ormat="1" x14ac:dyDescent="0.25"/>
    <row r="510444" customFormat="1" x14ac:dyDescent="0.25"/>
    <row r="510445" customFormat="1" x14ac:dyDescent="0.25"/>
    <row r="510446" customFormat="1" x14ac:dyDescent="0.25"/>
    <row r="510447" customFormat="1" x14ac:dyDescent="0.25"/>
    <row r="510448" customFormat="1" x14ac:dyDescent="0.25"/>
    <row r="510449" customFormat="1" x14ac:dyDescent="0.25"/>
    <row r="510450" customFormat="1" x14ac:dyDescent="0.25"/>
    <row r="510451" customFormat="1" x14ac:dyDescent="0.25"/>
    <row r="510452" customFormat="1" x14ac:dyDescent="0.25"/>
    <row r="510453" customFormat="1" x14ac:dyDescent="0.25"/>
    <row r="510454" customFormat="1" x14ac:dyDescent="0.25"/>
    <row r="510455" customFormat="1" x14ac:dyDescent="0.25"/>
    <row r="510456" customFormat="1" x14ac:dyDescent="0.25"/>
    <row r="510457" customFormat="1" x14ac:dyDescent="0.25"/>
    <row r="510458" customFormat="1" x14ac:dyDescent="0.25"/>
    <row r="510459" customFormat="1" x14ac:dyDescent="0.25"/>
    <row r="510460" customFormat="1" x14ac:dyDescent="0.25"/>
    <row r="510461" customFormat="1" x14ac:dyDescent="0.25"/>
    <row r="510462" customFormat="1" x14ac:dyDescent="0.25"/>
    <row r="510463" customFormat="1" x14ac:dyDescent="0.25"/>
    <row r="510464" customFormat="1" x14ac:dyDescent="0.25"/>
    <row r="510465" customFormat="1" x14ac:dyDescent="0.25"/>
    <row r="510466" customFormat="1" x14ac:dyDescent="0.25"/>
    <row r="510467" customFormat="1" x14ac:dyDescent="0.25"/>
    <row r="510468" customFormat="1" x14ac:dyDescent="0.25"/>
    <row r="510469" customFormat="1" x14ac:dyDescent="0.25"/>
    <row r="510470" customFormat="1" x14ac:dyDescent="0.25"/>
    <row r="510471" customFormat="1" x14ac:dyDescent="0.25"/>
    <row r="510472" customFormat="1" x14ac:dyDescent="0.25"/>
    <row r="510473" customFormat="1" x14ac:dyDescent="0.25"/>
    <row r="510474" customFormat="1" x14ac:dyDescent="0.25"/>
    <row r="510475" customFormat="1" x14ac:dyDescent="0.25"/>
    <row r="510476" customFormat="1" x14ac:dyDescent="0.25"/>
    <row r="510477" customFormat="1" x14ac:dyDescent="0.25"/>
    <row r="510478" customFormat="1" x14ac:dyDescent="0.25"/>
    <row r="510479" customFormat="1" x14ac:dyDescent="0.25"/>
    <row r="510480" customFormat="1" x14ac:dyDescent="0.25"/>
    <row r="510481" customFormat="1" x14ac:dyDescent="0.25"/>
    <row r="510482" customFormat="1" x14ac:dyDescent="0.25"/>
    <row r="510483" customFormat="1" x14ac:dyDescent="0.25"/>
    <row r="510484" customFormat="1" x14ac:dyDescent="0.25"/>
    <row r="510485" customFormat="1" x14ac:dyDescent="0.25"/>
    <row r="510486" customFormat="1" x14ac:dyDescent="0.25"/>
    <row r="510487" customFormat="1" x14ac:dyDescent="0.25"/>
    <row r="510488" customFormat="1" x14ac:dyDescent="0.25"/>
    <row r="510489" customFormat="1" x14ac:dyDescent="0.25"/>
    <row r="510490" customFormat="1" x14ac:dyDescent="0.25"/>
    <row r="510491" customFormat="1" x14ac:dyDescent="0.25"/>
    <row r="510492" customFormat="1" x14ac:dyDescent="0.25"/>
    <row r="510493" customFormat="1" x14ac:dyDescent="0.25"/>
    <row r="510494" customFormat="1" x14ac:dyDescent="0.25"/>
    <row r="510495" customFormat="1" x14ac:dyDescent="0.25"/>
    <row r="510496" customFormat="1" x14ac:dyDescent="0.25"/>
    <row r="510497" customFormat="1" x14ac:dyDescent="0.25"/>
    <row r="510498" customFormat="1" x14ac:dyDescent="0.25"/>
    <row r="510499" customFormat="1" x14ac:dyDescent="0.25"/>
    <row r="510500" customFormat="1" x14ac:dyDescent="0.25"/>
    <row r="510501" customFormat="1" x14ac:dyDescent="0.25"/>
    <row r="510502" customFormat="1" x14ac:dyDescent="0.25"/>
    <row r="510503" customFormat="1" x14ac:dyDescent="0.25"/>
    <row r="510504" customFormat="1" x14ac:dyDescent="0.25"/>
    <row r="510505" customFormat="1" x14ac:dyDescent="0.25"/>
    <row r="510506" customFormat="1" x14ac:dyDescent="0.25"/>
    <row r="510507" customFormat="1" x14ac:dyDescent="0.25"/>
    <row r="510508" customFormat="1" x14ac:dyDescent="0.25"/>
    <row r="510509" customFormat="1" x14ac:dyDescent="0.25"/>
    <row r="510510" customFormat="1" x14ac:dyDescent="0.25"/>
    <row r="510511" customFormat="1" x14ac:dyDescent="0.25"/>
    <row r="510512" customFormat="1" x14ac:dyDescent="0.25"/>
    <row r="510513" customFormat="1" x14ac:dyDescent="0.25"/>
    <row r="510514" customFormat="1" x14ac:dyDescent="0.25"/>
    <row r="510515" customFormat="1" x14ac:dyDescent="0.25"/>
    <row r="510516" customFormat="1" x14ac:dyDescent="0.25"/>
    <row r="510517" customFormat="1" x14ac:dyDescent="0.25"/>
    <row r="510518" customFormat="1" x14ac:dyDescent="0.25"/>
    <row r="510519" customFormat="1" x14ac:dyDescent="0.25"/>
    <row r="510520" customFormat="1" x14ac:dyDescent="0.25"/>
    <row r="510521" customFormat="1" x14ac:dyDescent="0.25"/>
    <row r="510522" customFormat="1" x14ac:dyDescent="0.25"/>
    <row r="510523" customFormat="1" x14ac:dyDescent="0.25"/>
    <row r="510524" customFormat="1" x14ac:dyDescent="0.25"/>
    <row r="510525" customFormat="1" x14ac:dyDescent="0.25"/>
    <row r="510526" customFormat="1" x14ac:dyDescent="0.25"/>
    <row r="510527" customFormat="1" x14ac:dyDescent="0.25"/>
    <row r="510528" customFormat="1" x14ac:dyDescent="0.25"/>
    <row r="510529" customFormat="1" x14ac:dyDescent="0.25"/>
    <row r="510530" customFormat="1" x14ac:dyDescent="0.25"/>
    <row r="510531" customFormat="1" x14ac:dyDescent="0.25"/>
    <row r="510532" customFormat="1" x14ac:dyDescent="0.25"/>
    <row r="510533" customFormat="1" x14ac:dyDescent="0.25"/>
    <row r="510534" customFormat="1" x14ac:dyDescent="0.25"/>
    <row r="510535" customFormat="1" x14ac:dyDescent="0.25"/>
    <row r="510536" customFormat="1" x14ac:dyDescent="0.25"/>
    <row r="510537" customFormat="1" x14ac:dyDescent="0.25"/>
    <row r="510538" customFormat="1" x14ac:dyDescent="0.25"/>
    <row r="510539" customFormat="1" x14ac:dyDescent="0.25"/>
    <row r="510540" customFormat="1" x14ac:dyDescent="0.25"/>
    <row r="510541" customFormat="1" x14ac:dyDescent="0.25"/>
    <row r="510542" customFormat="1" x14ac:dyDescent="0.25"/>
    <row r="510543" customFormat="1" x14ac:dyDescent="0.25"/>
    <row r="510544" customFormat="1" x14ac:dyDescent="0.25"/>
    <row r="510545" customFormat="1" x14ac:dyDescent="0.25"/>
    <row r="510546" customFormat="1" x14ac:dyDescent="0.25"/>
    <row r="510547" customFormat="1" x14ac:dyDescent="0.25"/>
    <row r="510548" customFormat="1" x14ac:dyDescent="0.25"/>
    <row r="510549" customFormat="1" x14ac:dyDescent="0.25"/>
    <row r="510550" customFormat="1" x14ac:dyDescent="0.25"/>
    <row r="510551" customFormat="1" x14ac:dyDescent="0.25"/>
    <row r="510552" customFormat="1" x14ac:dyDescent="0.25"/>
    <row r="510553" customFormat="1" x14ac:dyDescent="0.25"/>
    <row r="510554" customFormat="1" x14ac:dyDescent="0.25"/>
    <row r="510555" customFormat="1" x14ac:dyDescent="0.25"/>
    <row r="510556" customFormat="1" x14ac:dyDescent="0.25"/>
    <row r="510557" customFormat="1" x14ac:dyDescent="0.25"/>
    <row r="510558" customFormat="1" x14ac:dyDescent="0.25"/>
    <row r="510559" customFormat="1" x14ac:dyDescent="0.25"/>
    <row r="510560" customFormat="1" x14ac:dyDescent="0.25"/>
    <row r="510561" customFormat="1" x14ac:dyDescent="0.25"/>
    <row r="510562" customFormat="1" x14ac:dyDescent="0.25"/>
    <row r="510563" customFormat="1" x14ac:dyDescent="0.25"/>
    <row r="510564" customFormat="1" x14ac:dyDescent="0.25"/>
    <row r="510565" customFormat="1" x14ac:dyDescent="0.25"/>
    <row r="510566" customFormat="1" x14ac:dyDescent="0.25"/>
    <row r="510567" customFormat="1" x14ac:dyDescent="0.25"/>
    <row r="510568" customFormat="1" x14ac:dyDescent="0.25"/>
    <row r="510569" customFormat="1" x14ac:dyDescent="0.25"/>
    <row r="510570" customFormat="1" x14ac:dyDescent="0.25"/>
    <row r="510571" customFormat="1" x14ac:dyDescent="0.25"/>
    <row r="510572" customFormat="1" x14ac:dyDescent="0.25"/>
    <row r="510573" customFormat="1" x14ac:dyDescent="0.25"/>
    <row r="510574" customFormat="1" x14ac:dyDescent="0.25"/>
    <row r="510575" customFormat="1" x14ac:dyDescent="0.25"/>
    <row r="510576" customFormat="1" x14ac:dyDescent="0.25"/>
    <row r="510577" customFormat="1" x14ac:dyDescent="0.25"/>
    <row r="510578" customFormat="1" x14ac:dyDescent="0.25"/>
    <row r="510579" customFormat="1" x14ac:dyDescent="0.25"/>
    <row r="510580" customFormat="1" x14ac:dyDescent="0.25"/>
    <row r="510581" customFormat="1" x14ac:dyDescent="0.25"/>
    <row r="510582" customFormat="1" x14ac:dyDescent="0.25"/>
    <row r="510583" customFormat="1" x14ac:dyDescent="0.25"/>
    <row r="510584" customFormat="1" x14ac:dyDescent="0.25"/>
    <row r="510585" customFormat="1" x14ac:dyDescent="0.25"/>
    <row r="510586" customFormat="1" x14ac:dyDescent="0.25"/>
    <row r="510587" customFormat="1" x14ac:dyDescent="0.25"/>
    <row r="510588" customFormat="1" x14ac:dyDescent="0.25"/>
    <row r="510589" customFormat="1" x14ac:dyDescent="0.25"/>
    <row r="510590" customFormat="1" x14ac:dyDescent="0.25"/>
    <row r="510591" customFormat="1" x14ac:dyDescent="0.25"/>
    <row r="510592" customFormat="1" x14ac:dyDescent="0.25"/>
    <row r="510593" customFormat="1" x14ac:dyDescent="0.25"/>
    <row r="510594" customFormat="1" x14ac:dyDescent="0.25"/>
    <row r="510595" customFormat="1" x14ac:dyDescent="0.25"/>
    <row r="510596" customFormat="1" x14ac:dyDescent="0.25"/>
    <row r="510597" customFormat="1" x14ac:dyDescent="0.25"/>
    <row r="510598" customFormat="1" x14ac:dyDescent="0.25"/>
    <row r="510599" customFormat="1" x14ac:dyDescent="0.25"/>
    <row r="510600" customFormat="1" x14ac:dyDescent="0.25"/>
    <row r="510601" customFormat="1" x14ac:dyDescent="0.25"/>
    <row r="510602" customFormat="1" x14ac:dyDescent="0.25"/>
    <row r="510603" customFormat="1" x14ac:dyDescent="0.25"/>
    <row r="510604" customFormat="1" x14ac:dyDescent="0.25"/>
    <row r="510605" customFormat="1" x14ac:dyDescent="0.25"/>
    <row r="510606" customFormat="1" x14ac:dyDescent="0.25"/>
    <row r="510607" customFormat="1" x14ac:dyDescent="0.25"/>
    <row r="510608" customFormat="1" x14ac:dyDescent="0.25"/>
    <row r="510609" customFormat="1" x14ac:dyDescent="0.25"/>
    <row r="510610" customFormat="1" x14ac:dyDescent="0.25"/>
    <row r="510611" customFormat="1" x14ac:dyDescent="0.25"/>
    <row r="510612" customFormat="1" x14ac:dyDescent="0.25"/>
    <row r="510613" customFormat="1" x14ac:dyDescent="0.25"/>
    <row r="510614" customFormat="1" x14ac:dyDescent="0.25"/>
    <row r="510615" customFormat="1" x14ac:dyDescent="0.25"/>
    <row r="510616" customFormat="1" x14ac:dyDescent="0.25"/>
    <row r="510617" customFormat="1" x14ac:dyDescent="0.25"/>
    <row r="510618" customFormat="1" x14ac:dyDescent="0.25"/>
    <row r="510619" customFormat="1" x14ac:dyDescent="0.25"/>
    <row r="510620" customFormat="1" x14ac:dyDescent="0.25"/>
    <row r="510621" customFormat="1" x14ac:dyDescent="0.25"/>
    <row r="510622" customFormat="1" x14ac:dyDescent="0.25"/>
    <row r="510623" customFormat="1" x14ac:dyDescent="0.25"/>
    <row r="510624" customFormat="1" x14ac:dyDescent="0.25"/>
    <row r="510625" customFormat="1" x14ac:dyDescent="0.25"/>
    <row r="510626" customFormat="1" x14ac:dyDescent="0.25"/>
    <row r="510627" customFormat="1" x14ac:dyDescent="0.25"/>
    <row r="510628" customFormat="1" x14ac:dyDescent="0.25"/>
    <row r="510629" customFormat="1" x14ac:dyDescent="0.25"/>
    <row r="510630" customFormat="1" x14ac:dyDescent="0.25"/>
    <row r="510631" customFormat="1" x14ac:dyDescent="0.25"/>
    <row r="510632" customFormat="1" x14ac:dyDescent="0.25"/>
    <row r="510633" customFormat="1" x14ac:dyDescent="0.25"/>
    <row r="510634" customFormat="1" x14ac:dyDescent="0.25"/>
    <row r="510635" customFormat="1" x14ac:dyDescent="0.25"/>
    <row r="510636" customFormat="1" x14ac:dyDescent="0.25"/>
    <row r="510637" customFormat="1" x14ac:dyDescent="0.25"/>
    <row r="510638" customFormat="1" x14ac:dyDescent="0.25"/>
    <row r="510639" customFormat="1" x14ac:dyDescent="0.25"/>
    <row r="510640" customFormat="1" x14ac:dyDescent="0.25"/>
    <row r="510641" customFormat="1" x14ac:dyDescent="0.25"/>
    <row r="510642" customFormat="1" x14ac:dyDescent="0.25"/>
    <row r="510643" customFormat="1" x14ac:dyDescent="0.25"/>
    <row r="510644" customFormat="1" x14ac:dyDescent="0.25"/>
    <row r="510645" customFormat="1" x14ac:dyDescent="0.25"/>
    <row r="510646" customFormat="1" x14ac:dyDescent="0.25"/>
    <row r="510647" customFormat="1" x14ac:dyDescent="0.25"/>
    <row r="510648" customFormat="1" x14ac:dyDescent="0.25"/>
    <row r="510649" customFormat="1" x14ac:dyDescent="0.25"/>
    <row r="510650" customFormat="1" x14ac:dyDescent="0.25"/>
    <row r="510651" customFormat="1" x14ac:dyDescent="0.25"/>
    <row r="510652" customFormat="1" x14ac:dyDescent="0.25"/>
    <row r="510653" customFormat="1" x14ac:dyDescent="0.25"/>
    <row r="510654" customFormat="1" x14ac:dyDescent="0.25"/>
    <row r="510655" customFormat="1" x14ac:dyDescent="0.25"/>
    <row r="510656" customFormat="1" x14ac:dyDescent="0.25"/>
    <row r="510657" customFormat="1" x14ac:dyDescent="0.25"/>
    <row r="510658" customFormat="1" x14ac:dyDescent="0.25"/>
    <row r="510659" customFormat="1" x14ac:dyDescent="0.25"/>
    <row r="510660" customFormat="1" x14ac:dyDescent="0.25"/>
    <row r="510661" customFormat="1" x14ac:dyDescent="0.25"/>
    <row r="510662" customFormat="1" x14ac:dyDescent="0.25"/>
    <row r="510663" customFormat="1" x14ac:dyDescent="0.25"/>
    <row r="510664" customFormat="1" x14ac:dyDescent="0.25"/>
    <row r="510665" customFormat="1" x14ac:dyDescent="0.25"/>
    <row r="510666" customFormat="1" x14ac:dyDescent="0.25"/>
    <row r="510667" customFormat="1" x14ac:dyDescent="0.25"/>
    <row r="510668" customFormat="1" x14ac:dyDescent="0.25"/>
    <row r="510669" customFormat="1" x14ac:dyDescent="0.25"/>
    <row r="510670" customFormat="1" x14ac:dyDescent="0.25"/>
    <row r="510671" customFormat="1" x14ac:dyDescent="0.25"/>
    <row r="510672" customFormat="1" x14ac:dyDescent="0.25"/>
    <row r="510673" customFormat="1" x14ac:dyDescent="0.25"/>
    <row r="510674" customFormat="1" x14ac:dyDescent="0.25"/>
    <row r="510675" customFormat="1" x14ac:dyDescent="0.25"/>
    <row r="510676" customFormat="1" x14ac:dyDescent="0.25"/>
    <row r="510677" customFormat="1" x14ac:dyDescent="0.25"/>
    <row r="510678" customFormat="1" x14ac:dyDescent="0.25"/>
    <row r="510679" customFormat="1" x14ac:dyDescent="0.25"/>
    <row r="510680" customFormat="1" x14ac:dyDescent="0.25"/>
    <row r="510681" customFormat="1" x14ac:dyDescent="0.25"/>
    <row r="510682" customFormat="1" x14ac:dyDescent="0.25"/>
    <row r="510683" customFormat="1" x14ac:dyDescent="0.25"/>
    <row r="510684" customFormat="1" x14ac:dyDescent="0.25"/>
    <row r="510685" customFormat="1" x14ac:dyDescent="0.25"/>
    <row r="510686" customFormat="1" x14ac:dyDescent="0.25"/>
    <row r="510687" customFormat="1" x14ac:dyDescent="0.25"/>
    <row r="510688" customFormat="1" x14ac:dyDescent="0.25"/>
    <row r="510689" customFormat="1" x14ac:dyDescent="0.25"/>
    <row r="510690" customFormat="1" x14ac:dyDescent="0.25"/>
    <row r="510691" customFormat="1" x14ac:dyDescent="0.25"/>
    <row r="510692" customFormat="1" x14ac:dyDescent="0.25"/>
    <row r="510693" customFormat="1" x14ac:dyDescent="0.25"/>
    <row r="510694" customFormat="1" x14ac:dyDescent="0.25"/>
    <row r="510695" customFormat="1" x14ac:dyDescent="0.25"/>
    <row r="510696" customFormat="1" x14ac:dyDescent="0.25"/>
    <row r="510697" customFormat="1" x14ac:dyDescent="0.25"/>
    <row r="510698" customFormat="1" x14ac:dyDescent="0.25"/>
    <row r="510699" customFormat="1" x14ac:dyDescent="0.25"/>
    <row r="510700" customFormat="1" x14ac:dyDescent="0.25"/>
    <row r="510701" customFormat="1" x14ac:dyDescent="0.25"/>
    <row r="510702" customFormat="1" x14ac:dyDescent="0.25"/>
    <row r="510703" customFormat="1" x14ac:dyDescent="0.25"/>
    <row r="510704" customFormat="1" x14ac:dyDescent="0.25"/>
    <row r="510705" customFormat="1" x14ac:dyDescent="0.25"/>
    <row r="510706" customFormat="1" x14ac:dyDescent="0.25"/>
    <row r="510707" customFormat="1" x14ac:dyDescent="0.25"/>
    <row r="510708" customFormat="1" x14ac:dyDescent="0.25"/>
    <row r="510709" customFormat="1" x14ac:dyDescent="0.25"/>
    <row r="510710" customFormat="1" x14ac:dyDescent="0.25"/>
    <row r="510711" customFormat="1" x14ac:dyDescent="0.25"/>
    <row r="510712" customFormat="1" x14ac:dyDescent="0.25"/>
    <row r="510713" customFormat="1" x14ac:dyDescent="0.25"/>
    <row r="510714" customFormat="1" x14ac:dyDescent="0.25"/>
    <row r="510715" customFormat="1" x14ac:dyDescent="0.25"/>
    <row r="510716" customFormat="1" x14ac:dyDescent="0.25"/>
    <row r="510717" customFormat="1" x14ac:dyDescent="0.25"/>
    <row r="510718" customFormat="1" x14ac:dyDescent="0.25"/>
    <row r="510719" customFormat="1" x14ac:dyDescent="0.25"/>
    <row r="510720" customFormat="1" x14ac:dyDescent="0.25"/>
    <row r="510721" customFormat="1" x14ac:dyDescent="0.25"/>
    <row r="510722" customFormat="1" x14ac:dyDescent="0.25"/>
    <row r="510723" customFormat="1" x14ac:dyDescent="0.25"/>
    <row r="510724" customFormat="1" x14ac:dyDescent="0.25"/>
    <row r="510725" customFormat="1" x14ac:dyDescent="0.25"/>
    <row r="510726" customFormat="1" x14ac:dyDescent="0.25"/>
    <row r="510727" customFormat="1" x14ac:dyDescent="0.25"/>
    <row r="510728" customFormat="1" x14ac:dyDescent="0.25"/>
    <row r="510729" customFormat="1" x14ac:dyDescent="0.25"/>
    <row r="510730" customFormat="1" x14ac:dyDescent="0.25"/>
    <row r="510731" customFormat="1" x14ac:dyDescent="0.25"/>
    <row r="510732" customFormat="1" x14ac:dyDescent="0.25"/>
    <row r="510733" customFormat="1" x14ac:dyDescent="0.25"/>
    <row r="510734" customFormat="1" x14ac:dyDescent="0.25"/>
    <row r="510735" customFormat="1" x14ac:dyDescent="0.25"/>
    <row r="510736" customFormat="1" x14ac:dyDescent="0.25"/>
    <row r="510737" customFormat="1" x14ac:dyDescent="0.25"/>
    <row r="510738" customFormat="1" x14ac:dyDescent="0.25"/>
    <row r="510739" customFormat="1" x14ac:dyDescent="0.25"/>
    <row r="510740" customFormat="1" x14ac:dyDescent="0.25"/>
    <row r="510741" customFormat="1" x14ac:dyDescent="0.25"/>
    <row r="510742" customFormat="1" x14ac:dyDescent="0.25"/>
    <row r="510743" customFormat="1" x14ac:dyDescent="0.25"/>
    <row r="510744" customFormat="1" x14ac:dyDescent="0.25"/>
    <row r="510745" customFormat="1" x14ac:dyDescent="0.25"/>
    <row r="510746" customFormat="1" x14ac:dyDescent="0.25"/>
    <row r="510747" customFormat="1" x14ac:dyDescent="0.25"/>
    <row r="510748" customFormat="1" x14ac:dyDescent="0.25"/>
    <row r="510749" customFormat="1" x14ac:dyDescent="0.25"/>
    <row r="510750" customFormat="1" x14ac:dyDescent="0.25"/>
    <row r="510751" customFormat="1" x14ac:dyDescent="0.25"/>
    <row r="510752" customFormat="1" x14ac:dyDescent="0.25"/>
    <row r="510753" customFormat="1" x14ac:dyDescent="0.25"/>
    <row r="510754" customFormat="1" x14ac:dyDescent="0.25"/>
    <row r="510755" customFormat="1" x14ac:dyDescent="0.25"/>
    <row r="510756" customFormat="1" x14ac:dyDescent="0.25"/>
    <row r="510757" customFormat="1" x14ac:dyDescent="0.25"/>
    <row r="510758" customFormat="1" x14ac:dyDescent="0.25"/>
    <row r="510759" customFormat="1" x14ac:dyDescent="0.25"/>
    <row r="510760" customFormat="1" x14ac:dyDescent="0.25"/>
    <row r="510761" customFormat="1" x14ac:dyDescent="0.25"/>
    <row r="510762" customFormat="1" x14ac:dyDescent="0.25"/>
    <row r="510763" customFormat="1" x14ac:dyDescent="0.25"/>
    <row r="510764" customFormat="1" x14ac:dyDescent="0.25"/>
    <row r="510765" customFormat="1" x14ac:dyDescent="0.25"/>
    <row r="510766" customFormat="1" x14ac:dyDescent="0.25"/>
    <row r="510767" customFormat="1" x14ac:dyDescent="0.25"/>
    <row r="510768" customFormat="1" x14ac:dyDescent="0.25"/>
    <row r="510769" customFormat="1" x14ac:dyDescent="0.25"/>
    <row r="510770" customFormat="1" x14ac:dyDescent="0.25"/>
    <row r="510771" customFormat="1" x14ac:dyDescent="0.25"/>
    <row r="510772" customFormat="1" x14ac:dyDescent="0.25"/>
    <row r="510773" customFormat="1" x14ac:dyDescent="0.25"/>
    <row r="510774" customFormat="1" x14ac:dyDescent="0.25"/>
    <row r="510775" customFormat="1" x14ac:dyDescent="0.25"/>
    <row r="510776" customFormat="1" x14ac:dyDescent="0.25"/>
    <row r="510777" customFormat="1" x14ac:dyDescent="0.25"/>
    <row r="510778" customFormat="1" x14ac:dyDescent="0.25"/>
    <row r="510779" customFormat="1" x14ac:dyDescent="0.25"/>
    <row r="510780" customFormat="1" x14ac:dyDescent="0.25"/>
    <row r="510781" customFormat="1" x14ac:dyDescent="0.25"/>
    <row r="510782" customFormat="1" x14ac:dyDescent="0.25"/>
    <row r="510783" customFormat="1" x14ac:dyDescent="0.25"/>
    <row r="510784" customFormat="1" x14ac:dyDescent="0.25"/>
    <row r="510785" customFormat="1" x14ac:dyDescent="0.25"/>
    <row r="510786" customFormat="1" x14ac:dyDescent="0.25"/>
    <row r="510787" customFormat="1" x14ac:dyDescent="0.25"/>
    <row r="510788" customFormat="1" x14ac:dyDescent="0.25"/>
    <row r="510789" customFormat="1" x14ac:dyDescent="0.25"/>
    <row r="510790" customFormat="1" x14ac:dyDescent="0.25"/>
    <row r="510791" customFormat="1" x14ac:dyDescent="0.25"/>
    <row r="510792" customFormat="1" x14ac:dyDescent="0.25"/>
    <row r="510793" customFormat="1" x14ac:dyDescent="0.25"/>
    <row r="510794" customFormat="1" x14ac:dyDescent="0.25"/>
    <row r="510795" customFormat="1" x14ac:dyDescent="0.25"/>
    <row r="510796" customFormat="1" x14ac:dyDescent="0.25"/>
    <row r="510797" customFormat="1" x14ac:dyDescent="0.25"/>
    <row r="510798" customFormat="1" x14ac:dyDescent="0.25"/>
    <row r="510799" customFormat="1" x14ac:dyDescent="0.25"/>
    <row r="510800" customFormat="1" x14ac:dyDescent="0.25"/>
    <row r="510801" customFormat="1" x14ac:dyDescent="0.25"/>
    <row r="510802" customFormat="1" x14ac:dyDescent="0.25"/>
    <row r="510803" customFormat="1" x14ac:dyDescent="0.25"/>
    <row r="510804" customFormat="1" x14ac:dyDescent="0.25"/>
    <row r="510805" customFormat="1" x14ac:dyDescent="0.25"/>
    <row r="510806" customFormat="1" x14ac:dyDescent="0.25"/>
    <row r="510807" customFormat="1" x14ac:dyDescent="0.25"/>
    <row r="510808" customFormat="1" x14ac:dyDescent="0.25"/>
    <row r="510809" customFormat="1" x14ac:dyDescent="0.25"/>
    <row r="510810" customFormat="1" x14ac:dyDescent="0.25"/>
    <row r="510811" customFormat="1" x14ac:dyDescent="0.25"/>
    <row r="510812" customFormat="1" x14ac:dyDescent="0.25"/>
    <row r="510813" customFormat="1" x14ac:dyDescent="0.25"/>
    <row r="510814" customFormat="1" x14ac:dyDescent="0.25"/>
    <row r="510815" customFormat="1" x14ac:dyDescent="0.25"/>
    <row r="510816" customFormat="1" x14ac:dyDescent="0.25"/>
    <row r="510817" customFormat="1" x14ac:dyDescent="0.25"/>
    <row r="510818" customFormat="1" x14ac:dyDescent="0.25"/>
    <row r="510819" customFormat="1" x14ac:dyDescent="0.25"/>
    <row r="510820" customFormat="1" x14ac:dyDescent="0.25"/>
    <row r="510821" customFormat="1" x14ac:dyDescent="0.25"/>
    <row r="510822" customFormat="1" x14ac:dyDescent="0.25"/>
    <row r="510823" customFormat="1" x14ac:dyDescent="0.25"/>
    <row r="510824" customFormat="1" x14ac:dyDescent="0.25"/>
    <row r="510825" customFormat="1" x14ac:dyDescent="0.25"/>
    <row r="510826" customFormat="1" x14ac:dyDescent="0.25"/>
    <row r="510827" customFormat="1" x14ac:dyDescent="0.25"/>
    <row r="510828" customFormat="1" x14ac:dyDescent="0.25"/>
    <row r="510829" customFormat="1" x14ac:dyDescent="0.25"/>
    <row r="510830" customFormat="1" x14ac:dyDescent="0.25"/>
    <row r="510831" customFormat="1" x14ac:dyDescent="0.25"/>
    <row r="510832" customFormat="1" x14ac:dyDescent="0.25"/>
    <row r="510833" customFormat="1" x14ac:dyDescent="0.25"/>
    <row r="510834" customFormat="1" x14ac:dyDescent="0.25"/>
    <row r="510835" customFormat="1" x14ac:dyDescent="0.25"/>
    <row r="510836" customFormat="1" x14ac:dyDescent="0.25"/>
    <row r="510837" customFormat="1" x14ac:dyDescent="0.25"/>
    <row r="510838" customFormat="1" x14ac:dyDescent="0.25"/>
    <row r="510839" customFormat="1" x14ac:dyDescent="0.25"/>
    <row r="510840" customFormat="1" x14ac:dyDescent="0.25"/>
    <row r="510841" customFormat="1" x14ac:dyDescent="0.25"/>
    <row r="510842" customFormat="1" x14ac:dyDescent="0.25"/>
    <row r="510843" customFormat="1" x14ac:dyDescent="0.25"/>
    <row r="510844" customFormat="1" x14ac:dyDescent="0.25"/>
    <row r="510845" customFormat="1" x14ac:dyDescent="0.25"/>
    <row r="510846" customFormat="1" x14ac:dyDescent="0.25"/>
    <row r="510847" customFormat="1" x14ac:dyDescent="0.25"/>
    <row r="510848" customFormat="1" x14ac:dyDescent="0.25"/>
    <row r="510849" customFormat="1" x14ac:dyDescent="0.25"/>
    <row r="510850" customFormat="1" x14ac:dyDescent="0.25"/>
    <row r="510851" customFormat="1" x14ac:dyDescent="0.25"/>
    <row r="510852" customFormat="1" x14ac:dyDescent="0.25"/>
    <row r="510853" customFormat="1" x14ac:dyDescent="0.25"/>
    <row r="510854" customFormat="1" x14ac:dyDescent="0.25"/>
    <row r="510855" customFormat="1" x14ac:dyDescent="0.25"/>
    <row r="510856" customFormat="1" x14ac:dyDescent="0.25"/>
    <row r="510857" customFormat="1" x14ac:dyDescent="0.25"/>
    <row r="510858" customFormat="1" x14ac:dyDescent="0.25"/>
    <row r="510859" customFormat="1" x14ac:dyDescent="0.25"/>
    <row r="510860" customFormat="1" x14ac:dyDescent="0.25"/>
    <row r="510861" customFormat="1" x14ac:dyDescent="0.25"/>
    <row r="510862" customFormat="1" x14ac:dyDescent="0.25"/>
    <row r="510863" customFormat="1" x14ac:dyDescent="0.25"/>
    <row r="510864" customFormat="1" x14ac:dyDescent="0.25"/>
    <row r="510865" customFormat="1" x14ac:dyDescent="0.25"/>
    <row r="510866" customFormat="1" x14ac:dyDescent="0.25"/>
    <row r="510867" customFormat="1" x14ac:dyDescent="0.25"/>
    <row r="510868" customFormat="1" x14ac:dyDescent="0.25"/>
    <row r="510869" customFormat="1" x14ac:dyDescent="0.25"/>
    <row r="510870" customFormat="1" x14ac:dyDescent="0.25"/>
    <row r="510871" customFormat="1" x14ac:dyDescent="0.25"/>
    <row r="510872" customFormat="1" x14ac:dyDescent="0.25"/>
    <row r="510873" customFormat="1" x14ac:dyDescent="0.25"/>
    <row r="510874" customFormat="1" x14ac:dyDescent="0.25"/>
    <row r="510875" customFormat="1" x14ac:dyDescent="0.25"/>
    <row r="510876" customFormat="1" x14ac:dyDescent="0.25"/>
    <row r="510877" customFormat="1" x14ac:dyDescent="0.25"/>
    <row r="510878" customFormat="1" x14ac:dyDescent="0.25"/>
    <row r="510879" customFormat="1" x14ac:dyDescent="0.25"/>
    <row r="510880" customFormat="1" x14ac:dyDescent="0.25"/>
    <row r="510881" customFormat="1" x14ac:dyDescent="0.25"/>
    <row r="510882" customFormat="1" x14ac:dyDescent="0.25"/>
    <row r="510883" customFormat="1" x14ac:dyDescent="0.25"/>
    <row r="510884" customFormat="1" x14ac:dyDescent="0.25"/>
    <row r="510885" customFormat="1" x14ac:dyDescent="0.25"/>
    <row r="510886" customFormat="1" x14ac:dyDescent="0.25"/>
    <row r="510887" customFormat="1" x14ac:dyDescent="0.25"/>
    <row r="510888" customFormat="1" x14ac:dyDescent="0.25"/>
    <row r="510889" customFormat="1" x14ac:dyDescent="0.25"/>
    <row r="510890" customFormat="1" x14ac:dyDescent="0.25"/>
    <row r="510891" customFormat="1" x14ac:dyDescent="0.25"/>
    <row r="510892" customFormat="1" x14ac:dyDescent="0.25"/>
    <row r="510893" customFormat="1" x14ac:dyDescent="0.25"/>
    <row r="510894" customFormat="1" x14ac:dyDescent="0.25"/>
    <row r="510895" customFormat="1" x14ac:dyDescent="0.25"/>
    <row r="510896" customFormat="1" x14ac:dyDescent="0.25"/>
    <row r="510897" customFormat="1" x14ac:dyDescent="0.25"/>
    <row r="510898" customFormat="1" x14ac:dyDescent="0.25"/>
    <row r="510899" customFormat="1" x14ac:dyDescent="0.25"/>
    <row r="510900" customFormat="1" x14ac:dyDescent="0.25"/>
    <row r="510901" customFormat="1" x14ac:dyDescent="0.25"/>
    <row r="510902" customFormat="1" x14ac:dyDescent="0.25"/>
    <row r="510903" customFormat="1" x14ac:dyDescent="0.25"/>
    <row r="510904" customFormat="1" x14ac:dyDescent="0.25"/>
    <row r="510905" customFormat="1" x14ac:dyDescent="0.25"/>
    <row r="510906" customFormat="1" x14ac:dyDescent="0.25"/>
    <row r="510907" customFormat="1" x14ac:dyDescent="0.25"/>
    <row r="510908" customFormat="1" x14ac:dyDescent="0.25"/>
    <row r="510909" customFormat="1" x14ac:dyDescent="0.25"/>
    <row r="510910" customFormat="1" x14ac:dyDescent="0.25"/>
    <row r="510911" customFormat="1" x14ac:dyDescent="0.25"/>
    <row r="510912" customFormat="1" x14ac:dyDescent="0.25"/>
    <row r="510913" customFormat="1" x14ac:dyDescent="0.25"/>
    <row r="510914" customFormat="1" x14ac:dyDescent="0.25"/>
    <row r="510915" customFormat="1" x14ac:dyDescent="0.25"/>
    <row r="510916" customFormat="1" x14ac:dyDescent="0.25"/>
    <row r="510917" customFormat="1" x14ac:dyDescent="0.25"/>
    <row r="510918" customFormat="1" x14ac:dyDescent="0.25"/>
    <row r="510919" customFormat="1" x14ac:dyDescent="0.25"/>
    <row r="510920" customFormat="1" x14ac:dyDescent="0.25"/>
    <row r="510921" customFormat="1" x14ac:dyDescent="0.25"/>
    <row r="510922" customFormat="1" x14ac:dyDescent="0.25"/>
    <row r="510923" customFormat="1" x14ac:dyDescent="0.25"/>
    <row r="510924" customFormat="1" x14ac:dyDescent="0.25"/>
    <row r="510925" customFormat="1" x14ac:dyDescent="0.25"/>
    <row r="510926" customFormat="1" x14ac:dyDescent="0.25"/>
    <row r="510927" customFormat="1" x14ac:dyDescent="0.25"/>
    <row r="510928" customFormat="1" x14ac:dyDescent="0.25"/>
    <row r="510929" customFormat="1" x14ac:dyDescent="0.25"/>
    <row r="510930" customFormat="1" x14ac:dyDescent="0.25"/>
    <row r="510931" customFormat="1" x14ac:dyDescent="0.25"/>
    <row r="510932" customFormat="1" x14ac:dyDescent="0.25"/>
    <row r="510933" customFormat="1" x14ac:dyDescent="0.25"/>
    <row r="510934" customFormat="1" x14ac:dyDescent="0.25"/>
    <row r="510935" customFormat="1" x14ac:dyDescent="0.25"/>
    <row r="510936" customFormat="1" x14ac:dyDescent="0.25"/>
    <row r="510937" customFormat="1" x14ac:dyDescent="0.25"/>
    <row r="510938" customFormat="1" x14ac:dyDescent="0.25"/>
    <row r="510939" customFormat="1" x14ac:dyDescent="0.25"/>
    <row r="510940" customFormat="1" x14ac:dyDescent="0.25"/>
    <row r="510941" customFormat="1" x14ac:dyDescent="0.25"/>
    <row r="510942" customFormat="1" x14ac:dyDescent="0.25"/>
    <row r="510943" customFormat="1" x14ac:dyDescent="0.25"/>
    <row r="510944" customFormat="1" x14ac:dyDescent="0.25"/>
    <row r="510945" customFormat="1" x14ac:dyDescent="0.25"/>
    <row r="510946" customFormat="1" x14ac:dyDescent="0.25"/>
    <row r="510947" customFormat="1" x14ac:dyDescent="0.25"/>
    <row r="510948" customFormat="1" x14ac:dyDescent="0.25"/>
    <row r="510949" customFormat="1" x14ac:dyDescent="0.25"/>
    <row r="510950" customFormat="1" x14ac:dyDescent="0.25"/>
    <row r="510951" customFormat="1" x14ac:dyDescent="0.25"/>
    <row r="510952" customFormat="1" x14ac:dyDescent="0.25"/>
    <row r="510953" customFormat="1" x14ac:dyDescent="0.25"/>
    <row r="510954" customFormat="1" x14ac:dyDescent="0.25"/>
    <row r="510955" customFormat="1" x14ac:dyDescent="0.25"/>
    <row r="510956" customFormat="1" x14ac:dyDescent="0.25"/>
    <row r="510957" customFormat="1" x14ac:dyDescent="0.25"/>
    <row r="510958" customFormat="1" x14ac:dyDescent="0.25"/>
    <row r="510959" customFormat="1" x14ac:dyDescent="0.25"/>
    <row r="510960" customFormat="1" x14ac:dyDescent="0.25"/>
    <row r="510961" customFormat="1" x14ac:dyDescent="0.25"/>
    <row r="510962" customFormat="1" x14ac:dyDescent="0.25"/>
    <row r="510963" customFormat="1" x14ac:dyDescent="0.25"/>
    <row r="510964" customFormat="1" x14ac:dyDescent="0.25"/>
    <row r="510965" customFormat="1" x14ac:dyDescent="0.25"/>
    <row r="510966" customFormat="1" x14ac:dyDescent="0.25"/>
    <row r="510967" customFormat="1" x14ac:dyDescent="0.25"/>
    <row r="510968" customFormat="1" x14ac:dyDescent="0.25"/>
    <row r="510969" customFormat="1" x14ac:dyDescent="0.25"/>
    <row r="510970" customFormat="1" x14ac:dyDescent="0.25"/>
    <row r="510971" customFormat="1" x14ac:dyDescent="0.25"/>
    <row r="510972" customFormat="1" x14ac:dyDescent="0.25"/>
    <row r="510973" customFormat="1" x14ac:dyDescent="0.25"/>
    <row r="510974" customFormat="1" x14ac:dyDescent="0.25"/>
    <row r="510975" customFormat="1" x14ac:dyDescent="0.25"/>
    <row r="510976" customFormat="1" x14ac:dyDescent="0.25"/>
    <row r="510977" customFormat="1" x14ac:dyDescent="0.25"/>
    <row r="510978" customFormat="1" x14ac:dyDescent="0.25"/>
    <row r="510979" customFormat="1" x14ac:dyDescent="0.25"/>
    <row r="510980" customFormat="1" x14ac:dyDescent="0.25"/>
    <row r="510981" customFormat="1" x14ac:dyDescent="0.25"/>
    <row r="510982" customFormat="1" x14ac:dyDescent="0.25"/>
    <row r="510983" customFormat="1" x14ac:dyDescent="0.25"/>
    <row r="510984" customFormat="1" x14ac:dyDescent="0.25"/>
    <row r="510985" customFormat="1" x14ac:dyDescent="0.25"/>
    <row r="510986" customFormat="1" x14ac:dyDescent="0.25"/>
    <row r="510987" customFormat="1" x14ac:dyDescent="0.25"/>
    <row r="510988" customFormat="1" x14ac:dyDescent="0.25"/>
    <row r="510989" customFormat="1" x14ac:dyDescent="0.25"/>
    <row r="510990" customFormat="1" x14ac:dyDescent="0.25"/>
    <row r="510991" customFormat="1" x14ac:dyDescent="0.25"/>
    <row r="510992" customFormat="1" x14ac:dyDescent="0.25"/>
    <row r="510993" customFormat="1" x14ac:dyDescent="0.25"/>
    <row r="510994" customFormat="1" x14ac:dyDescent="0.25"/>
    <row r="510995" customFormat="1" x14ac:dyDescent="0.25"/>
    <row r="510996" customFormat="1" x14ac:dyDescent="0.25"/>
    <row r="510997" customFormat="1" x14ac:dyDescent="0.25"/>
    <row r="510998" customFormat="1" x14ac:dyDescent="0.25"/>
    <row r="510999" customFormat="1" x14ac:dyDescent="0.25"/>
    <row r="511000" customFormat="1" x14ac:dyDescent="0.25"/>
    <row r="511001" customFormat="1" x14ac:dyDescent="0.25"/>
    <row r="511002" customFormat="1" x14ac:dyDescent="0.25"/>
    <row r="511003" customFormat="1" x14ac:dyDescent="0.25"/>
    <row r="511004" customFormat="1" x14ac:dyDescent="0.25"/>
    <row r="511005" customFormat="1" x14ac:dyDescent="0.25"/>
    <row r="511006" customFormat="1" x14ac:dyDescent="0.25"/>
    <row r="511007" customFormat="1" x14ac:dyDescent="0.25"/>
    <row r="511008" customFormat="1" x14ac:dyDescent="0.25"/>
    <row r="511009" customFormat="1" x14ac:dyDescent="0.25"/>
    <row r="511010" customFormat="1" x14ac:dyDescent="0.25"/>
    <row r="511011" customFormat="1" x14ac:dyDescent="0.25"/>
    <row r="511012" customFormat="1" x14ac:dyDescent="0.25"/>
    <row r="511013" customFormat="1" x14ac:dyDescent="0.25"/>
    <row r="511014" customFormat="1" x14ac:dyDescent="0.25"/>
    <row r="511015" customFormat="1" x14ac:dyDescent="0.25"/>
    <row r="511016" customFormat="1" x14ac:dyDescent="0.25"/>
    <row r="511017" customFormat="1" x14ac:dyDescent="0.25"/>
    <row r="511018" customFormat="1" x14ac:dyDescent="0.25"/>
    <row r="511019" customFormat="1" x14ac:dyDescent="0.25"/>
    <row r="511020" customFormat="1" x14ac:dyDescent="0.25"/>
    <row r="511021" customFormat="1" x14ac:dyDescent="0.25"/>
    <row r="511022" customFormat="1" x14ac:dyDescent="0.25"/>
    <row r="511023" customFormat="1" x14ac:dyDescent="0.25"/>
    <row r="511024" customFormat="1" x14ac:dyDescent="0.25"/>
    <row r="511025" customFormat="1" x14ac:dyDescent="0.25"/>
    <row r="511026" customFormat="1" x14ac:dyDescent="0.25"/>
    <row r="511027" customFormat="1" x14ac:dyDescent="0.25"/>
    <row r="511028" customFormat="1" x14ac:dyDescent="0.25"/>
    <row r="511029" customFormat="1" x14ac:dyDescent="0.25"/>
    <row r="511030" customFormat="1" x14ac:dyDescent="0.25"/>
    <row r="511031" customFormat="1" x14ac:dyDescent="0.25"/>
    <row r="511032" customFormat="1" x14ac:dyDescent="0.25"/>
    <row r="511033" customFormat="1" x14ac:dyDescent="0.25"/>
    <row r="511034" customFormat="1" x14ac:dyDescent="0.25"/>
    <row r="511035" customFormat="1" x14ac:dyDescent="0.25"/>
    <row r="511036" customFormat="1" x14ac:dyDescent="0.25"/>
    <row r="511037" customFormat="1" x14ac:dyDescent="0.25"/>
    <row r="511038" customFormat="1" x14ac:dyDescent="0.25"/>
    <row r="511039" customFormat="1" x14ac:dyDescent="0.25"/>
    <row r="511040" customFormat="1" x14ac:dyDescent="0.25"/>
    <row r="511041" customFormat="1" x14ac:dyDescent="0.25"/>
    <row r="511042" customFormat="1" x14ac:dyDescent="0.25"/>
    <row r="511043" customFormat="1" x14ac:dyDescent="0.25"/>
    <row r="511044" customFormat="1" x14ac:dyDescent="0.25"/>
    <row r="511045" customFormat="1" x14ac:dyDescent="0.25"/>
    <row r="511046" customFormat="1" x14ac:dyDescent="0.25"/>
    <row r="511047" customFormat="1" x14ac:dyDescent="0.25"/>
    <row r="511048" customFormat="1" x14ac:dyDescent="0.25"/>
    <row r="511049" customFormat="1" x14ac:dyDescent="0.25"/>
    <row r="511050" customFormat="1" x14ac:dyDescent="0.25"/>
    <row r="511051" customFormat="1" x14ac:dyDescent="0.25"/>
    <row r="511052" customFormat="1" x14ac:dyDescent="0.25"/>
    <row r="511053" customFormat="1" x14ac:dyDescent="0.25"/>
    <row r="511054" customFormat="1" x14ac:dyDescent="0.25"/>
    <row r="511055" customFormat="1" x14ac:dyDescent="0.25"/>
    <row r="511056" customFormat="1" x14ac:dyDescent="0.25"/>
    <row r="511057" customFormat="1" x14ac:dyDescent="0.25"/>
    <row r="511058" customFormat="1" x14ac:dyDescent="0.25"/>
    <row r="511059" customFormat="1" x14ac:dyDescent="0.25"/>
    <row r="511060" customFormat="1" x14ac:dyDescent="0.25"/>
    <row r="511061" customFormat="1" x14ac:dyDescent="0.25"/>
    <row r="511062" customFormat="1" x14ac:dyDescent="0.25"/>
    <row r="511063" customFormat="1" x14ac:dyDescent="0.25"/>
    <row r="511064" customFormat="1" x14ac:dyDescent="0.25"/>
    <row r="511065" customFormat="1" x14ac:dyDescent="0.25"/>
    <row r="511066" customFormat="1" x14ac:dyDescent="0.25"/>
    <row r="511067" customFormat="1" x14ac:dyDescent="0.25"/>
    <row r="511068" customFormat="1" x14ac:dyDescent="0.25"/>
    <row r="511069" customFormat="1" x14ac:dyDescent="0.25"/>
    <row r="511070" customFormat="1" x14ac:dyDescent="0.25"/>
    <row r="511071" customFormat="1" x14ac:dyDescent="0.25"/>
    <row r="511072" customFormat="1" x14ac:dyDescent="0.25"/>
    <row r="511073" customFormat="1" x14ac:dyDescent="0.25"/>
    <row r="511074" customFormat="1" x14ac:dyDescent="0.25"/>
    <row r="511075" customFormat="1" x14ac:dyDescent="0.25"/>
    <row r="511076" customFormat="1" x14ac:dyDescent="0.25"/>
    <row r="511077" customFormat="1" x14ac:dyDescent="0.25"/>
    <row r="511078" customFormat="1" x14ac:dyDescent="0.25"/>
    <row r="511079" customFormat="1" x14ac:dyDescent="0.25"/>
    <row r="511080" customFormat="1" x14ac:dyDescent="0.25"/>
    <row r="511081" customFormat="1" x14ac:dyDescent="0.25"/>
    <row r="511082" customFormat="1" x14ac:dyDescent="0.25"/>
    <row r="511083" customFormat="1" x14ac:dyDescent="0.25"/>
    <row r="511084" customFormat="1" x14ac:dyDescent="0.25"/>
    <row r="511085" customFormat="1" x14ac:dyDescent="0.25"/>
    <row r="511086" customFormat="1" x14ac:dyDescent="0.25"/>
    <row r="511087" customFormat="1" x14ac:dyDescent="0.25"/>
    <row r="511088" customFormat="1" x14ac:dyDescent="0.25"/>
    <row r="511089" customFormat="1" x14ac:dyDescent="0.25"/>
    <row r="511090" customFormat="1" x14ac:dyDescent="0.25"/>
    <row r="511091" customFormat="1" x14ac:dyDescent="0.25"/>
    <row r="511092" customFormat="1" x14ac:dyDescent="0.25"/>
    <row r="511093" customFormat="1" x14ac:dyDescent="0.25"/>
    <row r="511094" customFormat="1" x14ac:dyDescent="0.25"/>
    <row r="511095" customFormat="1" x14ac:dyDescent="0.25"/>
    <row r="511096" customFormat="1" x14ac:dyDescent="0.25"/>
    <row r="511097" customFormat="1" x14ac:dyDescent="0.25"/>
    <row r="511098" customFormat="1" x14ac:dyDescent="0.25"/>
    <row r="511099" customFormat="1" x14ac:dyDescent="0.25"/>
    <row r="511100" customFormat="1" x14ac:dyDescent="0.25"/>
    <row r="511101" customFormat="1" x14ac:dyDescent="0.25"/>
    <row r="511102" customFormat="1" x14ac:dyDescent="0.25"/>
    <row r="511103" customFormat="1" x14ac:dyDescent="0.25"/>
    <row r="511104" customFormat="1" x14ac:dyDescent="0.25"/>
    <row r="511105" customFormat="1" x14ac:dyDescent="0.25"/>
    <row r="511106" customFormat="1" x14ac:dyDescent="0.25"/>
    <row r="511107" customFormat="1" x14ac:dyDescent="0.25"/>
    <row r="511108" customFormat="1" x14ac:dyDescent="0.25"/>
    <row r="511109" customFormat="1" x14ac:dyDescent="0.25"/>
    <row r="511110" customFormat="1" x14ac:dyDescent="0.25"/>
    <row r="511111" customFormat="1" x14ac:dyDescent="0.25"/>
    <row r="511112" customFormat="1" x14ac:dyDescent="0.25"/>
    <row r="511113" customFormat="1" x14ac:dyDescent="0.25"/>
    <row r="511114" customFormat="1" x14ac:dyDescent="0.25"/>
    <row r="511115" customFormat="1" x14ac:dyDescent="0.25"/>
    <row r="511116" customFormat="1" x14ac:dyDescent="0.25"/>
    <row r="511117" customFormat="1" x14ac:dyDescent="0.25"/>
    <row r="511118" customFormat="1" x14ac:dyDescent="0.25"/>
    <row r="511119" customFormat="1" x14ac:dyDescent="0.25"/>
    <row r="511120" customFormat="1" x14ac:dyDescent="0.25"/>
    <row r="511121" customFormat="1" x14ac:dyDescent="0.25"/>
    <row r="511122" customFormat="1" x14ac:dyDescent="0.25"/>
    <row r="511123" customFormat="1" x14ac:dyDescent="0.25"/>
    <row r="511124" customFormat="1" x14ac:dyDescent="0.25"/>
    <row r="511125" customFormat="1" x14ac:dyDescent="0.25"/>
    <row r="511126" customFormat="1" x14ac:dyDescent="0.25"/>
    <row r="511127" customFormat="1" x14ac:dyDescent="0.25"/>
    <row r="511128" customFormat="1" x14ac:dyDescent="0.25"/>
    <row r="511129" customFormat="1" x14ac:dyDescent="0.25"/>
    <row r="511130" customFormat="1" x14ac:dyDescent="0.25"/>
    <row r="511131" customFormat="1" x14ac:dyDescent="0.25"/>
    <row r="511132" customFormat="1" x14ac:dyDescent="0.25"/>
    <row r="511133" customFormat="1" x14ac:dyDescent="0.25"/>
    <row r="511134" customFormat="1" x14ac:dyDescent="0.25"/>
    <row r="511135" customFormat="1" x14ac:dyDescent="0.25"/>
    <row r="511136" customFormat="1" x14ac:dyDescent="0.25"/>
    <row r="511137" customFormat="1" x14ac:dyDescent="0.25"/>
    <row r="511138" customFormat="1" x14ac:dyDescent="0.25"/>
    <row r="511139" customFormat="1" x14ac:dyDescent="0.25"/>
    <row r="511140" customFormat="1" x14ac:dyDescent="0.25"/>
    <row r="511141" customFormat="1" x14ac:dyDescent="0.25"/>
    <row r="511142" customFormat="1" x14ac:dyDescent="0.25"/>
    <row r="511143" customFormat="1" x14ac:dyDescent="0.25"/>
    <row r="511144" customFormat="1" x14ac:dyDescent="0.25"/>
    <row r="511145" customFormat="1" x14ac:dyDescent="0.25"/>
    <row r="511146" customFormat="1" x14ac:dyDescent="0.25"/>
    <row r="511147" customFormat="1" x14ac:dyDescent="0.25"/>
    <row r="511148" customFormat="1" x14ac:dyDescent="0.25"/>
    <row r="511149" customFormat="1" x14ac:dyDescent="0.25"/>
    <row r="511150" customFormat="1" x14ac:dyDescent="0.25"/>
    <row r="511151" customFormat="1" x14ac:dyDescent="0.25"/>
    <row r="511152" customFormat="1" x14ac:dyDescent="0.25"/>
    <row r="511153" customFormat="1" x14ac:dyDescent="0.25"/>
    <row r="511154" customFormat="1" x14ac:dyDescent="0.25"/>
    <row r="511155" customFormat="1" x14ac:dyDescent="0.25"/>
    <row r="511156" customFormat="1" x14ac:dyDescent="0.25"/>
    <row r="511157" customFormat="1" x14ac:dyDescent="0.25"/>
    <row r="511158" customFormat="1" x14ac:dyDescent="0.25"/>
    <row r="511159" customFormat="1" x14ac:dyDescent="0.25"/>
    <row r="511160" customFormat="1" x14ac:dyDescent="0.25"/>
    <row r="511161" customFormat="1" x14ac:dyDescent="0.25"/>
    <row r="511162" customFormat="1" x14ac:dyDescent="0.25"/>
    <row r="511163" customFormat="1" x14ac:dyDescent="0.25"/>
    <row r="511164" customFormat="1" x14ac:dyDescent="0.25"/>
    <row r="511165" customFormat="1" x14ac:dyDescent="0.25"/>
    <row r="511166" customFormat="1" x14ac:dyDescent="0.25"/>
    <row r="511167" customFormat="1" x14ac:dyDescent="0.25"/>
    <row r="511168" customFormat="1" x14ac:dyDescent="0.25"/>
    <row r="511169" customFormat="1" x14ac:dyDescent="0.25"/>
    <row r="511170" customFormat="1" x14ac:dyDescent="0.25"/>
    <row r="511171" customFormat="1" x14ac:dyDescent="0.25"/>
    <row r="511172" customFormat="1" x14ac:dyDescent="0.25"/>
    <row r="511173" customFormat="1" x14ac:dyDescent="0.25"/>
    <row r="511174" customFormat="1" x14ac:dyDescent="0.25"/>
    <row r="511175" customFormat="1" x14ac:dyDescent="0.25"/>
    <row r="511176" customFormat="1" x14ac:dyDescent="0.25"/>
    <row r="511177" customFormat="1" x14ac:dyDescent="0.25"/>
    <row r="511178" customFormat="1" x14ac:dyDescent="0.25"/>
    <row r="511179" customFormat="1" x14ac:dyDescent="0.25"/>
    <row r="511180" customFormat="1" x14ac:dyDescent="0.25"/>
    <row r="511181" customFormat="1" x14ac:dyDescent="0.25"/>
    <row r="511182" customFormat="1" x14ac:dyDescent="0.25"/>
    <row r="511183" customFormat="1" x14ac:dyDescent="0.25"/>
    <row r="511184" customFormat="1" x14ac:dyDescent="0.25"/>
    <row r="511185" customFormat="1" x14ac:dyDescent="0.25"/>
    <row r="511186" customFormat="1" x14ac:dyDescent="0.25"/>
    <row r="511187" customFormat="1" x14ac:dyDescent="0.25"/>
    <row r="511188" customFormat="1" x14ac:dyDescent="0.25"/>
    <row r="511189" customFormat="1" x14ac:dyDescent="0.25"/>
    <row r="511190" customFormat="1" x14ac:dyDescent="0.25"/>
    <row r="511191" customFormat="1" x14ac:dyDescent="0.25"/>
    <row r="511192" customFormat="1" x14ac:dyDescent="0.25"/>
    <row r="511193" customFormat="1" x14ac:dyDescent="0.25"/>
    <row r="511194" customFormat="1" x14ac:dyDescent="0.25"/>
    <row r="511195" customFormat="1" x14ac:dyDescent="0.25"/>
    <row r="511196" customFormat="1" x14ac:dyDescent="0.25"/>
    <row r="511197" customFormat="1" x14ac:dyDescent="0.25"/>
    <row r="511198" customFormat="1" x14ac:dyDescent="0.25"/>
    <row r="511199" customFormat="1" x14ac:dyDescent="0.25"/>
    <row r="511200" customFormat="1" x14ac:dyDescent="0.25"/>
    <row r="511201" customFormat="1" x14ac:dyDescent="0.25"/>
    <row r="511202" customFormat="1" x14ac:dyDescent="0.25"/>
    <row r="511203" customFormat="1" x14ac:dyDescent="0.25"/>
    <row r="511204" customFormat="1" x14ac:dyDescent="0.25"/>
    <row r="511205" customFormat="1" x14ac:dyDescent="0.25"/>
    <row r="511206" customFormat="1" x14ac:dyDescent="0.25"/>
    <row r="511207" customFormat="1" x14ac:dyDescent="0.25"/>
    <row r="511208" customFormat="1" x14ac:dyDescent="0.25"/>
    <row r="511209" customFormat="1" x14ac:dyDescent="0.25"/>
    <row r="511210" customFormat="1" x14ac:dyDescent="0.25"/>
    <row r="511211" customFormat="1" x14ac:dyDescent="0.25"/>
    <row r="511212" customFormat="1" x14ac:dyDescent="0.25"/>
    <row r="511213" customFormat="1" x14ac:dyDescent="0.25"/>
    <row r="511214" customFormat="1" x14ac:dyDescent="0.25"/>
    <row r="511215" customFormat="1" x14ac:dyDescent="0.25"/>
    <row r="511216" customFormat="1" x14ac:dyDescent="0.25"/>
    <row r="511217" customFormat="1" x14ac:dyDescent="0.25"/>
    <row r="511218" customFormat="1" x14ac:dyDescent="0.25"/>
    <row r="511219" customFormat="1" x14ac:dyDescent="0.25"/>
    <row r="511220" customFormat="1" x14ac:dyDescent="0.25"/>
    <row r="511221" customFormat="1" x14ac:dyDescent="0.25"/>
    <row r="511222" customFormat="1" x14ac:dyDescent="0.25"/>
    <row r="511223" customFormat="1" x14ac:dyDescent="0.25"/>
    <row r="511224" customFormat="1" x14ac:dyDescent="0.25"/>
    <row r="511225" customFormat="1" x14ac:dyDescent="0.25"/>
    <row r="511226" customFormat="1" x14ac:dyDescent="0.25"/>
    <row r="511227" customFormat="1" x14ac:dyDescent="0.25"/>
    <row r="511228" customFormat="1" x14ac:dyDescent="0.25"/>
    <row r="511229" customFormat="1" x14ac:dyDescent="0.25"/>
    <row r="511230" customFormat="1" x14ac:dyDescent="0.25"/>
    <row r="511231" customFormat="1" x14ac:dyDescent="0.25"/>
    <row r="511232" customFormat="1" x14ac:dyDescent="0.25"/>
    <row r="511233" customFormat="1" x14ac:dyDescent="0.25"/>
    <row r="511234" customFormat="1" x14ac:dyDescent="0.25"/>
    <row r="511235" customFormat="1" x14ac:dyDescent="0.25"/>
    <row r="511236" customFormat="1" x14ac:dyDescent="0.25"/>
    <row r="511237" customFormat="1" x14ac:dyDescent="0.25"/>
    <row r="511238" customFormat="1" x14ac:dyDescent="0.25"/>
    <row r="511239" customFormat="1" x14ac:dyDescent="0.25"/>
    <row r="511240" customFormat="1" x14ac:dyDescent="0.25"/>
    <row r="511241" customFormat="1" x14ac:dyDescent="0.25"/>
    <row r="511242" customFormat="1" x14ac:dyDescent="0.25"/>
    <row r="511243" customFormat="1" x14ac:dyDescent="0.25"/>
    <row r="511244" customFormat="1" x14ac:dyDescent="0.25"/>
    <row r="511245" customFormat="1" x14ac:dyDescent="0.25"/>
    <row r="511246" customFormat="1" x14ac:dyDescent="0.25"/>
    <row r="511247" customFormat="1" x14ac:dyDescent="0.25"/>
    <row r="511248" customFormat="1" x14ac:dyDescent="0.25"/>
    <row r="511249" customFormat="1" x14ac:dyDescent="0.25"/>
    <row r="511250" customFormat="1" x14ac:dyDescent="0.25"/>
    <row r="511251" customFormat="1" x14ac:dyDescent="0.25"/>
    <row r="511252" customFormat="1" x14ac:dyDescent="0.25"/>
    <row r="511253" customFormat="1" x14ac:dyDescent="0.25"/>
    <row r="511254" customFormat="1" x14ac:dyDescent="0.25"/>
    <row r="511255" customFormat="1" x14ac:dyDescent="0.25"/>
    <row r="511256" customFormat="1" x14ac:dyDescent="0.25"/>
    <row r="511257" customFormat="1" x14ac:dyDescent="0.25"/>
    <row r="511258" customFormat="1" x14ac:dyDescent="0.25"/>
    <row r="511259" customFormat="1" x14ac:dyDescent="0.25"/>
    <row r="511260" customFormat="1" x14ac:dyDescent="0.25"/>
    <row r="511261" customFormat="1" x14ac:dyDescent="0.25"/>
    <row r="511262" customFormat="1" x14ac:dyDescent="0.25"/>
    <row r="511263" customFormat="1" x14ac:dyDescent="0.25"/>
    <row r="511264" customFormat="1" x14ac:dyDescent="0.25"/>
    <row r="511265" customFormat="1" x14ac:dyDescent="0.25"/>
    <row r="511266" customFormat="1" x14ac:dyDescent="0.25"/>
    <row r="511267" customFormat="1" x14ac:dyDescent="0.25"/>
    <row r="511268" customFormat="1" x14ac:dyDescent="0.25"/>
    <row r="511269" customFormat="1" x14ac:dyDescent="0.25"/>
    <row r="511270" customFormat="1" x14ac:dyDescent="0.25"/>
    <row r="511271" customFormat="1" x14ac:dyDescent="0.25"/>
    <row r="511272" customFormat="1" x14ac:dyDescent="0.25"/>
    <row r="511273" customFormat="1" x14ac:dyDescent="0.25"/>
    <row r="511274" customFormat="1" x14ac:dyDescent="0.25"/>
    <row r="511275" customFormat="1" x14ac:dyDescent="0.25"/>
    <row r="511276" customFormat="1" x14ac:dyDescent="0.25"/>
    <row r="511277" customFormat="1" x14ac:dyDescent="0.25"/>
    <row r="511278" customFormat="1" x14ac:dyDescent="0.25"/>
    <row r="511279" customFormat="1" x14ac:dyDescent="0.25"/>
    <row r="511280" customFormat="1" x14ac:dyDescent="0.25"/>
    <row r="511281" customFormat="1" x14ac:dyDescent="0.25"/>
    <row r="511282" customFormat="1" x14ac:dyDescent="0.25"/>
    <row r="511283" customFormat="1" x14ac:dyDescent="0.25"/>
    <row r="511284" customFormat="1" x14ac:dyDescent="0.25"/>
    <row r="511285" customFormat="1" x14ac:dyDescent="0.25"/>
    <row r="511286" customFormat="1" x14ac:dyDescent="0.25"/>
    <row r="511287" customFormat="1" x14ac:dyDescent="0.25"/>
    <row r="511288" customFormat="1" x14ac:dyDescent="0.25"/>
    <row r="511289" customFormat="1" x14ac:dyDescent="0.25"/>
    <row r="511290" customFormat="1" x14ac:dyDescent="0.25"/>
    <row r="511291" customFormat="1" x14ac:dyDescent="0.25"/>
    <row r="511292" customFormat="1" x14ac:dyDescent="0.25"/>
    <row r="511293" customFormat="1" x14ac:dyDescent="0.25"/>
    <row r="511294" customFormat="1" x14ac:dyDescent="0.25"/>
    <row r="511295" customFormat="1" x14ac:dyDescent="0.25"/>
    <row r="511296" customFormat="1" x14ac:dyDescent="0.25"/>
    <row r="511297" customFormat="1" x14ac:dyDescent="0.25"/>
    <row r="511298" customFormat="1" x14ac:dyDescent="0.25"/>
    <row r="511299" customFormat="1" x14ac:dyDescent="0.25"/>
    <row r="511300" customFormat="1" x14ac:dyDescent="0.25"/>
    <row r="511301" customFormat="1" x14ac:dyDescent="0.25"/>
    <row r="511302" customFormat="1" x14ac:dyDescent="0.25"/>
    <row r="511303" customFormat="1" x14ac:dyDescent="0.25"/>
    <row r="511304" customFormat="1" x14ac:dyDescent="0.25"/>
    <row r="511305" customFormat="1" x14ac:dyDescent="0.25"/>
    <row r="511306" customFormat="1" x14ac:dyDescent="0.25"/>
    <row r="511307" customFormat="1" x14ac:dyDescent="0.25"/>
    <row r="511308" customFormat="1" x14ac:dyDescent="0.25"/>
    <row r="511309" customFormat="1" x14ac:dyDescent="0.25"/>
    <row r="511310" customFormat="1" x14ac:dyDescent="0.25"/>
    <row r="511311" customFormat="1" x14ac:dyDescent="0.25"/>
    <row r="511312" customFormat="1" x14ac:dyDescent="0.25"/>
    <row r="511313" customFormat="1" x14ac:dyDescent="0.25"/>
    <row r="511314" customFormat="1" x14ac:dyDescent="0.25"/>
    <row r="511315" customFormat="1" x14ac:dyDescent="0.25"/>
    <row r="511316" customFormat="1" x14ac:dyDescent="0.25"/>
    <row r="511317" customFormat="1" x14ac:dyDescent="0.25"/>
    <row r="511318" customFormat="1" x14ac:dyDescent="0.25"/>
    <row r="511319" customFormat="1" x14ac:dyDescent="0.25"/>
    <row r="511320" customFormat="1" x14ac:dyDescent="0.25"/>
    <row r="511321" customFormat="1" x14ac:dyDescent="0.25"/>
    <row r="511322" customFormat="1" x14ac:dyDescent="0.25"/>
    <row r="511323" customFormat="1" x14ac:dyDescent="0.25"/>
    <row r="511324" customFormat="1" x14ac:dyDescent="0.25"/>
    <row r="511325" customFormat="1" x14ac:dyDescent="0.25"/>
    <row r="511326" customFormat="1" x14ac:dyDescent="0.25"/>
    <row r="511327" customFormat="1" x14ac:dyDescent="0.25"/>
    <row r="511328" customFormat="1" x14ac:dyDescent="0.25"/>
    <row r="511329" customFormat="1" x14ac:dyDescent="0.25"/>
    <row r="511330" customFormat="1" x14ac:dyDescent="0.25"/>
    <row r="511331" customFormat="1" x14ac:dyDescent="0.25"/>
    <row r="511332" customFormat="1" x14ac:dyDescent="0.25"/>
    <row r="511333" customFormat="1" x14ac:dyDescent="0.25"/>
    <row r="511334" customFormat="1" x14ac:dyDescent="0.25"/>
    <row r="511335" customFormat="1" x14ac:dyDescent="0.25"/>
    <row r="511336" customFormat="1" x14ac:dyDescent="0.25"/>
    <row r="511337" customFormat="1" x14ac:dyDescent="0.25"/>
    <row r="511338" customFormat="1" x14ac:dyDescent="0.25"/>
    <row r="511339" customFormat="1" x14ac:dyDescent="0.25"/>
    <row r="511340" customFormat="1" x14ac:dyDescent="0.25"/>
    <row r="511341" customFormat="1" x14ac:dyDescent="0.25"/>
    <row r="511342" customFormat="1" x14ac:dyDescent="0.25"/>
    <row r="511343" customFormat="1" x14ac:dyDescent="0.25"/>
    <row r="511344" customFormat="1" x14ac:dyDescent="0.25"/>
    <row r="511345" customFormat="1" x14ac:dyDescent="0.25"/>
    <row r="511346" customFormat="1" x14ac:dyDescent="0.25"/>
    <row r="511347" customFormat="1" x14ac:dyDescent="0.25"/>
    <row r="511348" customFormat="1" x14ac:dyDescent="0.25"/>
    <row r="511349" customFormat="1" x14ac:dyDescent="0.25"/>
    <row r="511350" customFormat="1" x14ac:dyDescent="0.25"/>
    <row r="511351" customFormat="1" x14ac:dyDescent="0.25"/>
    <row r="511352" customFormat="1" x14ac:dyDescent="0.25"/>
    <row r="511353" customFormat="1" x14ac:dyDescent="0.25"/>
    <row r="511354" customFormat="1" x14ac:dyDescent="0.25"/>
    <row r="511355" customFormat="1" x14ac:dyDescent="0.25"/>
    <row r="511356" customFormat="1" x14ac:dyDescent="0.25"/>
    <row r="511357" customFormat="1" x14ac:dyDescent="0.25"/>
    <row r="511358" customFormat="1" x14ac:dyDescent="0.25"/>
    <row r="511359" customFormat="1" x14ac:dyDescent="0.25"/>
    <row r="511360" customFormat="1" x14ac:dyDescent="0.25"/>
    <row r="511361" customFormat="1" x14ac:dyDescent="0.25"/>
    <row r="511362" customFormat="1" x14ac:dyDescent="0.25"/>
    <row r="511363" customFormat="1" x14ac:dyDescent="0.25"/>
    <row r="511364" customFormat="1" x14ac:dyDescent="0.25"/>
    <row r="511365" customFormat="1" x14ac:dyDescent="0.25"/>
    <row r="511366" customFormat="1" x14ac:dyDescent="0.25"/>
    <row r="511367" customFormat="1" x14ac:dyDescent="0.25"/>
    <row r="511368" customFormat="1" x14ac:dyDescent="0.25"/>
    <row r="511369" customFormat="1" x14ac:dyDescent="0.25"/>
    <row r="511370" customFormat="1" x14ac:dyDescent="0.25"/>
    <row r="511371" customFormat="1" x14ac:dyDescent="0.25"/>
    <row r="511372" customFormat="1" x14ac:dyDescent="0.25"/>
    <row r="511373" customFormat="1" x14ac:dyDescent="0.25"/>
    <row r="511374" customFormat="1" x14ac:dyDescent="0.25"/>
    <row r="511375" customFormat="1" x14ac:dyDescent="0.25"/>
    <row r="511376" customFormat="1" x14ac:dyDescent="0.25"/>
    <row r="511377" customFormat="1" x14ac:dyDescent="0.25"/>
    <row r="511378" customFormat="1" x14ac:dyDescent="0.25"/>
    <row r="511379" customFormat="1" x14ac:dyDescent="0.25"/>
    <row r="511380" customFormat="1" x14ac:dyDescent="0.25"/>
    <row r="511381" customFormat="1" x14ac:dyDescent="0.25"/>
    <row r="511382" customFormat="1" x14ac:dyDescent="0.25"/>
    <row r="511383" customFormat="1" x14ac:dyDescent="0.25"/>
    <row r="511384" customFormat="1" x14ac:dyDescent="0.25"/>
    <row r="511385" customFormat="1" x14ac:dyDescent="0.25"/>
    <row r="511386" customFormat="1" x14ac:dyDescent="0.25"/>
    <row r="511387" customFormat="1" x14ac:dyDescent="0.25"/>
    <row r="511388" customFormat="1" x14ac:dyDescent="0.25"/>
    <row r="511389" customFormat="1" x14ac:dyDescent="0.25"/>
    <row r="511390" customFormat="1" x14ac:dyDescent="0.25"/>
    <row r="511391" customFormat="1" x14ac:dyDescent="0.25"/>
    <row r="511392" customFormat="1" x14ac:dyDescent="0.25"/>
    <row r="511393" customFormat="1" x14ac:dyDescent="0.25"/>
    <row r="511394" customFormat="1" x14ac:dyDescent="0.25"/>
    <row r="511395" customFormat="1" x14ac:dyDescent="0.25"/>
    <row r="511396" customFormat="1" x14ac:dyDescent="0.25"/>
    <row r="511397" customFormat="1" x14ac:dyDescent="0.25"/>
    <row r="511398" customFormat="1" x14ac:dyDescent="0.25"/>
    <row r="511399" customFormat="1" x14ac:dyDescent="0.25"/>
    <row r="511400" customFormat="1" x14ac:dyDescent="0.25"/>
    <row r="511401" customFormat="1" x14ac:dyDescent="0.25"/>
    <row r="511402" customFormat="1" x14ac:dyDescent="0.25"/>
    <row r="511403" customFormat="1" x14ac:dyDescent="0.25"/>
    <row r="511404" customFormat="1" x14ac:dyDescent="0.25"/>
    <row r="511405" customFormat="1" x14ac:dyDescent="0.25"/>
    <row r="511406" customFormat="1" x14ac:dyDescent="0.25"/>
    <row r="511407" customFormat="1" x14ac:dyDescent="0.25"/>
    <row r="511408" customFormat="1" x14ac:dyDescent="0.25"/>
    <row r="511409" customFormat="1" x14ac:dyDescent="0.25"/>
    <row r="511410" customFormat="1" x14ac:dyDescent="0.25"/>
    <row r="511411" customFormat="1" x14ac:dyDescent="0.25"/>
    <row r="511412" customFormat="1" x14ac:dyDescent="0.25"/>
    <row r="511413" customFormat="1" x14ac:dyDescent="0.25"/>
    <row r="511414" customFormat="1" x14ac:dyDescent="0.25"/>
    <row r="511415" customFormat="1" x14ac:dyDescent="0.25"/>
    <row r="511416" customFormat="1" x14ac:dyDescent="0.25"/>
    <row r="511417" customFormat="1" x14ac:dyDescent="0.25"/>
    <row r="511418" customFormat="1" x14ac:dyDescent="0.25"/>
    <row r="511419" customFormat="1" x14ac:dyDescent="0.25"/>
    <row r="511420" customFormat="1" x14ac:dyDescent="0.25"/>
    <row r="511421" customFormat="1" x14ac:dyDescent="0.25"/>
    <row r="511422" customFormat="1" x14ac:dyDescent="0.25"/>
    <row r="511423" customFormat="1" x14ac:dyDescent="0.25"/>
    <row r="511424" customFormat="1" x14ac:dyDescent="0.25"/>
    <row r="511425" customFormat="1" x14ac:dyDescent="0.25"/>
    <row r="511426" customFormat="1" x14ac:dyDescent="0.25"/>
    <row r="511427" customFormat="1" x14ac:dyDescent="0.25"/>
    <row r="511428" customFormat="1" x14ac:dyDescent="0.25"/>
    <row r="511429" customFormat="1" x14ac:dyDescent="0.25"/>
    <row r="511430" customFormat="1" x14ac:dyDescent="0.25"/>
    <row r="511431" customFormat="1" x14ac:dyDescent="0.25"/>
    <row r="511432" customFormat="1" x14ac:dyDescent="0.25"/>
    <row r="511433" customFormat="1" x14ac:dyDescent="0.25"/>
    <row r="511434" customFormat="1" x14ac:dyDescent="0.25"/>
    <row r="511435" customFormat="1" x14ac:dyDescent="0.25"/>
    <row r="511436" customFormat="1" x14ac:dyDescent="0.25"/>
    <row r="511437" customFormat="1" x14ac:dyDescent="0.25"/>
    <row r="511438" customFormat="1" x14ac:dyDescent="0.25"/>
    <row r="511439" customFormat="1" x14ac:dyDescent="0.25"/>
    <row r="511440" customFormat="1" x14ac:dyDescent="0.25"/>
    <row r="511441" customFormat="1" x14ac:dyDescent="0.25"/>
    <row r="511442" customFormat="1" x14ac:dyDescent="0.25"/>
    <row r="511443" customFormat="1" x14ac:dyDescent="0.25"/>
    <row r="511444" customFormat="1" x14ac:dyDescent="0.25"/>
    <row r="511445" customFormat="1" x14ac:dyDescent="0.25"/>
    <row r="511446" customFormat="1" x14ac:dyDescent="0.25"/>
    <row r="511447" customFormat="1" x14ac:dyDescent="0.25"/>
    <row r="511448" customFormat="1" x14ac:dyDescent="0.25"/>
    <row r="511449" customFormat="1" x14ac:dyDescent="0.25"/>
    <row r="511450" customFormat="1" x14ac:dyDescent="0.25"/>
    <row r="511451" customFormat="1" x14ac:dyDescent="0.25"/>
    <row r="511452" customFormat="1" x14ac:dyDescent="0.25"/>
    <row r="511453" customFormat="1" x14ac:dyDescent="0.25"/>
    <row r="511454" customFormat="1" x14ac:dyDescent="0.25"/>
    <row r="511455" customFormat="1" x14ac:dyDescent="0.25"/>
    <row r="511456" customFormat="1" x14ac:dyDescent="0.25"/>
    <row r="511457" customFormat="1" x14ac:dyDescent="0.25"/>
    <row r="511458" customFormat="1" x14ac:dyDescent="0.25"/>
    <row r="511459" customFormat="1" x14ac:dyDescent="0.25"/>
    <row r="511460" customFormat="1" x14ac:dyDescent="0.25"/>
    <row r="511461" customFormat="1" x14ac:dyDescent="0.25"/>
    <row r="511462" customFormat="1" x14ac:dyDescent="0.25"/>
    <row r="511463" customFormat="1" x14ac:dyDescent="0.25"/>
    <row r="511464" customFormat="1" x14ac:dyDescent="0.25"/>
    <row r="511465" customFormat="1" x14ac:dyDescent="0.25"/>
    <row r="511466" customFormat="1" x14ac:dyDescent="0.25"/>
    <row r="511467" customFormat="1" x14ac:dyDescent="0.25"/>
    <row r="511468" customFormat="1" x14ac:dyDescent="0.25"/>
    <row r="511469" customFormat="1" x14ac:dyDescent="0.25"/>
    <row r="511470" customFormat="1" x14ac:dyDescent="0.25"/>
    <row r="511471" customFormat="1" x14ac:dyDescent="0.25"/>
    <row r="511472" customFormat="1" x14ac:dyDescent="0.25"/>
    <row r="511473" customFormat="1" x14ac:dyDescent="0.25"/>
    <row r="511474" customFormat="1" x14ac:dyDescent="0.25"/>
    <row r="511475" customFormat="1" x14ac:dyDescent="0.25"/>
    <row r="511476" customFormat="1" x14ac:dyDescent="0.25"/>
    <row r="511477" customFormat="1" x14ac:dyDescent="0.25"/>
    <row r="511478" customFormat="1" x14ac:dyDescent="0.25"/>
    <row r="511479" customFormat="1" x14ac:dyDescent="0.25"/>
    <row r="511480" customFormat="1" x14ac:dyDescent="0.25"/>
    <row r="511481" customFormat="1" x14ac:dyDescent="0.25"/>
    <row r="511482" customFormat="1" x14ac:dyDescent="0.25"/>
    <row r="511483" customFormat="1" x14ac:dyDescent="0.25"/>
    <row r="511484" customFormat="1" x14ac:dyDescent="0.25"/>
    <row r="511485" customFormat="1" x14ac:dyDescent="0.25"/>
    <row r="511486" customFormat="1" x14ac:dyDescent="0.25"/>
    <row r="511487" customFormat="1" x14ac:dyDescent="0.25"/>
    <row r="511488" customFormat="1" x14ac:dyDescent="0.25"/>
    <row r="511489" customFormat="1" x14ac:dyDescent="0.25"/>
    <row r="511490" customFormat="1" x14ac:dyDescent="0.25"/>
    <row r="511491" customFormat="1" x14ac:dyDescent="0.25"/>
    <row r="511492" customFormat="1" x14ac:dyDescent="0.25"/>
    <row r="511493" customFormat="1" x14ac:dyDescent="0.25"/>
    <row r="511494" customFormat="1" x14ac:dyDescent="0.25"/>
    <row r="511495" customFormat="1" x14ac:dyDescent="0.25"/>
    <row r="511496" customFormat="1" x14ac:dyDescent="0.25"/>
    <row r="511497" customFormat="1" x14ac:dyDescent="0.25"/>
    <row r="511498" customFormat="1" x14ac:dyDescent="0.25"/>
    <row r="511499" customFormat="1" x14ac:dyDescent="0.25"/>
    <row r="511500" customFormat="1" x14ac:dyDescent="0.25"/>
    <row r="511501" customFormat="1" x14ac:dyDescent="0.25"/>
    <row r="511502" customFormat="1" x14ac:dyDescent="0.25"/>
    <row r="511503" customFormat="1" x14ac:dyDescent="0.25"/>
    <row r="511504" customFormat="1" x14ac:dyDescent="0.25"/>
    <row r="511505" customFormat="1" x14ac:dyDescent="0.25"/>
    <row r="511506" customFormat="1" x14ac:dyDescent="0.25"/>
    <row r="511507" customFormat="1" x14ac:dyDescent="0.25"/>
    <row r="511508" customFormat="1" x14ac:dyDescent="0.25"/>
    <row r="511509" customFormat="1" x14ac:dyDescent="0.25"/>
    <row r="511510" customFormat="1" x14ac:dyDescent="0.25"/>
    <row r="511511" customFormat="1" x14ac:dyDescent="0.25"/>
    <row r="511512" customFormat="1" x14ac:dyDescent="0.25"/>
    <row r="511513" customFormat="1" x14ac:dyDescent="0.25"/>
    <row r="511514" customFormat="1" x14ac:dyDescent="0.25"/>
    <row r="511515" customFormat="1" x14ac:dyDescent="0.25"/>
    <row r="511516" customFormat="1" x14ac:dyDescent="0.25"/>
    <row r="511517" customFormat="1" x14ac:dyDescent="0.25"/>
    <row r="511518" customFormat="1" x14ac:dyDescent="0.25"/>
    <row r="511519" customFormat="1" x14ac:dyDescent="0.25"/>
    <row r="511520" customFormat="1" x14ac:dyDescent="0.25"/>
    <row r="511521" customFormat="1" x14ac:dyDescent="0.25"/>
    <row r="511522" customFormat="1" x14ac:dyDescent="0.25"/>
    <row r="511523" customFormat="1" x14ac:dyDescent="0.25"/>
    <row r="511524" customFormat="1" x14ac:dyDescent="0.25"/>
    <row r="511525" customFormat="1" x14ac:dyDescent="0.25"/>
    <row r="511526" customFormat="1" x14ac:dyDescent="0.25"/>
    <row r="511527" customFormat="1" x14ac:dyDescent="0.25"/>
    <row r="511528" customFormat="1" x14ac:dyDescent="0.25"/>
    <row r="511529" customFormat="1" x14ac:dyDescent="0.25"/>
    <row r="511530" customFormat="1" x14ac:dyDescent="0.25"/>
    <row r="511531" customFormat="1" x14ac:dyDescent="0.25"/>
    <row r="511532" customFormat="1" x14ac:dyDescent="0.25"/>
    <row r="511533" customFormat="1" x14ac:dyDescent="0.25"/>
    <row r="511534" customFormat="1" x14ac:dyDescent="0.25"/>
    <row r="511535" customFormat="1" x14ac:dyDescent="0.25"/>
    <row r="511536" customFormat="1" x14ac:dyDescent="0.25"/>
    <row r="511537" customFormat="1" x14ac:dyDescent="0.25"/>
    <row r="511538" customFormat="1" x14ac:dyDescent="0.25"/>
    <row r="511539" customFormat="1" x14ac:dyDescent="0.25"/>
    <row r="511540" customFormat="1" x14ac:dyDescent="0.25"/>
    <row r="511541" customFormat="1" x14ac:dyDescent="0.25"/>
    <row r="511542" customFormat="1" x14ac:dyDescent="0.25"/>
    <row r="511543" customFormat="1" x14ac:dyDescent="0.25"/>
    <row r="511544" customFormat="1" x14ac:dyDescent="0.25"/>
    <row r="511545" customFormat="1" x14ac:dyDescent="0.25"/>
    <row r="511546" customFormat="1" x14ac:dyDescent="0.25"/>
    <row r="511547" customFormat="1" x14ac:dyDescent="0.25"/>
    <row r="511548" customFormat="1" x14ac:dyDescent="0.25"/>
    <row r="511549" customFormat="1" x14ac:dyDescent="0.25"/>
    <row r="511550" customFormat="1" x14ac:dyDescent="0.25"/>
    <row r="511551" customFormat="1" x14ac:dyDescent="0.25"/>
    <row r="511552" customFormat="1" x14ac:dyDescent="0.25"/>
    <row r="511553" customFormat="1" x14ac:dyDescent="0.25"/>
    <row r="511554" customFormat="1" x14ac:dyDescent="0.25"/>
    <row r="511555" customFormat="1" x14ac:dyDescent="0.25"/>
    <row r="511556" customFormat="1" x14ac:dyDescent="0.25"/>
    <row r="511557" customFormat="1" x14ac:dyDescent="0.25"/>
    <row r="511558" customFormat="1" x14ac:dyDescent="0.25"/>
    <row r="511559" customFormat="1" x14ac:dyDescent="0.25"/>
    <row r="511560" customFormat="1" x14ac:dyDescent="0.25"/>
    <row r="511561" customFormat="1" x14ac:dyDescent="0.25"/>
    <row r="511562" customFormat="1" x14ac:dyDescent="0.25"/>
    <row r="511563" customFormat="1" x14ac:dyDescent="0.25"/>
    <row r="511564" customFormat="1" x14ac:dyDescent="0.25"/>
    <row r="511565" customFormat="1" x14ac:dyDescent="0.25"/>
    <row r="511566" customFormat="1" x14ac:dyDescent="0.25"/>
    <row r="511567" customFormat="1" x14ac:dyDescent="0.25"/>
    <row r="511568" customFormat="1" x14ac:dyDescent="0.25"/>
    <row r="511569" customFormat="1" x14ac:dyDescent="0.25"/>
    <row r="511570" customFormat="1" x14ac:dyDescent="0.25"/>
    <row r="511571" customFormat="1" x14ac:dyDescent="0.25"/>
    <row r="511572" customFormat="1" x14ac:dyDescent="0.25"/>
    <row r="511573" customFormat="1" x14ac:dyDescent="0.25"/>
    <row r="511574" customFormat="1" x14ac:dyDescent="0.25"/>
    <row r="511575" customFormat="1" x14ac:dyDescent="0.25"/>
    <row r="511576" customFormat="1" x14ac:dyDescent="0.25"/>
    <row r="511577" customFormat="1" x14ac:dyDescent="0.25"/>
    <row r="511578" customFormat="1" x14ac:dyDescent="0.25"/>
    <row r="511579" customFormat="1" x14ac:dyDescent="0.25"/>
    <row r="511580" customFormat="1" x14ac:dyDescent="0.25"/>
    <row r="511581" customFormat="1" x14ac:dyDescent="0.25"/>
    <row r="511582" customFormat="1" x14ac:dyDescent="0.25"/>
    <row r="511583" customFormat="1" x14ac:dyDescent="0.25"/>
    <row r="511584" customFormat="1" x14ac:dyDescent="0.25"/>
    <row r="511585" customFormat="1" x14ac:dyDescent="0.25"/>
    <row r="511586" customFormat="1" x14ac:dyDescent="0.25"/>
    <row r="511587" customFormat="1" x14ac:dyDescent="0.25"/>
    <row r="511588" customFormat="1" x14ac:dyDescent="0.25"/>
    <row r="511589" customFormat="1" x14ac:dyDescent="0.25"/>
    <row r="511590" customFormat="1" x14ac:dyDescent="0.25"/>
    <row r="511591" customFormat="1" x14ac:dyDescent="0.25"/>
    <row r="511592" customFormat="1" x14ac:dyDescent="0.25"/>
    <row r="511593" customFormat="1" x14ac:dyDescent="0.25"/>
    <row r="511594" customFormat="1" x14ac:dyDescent="0.25"/>
    <row r="511595" customFormat="1" x14ac:dyDescent="0.25"/>
    <row r="511596" customFormat="1" x14ac:dyDescent="0.25"/>
    <row r="511597" customFormat="1" x14ac:dyDescent="0.25"/>
    <row r="511598" customFormat="1" x14ac:dyDescent="0.25"/>
    <row r="511599" customFormat="1" x14ac:dyDescent="0.25"/>
    <row r="511600" customFormat="1" x14ac:dyDescent="0.25"/>
    <row r="511601" customFormat="1" x14ac:dyDescent="0.25"/>
    <row r="511602" customFormat="1" x14ac:dyDescent="0.25"/>
    <row r="511603" customFormat="1" x14ac:dyDescent="0.25"/>
    <row r="511604" customFormat="1" x14ac:dyDescent="0.25"/>
    <row r="511605" customFormat="1" x14ac:dyDescent="0.25"/>
    <row r="511606" customFormat="1" x14ac:dyDescent="0.25"/>
    <row r="511607" customFormat="1" x14ac:dyDescent="0.25"/>
    <row r="511608" customFormat="1" x14ac:dyDescent="0.25"/>
    <row r="511609" customFormat="1" x14ac:dyDescent="0.25"/>
    <row r="511610" customFormat="1" x14ac:dyDescent="0.25"/>
    <row r="511611" customFormat="1" x14ac:dyDescent="0.25"/>
    <row r="511612" customFormat="1" x14ac:dyDescent="0.25"/>
    <row r="511613" customFormat="1" x14ac:dyDescent="0.25"/>
    <row r="511614" customFormat="1" x14ac:dyDescent="0.25"/>
    <row r="511615" customFormat="1" x14ac:dyDescent="0.25"/>
    <row r="511616" customFormat="1" x14ac:dyDescent="0.25"/>
    <row r="511617" customFormat="1" x14ac:dyDescent="0.25"/>
    <row r="511618" customFormat="1" x14ac:dyDescent="0.25"/>
    <row r="511619" customFormat="1" x14ac:dyDescent="0.25"/>
    <row r="511620" customFormat="1" x14ac:dyDescent="0.25"/>
    <row r="511621" customFormat="1" x14ac:dyDescent="0.25"/>
    <row r="511622" customFormat="1" x14ac:dyDescent="0.25"/>
    <row r="511623" customFormat="1" x14ac:dyDescent="0.25"/>
    <row r="511624" customFormat="1" x14ac:dyDescent="0.25"/>
    <row r="511625" customFormat="1" x14ac:dyDescent="0.25"/>
    <row r="511626" customFormat="1" x14ac:dyDescent="0.25"/>
    <row r="511627" customFormat="1" x14ac:dyDescent="0.25"/>
    <row r="511628" customFormat="1" x14ac:dyDescent="0.25"/>
    <row r="511629" customFormat="1" x14ac:dyDescent="0.25"/>
    <row r="511630" customFormat="1" x14ac:dyDescent="0.25"/>
    <row r="511631" customFormat="1" x14ac:dyDescent="0.25"/>
    <row r="511632" customFormat="1" x14ac:dyDescent="0.25"/>
    <row r="511633" customFormat="1" x14ac:dyDescent="0.25"/>
    <row r="511634" customFormat="1" x14ac:dyDescent="0.25"/>
    <row r="511635" customFormat="1" x14ac:dyDescent="0.25"/>
    <row r="511636" customFormat="1" x14ac:dyDescent="0.25"/>
    <row r="511637" customFormat="1" x14ac:dyDescent="0.25"/>
    <row r="511638" customFormat="1" x14ac:dyDescent="0.25"/>
    <row r="511639" customFormat="1" x14ac:dyDescent="0.25"/>
    <row r="511640" customFormat="1" x14ac:dyDescent="0.25"/>
    <row r="511641" customFormat="1" x14ac:dyDescent="0.25"/>
    <row r="511642" customFormat="1" x14ac:dyDescent="0.25"/>
    <row r="511643" customFormat="1" x14ac:dyDescent="0.25"/>
    <row r="511644" customFormat="1" x14ac:dyDescent="0.25"/>
    <row r="511645" customFormat="1" x14ac:dyDescent="0.25"/>
    <row r="511646" customFormat="1" x14ac:dyDescent="0.25"/>
    <row r="511647" customFormat="1" x14ac:dyDescent="0.25"/>
    <row r="511648" customFormat="1" x14ac:dyDescent="0.25"/>
    <row r="511649" customFormat="1" x14ac:dyDescent="0.25"/>
    <row r="511650" customFormat="1" x14ac:dyDescent="0.25"/>
    <row r="511651" customFormat="1" x14ac:dyDescent="0.25"/>
    <row r="511652" customFormat="1" x14ac:dyDescent="0.25"/>
    <row r="511653" customFormat="1" x14ac:dyDescent="0.25"/>
    <row r="511654" customFormat="1" x14ac:dyDescent="0.25"/>
    <row r="511655" customFormat="1" x14ac:dyDescent="0.25"/>
    <row r="511656" customFormat="1" x14ac:dyDescent="0.25"/>
    <row r="511657" customFormat="1" x14ac:dyDescent="0.25"/>
    <row r="511658" customFormat="1" x14ac:dyDescent="0.25"/>
    <row r="511659" customFormat="1" x14ac:dyDescent="0.25"/>
    <row r="511660" customFormat="1" x14ac:dyDescent="0.25"/>
    <row r="511661" customFormat="1" x14ac:dyDescent="0.25"/>
    <row r="511662" customFormat="1" x14ac:dyDescent="0.25"/>
    <row r="511663" customFormat="1" x14ac:dyDescent="0.25"/>
    <row r="511664" customFormat="1" x14ac:dyDescent="0.25"/>
    <row r="511665" customFormat="1" x14ac:dyDescent="0.25"/>
    <row r="511666" customFormat="1" x14ac:dyDescent="0.25"/>
    <row r="511667" customFormat="1" x14ac:dyDescent="0.25"/>
    <row r="511668" customFormat="1" x14ac:dyDescent="0.25"/>
    <row r="511669" customFormat="1" x14ac:dyDescent="0.25"/>
    <row r="511670" customFormat="1" x14ac:dyDescent="0.25"/>
    <row r="511671" customFormat="1" x14ac:dyDescent="0.25"/>
    <row r="511672" customFormat="1" x14ac:dyDescent="0.25"/>
    <row r="511673" customFormat="1" x14ac:dyDescent="0.25"/>
    <row r="511674" customFormat="1" x14ac:dyDescent="0.25"/>
    <row r="511675" customFormat="1" x14ac:dyDescent="0.25"/>
    <row r="511676" customFormat="1" x14ac:dyDescent="0.25"/>
    <row r="511677" customFormat="1" x14ac:dyDescent="0.25"/>
    <row r="511678" customFormat="1" x14ac:dyDescent="0.25"/>
    <row r="511679" customFormat="1" x14ac:dyDescent="0.25"/>
    <row r="511680" customFormat="1" x14ac:dyDescent="0.25"/>
    <row r="511681" customFormat="1" x14ac:dyDescent="0.25"/>
    <row r="511682" customFormat="1" x14ac:dyDescent="0.25"/>
    <row r="511683" customFormat="1" x14ac:dyDescent="0.25"/>
    <row r="511684" customFormat="1" x14ac:dyDescent="0.25"/>
    <row r="511685" customFormat="1" x14ac:dyDescent="0.25"/>
    <row r="511686" customFormat="1" x14ac:dyDescent="0.25"/>
    <row r="511687" customFormat="1" x14ac:dyDescent="0.25"/>
    <row r="511688" customFormat="1" x14ac:dyDescent="0.25"/>
    <row r="511689" customFormat="1" x14ac:dyDescent="0.25"/>
    <row r="511690" customFormat="1" x14ac:dyDescent="0.25"/>
    <row r="511691" customFormat="1" x14ac:dyDescent="0.25"/>
    <row r="511692" customFormat="1" x14ac:dyDescent="0.25"/>
    <row r="511693" customFormat="1" x14ac:dyDescent="0.25"/>
    <row r="511694" customFormat="1" x14ac:dyDescent="0.25"/>
    <row r="511695" customFormat="1" x14ac:dyDescent="0.25"/>
    <row r="511696" customFormat="1" x14ac:dyDescent="0.25"/>
    <row r="511697" customFormat="1" x14ac:dyDescent="0.25"/>
    <row r="511698" customFormat="1" x14ac:dyDescent="0.25"/>
    <row r="511699" customFormat="1" x14ac:dyDescent="0.25"/>
    <row r="511700" customFormat="1" x14ac:dyDescent="0.25"/>
    <row r="511701" customFormat="1" x14ac:dyDescent="0.25"/>
    <row r="511702" customFormat="1" x14ac:dyDescent="0.25"/>
    <row r="511703" customFormat="1" x14ac:dyDescent="0.25"/>
    <row r="511704" customFormat="1" x14ac:dyDescent="0.25"/>
    <row r="511705" customFormat="1" x14ac:dyDescent="0.25"/>
    <row r="511706" customFormat="1" x14ac:dyDescent="0.25"/>
    <row r="511707" customFormat="1" x14ac:dyDescent="0.25"/>
    <row r="511708" customFormat="1" x14ac:dyDescent="0.25"/>
    <row r="511709" customFormat="1" x14ac:dyDescent="0.25"/>
    <row r="511710" customFormat="1" x14ac:dyDescent="0.25"/>
    <row r="511711" customFormat="1" x14ac:dyDescent="0.25"/>
    <row r="511712" customFormat="1" x14ac:dyDescent="0.25"/>
    <row r="511713" customFormat="1" x14ac:dyDescent="0.25"/>
    <row r="511714" customFormat="1" x14ac:dyDescent="0.25"/>
    <row r="511715" customFormat="1" x14ac:dyDescent="0.25"/>
    <row r="511716" customFormat="1" x14ac:dyDescent="0.25"/>
    <row r="511717" customFormat="1" x14ac:dyDescent="0.25"/>
    <row r="511718" customFormat="1" x14ac:dyDescent="0.25"/>
    <row r="511719" customFormat="1" x14ac:dyDescent="0.25"/>
    <row r="511720" customFormat="1" x14ac:dyDescent="0.25"/>
    <row r="511721" customFormat="1" x14ac:dyDescent="0.25"/>
    <row r="511722" customFormat="1" x14ac:dyDescent="0.25"/>
    <row r="511723" customFormat="1" x14ac:dyDescent="0.25"/>
    <row r="511724" customFormat="1" x14ac:dyDescent="0.25"/>
    <row r="511725" customFormat="1" x14ac:dyDescent="0.25"/>
    <row r="511726" customFormat="1" x14ac:dyDescent="0.25"/>
    <row r="511727" customFormat="1" x14ac:dyDescent="0.25"/>
    <row r="511728" customFormat="1" x14ac:dyDescent="0.25"/>
    <row r="511729" customFormat="1" x14ac:dyDescent="0.25"/>
    <row r="511730" customFormat="1" x14ac:dyDescent="0.25"/>
    <row r="511731" customFormat="1" x14ac:dyDescent="0.25"/>
    <row r="511732" customFormat="1" x14ac:dyDescent="0.25"/>
    <row r="511733" customFormat="1" x14ac:dyDescent="0.25"/>
    <row r="511734" customFormat="1" x14ac:dyDescent="0.25"/>
    <row r="511735" customFormat="1" x14ac:dyDescent="0.25"/>
    <row r="511736" customFormat="1" x14ac:dyDescent="0.25"/>
    <row r="511737" customFormat="1" x14ac:dyDescent="0.25"/>
    <row r="511738" customFormat="1" x14ac:dyDescent="0.25"/>
    <row r="511739" customFormat="1" x14ac:dyDescent="0.25"/>
    <row r="511740" customFormat="1" x14ac:dyDescent="0.25"/>
    <row r="511741" customFormat="1" x14ac:dyDescent="0.25"/>
    <row r="511742" customFormat="1" x14ac:dyDescent="0.25"/>
    <row r="511743" customFormat="1" x14ac:dyDescent="0.25"/>
    <row r="511744" customFormat="1" x14ac:dyDescent="0.25"/>
    <row r="511745" customFormat="1" x14ac:dyDescent="0.25"/>
    <row r="511746" customFormat="1" x14ac:dyDescent="0.25"/>
    <row r="511747" customFormat="1" x14ac:dyDescent="0.25"/>
    <row r="511748" customFormat="1" x14ac:dyDescent="0.25"/>
    <row r="511749" customFormat="1" x14ac:dyDescent="0.25"/>
    <row r="511750" customFormat="1" x14ac:dyDescent="0.25"/>
    <row r="511751" customFormat="1" x14ac:dyDescent="0.25"/>
    <row r="511752" customFormat="1" x14ac:dyDescent="0.25"/>
    <row r="511753" customFormat="1" x14ac:dyDescent="0.25"/>
    <row r="511754" customFormat="1" x14ac:dyDescent="0.25"/>
    <row r="511755" customFormat="1" x14ac:dyDescent="0.25"/>
    <row r="511756" customFormat="1" x14ac:dyDescent="0.25"/>
    <row r="511757" customFormat="1" x14ac:dyDescent="0.25"/>
    <row r="511758" customFormat="1" x14ac:dyDescent="0.25"/>
    <row r="511759" customFormat="1" x14ac:dyDescent="0.25"/>
    <row r="511760" customFormat="1" x14ac:dyDescent="0.25"/>
    <row r="511761" customFormat="1" x14ac:dyDescent="0.25"/>
    <row r="511762" customFormat="1" x14ac:dyDescent="0.25"/>
    <row r="511763" customFormat="1" x14ac:dyDescent="0.25"/>
    <row r="511764" customFormat="1" x14ac:dyDescent="0.25"/>
    <row r="511765" customFormat="1" x14ac:dyDescent="0.25"/>
    <row r="511766" customFormat="1" x14ac:dyDescent="0.25"/>
    <row r="511767" customFormat="1" x14ac:dyDescent="0.25"/>
    <row r="511768" customFormat="1" x14ac:dyDescent="0.25"/>
    <row r="511769" customFormat="1" x14ac:dyDescent="0.25"/>
    <row r="511770" customFormat="1" x14ac:dyDescent="0.25"/>
    <row r="511771" customFormat="1" x14ac:dyDescent="0.25"/>
    <row r="511772" customFormat="1" x14ac:dyDescent="0.25"/>
    <row r="511773" customFormat="1" x14ac:dyDescent="0.25"/>
    <row r="511774" customFormat="1" x14ac:dyDescent="0.25"/>
    <row r="511775" customFormat="1" x14ac:dyDescent="0.25"/>
    <row r="511776" customFormat="1" x14ac:dyDescent="0.25"/>
    <row r="511777" customFormat="1" x14ac:dyDescent="0.25"/>
    <row r="511778" customFormat="1" x14ac:dyDescent="0.25"/>
    <row r="511779" customFormat="1" x14ac:dyDescent="0.25"/>
    <row r="511780" customFormat="1" x14ac:dyDescent="0.25"/>
    <row r="511781" customFormat="1" x14ac:dyDescent="0.25"/>
    <row r="511782" customFormat="1" x14ac:dyDescent="0.25"/>
    <row r="511783" customFormat="1" x14ac:dyDescent="0.25"/>
    <row r="511784" customFormat="1" x14ac:dyDescent="0.25"/>
    <row r="511785" customFormat="1" x14ac:dyDescent="0.25"/>
    <row r="511786" customFormat="1" x14ac:dyDescent="0.25"/>
    <row r="511787" customFormat="1" x14ac:dyDescent="0.25"/>
    <row r="511788" customFormat="1" x14ac:dyDescent="0.25"/>
    <row r="511789" customFormat="1" x14ac:dyDescent="0.25"/>
    <row r="511790" customFormat="1" x14ac:dyDescent="0.25"/>
    <row r="511791" customFormat="1" x14ac:dyDescent="0.25"/>
    <row r="511792" customFormat="1" x14ac:dyDescent="0.25"/>
    <row r="511793" customFormat="1" x14ac:dyDescent="0.25"/>
    <row r="511794" customFormat="1" x14ac:dyDescent="0.25"/>
    <row r="511795" customFormat="1" x14ac:dyDescent="0.25"/>
    <row r="511796" customFormat="1" x14ac:dyDescent="0.25"/>
    <row r="511797" customFormat="1" x14ac:dyDescent="0.25"/>
    <row r="511798" customFormat="1" x14ac:dyDescent="0.25"/>
    <row r="511799" customFormat="1" x14ac:dyDescent="0.25"/>
    <row r="511800" customFormat="1" x14ac:dyDescent="0.25"/>
    <row r="511801" customFormat="1" x14ac:dyDescent="0.25"/>
    <row r="511802" customFormat="1" x14ac:dyDescent="0.25"/>
    <row r="511803" customFormat="1" x14ac:dyDescent="0.25"/>
    <row r="511804" customFormat="1" x14ac:dyDescent="0.25"/>
    <row r="511805" customFormat="1" x14ac:dyDescent="0.25"/>
    <row r="511806" customFormat="1" x14ac:dyDescent="0.25"/>
    <row r="511807" customFormat="1" x14ac:dyDescent="0.25"/>
    <row r="511808" customFormat="1" x14ac:dyDescent="0.25"/>
    <row r="511809" customFormat="1" x14ac:dyDescent="0.25"/>
    <row r="511810" customFormat="1" x14ac:dyDescent="0.25"/>
    <row r="511811" customFormat="1" x14ac:dyDescent="0.25"/>
    <row r="511812" customFormat="1" x14ac:dyDescent="0.25"/>
    <row r="511813" customFormat="1" x14ac:dyDescent="0.25"/>
    <row r="511814" customFormat="1" x14ac:dyDescent="0.25"/>
    <row r="511815" customFormat="1" x14ac:dyDescent="0.25"/>
    <row r="511816" customFormat="1" x14ac:dyDescent="0.25"/>
    <row r="511817" customFormat="1" x14ac:dyDescent="0.25"/>
    <row r="511818" customFormat="1" x14ac:dyDescent="0.25"/>
    <row r="511819" customFormat="1" x14ac:dyDescent="0.25"/>
    <row r="511820" customFormat="1" x14ac:dyDescent="0.25"/>
    <row r="511821" customFormat="1" x14ac:dyDescent="0.25"/>
    <row r="511822" customFormat="1" x14ac:dyDescent="0.25"/>
    <row r="511823" customFormat="1" x14ac:dyDescent="0.25"/>
    <row r="511824" customFormat="1" x14ac:dyDescent="0.25"/>
    <row r="511825" customFormat="1" x14ac:dyDescent="0.25"/>
    <row r="511826" customFormat="1" x14ac:dyDescent="0.25"/>
    <row r="511827" customFormat="1" x14ac:dyDescent="0.25"/>
    <row r="511828" customFormat="1" x14ac:dyDescent="0.25"/>
    <row r="511829" customFormat="1" x14ac:dyDescent="0.25"/>
    <row r="511830" customFormat="1" x14ac:dyDescent="0.25"/>
    <row r="511831" customFormat="1" x14ac:dyDescent="0.25"/>
    <row r="511832" customFormat="1" x14ac:dyDescent="0.25"/>
    <row r="511833" customFormat="1" x14ac:dyDescent="0.25"/>
    <row r="511834" customFormat="1" x14ac:dyDescent="0.25"/>
    <row r="511835" customFormat="1" x14ac:dyDescent="0.25"/>
    <row r="511836" customFormat="1" x14ac:dyDescent="0.25"/>
    <row r="511837" customFormat="1" x14ac:dyDescent="0.25"/>
    <row r="511838" customFormat="1" x14ac:dyDescent="0.25"/>
    <row r="511839" customFormat="1" x14ac:dyDescent="0.25"/>
    <row r="511840" customFormat="1" x14ac:dyDescent="0.25"/>
    <row r="511841" customFormat="1" x14ac:dyDescent="0.25"/>
    <row r="511842" customFormat="1" x14ac:dyDescent="0.25"/>
    <row r="511843" customFormat="1" x14ac:dyDescent="0.25"/>
    <row r="511844" customFormat="1" x14ac:dyDescent="0.25"/>
    <row r="511845" customFormat="1" x14ac:dyDescent="0.25"/>
    <row r="511846" customFormat="1" x14ac:dyDescent="0.25"/>
    <row r="511847" customFormat="1" x14ac:dyDescent="0.25"/>
    <row r="511848" customFormat="1" x14ac:dyDescent="0.25"/>
    <row r="511849" customFormat="1" x14ac:dyDescent="0.25"/>
    <row r="511850" customFormat="1" x14ac:dyDescent="0.25"/>
    <row r="511851" customFormat="1" x14ac:dyDescent="0.25"/>
    <row r="511852" customFormat="1" x14ac:dyDescent="0.25"/>
    <row r="511853" customFormat="1" x14ac:dyDescent="0.25"/>
    <row r="511854" customFormat="1" x14ac:dyDescent="0.25"/>
    <row r="511855" customFormat="1" x14ac:dyDescent="0.25"/>
    <row r="511856" customFormat="1" x14ac:dyDescent="0.25"/>
    <row r="511857" customFormat="1" x14ac:dyDescent="0.25"/>
    <row r="511858" customFormat="1" x14ac:dyDescent="0.25"/>
    <row r="511859" customFormat="1" x14ac:dyDescent="0.25"/>
    <row r="511860" customFormat="1" x14ac:dyDescent="0.25"/>
    <row r="511861" customFormat="1" x14ac:dyDescent="0.25"/>
    <row r="511862" customFormat="1" x14ac:dyDescent="0.25"/>
    <row r="511863" customFormat="1" x14ac:dyDescent="0.25"/>
    <row r="511864" customFormat="1" x14ac:dyDescent="0.25"/>
    <row r="511865" customFormat="1" x14ac:dyDescent="0.25"/>
    <row r="511866" customFormat="1" x14ac:dyDescent="0.25"/>
    <row r="511867" customFormat="1" x14ac:dyDescent="0.25"/>
    <row r="511868" customFormat="1" x14ac:dyDescent="0.25"/>
    <row r="511869" customFormat="1" x14ac:dyDescent="0.25"/>
    <row r="511870" customFormat="1" x14ac:dyDescent="0.25"/>
    <row r="511871" customFormat="1" x14ac:dyDescent="0.25"/>
    <row r="511872" customFormat="1" x14ac:dyDescent="0.25"/>
    <row r="511873" customFormat="1" x14ac:dyDescent="0.25"/>
    <row r="511874" customFormat="1" x14ac:dyDescent="0.25"/>
    <row r="511875" customFormat="1" x14ac:dyDescent="0.25"/>
    <row r="511876" customFormat="1" x14ac:dyDescent="0.25"/>
    <row r="511877" customFormat="1" x14ac:dyDescent="0.25"/>
    <row r="511878" customFormat="1" x14ac:dyDescent="0.25"/>
    <row r="511879" customFormat="1" x14ac:dyDescent="0.25"/>
    <row r="511880" customFormat="1" x14ac:dyDescent="0.25"/>
    <row r="511881" customFormat="1" x14ac:dyDescent="0.25"/>
    <row r="511882" customFormat="1" x14ac:dyDescent="0.25"/>
    <row r="511883" customFormat="1" x14ac:dyDescent="0.25"/>
    <row r="511884" customFormat="1" x14ac:dyDescent="0.25"/>
    <row r="511885" customFormat="1" x14ac:dyDescent="0.25"/>
    <row r="511886" customFormat="1" x14ac:dyDescent="0.25"/>
    <row r="511887" customFormat="1" x14ac:dyDescent="0.25"/>
    <row r="511888" customFormat="1" x14ac:dyDescent="0.25"/>
    <row r="511889" customFormat="1" x14ac:dyDescent="0.25"/>
    <row r="511890" customFormat="1" x14ac:dyDescent="0.25"/>
    <row r="511891" customFormat="1" x14ac:dyDescent="0.25"/>
    <row r="511892" customFormat="1" x14ac:dyDescent="0.25"/>
    <row r="511893" customFormat="1" x14ac:dyDescent="0.25"/>
    <row r="511894" customFormat="1" x14ac:dyDescent="0.25"/>
    <row r="511895" customFormat="1" x14ac:dyDescent="0.25"/>
    <row r="511896" customFormat="1" x14ac:dyDescent="0.25"/>
    <row r="511897" customFormat="1" x14ac:dyDescent="0.25"/>
    <row r="511898" customFormat="1" x14ac:dyDescent="0.25"/>
    <row r="511899" customFormat="1" x14ac:dyDescent="0.25"/>
    <row r="511900" customFormat="1" x14ac:dyDescent="0.25"/>
    <row r="511901" customFormat="1" x14ac:dyDescent="0.25"/>
    <row r="511902" customFormat="1" x14ac:dyDescent="0.25"/>
    <row r="511903" customFormat="1" x14ac:dyDescent="0.25"/>
    <row r="511904" customFormat="1" x14ac:dyDescent="0.25"/>
    <row r="511905" customFormat="1" x14ac:dyDescent="0.25"/>
    <row r="511906" customFormat="1" x14ac:dyDescent="0.25"/>
    <row r="511907" customFormat="1" x14ac:dyDescent="0.25"/>
    <row r="511908" customFormat="1" x14ac:dyDescent="0.25"/>
    <row r="511909" customFormat="1" x14ac:dyDescent="0.25"/>
    <row r="511910" customFormat="1" x14ac:dyDescent="0.25"/>
    <row r="511911" customFormat="1" x14ac:dyDescent="0.25"/>
    <row r="511912" customFormat="1" x14ac:dyDescent="0.25"/>
    <row r="511913" customFormat="1" x14ac:dyDescent="0.25"/>
    <row r="511914" customFormat="1" x14ac:dyDescent="0.25"/>
    <row r="511915" customFormat="1" x14ac:dyDescent="0.25"/>
    <row r="511916" customFormat="1" x14ac:dyDescent="0.25"/>
    <row r="511917" customFormat="1" x14ac:dyDescent="0.25"/>
    <row r="511918" customFormat="1" x14ac:dyDescent="0.25"/>
    <row r="511919" customFormat="1" x14ac:dyDescent="0.25"/>
    <row r="511920" customFormat="1" x14ac:dyDescent="0.25"/>
    <row r="511921" customFormat="1" x14ac:dyDescent="0.25"/>
    <row r="511922" customFormat="1" x14ac:dyDescent="0.25"/>
    <row r="511923" customFormat="1" x14ac:dyDescent="0.25"/>
    <row r="511924" customFormat="1" x14ac:dyDescent="0.25"/>
    <row r="511925" customFormat="1" x14ac:dyDescent="0.25"/>
    <row r="511926" customFormat="1" x14ac:dyDescent="0.25"/>
    <row r="511927" customFormat="1" x14ac:dyDescent="0.25"/>
    <row r="511928" customFormat="1" x14ac:dyDescent="0.25"/>
    <row r="511929" customFormat="1" x14ac:dyDescent="0.25"/>
    <row r="511930" customFormat="1" x14ac:dyDescent="0.25"/>
    <row r="511931" customFormat="1" x14ac:dyDescent="0.25"/>
    <row r="511932" customFormat="1" x14ac:dyDescent="0.25"/>
    <row r="511933" customFormat="1" x14ac:dyDescent="0.25"/>
    <row r="511934" customFormat="1" x14ac:dyDescent="0.25"/>
    <row r="511935" customFormat="1" x14ac:dyDescent="0.25"/>
    <row r="511936" customFormat="1" x14ac:dyDescent="0.25"/>
    <row r="511937" customFormat="1" x14ac:dyDescent="0.25"/>
    <row r="511938" customFormat="1" x14ac:dyDescent="0.25"/>
    <row r="511939" customFormat="1" x14ac:dyDescent="0.25"/>
    <row r="511940" customFormat="1" x14ac:dyDescent="0.25"/>
    <row r="511941" customFormat="1" x14ac:dyDescent="0.25"/>
    <row r="511942" customFormat="1" x14ac:dyDescent="0.25"/>
    <row r="511943" customFormat="1" x14ac:dyDescent="0.25"/>
    <row r="511944" customFormat="1" x14ac:dyDescent="0.25"/>
    <row r="511945" customFormat="1" x14ac:dyDescent="0.25"/>
    <row r="511946" customFormat="1" x14ac:dyDescent="0.25"/>
    <row r="511947" customFormat="1" x14ac:dyDescent="0.25"/>
    <row r="511948" customFormat="1" x14ac:dyDescent="0.25"/>
    <row r="511949" customFormat="1" x14ac:dyDescent="0.25"/>
    <row r="511950" customFormat="1" x14ac:dyDescent="0.25"/>
    <row r="511951" customFormat="1" x14ac:dyDescent="0.25"/>
    <row r="511952" customFormat="1" x14ac:dyDescent="0.25"/>
    <row r="511953" customFormat="1" x14ac:dyDescent="0.25"/>
    <row r="511954" customFormat="1" x14ac:dyDescent="0.25"/>
    <row r="511955" customFormat="1" x14ac:dyDescent="0.25"/>
    <row r="511956" customFormat="1" x14ac:dyDescent="0.25"/>
    <row r="511957" customFormat="1" x14ac:dyDescent="0.25"/>
    <row r="511958" customFormat="1" x14ac:dyDescent="0.25"/>
    <row r="511959" customFormat="1" x14ac:dyDescent="0.25"/>
    <row r="511960" customFormat="1" x14ac:dyDescent="0.25"/>
    <row r="511961" customFormat="1" x14ac:dyDescent="0.25"/>
    <row r="511962" customFormat="1" x14ac:dyDescent="0.25"/>
    <row r="511963" customFormat="1" x14ac:dyDescent="0.25"/>
    <row r="511964" customFormat="1" x14ac:dyDescent="0.25"/>
    <row r="511965" customFormat="1" x14ac:dyDescent="0.25"/>
    <row r="511966" customFormat="1" x14ac:dyDescent="0.25"/>
    <row r="511967" customFormat="1" x14ac:dyDescent="0.25"/>
    <row r="511968" customFormat="1" x14ac:dyDescent="0.25"/>
    <row r="511969" customFormat="1" x14ac:dyDescent="0.25"/>
    <row r="511970" customFormat="1" x14ac:dyDescent="0.25"/>
    <row r="511971" customFormat="1" x14ac:dyDescent="0.25"/>
    <row r="511972" customFormat="1" x14ac:dyDescent="0.25"/>
    <row r="511973" customFormat="1" x14ac:dyDescent="0.25"/>
    <row r="511974" customFormat="1" x14ac:dyDescent="0.25"/>
    <row r="511975" customFormat="1" x14ac:dyDescent="0.25"/>
    <row r="511976" customFormat="1" x14ac:dyDescent="0.25"/>
    <row r="511977" customFormat="1" x14ac:dyDescent="0.25"/>
    <row r="511978" customFormat="1" x14ac:dyDescent="0.25"/>
    <row r="511979" customFormat="1" x14ac:dyDescent="0.25"/>
    <row r="511980" customFormat="1" x14ac:dyDescent="0.25"/>
    <row r="511981" customFormat="1" x14ac:dyDescent="0.25"/>
    <row r="511982" customFormat="1" x14ac:dyDescent="0.25"/>
    <row r="511983" customFormat="1" x14ac:dyDescent="0.25"/>
    <row r="511984" customFormat="1" x14ac:dyDescent="0.25"/>
    <row r="511985" customFormat="1" x14ac:dyDescent="0.25"/>
    <row r="511986" customFormat="1" x14ac:dyDescent="0.25"/>
    <row r="511987" customFormat="1" x14ac:dyDescent="0.25"/>
    <row r="511988" customFormat="1" x14ac:dyDescent="0.25"/>
    <row r="511989" customFormat="1" x14ac:dyDescent="0.25"/>
    <row r="511990" customFormat="1" x14ac:dyDescent="0.25"/>
    <row r="511991" customFormat="1" x14ac:dyDescent="0.25"/>
    <row r="511992" customFormat="1" x14ac:dyDescent="0.25"/>
    <row r="511993" customFormat="1" x14ac:dyDescent="0.25"/>
    <row r="511994" customFormat="1" x14ac:dyDescent="0.25"/>
    <row r="511995" customFormat="1" x14ac:dyDescent="0.25"/>
    <row r="511996" customFormat="1" x14ac:dyDescent="0.25"/>
    <row r="511997" customFormat="1" x14ac:dyDescent="0.25"/>
    <row r="511998" customFormat="1" x14ac:dyDescent="0.25"/>
    <row r="511999" customFormat="1" x14ac:dyDescent="0.25"/>
    <row r="512000" customFormat="1" x14ac:dyDescent="0.25"/>
    <row r="512001" customFormat="1" x14ac:dyDescent="0.25"/>
    <row r="512002" customFormat="1" x14ac:dyDescent="0.25"/>
    <row r="512003" customFormat="1" x14ac:dyDescent="0.25"/>
    <row r="512004" customFormat="1" x14ac:dyDescent="0.25"/>
    <row r="512005" customFormat="1" x14ac:dyDescent="0.25"/>
    <row r="512006" customFormat="1" x14ac:dyDescent="0.25"/>
    <row r="512007" customFormat="1" x14ac:dyDescent="0.25"/>
    <row r="512008" customFormat="1" x14ac:dyDescent="0.25"/>
    <row r="512009" customFormat="1" x14ac:dyDescent="0.25"/>
    <row r="512010" customFormat="1" x14ac:dyDescent="0.25"/>
    <row r="512011" customFormat="1" x14ac:dyDescent="0.25"/>
    <row r="512012" customFormat="1" x14ac:dyDescent="0.25"/>
    <row r="512013" customFormat="1" x14ac:dyDescent="0.25"/>
    <row r="512014" customFormat="1" x14ac:dyDescent="0.25"/>
    <row r="512015" customFormat="1" x14ac:dyDescent="0.25"/>
    <row r="512016" customFormat="1" x14ac:dyDescent="0.25"/>
    <row r="512017" customFormat="1" x14ac:dyDescent="0.25"/>
    <row r="512018" customFormat="1" x14ac:dyDescent="0.25"/>
    <row r="512019" customFormat="1" x14ac:dyDescent="0.25"/>
    <row r="512020" customFormat="1" x14ac:dyDescent="0.25"/>
    <row r="512021" customFormat="1" x14ac:dyDescent="0.25"/>
    <row r="512022" customFormat="1" x14ac:dyDescent="0.25"/>
    <row r="512023" customFormat="1" x14ac:dyDescent="0.25"/>
    <row r="512024" customFormat="1" x14ac:dyDescent="0.25"/>
    <row r="512025" customFormat="1" x14ac:dyDescent="0.25"/>
    <row r="512026" customFormat="1" x14ac:dyDescent="0.25"/>
    <row r="512027" customFormat="1" x14ac:dyDescent="0.25"/>
    <row r="512028" customFormat="1" x14ac:dyDescent="0.25"/>
    <row r="512029" customFormat="1" x14ac:dyDescent="0.25"/>
    <row r="512030" customFormat="1" x14ac:dyDescent="0.25"/>
    <row r="512031" customFormat="1" x14ac:dyDescent="0.25"/>
    <row r="512032" customFormat="1" x14ac:dyDescent="0.25"/>
    <row r="512033" customFormat="1" x14ac:dyDescent="0.25"/>
    <row r="512034" customFormat="1" x14ac:dyDescent="0.25"/>
    <row r="512035" customFormat="1" x14ac:dyDescent="0.25"/>
    <row r="512036" customFormat="1" x14ac:dyDescent="0.25"/>
    <row r="512037" customFormat="1" x14ac:dyDescent="0.25"/>
    <row r="512038" customFormat="1" x14ac:dyDescent="0.25"/>
    <row r="512039" customFormat="1" x14ac:dyDescent="0.25"/>
    <row r="512040" customFormat="1" x14ac:dyDescent="0.25"/>
    <row r="512041" customFormat="1" x14ac:dyDescent="0.25"/>
    <row r="512042" customFormat="1" x14ac:dyDescent="0.25"/>
    <row r="512043" customFormat="1" x14ac:dyDescent="0.25"/>
    <row r="512044" customFormat="1" x14ac:dyDescent="0.25"/>
    <row r="512045" customFormat="1" x14ac:dyDescent="0.25"/>
    <row r="512046" customFormat="1" x14ac:dyDescent="0.25"/>
    <row r="512047" customFormat="1" x14ac:dyDescent="0.25"/>
    <row r="512048" customFormat="1" x14ac:dyDescent="0.25"/>
    <row r="512049" customFormat="1" x14ac:dyDescent="0.25"/>
    <row r="512050" customFormat="1" x14ac:dyDescent="0.25"/>
    <row r="512051" customFormat="1" x14ac:dyDescent="0.25"/>
    <row r="512052" customFormat="1" x14ac:dyDescent="0.25"/>
    <row r="512053" customFormat="1" x14ac:dyDescent="0.25"/>
    <row r="512054" customFormat="1" x14ac:dyDescent="0.25"/>
    <row r="512055" customFormat="1" x14ac:dyDescent="0.25"/>
    <row r="512056" customFormat="1" x14ac:dyDescent="0.25"/>
    <row r="512057" customFormat="1" x14ac:dyDescent="0.25"/>
    <row r="512058" customFormat="1" x14ac:dyDescent="0.25"/>
    <row r="512059" customFormat="1" x14ac:dyDescent="0.25"/>
    <row r="512060" customFormat="1" x14ac:dyDescent="0.25"/>
    <row r="512061" customFormat="1" x14ac:dyDescent="0.25"/>
    <row r="512062" customFormat="1" x14ac:dyDescent="0.25"/>
    <row r="512063" customFormat="1" x14ac:dyDescent="0.25"/>
    <row r="512064" customFormat="1" x14ac:dyDescent="0.25"/>
    <row r="512065" customFormat="1" x14ac:dyDescent="0.25"/>
    <row r="512066" customFormat="1" x14ac:dyDescent="0.25"/>
    <row r="512067" customFormat="1" x14ac:dyDescent="0.25"/>
    <row r="512068" customFormat="1" x14ac:dyDescent="0.25"/>
    <row r="512069" customFormat="1" x14ac:dyDescent="0.25"/>
    <row r="512070" customFormat="1" x14ac:dyDescent="0.25"/>
    <row r="512071" customFormat="1" x14ac:dyDescent="0.25"/>
    <row r="512072" customFormat="1" x14ac:dyDescent="0.25"/>
    <row r="512073" customFormat="1" x14ac:dyDescent="0.25"/>
    <row r="512074" customFormat="1" x14ac:dyDescent="0.25"/>
    <row r="512075" customFormat="1" x14ac:dyDescent="0.25"/>
    <row r="512076" customFormat="1" x14ac:dyDescent="0.25"/>
    <row r="512077" customFormat="1" x14ac:dyDescent="0.25"/>
    <row r="512078" customFormat="1" x14ac:dyDescent="0.25"/>
    <row r="512079" customFormat="1" x14ac:dyDescent="0.25"/>
    <row r="512080" customFormat="1" x14ac:dyDescent="0.25"/>
    <row r="512081" customFormat="1" x14ac:dyDescent="0.25"/>
    <row r="512082" customFormat="1" x14ac:dyDescent="0.25"/>
    <row r="512083" customFormat="1" x14ac:dyDescent="0.25"/>
    <row r="512084" customFormat="1" x14ac:dyDescent="0.25"/>
    <row r="512085" customFormat="1" x14ac:dyDescent="0.25"/>
    <row r="512086" customFormat="1" x14ac:dyDescent="0.25"/>
    <row r="512087" customFormat="1" x14ac:dyDescent="0.25"/>
    <row r="512088" customFormat="1" x14ac:dyDescent="0.25"/>
    <row r="512089" customFormat="1" x14ac:dyDescent="0.25"/>
    <row r="512090" customFormat="1" x14ac:dyDescent="0.25"/>
    <row r="512091" customFormat="1" x14ac:dyDescent="0.25"/>
    <row r="512092" customFormat="1" x14ac:dyDescent="0.25"/>
    <row r="512093" customFormat="1" x14ac:dyDescent="0.25"/>
    <row r="512094" customFormat="1" x14ac:dyDescent="0.25"/>
    <row r="512095" customFormat="1" x14ac:dyDescent="0.25"/>
    <row r="512096" customFormat="1" x14ac:dyDescent="0.25"/>
    <row r="512097" customFormat="1" x14ac:dyDescent="0.25"/>
    <row r="512098" customFormat="1" x14ac:dyDescent="0.25"/>
    <row r="512099" customFormat="1" x14ac:dyDescent="0.25"/>
    <row r="512100" customFormat="1" x14ac:dyDescent="0.25"/>
    <row r="512101" customFormat="1" x14ac:dyDescent="0.25"/>
    <row r="512102" customFormat="1" x14ac:dyDescent="0.25"/>
    <row r="512103" customFormat="1" x14ac:dyDescent="0.25"/>
    <row r="512104" customFormat="1" x14ac:dyDescent="0.25"/>
    <row r="512105" customFormat="1" x14ac:dyDescent="0.25"/>
    <row r="512106" customFormat="1" x14ac:dyDescent="0.25"/>
    <row r="512107" customFormat="1" x14ac:dyDescent="0.25"/>
    <row r="512108" customFormat="1" x14ac:dyDescent="0.25"/>
    <row r="512109" customFormat="1" x14ac:dyDescent="0.25"/>
    <row r="512110" customFormat="1" x14ac:dyDescent="0.25"/>
    <row r="512111" customFormat="1" x14ac:dyDescent="0.25"/>
    <row r="512112" customFormat="1" x14ac:dyDescent="0.25"/>
    <row r="512113" customFormat="1" x14ac:dyDescent="0.25"/>
    <row r="512114" customFormat="1" x14ac:dyDescent="0.25"/>
    <row r="512115" customFormat="1" x14ac:dyDescent="0.25"/>
    <row r="512116" customFormat="1" x14ac:dyDescent="0.25"/>
    <row r="512117" customFormat="1" x14ac:dyDescent="0.25"/>
    <row r="512118" customFormat="1" x14ac:dyDescent="0.25"/>
    <row r="512119" customFormat="1" x14ac:dyDescent="0.25"/>
    <row r="512120" customFormat="1" x14ac:dyDescent="0.25"/>
    <row r="512121" customFormat="1" x14ac:dyDescent="0.25"/>
    <row r="512122" customFormat="1" x14ac:dyDescent="0.25"/>
    <row r="512123" customFormat="1" x14ac:dyDescent="0.25"/>
    <row r="512124" customFormat="1" x14ac:dyDescent="0.25"/>
    <row r="512125" customFormat="1" x14ac:dyDescent="0.25"/>
    <row r="512126" customFormat="1" x14ac:dyDescent="0.25"/>
    <row r="512127" customFormat="1" x14ac:dyDescent="0.25"/>
    <row r="512128" customFormat="1" x14ac:dyDescent="0.25"/>
    <row r="512129" customFormat="1" x14ac:dyDescent="0.25"/>
    <row r="512130" customFormat="1" x14ac:dyDescent="0.25"/>
    <row r="512131" customFormat="1" x14ac:dyDescent="0.25"/>
    <row r="512132" customFormat="1" x14ac:dyDescent="0.25"/>
    <row r="512133" customFormat="1" x14ac:dyDescent="0.25"/>
    <row r="512134" customFormat="1" x14ac:dyDescent="0.25"/>
    <row r="512135" customFormat="1" x14ac:dyDescent="0.25"/>
    <row r="512136" customFormat="1" x14ac:dyDescent="0.25"/>
    <row r="512137" customFormat="1" x14ac:dyDescent="0.25"/>
    <row r="512138" customFormat="1" x14ac:dyDescent="0.25"/>
    <row r="512139" customFormat="1" x14ac:dyDescent="0.25"/>
    <row r="512140" customFormat="1" x14ac:dyDescent="0.25"/>
    <row r="512141" customFormat="1" x14ac:dyDescent="0.25"/>
    <row r="512142" customFormat="1" x14ac:dyDescent="0.25"/>
    <row r="512143" customFormat="1" x14ac:dyDescent="0.25"/>
    <row r="512144" customFormat="1" x14ac:dyDescent="0.25"/>
    <row r="512145" customFormat="1" x14ac:dyDescent="0.25"/>
    <row r="512146" customFormat="1" x14ac:dyDescent="0.25"/>
    <row r="512147" customFormat="1" x14ac:dyDescent="0.25"/>
    <row r="512148" customFormat="1" x14ac:dyDescent="0.25"/>
    <row r="512149" customFormat="1" x14ac:dyDescent="0.25"/>
    <row r="512150" customFormat="1" x14ac:dyDescent="0.25"/>
    <row r="512151" customFormat="1" x14ac:dyDescent="0.25"/>
    <row r="512152" customFormat="1" x14ac:dyDescent="0.25"/>
    <row r="512153" customFormat="1" x14ac:dyDescent="0.25"/>
    <row r="512154" customFormat="1" x14ac:dyDescent="0.25"/>
    <row r="512155" customFormat="1" x14ac:dyDescent="0.25"/>
    <row r="512156" customFormat="1" x14ac:dyDescent="0.25"/>
    <row r="512157" customFormat="1" x14ac:dyDescent="0.25"/>
    <row r="512158" customFormat="1" x14ac:dyDescent="0.25"/>
    <row r="512159" customFormat="1" x14ac:dyDescent="0.25"/>
    <row r="512160" customFormat="1" x14ac:dyDescent="0.25"/>
    <row r="512161" customFormat="1" x14ac:dyDescent="0.25"/>
    <row r="512162" customFormat="1" x14ac:dyDescent="0.25"/>
    <row r="512163" customFormat="1" x14ac:dyDescent="0.25"/>
    <row r="512164" customFormat="1" x14ac:dyDescent="0.25"/>
    <row r="512165" customFormat="1" x14ac:dyDescent="0.25"/>
    <row r="512166" customFormat="1" x14ac:dyDescent="0.25"/>
    <row r="512167" customFormat="1" x14ac:dyDescent="0.25"/>
    <row r="512168" customFormat="1" x14ac:dyDescent="0.25"/>
    <row r="512169" customFormat="1" x14ac:dyDescent="0.25"/>
    <row r="512170" customFormat="1" x14ac:dyDescent="0.25"/>
    <row r="512171" customFormat="1" x14ac:dyDescent="0.25"/>
    <row r="512172" customFormat="1" x14ac:dyDescent="0.25"/>
    <row r="512173" customFormat="1" x14ac:dyDescent="0.25"/>
    <row r="512174" customFormat="1" x14ac:dyDescent="0.25"/>
    <row r="512175" customFormat="1" x14ac:dyDescent="0.25"/>
    <row r="512176" customFormat="1" x14ac:dyDescent="0.25"/>
    <row r="512177" customFormat="1" x14ac:dyDescent="0.25"/>
    <row r="512178" customFormat="1" x14ac:dyDescent="0.25"/>
    <row r="512179" customFormat="1" x14ac:dyDescent="0.25"/>
    <row r="512180" customFormat="1" x14ac:dyDescent="0.25"/>
    <row r="512181" customFormat="1" x14ac:dyDescent="0.25"/>
    <row r="512182" customFormat="1" x14ac:dyDescent="0.25"/>
    <row r="512183" customFormat="1" x14ac:dyDescent="0.25"/>
    <row r="512184" customFormat="1" x14ac:dyDescent="0.25"/>
    <row r="512185" customFormat="1" x14ac:dyDescent="0.25"/>
    <row r="512186" customFormat="1" x14ac:dyDescent="0.25"/>
    <row r="512187" customFormat="1" x14ac:dyDescent="0.25"/>
    <row r="512188" customFormat="1" x14ac:dyDescent="0.25"/>
    <row r="512189" customFormat="1" x14ac:dyDescent="0.25"/>
    <row r="512190" customFormat="1" x14ac:dyDescent="0.25"/>
    <row r="512191" customFormat="1" x14ac:dyDescent="0.25"/>
    <row r="512192" customFormat="1" x14ac:dyDescent="0.25"/>
    <row r="512193" customFormat="1" x14ac:dyDescent="0.25"/>
    <row r="512194" customFormat="1" x14ac:dyDescent="0.25"/>
    <row r="512195" customFormat="1" x14ac:dyDescent="0.25"/>
    <row r="512196" customFormat="1" x14ac:dyDescent="0.25"/>
    <row r="512197" customFormat="1" x14ac:dyDescent="0.25"/>
    <row r="512198" customFormat="1" x14ac:dyDescent="0.25"/>
    <row r="512199" customFormat="1" x14ac:dyDescent="0.25"/>
    <row r="512200" customFormat="1" x14ac:dyDescent="0.25"/>
    <row r="512201" customFormat="1" x14ac:dyDescent="0.25"/>
    <row r="512202" customFormat="1" x14ac:dyDescent="0.25"/>
    <row r="512203" customFormat="1" x14ac:dyDescent="0.25"/>
    <row r="512204" customFormat="1" x14ac:dyDescent="0.25"/>
    <row r="512205" customFormat="1" x14ac:dyDescent="0.25"/>
    <row r="512206" customFormat="1" x14ac:dyDescent="0.25"/>
    <row r="512207" customFormat="1" x14ac:dyDescent="0.25"/>
    <row r="512208" customFormat="1" x14ac:dyDescent="0.25"/>
    <row r="512209" customFormat="1" x14ac:dyDescent="0.25"/>
    <row r="512210" customFormat="1" x14ac:dyDescent="0.25"/>
    <row r="512211" customFormat="1" x14ac:dyDescent="0.25"/>
    <row r="512212" customFormat="1" x14ac:dyDescent="0.25"/>
    <row r="512213" customFormat="1" x14ac:dyDescent="0.25"/>
    <row r="512214" customFormat="1" x14ac:dyDescent="0.25"/>
    <row r="512215" customFormat="1" x14ac:dyDescent="0.25"/>
    <row r="512216" customFormat="1" x14ac:dyDescent="0.25"/>
    <row r="512217" customFormat="1" x14ac:dyDescent="0.25"/>
    <row r="512218" customFormat="1" x14ac:dyDescent="0.25"/>
    <row r="512219" customFormat="1" x14ac:dyDescent="0.25"/>
    <row r="512220" customFormat="1" x14ac:dyDescent="0.25"/>
    <row r="512221" customFormat="1" x14ac:dyDescent="0.25"/>
    <row r="512222" customFormat="1" x14ac:dyDescent="0.25"/>
    <row r="512223" customFormat="1" x14ac:dyDescent="0.25"/>
    <row r="512224" customFormat="1" x14ac:dyDescent="0.25"/>
    <row r="512225" customFormat="1" x14ac:dyDescent="0.25"/>
    <row r="512226" customFormat="1" x14ac:dyDescent="0.25"/>
    <row r="512227" customFormat="1" x14ac:dyDescent="0.25"/>
    <row r="512228" customFormat="1" x14ac:dyDescent="0.25"/>
    <row r="512229" customFormat="1" x14ac:dyDescent="0.25"/>
    <row r="512230" customFormat="1" x14ac:dyDescent="0.25"/>
    <row r="512231" customFormat="1" x14ac:dyDescent="0.25"/>
    <row r="512232" customFormat="1" x14ac:dyDescent="0.25"/>
    <row r="512233" customFormat="1" x14ac:dyDescent="0.25"/>
    <row r="512234" customFormat="1" x14ac:dyDescent="0.25"/>
    <row r="512235" customFormat="1" x14ac:dyDescent="0.25"/>
    <row r="512236" customFormat="1" x14ac:dyDescent="0.25"/>
    <row r="512237" customFormat="1" x14ac:dyDescent="0.25"/>
    <row r="512238" customFormat="1" x14ac:dyDescent="0.25"/>
    <row r="512239" customFormat="1" x14ac:dyDescent="0.25"/>
    <row r="512240" customFormat="1" x14ac:dyDescent="0.25"/>
    <row r="512241" customFormat="1" x14ac:dyDescent="0.25"/>
    <row r="512242" customFormat="1" x14ac:dyDescent="0.25"/>
    <row r="512243" customFormat="1" x14ac:dyDescent="0.25"/>
    <row r="512244" customFormat="1" x14ac:dyDescent="0.25"/>
    <row r="512245" customFormat="1" x14ac:dyDescent="0.25"/>
    <row r="512246" customFormat="1" x14ac:dyDescent="0.25"/>
    <row r="512247" customFormat="1" x14ac:dyDescent="0.25"/>
    <row r="512248" customFormat="1" x14ac:dyDescent="0.25"/>
    <row r="512249" customFormat="1" x14ac:dyDescent="0.25"/>
    <row r="512250" customFormat="1" x14ac:dyDescent="0.25"/>
    <row r="512251" customFormat="1" x14ac:dyDescent="0.25"/>
    <row r="512252" customFormat="1" x14ac:dyDescent="0.25"/>
    <row r="512253" customFormat="1" x14ac:dyDescent="0.25"/>
    <row r="512254" customFormat="1" x14ac:dyDescent="0.25"/>
    <row r="512255" customFormat="1" x14ac:dyDescent="0.25"/>
    <row r="512256" customFormat="1" x14ac:dyDescent="0.25"/>
    <row r="512257" customFormat="1" x14ac:dyDescent="0.25"/>
    <row r="512258" customFormat="1" x14ac:dyDescent="0.25"/>
    <row r="512259" customFormat="1" x14ac:dyDescent="0.25"/>
    <row r="512260" customFormat="1" x14ac:dyDescent="0.25"/>
    <row r="512261" customFormat="1" x14ac:dyDescent="0.25"/>
    <row r="512262" customFormat="1" x14ac:dyDescent="0.25"/>
    <row r="512263" customFormat="1" x14ac:dyDescent="0.25"/>
    <row r="512264" customFormat="1" x14ac:dyDescent="0.25"/>
    <row r="512265" customFormat="1" x14ac:dyDescent="0.25"/>
    <row r="512266" customFormat="1" x14ac:dyDescent="0.25"/>
    <row r="512267" customFormat="1" x14ac:dyDescent="0.25"/>
    <row r="512268" customFormat="1" x14ac:dyDescent="0.25"/>
    <row r="512269" customFormat="1" x14ac:dyDescent="0.25"/>
    <row r="512270" customFormat="1" x14ac:dyDescent="0.25"/>
    <row r="512271" customFormat="1" x14ac:dyDescent="0.25"/>
    <row r="512272" customFormat="1" x14ac:dyDescent="0.25"/>
    <row r="512273" customFormat="1" x14ac:dyDescent="0.25"/>
    <row r="512274" customFormat="1" x14ac:dyDescent="0.25"/>
    <row r="512275" customFormat="1" x14ac:dyDescent="0.25"/>
    <row r="512276" customFormat="1" x14ac:dyDescent="0.25"/>
    <row r="512277" customFormat="1" x14ac:dyDescent="0.25"/>
    <row r="512278" customFormat="1" x14ac:dyDescent="0.25"/>
    <row r="512279" customFormat="1" x14ac:dyDescent="0.25"/>
    <row r="512280" customFormat="1" x14ac:dyDescent="0.25"/>
    <row r="512281" customFormat="1" x14ac:dyDescent="0.25"/>
    <row r="512282" customFormat="1" x14ac:dyDescent="0.25"/>
    <row r="512283" customFormat="1" x14ac:dyDescent="0.25"/>
    <row r="512284" customFormat="1" x14ac:dyDescent="0.25"/>
    <row r="512285" customFormat="1" x14ac:dyDescent="0.25"/>
    <row r="512286" customFormat="1" x14ac:dyDescent="0.25"/>
    <row r="512287" customFormat="1" x14ac:dyDescent="0.25"/>
    <row r="512288" customFormat="1" x14ac:dyDescent="0.25"/>
    <row r="512289" customFormat="1" x14ac:dyDescent="0.25"/>
    <row r="512290" customFormat="1" x14ac:dyDescent="0.25"/>
    <row r="512291" customFormat="1" x14ac:dyDescent="0.25"/>
    <row r="512292" customFormat="1" x14ac:dyDescent="0.25"/>
    <row r="512293" customFormat="1" x14ac:dyDescent="0.25"/>
    <row r="512294" customFormat="1" x14ac:dyDescent="0.25"/>
    <row r="512295" customFormat="1" x14ac:dyDescent="0.25"/>
    <row r="512296" customFormat="1" x14ac:dyDescent="0.25"/>
    <row r="512297" customFormat="1" x14ac:dyDescent="0.25"/>
    <row r="512298" customFormat="1" x14ac:dyDescent="0.25"/>
    <row r="512299" customFormat="1" x14ac:dyDescent="0.25"/>
    <row r="512300" customFormat="1" x14ac:dyDescent="0.25"/>
    <row r="512301" customFormat="1" x14ac:dyDescent="0.25"/>
    <row r="512302" customFormat="1" x14ac:dyDescent="0.25"/>
    <row r="512303" customFormat="1" x14ac:dyDescent="0.25"/>
    <row r="512304" customFormat="1" x14ac:dyDescent="0.25"/>
    <row r="512305" customFormat="1" x14ac:dyDescent="0.25"/>
    <row r="512306" customFormat="1" x14ac:dyDescent="0.25"/>
    <row r="512307" customFormat="1" x14ac:dyDescent="0.25"/>
    <row r="512308" customFormat="1" x14ac:dyDescent="0.25"/>
    <row r="512309" customFormat="1" x14ac:dyDescent="0.25"/>
    <row r="512310" customFormat="1" x14ac:dyDescent="0.25"/>
    <row r="512311" customFormat="1" x14ac:dyDescent="0.25"/>
    <row r="512312" customFormat="1" x14ac:dyDescent="0.25"/>
    <row r="512313" customFormat="1" x14ac:dyDescent="0.25"/>
    <row r="512314" customFormat="1" x14ac:dyDescent="0.25"/>
    <row r="512315" customFormat="1" x14ac:dyDescent="0.25"/>
    <row r="512316" customFormat="1" x14ac:dyDescent="0.25"/>
    <row r="512317" customFormat="1" x14ac:dyDescent="0.25"/>
    <row r="512318" customFormat="1" x14ac:dyDescent="0.25"/>
    <row r="512319" customFormat="1" x14ac:dyDescent="0.25"/>
    <row r="512320" customFormat="1" x14ac:dyDescent="0.25"/>
    <row r="512321" customFormat="1" x14ac:dyDescent="0.25"/>
    <row r="512322" customFormat="1" x14ac:dyDescent="0.25"/>
    <row r="512323" customFormat="1" x14ac:dyDescent="0.25"/>
    <row r="512324" customFormat="1" x14ac:dyDescent="0.25"/>
    <row r="512325" customFormat="1" x14ac:dyDescent="0.25"/>
    <row r="512326" customFormat="1" x14ac:dyDescent="0.25"/>
    <row r="512327" customFormat="1" x14ac:dyDescent="0.25"/>
    <row r="512328" customFormat="1" x14ac:dyDescent="0.25"/>
    <row r="512329" customFormat="1" x14ac:dyDescent="0.25"/>
    <row r="512330" customFormat="1" x14ac:dyDescent="0.25"/>
    <row r="512331" customFormat="1" x14ac:dyDescent="0.25"/>
    <row r="512332" customFormat="1" x14ac:dyDescent="0.25"/>
    <row r="512333" customFormat="1" x14ac:dyDescent="0.25"/>
    <row r="512334" customFormat="1" x14ac:dyDescent="0.25"/>
    <row r="512335" customFormat="1" x14ac:dyDescent="0.25"/>
    <row r="512336" customFormat="1" x14ac:dyDescent="0.25"/>
    <row r="512337" customFormat="1" x14ac:dyDescent="0.25"/>
    <row r="512338" customFormat="1" x14ac:dyDescent="0.25"/>
    <row r="512339" customFormat="1" x14ac:dyDescent="0.25"/>
    <row r="512340" customFormat="1" x14ac:dyDescent="0.25"/>
    <row r="512341" customFormat="1" x14ac:dyDescent="0.25"/>
    <row r="512342" customFormat="1" x14ac:dyDescent="0.25"/>
    <row r="512343" customFormat="1" x14ac:dyDescent="0.25"/>
    <row r="512344" customFormat="1" x14ac:dyDescent="0.25"/>
    <row r="512345" customFormat="1" x14ac:dyDescent="0.25"/>
    <row r="512346" customFormat="1" x14ac:dyDescent="0.25"/>
    <row r="512347" customFormat="1" x14ac:dyDescent="0.25"/>
    <row r="512348" customFormat="1" x14ac:dyDescent="0.25"/>
    <row r="512349" customFormat="1" x14ac:dyDescent="0.25"/>
    <row r="512350" customFormat="1" x14ac:dyDescent="0.25"/>
    <row r="512351" customFormat="1" x14ac:dyDescent="0.25"/>
    <row r="512352" customFormat="1" x14ac:dyDescent="0.25"/>
    <row r="512353" customFormat="1" x14ac:dyDescent="0.25"/>
    <row r="512354" customFormat="1" x14ac:dyDescent="0.25"/>
    <row r="512355" customFormat="1" x14ac:dyDescent="0.25"/>
    <row r="512356" customFormat="1" x14ac:dyDescent="0.25"/>
    <row r="512357" customFormat="1" x14ac:dyDescent="0.25"/>
    <row r="512358" customFormat="1" x14ac:dyDescent="0.25"/>
    <row r="512359" customFormat="1" x14ac:dyDescent="0.25"/>
    <row r="512360" customFormat="1" x14ac:dyDescent="0.25"/>
    <row r="512361" customFormat="1" x14ac:dyDescent="0.25"/>
    <row r="512362" customFormat="1" x14ac:dyDescent="0.25"/>
    <row r="512363" customFormat="1" x14ac:dyDescent="0.25"/>
    <row r="512364" customFormat="1" x14ac:dyDescent="0.25"/>
    <row r="512365" customFormat="1" x14ac:dyDescent="0.25"/>
    <row r="512366" customFormat="1" x14ac:dyDescent="0.25"/>
    <row r="512367" customFormat="1" x14ac:dyDescent="0.25"/>
    <row r="512368" customFormat="1" x14ac:dyDescent="0.25"/>
    <row r="512369" customFormat="1" x14ac:dyDescent="0.25"/>
    <row r="512370" customFormat="1" x14ac:dyDescent="0.25"/>
    <row r="512371" customFormat="1" x14ac:dyDescent="0.25"/>
    <row r="512372" customFormat="1" x14ac:dyDescent="0.25"/>
    <row r="512373" customFormat="1" x14ac:dyDescent="0.25"/>
    <row r="512374" customFormat="1" x14ac:dyDescent="0.25"/>
    <row r="512375" customFormat="1" x14ac:dyDescent="0.25"/>
    <row r="512376" customFormat="1" x14ac:dyDescent="0.25"/>
    <row r="512377" customFormat="1" x14ac:dyDescent="0.25"/>
    <row r="512378" customFormat="1" x14ac:dyDescent="0.25"/>
    <row r="512379" customFormat="1" x14ac:dyDescent="0.25"/>
    <row r="512380" customFormat="1" x14ac:dyDescent="0.25"/>
    <row r="512381" customFormat="1" x14ac:dyDescent="0.25"/>
    <row r="512382" customFormat="1" x14ac:dyDescent="0.25"/>
    <row r="512383" customFormat="1" x14ac:dyDescent="0.25"/>
    <row r="512384" customFormat="1" x14ac:dyDescent="0.25"/>
    <row r="512385" customFormat="1" x14ac:dyDescent="0.25"/>
    <row r="512386" customFormat="1" x14ac:dyDescent="0.25"/>
    <row r="512387" customFormat="1" x14ac:dyDescent="0.25"/>
    <row r="512388" customFormat="1" x14ac:dyDescent="0.25"/>
    <row r="512389" customFormat="1" x14ac:dyDescent="0.25"/>
    <row r="512390" customFormat="1" x14ac:dyDescent="0.25"/>
    <row r="512391" customFormat="1" x14ac:dyDescent="0.25"/>
    <row r="512392" customFormat="1" x14ac:dyDescent="0.25"/>
    <row r="512393" customFormat="1" x14ac:dyDescent="0.25"/>
    <row r="512394" customFormat="1" x14ac:dyDescent="0.25"/>
    <row r="512395" customFormat="1" x14ac:dyDescent="0.25"/>
    <row r="512396" customFormat="1" x14ac:dyDescent="0.25"/>
    <row r="512397" customFormat="1" x14ac:dyDescent="0.25"/>
    <row r="512398" customFormat="1" x14ac:dyDescent="0.25"/>
    <row r="512399" customFormat="1" x14ac:dyDescent="0.25"/>
    <row r="512400" customFormat="1" x14ac:dyDescent="0.25"/>
    <row r="512401" customFormat="1" x14ac:dyDescent="0.25"/>
    <row r="512402" customFormat="1" x14ac:dyDescent="0.25"/>
    <row r="512403" customFormat="1" x14ac:dyDescent="0.25"/>
    <row r="512404" customFormat="1" x14ac:dyDescent="0.25"/>
    <row r="512405" customFormat="1" x14ac:dyDescent="0.25"/>
    <row r="512406" customFormat="1" x14ac:dyDescent="0.25"/>
    <row r="512407" customFormat="1" x14ac:dyDescent="0.25"/>
    <row r="512408" customFormat="1" x14ac:dyDescent="0.25"/>
    <row r="512409" customFormat="1" x14ac:dyDescent="0.25"/>
    <row r="512410" customFormat="1" x14ac:dyDescent="0.25"/>
    <row r="512411" customFormat="1" x14ac:dyDescent="0.25"/>
    <row r="512412" customFormat="1" x14ac:dyDescent="0.25"/>
    <row r="512413" customFormat="1" x14ac:dyDescent="0.25"/>
    <row r="512414" customFormat="1" x14ac:dyDescent="0.25"/>
    <row r="512415" customFormat="1" x14ac:dyDescent="0.25"/>
    <row r="512416" customFormat="1" x14ac:dyDescent="0.25"/>
    <row r="512417" customFormat="1" x14ac:dyDescent="0.25"/>
    <row r="512418" customFormat="1" x14ac:dyDescent="0.25"/>
    <row r="512419" customFormat="1" x14ac:dyDescent="0.25"/>
    <row r="512420" customFormat="1" x14ac:dyDescent="0.25"/>
    <row r="512421" customFormat="1" x14ac:dyDescent="0.25"/>
    <row r="512422" customFormat="1" x14ac:dyDescent="0.25"/>
    <row r="512423" customFormat="1" x14ac:dyDescent="0.25"/>
    <row r="512424" customFormat="1" x14ac:dyDescent="0.25"/>
    <row r="512425" customFormat="1" x14ac:dyDescent="0.25"/>
    <row r="512426" customFormat="1" x14ac:dyDescent="0.25"/>
    <row r="512427" customFormat="1" x14ac:dyDescent="0.25"/>
    <row r="512428" customFormat="1" x14ac:dyDescent="0.25"/>
    <row r="512429" customFormat="1" x14ac:dyDescent="0.25"/>
    <row r="512430" customFormat="1" x14ac:dyDescent="0.25"/>
    <row r="512431" customFormat="1" x14ac:dyDescent="0.25"/>
    <row r="512432" customFormat="1" x14ac:dyDescent="0.25"/>
    <row r="512433" customFormat="1" x14ac:dyDescent="0.25"/>
    <row r="512434" customFormat="1" x14ac:dyDescent="0.25"/>
    <row r="512435" customFormat="1" x14ac:dyDescent="0.25"/>
    <row r="512436" customFormat="1" x14ac:dyDescent="0.25"/>
    <row r="512437" customFormat="1" x14ac:dyDescent="0.25"/>
    <row r="512438" customFormat="1" x14ac:dyDescent="0.25"/>
    <row r="512439" customFormat="1" x14ac:dyDescent="0.25"/>
    <row r="512440" customFormat="1" x14ac:dyDescent="0.25"/>
    <row r="512441" customFormat="1" x14ac:dyDescent="0.25"/>
    <row r="512442" customFormat="1" x14ac:dyDescent="0.25"/>
    <row r="512443" customFormat="1" x14ac:dyDescent="0.25"/>
    <row r="512444" customFormat="1" x14ac:dyDescent="0.25"/>
    <row r="512445" customFormat="1" x14ac:dyDescent="0.25"/>
    <row r="512446" customFormat="1" x14ac:dyDescent="0.25"/>
    <row r="512447" customFormat="1" x14ac:dyDescent="0.25"/>
    <row r="512448" customFormat="1" x14ac:dyDescent="0.25"/>
    <row r="512449" customFormat="1" x14ac:dyDescent="0.25"/>
    <row r="512450" customFormat="1" x14ac:dyDescent="0.25"/>
    <row r="512451" customFormat="1" x14ac:dyDescent="0.25"/>
    <row r="512452" customFormat="1" x14ac:dyDescent="0.25"/>
    <row r="512453" customFormat="1" x14ac:dyDescent="0.25"/>
    <row r="512454" customFormat="1" x14ac:dyDescent="0.25"/>
    <row r="512455" customFormat="1" x14ac:dyDescent="0.25"/>
    <row r="512456" customFormat="1" x14ac:dyDescent="0.25"/>
    <row r="512457" customFormat="1" x14ac:dyDescent="0.25"/>
    <row r="512458" customFormat="1" x14ac:dyDescent="0.25"/>
    <row r="512459" customFormat="1" x14ac:dyDescent="0.25"/>
    <row r="512460" customFormat="1" x14ac:dyDescent="0.25"/>
    <row r="512461" customFormat="1" x14ac:dyDescent="0.25"/>
    <row r="512462" customFormat="1" x14ac:dyDescent="0.25"/>
    <row r="512463" customFormat="1" x14ac:dyDescent="0.25"/>
    <row r="512464" customFormat="1" x14ac:dyDescent="0.25"/>
    <row r="512465" customFormat="1" x14ac:dyDescent="0.25"/>
    <row r="512466" customFormat="1" x14ac:dyDescent="0.25"/>
    <row r="512467" customFormat="1" x14ac:dyDescent="0.25"/>
    <row r="512468" customFormat="1" x14ac:dyDescent="0.25"/>
    <row r="512469" customFormat="1" x14ac:dyDescent="0.25"/>
    <row r="512470" customFormat="1" x14ac:dyDescent="0.25"/>
    <row r="512471" customFormat="1" x14ac:dyDescent="0.25"/>
    <row r="512472" customFormat="1" x14ac:dyDescent="0.25"/>
    <row r="512473" customFormat="1" x14ac:dyDescent="0.25"/>
    <row r="512474" customFormat="1" x14ac:dyDescent="0.25"/>
    <row r="512475" customFormat="1" x14ac:dyDescent="0.25"/>
    <row r="512476" customFormat="1" x14ac:dyDescent="0.25"/>
    <row r="512477" customFormat="1" x14ac:dyDescent="0.25"/>
    <row r="512478" customFormat="1" x14ac:dyDescent="0.25"/>
    <row r="512479" customFormat="1" x14ac:dyDescent="0.25"/>
    <row r="512480" customFormat="1" x14ac:dyDescent="0.25"/>
    <row r="512481" customFormat="1" x14ac:dyDescent="0.25"/>
    <row r="512482" customFormat="1" x14ac:dyDescent="0.25"/>
    <row r="512483" customFormat="1" x14ac:dyDescent="0.25"/>
    <row r="512484" customFormat="1" x14ac:dyDescent="0.25"/>
    <row r="512485" customFormat="1" x14ac:dyDescent="0.25"/>
    <row r="512486" customFormat="1" x14ac:dyDescent="0.25"/>
    <row r="512487" customFormat="1" x14ac:dyDescent="0.25"/>
    <row r="512488" customFormat="1" x14ac:dyDescent="0.25"/>
    <row r="512489" customFormat="1" x14ac:dyDescent="0.25"/>
    <row r="512490" customFormat="1" x14ac:dyDescent="0.25"/>
    <row r="512491" customFormat="1" x14ac:dyDescent="0.25"/>
    <row r="512492" customFormat="1" x14ac:dyDescent="0.25"/>
    <row r="512493" customFormat="1" x14ac:dyDescent="0.25"/>
    <row r="512494" customFormat="1" x14ac:dyDescent="0.25"/>
    <row r="512495" customFormat="1" x14ac:dyDescent="0.25"/>
    <row r="512496" customFormat="1" x14ac:dyDescent="0.25"/>
    <row r="512497" customFormat="1" x14ac:dyDescent="0.25"/>
    <row r="512498" customFormat="1" x14ac:dyDescent="0.25"/>
    <row r="512499" customFormat="1" x14ac:dyDescent="0.25"/>
    <row r="512500" customFormat="1" x14ac:dyDescent="0.25"/>
    <row r="512501" customFormat="1" x14ac:dyDescent="0.25"/>
    <row r="512502" customFormat="1" x14ac:dyDescent="0.25"/>
    <row r="512503" customFormat="1" x14ac:dyDescent="0.25"/>
    <row r="512504" customFormat="1" x14ac:dyDescent="0.25"/>
    <row r="512505" customFormat="1" x14ac:dyDescent="0.25"/>
    <row r="512506" customFormat="1" x14ac:dyDescent="0.25"/>
    <row r="512507" customFormat="1" x14ac:dyDescent="0.25"/>
    <row r="512508" customFormat="1" x14ac:dyDescent="0.25"/>
    <row r="512509" customFormat="1" x14ac:dyDescent="0.25"/>
    <row r="512510" customFormat="1" x14ac:dyDescent="0.25"/>
    <row r="512511" customFormat="1" x14ac:dyDescent="0.25"/>
    <row r="512512" customFormat="1" x14ac:dyDescent="0.25"/>
    <row r="512513" customFormat="1" x14ac:dyDescent="0.25"/>
    <row r="512514" customFormat="1" x14ac:dyDescent="0.25"/>
    <row r="512515" customFormat="1" x14ac:dyDescent="0.25"/>
    <row r="512516" customFormat="1" x14ac:dyDescent="0.25"/>
    <row r="512517" customFormat="1" x14ac:dyDescent="0.25"/>
    <row r="512518" customFormat="1" x14ac:dyDescent="0.25"/>
    <row r="512519" customFormat="1" x14ac:dyDescent="0.25"/>
    <row r="512520" customFormat="1" x14ac:dyDescent="0.25"/>
    <row r="512521" customFormat="1" x14ac:dyDescent="0.25"/>
    <row r="512522" customFormat="1" x14ac:dyDescent="0.25"/>
    <row r="512523" customFormat="1" x14ac:dyDescent="0.25"/>
    <row r="512524" customFormat="1" x14ac:dyDescent="0.25"/>
    <row r="512525" customFormat="1" x14ac:dyDescent="0.25"/>
    <row r="512526" customFormat="1" x14ac:dyDescent="0.25"/>
    <row r="512527" customFormat="1" x14ac:dyDescent="0.25"/>
    <row r="512528" customFormat="1" x14ac:dyDescent="0.25"/>
    <row r="512529" customFormat="1" x14ac:dyDescent="0.25"/>
    <row r="512530" customFormat="1" x14ac:dyDescent="0.25"/>
    <row r="512531" customFormat="1" x14ac:dyDescent="0.25"/>
    <row r="512532" customFormat="1" x14ac:dyDescent="0.25"/>
    <row r="512533" customFormat="1" x14ac:dyDescent="0.25"/>
    <row r="512534" customFormat="1" x14ac:dyDescent="0.25"/>
    <row r="512535" customFormat="1" x14ac:dyDescent="0.25"/>
    <row r="512536" customFormat="1" x14ac:dyDescent="0.25"/>
    <row r="512537" customFormat="1" x14ac:dyDescent="0.25"/>
    <row r="512538" customFormat="1" x14ac:dyDescent="0.25"/>
    <row r="512539" customFormat="1" x14ac:dyDescent="0.25"/>
    <row r="512540" customFormat="1" x14ac:dyDescent="0.25"/>
    <row r="512541" customFormat="1" x14ac:dyDescent="0.25"/>
    <row r="512542" customFormat="1" x14ac:dyDescent="0.25"/>
    <row r="512543" customFormat="1" x14ac:dyDescent="0.25"/>
    <row r="512544" customFormat="1" x14ac:dyDescent="0.25"/>
    <row r="512545" customFormat="1" x14ac:dyDescent="0.25"/>
    <row r="512546" customFormat="1" x14ac:dyDescent="0.25"/>
    <row r="512547" customFormat="1" x14ac:dyDescent="0.25"/>
    <row r="512548" customFormat="1" x14ac:dyDescent="0.25"/>
    <row r="512549" customFormat="1" x14ac:dyDescent="0.25"/>
    <row r="512550" customFormat="1" x14ac:dyDescent="0.25"/>
    <row r="512551" customFormat="1" x14ac:dyDescent="0.25"/>
    <row r="512552" customFormat="1" x14ac:dyDescent="0.25"/>
    <row r="512553" customFormat="1" x14ac:dyDescent="0.25"/>
    <row r="512554" customFormat="1" x14ac:dyDescent="0.25"/>
    <row r="512555" customFormat="1" x14ac:dyDescent="0.25"/>
    <row r="512556" customFormat="1" x14ac:dyDescent="0.25"/>
    <row r="512557" customFormat="1" x14ac:dyDescent="0.25"/>
    <row r="512558" customFormat="1" x14ac:dyDescent="0.25"/>
    <row r="512559" customFormat="1" x14ac:dyDescent="0.25"/>
    <row r="512560" customFormat="1" x14ac:dyDescent="0.25"/>
    <row r="512561" customFormat="1" x14ac:dyDescent="0.25"/>
    <row r="512562" customFormat="1" x14ac:dyDescent="0.25"/>
    <row r="512563" customFormat="1" x14ac:dyDescent="0.25"/>
    <row r="512564" customFormat="1" x14ac:dyDescent="0.25"/>
    <row r="512565" customFormat="1" x14ac:dyDescent="0.25"/>
    <row r="512566" customFormat="1" x14ac:dyDescent="0.25"/>
    <row r="512567" customFormat="1" x14ac:dyDescent="0.25"/>
    <row r="512568" customFormat="1" x14ac:dyDescent="0.25"/>
    <row r="512569" customFormat="1" x14ac:dyDescent="0.25"/>
    <row r="512570" customFormat="1" x14ac:dyDescent="0.25"/>
    <row r="512571" customFormat="1" x14ac:dyDescent="0.25"/>
    <row r="512572" customFormat="1" x14ac:dyDescent="0.25"/>
    <row r="512573" customFormat="1" x14ac:dyDescent="0.25"/>
    <row r="512574" customFormat="1" x14ac:dyDescent="0.25"/>
    <row r="512575" customFormat="1" x14ac:dyDescent="0.25"/>
    <row r="512576" customFormat="1" x14ac:dyDescent="0.25"/>
    <row r="512577" customFormat="1" x14ac:dyDescent="0.25"/>
    <row r="512578" customFormat="1" x14ac:dyDescent="0.25"/>
    <row r="512579" customFormat="1" x14ac:dyDescent="0.25"/>
    <row r="512580" customFormat="1" x14ac:dyDescent="0.25"/>
    <row r="512581" customFormat="1" x14ac:dyDescent="0.25"/>
    <row r="512582" customFormat="1" x14ac:dyDescent="0.25"/>
    <row r="512583" customFormat="1" x14ac:dyDescent="0.25"/>
    <row r="512584" customFormat="1" x14ac:dyDescent="0.25"/>
    <row r="512585" customFormat="1" x14ac:dyDescent="0.25"/>
    <row r="512586" customFormat="1" x14ac:dyDescent="0.25"/>
    <row r="512587" customFormat="1" x14ac:dyDescent="0.25"/>
    <row r="512588" customFormat="1" x14ac:dyDescent="0.25"/>
    <row r="512589" customFormat="1" x14ac:dyDescent="0.25"/>
    <row r="512590" customFormat="1" x14ac:dyDescent="0.25"/>
    <row r="512591" customFormat="1" x14ac:dyDescent="0.25"/>
    <row r="512592" customFormat="1" x14ac:dyDescent="0.25"/>
    <row r="512593" customFormat="1" x14ac:dyDescent="0.25"/>
    <row r="512594" customFormat="1" x14ac:dyDescent="0.25"/>
    <row r="512595" customFormat="1" x14ac:dyDescent="0.25"/>
    <row r="512596" customFormat="1" x14ac:dyDescent="0.25"/>
    <row r="512597" customFormat="1" x14ac:dyDescent="0.25"/>
    <row r="512598" customFormat="1" x14ac:dyDescent="0.25"/>
    <row r="512599" customFormat="1" x14ac:dyDescent="0.25"/>
    <row r="512600" customFormat="1" x14ac:dyDescent="0.25"/>
    <row r="512601" customFormat="1" x14ac:dyDescent="0.25"/>
    <row r="512602" customFormat="1" x14ac:dyDescent="0.25"/>
    <row r="512603" customFormat="1" x14ac:dyDescent="0.25"/>
    <row r="512604" customFormat="1" x14ac:dyDescent="0.25"/>
    <row r="512605" customFormat="1" x14ac:dyDescent="0.25"/>
    <row r="512606" customFormat="1" x14ac:dyDescent="0.25"/>
    <row r="512607" customFormat="1" x14ac:dyDescent="0.25"/>
    <row r="512608" customFormat="1" x14ac:dyDescent="0.25"/>
    <row r="512609" customFormat="1" x14ac:dyDescent="0.25"/>
    <row r="512610" customFormat="1" x14ac:dyDescent="0.25"/>
    <row r="512611" customFormat="1" x14ac:dyDescent="0.25"/>
    <row r="512612" customFormat="1" x14ac:dyDescent="0.25"/>
    <row r="512613" customFormat="1" x14ac:dyDescent="0.25"/>
    <row r="512614" customFormat="1" x14ac:dyDescent="0.25"/>
    <row r="512615" customFormat="1" x14ac:dyDescent="0.25"/>
    <row r="512616" customFormat="1" x14ac:dyDescent="0.25"/>
    <row r="512617" customFormat="1" x14ac:dyDescent="0.25"/>
    <row r="512618" customFormat="1" x14ac:dyDescent="0.25"/>
    <row r="512619" customFormat="1" x14ac:dyDescent="0.25"/>
    <row r="512620" customFormat="1" x14ac:dyDescent="0.25"/>
    <row r="512621" customFormat="1" x14ac:dyDescent="0.25"/>
    <row r="512622" customFormat="1" x14ac:dyDescent="0.25"/>
    <row r="512623" customFormat="1" x14ac:dyDescent="0.25"/>
    <row r="512624" customFormat="1" x14ac:dyDescent="0.25"/>
    <row r="512625" customFormat="1" x14ac:dyDescent="0.25"/>
    <row r="512626" customFormat="1" x14ac:dyDescent="0.25"/>
    <row r="512627" customFormat="1" x14ac:dyDescent="0.25"/>
    <row r="512628" customFormat="1" x14ac:dyDescent="0.25"/>
    <row r="512629" customFormat="1" x14ac:dyDescent="0.25"/>
    <row r="512630" customFormat="1" x14ac:dyDescent="0.25"/>
    <row r="512631" customFormat="1" x14ac:dyDescent="0.25"/>
    <row r="512632" customFormat="1" x14ac:dyDescent="0.25"/>
    <row r="512633" customFormat="1" x14ac:dyDescent="0.25"/>
    <row r="512634" customFormat="1" x14ac:dyDescent="0.25"/>
    <row r="512635" customFormat="1" x14ac:dyDescent="0.25"/>
    <row r="512636" customFormat="1" x14ac:dyDescent="0.25"/>
    <row r="512637" customFormat="1" x14ac:dyDescent="0.25"/>
    <row r="512638" customFormat="1" x14ac:dyDescent="0.25"/>
    <row r="512639" customFormat="1" x14ac:dyDescent="0.25"/>
    <row r="512640" customFormat="1" x14ac:dyDescent="0.25"/>
    <row r="512641" customFormat="1" x14ac:dyDescent="0.25"/>
    <row r="512642" customFormat="1" x14ac:dyDescent="0.25"/>
    <row r="512643" customFormat="1" x14ac:dyDescent="0.25"/>
    <row r="512644" customFormat="1" x14ac:dyDescent="0.25"/>
    <row r="512645" customFormat="1" x14ac:dyDescent="0.25"/>
    <row r="512646" customFormat="1" x14ac:dyDescent="0.25"/>
    <row r="512647" customFormat="1" x14ac:dyDescent="0.25"/>
    <row r="512648" customFormat="1" x14ac:dyDescent="0.25"/>
    <row r="512649" customFormat="1" x14ac:dyDescent="0.25"/>
    <row r="512650" customFormat="1" x14ac:dyDescent="0.25"/>
    <row r="512651" customFormat="1" x14ac:dyDescent="0.25"/>
    <row r="512652" customFormat="1" x14ac:dyDescent="0.25"/>
    <row r="512653" customFormat="1" x14ac:dyDescent="0.25"/>
    <row r="512654" customFormat="1" x14ac:dyDescent="0.25"/>
    <row r="512655" customFormat="1" x14ac:dyDescent="0.25"/>
    <row r="512656" customFormat="1" x14ac:dyDescent="0.25"/>
    <row r="512657" customFormat="1" x14ac:dyDescent="0.25"/>
    <row r="512658" customFormat="1" x14ac:dyDescent="0.25"/>
    <row r="512659" customFormat="1" x14ac:dyDescent="0.25"/>
    <row r="512660" customFormat="1" x14ac:dyDescent="0.25"/>
    <row r="512661" customFormat="1" x14ac:dyDescent="0.25"/>
    <row r="512662" customFormat="1" x14ac:dyDescent="0.25"/>
    <row r="512663" customFormat="1" x14ac:dyDescent="0.25"/>
    <row r="512664" customFormat="1" x14ac:dyDescent="0.25"/>
    <row r="512665" customFormat="1" x14ac:dyDescent="0.25"/>
    <row r="512666" customFormat="1" x14ac:dyDescent="0.25"/>
    <row r="512667" customFormat="1" x14ac:dyDescent="0.25"/>
    <row r="512668" customFormat="1" x14ac:dyDescent="0.25"/>
    <row r="512669" customFormat="1" x14ac:dyDescent="0.25"/>
    <row r="512670" customFormat="1" x14ac:dyDescent="0.25"/>
    <row r="512671" customFormat="1" x14ac:dyDescent="0.25"/>
    <row r="512672" customFormat="1" x14ac:dyDescent="0.25"/>
    <row r="512673" customFormat="1" x14ac:dyDescent="0.25"/>
    <row r="512674" customFormat="1" x14ac:dyDescent="0.25"/>
    <row r="512675" customFormat="1" x14ac:dyDescent="0.25"/>
    <row r="512676" customFormat="1" x14ac:dyDescent="0.25"/>
    <row r="512677" customFormat="1" x14ac:dyDescent="0.25"/>
    <row r="512678" customFormat="1" x14ac:dyDescent="0.25"/>
    <row r="512679" customFormat="1" x14ac:dyDescent="0.25"/>
    <row r="512680" customFormat="1" x14ac:dyDescent="0.25"/>
    <row r="512681" customFormat="1" x14ac:dyDescent="0.25"/>
    <row r="512682" customFormat="1" x14ac:dyDescent="0.25"/>
    <row r="512683" customFormat="1" x14ac:dyDescent="0.25"/>
    <row r="512684" customFormat="1" x14ac:dyDescent="0.25"/>
    <row r="512685" customFormat="1" x14ac:dyDescent="0.25"/>
    <row r="512686" customFormat="1" x14ac:dyDescent="0.25"/>
    <row r="512687" customFormat="1" x14ac:dyDescent="0.25"/>
    <row r="512688" customFormat="1" x14ac:dyDescent="0.25"/>
    <row r="512689" customFormat="1" x14ac:dyDescent="0.25"/>
    <row r="512690" customFormat="1" x14ac:dyDescent="0.25"/>
    <row r="512691" customFormat="1" x14ac:dyDescent="0.25"/>
    <row r="512692" customFormat="1" x14ac:dyDescent="0.25"/>
    <row r="512693" customFormat="1" x14ac:dyDescent="0.25"/>
    <row r="512694" customFormat="1" x14ac:dyDescent="0.25"/>
    <row r="512695" customFormat="1" x14ac:dyDescent="0.25"/>
    <row r="512696" customFormat="1" x14ac:dyDescent="0.25"/>
    <row r="512697" customFormat="1" x14ac:dyDescent="0.25"/>
    <row r="512698" customFormat="1" x14ac:dyDescent="0.25"/>
    <row r="512699" customFormat="1" x14ac:dyDescent="0.25"/>
    <row r="512700" customFormat="1" x14ac:dyDescent="0.25"/>
    <row r="512701" customFormat="1" x14ac:dyDescent="0.25"/>
    <row r="512702" customFormat="1" x14ac:dyDescent="0.25"/>
    <row r="512703" customFormat="1" x14ac:dyDescent="0.25"/>
    <row r="512704" customFormat="1" x14ac:dyDescent="0.25"/>
    <row r="512705" customFormat="1" x14ac:dyDescent="0.25"/>
    <row r="512706" customFormat="1" x14ac:dyDescent="0.25"/>
    <row r="512707" customFormat="1" x14ac:dyDescent="0.25"/>
    <row r="512708" customFormat="1" x14ac:dyDescent="0.25"/>
    <row r="512709" customFormat="1" x14ac:dyDescent="0.25"/>
    <row r="512710" customFormat="1" x14ac:dyDescent="0.25"/>
    <row r="512711" customFormat="1" x14ac:dyDescent="0.25"/>
    <row r="512712" customFormat="1" x14ac:dyDescent="0.25"/>
    <row r="512713" customFormat="1" x14ac:dyDescent="0.25"/>
    <row r="512714" customFormat="1" x14ac:dyDescent="0.25"/>
    <row r="512715" customFormat="1" x14ac:dyDescent="0.25"/>
    <row r="512716" customFormat="1" x14ac:dyDescent="0.25"/>
    <row r="512717" customFormat="1" x14ac:dyDescent="0.25"/>
    <row r="512718" customFormat="1" x14ac:dyDescent="0.25"/>
    <row r="512719" customFormat="1" x14ac:dyDescent="0.25"/>
    <row r="512720" customFormat="1" x14ac:dyDescent="0.25"/>
    <row r="512721" customFormat="1" x14ac:dyDescent="0.25"/>
    <row r="512722" customFormat="1" x14ac:dyDescent="0.25"/>
    <row r="512723" customFormat="1" x14ac:dyDescent="0.25"/>
    <row r="512724" customFormat="1" x14ac:dyDescent="0.25"/>
    <row r="512725" customFormat="1" x14ac:dyDescent="0.25"/>
    <row r="512726" customFormat="1" x14ac:dyDescent="0.25"/>
    <row r="512727" customFormat="1" x14ac:dyDescent="0.25"/>
    <row r="512728" customFormat="1" x14ac:dyDescent="0.25"/>
    <row r="512729" customFormat="1" x14ac:dyDescent="0.25"/>
    <row r="512730" customFormat="1" x14ac:dyDescent="0.25"/>
    <row r="512731" customFormat="1" x14ac:dyDescent="0.25"/>
    <row r="512732" customFormat="1" x14ac:dyDescent="0.25"/>
    <row r="512733" customFormat="1" x14ac:dyDescent="0.25"/>
    <row r="512734" customFormat="1" x14ac:dyDescent="0.25"/>
    <row r="512735" customFormat="1" x14ac:dyDescent="0.25"/>
    <row r="512736" customFormat="1" x14ac:dyDescent="0.25"/>
    <row r="512737" customFormat="1" x14ac:dyDescent="0.25"/>
    <row r="512738" customFormat="1" x14ac:dyDescent="0.25"/>
    <row r="512739" customFormat="1" x14ac:dyDescent="0.25"/>
    <row r="512740" customFormat="1" x14ac:dyDescent="0.25"/>
    <row r="512741" customFormat="1" x14ac:dyDescent="0.25"/>
    <row r="512742" customFormat="1" x14ac:dyDescent="0.25"/>
    <row r="512743" customFormat="1" x14ac:dyDescent="0.25"/>
    <row r="512744" customFormat="1" x14ac:dyDescent="0.25"/>
    <row r="512745" customFormat="1" x14ac:dyDescent="0.25"/>
    <row r="512746" customFormat="1" x14ac:dyDescent="0.25"/>
    <row r="512747" customFormat="1" x14ac:dyDescent="0.25"/>
    <row r="512748" customFormat="1" x14ac:dyDescent="0.25"/>
    <row r="512749" customFormat="1" x14ac:dyDescent="0.25"/>
    <row r="512750" customFormat="1" x14ac:dyDescent="0.25"/>
    <row r="512751" customFormat="1" x14ac:dyDescent="0.25"/>
    <row r="512752" customFormat="1" x14ac:dyDescent="0.25"/>
    <row r="512753" customFormat="1" x14ac:dyDescent="0.25"/>
    <row r="512754" customFormat="1" x14ac:dyDescent="0.25"/>
    <row r="512755" customFormat="1" x14ac:dyDescent="0.25"/>
    <row r="512756" customFormat="1" x14ac:dyDescent="0.25"/>
    <row r="512757" customFormat="1" x14ac:dyDescent="0.25"/>
    <row r="512758" customFormat="1" x14ac:dyDescent="0.25"/>
    <row r="512759" customFormat="1" x14ac:dyDescent="0.25"/>
    <row r="512760" customFormat="1" x14ac:dyDescent="0.25"/>
    <row r="512761" customFormat="1" x14ac:dyDescent="0.25"/>
    <row r="512762" customFormat="1" x14ac:dyDescent="0.25"/>
    <row r="512763" customFormat="1" x14ac:dyDescent="0.25"/>
    <row r="512764" customFormat="1" x14ac:dyDescent="0.25"/>
    <row r="512765" customFormat="1" x14ac:dyDescent="0.25"/>
    <row r="512766" customFormat="1" x14ac:dyDescent="0.25"/>
    <row r="512767" customFormat="1" x14ac:dyDescent="0.25"/>
    <row r="512768" customFormat="1" x14ac:dyDescent="0.25"/>
    <row r="512769" customFormat="1" x14ac:dyDescent="0.25"/>
    <row r="512770" customFormat="1" x14ac:dyDescent="0.25"/>
    <row r="512771" customFormat="1" x14ac:dyDescent="0.25"/>
    <row r="512772" customFormat="1" x14ac:dyDescent="0.25"/>
    <row r="512773" customFormat="1" x14ac:dyDescent="0.25"/>
    <row r="512774" customFormat="1" x14ac:dyDescent="0.25"/>
    <row r="512775" customFormat="1" x14ac:dyDescent="0.25"/>
    <row r="512776" customFormat="1" x14ac:dyDescent="0.25"/>
    <row r="512777" customFormat="1" x14ac:dyDescent="0.25"/>
    <row r="512778" customFormat="1" x14ac:dyDescent="0.25"/>
    <row r="512779" customFormat="1" x14ac:dyDescent="0.25"/>
    <row r="512780" customFormat="1" x14ac:dyDescent="0.25"/>
    <row r="512781" customFormat="1" x14ac:dyDescent="0.25"/>
    <row r="512782" customFormat="1" x14ac:dyDescent="0.25"/>
    <row r="512783" customFormat="1" x14ac:dyDescent="0.25"/>
    <row r="512784" customFormat="1" x14ac:dyDescent="0.25"/>
    <row r="512785" customFormat="1" x14ac:dyDescent="0.25"/>
    <row r="512786" customFormat="1" x14ac:dyDescent="0.25"/>
    <row r="512787" customFormat="1" x14ac:dyDescent="0.25"/>
    <row r="512788" customFormat="1" x14ac:dyDescent="0.25"/>
    <row r="512789" customFormat="1" x14ac:dyDescent="0.25"/>
    <row r="512790" customFormat="1" x14ac:dyDescent="0.25"/>
    <row r="512791" customFormat="1" x14ac:dyDescent="0.25"/>
    <row r="512792" customFormat="1" x14ac:dyDescent="0.25"/>
    <row r="512793" customFormat="1" x14ac:dyDescent="0.25"/>
    <row r="512794" customFormat="1" x14ac:dyDescent="0.25"/>
    <row r="512795" customFormat="1" x14ac:dyDescent="0.25"/>
    <row r="512796" customFormat="1" x14ac:dyDescent="0.25"/>
    <row r="512797" customFormat="1" x14ac:dyDescent="0.25"/>
    <row r="512798" customFormat="1" x14ac:dyDescent="0.25"/>
    <row r="512799" customFormat="1" x14ac:dyDescent="0.25"/>
    <row r="512800" customFormat="1" x14ac:dyDescent="0.25"/>
    <row r="512801" customFormat="1" x14ac:dyDescent="0.25"/>
    <row r="512802" customFormat="1" x14ac:dyDescent="0.25"/>
    <row r="512803" customFormat="1" x14ac:dyDescent="0.25"/>
    <row r="512804" customFormat="1" x14ac:dyDescent="0.25"/>
    <row r="512805" customFormat="1" x14ac:dyDescent="0.25"/>
    <row r="512806" customFormat="1" x14ac:dyDescent="0.25"/>
    <row r="512807" customFormat="1" x14ac:dyDescent="0.25"/>
    <row r="512808" customFormat="1" x14ac:dyDescent="0.25"/>
    <row r="512809" customFormat="1" x14ac:dyDescent="0.25"/>
    <row r="512810" customFormat="1" x14ac:dyDescent="0.25"/>
    <row r="512811" customFormat="1" x14ac:dyDescent="0.25"/>
    <row r="512812" customFormat="1" x14ac:dyDescent="0.25"/>
    <row r="512813" customFormat="1" x14ac:dyDescent="0.25"/>
    <row r="512814" customFormat="1" x14ac:dyDescent="0.25"/>
    <row r="512815" customFormat="1" x14ac:dyDescent="0.25"/>
    <row r="512816" customFormat="1" x14ac:dyDescent="0.25"/>
    <row r="512817" customFormat="1" x14ac:dyDescent="0.25"/>
    <row r="512818" customFormat="1" x14ac:dyDescent="0.25"/>
    <row r="512819" customFormat="1" x14ac:dyDescent="0.25"/>
    <row r="512820" customFormat="1" x14ac:dyDescent="0.25"/>
    <row r="512821" customFormat="1" x14ac:dyDescent="0.25"/>
    <row r="512822" customFormat="1" x14ac:dyDescent="0.25"/>
    <row r="512823" customFormat="1" x14ac:dyDescent="0.25"/>
    <row r="512824" customFormat="1" x14ac:dyDescent="0.25"/>
    <row r="512825" customFormat="1" x14ac:dyDescent="0.25"/>
    <row r="512826" customFormat="1" x14ac:dyDescent="0.25"/>
    <row r="512827" customFormat="1" x14ac:dyDescent="0.25"/>
    <row r="512828" customFormat="1" x14ac:dyDescent="0.25"/>
    <row r="512829" customFormat="1" x14ac:dyDescent="0.25"/>
    <row r="512830" customFormat="1" x14ac:dyDescent="0.25"/>
    <row r="512831" customFormat="1" x14ac:dyDescent="0.25"/>
    <row r="512832" customFormat="1" x14ac:dyDescent="0.25"/>
    <row r="512833" customFormat="1" x14ac:dyDescent="0.25"/>
    <row r="512834" customFormat="1" x14ac:dyDescent="0.25"/>
    <row r="512835" customFormat="1" x14ac:dyDescent="0.25"/>
    <row r="512836" customFormat="1" x14ac:dyDescent="0.25"/>
    <row r="512837" customFormat="1" x14ac:dyDescent="0.25"/>
    <row r="512838" customFormat="1" x14ac:dyDescent="0.25"/>
    <row r="512839" customFormat="1" x14ac:dyDescent="0.25"/>
    <row r="512840" customFormat="1" x14ac:dyDescent="0.25"/>
    <row r="512841" customFormat="1" x14ac:dyDescent="0.25"/>
    <row r="512842" customFormat="1" x14ac:dyDescent="0.25"/>
    <row r="512843" customFormat="1" x14ac:dyDescent="0.25"/>
    <row r="512844" customFormat="1" x14ac:dyDescent="0.25"/>
    <row r="512845" customFormat="1" x14ac:dyDescent="0.25"/>
    <row r="512846" customFormat="1" x14ac:dyDescent="0.25"/>
    <row r="512847" customFormat="1" x14ac:dyDescent="0.25"/>
    <row r="512848" customFormat="1" x14ac:dyDescent="0.25"/>
    <row r="512849" customFormat="1" x14ac:dyDescent="0.25"/>
    <row r="512850" customFormat="1" x14ac:dyDescent="0.25"/>
    <row r="512851" customFormat="1" x14ac:dyDescent="0.25"/>
    <row r="512852" customFormat="1" x14ac:dyDescent="0.25"/>
    <row r="512853" customFormat="1" x14ac:dyDescent="0.25"/>
    <row r="512854" customFormat="1" x14ac:dyDescent="0.25"/>
    <row r="512855" customFormat="1" x14ac:dyDescent="0.25"/>
    <row r="512856" customFormat="1" x14ac:dyDescent="0.25"/>
    <row r="512857" customFormat="1" x14ac:dyDescent="0.25"/>
    <row r="512858" customFormat="1" x14ac:dyDescent="0.25"/>
    <row r="512859" customFormat="1" x14ac:dyDescent="0.25"/>
    <row r="512860" customFormat="1" x14ac:dyDescent="0.25"/>
    <row r="512861" customFormat="1" x14ac:dyDescent="0.25"/>
    <row r="512862" customFormat="1" x14ac:dyDescent="0.25"/>
    <row r="512863" customFormat="1" x14ac:dyDescent="0.25"/>
    <row r="512864" customFormat="1" x14ac:dyDescent="0.25"/>
    <row r="512865" customFormat="1" x14ac:dyDescent="0.25"/>
    <row r="512866" customFormat="1" x14ac:dyDescent="0.25"/>
    <row r="512867" customFormat="1" x14ac:dyDescent="0.25"/>
    <row r="512868" customFormat="1" x14ac:dyDescent="0.25"/>
    <row r="512869" customFormat="1" x14ac:dyDescent="0.25"/>
    <row r="512870" customFormat="1" x14ac:dyDescent="0.25"/>
    <row r="512871" customFormat="1" x14ac:dyDescent="0.25"/>
    <row r="512872" customFormat="1" x14ac:dyDescent="0.25"/>
    <row r="512873" customFormat="1" x14ac:dyDescent="0.25"/>
    <row r="512874" customFormat="1" x14ac:dyDescent="0.25"/>
    <row r="512875" customFormat="1" x14ac:dyDescent="0.25"/>
    <row r="512876" customFormat="1" x14ac:dyDescent="0.25"/>
    <row r="512877" customFormat="1" x14ac:dyDescent="0.25"/>
    <row r="512878" customFormat="1" x14ac:dyDescent="0.25"/>
    <row r="512879" customFormat="1" x14ac:dyDescent="0.25"/>
    <row r="512880" customFormat="1" x14ac:dyDescent="0.25"/>
    <row r="512881" customFormat="1" x14ac:dyDescent="0.25"/>
    <row r="512882" customFormat="1" x14ac:dyDescent="0.25"/>
    <row r="512883" customFormat="1" x14ac:dyDescent="0.25"/>
    <row r="512884" customFormat="1" x14ac:dyDescent="0.25"/>
    <row r="512885" customFormat="1" x14ac:dyDescent="0.25"/>
    <row r="512886" customFormat="1" x14ac:dyDescent="0.25"/>
    <row r="512887" customFormat="1" x14ac:dyDescent="0.25"/>
    <row r="512888" customFormat="1" x14ac:dyDescent="0.25"/>
    <row r="512889" customFormat="1" x14ac:dyDescent="0.25"/>
    <row r="512890" customFormat="1" x14ac:dyDescent="0.25"/>
    <row r="512891" customFormat="1" x14ac:dyDescent="0.25"/>
    <row r="512892" customFormat="1" x14ac:dyDescent="0.25"/>
    <row r="512893" customFormat="1" x14ac:dyDescent="0.25"/>
    <row r="512894" customFormat="1" x14ac:dyDescent="0.25"/>
    <row r="512895" customFormat="1" x14ac:dyDescent="0.25"/>
    <row r="512896" customFormat="1" x14ac:dyDescent="0.25"/>
    <row r="512897" customFormat="1" x14ac:dyDescent="0.25"/>
    <row r="512898" customFormat="1" x14ac:dyDescent="0.25"/>
    <row r="512899" customFormat="1" x14ac:dyDescent="0.25"/>
    <row r="512900" customFormat="1" x14ac:dyDescent="0.25"/>
    <row r="512901" customFormat="1" x14ac:dyDescent="0.25"/>
    <row r="512902" customFormat="1" x14ac:dyDescent="0.25"/>
    <row r="512903" customFormat="1" x14ac:dyDescent="0.25"/>
    <row r="512904" customFormat="1" x14ac:dyDescent="0.25"/>
    <row r="512905" customFormat="1" x14ac:dyDescent="0.25"/>
    <row r="512906" customFormat="1" x14ac:dyDescent="0.25"/>
    <row r="512907" customFormat="1" x14ac:dyDescent="0.25"/>
    <row r="512908" customFormat="1" x14ac:dyDescent="0.25"/>
    <row r="512909" customFormat="1" x14ac:dyDescent="0.25"/>
    <row r="512910" customFormat="1" x14ac:dyDescent="0.25"/>
    <row r="512911" customFormat="1" x14ac:dyDescent="0.25"/>
    <row r="512912" customFormat="1" x14ac:dyDescent="0.25"/>
    <row r="512913" customFormat="1" x14ac:dyDescent="0.25"/>
    <row r="512914" customFormat="1" x14ac:dyDescent="0.25"/>
    <row r="512915" customFormat="1" x14ac:dyDescent="0.25"/>
    <row r="512916" customFormat="1" x14ac:dyDescent="0.25"/>
    <row r="512917" customFormat="1" x14ac:dyDescent="0.25"/>
    <row r="512918" customFormat="1" x14ac:dyDescent="0.25"/>
    <row r="512919" customFormat="1" x14ac:dyDescent="0.25"/>
    <row r="512920" customFormat="1" x14ac:dyDescent="0.25"/>
    <row r="512921" customFormat="1" x14ac:dyDescent="0.25"/>
    <row r="512922" customFormat="1" x14ac:dyDescent="0.25"/>
    <row r="512923" customFormat="1" x14ac:dyDescent="0.25"/>
    <row r="512924" customFormat="1" x14ac:dyDescent="0.25"/>
    <row r="512925" customFormat="1" x14ac:dyDescent="0.25"/>
    <row r="512926" customFormat="1" x14ac:dyDescent="0.25"/>
    <row r="512927" customFormat="1" x14ac:dyDescent="0.25"/>
    <row r="512928" customFormat="1" x14ac:dyDescent="0.25"/>
    <row r="512929" customFormat="1" x14ac:dyDescent="0.25"/>
    <row r="512930" customFormat="1" x14ac:dyDescent="0.25"/>
    <row r="512931" customFormat="1" x14ac:dyDescent="0.25"/>
    <row r="512932" customFormat="1" x14ac:dyDescent="0.25"/>
    <row r="512933" customFormat="1" x14ac:dyDescent="0.25"/>
    <row r="512934" customFormat="1" x14ac:dyDescent="0.25"/>
    <row r="512935" customFormat="1" x14ac:dyDescent="0.25"/>
    <row r="512936" customFormat="1" x14ac:dyDescent="0.25"/>
    <row r="512937" customFormat="1" x14ac:dyDescent="0.25"/>
    <row r="512938" customFormat="1" x14ac:dyDescent="0.25"/>
    <row r="512939" customFormat="1" x14ac:dyDescent="0.25"/>
    <row r="512940" customFormat="1" x14ac:dyDescent="0.25"/>
    <row r="512941" customFormat="1" x14ac:dyDescent="0.25"/>
    <row r="512942" customFormat="1" x14ac:dyDescent="0.25"/>
    <row r="512943" customFormat="1" x14ac:dyDescent="0.25"/>
    <row r="512944" customFormat="1" x14ac:dyDescent="0.25"/>
    <row r="512945" customFormat="1" x14ac:dyDescent="0.25"/>
    <row r="512946" customFormat="1" x14ac:dyDescent="0.25"/>
    <row r="512947" customFormat="1" x14ac:dyDescent="0.25"/>
    <row r="512948" customFormat="1" x14ac:dyDescent="0.25"/>
    <row r="512949" customFormat="1" x14ac:dyDescent="0.25"/>
    <row r="512950" customFormat="1" x14ac:dyDescent="0.25"/>
    <row r="512951" customFormat="1" x14ac:dyDescent="0.25"/>
    <row r="512952" customFormat="1" x14ac:dyDescent="0.25"/>
    <row r="512953" customFormat="1" x14ac:dyDescent="0.25"/>
    <row r="512954" customFormat="1" x14ac:dyDescent="0.25"/>
    <row r="512955" customFormat="1" x14ac:dyDescent="0.25"/>
    <row r="512956" customFormat="1" x14ac:dyDescent="0.25"/>
    <row r="512957" customFormat="1" x14ac:dyDescent="0.25"/>
    <row r="512958" customFormat="1" x14ac:dyDescent="0.25"/>
    <row r="512959" customFormat="1" x14ac:dyDescent="0.25"/>
    <row r="512960" customFormat="1" x14ac:dyDescent="0.25"/>
    <row r="512961" customFormat="1" x14ac:dyDescent="0.25"/>
    <row r="512962" customFormat="1" x14ac:dyDescent="0.25"/>
    <row r="512963" customFormat="1" x14ac:dyDescent="0.25"/>
    <row r="512964" customFormat="1" x14ac:dyDescent="0.25"/>
    <row r="512965" customFormat="1" x14ac:dyDescent="0.25"/>
    <row r="512966" customFormat="1" x14ac:dyDescent="0.25"/>
    <row r="512967" customFormat="1" x14ac:dyDescent="0.25"/>
    <row r="512968" customFormat="1" x14ac:dyDescent="0.25"/>
    <row r="512969" customFormat="1" x14ac:dyDescent="0.25"/>
    <row r="512970" customFormat="1" x14ac:dyDescent="0.25"/>
    <row r="512971" customFormat="1" x14ac:dyDescent="0.25"/>
    <row r="512972" customFormat="1" x14ac:dyDescent="0.25"/>
    <row r="512973" customFormat="1" x14ac:dyDescent="0.25"/>
    <row r="512974" customFormat="1" x14ac:dyDescent="0.25"/>
    <row r="512975" customFormat="1" x14ac:dyDescent="0.25"/>
    <row r="512976" customFormat="1" x14ac:dyDescent="0.25"/>
    <row r="512977" customFormat="1" x14ac:dyDescent="0.25"/>
    <row r="512978" customFormat="1" x14ac:dyDescent="0.25"/>
    <row r="512979" customFormat="1" x14ac:dyDescent="0.25"/>
    <row r="512980" customFormat="1" x14ac:dyDescent="0.25"/>
    <row r="512981" customFormat="1" x14ac:dyDescent="0.25"/>
    <row r="512982" customFormat="1" x14ac:dyDescent="0.25"/>
    <row r="512983" customFormat="1" x14ac:dyDescent="0.25"/>
    <row r="512984" customFormat="1" x14ac:dyDescent="0.25"/>
    <row r="512985" customFormat="1" x14ac:dyDescent="0.25"/>
    <row r="512986" customFormat="1" x14ac:dyDescent="0.25"/>
    <row r="512987" customFormat="1" x14ac:dyDescent="0.25"/>
    <row r="512988" customFormat="1" x14ac:dyDescent="0.25"/>
    <row r="512989" customFormat="1" x14ac:dyDescent="0.25"/>
    <row r="512990" customFormat="1" x14ac:dyDescent="0.25"/>
    <row r="512991" customFormat="1" x14ac:dyDescent="0.25"/>
    <row r="512992" customFormat="1" x14ac:dyDescent="0.25"/>
    <row r="512993" customFormat="1" x14ac:dyDescent="0.25"/>
    <row r="512994" customFormat="1" x14ac:dyDescent="0.25"/>
    <row r="512995" customFormat="1" x14ac:dyDescent="0.25"/>
    <row r="512996" customFormat="1" x14ac:dyDescent="0.25"/>
    <row r="512997" customFormat="1" x14ac:dyDescent="0.25"/>
    <row r="512998" customFormat="1" x14ac:dyDescent="0.25"/>
    <row r="512999" customFormat="1" x14ac:dyDescent="0.25"/>
    <row r="513000" customFormat="1" x14ac:dyDescent="0.25"/>
    <row r="513001" customFormat="1" x14ac:dyDescent="0.25"/>
    <row r="513002" customFormat="1" x14ac:dyDescent="0.25"/>
    <row r="513003" customFormat="1" x14ac:dyDescent="0.25"/>
    <row r="513004" customFormat="1" x14ac:dyDescent="0.25"/>
    <row r="513005" customFormat="1" x14ac:dyDescent="0.25"/>
    <row r="513006" customFormat="1" x14ac:dyDescent="0.25"/>
    <row r="513007" customFormat="1" x14ac:dyDescent="0.25"/>
    <row r="513008" customFormat="1" x14ac:dyDescent="0.25"/>
    <row r="513009" customFormat="1" x14ac:dyDescent="0.25"/>
    <row r="513010" customFormat="1" x14ac:dyDescent="0.25"/>
    <row r="513011" customFormat="1" x14ac:dyDescent="0.25"/>
    <row r="513012" customFormat="1" x14ac:dyDescent="0.25"/>
    <row r="513013" customFormat="1" x14ac:dyDescent="0.25"/>
    <row r="513014" customFormat="1" x14ac:dyDescent="0.25"/>
    <row r="513015" customFormat="1" x14ac:dyDescent="0.25"/>
    <row r="513016" customFormat="1" x14ac:dyDescent="0.25"/>
    <row r="513017" customFormat="1" x14ac:dyDescent="0.25"/>
    <row r="513018" customFormat="1" x14ac:dyDescent="0.25"/>
    <row r="513019" customFormat="1" x14ac:dyDescent="0.25"/>
    <row r="513020" customFormat="1" x14ac:dyDescent="0.25"/>
    <row r="513021" customFormat="1" x14ac:dyDescent="0.25"/>
    <row r="513022" customFormat="1" x14ac:dyDescent="0.25"/>
    <row r="513023" customFormat="1" x14ac:dyDescent="0.25"/>
    <row r="513024" customFormat="1" x14ac:dyDescent="0.25"/>
    <row r="513025" customFormat="1" x14ac:dyDescent="0.25"/>
    <row r="513026" customFormat="1" x14ac:dyDescent="0.25"/>
    <row r="513027" customFormat="1" x14ac:dyDescent="0.25"/>
    <row r="513028" customFormat="1" x14ac:dyDescent="0.25"/>
    <row r="513029" customFormat="1" x14ac:dyDescent="0.25"/>
    <row r="513030" customFormat="1" x14ac:dyDescent="0.25"/>
    <row r="513031" customFormat="1" x14ac:dyDescent="0.25"/>
    <row r="513032" customFormat="1" x14ac:dyDescent="0.25"/>
    <row r="513033" customFormat="1" x14ac:dyDescent="0.25"/>
    <row r="513034" customFormat="1" x14ac:dyDescent="0.25"/>
    <row r="513035" customFormat="1" x14ac:dyDescent="0.25"/>
    <row r="513036" customFormat="1" x14ac:dyDescent="0.25"/>
    <row r="513037" customFormat="1" x14ac:dyDescent="0.25"/>
    <row r="513038" customFormat="1" x14ac:dyDescent="0.25"/>
    <row r="513039" customFormat="1" x14ac:dyDescent="0.25"/>
    <row r="513040" customFormat="1" x14ac:dyDescent="0.25"/>
    <row r="513041" customFormat="1" x14ac:dyDescent="0.25"/>
    <row r="513042" customFormat="1" x14ac:dyDescent="0.25"/>
    <row r="513043" customFormat="1" x14ac:dyDescent="0.25"/>
    <row r="513044" customFormat="1" x14ac:dyDescent="0.25"/>
    <row r="513045" customFormat="1" x14ac:dyDescent="0.25"/>
    <row r="513046" customFormat="1" x14ac:dyDescent="0.25"/>
    <row r="513047" customFormat="1" x14ac:dyDescent="0.25"/>
    <row r="513048" customFormat="1" x14ac:dyDescent="0.25"/>
    <row r="513049" customFormat="1" x14ac:dyDescent="0.25"/>
    <row r="513050" customFormat="1" x14ac:dyDescent="0.25"/>
    <row r="513051" customFormat="1" x14ac:dyDescent="0.25"/>
    <row r="513052" customFormat="1" x14ac:dyDescent="0.25"/>
    <row r="513053" customFormat="1" x14ac:dyDescent="0.25"/>
    <row r="513054" customFormat="1" x14ac:dyDescent="0.25"/>
    <row r="513055" customFormat="1" x14ac:dyDescent="0.25"/>
    <row r="513056" customFormat="1" x14ac:dyDescent="0.25"/>
    <row r="513057" customFormat="1" x14ac:dyDescent="0.25"/>
    <row r="513058" customFormat="1" x14ac:dyDescent="0.25"/>
    <row r="513059" customFormat="1" x14ac:dyDescent="0.25"/>
    <row r="513060" customFormat="1" x14ac:dyDescent="0.25"/>
    <row r="513061" customFormat="1" x14ac:dyDescent="0.25"/>
    <row r="513062" customFormat="1" x14ac:dyDescent="0.25"/>
    <row r="513063" customFormat="1" x14ac:dyDescent="0.25"/>
    <row r="513064" customFormat="1" x14ac:dyDescent="0.25"/>
    <row r="513065" customFormat="1" x14ac:dyDescent="0.25"/>
    <row r="513066" customFormat="1" x14ac:dyDescent="0.25"/>
    <row r="513067" customFormat="1" x14ac:dyDescent="0.25"/>
    <row r="513068" customFormat="1" x14ac:dyDescent="0.25"/>
    <row r="513069" customFormat="1" x14ac:dyDescent="0.25"/>
    <row r="513070" customFormat="1" x14ac:dyDescent="0.25"/>
    <row r="513071" customFormat="1" x14ac:dyDescent="0.25"/>
    <row r="513072" customFormat="1" x14ac:dyDescent="0.25"/>
    <row r="513073" customFormat="1" x14ac:dyDescent="0.25"/>
    <row r="513074" customFormat="1" x14ac:dyDescent="0.25"/>
    <row r="513075" customFormat="1" x14ac:dyDescent="0.25"/>
    <row r="513076" customFormat="1" x14ac:dyDescent="0.25"/>
    <row r="513077" customFormat="1" x14ac:dyDescent="0.25"/>
    <row r="513078" customFormat="1" x14ac:dyDescent="0.25"/>
    <row r="513079" customFormat="1" x14ac:dyDescent="0.25"/>
    <row r="513080" customFormat="1" x14ac:dyDescent="0.25"/>
    <row r="513081" customFormat="1" x14ac:dyDescent="0.25"/>
    <row r="513082" customFormat="1" x14ac:dyDescent="0.25"/>
    <row r="513083" customFormat="1" x14ac:dyDescent="0.25"/>
    <row r="513084" customFormat="1" x14ac:dyDescent="0.25"/>
    <row r="513085" customFormat="1" x14ac:dyDescent="0.25"/>
    <row r="513086" customFormat="1" x14ac:dyDescent="0.25"/>
    <row r="513087" customFormat="1" x14ac:dyDescent="0.25"/>
    <row r="513088" customFormat="1" x14ac:dyDescent="0.25"/>
    <row r="513089" customFormat="1" x14ac:dyDescent="0.25"/>
    <row r="513090" customFormat="1" x14ac:dyDescent="0.25"/>
    <row r="513091" customFormat="1" x14ac:dyDescent="0.25"/>
    <row r="513092" customFormat="1" x14ac:dyDescent="0.25"/>
    <row r="513093" customFormat="1" x14ac:dyDescent="0.25"/>
    <row r="513094" customFormat="1" x14ac:dyDescent="0.25"/>
    <row r="513095" customFormat="1" x14ac:dyDescent="0.25"/>
    <row r="513096" customFormat="1" x14ac:dyDescent="0.25"/>
    <row r="513097" customFormat="1" x14ac:dyDescent="0.25"/>
    <row r="513098" customFormat="1" x14ac:dyDescent="0.25"/>
    <row r="513099" customFormat="1" x14ac:dyDescent="0.25"/>
    <row r="513100" customFormat="1" x14ac:dyDescent="0.25"/>
    <row r="513101" customFormat="1" x14ac:dyDescent="0.25"/>
    <row r="513102" customFormat="1" x14ac:dyDescent="0.25"/>
    <row r="513103" customFormat="1" x14ac:dyDescent="0.25"/>
    <row r="513104" customFormat="1" x14ac:dyDescent="0.25"/>
    <row r="513105" customFormat="1" x14ac:dyDescent="0.25"/>
    <row r="513106" customFormat="1" x14ac:dyDescent="0.25"/>
    <row r="513107" customFormat="1" x14ac:dyDescent="0.25"/>
    <row r="513108" customFormat="1" x14ac:dyDescent="0.25"/>
    <row r="513109" customFormat="1" x14ac:dyDescent="0.25"/>
    <row r="513110" customFormat="1" x14ac:dyDescent="0.25"/>
    <row r="513111" customFormat="1" x14ac:dyDescent="0.25"/>
    <row r="513112" customFormat="1" x14ac:dyDescent="0.25"/>
    <row r="513113" customFormat="1" x14ac:dyDescent="0.25"/>
    <row r="513114" customFormat="1" x14ac:dyDescent="0.25"/>
    <row r="513115" customFormat="1" x14ac:dyDescent="0.25"/>
    <row r="513116" customFormat="1" x14ac:dyDescent="0.25"/>
    <row r="513117" customFormat="1" x14ac:dyDescent="0.25"/>
    <row r="513118" customFormat="1" x14ac:dyDescent="0.25"/>
    <row r="513119" customFormat="1" x14ac:dyDescent="0.25"/>
    <row r="513120" customFormat="1" x14ac:dyDescent="0.25"/>
    <row r="513121" customFormat="1" x14ac:dyDescent="0.25"/>
    <row r="513122" customFormat="1" x14ac:dyDescent="0.25"/>
    <row r="513123" customFormat="1" x14ac:dyDescent="0.25"/>
    <row r="513124" customFormat="1" x14ac:dyDescent="0.25"/>
    <row r="513125" customFormat="1" x14ac:dyDescent="0.25"/>
    <row r="513126" customFormat="1" x14ac:dyDescent="0.25"/>
    <row r="513127" customFormat="1" x14ac:dyDescent="0.25"/>
    <row r="513128" customFormat="1" x14ac:dyDescent="0.25"/>
    <row r="513129" customFormat="1" x14ac:dyDescent="0.25"/>
    <row r="513130" customFormat="1" x14ac:dyDescent="0.25"/>
    <row r="513131" customFormat="1" x14ac:dyDescent="0.25"/>
    <row r="513132" customFormat="1" x14ac:dyDescent="0.25"/>
    <row r="513133" customFormat="1" x14ac:dyDescent="0.25"/>
    <row r="513134" customFormat="1" x14ac:dyDescent="0.25"/>
    <row r="513135" customFormat="1" x14ac:dyDescent="0.25"/>
    <row r="513136" customFormat="1" x14ac:dyDescent="0.25"/>
    <row r="513137" customFormat="1" x14ac:dyDescent="0.25"/>
    <row r="513138" customFormat="1" x14ac:dyDescent="0.25"/>
    <row r="513139" customFormat="1" x14ac:dyDescent="0.25"/>
    <row r="513140" customFormat="1" x14ac:dyDescent="0.25"/>
    <row r="513141" customFormat="1" x14ac:dyDescent="0.25"/>
    <row r="513142" customFormat="1" x14ac:dyDescent="0.25"/>
    <row r="513143" customFormat="1" x14ac:dyDescent="0.25"/>
    <row r="513144" customFormat="1" x14ac:dyDescent="0.25"/>
    <row r="513145" customFormat="1" x14ac:dyDescent="0.25"/>
    <row r="513146" customFormat="1" x14ac:dyDescent="0.25"/>
    <row r="513147" customFormat="1" x14ac:dyDescent="0.25"/>
    <row r="513148" customFormat="1" x14ac:dyDescent="0.25"/>
    <row r="513149" customFormat="1" x14ac:dyDescent="0.25"/>
    <row r="513150" customFormat="1" x14ac:dyDescent="0.25"/>
    <row r="513151" customFormat="1" x14ac:dyDescent="0.25"/>
    <row r="513152" customFormat="1" x14ac:dyDescent="0.25"/>
    <row r="513153" customFormat="1" x14ac:dyDescent="0.25"/>
    <row r="513154" customFormat="1" x14ac:dyDescent="0.25"/>
    <row r="513155" customFormat="1" x14ac:dyDescent="0.25"/>
    <row r="513156" customFormat="1" x14ac:dyDescent="0.25"/>
    <row r="513157" customFormat="1" x14ac:dyDescent="0.25"/>
    <row r="513158" customFormat="1" x14ac:dyDescent="0.25"/>
    <row r="513159" customFormat="1" x14ac:dyDescent="0.25"/>
    <row r="513160" customFormat="1" x14ac:dyDescent="0.25"/>
    <row r="513161" customFormat="1" x14ac:dyDescent="0.25"/>
    <row r="513162" customFormat="1" x14ac:dyDescent="0.25"/>
    <row r="513163" customFormat="1" x14ac:dyDescent="0.25"/>
    <row r="513164" customFormat="1" x14ac:dyDescent="0.25"/>
    <row r="513165" customFormat="1" x14ac:dyDescent="0.25"/>
    <row r="513166" customFormat="1" x14ac:dyDescent="0.25"/>
    <row r="513167" customFormat="1" x14ac:dyDescent="0.25"/>
    <row r="513168" customFormat="1" x14ac:dyDescent="0.25"/>
    <row r="513169" customFormat="1" x14ac:dyDescent="0.25"/>
    <row r="513170" customFormat="1" x14ac:dyDescent="0.25"/>
    <row r="513171" customFormat="1" x14ac:dyDescent="0.25"/>
    <row r="513172" customFormat="1" x14ac:dyDescent="0.25"/>
    <row r="513173" customFormat="1" x14ac:dyDescent="0.25"/>
    <row r="513174" customFormat="1" x14ac:dyDescent="0.25"/>
    <row r="513175" customFormat="1" x14ac:dyDescent="0.25"/>
    <row r="513176" customFormat="1" x14ac:dyDescent="0.25"/>
    <row r="513177" customFormat="1" x14ac:dyDescent="0.25"/>
    <row r="513178" customFormat="1" x14ac:dyDescent="0.25"/>
    <row r="513179" customFormat="1" x14ac:dyDescent="0.25"/>
    <row r="513180" customFormat="1" x14ac:dyDescent="0.25"/>
    <row r="513181" customFormat="1" x14ac:dyDescent="0.25"/>
    <row r="513182" customFormat="1" x14ac:dyDescent="0.25"/>
    <row r="513183" customFormat="1" x14ac:dyDescent="0.25"/>
    <row r="513184" customFormat="1" x14ac:dyDescent="0.25"/>
    <row r="513185" customFormat="1" x14ac:dyDescent="0.25"/>
    <row r="513186" customFormat="1" x14ac:dyDescent="0.25"/>
    <row r="513187" customFormat="1" x14ac:dyDescent="0.25"/>
    <row r="513188" customFormat="1" x14ac:dyDescent="0.25"/>
    <row r="513189" customFormat="1" x14ac:dyDescent="0.25"/>
    <row r="513190" customFormat="1" x14ac:dyDescent="0.25"/>
    <row r="513191" customFormat="1" x14ac:dyDescent="0.25"/>
    <row r="513192" customFormat="1" x14ac:dyDescent="0.25"/>
    <row r="513193" customFormat="1" x14ac:dyDescent="0.25"/>
    <row r="513194" customFormat="1" x14ac:dyDescent="0.25"/>
    <row r="513195" customFormat="1" x14ac:dyDescent="0.25"/>
    <row r="513196" customFormat="1" x14ac:dyDescent="0.25"/>
    <row r="513197" customFormat="1" x14ac:dyDescent="0.25"/>
    <row r="513198" customFormat="1" x14ac:dyDescent="0.25"/>
    <row r="513199" customFormat="1" x14ac:dyDescent="0.25"/>
    <row r="513200" customFormat="1" x14ac:dyDescent="0.25"/>
    <row r="513201" customFormat="1" x14ac:dyDescent="0.25"/>
    <row r="513202" customFormat="1" x14ac:dyDescent="0.25"/>
    <row r="513203" customFormat="1" x14ac:dyDescent="0.25"/>
    <row r="513204" customFormat="1" x14ac:dyDescent="0.25"/>
    <row r="513205" customFormat="1" x14ac:dyDescent="0.25"/>
    <row r="513206" customFormat="1" x14ac:dyDescent="0.25"/>
    <row r="513207" customFormat="1" x14ac:dyDescent="0.25"/>
    <row r="513208" customFormat="1" x14ac:dyDescent="0.25"/>
    <row r="513209" customFormat="1" x14ac:dyDescent="0.25"/>
    <row r="513210" customFormat="1" x14ac:dyDescent="0.25"/>
    <row r="513211" customFormat="1" x14ac:dyDescent="0.25"/>
    <row r="513212" customFormat="1" x14ac:dyDescent="0.25"/>
    <row r="513213" customFormat="1" x14ac:dyDescent="0.25"/>
    <row r="513214" customFormat="1" x14ac:dyDescent="0.25"/>
    <row r="513215" customFormat="1" x14ac:dyDescent="0.25"/>
    <row r="513216" customFormat="1" x14ac:dyDescent="0.25"/>
    <row r="513217" customFormat="1" x14ac:dyDescent="0.25"/>
    <row r="513218" customFormat="1" x14ac:dyDescent="0.25"/>
    <row r="513219" customFormat="1" x14ac:dyDescent="0.25"/>
    <row r="513220" customFormat="1" x14ac:dyDescent="0.25"/>
    <row r="513221" customFormat="1" x14ac:dyDescent="0.25"/>
    <row r="513222" customFormat="1" x14ac:dyDescent="0.25"/>
    <row r="513223" customFormat="1" x14ac:dyDescent="0.25"/>
    <row r="513224" customFormat="1" x14ac:dyDescent="0.25"/>
    <row r="513225" customFormat="1" x14ac:dyDescent="0.25"/>
    <row r="513226" customFormat="1" x14ac:dyDescent="0.25"/>
    <row r="513227" customFormat="1" x14ac:dyDescent="0.25"/>
    <row r="513228" customFormat="1" x14ac:dyDescent="0.25"/>
    <row r="513229" customFormat="1" x14ac:dyDescent="0.25"/>
    <row r="513230" customFormat="1" x14ac:dyDescent="0.25"/>
    <row r="513231" customFormat="1" x14ac:dyDescent="0.25"/>
    <row r="513232" customFormat="1" x14ac:dyDescent="0.25"/>
    <row r="513233" customFormat="1" x14ac:dyDescent="0.25"/>
    <row r="513234" customFormat="1" x14ac:dyDescent="0.25"/>
    <row r="513235" customFormat="1" x14ac:dyDescent="0.25"/>
    <row r="513236" customFormat="1" x14ac:dyDescent="0.25"/>
    <row r="513237" customFormat="1" x14ac:dyDescent="0.25"/>
    <row r="513238" customFormat="1" x14ac:dyDescent="0.25"/>
    <row r="513239" customFormat="1" x14ac:dyDescent="0.25"/>
    <row r="513240" customFormat="1" x14ac:dyDescent="0.25"/>
    <row r="513241" customFormat="1" x14ac:dyDescent="0.25"/>
    <row r="513242" customFormat="1" x14ac:dyDescent="0.25"/>
    <row r="513243" customFormat="1" x14ac:dyDescent="0.25"/>
    <row r="513244" customFormat="1" x14ac:dyDescent="0.25"/>
    <row r="513245" customFormat="1" x14ac:dyDescent="0.25"/>
    <row r="513246" customFormat="1" x14ac:dyDescent="0.25"/>
    <row r="513247" customFormat="1" x14ac:dyDescent="0.25"/>
    <row r="513248" customFormat="1" x14ac:dyDescent="0.25"/>
    <row r="513249" customFormat="1" x14ac:dyDescent="0.25"/>
    <row r="513250" customFormat="1" x14ac:dyDescent="0.25"/>
    <row r="513251" customFormat="1" x14ac:dyDescent="0.25"/>
    <row r="513252" customFormat="1" x14ac:dyDescent="0.25"/>
    <row r="513253" customFormat="1" x14ac:dyDescent="0.25"/>
    <row r="513254" customFormat="1" x14ac:dyDescent="0.25"/>
    <row r="513255" customFormat="1" x14ac:dyDescent="0.25"/>
    <row r="513256" customFormat="1" x14ac:dyDescent="0.25"/>
    <row r="513257" customFormat="1" x14ac:dyDescent="0.25"/>
    <row r="513258" customFormat="1" x14ac:dyDescent="0.25"/>
    <row r="513259" customFormat="1" x14ac:dyDescent="0.25"/>
    <row r="513260" customFormat="1" x14ac:dyDescent="0.25"/>
    <row r="513261" customFormat="1" x14ac:dyDescent="0.25"/>
    <row r="513262" customFormat="1" x14ac:dyDescent="0.25"/>
    <row r="513263" customFormat="1" x14ac:dyDescent="0.25"/>
    <row r="513264" customFormat="1" x14ac:dyDescent="0.25"/>
    <row r="513265" customFormat="1" x14ac:dyDescent="0.25"/>
    <row r="513266" customFormat="1" x14ac:dyDescent="0.25"/>
    <row r="513267" customFormat="1" x14ac:dyDescent="0.25"/>
    <row r="513268" customFormat="1" x14ac:dyDescent="0.25"/>
    <row r="513269" customFormat="1" x14ac:dyDescent="0.25"/>
    <row r="513270" customFormat="1" x14ac:dyDescent="0.25"/>
    <row r="513271" customFormat="1" x14ac:dyDescent="0.25"/>
    <row r="513272" customFormat="1" x14ac:dyDescent="0.25"/>
    <row r="513273" customFormat="1" x14ac:dyDescent="0.25"/>
    <row r="513274" customFormat="1" x14ac:dyDescent="0.25"/>
    <row r="513275" customFormat="1" x14ac:dyDescent="0.25"/>
    <row r="513276" customFormat="1" x14ac:dyDescent="0.25"/>
    <row r="513277" customFormat="1" x14ac:dyDescent="0.25"/>
    <row r="513278" customFormat="1" x14ac:dyDescent="0.25"/>
    <row r="513279" customFormat="1" x14ac:dyDescent="0.25"/>
    <row r="513280" customFormat="1" x14ac:dyDescent="0.25"/>
    <row r="513281" customFormat="1" x14ac:dyDescent="0.25"/>
    <row r="513282" customFormat="1" x14ac:dyDescent="0.25"/>
    <row r="513283" customFormat="1" x14ac:dyDescent="0.25"/>
    <row r="513284" customFormat="1" x14ac:dyDescent="0.25"/>
    <row r="513285" customFormat="1" x14ac:dyDescent="0.25"/>
    <row r="513286" customFormat="1" x14ac:dyDescent="0.25"/>
    <row r="513287" customFormat="1" x14ac:dyDescent="0.25"/>
    <row r="513288" customFormat="1" x14ac:dyDescent="0.25"/>
    <row r="513289" customFormat="1" x14ac:dyDescent="0.25"/>
    <row r="513290" customFormat="1" x14ac:dyDescent="0.25"/>
    <row r="513291" customFormat="1" x14ac:dyDescent="0.25"/>
    <row r="513292" customFormat="1" x14ac:dyDescent="0.25"/>
    <row r="513293" customFormat="1" x14ac:dyDescent="0.25"/>
    <row r="513294" customFormat="1" x14ac:dyDescent="0.25"/>
    <row r="513295" customFormat="1" x14ac:dyDescent="0.25"/>
    <row r="513296" customFormat="1" x14ac:dyDescent="0.25"/>
    <row r="513297" customFormat="1" x14ac:dyDescent="0.25"/>
    <row r="513298" customFormat="1" x14ac:dyDescent="0.25"/>
    <row r="513299" customFormat="1" x14ac:dyDescent="0.25"/>
    <row r="513300" customFormat="1" x14ac:dyDescent="0.25"/>
    <row r="513301" customFormat="1" x14ac:dyDescent="0.25"/>
    <row r="513302" customFormat="1" x14ac:dyDescent="0.25"/>
    <row r="513303" customFormat="1" x14ac:dyDescent="0.25"/>
    <row r="513304" customFormat="1" x14ac:dyDescent="0.25"/>
    <row r="513305" customFormat="1" x14ac:dyDescent="0.25"/>
    <row r="513306" customFormat="1" x14ac:dyDescent="0.25"/>
    <row r="513307" customFormat="1" x14ac:dyDescent="0.25"/>
    <row r="513308" customFormat="1" x14ac:dyDescent="0.25"/>
    <row r="513309" customFormat="1" x14ac:dyDescent="0.25"/>
    <row r="513310" customFormat="1" x14ac:dyDescent="0.25"/>
    <row r="513311" customFormat="1" x14ac:dyDescent="0.25"/>
    <row r="513312" customFormat="1" x14ac:dyDescent="0.25"/>
    <row r="513313" customFormat="1" x14ac:dyDescent="0.25"/>
    <row r="513314" customFormat="1" x14ac:dyDescent="0.25"/>
    <row r="513315" customFormat="1" x14ac:dyDescent="0.25"/>
    <row r="513316" customFormat="1" x14ac:dyDescent="0.25"/>
    <row r="513317" customFormat="1" x14ac:dyDescent="0.25"/>
    <row r="513318" customFormat="1" x14ac:dyDescent="0.25"/>
    <row r="513319" customFormat="1" x14ac:dyDescent="0.25"/>
    <row r="513320" customFormat="1" x14ac:dyDescent="0.25"/>
    <row r="513321" customFormat="1" x14ac:dyDescent="0.25"/>
    <row r="513322" customFormat="1" x14ac:dyDescent="0.25"/>
    <row r="513323" customFormat="1" x14ac:dyDescent="0.25"/>
    <row r="513324" customFormat="1" x14ac:dyDescent="0.25"/>
    <row r="513325" customFormat="1" x14ac:dyDescent="0.25"/>
    <row r="513326" customFormat="1" x14ac:dyDescent="0.25"/>
    <row r="513327" customFormat="1" x14ac:dyDescent="0.25"/>
    <row r="513328" customFormat="1" x14ac:dyDescent="0.25"/>
    <row r="513329" customFormat="1" x14ac:dyDescent="0.25"/>
    <row r="513330" customFormat="1" x14ac:dyDescent="0.25"/>
    <row r="513331" customFormat="1" x14ac:dyDescent="0.25"/>
    <row r="513332" customFormat="1" x14ac:dyDescent="0.25"/>
    <row r="513333" customFormat="1" x14ac:dyDescent="0.25"/>
    <row r="513334" customFormat="1" x14ac:dyDescent="0.25"/>
    <row r="513335" customFormat="1" x14ac:dyDescent="0.25"/>
    <row r="513336" customFormat="1" x14ac:dyDescent="0.25"/>
    <row r="513337" customFormat="1" x14ac:dyDescent="0.25"/>
    <row r="513338" customFormat="1" x14ac:dyDescent="0.25"/>
    <row r="513339" customFormat="1" x14ac:dyDescent="0.25"/>
    <row r="513340" customFormat="1" x14ac:dyDescent="0.25"/>
    <row r="513341" customFormat="1" x14ac:dyDescent="0.25"/>
    <row r="513342" customFormat="1" x14ac:dyDescent="0.25"/>
    <row r="513343" customFormat="1" x14ac:dyDescent="0.25"/>
    <row r="513344" customFormat="1" x14ac:dyDescent="0.25"/>
    <row r="513345" customFormat="1" x14ac:dyDescent="0.25"/>
    <row r="513346" customFormat="1" x14ac:dyDescent="0.25"/>
    <row r="513347" customFormat="1" x14ac:dyDescent="0.25"/>
    <row r="513348" customFormat="1" x14ac:dyDescent="0.25"/>
    <row r="513349" customFormat="1" x14ac:dyDescent="0.25"/>
    <row r="513350" customFormat="1" x14ac:dyDescent="0.25"/>
    <row r="513351" customFormat="1" x14ac:dyDescent="0.25"/>
    <row r="513352" customFormat="1" x14ac:dyDescent="0.25"/>
    <row r="513353" customFormat="1" x14ac:dyDescent="0.25"/>
    <row r="513354" customFormat="1" x14ac:dyDescent="0.25"/>
    <row r="513355" customFormat="1" x14ac:dyDescent="0.25"/>
    <row r="513356" customFormat="1" x14ac:dyDescent="0.25"/>
    <row r="513357" customFormat="1" x14ac:dyDescent="0.25"/>
    <row r="513358" customFormat="1" x14ac:dyDescent="0.25"/>
    <row r="513359" customFormat="1" x14ac:dyDescent="0.25"/>
    <row r="513360" customFormat="1" x14ac:dyDescent="0.25"/>
    <row r="513361" customFormat="1" x14ac:dyDescent="0.25"/>
    <row r="513362" customFormat="1" x14ac:dyDescent="0.25"/>
    <row r="513363" customFormat="1" x14ac:dyDescent="0.25"/>
    <row r="513364" customFormat="1" x14ac:dyDescent="0.25"/>
    <row r="513365" customFormat="1" x14ac:dyDescent="0.25"/>
    <row r="513366" customFormat="1" x14ac:dyDescent="0.25"/>
    <row r="513367" customFormat="1" x14ac:dyDescent="0.25"/>
    <row r="513368" customFormat="1" x14ac:dyDescent="0.25"/>
    <row r="513369" customFormat="1" x14ac:dyDescent="0.25"/>
    <row r="513370" customFormat="1" x14ac:dyDescent="0.25"/>
    <row r="513371" customFormat="1" x14ac:dyDescent="0.25"/>
    <row r="513372" customFormat="1" x14ac:dyDescent="0.25"/>
    <row r="513373" customFormat="1" x14ac:dyDescent="0.25"/>
    <row r="513374" customFormat="1" x14ac:dyDescent="0.25"/>
    <row r="513375" customFormat="1" x14ac:dyDescent="0.25"/>
    <row r="513376" customFormat="1" x14ac:dyDescent="0.25"/>
    <row r="513377" customFormat="1" x14ac:dyDescent="0.25"/>
    <row r="513378" customFormat="1" x14ac:dyDescent="0.25"/>
    <row r="513379" customFormat="1" x14ac:dyDescent="0.25"/>
    <row r="513380" customFormat="1" x14ac:dyDescent="0.25"/>
    <row r="513381" customFormat="1" x14ac:dyDescent="0.25"/>
    <row r="513382" customFormat="1" x14ac:dyDescent="0.25"/>
    <row r="513383" customFormat="1" x14ac:dyDescent="0.25"/>
    <row r="513384" customFormat="1" x14ac:dyDescent="0.25"/>
    <row r="513385" customFormat="1" x14ac:dyDescent="0.25"/>
    <row r="513386" customFormat="1" x14ac:dyDescent="0.25"/>
    <row r="513387" customFormat="1" x14ac:dyDescent="0.25"/>
    <row r="513388" customFormat="1" x14ac:dyDescent="0.25"/>
    <row r="513389" customFormat="1" x14ac:dyDescent="0.25"/>
    <row r="513390" customFormat="1" x14ac:dyDescent="0.25"/>
    <row r="513391" customFormat="1" x14ac:dyDescent="0.25"/>
    <row r="513392" customFormat="1" x14ac:dyDescent="0.25"/>
    <row r="513393" customFormat="1" x14ac:dyDescent="0.25"/>
    <row r="513394" customFormat="1" x14ac:dyDescent="0.25"/>
    <row r="513395" customFormat="1" x14ac:dyDescent="0.25"/>
    <row r="513396" customFormat="1" x14ac:dyDescent="0.25"/>
    <row r="513397" customFormat="1" x14ac:dyDescent="0.25"/>
    <row r="513398" customFormat="1" x14ac:dyDescent="0.25"/>
    <row r="513399" customFormat="1" x14ac:dyDescent="0.25"/>
    <row r="513400" customFormat="1" x14ac:dyDescent="0.25"/>
    <row r="513401" customFormat="1" x14ac:dyDescent="0.25"/>
    <row r="513402" customFormat="1" x14ac:dyDescent="0.25"/>
    <row r="513403" customFormat="1" x14ac:dyDescent="0.25"/>
    <row r="513404" customFormat="1" x14ac:dyDescent="0.25"/>
    <row r="513405" customFormat="1" x14ac:dyDescent="0.25"/>
    <row r="513406" customFormat="1" x14ac:dyDescent="0.25"/>
    <row r="513407" customFormat="1" x14ac:dyDescent="0.25"/>
    <row r="513408" customFormat="1" x14ac:dyDescent="0.25"/>
    <row r="513409" customFormat="1" x14ac:dyDescent="0.25"/>
    <row r="513410" customFormat="1" x14ac:dyDescent="0.25"/>
    <row r="513411" customFormat="1" x14ac:dyDescent="0.25"/>
    <row r="513412" customFormat="1" x14ac:dyDescent="0.25"/>
    <row r="513413" customFormat="1" x14ac:dyDescent="0.25"/>
    <row r="513414" customFormat="1" x14ac:dyDescent="0.25"/>
    <row r="513415" customFormat="1" x14ac:dyDescent="0.25"/>
    <row r="513416" customFormat="1" x14ac:dyDescent="0.25"/>
    <row r="513417" customFormat="1" x14ac:dyDescent="0.25"/>
    <row r="513418" customFormat="1" x14ac:dyDescent="0.25"/>
    <row r="513419" customFormat="1" x14ac:dyDescent="0.25"/>
    <row r="513420" customFormat="1" x14ac:dyDescent="0.25"/>
    <row r="513421" customFormat="1" x14ac:dyDescent="0.25"/>
    <row r="513422" customFormat="1" x14ac:dyDescent="0.25"/>
    <row r="513423" customFormat="1" x14ac:dyDescent="0.25"/>
    <row r="513424" customFormat="1" x14ac:dyDescent="0.25"/>
    <row r="513425" customFormat="1" x14ac:dyDescent="0.25"/>
    <row r="513426" customFormat="1" x14ac:dyDescent="0.25"/>
    <row r="513427" customFormat="1" x14ac:dyDescent="0.25"/>
    <row r="513428" customFormat="1" x14ac:dyDescent="0.25"/>
    <row r="513429" customFormat="1" x14ac:dyDescent="0.25"/>
    <row r="513430" customFormat="1" x14ac:dyDescent="0.25"/>
    <row r="513431" customFormat="1" x14ac:dyDescent="0.25"/>
    <row r="513432" customFormat="1" x14ac:dyDescent="0.25"/>
    <row r="513433" customFormat="1" x14ac:dyDescent="0.25"/>
    <row r="513434" customFormat="1" x14ac:dyDescent="0.25"/>
    <row r="513435" customFormat="1" x14ac:dyDescent="0.25"/>
    <row r="513436" customFormat="1" x14ac:dyDescent="0.25"/>
    <row r="513437" customFormat="1" x14ac:dyDescent="0.25"/>
    <row r="513438" customFormat="1" x14ac:dyDescent="0.25"/>
    <row r="513439" customFormat="1" x14ac:dyDescent="0.25"/>
    <row r="513440" customFormat="1" x14ac:dyDescent="0.25"/>
    <row r="513441" customFormat="1" x14ac:dyDescent="0.25"/>
    <row r="513442" customFormat="1" x14ac:dyDescent="0.25"/>
    <row r="513443" customFormat="1" x14ac:dyDescent="0.25"/>
    <row r="513444" customFormat="1" x14ac:dyDescent="0.25"/>
    <row r="513445" customFormat="1" x14ac:dyDescent="0.25"/>
    <row r="513446" customFormat="1" x14ac:dyDescent="0.25"/>
    <row r="513447" customFormat="1" x14ac:dyDescent="0.25"/>
    <row r="513448" customFormat="1" x14ac:dyDescent="0.25"/>
    <row r="513449" customFormat="1" x14ac:dyDescent="0.25"/>
    <row r="513450" customFormat="1" x14ac:dyDescent="0.25"/>
    <row r="513451" customFormat="1" x14ac:dyDescent="0.25"/>
    <row r="513452" customFormat="1" x14ac:dyDescent="0.25"/>
    <row r="513453" customFormat="1" x14ac:dyDescent="0.25"/>
    <row r="513454" customFormat="1" x14ac:dyDescent="0.25"/>
    <row r="513455" customFormat="1" x14ac:dyDescent="0.25"/>
    <row r="513456" customFormat="1" x14ac:dyDescent="0.25"/>
    <row r="513457" customFormat="1" x14ac:dyDescent="0.25"/>
    <row r="513458" customFormat="1" x14ac:dyDescent="0.25"/>
    <row r="513459" customFormat="1" x14ac:dyDescent="0.25"/>
    <row r="513460" customFormat="1" x14ac:dyDescent="0.25"/>
    <row r="513461" customFormat="1" x14ac:dyDescent="0.25"/>
    <row r="513462" customFormat="1" x14ac:dyDescent="0.25"/>
    <row r="513463" customFormat="1" x14ac:dyDescent="0.25"/>
    <row r="513464" customFormat="1" x14ac:dyDescent="0.25"/>
    <row r="513465" customFormat="1" x14ac:dyDescent="0.25"/>
    <row r="513466" customFormat="1" x14ac:dyDescent="0.25"/>
    <row r="513467" customFormat="1" x14ac:dyDescent="0.25"/>
    <row r="513468" customFormat="1" x14ac:dyDescent="0.25"/>
    <row r="513469" customFormat="1" x14ac:dyDescent="0.25"/>
    <row r="513470" customFormat="1" x14ac:dyDescent="0.25"/>
    <row r="513471" customFormat="1" x14ac:dyDescent="0.25"/>
    <row r="513472" customFormat="1" x14ac:dyDescent="0.25"/>
    <row r="513473" customFormat="1" x14ac:dyDescent="0.25"/>
    <row r="513474" customFormat="1" x14ac:dyDescent="0.25"/>
    <row r="513475" customFormat="1" x14ac:dyDescent="0.25"/>
    <row r="513476" customFormat="1" x14ac:dyDescent="0.25"/>
    <row r="513477" customFormat="1" x14ac:dyDescent="0.25"/>
    <row r="513478" customFormat="1" x14ac:dyDescent="0.25"/>
    <row r="513479" customFormat="1" x14ac:dyDescent="0.25"/>
    <row r="513480" customFormat="1" x14ac:dyDescent="0.25"/>
    <row r="513481" customFormat="1" x14ac:dyDescent="0.25"/>
    <row r="513482" customFormat="1" x14ac:dyDescent="0.25"/>
    <row r="513483" customFormat="1" x14ac:dyDescent="0.25"/>
    <row r="513484" customFormat="1" x14ac:dyDescent="0.25"/>
    <row r="513485" customFormat="1" x14ac:dyDescent="0.25"/>
    <row r="513486" customFormat="1" x14ac:dyDescent="0.25"/>
    <row r="513487" customFormat="1" x14ac:dyDescent="0.25"/>
    <row r="513488" customFormat="1" x14ac:dyDescent="0.25"/>
    <row r="513489" customFormat="1" x14ac:dyDescent="0.25"/>
    <row r="513490" customFormat="1" x14ac:dyDescent="0.25"/>
    <row r="513491" customFormat="1" x14ac:dyDescent="0.25"/>
    <row r="513492" customFormat="1" x14ac:dyDescent="0.25"/>
    <row r="513493" customFormat="1" x14ac:dyDescent="0.25"/>
    <row r="513494" customFormat="1" x14ac:dyDescent="0.25"/>
    <row r="513495" customFormat="1" x14ac:dyDescent="0.25"/>
    <row r="513496" customFormat="1" x14ac:dyDescent="0.25"/>
    <row r="513497" customFormat="1" x14ac:dyDescent="0.25"/>
    <row r="513498" customFormat="1" x14ac:dyDescent="0.25"/>
    <row r="513499" customFormat="1" x14ac:dyDescent="0.25"/>
    <row r="513500" customFormat="1" x14ac:dyDescent="0.25"/>
    <row r="513501" customFormat="1" x14ac:dyDescent="0.25"/>
    <row r="513502" customFormat="1" x14ac:dyDescent="0.25"/>
    <row r="513503" customFormat="1" x14ac:dyDescent="0.25"/>
    <row r="513504" customFormat="1" x14ac:dyDescent="0.25"/>
    <row r="513505" customFormat="1" x14ac:dyDescent="0.25"/>
    <row r="513506" customFormat="1" x14ac:dyDescent="0.25"/>
    <row r="513507" customFormat="1" x14ac:dyDescent="0.25"/>
    <row r="513508" customFormat="1" x14ac:dyDescent="0.25"/>
    <row r="513509" customFormat="1" x14ac:dyDescent="0.25"/>
    <row r="513510" customFormat="1" x14ac:dyDescent="0.25"/>
    <row r="513511" customFormat="1" x14ac:dyDescent="0.25"/>
    <row r="513512" customFormat="1" x14ac:dyDescent="0.25"/>
    <row r="513513" customFormat="1" x14ac:dyDescent="0.25"/>
    <row r="513514" customFormat="1" x14ac:dyDescent="0.25"/>
    <row r="513515" customFormat="1" x14ac:dyDescent="0.25"/>
    <row r="513516" customFormat="1" x14ac:dyDescent="0.25"/>
    <row r="513517" customFormat="1" x14ac:dyDescent="0.25"/>
    <row r="513518" customFormat="1" x14ac:dyDescent="0.25"/>
    <row r="513519" customFormat="1" x14ac:dyDescent="0.25"/>
    <row r="513520" customFormat="1" x14ac:dyDescent="0.25"/>
    <row r="513521" customFormat="1" x14ac:dyDescent="0.25"/>
    <row r="513522" customFormat="1" x14ac:dyDescent="0.25"/>
    <row r="513523" customFormat="1" x14ac:dyDescent="0.25"/>
    <row r="513524" customFormat="1" x14ac:dyDescent="0.25"/>
    <row r="513525" customFormat="1" x14ac:dyDescent="0.25"/>
    <row r="513526" customFormat="1" x14ac:dyDescent="0.25"/>
    <row r="513527" customFormat="1" x14ac:dyDescent="0.25"/>
    <row r="513528" customFormat="1" x14ac:dyDescent="0.25"/>
    <row r="513529" customFormat="1" x14ac:dyDescent="0.25"/>
    <row r="513530" customFormat="1" x14ac:dyDescent="0.25"/>
    <row r="513531" customFormat="1" x14ac:dyDescent="0.25"/>
    <row r="513532" customFormat="1" x14ac:dyDescent="0.25"/>
    <row r="513533" customFormat="1" x14ac:dyDescent="0.25"/>
    <row r="513534" customFormat="1" x14ac:dyDescent="0.25"/>
    <row r="513535" customFormat="1" x14ac:dyDescent="0.25"/>
    <row r="513536" customFormat="1" x14ac:dyDescent="0.25"/>
    <row r="513537" customFormat="1" x14ac:dyDescent="0.25"/>
    <row r="513538" customFormat="1" x14ac:dyDescent="0.25"/>
    <row r="513539" customFormat="1" x14ac:dyDescent="0.25"/>
    <row r="513540" customFormat="1" x14ac:dyDescent="0.25"/>
    <row r="513541" customFormat="1" x14ac:dyDescent="0.25"/>
    <row r="513542" customFormat="1" x14ac:dyDescent="0.25"/>
    <row r="513543" customFormat="1" x14ac:dyDescent="0.25"/>
    <row r="513544" customFormat="1" x14ac:dyDescent="0.25"/>
    <row r="513545" customFormat="1" x14ac:dyDescent="0.25"/>
    <row r="513546" customFormat="1" x14ac:dyDescent="0.25"/>
    <row r="513547" customFormat="1" x14ac:dyDescent="0.25"/>
    <row r="513548" customFormat="1" x14ac:dyDescent="0.25"/>
    <row r="513549" customFormat="1" x14ac:dyDescent="0.25"/>
    <row r="513550" customFormat="1" x14ac:dyDescent="0.25"/>
    <row r="513551" customFormat="1" x14ac:dyDescent="0.25"/>
    <row r="513552" customFormat="1" x14ac:dyDescent="0.25"/>
    <row r="513553" customFormat="1" x14ac:dyDescent="0.25"/>
    <row r="513554" customFormat="1" x14ac:dyDescent="0.25"/>
    <row r="513555" customFormat="1" x14ac:dyDescent="0.25"/>
    <row r="513556" customFormat="1" x14ac:dyDescent="0.25"/>
    <row r="513557" customFormat="1" x14ac:dyDescent="0.25"/>
    <row r="513558" customFormat="1" x14ac:dyDescent="0.25"/>
    <row r="513559" customFormat="1" x14ac:dyDescent="0.25"/>
    <row r="513560" customFormat="1" x14ac:dyDescent="0.25"/>
    <row r="513561" customFormat="1" x14ac:dyDescent="0.25"/>
    <row r="513562" customFormat="1" x14ac:dyDescent="0.25"/>
    <row r="513563" customFormat="1" x14ac:dyDescent="0.25"/>
    <row r="513564" customFormat="1" x14ac:dyDescent="0.25"/>
    <row r="513565" customFormat="1" x14ac:dyDescent="0.25"/>
    <row r="513566" customFormat="1" x14ac:dyDescent="0.25"/>
    <row r="513567" customFormat="1" x14ac:dyDescent="0.25"/>
    <row r="513568" customFormat="1" x14ac:dyDescent="0.25"/>
    <row r="513569" customFormat="1" x14ac:dyDescent="0.25"/>
    <row r="513570" customFormat="1" x14ac:dyDescent="0.25"/>
    <row r="513571" customFormat="1" x14ac:dyDescent="0.25"/>
    <row r="513572" customFormat="1" x14ac:dyDescent="0.25"/>
    <row r="513573" customFormat="1" x14ac:dyDescent="0.25"/>
    <row r="513574" customFormat="1" x14ac:dyDescent="0.25"/>
    <row r="513575" customFormat="1" x14ac:dyDescent="0.25"/>
    <row r="513576" customFormat="1" x14ac:dyDescent="0.25"/>
    <row r="513577" customFormat="1" x14ac:dyDescent="0.25"/>
    <row r="513578" customFormat="1" x14ac:dyDescent="0.25"/>
    <row r="513579" customFormat="1" x14ac:dyDescent="0.25"/>
    <row r="513580" customFormat="1" x14ac:dyDescent="0.25"/>
    <row r="513581" customFormat="1" x14ac:dyDescent="0.25"/>
    <row r="513582" customFormat="1" x14ac:dyDescent="0.25"/>
    <row r="513583" customFormat="1" x14ac:dyDescent="0.25"/>
    <row r="513584" customFormat="1" x14ac:dyDescent="0.25"/>
    <row r="513585" customFormat="1" x14ac:dyDescent="0.25"/>
    <row r="513586" customFormat="1" x14ac:dyDescent="0.25"/>
    <row r="513587" customFormat="1" x14ac:dyDescent="0.25"/>
    <row r="513588" customFormat="1" x14ac:dyDescent="0.25"/>
    <row r="513589" customFormat="1" x14ac:dyDescent="0.25"/>
    <row r="513590" customFormat="1" x14ac:dyDescent="0.25"/>
    <row r="513591" customFormat="1" x14ac:dyDescent="0.25"/>
    <row r="513592" customFormat="1" x14ac:dyDescent="0.25"/>
    <row r="513593" customFormat="1" x14ac:dyDescent="0.25"/>
    <row r="513594" customFormat="1" x14ac:dyDescent="0.25"/>
    <row r="513595" customFormat="1" x14ac:dyDescent="0.25"/>
    <row r="513596" customFormat="1" x14ac:dyDescent="0.25"/>
    <row r="513597" customFormat="1" x14ac:dyDescent="0.25"/>
    <row r="513598" customFormat="1" x14ac:dyDescent="0.25"/>
    <row r="513599" customFormat="1" x14ac:dyDescent="0.25"/>
    <row r="513600" customFormat="1" x14ac:dyDescent="0.25"/>
    <row r="513601" customFormat="1" x14ac:dyDescent="0.25"/>
    <row r="513602" customFormat="1" x14ac:dyDescent="0.25"/>
    <row r="513603" customFormat="1" x14ac:dyDescent="0.25"/>
    <row r="513604" customFormat="1" x14ac:dyDescent="0.25"/>
    <row r="513605" customFormat="1" x14ac:dyDescent="0.25"/>
    <row r="513606" customFormat="1" x14ac:dyDescent="0.25"/>
    <row r="513607" customFormat="1" x14ac:dyDescent="0.25"/>
    <row r="513608" customFormat="1" x14ac:dyDescent="0.25"/>
    <row r="513609" customFormat="1" x14ac:dyDescent="0.25"/>
    <row r="513610" customFormat="1" x14ac:dyDescent="0.25"/>
    <row r="513611" customFormat="1" x14ac:dyDescent="0.25"/>
    <row r="513612" customFormat="1" x14ac:dyDescent="0.25"/>
    <row r="513613" customFormat="1" x14ac:dyDescent="0.25"/>
    <row r="513614" customFormat="1" x14ac:dyDescent="0.25"/>
    <row r="513615" customFormat="1" x14ac:dyDescent="0.25"/>
    <row r="513616" customFormat="1" x14ac:dyDescent="0.25"/>
    <row r="513617" customFormat="1" x14ac:dyDescent="0.25"/>
    <row r="513618" customFormat="1" x14ac:dyDescent="0.25"/>
    <row r="513619" customFormat="1" x14ac:dyDescent="0.25"/>
    <row r="513620" customFormat="1" x14ac:dyDescent="0.25"/>
    <row r="513621" customFormat="1" x14ac:dyDescent="0.25"/>
    <row r="513622" customFormat="1" x14ac:dyDescent="0.25"/>
    <row r="513623" customFormat="1" x14ac:dyDescent="0.25"/>
    <row r="513624" customFormat="1" x14ac:dyDescent="0.25"/>
    <row r="513625" customFormat="1" x14ac:dyDescent="0.25"/>
    <row r="513626" customFormat="1" x14ac:dyDescent="0.25"/>
    <row r="513627" customFormat="1" x14ac:dyDescent="0.25"/>
    <row r="513628" customFormat="1" x14ac:dyDescent="0.25"/>
    <row r="513629" customFormat="1" x14ac:dyDescent="0.25"/>
    <row r="513630" customFormat="1" x14ac:dyDescent="0.25"/>
    <row r="513631" customFormat="1" x14ac:dyDescent="0.25"/>
    <row r="513632" customFormat="1" x14ac:dyDescent="0.25"/>
    <row r="513633" customFormat="1" x14ac:dyDescent="0.25"/>
    <row r="513634" customFormat="1" x14ac:dyDescent="0.25"/>
    <row r="513635" customFormat="1" x14ac:dyDescent="0.25"/>
    <row r="513636" customFormat="1" x14ac:dyDescent="0.25"/>
    <row r="513637" customFormat="1" x14ac:dyDescent="0.25"/>
    <row r="513638" customFormat="1" x14ac:dyDescent="0.25"/>
    <row r="513639" customFormat="1" x14ac:dyDescent="0.25"/>
    <row r="513640" customFormat="1" x14ac:dyDescent="0.25"/>
    <row r="513641" customFormat="1" x14ac:dyDescent="0.25"/>
    <row r="513642" customFormat="1" x14ac:dyDescent="0.25"/>
    <row r="513643" customFormat="1" x14ac:dyDescent="0.25"/>
    <row r="513644" customFormat="1" x14ac:dyDescent="0.25"/>
    <row r="513645" customFormat="1" x14ac:dyDescent="0.25"/>
    <row r="513646" customFormat="1" x14ac:dyDescent="0.25"/>
    <row r="513647" customFormat="1" x14ac:dyDescent="0.25"/>
    <row r="513648" customFormat="1" x14ac:dyDescent="0.25"/>
    <row r="513649" customFormat="1" x14ac:dyDescent="0.25"/>
    <row r="513650" customFormat="1" x14ac:dyDescent="0.25"/>
    <row r="513651" customFormat="1" x14ac:dyDescent="0.25"/>
    <row r="513652" customFormat="1" x14ac:dyDescent="0.25"/>
    <row r="513653" customFormat="1" x14ac:dyDescent="0.25"/>
    <row r="513654" customFormat="1" x14ac:dyDescent="0.25"/>
    <row r="513655" customFormat="1" x14ac:dyDescent="0.25"/>
    <row r="513656" customFormat="1" x14ac:dyDescent="0.25"/>
    <row r="513657" customFormat="1" x14ac:dyDescent="0.25"/>
    <row r="513658" customFormat="1" x14ac:dyDescent="0.25"/>
    <row r="513659" customFormat="1" x14ac:dyDescent="0.25"/>
    <row r="513660" customFormat="1" x14ac:dyDescent="0.25"/>
    <row r="513661" customFormat="1" x14ac:dyDescent="0.25"/>
    <row r="513662" customFormat="1" x14ac:dyDescent="0.25"/>
    <row r="513663" customFormat="1" x14ac:dyDescent="0.25"/>
    <row r="513664" customFormat="1" x14ac:dyDescent="0.25"/>
    <row r="513665" customFormat="1" x14ac:dyDescent="0.25"/>
    <row r="513666" customFormat="1" x14ac:dyDescent="0.25"/>
    <row r="513667" customFormat="1" x14ac:dyDescent="0.25"/>
    <row r="513668" customFormat="1" x14ac:dyDescent="0.25"/>
    <row r="513669" customFormat="1" x14ac:dyDescent="0.25"/>
    <row r="513670" customFormat="1" x14ac:dyDescent="0.25"/>
    <row r="513671" customFormat="1" x14ac:dyDescent="0.25"/>
    <row r="513672" customFormat="1" x14ac:dyDescent="0.25"/>
    <row r="513673" customFormat="1" x14ac:dyDescent="0.25"/>
    <row r="513674" customFormat="1" x14ac:dyDescent="0.25"/>
    <row r="513675" customFormat="1" x14ac:dyDescent="0.25"/>
    <row r="513676" customFormat="1" x14ac:dyDescent="0.25"/>
    <row r="513677" customFormat="1" x14ac:dyDescent="0.25"/>
    <row r="513678" customFormat="1" x14ac:dyDescent="0.25"/>
    <row r="513679" customFormat="1" x14ac:dyDescent="0.25"/>
    <row r="513680" customFormat="1" x14ac:dyDescent="0.25"/>
    <row r="513681" customFormat="1" x14ac:dyDescent="0.25"/>
    <row r="513682" customFormat="1" x14ac:dyDescent="0.25"/>
    <row r="513683" customFormat="1" x14ac:dyDescent="0.25"/>
    <row r="513684" customFormat="1" x14ac:dyDescent="0.25"/>
    <row r="513685" customFormat="1" x14ac:dyDescent="0.25"/>
    <row r="513686" customFormat="1" x14ac:dyDescent="0.25"/>
    <row r="513687" customFormat="1" x14ac:dyDescent="0.25"/>
    <row r="513688" customFormat="1" x14ac:dyDescent="0.25"/>
    <row r="513689" customFormat="1" x14ac:dyDescent="0.25"/>
    <row r="513690" customFormat="1" x14ac:dyDescent="0.25"/>
    <row r="513691" customFormat="1" x14ac:dyDescent="0.25"/>
    <row r="513692" customFormat="1" x14ac:dyDescent="0.25"/>
    <row r="513693" customFormat="1" x14ac:dyDescent="0.25"/>
    <row r="513694" customFormat="1" x14ac:dyDescent="0.25"/>
    <row r="513695" customFormat="1" x14ac:dyDescent="0.25"/>
    <row r="513696" customFormat="1" x14ac:dyDescent="0.25"/>
    <row r="513697" customFormat="1" x14ac:dyDescent="0.25"/>
    <row r="513698" customFormat="1" x14ac:dyDescent="0.25"/>
    <row r="513699" customFormat="1" x14ac:dyDescent="0.25"/>
    <row r="513700" customFormat="1" x14ac:dyDescent="0.25"/>
    <row r="513701" customFormat="1" x14ac:dyDescent="0.25"/>
    <row r="513702" customFormat="1" x14ac:dyDescent="0.25"/>
    <row r="513703" customFormat="1" x14ac:dyDescent="0.25"/>
    <row r="513704" customFormat="1" x14ac:dyDescent="0.25"/>
    <row r="513705" customFormat="1" x14ac:dyDescent="0.25"/>
    <row r="513706" customFormat="1" x14ac:dyDescent="0.25"/>
    <row r="513707" customFormat="1" x14ac:dyDescent="0.25"/>
    <row r="513708" customFormat="1" x14ac:dyDescent="0.25"/>
    <row r="513709" customFormat="1" x14ac:dyDescent="0.25"/>
    <row r="513710" customFormat="1" x14ac:dyDescent="0.25"/>
    <row r="513711" customFormat="1" x14ac:dyDescent="0.25"/>
    <row r="513712" customFormat="1" x14ac:dyDescent="0.25"/>
    <row r="513713" customFormat="1" x14ac:dyDescent="0.25"/>
    <row r="513714" customFormat="1" x14ac:dyDescent="0.25"/>
    <row r="513715" customFormat="1" x14ac:dyDescent="0.25"/>
    <row r="513716" customFormat="1" x14ac:dyDescent="0.25"/>
    <row r="513717" customFormat="1" x14ac:dyDescent="0.25"/>
    <row r="513718" customFormat="1" x14ac:dyDescent="0.25"/>
    <row r="513719" customFormat="1" x14ac:dyDescent="0.25"/>
    <row r="513720" customFormat="1" x14ac:dyDescent="0.25"/>
    <row r="513721" customFormat="1" x14ac:dyDescent="0.25"/>
    <row r="513722" customFormat="1" x14ac:dyDescent="0.25"/>
    <row r="513723" customFormat="1" x14ac:dyDescent="0.25"/>
    <row r="513724" customFormat="1" x14ac:dyDescent="0.25"/>
    <row r="513725" customFormat="1" x14ac:dyDescent="0.25"/>
    <row r="513726" customFormat="1" x14ac:dyDescent="0.25"/>
    <row r="513727" customFormat="1" x14ac:dyDescent="0.25"/>
    <row r="513728" customFormat="1" x14ac:dyDescent="0.25"/>
    <row r="513729" customFormat="1" x14ac:dyDescent="0.25"/>
    <row r="513730" customFormat="1" x14ac:dyDescent="0.25"/>
    <row r="513731" customFormat="1" x14ac:dyDescent="0.25"/>
    <row r="513732" customFormat="1" x14ac:dyDescent="0.25"/>
    <row r="513733" customFormat="1" x14ac:dyDescent="0.25"/>
    <row r="513734" customFormat="1" x14ac:dyDescent="0.25"/>
    <row r="513735" customFormat="1" x14ac:dyDescent="0.25"/>
    <row r="513736" customFormat="1" x14ac:dyDescent="0.25"/>
    <row r="513737" customFormat="1" x14ac:dyDescent="0.25"/>
    <row r="513738" customFormat="1" x14ac:dyDescent="0.25"/>
    <row r="513739" customFormat="1" x14ac:dyDescent="0.25"/>
    <row r="513740" customFormat="1" x14ac:dyDescent="0.25"/>
    <row r="513741" customFormat="1" x14ac:dyDescent="0.25"/>
    <row r="513742" customFormat="1" x14ac:dyDescent="0.25"/>
    <row r="513743" customFormat="1" x14ac:dyDescent="0.25"/>
    <row r="513744" customFormat="1" x14ac:dyDescent="0.25"/>
    <row r="513745" customFormat="1" x14ac:dyDescent="0.25"/>
    <row r="513746" customFormat="1" x14ac:dyDescent="0.25"/>
    <row r="513747" customFormat="1" x14ac:dyDescent="0.25"/>
    <row r="513748" customFormat="1" x14ac:dyDescent="0.25"/>
    <row r="513749" customFormat="1" x14ac:dyDescent="0.25"/>
    <row r="513750" customFormat="1" x14ac:dyDescent="0.25"/>
    <row r="513751" customFormat="1" x14ac:dyDescent="0.25"/>
    <row r="513752" customFormat="1" x14ac:dyDescent="0.25"/>
    <row r="513753" customFormat="1" x14ac:dyDescent="0.25"/>
    <row r="513754" customFormat="1" x14ac:dyDescent="0.25"/>
    <row r="513755" customFormat="1" x14ac:dyDescent="0.25"/>
    <row r="513756" customFormat="1" x14ac:dyDescent="0.25"/>
    <row r="513757" customFormat="1" x14ac:dyDescent="0.25"/>
    <row r="513758" customFormat="1" x14ac:dyDescent="0.25"/>
    <row r="513759" customFormat="1" x14ac:dyDescent="0.25"/>
    <row r="513760" customFormat="1" x14ac:dyDescent="0.25"/>
    <row r="513761" customFormat="1" x14ac:dyDescent="0.25"/>
    <row r="513762" customFormat="1" x14ac:dyDescent="0.25"/>
    <row r="513763" customFormat="1" x14ac:dyDescent="0.25"/>
    <row r="513764" customFormat="1" x14ac:dyDescent="0.25"/>
    <row r="513765" customFormat="1" x14ac:dyDescent="0.25"/>
    <row r="513766" customFormat="1" x14ac:dyDescent="0.25"/>
    <row r="513767" customFormat="1" x14ac:dyDescent="0.25"/>
    <row r="513768" customFormat="1" x14ac:dyDescent="0.25"/>
    <row r="513769" customFormat="1" x14ac:dyDescent="0.25"/>
    <row r="513770" customFormat="1" x14ac:dyDescent="0.25"/>
    <row r="513771" customFormat="1" x14ac:dyDescent="0.25"/>
    <row r="513772" customFormat="1" x14ac:dyDescent="0.25"/>
    <row r="513773" customFormat="1" x14ac:dyDescent="0.25"/>
    <row r="513774" customFormat="1" x14ac:dyDescent="0.25"/>
    <row r="513775" customFormat="1" x14ac:dyDescent="0.25"/>
    <row r="513776" customFormat="1" x14ac:dyDescent="0.25"/>
    <row r="513777" customFormat="1" x14ac:dyDescent="0.25"/>
    <row r="513778" customFormat="1" x14ac:dyDescent="0.25"/>
    <row r="513779" customFormat="1" x14ac:dyDescent="0.25"/>
    <row r="513780" customFormat="1" x14ac:dyDescent="0.25"/>
    <row r="513781" customFormat="1" x14ac:dyDescent="0.25"/>
    <row r="513782" customFormat="1" x14ac:dyDescent="0.25"/>
    <row r="513783" customFormat="1" x14ac:dyDescent="0.25"/>
    <row r="513784" customFormat="1" x14ac:dyDescent="0.25"/>
    <row r="513785" customFormat="1" x14ac:dyDescent="0.25"/>
    <row r="513786" customFormat="1" x14ac:dyDescent="0.25"/>
    <row r="513787" customFormat="1" x14ac:dyDescent="0.25"/>
    <row r="513788" customFormat="1" x14ac:dyDescent="0.25"/>
    <row r="513789" customFormat="1" x14ac:dyDescent="0.25"/>
    <row r="513790" customFormat="1" x14ac:dyDescent="0.25"/>
    <row r="513791" customFormat="1" x14ac:dyDescent="0.25"/>
    <row r="513792" customFormat="1" x14ac:dyDescent="0.25"/>
    <row r="513793" customFormat="1" x14ac:dyDescent="0.25"/>
    <row r="513794" customFormat="1" x14ac:dyDescent="0.25"/>
    <row r="513795" customFormat="1" x14ac:dyDescent="0.25"/>
    <row r="513796" customFormat="1" x14ac:dyDescent="0.25"/>
    <row r="513797" customFormat="1" x14ac:dyDescent="0.25"/>
    <row r="513798" customFormat="1" x14ac:dyDescent="0.25"/>
    <row r="513799" customFormat="1" x14ac:dyDescent="0.25"/>
    <row r="513800" customFormat="1" x14ac:dyDescent="0.25"/>
    <row r="513801" customFormat="1" x14ac:dyDescent="0.25"/>
    <row r="513802" customFormat="1" x14ac:dyDescent="0.25"/>
    <row r="513803" customFormat="1" x14ac:dyDescent="0.25"/>
    <row r="513804" customFormat="1" x14ac:dyDescent="0.25"/>
    <row r="513805" customFormat="1" x14ac:dyDescent="0.25"/>
    <row r="513806" customFormat="1" x14ac:dyDescent="0.25"/>
    <row r="513807" customFormat="1" x14ac:dyDescent="0.25"/>
    <row r="513808" customFormat="1" x14ac:dyDescent="0.25"/>
    <row r="513809" customFormat="1" x14ac:dyDescent="0.25"/>
    <row r="513810" customFormat="1" x14ac:dyDescent="0.25"/>
    <row r="513811" customFormat="1" x14ac:dyDescent="0.25"/>
    <row r="513812" customFormat="1" x14ac:dyDescent="0.25"/>
    <row r="513813" customFormat="1" x14ac:dyDescent="0.25"/>
    <row r="513814" customFormat="1" x14ac:dyDescent="0.25"/>
    <row r="513815" customFormat="1" x14ac:dyDescent="0.25"/>
    <row r="513816" customFormat="1" x14ac:dyDescent="0.25"/>
    <row r="513817" customFormat="1" x14ac:dyDescent="0.25"/>
    <row r="513818" customFormat="1" x14ac:dyDescent="0.25"/>
    <row r="513819" customFormat="1" x14ac:dyDescent="0.25"/>
    <row r="513820" customFormat="1" x14ac:dyDescent="0.25"/>
    <row r="513821" customFormat="1" x14ac:dyDescent="0.25"/>
    <row r="513822" customFormat="1" x14ac:dyDescent="0.25"/>
    <row r="513823" customFormat="1" x14ac:dyDescent="0.25"/>
    <row r="513824" customFormat="1" x14ac:dyDescent="0.25"/>
    <row r="513825" customFormat="1" x14ac:dyDescent="0.25"/>
    <row r="513826" customFormat="1" x14ac:dyDescent="0.25"/>
    <row r="513827" customFormat="1" x14ac:dyDescent="0.25"/>
    <row r="513828" customFormat="1" x14ac:dyDescent="0.25"/>
    <row r="513829" customFormat="1" x14ac:dyDescent="0.25"/>
    <row r="513830" customFormat="1" x14ac:dyDescent="0.25"/>
    <row r="513831" customFormat="1" x14ac:dyDescent="0.25"/>
    <row r="513832" customFormat="1" x14ac:dyDescent="0.25"/>
    <row r="513833" customFormat="1" x14ac:dyDescent="0.25"/>
    <row r="513834" customFormat="1" x14ac:dyDescent="0.25"/>
    <row r="513835" customFormat="1" x14ac:dyDescent="0.25"/>
    <row r="513836" customFormat="1" x14ac:dyDescent="0.25"/>
    <row r="513837" customFormat="1" x14ac:dyDescent="0.25"/>
    <row r="513838" customFormat="1" x14ac:dyDescent="0.25"/>
    <row r="513839" customFormat="1" x14ac:dyDescent="0.25"/>
    <row r="513840" customFormat="1" x14ac:dyDescent="0.25"/>
    <row r="513841" customFormat="1" x14ac:dyDescent="0.25"/>
    <row r="513842" customFormat="1" x14ac:dyDescent="0.25"/>
    <row r="513843" customFormat="1" x14ac:dyDescent="0.25"/>
    <row r="513844" customFormat="1" x14ac:dyDescent="0.25"/>
    <row r="513845" customFormat="1" x14ac:dyDescent="0.25"/>
    <row r="513846" customFormat="1" x14ac:dyDescent="0.25"/>
    <row r="513847" customFormat="1" x14ac:dyDescent="0.25"/>
    <row r="513848" customFormat="1" x14ac:dyDescent="0.25"/>
    <row r="513849" customFormat="1" x14ac:dyDescent="0.25"/>
    <row r="513850" customFormat="1" x14ac:dyDescent="0.25"/>
    <row r="513851" customFormat="1" x14ac:dyDescent="0.25"/>
    <row r="513852" customFormat="1" x14ac:dyDescent="0.25"/>
    <row r="513853" customFormat="1" x14ac:dyDescent="0.25"/>
    <row r="513854" customFormat="1" x14ac:dyDescent="0.25"/>
    <row r="513855" customFormat="1" x14ac:dyDescent="0.25"/>
    <row r="513856" customFormat="1" x14ac:dyDescent="0.25"/>
    <row r="513857" customFormat="1" x14ac:dyDescent="0.25"/>
    <row r="513858" customFormat="1" x14ac:dyDescent="0.25"/>
    <row r="513859" customFormat="1" x14ac:dyDescent="0.25"/>
    <row r="513860" customFormat="1" x14ac:dyDescent="0.25"/>
    <row r="513861" customFormat="1" x14ac:dyDescent="0.25"/>
    <row r="513862" customFormat="1" x14ac:dyDescent="0.25"/>
    <row r="513863" customFormat="1" x14ac:dyDescent="0.25"/>
    <row r="513864" customFormat="1" x14ac:dyDescent="0.25"/>
    <row r="513865" customFormat="1" x14ac:dyDescent="0.25"/>
    <row r="513866" customFormat="1" x14ac:dyDescent="0.25"/>
    <row r="513867" customFormat="1" x14ac:dyDescent="0.25"/>
    <row r="513868" customFormat="1" x14ac:dyDescent="0.25"/>
    <row r="513869" customFormat="1" x14ac:dyDescent="0.25"/>
    <row r="513870" customFormat="1" x14ac:dyDescent="0.25"/>
    <row r="513871" customFormat="1" x14ac:dyDescent="0.25"/>
    <row r="513872" customFormat="1" x14ac:dyDescent="0.25"/>
    <row r="513873" customFormat="1" x14ac:dyDescent="0.25"/>
    <row r="513874" customFormat="1" x14ac:dyDescent="0.25"/>
    <row r="513875" customFormat="1" x14ac:dyDescent="0.25"/>
    <row r="513876" customFormat="1" x14ac:dyDescent="0.25"/>
    <row r="513877" customFormat="1" x14ac:dyDescent="0.25"/>
    <row r="513878" customFormat="1" x14ac:dyDescent="0.25"/>
    <row r="513879" customFormat="1" x14ac:dyDescent="0.25"/>
    <row r="513880" customFormat="1" x14ac:dyDescent="0.25"/>
    <row r="513881" customFormat="1" x14ac:dyDescent="0.25"/>
    <row r="513882" customFormat="1" x14ac:dyDescent="0.25"/>
    <row r="513883" customFormat="1" x14ac:dyDescent="0.25"/>
    <row r="513884" customFormat="1" x14ac:dyDescent="0.25"/>
    <row r="513885" customFormat="1" x14ac:dyDescent="0.25"/>
    <row r="513886" customFormat="1" x14ac:dyDescent="0.25"/>
    <row r="513887" customFormat="1" x14ac:dyDescent="0.25"/>
    <row r="513888" customFormat="1" x14ac:dyDescent="0.25"/>
    <row r="513889" customFormat="1" x14ac:dyDescent="0.25"/>
    <row r="513890" customFormat="1" x14ac:dyDescent="0.25"/>
    <row r="513891" customFormat="1" x14ac:dyDescent="0.25"/>
    <row r="513892" customFormat="1" x14ac:dyDescent="0.25"/>
    <row r="513893" customFormat="1" x14ac:dyDescent="0.25"/>
    <row r="513894" customFormat="1" x14ac:dyDescent="0.25"/>
    <row r="513895" customFormat="1" x14ac:dyDescent="0.25"/>
    <row r="513896" customFormat="1" x14ac:dyDescent="0.25"/>
    <row r="513897" customFormat="1" x14ac:dyDescent="0.25"/>
    <row r="513898" customFormat="1" x14ac:dyDescent="0.25"/>
    <row r="513899" customFormat="1" x14ac:dyDescent="0.25"/>
    <row r="513900" customFormat="1" x14ac:dyDescent="0.25"/>
    <row r="513901" customFormat="1" x14ac:dyDescent="0.25"/>
    <row r="513902" customFormat="1" x14ac:dyDescent="0.25"/>
    <row r="513903" customFormat="1" x14ac:dyDescent="0.25"/>
    <row r="513904" customFormat="1" x14ac:dyDescent="0.25"/>
    <row r="513905" customFormat="1" x14ac:dyDescent="0.25"/>
    <row r="513906" customFormat="1" x14ac:dyDescent="0.25"/>
    <row r="513907" customFormat="1" x14ac:dyDescent="0.25"/>
    <row r="513908" customFormat="1" x14ac:dyDescent="0.25"/>
    <row r="513909" customFormat="1" x14ac:dyDescent="0.25"/>
    <row r="513910" customFormat="1" x14ac:dyDescent="0.25"/>
    <row r="513911" customFormat="1" x14ac:dyDescent="0.25"/>
    <row r="513912" customFormat="1" x14ac:dyDescent="0.25"/>
    <row r="513913" customFormat="1" x14ac:dyDescent="0.25"/>
    <row r="513914" customFormat="1" x14ac:dyDescent="0.25"/>
    <row r="513915" customFormat="1" x14ac:dyDescent="0.25"/>
    <row r="513916" customFormat="1" x14ac:dyDescent="0.25"/>
    <row r="513917" customFormat="1" x14ac:dyDescent="0.25"/>
    <row r="513918" customFormat="1" x14ac:dyDescent="0.25"/>
    <row r="513919" customFormat="1" x14ac:dyDescent="0.25"/>
    <row r="513920" customFormat="1" x14ac:dyDescent="0.25"/>
    <row r="513921" customFormat="1" x14ac:dyDescent="0.25"/>
    <row r="513922" customFormat="1" x14ac:dyDescent="0.25"/>
    <row r="513923" customFormat="1" x14ac:dyDescent="0.25"/>
    <row r="513924" customFormat="1" x14ac:dyDescent="0.25"/>
    <row r="513925" customFormat="1" x14ac:dyDescent="0.25"/>
    <row r="513926" customFormat="1" x14ac:dyDescent="0.25"/>
    <row r="513927" customFormat="1" x14ac:dyDescent="0.25"/>
    <row r="513928" customFormat="1" x14ac:dyDescent="0.25"/>
    <row r="513929" customFormat="1" x14ac:dyDescent="0.25"/>
    <row r="513930" customFormat="1" x14ac:dyDescent="0.25"/>
    <row r="513931" customFormat="1" x14ac:dyDescent="0.25"/>
    <row r="513932" customFormat="1" x14ac:dyDescent="0.25"/>
    <row r="513933" customFormat="1" x14ac:dyDescent="0.25"/>
    <row r="513934" customFormat="1" x14ac:dyDescent="0.25"/>
    <row r="513935" customFormat="1" x14ac:dyDescent="0.25"/>
    <row r="513936" customFormat="1" x14ac:dyDescent="0.25"/>
    <row r="513937" customFormat="1" x14ac:dyDescent="0.25"/>
    <row r="513938" customFormat="1" x14ac:dyDescent="0.25"/>
    <row r="513939" customFormat="1" x14ac:dyDescent="0.25"/>
    <row r="513940" customFormat="1" x14ac:dyDescent="0.25"/>
    <row r="513941" customFormat="1" x14ac:dyDescent="0.25"/>
    <row r="513942" customFormat="1" x14ac:dyDescent="0.25"/>
    <row r="513943" customFormat="1" x14ac:dyDescent="0.25"/>
    <row r="513944" customFormat="1" x14ac:dyDescent="0.25"/>
    <row r="513945" customFormat="1" x14ac:dyDescent="0.25"/>
    <row r="513946" customFormat="1" x14ac:dyDescent="0.25"/>
    <row r="513947" customFormat="1" x14ac:dyDescent="0.25"/>
    <row r="513948" customFormat="1" x14ac:dyDescent="0.25"/>
    <row r="513949" customFormat="1" x14ac:dyDescent="0.25"/>
    <row r="513950" customFormat="1" x14ac:dyDescent="0.25"/>
    <row r="513951" customFormat="1" x14ac:dyDescent="0.25"/>
    <row r="513952" customFormat="1" x14ac:dyDescent="0.25"/>
    <row r="513953" customFormat="1" x14ac:dyDescent="0.25"/>
    <row r="513954" customFormat="1" x14ac:dyDescent="0.25"/>
    <row r="513955" customFormat="1" x14ac:dyDescent="0.25"/>
    <row r="513956" customFormat="1" x14ac:dyDescent="0.25"/>
    <row r="513957" customFormat="1" x14ac:dyDescent="0.25"/>
    <row r="513958" customFormat="1" x14ac:dyDescent="0.25"/>
    <row r="513959" customFormat="1" x14ac:dyDescent="0.25"/>
    <row r="513960" customFormat="1" x14ac:dyDescent="0.25"/>
    <row r="513961" customFormat="1" x14ac:dyDescent="0.25"/>
    <row r="513962" customFormat="1" x14ac:dyDescent="0.25"/>
    <row r="513963" customFormat="1" x14ac:dyDescent="0.25"/>
    <row r="513964" customFormat="1" x14ac:dyDescent="0.25"/>
    <row r="513965" customFormat="1" x14ac:dyDescent="0.25"/>
    <row r="513966" customFormat="1" x14ac:dyDescent="0.25"/>
    <row r="513967" customFormat="1" x14ac:dyDescent="0.25"/>
    <row r="513968" customFormat="1" x14ac:dyDescent="0.25"/>
    <row r="513969" customFormat="1" x14ac:dyDescent="0.25"/>
    <row r="513970" customFormat="1" x14ac:dyDescent="0.25"/>
    <row r="513971" customFormat="1" x14ac:dyDescent="0.25"/>
    <row r="513972" customFormat="1" x14ac:dyDescent="0.25"/>
    <row r="513973" customFormat="1" x14ac:dyDescent="0.25"/>
    <row r="513974" customFormat="1" x14ac:dyDescent="0.25"/>
    <row r="513975" customFormat="1" x14ac:dyDescent="0.25"/>
    <row r="513976" customFormat="1" x14ac:dyDescent="0.25"/>
    <row r="513977" customFormat="1" x14ac:dyDescent="0.25"/>
    <row r="513978" customFormat="1" x14ac:dyDescent="0.25"/>
    <row r="513979" customFormat="1" x14ac:dyDescent="0.25"/>
    <row r="513980" customFormat="1" x14ac:dyDescent="0.25"/>
    <row r="513981" customFormat="1" x14ac:dyDescent="0.25"/>
    <row r="513982" customFormat="1" x14ac:dyDescent="0.25"/>
    <row r="513983" customFormat="1" x14ac:dyDescent="0.25"/>
    <row r="513984" customFormat="1" x14ac:dyDescent="0.25"/>
    <row r="513985" customFormat="1" x14ac:dyDescent="0.25"/>
    <row r="513986" customFormat="1" x14ac:dyDescent="0.25"/>
    <row r="513987" customFormat="1" x14ac:dyDescent="0.25"/>
    <row r="513988" customFormat="1" x14ac:dyDescent="0.25"/>
    <row r="513989" customFormat="1" x14ac:dyDescent="0.25"/>
    <row r="513990" customFormat="1" x14ac:dyDescent="0.25"/>
    <row r="513991" customFormat="1" x14ac:dyDescent="0.25"/>
    <row r="513992" customFormat="1" x14ac:dyDescent="0.25"/>
    <row r="513993" customFormat="1" x14ac:dyDescent="0.25"/>
    <row r="513994" customFormat="1" x14ac:dyDescent="0.25"/>
    <row r="513995" customFormat="1" x14ac:dyDescent="0.25"/>
    <row r="513996" customFormat="1" x14ac:dyDescent="0.25"/>
    <row r="513997" customFormat="1" x14ac:dyDescent="0.25"/>
    <row r="513998" customFormat="1" x14ac:dyDescent="0.25"/>
    <row r="513999" customFormat="1" x14ac:dyDescent="0.25"/>
    <row r="514000" customFormat="1" x14ac:dyDescent="0.25"/>
    <row r="514001" customFormat="1" x14ac:dyDescent="0.25"/>
    <row r="514002" customFormat="1" x14ac:dyDescent="0.25"/>
    <row r="514003" customFormat="1" x14ac:dyDescent="0.25"/>
    <row r="514004" customFormat="1" x14ac:dyDescent="0.25"/>
    <row r="514005" customFormat="1" x14ac:dyDescent="0.25"/>
    <row r="514006" customFormat="1" x14ac:dyDescent="0.25"/>
    <row r="514007" customFormat="1" x14ac:dyDescent="0.25"/>
    <row r="514008" customFormat="1" x14ac:dyDescent="0.25"/>
    <row r="514009" customFormat="1" x14ac:dyDescent="0.25"/>
    <row r="514010" customFormat="1" x14ac:dyDescent="0.25"/>
    <row r="514011" customFormat="1" x14ac:dyDescent="0.25"/>
    <row r="514012" customFormat="1" x14ac:dyDescent="0.25"/>
    <row r="514013" customFormat="1" x14ac:dyDescent="0.25"/>
    <row r="514014" customFormat="1" x14ac:dyDescent="0.25"/>
    <row r="514015" customFormat="1" x14ac:dyDescent="0.25"/>
    <row r="514016" customFormat="1" x14ac:dyDescent="0.25"/>
    <row r="514017" customFormat="1" x14ac:dyDescent="0.25"/>
    <row r="514018" customFormat="1" x14ac:dyDescent="0.25"/>
    <row r="514019" customFormat="1" x14ac:dyDescent="0.25"/>
    <row r="514020" customFormat="1" x14ac:dyDescent="0.25"/>
    <row r="514021" customFormat="1" x14ac:dyDescent="0.25"/>
    <row r="514022" customFormat="1" x14ac:dyDescent="0.25"/>
    <row r="514023" customFormat="1" x14ac:dyDescent="0.25"/>
    <row r="514024" customFormat="1" x14ac:dyDescent="0.25"/>
    <row r="514025" customFormat="1" x14ac:dyDescent="0.25"/>
    <row r="514026" customFormat="1" x14ac:dyDescent="0.25"/>
    <row r="514027" customFormat="1" x14ac:dyDescent="0.25"/>
    <row r="514028" customFormat="1" x14ac:dyDescent="0.25"/>
    <row r="514029" customFormat="1" x14ac:dyDescent="0.25"/>
    <row r="514030" customFormat="1" x14ac:dyDescent="0.25"/>
    <row r="514031" customFormat="1" x14ac:dyDescent="0.25"/>
    <row r="514032" customFormat="1" x14ac:dyDescent="0.25"/>
    <row r="514033" customFormat="1" x14ac:dyDescent="0.25"/>
    <row r="514034" customFormat="1" x14ac:dyDescent="0.25"/>
    <row r="514035" customFormat="1" x14ac:dyDescent="0.25"/>
    <row r="514036" customFormat="1" x14ac:dyDescent="0.25"/>
    <row r="514037" customFormat="1" x14ac:dyDescent="0.25"/>
    <row r="514038" customFormat="1" x14ac:dyDescent="0.25"/>
    <row r="514039" customFormat="1" x14ac:dyDescent="0.25"/>
    <row r="514040" customFormat="1" x14ac:dyDescent="0.25"/>
    <row r="514041" customFormat="1" x14ac:dyDescent="0.25"/>
    <row r="514042" customFormat="1" x14ac:dyDescent="0.25"/>
    <row r="514043" customFormat="1" x14ac:dyDescent="0.25"/>
    <row r="514044" customFormat="1" x14ac:dyDescent="0.25"/>
    <row r="514045" customFormat="1" x14ac:dyDescent="0.25"/>
    <row r="514046" customFormat="1" x14ac:dyDescent="0.25"/>
    <row r="514047" customFormat="1" x14ac:dyDescent="0.25"/>
    <row r="514048" customFormat="1" x14ac:dyDescent="0.25"/>
    <row r="514049" customFormat="1" x14ac:dyDescent="0.25"/>
    <row r="514050" customFormat="1" x14ac:dyDescent="0.25"/>
    <row r="514051" customFormat="1" x14ac:dyDescent="0.25"/>
    <row r="514052" customFormat="1" x14ac:dyDescent="0.25"/>
    <row r="514053" customFormat="1" x14ac:dyDescent="0.25"/>
    <row r="514054" customFormat="1" x14ac:dyDescent="0.25"/>
    <row r="514055" customFormat="1" x14ac:dyDescent="0.25"/>
    <row r="514056" customFormat="1" x14ac:dyDescent="0.25"/>
    <row r="514057" customFormat="1" x14ac:dyDescent="0.25"/>
    <row r="514058" customFormat="1" x14ac:dyDescent="0.25"/>
    <row r="514059" customFormat="1" x14ac:dyDescent="0.25"/>
    <row r="514060" customFormat="1" x14ac:dyDescent="0.25"/>
    <row r="514061" customFormat="1" x14ac:dyDescent="0.25"/>
    <row r="514062" customFormat="1" x14ac:dyDescent="0.25"/>
    <row r="514063" customFormat="1" x14ac:dyDescent="0.25"/>
    <row r="514064" customFormat="1" x14ac:dyDescent="0.25"/>
    <row r="514065" customFormat="1" x14ac:dyDescent="0.25"/>
    <row r="514066" customFormat="1" x14ac:dyDescent="0.25"/>
    <row r="514067" customFormat="1" x14ac:dyDescent="0.25"/>
    <row r="514068" customFormat="1" x14ac:dyDescent="0.25"/>
    <row r="514069" customFormat="1" x14ac:dyDescent="0.25"/>
    <row r="514070" customFormat="1" x14ac:dyDescent="0.25"/>
    <row r="514071" customFormat="1" x14ac:dyDescent="0.25"/>
    <row r="514072" customFormat="1" x14ac:dyDescent="0.25"/>
    <row r="514073" customFormat="1" x14ac:dyDescent="0.25"/>
    <row r="514074" customFormat="1" x14ac:dyDescent="0.25"/>
    <row r="514075" customFormat="1" x14ac:dyDescent="0.25"/>
    <row r="514076" customFormat="1" x14ac:dyDescent="0.25"/>
    <row r="514077" customFormat="1" x14ac:dyDescent="0.25"/>
    <row r="514078" customFormat="1" x14ac:dyDescent="0.25"/>
    <row r="514079" customFormat="1" x14ac:dyDescent="0.25"/>
    <row r="514080" customFormat="1" x14ac:dyDescent="0.25"/>
    <row r="514081" customFormat="1" x14ac:dyDescent="0.25"/>
    <row r="514082" customFormat="1" x14ac:dyDescent="0.25"/>
    <row r="514083" customFormat="1" x14ac:dyDescent="0.25"/>
    <row r="514084" customFormat="1" x14ac:dyDescent="0.25"/>
    <row r="514085" customFormat="1" x14ac:dyDescent="0.25"/>
    <row r="514086" customFormat="1" x14ac:dyDescent="0.25"/>
    <row r="514087" customFormat="1" x14ac:dyDescent="0.25"/>
    <row r="514088" customFormat="1" x14ac:dyDescent="0.25"/>
    <row r="514089" customFormat="1" x14ac:dyDescent="0.25"/>
    <row r="514090" customFormat="1" x14ac:dyDescent="0.25"/>
    <row r="514091" customFormat="1" x14ac:dyDescent="0.25"/>
    <row r="514092" customFormat="1" x14ac:dyDescent="0.25"/>
    <row r="514093" customFormat="1" x14ac:dyDescent="0.25"/>
    <row r="514094" customFormat="1" x14ac:dyDescent="0.25"/>
    <row r="514095" customFormat="1" x14ac:dyDescent="0.25"/>
    <row r="514096" customFormat="1" x14ac:dyDescent="0.25"/>
    <row r="514097" customFormat="1" x14ac:dyDescent="0.25"/>
    <row r="514098" customFormat="1" x14ac:dyDescent="0.25"/>
    <row r="514099" customFormat="1" x14ac:dyDescent="0.25"/>
    <row r="514100" customFormat="1" x14ac:dyDescent="0.25"/>
    <row r="514101" customFormat="1" x14ac:dyDescent="0.25"/>
    <row r="514102" customFormat="1" x14ac:dyDescent="0.25"/>
    <row r="514103" customFormat="1" x14ac:dyDescent="0.25"/>
    <row r="514104" customFormat="1" x14ac:dyDescent="0.25"/>
    <row r="514105" customFormat="1" x14ac:dyDescent="0.25"/>
    <row r="514106" customFormat="1" x14ac:dyDescent="0.25"/>
    <row r="514107" customFormat="1" x14ac:dyDescent="0.25"/>
    <row r="514108" customFormat="1" x14ac:dyDescent="0.25"/>
    <row r="514109" customFormat="1" x14ac:dyDescent="0.25"/>
    <row r="514110" customFormat="1" x14ac:dyDescent="0.25"/>
    <row r="514111" customFormat="1" x14ac:dyDescent="0.25"/>
    <row r="514112" customFormat="1" x14ac:dyDescent="0.25"/>
    <row r="514113" customFormat="1" x14ac:dyDescent="0.25"/>
    <row r="514114" customFormat="1" x14ac:dyDescent="0.25"/>
    <row r="514115" customFormat="1" x14ac:dyDescent="0.25"/>
    <row r="514116" customFormat="1" x14ac:dyDescent="0.25"/>
    <row r="514117" customFormat="1" x14ac:dyDescent="0.25"/>
    <row r="514118" customFormat="1" x14ac:dyDescent="0.25"/>
    <row r="514119" customFormat="1" x14ac:dyDescent="0.25"/>
    <row r="514120" customFormat="1" x14ac:dyDescent="0.25"/>
    <row r="514121" customFormat="1" x14ac:dyDescent="0.25"/>
    <row r="514122" customFormat="1" x14ac:dyDescent="0.25"/>
    <row r="514123" customFormat="1" x14ac:dyDescent="0.25"/>
    <row r="514124" customFormat="1" x14ac:dyDescent="0.25"/>
    <row r="514125" customFormat="1" x14ac:dyDescent="0.25"/>
    <row r="514126" customFormat="1" x14ac:dyDescent="0.25"/>
    <row r="514127" customFormat="1" x14ac:dyDescent="0.25"/>
    <row r="514128" customFormat="1" x14ac:dyDescent="0.25"/>
    <row r="514129" customFormat="1" x14ac:dyDescent="0.25"/>
    <row r="514130" customFormat="1" x14ac:dyDescent="0.25"/>
    <row r="514131" customFormat="1" x14ac:dyDescent="0.25"/>
    <row r="514132" customFormat="1" x14ac:dyDescent="0.25"/>
    <row r="514133" customFormat="1" x14ac:dyDescent="0.25"/>
    <row r="514134" customFormat="1" x14ac:dyDescent="0.25"/>
    <row r="514135" customFormat="1" x14ac:dyDescent="0.25"/>
    <row r="514136" customFormat="1" x14ac:dyDescent="0.25"/>
    <row r="514137" customFormat="1" x14ac:dyDescent="0.25"/>
    <row r="514138" customFormat="1" x14ac:dyDescent="0.25"/>
    <row r="514139" customFormat="1" x14ac:dyDescent="0.25"/>
    <row r="514140" customFormat="1" x14ac:dyDescent="0.25"/>
    <row r="514141" customFormat="1" x14ac:dyDescent="0.25"/>
    <row r="514142" customFormat="1" x14ac:dyDescent="0.25"/>
    <row r="514143" customFormat="1" x14ac:dyDescent="0.25"/>
    <row r="514144" customFormat="1" x14ac:dyDescent="0.25"/>
    <row r="514145" customFormat="1" x14ac:dyDescent="0.25"/>
    <row r="514146" customFormat="1" x14ac:dyDescent="0.25"/>
    <row r="514147" customFormat="1" x14ac:dyDescent="0.25"/>
    <row r="514148" customFormat="1" x14ac:dyDescent="0.25"/>
    <row r="514149" customFormat="1" x14ac:dyDescent="0.25"/>
    <row r="514150" customFormat="1" x14ac:dyDescent="0.25"/>
    <row r="514151" customFormat="1" x14ac:dyDescent="0.25"/>
    <row r="514152" customFormat="1" x14ac:dyDescent="0.25"/>
    <row r="514153" customFormat="1" x14ac:dyDescent="0.25"/>
    <row r="514154" customFormat="1" x14ac:dyDescent="0.25"/>
    <row r="514155" customFormat="1" x14ac:dyDescent="0.25"/>
    <row r="514156" customFormat="1" x14ac:dyDescent="0.25"/>
    <row r="514157" customFormat="1" x14ac:dyDescent="0.25"/>
    <row r="514158" customFormat="1" x14ac:dyDescent="0.25"/>
    <row r="514159" customFormat="1" x14ac:dyDescent="0.25"/>
    <row r="514160" customFormat="1" x14ac:dyDescent="0.25"/>
    <row r="514161" customFormat="1" x14ac:dyDescent="0.25"/>
    <row r="514162" customFormat="1" x14ac:dyDescent="0.25"/>
    <row r="514163" customFormat="1" x14ac:dyDescent="0.25"/>
    <row r="514164" customFormat="1" x14ac:dyDescent="0.25"/>
    <row r="514165" customFormat="1" x14ac:dyDescent="0.25"/>
    <row r="514166" customFormat="1" x14ac:dyDescent="0.25"/>
    <row r="514167" customFormat="1" x14ac:dyDescent="0.25"/>
    <row r="514168" customFormat="1" x14ac:dyDescent="0.25"/>
    <row r="514169" customFormat="1" x14ac:dyDescent="0.25"/>
    <row r="514170" customFormat="1" x14ac:dyDescent="0.25"/>
    <row r="514171" customFormat="1" x14ac:dyDescent="0.25"/>
    <row r="514172" customFormat="1" x14ac:dyDescent="0.25"/>
    <row r="514173" customFormat="1" x14ac:dyDescent="0.25"/>
    <row r="514174" customFormat="1" x14ac:dyDescent="0.25"/>
    <row r="514175" customFormat="1" x14ac:dyDescent="0.25"/>
    <row r="514176" customFormat="1" x14ac:dyDescent="0.25"/>
    <row r="514177" customFormat="1" x14ac:dyDescent="0.25"/>
    <row r="514178" customFormat="1" x14ac:dyDescent="0.25"/>
    <row r="514179" customFormat="1" x14ac:dyDescent="0.25"/>
    <row r="514180" customFormat="1" x14ac:dyDescent="0.25"/>
    <row r="514181" customFormat="1" x14ac:dyDescent="0.25"/>
    <row r="514182" customFormat="1" x14ac:dyDescent="0.25"/>
    <row r="514183" customFormat="1" x14ac:dyDescent="0.25"/>
    <row r="514184" customFormat="1" x14ac:dyDescent="0.25"/>
    <row r="514185" customFormat="1" x14ac:dyDescent="0.25"/>
    <row r="514186" customFormat="1" x14ac:dyDescent="0.25"/>
    <row r="514187" customFormat="1" x14ac:dyDescent="0.25"/>
    <row r="514188" customFormat="1" x14ac:dyDescent="0.25"/>
    <row r="514189" customFormat="1" x14ac:dyDescent="0.25"/>
    <row r="514190" customFormat="1" x14ac:dyDescent="0.25"/>
    <row r="514191" customFormat="1" x14ac:dyDescent="0.25"/>
    <row r="514192" customFormat="1" x14ac:dyDescent="0.25"/>
    <row r="514193" customFormat="1" x14ac:dyDescent="0.25"/>
    <row r="514194" customFormat="1" x14ac:dyDescent="0.25"/>
    <row r="514195" customFormat="1" x14ac:dyDescent="0.25"/>
    <row r="514196" customFormat="1" x14ac:dyDescent="0.25"/>
    <row r="514197" customFormat="1" x14ac:dyDescent="0.25"/>
    <row r="514198" customFormat="1" x14ac:dyDescent="0.25"/>
    <row r="514199" customFormat="1" x14ac:dyDescent="0.25"/>
    <row r="514200" customFormat="1" x14ac:dyDescent="0.25"/>
    <row r="514201" customFormat="1" x14ac:dyDescent="0.25"/>
    <row r="514202" customFormat="1" x14ac:dyDescent="0.25"/>
    <row r="514203" customFormat="1" x14ac:dyDescent="0.25"/>
    <row r="514204" customFormat="1" x14ac:dyDescent="0.25"/>
    <row r="514205" customFormat="1" x14ac:dyDescent="0.25"/>
    <row r="514206" customFormat="1" x14ac:dyDescent="0.25"/>
    <row r="514207" customFormat="1" x14ac:dyDescent="0.25"/>
    <row r="514208" customFormat="1" x14ac:dyDescent="0.25"/>
    <row r="514209" customFormat="1" x14ac:dyDescent="0.25"/>
    <row r="514210" customFormat="1" x14ac:dyDescent="0.25"/>
    <row r="514211" customFormat="1" x14ac:dyDescent="0.25"/>
    <row r="514212" customFormat="1" x14ac:dyDescent="0.25"/>
    <row r="514213" customFormat="1" x14ac:dyDescent="0.25"/>
    <row r="514214" customFormat="1" x14ac:dyDescent="0.25"/>
    <row r="514215" customFormat="1" x14ac:dyDescent="0.25"/>
    <row r="514216" customFormat="1" x14ac:dyDescent="0.25"/>
    <row r="514217" customFormat="1" x14ac:dyDescent="0.25"/>
    <row r="514218" customFormat="1" x14ac:dyDescent="0.25"/>
    <row r="514219" customFormat="1" x14ac:dyDescent="0.25"/>
    <row r="514220" customFormat="1" x14ac:dyDescent="0.25"/>
    <row r="514221" customFormat="1" x14ac:dyDescent="0.25"/>
    <row r="514222" customFormat="1" x14ac:dyDescent="0.25"/>
    <row r="514223" customFormat="1" x14ac:dyDescent="0.25"/>
    <row r="514224" customFormat="1" x14ac:dyDescent="0.25"/>
    <row r="514225" customFormat="1" x14ac:dyDescent="0.25"/>
    <row r="514226" customFormat="1" x14ac:dyDescent="0.25"/>
    <row r="514227" customFormat="1" x14ac:dyDescent="0.25"/>
    <row r="514228" customFormat="1" x14ac:dyDescent="0.25"/>
    <row r="514229" customFormat="1" x14ac:dyDescent="0.25"/>
    <row r="514230" customFormat="1" x14ac:dyDescent="0.25"/>
    <row r="514231" customFormat="1" x14ac:dyDescent="0.25"/>
    <row r="514232" customFormat="1" x14ac:dyDescent="0.25"/>
    <row r="514233" customFormat="1" x14ac:dyDescent="0.25"/>
    <row r="514234" customFormat="1" x14ac:dyDescent="0.25"/>
    <row r="514235" customFormat="1" x14ac:dyDescent="0.25"/>
    <row r="514236" customFormat="1" x14ac:dyDescent="0.25"/>
    <row r="514237" customFormat="1" x14ac:dyDescent="0.25"/>
    <row r="514238" customFormat="1" x14ac:dyDescent="0.25"/>
    <row r="514239" customFormat="1" x14ac:dyDescent="0.25"/>
    <row r="514240" customFormat="1" x14ac:dyDescent="0.25"/>
    <row r="514241" customFormat="1" x14ac:dyDescent="0.25"/>
    <row r="514242" customFormat="1" x14ac:dyDescent="0.25"/>
    <row r="514243" customFormat="1" x14ac:dyDescent="0.25"/>
    <row r="514244" customFormat="1" x14ac:dyDescent="0.25"/>
    <row r="514245" customFormat="1" x14ac:dyDescent="0.25"/>
    <row r="514246" customFormat="1" x14ac:dyDescent="0.25"/>
    <row r="514247" customFormat="1" x14ac:dyDescent="0.25"/>
    <row r="514248" customFormat="1" x14ac:dyDescent="0.25"/>
    <row r="514249" customFormat="1" x14ac:dyDescent="0.25"/>
    <row r="514250" customFormat="1" x14ac:dyDescent="0.25"/>
    <row r="514251" customFormat="1" x14ac:dyDescent="0.25"/>
    <row r="514252" customFormat="1" x14ac:dyDescent="0.25"/>
    <row r="514253" customFormat="1" x14ac:dyDescent="0.25"/>
    <row r="514254" customFormat="1" x14ac:dyDescent="0.25"/>
    <row r="514255" customFormat="1" x14ac:dyDescent="0.25"/>
    <row r="514256" customFormat="1" x14ac:dyDescent="0.25"/>
    <row r="514257" customFormat="1" x14ac:dyDescent="0.25"/>
    <row r="514258" customFormat="1" x14ac:dyDescent="0.25"/>
    <row r="514259" customFormat="1" x14ac:dyDescent="0.25"/>
    <row r="514260" customFormat="1" x14ac:dyDescent="0.25"/>
    <row r="514261" customFormat="1" x14ac:dyDescent="0.25"/>
    <row r="514262" customFormat="1" x14ac:dyDescent="0.25"/>
    <row r="514263" customFormat="1" x14ac:dyDescent="0.25"/>
    <row r="514264" customFormat="1" x14ac:dyDescent="0.25"/>
    <row r="514265" customFormat="1" x14ac:dyDescent="0.25"/>
    <row r="514266" customFormat="1" x14ac:dyDescent="0.25"/>
    <row r="514267" customFormat="1" x14ac:dyDescent="0.25"/>
    <row r="514268" customFormat="1" x14ac:dyDescent="0.25"/>
    <row r="514269" customFormat="1" x14ac:dyDescent="0.25"/>
    <row r="514270" customFormat="1" x14ac:dyDescent="0.25"/>
    <row r="514271" customFormat="1" x14ac:dyDescent="0.25"/>
    <row r="514272" customFormat="1" x14ac:dyDescent="0.25"/>
    <row r="514273" customFormat="1" x14ac:dyDescent="0.25"/>
    <row r="514274" customFormat="1" x14ac:dyDescent="0.25"/>
    <row r="514275" customFormat="1" x14ac:dyDescent="0.25"/>
    <row r="514276" customFormat="1" x14ac:dyDescent="0.25"/>
    <row r="514277" customFormat="1" x14ac:dyDescent="0.25"/>
    <row r="514278" customFormat="1" x14ac:dyDescent="0.25"/>
    <row r="514279" customFormat="1" x14ac:dyDescent="0.25"/>
    <row r="514280" customFormat="1" x14ac:dyDescent="0.25"/>
    <row r="514281" customFormat="1" x14ac:dyDescent="0.25"/>
    <row r="514282" customFormat="1" x14ac:dyDescent="0.25"/>
    <row r="514283" customFormat="1" x14ac:dyDescent="0.25"/>
    <row r="514284" customFormat="1" x14ac:dyDescent="0.25"/>
    <row r="514285" customFormat="1" x14ac:dyDescent="0.25"/>
    <row r="514286" customFormat="1" x14ac:dyDescent="0.25"/>
    <row r="514287" customFormat="1" x14ac:dyDescent="0.25"/>
    <row r="514288" customFormat="1" x14ac:dyDescent="0.25"/>
    <row r="514289" customFormat="1" x14ac:dyDescent="0.25"/>
    <row r="514290" customFormat="1" x14ac:dyDescent="0.25"/>
    <row r="514291" customFormat="1" x14ac:dyDescent="0.25"/>
    <row r="514292" customFormat="1" x14ac:dyDescent="0.25"/>
    <row r="514293" customFormat="1" x14ac:dyDescent="0.25"/>
    <row r="514294" customFormat="1" x14ac:dyDescent="0.25"/>
    <row r="514295" customFormat="1" x14ac:dyDescent="0.25"/>
    <row r="514296" customFormat="1" x14ac:dyDescent="0.25"/>
    <row r="514297" customFormat="1" x14ac:dyDescent="0.25"/>
    <row r="514298" customFormat="1" x14ac:dyDescent="0.25"/>
    <row r="514299" customFormat="1" x14ac:dyDescent="0.25"/>
    <row r="514300" customFormat="1" x14ac:dyDescent="0.25"/>
    <row r="514301" customFormat="1" x14ac:dyDescent="0.25"/>
    <row r="514302" customFormat="1" x14ac:dyDescent="0.25"/>
    <row r="514303" customFormat="1" x14ac:dyDescent="0.25"/>
    <row r="514304" customFormat="1" x14ac:dyDescent="0.25"/>
    <row r="514305" customFormat="1" x14ac:dyDescent="0.25"/>
    <row r="514306" customFormat="1" x14ac:dyDescent="0.25"/>
    <row r="514307" customFormat="1" x14ac:dyDescent="0.25"/>
    <row r="514308" customFormat="1" x14ac:dyDescent="0.25"/>
    <row r="514309" customFormat="1" x14ac:dyDescent="0.25"/>
    <row r="514310" customFormat="1" x14ac:dyDescent="0.25"/>
    <row r="514311" customFormat="1" x14ac:dyDescent="0.25"/>
    <row r="514312" customFormat="1" x14ac:dyDescent="0.25"/>
    <row r="514313" customFormat="1" x14ac:dyDescent="0.25"/>
    <row r="514314" customFormat="1" x14ac:dyDescent="0.25"/>
    <row r="514315" customFormat="1" x14ac:dyDescent="0.25"/>
    <row r="514316" customFormat="1" x14ac:dyDescent="0.25"/>
    <row r="514317" customFormat="1" x14ac:dyDescent="0.25"/>
    <row r="514318" customFormat="1" x14ac:dyDescent="0.25"/>
    <row r="514319" customFormat="1" x14ac:dyDescent="0.25"/>
    <row r="514320" customFormat="1" x14ac:dyDescent="0.25"/>
    <row r="514321" customFormat="1" x14ac:dyDescent="0.25"/>
    <row r="514322" customFormat="1" x14ac:dyDescent="0.25"/>
    <row r="514323" customFormat="1" x14ac:dyDescent="0.25"/>
    <row r="514324" customFormat="1" x14ac:dyDescent="0.25"/>
    <row r="514325" customFormat="1" x14ac:dyDescent="0.25"/>
    <row r="514326" customFormat="1" x14ac:dyDescent="0.25"/>
    <row r="514327" customFormat="1" x14ac:dyDescent="0.25"/>
    <row r="514328" customFormat="1" x14ac:dyDescent="0.25"/>
    <row r="514329" customFormat="1" x14ac:dyDescent="0.25"/>
    <row r="514330" customFormat="1" x14ac:dyDescent="0.25"/>
    <row r="514331" customFormat="1" x14ac:dyDescent="0.25"/>
    <row r="514332" customFormat="1" x14ac:dyDescent="0.25"/>
    <row r="514333" customFormat="1" x14ac:dyDescent="0.25"/>
    <row r="514334" customFormat="1" x14ac:dyDescent="0.25"/>
    <row r="514335" customFormat="1" x14ac:dyDescent="0.25"/>
    <row r="514336" customFormat="1" x14ac:dyDescent="0.25"/>
    <row r="514337" customFormat="1" x14ac:dyDescent="0.25"/>
    <row r="514338" customFormat="1" x14ac:dyDescent="0.25"/>
    <row r="514339" customFormat="1" x14ac:dyDescent="0.25"/>
    <row r="514340" customFormat="1" x14ac:dyDescent="0.25"/>
    <row r="514341" customFormat="1" x14ac:dyDescent="0.25"/>
    <row r="514342" customFormat="1" x14ac:dyDescent="0.25"/>
    <row r="514343" customFormat="1" x14ac:dyDescent="0.25"/>
    <row r="514344" customFormat="1" x14ac:dyDescent="0.25"/>
    <row r="514345" customFormat="1" x14ac:dyDescent="0.25"/>
    <row r="514346" customFormat="1" x14ac:dyDescent="0.25"/>
    <row r="514347" customFormat="1" x14ac:dyDescent="0.25"/>
    <row r="514348" customFormat="1" x14ac:dyDescent="0.25"/>
    <row r="514349" customFormat="1" x14ac:dyDescent="0.25"/>
    <row r="514350" customFormat="1" x14ac:dyDescent="0.25"/>
    <row r="514351" customFormat="1" x14ac:dyDescent="0.25"/>
    <row r="514352" customFormat="1" x14ac:dyDescent="0.25"/>
    <row r="514353" customFormat="1" x14ac:dyDescent="0.25"/>
    <row r="514354" customFormat="1" x14ac:dyDescent="0.25"/>
    <row r="514355" customFormat="1" x14ac:dyDescent="0.25"/>
    <row r="514356" customFormat="1" x14ac:dyDescent="0.25"/>
    <row r="514357" customFormat="1" x14ac:dyDescent="0.25"/>
    <row r="514358" customFormat="1" x14ac:dyDescent="0.25"/>
    <row r="514359" customFormat="1" x14ac:dyDescent="0.25"/>
    <row r="514360" customFormat="1" x14ac:dyDescent="0.25"/>
    <row r="514361" customFormat="1" x14ac:dyDescent="0.25"/>
    <row r="514362" customFormat="1" x14ac:dyDescent="0.25"/>
    <row r="514363" customFormat="1" x14ac:dyDescent="0.25"/>
    <row r="514364" customFormat="1" x14ac:dyDescent="0.25"/>
    <row r="514365" customFormat="1" x14ac:dyDescent="0.25"/>
    <row r="514366" customFormat="1" x14ac:dyDescent="0.25"/>
    <row r="514367" customFormat="1" x14ac:dyDescent="0.25"/>
    <row r="514368" customFormat="1" x14ac:dyDescent="0.25"/>
    <row r="514369" customFormat="1" x14ac:dyDescent="0.25"/>
    <row r="514370" customFormat="1" x14ac:dyDescent="0.25"/>
    <row r="514371" customFormat="1" x14ac:dyDescent="0.25"/>
    <row r="514372" customFormat="1" x14ac:dyDescent="0.25"/>
    <row r="514373" customFormat="1" x14ac:dyDescent="0.25"/>
    <row r="514374" customFormat="1" x14ac:dyDescent="0.25"/>
    <row r="514375" customFormat="1" x14ac:dyDescent="0.25"/>
    <row r="514376" customFormat="1" x14ac:dyDescent="0.25"/>
    <row r="514377" customFormat="1" x14ac:dyDescent="0.25"/>
    <row r="514378" customFormat="1" x14ac:dyDescent="0.25"/>
    <row r="514379" customFormat="1" x14ac:dyDescent="0.25"/>
    <row r="514380" customFormat="1" x14ac:dyDescent="0.25"/>
    <row r="514381" customFormat="1" x14ac:dyDescent="0.25"/>
    <row r="514382" customFormat="1" x14ac:dyDescent="0.25"/>
    <row r="514383" customFormat="1" x14ac:dyDescent="0.25"/>
    <row r="514384" customFormat="1" x14ac:dyDescent="0.25"/>
    <row r="514385" customFormat="1" x14ac:dyDescent="0.25"/>
    <row r="514386" customFormat="1" x14ac:dyDescent="0.25"/>
    <row r="514387" customFormat="1" x14ac:dyDescent="0.25"/>
    <row r="514388" customFormat="1" x14ac:dyDescent="0.25"/>
    <row r="514389" customFormat="1" x14ac:dyDescent="0.25"/>
    <row r="514390" customFormat="1" x14ac:dyDescent="0.25"/>
    <row r="514391" customFormat="1" x14ac:dyDescent="0.25"/>
    <row r="514392" customFormat="1" x14ac:dyDescent="0.25"/>
    <row r="514393" customFormat="1" x14ac:dyDescent="0.25"/>
    <row r="514394" customFormat="1" x14ac:dyDescent="0.25"/>
    <row r="514395" customFormat="1" x14ac:dyDescent="0.25"/>
    <row r="514396" customFormat="1" x14ac:dyDescent="0.25"/>
    <row r="514397" customFormat="1" x14ac:dyDescent="0.25"/>
    <row r="514398" customFormat="1" x14ac:dyDescent="0.25"/>
    <row r="514399" customFormat="1" x14ac:dyDescent="0.25"/>
    <row r="514400" customFormat="1" x14ac:dyDescent="0.25"/>
    <row r="514401" customFormat="1" x14ac:dyDescent="0.25"/>
    <row r="514402" customFormat="1" x14ac:dyDescent="0.25"/>
    <row r="514403" customFormat="1" x14ac:dyDescent="0.25"/>
    <row r="514404" customFormat="1" x14ac:dyDescent="0.25"/>
    <row r="514405" customFormat="1" x14ac:dyDescent="0.25"/>
    <row r="514406" customFormat="1" x14ac:dyDescent="0.25"/>
    <row r="514407" customFormat="1" x14ac:dyDescent="0.25"/>
    <row r="514408" customFormat="1" x14ac:dyDescent="0.25"/>
    <row r="514409" customFormat="1" x14ac:dyDescent="0.25"/>
    <row r="514410" customFormat="1" x14ac:dyDescent="0.25"/>
    <row r="514411" customFormat="1" x14ac:dyDescent="0.25"/>
    <row r="514412" customFormat="1" x14ac:dyDescent="0.25"/>
    <row r="514413" customFormat="1" x14ac:dyDescent="0.25"/>
    <row r="514414" customFormat="1" x14ac:dyDescent="0.25"/>
    <row r="514415" customFormat="1" x14ac:dyDescent="0.25"/>
    <row r="514416" customFormat="1" x14ac:dyDescent="0.25"/>
    <row r="514417" customFormat="1" x14ac:dyDescent="0.25"/>
    <row r="514418" customFormat="1" x14ac:dyDescent="0.25"/>
    <row r="514419" customFormat="1" x14ac:dyDescent="0.25"/>
    <row r="514420" customFormat="1" x14ac:dyDescent="0.25"/>
    <row r="514421" customFormat="1" x14ac:dyDescent="0.25"/>
    <row r="514422" customFormat="1" x14ac:dyDescent="0.25"/>
    <row r="514423" customFormat="1" x14ac:dyDescent="0.25"/>
    <row r="514424" customFormat="1" x14ac:dyDescent="0.25"/>
    <row r="514425" customFormat="1" x14ac:dyDescent="0.25"/>
    <row r="514426" customFormat="1" x14ac:dyDescent="0.25"/>
    <row r="514427" customFormat="1" x14ac:dyDescent="0.25"/>
    <row r="514428" customFormat="1" x14ac:dyDescent="0.25"/>
    <row r="514429" customFormat="1" x14ac:dyDescent="0.25"/>
    <row r="514430" customFormat="1" x14ac:dyDescent="0.25"/>
    <row r="514431" customFormat="1" x14ac:dyDescent="0.25"/>
    <row r="514432" customFormat="1" x14ac:dyDescent="0.25"/>
    <row r="514433" customFormat="1" x14ac:dyDescent="0.25"/>
    <row r="514434" customFormat="1" x14ac:dyDescent="0.25"/>
    <row r="514435" customFormat="1" x14ac:dyDescent="0.25"/>
    <row r="514436" customFormat="1" x14ac:dyDescent="0.25"/>
    <row r="514437" customFormat="1" x14ac:dyDescent="0.25"/>
    <row r="514438" customFormat="1" x14ac:dyDescent="0.25"/>
    <row r="514439" customFormat="1" x14ac:dyDescent="0.25"/>
    <row r="514440" customFormat="1" x14ac:dyDescent="0.25"/>
    <row r="514441" customFormat="1" x14ac:dyDescent="0.25"/>
    <row r="514442" customFormat="1" x14ac:dyDescent="0.25"/>
    <row r="514443" customFormat="1" x14ac:dyDescent="0.25"/>
    <row r="514444" customFormat="1" x14ac:dyDescent="0.25"/>
    <row r="514445" customFormat="1" x14ac:dyDescent="0.25"/>
    <row r="514446" customFormat="1" x14ac:dyDescent="0.25"/>
    <row r="514447" customFormat="1" x14ac:dyDescent="0.25"/>
    <row r="514448" customFormat="1" x14ac:dyDescent="0.25"/>
    <row r="514449" customFormat="1" x14ac:dyDescent="0.25"/>
    <row r="514450" customFormat="1" x14ac:dyDescent="0.25"/>
    <row r="514451" customFormat="1" x14ac:dyDescent="0.25"/>
    <row r="514452" customFormat="1" x14ac:dyDescent="0.25"/>
    <row r="514453" customFormat="1" x14ac:dyDescent="0.25"/>
    <row r="514454" customFormat="1" x14ac:dyDescent="0.25"/>
    <row r="514455" customFormat="1" x14ac:dyDescent="0.25"/>
    <row r="514456" customFormat="1" x14ac:dyDescent="0.25"/>
    <row r="514457" customFormat="1" x14ac:dyDescent="0.25"/>
    <row r="514458" customFormat="1" x14ac:dyDescent="0.25"/>
    <row r="514459" customFormat="1" x14ac:dyDescent="0.25"/>
    <row r="514460" customFormat="1" x14ac:dyDescent="0.25"/>
    <row r="514461" customFormat="1" x14ac:dyDescent="0.25"/>
    <row r="514462" customFormat="1" x14ac:dyDescent="0.25"/>
    <row r="514463" customFormat="1" x14ac:dyDescent="0.25"/>
    <row r="514464" customFormat="1" x14ac:dyDescent="0.25"/>
    <row r="514465" customFormat="1" x14ac:dyDescent="0.25"/>
    <row r="514466" customFormat="1" x14ac:dyDescent="0.25"/>
    <row r="514467" customFormat="1" x14ac:dyDescent="0.25"/>
    <row r="514468" customFormat="1" x14ac:dyDescent="0.25"/>
    <row r="514469" customFormat="1" x14ac:dyDescent="0.25"/>
    <row r="514470" customFormat="1" x14ac:dyDescent="0.25"/>
    <row r="514471" customFormat="1" x14ac:dyDescent="0.25"/>
    <row r="514472" customFormat="1" x14ac:dyDescent="0.25"/>
    <row r="514473" customFormat="1" x14ac:dyDescent="0.25"/>
    <row r="514474" customFormat="1" x14ac:dyDescent="0.25"/>
    <row r="514475" customFormat="1" x14ac:dyDescent="0.25"/>
    <row r="514476" customFormat="1" x14ac:dyDescent="0.25"/>
    <row r="514477" customFormat="1" x14ac:dyDescent="0.25"/>
    <row r="514478" customFormat="1" x14ac:dyDescent="0.25"/>
    <row r="514479" customFormat="1" x14ac:dyDescent="0.25"/>
    <row r="514480" customFormat="1" x14ac:dyDescent="0.25"/>
    <row r="514481" customFormat="1" x14ac:dyDescent="0.25"/>
    <row r="514482" customFormat="1" x14ac:dyDescent="0.25"/>
    <row r="514483" customFormat="1" x14ac:dyDescent="0.25"/>
    <row r="514484" customFormat="1" x14ac:dyDescent="0.25"/>
    <row r="514485" customFormat="1" x14ac:dyDescent="0.25"/>
    <row r="514486" customFormat="1" x14ac:dyDescent="0.25"/>
    <row r="514487" customFormat="1" x14ac:dyDescent="0.25"/>
    <row r="514488" customFormat="1" x14ac:dyDescent="0.25"/>
    <row r="514489" customFormat="1" x14ac:dyDescent="0.25"/>
    <row r="514490" customFormat="1" x14ac:dyDescent="0.25"/>
    <row r="514491" customFormat="1" x14ac:dyDescent="0.25"/>
    <row r="514492" customFormat="1" x14ac:dyDescent="0.25"/>
    <row r="514493" customFormat="1" x14ac:dyDescent="0.25"/>
    <row r="514494" customFormat="1" x14ac:dyDescent="0.25"/>
    <row r="514495" customFormat="1" x14ac:dyDescent="0.25"/>
    <row r="514496" customFormat="1" x14ac:dyDescent="0.25"/>
    <row r="514497" customFormat="1" x14ac:dyDescent="0.25"/>
    <row r="514498" customFormat="1" x14ac:dyDescent="0.25"/>
    <row r="514499" customFormat="1" x14ac:dyDescent="0.25"/>
    <row r="514500" customFormat="1" x14ac:dyDescent="0.25"/>
    <row r="514501" customFormat="1" x14ac:dyDescent="0.25"/>
    <row r="514502" customFormat="1" x14ac:dyDescent="0.25"/>
    <row r="514503" customFormat="1" x14ac:dyDescent="0.25"/>
    <row r="514504" customFormat="1" x14ac:dyDescent="0.25"/>
    <row r="514505" customFormat="1" x14ac:dyDescent="0.25"/>
    <row r="514506" customFormat="1" x14ac:dyDescent="0.25"/>
    <row r="514507" customFormat="1" x14ac:dyDescent="0.25"/>
    <row r="514508" customFormat="1" x14ac:dyDescent="0.25"/>
    <row r="514509" customFormat="1" x14ac:dyDescent="0.25"/>
    <row r="514510" customFormat="1" x14ac:dyDescent="0.25"/>
    <row r="514511" customFormat="1" x14ac:dyDescent="0.25"/>
    <row r="514512" customFormat="1" x14ac:dyDescent="0.25"/>
    <row r="514513" customFormat="1" x14ac:dyDescent="0.25"/>
    <row r="514514" customFormat="1" x14ac:dyDescent="0.25"/>
    <row r="514515" customFormat="1" x14ac:dyDescent="0.25"/>
    <row r="514516" customFormat="1" x14ac:dyDescent="0.25"/>
    <row r="514517" customFormat="1" x14ac:dyDescent="0.25"/>
    <row r="514518" customFormat="1" x14ac:dyDescent="0.25"/>
    <row r="514519" customFormat="1" x14ac:dyDescent="0.25"/>
    <row r="514520" customFormat="1" x14ac:dyDescent="0.25"/>
    <row r="514521" customFormat="1" x14ac:dyDescent="0.25"/>
    <row r="514522" customFormat="1" x14ac:dyDescent="0.25"/>
    <row r="514523" customFormat="1" x14ac:dyDescent="0.25"/>
    <row r="514524" customFormat="1" x14ac:dyDescent="0.25"/>
    <row r="514525" customFormat="1" x14ac:dyDescent="0.25"/>
    <row r="514526" customFormat="1" x14ac:dyDescent="0.25"/>
    <row r="514527" customFormat="1" x14ac:dyDescent="0.25"/>
    <row r="514528" customFormat="1" x14ac:dyDescent="0.25"/>
    <row r="514529" customFormat="1" x14ac:dyDescent="0.25"/>
    <row r="514530" customFormat="1" x14ac:dyDescent="0.25"/>
    <row r="514531" customFormat="1" x14ac:dyDescent="0.25"/>
    <row r="514532" customFormat="1" x14ac:dyDescent="0.25"/>
    <row r="514533" customFormat="1" x14ac:dyDescent="0.25"/>
    <row r="514534" customFormat="1" x14ac:dyDescent="0.25"/>
    <row r="514535" customFormat="1" x14ac:dyDescent="0.25"/>
    <row r="514536" customFormat="1" x14ac:dyDescent="0.25"/>
    <row r="514537" customFormat="1" x14ac:dyDescent="0.25"/>
    <row r="514538" customFormat="1" x14ac:dyDescent="0.25"/>
    <row r="514539" customFormat="1" x14ac:dyDescent="0.25"/>
    <row r="514540" customFormat="1" x14ac:dyDescent="0.25"/>
    <row r="514541" customFormat="1" x14ac:dyDescent="0.25"/>
    <row r="514542" customFormat="1" x14ac:dyDescent="0.25"/>
    <row r="514543" customFormat="1" x14ac:dyDescent="0.25"/>
    <row r="514544" customFormat="1" x14ac:dyDescent="0.25"/>
    <row r="514545" customFormat="1" x14ac:dyDescent="0.25"/>
    <row r="514546" customFormat="1" x14ac:dyDescent="0.25"/>
    <row r="514547" customFormat="1" x14ac:dyDescent="0.25"/>
    <row r="514548" customFormat="1" x14ac:dyDescent="0.25"/>
    <row r="514549" customFormat="1" x14ac:dyDescent="0.25"/>
    <row r="514550" customFormat="1" x14ac:dyDescent="0.25"/>
    <row r="514551" customFormat="1" x14ac:dyDescent="0.25"/>
    <row r="514552" customFormat="1" x14ac:dyDescent="0.25"/>
    <row r="514553" customFormat="1" x14ac:dyDescent="0.25"/>
    <row r="514554" customFormat="1" x14ac:dyDescent="0.25"/>
    <row r="514555" customFormat="1" x14ac:dyDescent="0.25"/>
    <row r="514556" customFormat="1" x14ac:dyDescent="0.25"/>
    <row r="514557" customFormat="1" x14ac:dyDescent="0.25"/>
    <row r="514558" customFormat="1" x14ac:dyDescent="0.25"/>
    <row r="514559" customFormat="1" x14ac:dyDescent="0.25"/>
    <row r="514560" customFormat="1" x14ac:dyDescent="0.25"/>
    <row r="514561" customFormat="1" x14ac:dyDescent="0.25"/>
    <row r="514562" customFormat="1" x14ac:dyDescent="0.25"/>
    <row r="514563" customFormat="1" x14ac:dyDescent="0.25"/>
    <row r="514564" customFormat="1" x14ac:dyDescent="0.25"/>
    <row r="514565" customFormat="1" x14ac:dyDescent="0.25"/>
    <row r="514566" customFormat="1" x14ac:dyDescent="0.25"/>
    <row r="514567" customFormat="1" x14ac:dyDescent="0.25"/>
    <row r="514568" customFormat="1" x14ac:dyDescent="0.25"/>
    <row r="514569" customFormat="1" x14ac:dyDescent="0.25"/>
    <row r="514570" customFormat="1" x14ac:dyDescent="0.25"/>
    <row r="514571" customFormat="1" x14ac:dyDescent="0.25"/>
    <row r="514572" customFormat="1" x14ac:dyDescent="0.25"/>
    <row r="514573" customFormat="1" x14ac:dyDescent="0.25"/>
    <row r="514574" customFormat="1" x14ac:dyDescent="0.25"/>
    <row r="514575" customFormat="1" x14ac:dyDescent="0.25"/>
    <row r="514576" customFormat="1" x14ac:dyDescent="0.25"/>
    <row r="514577" customFormat="1" x14ac:dyDescent="0.25"/>
    <row r="514578" customFormat="1" x14ac:dyDescent="0.25"/>
    <row r="514579" customFormat="1" x14ac:dyDescent="0.25"/>
    <row r="514580" customFormat="1" x14ac:dyDescent="0.25"/>
    <row r="514581" customFormat="1" x14ac:dyDescent="0.25"/>
    <row r="514582" customFormat="1" x14ac:dyDescent="0.25"/>
    <row r="514583" customFormat="1" x14ac:dyDescent="0.25"/>
    <row r="514584" customFormat="1" x14ac:dyDescent="0.25"/>
    <row r="514585" customFormat="1" x14ac:dyDescent="0.25"/>
    <row r="514586" customFormat="1" x14ac:dyDescent="0.25"/>
    <row r="514587" customFormat="1" x14ac:dyDescent="0.25"/>
    <row r="514588" customFormat="1" x14ac:dyDescent="0.25"/>
    <row r="514589" customFormat="1" x14ac:dyDescent="0.25"/>
    <row r="514590" customFormat="1" x14ac:dyDescent="0.25"/>
    <row r="514591" customFormat="1" x14ac:dyDescent="0.25"/>
    <row r="514592" customFormat="1" x14ac:dyDescent="0.25"/>
    <row r="514593" customFormat="1" x14ac:dyDescent="0.25"/>
    <row r="514594" customFormat="1" x14ac:dyDescent="0.25"/>
    <row r="514595" customFormat="1" x14ac:dyDescent="0.25"/>
    <row r="514596" customFormat="1" x14ac:dyDescent="0.25"/>
    <row r="514597" customFormat="1" x14ac:dyDescent="0.25"/>
    <row r="514598" customFormat="1" x14ac:dyDescent="0.25"/>
    <row r="514599" customFormat="1" x14ac:dyDescent="0.25"/>
    <row r="514600" customFormat="1" x14ac:dyDescent="0.25"/>
    <row r="514601" customFormat="1" x14ac:dyDescent="0.25"/>
    <row r="514602" customFormat="1" x14ac:dyDescent="0.25"/>
    <row r="514603" customFormat="1" x14ac:dyDescent="0.25"/>
    <row r="514604" customFormat="1" x14ac:dyDescent="0.25"/>
    <row r="514605" customFormat="1" x14ac:dyDescent="0.25"/>
    <row r="514606" customFormat="1" x14ac:dyDescent="0.25"/>
    <row r="514607" customFormat="1" x14ac:dyDescent="0.25"/>
    <row r="514608" customFormat="1" x14ac:dyDescent="0.25"/>
    <row r="514609" customFormat="1" x14ac:dyDescent="0.25"/>
    <row r="514610" customFormat="1" x14ac:dyDescent="0.25"/>
    <row r="514611" customFormat="1" x14ac:dyDescent="0.25"/>
    <row r="514612" customFormat="1" x14ac:dyDescent="0.25"/>
    <row r="514613" customFormat="1" x14ac:dyDescent="0.25"/>
    <row r="514614" customFormat="1" x14ac:dyDescent="0.25"/>
    <row r="514615" customFormat="1" x14ac:dyDescent="0.25"/>
    <row r="514616" customFormat="1" x14ac:dyDescent="0.25"/>
    <row r="514617" customFormat="1" x14ac:dyDescent="0.25"/>
    <row r="514618" customFormat="1" x14ac:dyDescent="0.25"/>
    <row r="514619" customFormat="1" x14ac:dyDescent="0.25"/>
    <row r="514620" customFormat="1" x14ac:dyDescent="0.25"/>
    <row r="514621" customFormat="1" x14ac:dyDescent="0.25"/>
    <row r="514622" customFormat="1" x14ac:dyDescent="0.25"/>
    <row r="514623" customFormat="1" x14ac:dyDescent="0.25"/>
    <row r="514624" customFormat="1" x14ac:dyDescent="0.25"/>
    <row r="514625" customFormat="1" x14ac:dyDescent="0.25"/>
    <row r="514626" customFormat="1" x14ac:dyDescent="0.25"/>
    <row r="514627" customFormat="1" x14ac:dyDescent="0.25"/>
    <row r="514628" customFormat="1" x14ac:dyDescent="0.25"/>
    <row r="514629" customFormat="1" x14ac:dyDescent="0.25"/>
    <row r="514630" customFormat="1" x14ac:dyDescent="0.25"/>
    <row r="514631" customFormat="1" x14ac:dyDescent="0.25"/>
    <row r="514632" customFormat="1" x14ac:dyDescent="0.25"/>
    <row r="514633" customFormat="1" x14ac:dyDescent="0.25"/>
    <row r="514634" customFormat="1" x14ac:dyDescent="0.25"/>
    <row r="514635" customFormat="1" x14ac:dyDescent="0.25"/>
    <row r="514636" customFormat="1" x14ac:dyDescent="0.25"/>
    <row r="514637" customFormat="1" x14ac:dyDescent="0.25"/>
    <row r="514638" customFormat="1" x14ac:dyDescent="0.25"/>
    <row r="514639" customFormat="1" x14ac:dyDescent="0.25"/>
    <row r="514640" customFormat="1" x14ac:dyDescent="0.25"/>
    <row r="514641" customFormat="1" x14ac:dyDescent="0.25"/>
    <row r="514642" customFormat="1" x14ac:dyDescent="0.25"/>
    <row r="514643" customFormat="1" x14ac:dyDescent="0.25"/>
    <row r="514644" customFormat="1" x14ac:dyDescent="0.25"/>
    <row r="514645" customFormat="1" x14ac:dyDescent="0.25"/>
    <row r="514646" customFormat="1" x14ac:dyDescent="0.25"/>
    <row r="514647" customFormat="1" x14ac:dyDescent="0.25"/>
    <row r="514648" customFormat="1" x14ac:dyDescent="0.25"/>
    <row r="514649" customFormat="1" x14ac:dyDescent="0.25"/>
    <row r="514650" customFormat="1" x14ac:dyDescent="0.25"/>
    <row r="514651" customFormat="1" x14ac:dyDescent="0.25"/>
    <row r="514652" customFormat="1" x14ac:dyDescent="0.25"/>
    <row r="514653" customFormat="1" x14ac:dyDescent="0.25"/>
    <row r="514654" customFormat="1" x14ac:dyDescent="0.25"/>
    <row r="514655" customFormat="1" x14ac:dyDescent="0.25"/>
    <row r="514656" customFormat="1" x14ac:dyDescent="0.25"/>
    <row r="514657" customFormat="1" x14ac:dyDescent="0.25"/>
    <row r="514658" customFormat="1" x14ac:dyDescent="0.25"/>
    <row r="514659" customFormat="1" x14ac:dyDescent="0.25"/>
    <row r="514660" customFormat="1" x14ac:dyDescent="0.25"/>
    <row r="514661" customFormat="1" x14ac:dyDescent="0.25"/>
    <row r="514662" customFormat="1" x14ac:dyDescent="0.25"/>
    <row r="514663" customFormat="1" x14ac:dyDescent="0.25"/>
    <row r="514664" customFormat="1" x14ac:dyDescent="0.25"/>
    <row r="514665" customFormat="1" x14ac:dyDescent="0.25"/>
    <row r="514666" customFormat="1" x14ac:dyDescent="0.25"/>
    <row r="514667" customFormat="1" x14ac:dyDescent="0.25"/>
    <row r="514668" customFormat="1" x14ac:dyDescent="0.25"/>
    <row r="514669" customFormat="1" x14ac:dyDescent="0.25"/>
    <row r="514670" customFormat="1" x14ac:dyDescent="0.25"/>
    <row r="514671" customFormat="1" x14ac:dyDescent="0.25"/>
    <row r="514672" customFormat="1" x14ac:dyDescent="0.25"/>
    <row r="514673" customFormat="1" x14ac:dyDescent="0.25"/>
    <row r="514674" customFormat="1" x14ac:dyDescent="0.25"/>
    <row r="514675" customFormat="1" x14ac:dyDescent="0.25"/>
    <row r="514676" customFormat="1" x14ac:dyDescent="0.25"/>
    <row r="514677" customFormat="1" x14ac:dyDescent="0.25"/>
    <row r="514678" customFormat="1" x14ac:dyDescent="0.25"/>
    <row r="514679" customFormat="1" x14ac:dyDescent="0.25"/>
    <row r="514680" customFormat="1" x14ac:dyDescent="0.25"/>
    <row r="514681" customFormat="1" x14ac:dyDescent="0.25"/>
    <row r="514682" customFormat="1" x14ac:dyDescent="0.25"/>
    <row r="514683" customFormat="1" x14ac:dyDescent="0.25"/>
    <row r="514684" customFormat="1" x14ac:dyDescent="0.25"/>
    <row r="514685" customFormat="1" x14ac:dyDescent="0.25"/>
    <row r="514686" customFormat="1" x14ac:dyDescent="0.25"/>
    <row r="514687" customFormat="1" x14ac:dyDescent="0.25"/>
    <row r="514688" customFormat="1" x14ac:dyDescent="0.25"/>
    <row r="514689" customFormat="1" x14ac:dyDescent="0.25"/>
    <row r="514690" customFormat="1" x14ac:dyDescent="0.25"/>
    <row r="514691" customFormat="1" x14ac:dyDescent="0.25"/>
    <row r="514692" customFormat="1" x14ac:dyDescent="0.25"/>
    <row r="514693" customFormat="1" x14ac:dyDescent="0.25"/>
    <row r="514694" customFormat="1" x14ac:dyDescent="0.25"/>
    <row r="514695" customFormat="1" x14ac:dyDescent="0.25"/>
    <row r="514696" customFormat="1" x14ac:dyDescent="0.25"/>
    <row r="514697" customFormat="1" x14ac:dyDescent="0.25"/>
    <row r="514698" customFormat="1" x14ac:dyDescent="0.25"/>
    <row r="514699" customFormat="1" x14ac:dyDescent="0.25"/>
    <row r="514700" customFormat="1" x14ac:dyDescent="0.25"/>
    <row r="514701" customFormat="1" x14ac:dyDescent="0.25"/>
    <row r="514702" customFormat="1" x14ac:dyDescent="0.25"/>
    <row r="514703" customFormat="1" x14ac:dyDescent="0.25"/>
    <row r="514704" customFormat="1" x14ac:dyDescent="0.25"/>
    <row r="514705" customFormat="1" x14ac:dyDescent="0.25"/>
    <row r="514706" customFormat="1" x14ac:dyDescent="0.25"/>
    <row r="514707" customFormat="1" x14ac:dyDescent="0.25"/>
    <row r="514708" customFormat="1" x14ac:dyDescent="0.25"/>
    <row r="514709" customFormat="1" x14ac:dyDescent="0.25"/>
    <row r="514710" customFormat="1" x14ac:dyDescent="0.25"/>
    <row r="514711" customFormat="1" x14ac:dyDescent="0.25"/>
    <row r="514712" customFormat="1" x14ac:dyDescent="0.25"/>
    <row r="514713" customFormat="1" x14ac:dyDescent="0.25"/>
    <row r="514714" customFormat="1" x14ac:dyDescent="0.25"/>
    <row r="514715" customFormat="1" x14ac:dyDescent="0.25"/>
    <row r="514716" customFormat="1" x14ac:dyDescent="0.25"/>
    <row r="514717" customFormat="1" x14ac:dyDescent="0.25"/>
    <row r="514718" customFormat="1" x14ac:dyDescent="0.25"/>
    <row r="514719" customFormat="1" x14ac:dyDescent="0.25"/>
    <row r="514720" customFormat="1" x14ac:dyDescent="0.25"/>
    <row r="514721" customFormat="1" x14ac:dyDescent="0.25"/>
    <row r="514722" customFormat="1" x14ac:dyDescent="0.25"/>
    <row r="514723" customFormat="1" x14ac:dyDescent="0.25"/>
    <row r="514724" customFormat="1" x14ac:dyDescent="0.25"/>
    <row r="514725" customFormat="1" x14ac:dyDescent="0.25"/>
    <row r="514726" customFormat="1" x14ac:dyDescent="0.25"/>
    <row r="514727" customFormat="1" x14ac:dyDescent="0.25"/>
    <row r="514728" customFormat="1" x14ac:dyDescent="0.25"/>
    <row r="514729" customFormat="1" x14ac:dyDescent="0.25"/>
    <row r="514730" customFormat="1" x14ac:dyDescent="0.25"/>
    <row r="514731" customFormat="1" x14ac:dyDescent="0.25"/>
    <row r="514732" customFormat="1" x14ac:dyDescent="0.25"/>
    <row r="514733" customFormat="1" x14ac:dyDescent="0.25"/>
    <row r="514734" customFormat="1" x14ac:dyDescent="0.25"/>
    <row r="514735" customFormat="1" x14ac:dyDescent="0.25"/>
    <row r="514736" customFormat="1" x14ac:dyDescent="0.25"/>
    <row r="514737" customFormat="1" x14ac:dyDescent="0.25"/>
    <row r="514738" customFormat="1" x14ac:dyDescent="0.25"/>
    <row r="514739" customFormat="1" x14ac:dyDescent="0.25"/>
    <row r="514740" customFormat="1" x14ac:dyDescent="0.25"/>
    <row r="514741" customFormat="1" x14ac:dyDescent="0.25"/>
    <row r="514742" customFormat="1" x14ac:dyDescent="0.25"/>
    <row r="514743" customFormat="1" x14ac:dyDescent="0.25"/>
    <row r="514744" customFormat="1" x14ac:dyDescent="0.25"/>
    <row r="514745" customFormat="1" x14ac:dyDescent="0.25"/>
    <row r="514746" customFormat="1" x14ac:dyDescent="0.25"/>
    <row r="514747" customFormat="1" x14ac:dyDescent="0.25"/>
    <row r="514748" customFormat="1" x14ac:dyDescent="0.25"/>
    <row r="514749" customFormat="1" x14ac:dyDescent="0.25"/>
    <row r="514750" customFormat="1" x14ac:dyDescent="0.25"/>
    <row r="514751" customFormat="1" x14ac:dyDescent="0.25"/>
    <row r="514752" customFormat="1" x14ac:dyDescent="0.25"/>
    <row r="514753" customFormat="1" x14ac:dyDescent="0.25"/>
    <row r="514754" customFormat="1" x14ac:dyDescent="0.25"/>
    <row r="514755" customFormat="1" x14ac:dyDescent="0.25"/>
    <row r="514756" customFormat="1" x14ac:dyDescent="0.25"/>
    <row r="514757" customFormat="1" x14ac:dyDescent="0.25"/>
    <row r="514758" customFormat="1" x14ac:dyDescent="0.25"/>
    <row r="514759" customFormat="1" x14ac:dyDescent="0.25"/>
    <row r="514760" customFormat="1" x14ac:dyDescent="0.25"/>
    <row r="514761" customFormat="1" x14ac:dyDescent="0.25"/>
    <row r="514762" customFormat="1" x14ac:dyDescent="0.25"/>
    <row r="514763" customFormat="1" x14ac:dyDescent="0.25"/>
    <row r="514764" customFormat="1" x14ac:dyDescent="0.25"/>
    <row r="514765" customFormat="1" x14ac:dyDescent="0.25"/>
    <row r="514766" customFormat="1" x14ac:dyDescent="0.25"/>
    <row r="514767" customFormat="1" x14ac:dyDescent="0.25"/>
    <row r="514768" customFormat="1" x14ac:dyDescent="0.25"/>
    <row r="514769" customFormat="1" x14ac:dyDescent="0.25"/>
    <row r="514770" customFormat="1" x14ac:dyDescent="0.25"/>
    <row r="514771" customFormat="1" x14ac:dyDescent="0.25"/>
    <row r="514772" customFormat="1" x14ac:dyDescent="0.25"/>
    <row r="514773" customFormat="1" x14ac:dyDescent="0.25"/>
    <row r="514774" customFormat="1" x14ac:dyDescent="0.25"/>
    <row r="514775" customFormat="1" x14ac:dyDescent="0.25"/>
    <row r="514776" customFormat="1" x14ac:dyDescent="0.25"/>
    <row r="514777" customFormat="1" x14ac:dyDescent="0.25"/>
    <row r="514778" customFormat="1" x14ac:dyDescent="0.25"/>
    <row r="514779" customFormat="1" x14ac:dyDescent="0.25"/>
    <row r="514780" customFormat="1" x14ac:dyDescent="0.25"/>
    <row r="514781" customFormat="1" x14ac:dyDescent="0.25"/>
    <row r="514782" customFormat="1" x14ac:dyDescent="0.25"/>
    <row r="514783" customFormat="1" x14ac:dyDescent="0.25"/>
    <row r="514784" customFormat="1" x14ac:dyDescent="0.25"/>
    <row r="514785" customFormat="1" x14ac:dyDescent="0.25"/>
    <row r="514786" customFormat="1" x14ac:dyDescent="0.25"/>
    <row r="514787" customFormat="1" x14ac:dyDescent="0.25"/>
    <row r="514788" customFormat="1" x14ac:dyDescent="0.25"/>
    <row r="514789" customFormat="1" x14ac:dyDescent="0.25"/>
    <row r="514790" customFormat="1" x14ac:dyDescent="0.25"/>
    <row r="514791" customFormat="1" x14ac:dyDescent="0.25"/>
    <row r="514792" customFormat="1" x14ac:dyDescent="0.25"/>
    <row r="514793" customFormat="1" x14ac:dyDescent="0.25"/>
    <row r="514794" customFormat="1" x14ac:dyDescent="0.25"/>
    <row r="514795" customFormat="1" x14ac:dyDescent="0.25"/>
    <row r="514796" customFormat="1" x14ac:dyDescent="0.25"/>
    <row r="514797" customFormat="1" x14ac:dyDescent="0.25"/>
    <row r="514798" customFormat="1" x14ac:dyDescent="0.25"/>
    <row r="514799" customFormat="1" x14ac:dyDescent="0.25"/>
    <row r="514800" customFormat="1" x14ac:dyDescent="0.25"/>
    <row r="514801" customFormat="1" x14ac:dyDescent="0.25"/>
    <row r="514802" customFormat="1" x14ac:dyDescent="0.25"/>
    <row r="514803" customFormat="1" x14ac:dyDescent="0.25"/>
    <row r="514804" customFormat="1" x14ac:dyDescent="0.25"/>
    <row r="514805" customFormat="1" x14ac:dyDescent="0.25"/>
    <row r="514806" customFormat="1" x14ac:dyDescent="0.25"/>
    <row r="514807" customFormat="1" x14ac:dyDescent="0.25"/>
    <row r="514808" customFormat="1" x14ac:dyDescent="0.25"/>
    <row r="514809" customFormat="1" x14ac:dyDescent="0.25"/>
    <row r="514810" customFormat="1" x14ac:dyDescent="0.25"/>
    <row r="514811" customFormat="1" x14ac:dyDescent="0.25"/>
    <row r="514812" customFormat="1" x14ac:dyDescent="0.25"/>
    <row r="514813" customFormat="1" x14ac:dyDescent="0.25"/>
    <row r="514814" customFormat="1" x14ac:dyDescent="0.25"/>
    <row r="514815" customFormat="1" x14ac:dyDescent="0.25"/>
    <row r="514816" customFormat="1" x14ac:dyDescent="0.25"/>
    <row r="514817" customFormat="1" x14ac:dyDescent="0.25"/>
    <row r="514818" customFormat="1" x14ac:dyDescent="0.25"/>
    <row r="514819" customFormat="1" x14ac:dyDescent="0.25"/>
    <row r="514820" customFormat="1" x14ac:dyDescent="0.25"/>
    <row r="514821" customFormat="1" x14ac:dyDescent="0.25"/>
    <row r="514822" customFormat="1" x14ac:dyDescent="0.25"/>
    <row r="514823" customFormat="1" x14ac:dyDescent="0.25"/>
    <row r="514824" customFormat="1" x14ac:dyDescent="0.25"/>
    <row r="514825" customFormat="1" x14ac:dyDescent="0.25"/>
    <row r="514826" customFormat="1" x14ac:dyDescent="0.25"/>
    <row r="514827" customFormat="1" x14ac:dyDescent="0.25"/>
    <row r="514828" customFormat="1" x14ac:dyDescent="0.25"/>
    <row r="514829" customFormat="1" x14ac:dyDescent="0.25"/>
    <row r="514830" customFormat="1" x14ac:dyDescent="0.25"/>
    <row r="514831" customFormat="1" x14ac:dyDescent="0.25"/>
    <row r="514832" customFormat="1" x14ac:dyDescent="0.25"/>
    <row r="514833" customFormat="1" x14ac:dyDescent="0.25"/>
    <row r="514834" customFormat="1" x14ac:dyDescent="0.25"/>
    <row r="514835" customFormat="1" x14ac:dyDescent="0.25"/>
    <row r="514836" customFormat="1" x14ac:dyDescent="0.25"/>
    <row r="514837" customFormat="1" x14ac:dyDescent="0.25"/>
    <row r="514838" customFormat="1" x14ac:dyDescent="0.25"/>
    <row r="514839" customFormat="1" x14ac:dyDescent="0.25"/>
    <row r="514840" customFormat="1" x14ac:dyDescent="0.25"/>
    <row r="514841" customFormat="1" x14ac:dyDescent="0.25"/>
    <row r="514842" customFormat="1" x14ac:dyDescent="0.25"/>
    <row r="514843" customFormat="1" x14ac:dyDescent="0.25"/>
    <row r="514844" customFormat="1" x14ac:dyDescent="0.25"/>
    <row r="514845" customFormat="1" x14ac:dyDescent="0.25"/>
    <row r="514846" customFormat="1" x14ac:dyDescent="0.25"/>
    <row r="514847" customFormat="1" x14ac:dyDescent="0.25"/>
    <row r="514848" customFormat="1" x14ac:dyDescent="0.25"/>
    <row r="514849" customFormat="1" x14ac:dyDescent="0.25"/>
    <row r="514850" customFormat="1" x14ac:dyDescent="0.25"/>
    <row r="514851" customFormat="1" x14ac:dyDescent="0.25"/>
    <row r="514852" customFormat="1" x14ac:dyDescent="0.25"/>
    <row r="514853" customFormat="1" x14ac:dyDescent="0.25"/>
    <row r="514854" customFormat="1" x14ac:dyDescent="0.25"/>
    <row r="514855" customFormat="1" x14ac:dyDescent="0.25"/>
    <row r="514856" customFormat="1" x14ac:dyDescent="0.25"/>
    <row r="514857" customFormat="1" x14ac:dyDescent="0.25"/>
    <row r="514858" customFormat="1" x14ac:dyDescent="0.25"/>
    <row r="514859" customFormat="1" x14ac:dyDescent="0.25"/>
    <row r="514860" customFormat="1" x14ac:dyDescent="0.25"/>
    <row r="514861" customFormat="1" x14ac:dyDescent="0.25"/>
    <row r="514862" customFormat="1" x14ac:dyDescent="0.25"/>
    <row r="514863" customFormat="1" x14ac:dyDescent="0.25"/>
    <row r="514864" customFormat="1" x14ac:dyDescent="0.25"/>
    <row r="514865" customFormat="1" x14ac:dyDescent="0.25"/>
    <row r="514866" customFormat="1" x14ac:dyDescent="0.25"/>
    <row r="514867" customFormat="1" x14ac:dyDescent="0.25"/>
    <row r="514868" customFormat="1" x14ac:dyDescent="0.25"/>
    <row r="514869" customFormat="1" x14ac:dyDescent="0.25"/>
    <row r="514870" customFormat="1" x14ac:dyDescent="0.25"/>
    <row r="514871" customFormat="1" x14ac:dyDescent="0.25"/>
    <row r="514872" customFormat="1" x14ac:dyDescent="0.25"/>
    <row r="514873" customFormat="1" x14ac:dyDescent="0.25"/>
    <row r="514874" customFormat="1" x14ac:dyDescent="0.25"/>
    <row r="514875" customFormat="1" x14ac:dyDescent="0.25"/>
    <row r="514876" customFormat="1" x14ac:dyDescent="0.25"/>
    <row r="514877" customFormat="1" x14ac:dyDescent="0.25"/>
    <row r="514878" customFormat="1" x14ac:dyDescent="0.25"/>
    <row r="514879" customFormat="1" x14ac:dyDescent="0.25"/>
    <row r="514880" customFormat="1" x14ac:dyDescent="0.25"/>
    <row r="514881" customFormat="1" x14ac:dyDescent="0.25"/>
    <row r="514882" customFormat="1" x14ac:dyDescent="0.25"/>
    <row r="514883" customFormat="1" x14ac:dyDescent="0.25"/>
    <row r="514884" customFormat="1" x14ac:dyDescent="0.25"/>
    <row r="514885" customFormat="1" x14ac:dyDescent="0.25"/>
    <row r="514886" customFormat="1" x14ac:dyDescent="0.25"/>
    <row r="514887" customFormat="1" x14ac:dyDescent="0.25"/>
    <row r="514888" customFormat="1" x14ac:dyDescent="0.25"/>
    <row r="514889" customFormat="1" x14ac:dyDescent="0.25"/>
    <row r="514890" customFormat="1" x14ac:dyDescent="0.25"/>
    <row r="514891" customFormat="1" x14ac:dyDescent="0.25"/>
    <row r="514892" customFormat="1" x14ac:dyDescent="0.25"/>
    <row r="514893" customFormat="1" x14ac:dyDescent="0.25"/>
    <row r="514894" customFormat="1" x14ac:dyDescent="0.25"/>
    <row r="514895" customFormat="1" x14ac:dyDescent="0.25"/>
    <row r="514896" customFormat="1" x14ac:dyDescent="0.25"/>
    <row r="514897" customFormat="1" x14ac:dyDescent="0.25"/>
    <row r="514898" customFormat="1" x14ac:dyDescent="0.25"/>
    <row r="514899" customFormat="1" x14ac:dyDescent="0.25"/>
    <row r="514900" customFormat="1" x14ac:dyDescent="0.25"/>
    <row r="514901" customFormat="1" x14ac:dyDescent="0.25"/>
    <row r="514902" customFormat="1" x14ac:dyDescent="0.25"/>
    <row r="514903" customFormat="1" x14ac:dyDescent="0.25"/>
    <row r="514904" customFormat="1" x14ac:dyDescent="0.25"/>
    <row r="514905" customFormat="1" x14ac:dyDescent="0.25"/>
    <row r="514906" customFormat="1" x14ac:dyDescent="0.25"/>
    <row r="514907" customFormat="1" x14ac:dyDescent="0.25"/>
    <row r="514908" customFormat="1" x14ac:dyDescent="0.25"/>
    <row r="514909" customFormat="1" x14ac:dyDescent="0.25"/>
    <row r="514910" customFormat="1" x14ac:dyDescent="0.25"/>
    <row r="514911" customFormat="1" x14ac:dyDescent="0.25"/>
    <row r="514912" customFormat="1" x14ac:dyDescent="0.25"/>
    <row r="514913" customFormat="1" x14ac:dyDescent="0.25"/>
    <row r="514914" customFormat="1" x14ac:dyDescent="0.25"/>
    <row r="514915" customFormat="1" x14ac:dyDescent="0.25"/>
    <row r="514916" customFormat="1" x14ac:dyDescent="0.25"/>
    <row r="514917" customFormat="1" x14ac:dyDescent="0.25"/>
    <row r="514918" customFormat="1" x14ac:dyDescent="0.25"/>
    <row r="514919" customFormat="1" x14ac:dyDescent="0.25"/>
    <row r="514920" customFormat="1" x14ac:dyDescent="0.25"/>
    <row r="514921" customFormat="1" x14ac:dyDescent="0.25"/>
    <row r="514922" customFormat="1" x14ac:dyDescent="0.25"/>
    <row r="514923" customFormat="1" x14ac:dyDescent="0.25"/>
    <row r="514924" customFormat="1" x14ac:dyDescent="0.25"/>
    <row r="514925" customFormat="1" x14ac:dyDescent="0.25"/>
    <row r="514926" customFormat="1" x14ac:dyDescent="0.25"/>
    <row r="514927" customFormat="1" x14ac:dyDescent="0.25"/>
    <row r="514928" customFormat="1" x14ac:dyDescent="0.25"/>
    <row r="514929" customFormat="1" x14ac:dyDescent="0.25"/>
    <row r="514930" customFormat="1" x14ac:dyDescent="0.25"/>
    <row r="514931" customFormat="1" x14ac:dyDescent="0.25"/>
    <row r="514932" customFormat="1" x14ac:dyDescent="0.25"/>
    <row r="514933" customFormat="1" x14ac:dyDescent="0.25"/>
    <row r="514934" customFormat="1" x14ac:dyDescent="0.25"/>
    <row r="514935" customFormat="1" x14ac:dyDescent="0.25"/>
    <row r="514936" customFormat="1" x14ac:dyDescent="0.25"/>
    <row r="514937" customFormat="1" x14ac:dyDescent="0.25"/>
    <row r="514938" customFormat="1" x14ac:dyDescent="0.25"/>
    <row r="514939" customFormat="1" x14ac:dyDescent="0.25"/>
    <row r="514940" customFormat="1" x14ac:dyDescent="0.25"/>
    <row r="514941" customFormat="1" x14ac:dyDescent="0.25"/>
    <row r="514942" customFormat="1" x14ac:dyDescent="0.25"/>
    <row r="514943" customFormat="1" x14ac:dyDescent="0.25"/>
    <row r="514944" customFormat="1" x14ac:dyDescent="0.25"/>
    <row r="514945" customFormat="1" x14ac:dyDescent="0.25"/>
    <row r="514946" customFormat="1" x14ac:dyDescent="0.25"/>
    <row r="514947" customFormat="1" x14ac:dyDescent="0.25"/>
    <row r="514948" customFormat="1" x14ac:dyDescent="0.25"/>
    <row r="514949" customFormat="1" x14ac:dyDescent="0.25"/>
    <row r="514950" customFormat="1" x14ac:dyDescent="0.25"/>
    <row r="514951" customFormat="1" x14ac:dyDescent="0.25"/>
    <row r="514952" customFormat="1" x14ac:dyDescent="0.25"/>
    <row r="514953" customFormat="1" x14ac:dyDescent="0.25"/>
    <row r="514954" customFormat="1" x14ac:dyDescent="0.25"/>
    <row r="514955" customFormat="1" x14ac:dyDescent="0.25"/>
    <row r="514956" customFormat="1" x14ac:dyDescent="0.25"/>
    <row r="514957" customFormat="1" x14ac:dyDescent="0.25"/>
    <row r="514958" customFormat="1" x14ac:dyDescent="0.25"/>
    <row r="514959" customFormat="1" x14ac:dyDescent="0.25"/>
    <row r="514960" customFormat="1" x14ac:dyDescent="0.25"/>
    <row r="514961" customFormat="1" x14ac:dyDescent="0.25"/>
    <row r="514962" customFormat="1" x14ac:dyDescent="0.25"/>
    <row r="514963" customFormat="1" x14ac:dyDescent="0.25"/>
    <row r="514964" customFormat="1" x14ac:dyDescent="0.25"/>
    <row r="514965" customFormat="1" x14ac:dyDescent="0.25"/>
    <row r="514966" customFormat="1" x14ac:dyDescent="0.25"/>
    <row r="514967" customFormat="1" x14ac:dyDescent="0.25"/>
    <row r="514968" customFormat="1" x14ac:dyDescent="0.25"/>
    <row r="514969" customFormat="1" x14ac:dyDescent="0.25"/>
    <row r="514970" customFormat="1" x14ac:dyDescent="0.25"/>
    <row r="514971" customFormat="1" x14ac:dyDescent="0.25"/>
    <row r="514972" customFormat="1" x14ac:dyDescent="0.25"/>
    <row r="514973" customFormat="1" x14ac:dyDescent="0.25"/>
    <row r="514974" customFormat="1" x14ac:dyDescent="0.25"/>
    <row r="514975" customFormat="1" x14ac:dyDescent="0.25"/>
    <row r="514976" customFormat="1" x14ac:dyDescent="0.25"/>
    <row r="514977" customFormat="1" x14ac:dyDescent="0.25"/>
    <row r="514978" customFormat="1" x14ac:dyDescent="0.25"/>
    <row r="514979" customFormat="1" x14ac:dyDescent="0.25"/>
    <row r="514980" customFormat="1" x14ac:dyDescent="0.25"/>
    <row r="514981" customFormat="1" x14ac:dyDescent="0.25"/>
    <row r="514982" customFormat="1" x14ac:dyDescent="0.25"/>
    <row r="514983" customFormat="1" x14ac:dyDescent="0.25"/>
    <row r="514984" customFormat="1" x14ac:dyDescent="0.25"/>
    <row r="514985" customFormat="1" x14ac:dyDescent="0.25"/>
    <row r="514986" customFormat="1" x14ac:dyDescent="0.25"/>
    <row r="514987" customFormat="1" x14ac:dyDescent="0.25"/>
    <row r="514988" customFormat="1" x14ac:dyDescent="0.25"/>
    <row r="514989" customFormat="1" x14ac:dyDescent="0.25"/>
    <row r="514990" customFormat="1" x14ac:dyDescent="0.25"/>
    <row r="514991" customFormat="1" x14ac:dyDescent="0.25"/>
    <row r="514992" customFormat="1" x14ac:dyDescent="0.25"/>
    <row r="514993" customFormat="1" x14ac:dyDescent="0.25"/>
    <row r="514994" customFormat="1" x14ac:dyDescent="0.25"/>
    <row r="514995" customFormat="1" x14ac:dyDescent="0.25"/>
    <row r="514996" customFormat="1" x14ac:dyDescent="0.25"/>
    <row r="514997" customFormat="1" x14ac:dyDescent="0.25"/>
    <row r="514998" customFormat="1" x14ac:dyDescent="0.25"/>
    <row r="514999" customFormat="1" x14ac:dyDescent="0.25"/>
    <row r="515000" customFormat="1" x14ac:dyDescent="0.25"/>
    <row r="515001" customFormat="1" x14ac:dyDescent="0.25"/>
    <row r="515002" customFormat="1" x14ac:dyDescent="0.25"/>
    <row r="515003" customFormat="1" x14ac:dyDescent="0.25"/>
    <row r="515004" customFormat="1" x14ac:dyDescent="0.25"/>
    <row r="515005" customFormat="1" x14ac:dyDescent="0.25"/>
    <row r="515006" customFormat="1" x14ac:dyDescent="0.25"/>
    <row r="515007" customFormat="1" x14ac:dyDescent="0.25"/>
    <row r="515008" customFormat="1" x14ac:dyDescent="0.25"/>
    <row r="515009" customFormat="1" x14ac:dyDescent="0.25"/>
    <row r="515010" customFormat="1" x14ac:dyDescent="0.25"/>
    <row r="515011" customFormat="1" x14ac:dyDescent="0.25"/>
    <row r="515012" customFormat="1" x14ac:dyDescent="0.25"/>
    <row r="515013" customFormat="1" x14ac:dyDescent="0.25"/>
    <row r="515014" customFormat="1" x14ac:dyDescent="0.25"/>
    <row r="515015" customFormat="1" x14ac:dyDescent="0.25"/>
    <row r="515016" customFormat="1" x14ac:dyDescent="0.25"/>
    <row r="515017" customFormat="1" x14ac:dyDescent="0.25"/>
    <row r="515018" customFormat="1" x14ac:dyDescent="0.25"/>
    <row r="515019" customFormat="1" x14ac:dyDescent="0.25"/>
    <row r="515020" customFormat="1" x14ac:dyDescent="0.25"/>
    <row r="515021" customFormat="1" x14ac:dyDescent="0.25"/>
    <row r="515022" customFormat="1" x14ac:dyDescent="0.25"/>
    <row r="515023" customFormat="1" x14ac:dyDescent="0.25"/>
    <row r="515024" customFormat="1" x14ac:dyDescent="0.25"/>
    <row r="515025" customFormat="1" x14ac:dyDescent="0.25"/>
    <row r="515026" customFormat="1" x14ac:dyDescent="0.25"/>
    <row r="515027" customFormat="1" x14ac:dyDescent="0.25"/>
    <row r="515028" customFormat="1" x14ac:dyDescent="0.25"/>
    <row r="515029" customFormat="1" x14ac:dyDescent="0.25"/>
    <row r="515030" customFormat="1" x14ac:dyDescent="0.25"/>
    <row r="515031" customFormat="1" x14ac:dyDescent="0.25"/>
    <row r="515032" customFormat="1" x14ac:dyDescent="0.25"/>
    <row r="515033" customFormat="1" x14ac:dyDescent="0.25"/>
    <row r="515034" customFormat="1" x14ac:dyDescent="0.25"/>
    <row r="515035" customFormat="1" x14ac:dyDescent="0.25"/>
    <row r="515036" customFormat="1" x14ac:dyDescent="0.25"/>
    <row r="515037" customFormat="1" x14ac:dyDescent="0.25"/>
    <row r="515038" customFormat="1" x14ac:dyDescent="0.25"/>
    <row r="515039" customFormat="1" x14ac:dyDescent="0.25"/>
    <row r="515040" customFormat="1" x14ac:dyDescent="0.25"/>
    <row r="515041" customFormat="1" x14ac:dyDescent="0.25"/>
    <row r="515042" customFormat="1" x14ac:dyDescent="0.25"/>
    <row r="515043" customFormat="1" x14ac:dyDescent="0.25"/>
    <row r="515044" customFormat="1" x14ac:dyDescent="0.25"/>
    <row r="515045" customFormat="1" x14ac:dyDescent="0.25"/>
    <row r="515046" customFormat="1" x14ac:dyDescent="0.25"/>
    <row r="515047" customFormat="1" x14ac:dyDescent="0.25"/>
    <row r="515048" customFormat="1" x14ac:dyDescent="0.25"/>
    <row r="515049" customFormat="1" x14ac:dyDescent="0.25"/>
    <row r="515050" customFormat="1" x14ac:dyDescent="0.25"/>
    <row r="515051" customFormat="1" x14ac:dyDescent="0.25"/>
    <row r="515052" customFormat="1" x14ac:dyDescent="0.25"/>
    <row r="515053" customFormat="1" x14ac:dyDescent="0.25"/>
    <row r="515054" customFormat="1" x14ac:dyDescent="0.25"/>
    <row r="515055" customFormat="1" x14ac:dyDescent="0.25"/>
    <row r="515056" customFormat="1" x14ac:dyDescent="0.25"/>
    <row r="515057" customFormat="1" x14ac:dyDescent="0.25"/>
    <row r="515058" customFormat="1" x14ac:dyDescent="0.25"/>
    <row r="515059" customFormat="1" x14ac:dyDescent="0.25"/>
    <row r="515060" customFormat="1" x14ac:dyDescent="0.25"/>
    <row r="515061" customFormat="1" x14ac:dyDescent="0.25"/>
    <row r="515062" customFormat="1" x14ac:dyDescent="0.25"/>
    <row r="515063" customFormat="1" x14ac:dyDescent="0.25"/>
    <row r="515064" customFormat="1" x14ac:dyDescent="0.25"/>
    <row r="515065" customFormat="1" x14ac:dyDescent="0.25"/>
    <row r="515066" customFormat="1" x14ac:dyDescent="0.25"/>
    <row r="515067" customFormat="1" x14ac:dyDescent="0.25"/>
    <row r="515068" customFormat="1" x14ac:dyDescent="0.25"/>
    <row r="515069" customFormat="1" x14ac:dyDescent="0.25"/>
    <row r="515070" customFormat="1" x14ac:dyDescent="0.25"/>
    <row r="515071" customFormat="1" x14ac:dyDescent="0.25"/>
    <row r="515072" customFormat="1" x14ac:dyDescent="0.25"/>
    <row r="515073" customFormat="1" x14ac:dyDescent="0.25"/>
    <row r="515074" customFormat="1" x14ac:dyDescent="0.25"/>
    <row r="515075" customFormat="1" x14ac:dyDescent="0.25"/>
    <row r="515076" customFormat="1" x14ac:dyDescent="0.25"/>
    <row r="515077" customFormat="1" x14ac:dyDescent="0.25"/>
    <row r="515078" customFormat="1" x14ac:dyDescent="0.25"/>
    <row r="515079" customFormat="1" x14ac:dyDescent="0.25"/>
    <row r="515080" customFormat="1" x14ac:dyDescent="0.25"/>
    <row r="515081" customFormat="1" x14ac:dyDescent="0.25"/>
    <row r="515082" customFormat="1" x14ac:dyDescent="0.25"/>
    <row r="515083" customFormat="1" x14ac:dyDescent="0.25"/>
    <row r="515084" customFormat="1" x14ac:dyDescent="0.25"/>
    <row r="515085" customFormat="1" x14ac:dyDescent="0.25"/>
    <row r="515086" customFormat="1" x14ac:dyDescent="0.25"/>
    <row r="515087" customFormat="1" x14ac:dyDescent="0.25"/>
    <row r="515088" customFormat="1" x14ac:dyDescent="0.25"/>
    <row r="515089" customFormat="1" x14ac:dyDescent="0.25"/>
    <row r="515090" customFormat="1" x14ac:dyDescent="0.25"/>
    <row r="515091" customFormat="1" x14ac:dyDescent="0.25"/>
    <row r="515092" customFormat="1" x14ac:dyDescent="0.25"/>
    <row r="515093" customFormat="1" x14ac:dyDescent="0.25"/>
    <row r="515094" customFormat="1" x14ac:dyDescent="0.25"/>
    <row r="515095" customFormat="1" x14ac:dyDescent="0.25"/>
    <row r="515096" customFormat="1" x14ac:dyDescent="0.25"/>
    <row r="515097" customFormat="1" x14ac:dyDescent="0.25"/>
    <row r="515098" customFormat="1" x14ac:dyDescent="0.25"/>
    <row r="515099" customFormat="1" x14ac:dyDescent="0.25"/>
    <row r="515100" customFormat="1" x14ac:dyDescent="0.25"/>
    <row r="515101" customFormat="1" x14ac:dyDescent="0.25"/>
    <row r="515102" customFormat="1" x14ac:dyDescent="0.25"/>
    <row r="515103" customFormat="1" x14ac:dyDescent="0.25"/>
    <row r="515104" customFormat="1" x14ac:dyDescent="0.25"/>
    <row r="515105" customFormat="1" x14ac:dyDescent="0.25"/>
    <row r="515106" customFormat="1" x14ac:dyDescent="0.25"/>
    <row r="515107" customFormat="1" x14ac:dyDescent="0.25"/>
    <row r="515108" customFormat="1" x14ac:dyDescent="0.25"/>
    <row r="515109" customFormat="1" x14ac:dyDescent="0.25"/>
    <row r="515110" customFormat="1" x14ac:dyDescent="0.25"/>
    <row r="515111" customFormat="1" x14ac:dyDescent="0.25"/>
    <row r="515112" customFormat="1" x14ac:dyDescent="0.25"/>
    <row r="515113" customFormat="1" x14ac:dyDescent="0.25"/>
    <row r="515114" customFormat="1" x14ac:dyDescent="0.25"/>
    <row r="515115" customFormat="1" x14ac:dyDescent="0.25"/>
    <row r="515116" customFormat="1" x14ac:dyDescent="0.25"/>
    <row r="515117" customFormat="1" x14ac:dyDescent="0.25"/>
    <row r="515118" customFormat="1" x14ac:dyDescent="0.25"/>
    <row r="515119" customFormat="1" x14ac:dyDescent="0.25"/>
    <row r="515120" customFormat="1" x14ac:dyDescent="0.25"/>
    <row r="515121" customFormat="1" x14ac:dyDescent="0.25"/>
    <row r="515122" customFormat="1" x14ac:dyDescent="0.25"/>
    <row r="515123" customFormat="1" x14ac:dyDescent="0.25"/>
    <row r="515124" customFormat="1" x14ac:dyDescent="0.25"/>
    <row r="515125" customFormat="1" x14ac:dyDescent="0.25"/>
    <row r="515126" customFormat="1" x14ac:dyDescent="0.25"/>
    <row r="515127" customFormat="1" x14ac:dyDescent="0.25"/>
    <row r="515128" customFormat="1" x14ac:dyDescent="0.25"/>
    <row r="515129" customFormat="1" x14ac:dyDescent="0.25"/>
    <row r="515130" customFormat="1" x14ac:dyDescent="0.25"/>
    <row r="515131" customFormat="1" x14ac:dyDescent="0.25"/>
    <row r="515132" customFormat="1" x14ac:dyDescent="0.25"/>
    <row r="515133" customFormat="1" x14ac:dyDescent="0.25"/>
    <row r="515134" customFormat="1" x14ac:dyDescent="0.25"/>
    <row r="515135" customFormat="1" x14ac:dyDescent="0.25"/>
    <row r="515136" customFormat="1" x14ac:dyDescent="0.25"/>
    <row r="515137" customFormat="1" x14ac:dyDescent="0.25"/>
    <row r="515138" customFormat="1" x14ac:dyDescent="0.25"/>
    <row r="515139" customFormat="1" x14ac:dyDescent="0.25"/>
    <row r="515140" customFormat="1" x14ac:dyDescent="0.25"/>
    <row r="515141" customFormat="1" x14ac:dyDescent="0.25"/>
    <row r="515142" customFormat="1" x14ac:dyDescent="0.25"/>
    <row r="515143" customFormat="1" x14ac:dyDescent="0.25"/>
    <row r="515144" customFormat="1" x14ac:dyDescent="0.25"/>
    <row r="515145" customFormat="1" x14ac:dyDescent="0.25"/>
    <row r="515146" customFormat="1" x14ac:dyDescent="0.25"/>
    <row r="515147" customFormat="1" x14ac:dyDescent="0.25"/>
    <row r="515148" customFormat="1" x14ac:dyDescent="0.25"/>
    <row r="515149" customFormat="1" x14ac:dyDescent="0.25"/>
    <row r="515150" customFormat="1" x14ac:dyDescent="0.25"/>
    <row r="515151" customFormat="1" x14ac:dyDescent="0.25"/>
    <row r="515152" customFormat="1" x14ac:dyDescent="0.25"/>
    <row r="515153" customFormat="1" x14ac:dyDescent="0.25"/>
    <row r="515154" customFormat="1" x14ac:dyDescent="0.25"/>
    <row r="515155" customFormat="1" x14ac:dyDescent="0.25"/>
    <row r="515156" customFormat="1" x14ac:dyDescent="0.25"/>
    <row r="515157" customFormat="1" x14ac:dyDescent="0.25"/>
    <row r="515158" customFormat="1" x14ac:dyDescent="0.25"/>
    <row r="515159" customFormat="1" x14ac:dyDescent="0.25"/>
    <row r="515160" customFormat="1" x14ac:dyDescent="0.25"/>
    <row r="515161" customFormat="1" x14ac:dyDescent="0.25"/>
    <row r="515162" customFormat="1" x14ac:dyDescent="0.25"/>
    <row r="515163" customFormat="1" x14ac:dyDescent="0.25"/>
    <row r="515164" customFormat="1" x14ac:dyDescent="0.25"/>
    <row r="515165" customFormat="1" x14ac:dyDescent="0.25"/>
    <row r="515166" customFormat="1" x14ac:dyDescent="0.25"/>
    <row r="515167" customFormat="1" x14ac:dyDescent="0.25"/>
    <row r="515168" customFormat="1" x14ac:dyDescent="0.25"/>
    <row r="515169" customFormat="1" x14ac:dyDescent="0.25"/>
    <row r="515170" customFormat="1" x14ac:dyDescent="0.25"/>
    <row r="515171" customFormat="1" x14ac:dyDescent="0.25"/>
    <row r="515172" customFormat="1" x14ac:dyDescent="0.25"/>
    <row r="515173" customFormat="1" x14ac:dyDescent="0.25"/>
    <row r="515174" customFormat="1" x14ac:dyDescent="0.25"/>
    <row r="515175" customFormat="1" x14ac:dyDescent="0.25"/>
    <row r="515176" customFormat="1" x14ac:dyDescent="0.25"/>
    <row r="515177" customFormat="1" x14ac:dyDescent="0.25"/>
    <row r="515178" customFormat="1" x14ac:dyDescent="0.25"/>
    <row r="515179" customFormat="1" x14ac:dyDescent="0.25"/>
    <row r="515180" customFormat="1" x14ac:dyDescent="0.25"/>
    <row r="515181" customFormat="1" x14ac:dyDescent="0.25"/>
    <row r="515182" customFormat="1" x14ac:dyDescent="0.25"/>
    <row r="515183" customFormat="1" x14ac:dyDescent="0.25"/>
    <row r="515184" customFormat="1" x14ac:dyDescent="0.25"/>
    <row r="515185" customFormat="1" x14ac:dyDescent="0.25"/>
    <row r="515186" customFormat="1" x14ac:dyDescent="0.25"/>
    <row r="515187" customFormat="1" x14ac:dyDescent="0.25"/>
    <row r="515188" customFormat="1" x14ac:dyDescent="0.25"/>
    <row r="515189" customFormat="1" x14ac:dyDescent="0.25"/>
    <row r="515190" customFormat="1" x14ac:dyDescent="0.25"/>
    <row r="515191" customFormat="1" x14ac:dyDescent="0.25"/>
    <row r="515192" customFormat="1" x14ac:dyDescent="0.25"/>
    <row r="515193" customFormat="1" x14ac:dyDescent="0.25"/>
    <row r="515194" customFormat="1" x14ac:dyDescent="0.25"/>
    <row r="515195" customFormat="1" x14ac:dyDescent="0.25"/>
    <row r="515196" customFormat="1" x14ac:dyDescent="0.25"/>
    <row r="515197" customFormat="1" x14ac:dyDescent="0.25"/>
    <row r="515198" customFormat="1" x14ac:dyDescent="0.25"/>
    <row r="515199" customFormat="1" x14ac:dyDescent="0.25"/>
    <row r="515200" customFormat="1" x14ac:dyDescent="0.25"/>
    <row r="515201" customFormat="1" x14ac:dyDescent="0.25"/>
    <row r="515202" customFormat="1" x14ac:dyDescent="0.25"/>
    <row r="515203" customFormat="1" x14ac:dyDescent="0.25"/>
    <row r="515204" customFormat="1" x14ac:dyDescent="0.25"/>
    <row r="515205" customFormat="1" x14ac:dyDescent="0.25"/>
    <row r="515206" customFormat="1" x14ac:dyDescent="0.25"/>
    <row r="515207" customFormat="1" x14ac:dyDescent="0.25"/>
    <row r="515208" customFormat="1" x14ac:dyDescent="0.25"/>
    <row r="515209" customFormat="1" x14ac:dyDescent="0.25"/>
    <row r="515210" customFormat="1" x14ac:dyDescent="0.25"/>
    <row r="515211" customFormat="1" x14ac:dyDescent="0.25"/>
    <row r="515212" customFormat="1" x14ac:dyDescent="0.25"/>
    <row r="515213" customFormat="1" x14ac:dyDescent="0.25"/>
    <row r="515214" customFormat="1" x14ac:dyDescent="0.25"/>
    <row r="515215" customFormat="1" x14ac:dyDescent="0.25"/>
    <row r="515216" customFormat="1" x14ac:dyDescent="0.25"/>
    <row r="515217" customFormat="1" x14ac:dyDescent="0.25"/>
    <row r="515218" customFormat="1" x14ac:dyDescent="0.25"/>
    <row r="515219" customFormat="1" x14ac:dyDescent="0.25"/>
    <row r="515220" customFormat="1" x14ac:dyDescent="0.25"/>
    <row r="515221" customFormat="1" x14ac:dyDescent="0.25"/>
    <row r="515222" customFormat="1" x14ac:dyDescent="0.25"/>
    <row r="515223" customFormat="1" x14ac:dyDescent="0.25"/>
    <row r="515224" customFormat="1" x14ac:dyDescent="0.25"/>
    <row r="515225" customFormat="1" x14ac:dyDescent="0.25"/>
    <row r="515226" customFormat="1" x14ac:dyDescent="0.25"/>
    <row r="515227" customFormat="1" x14ac:dyDescent="0.25"/>
    <row r="515228" customFormat="1" x14ac:dyDescent="0.25"/>
    <row r="515229" customFormat="1" x14ac:dyDescent="0.25"/>
    <row r="515230" customFormat="1" x14ac:dyDescent="0.25"/>
    <row r="515231" customFormat="1" x14ac:dyDescent="0.25"/>
    <row r="515232" customFormat="1" x14ac:dyDescent="0.25"/>
    <row r="515233" customFormat="1" x14ac:dyDescent="0.25"/>
    <row r="515234" customFormat="1" x14ac:dyDescent="0.25"/>
    <row r="515235" customFormat="1" x14ac:dyDescent="0.25"/>
    <row r="515236" customFormat="1" x14ac:dyDescent="0.25"/>
    <row r="515237" customFormat="1" x14ac:dyDescent="0.25"/>
    <row r="515238" customFormat="1" x14ac:dyDescent="0.25"/>
    <row r="515239" customFormat="1" x14ac:dyDescent="0.25"/>
    <row r="515240" customFormat="1" x14ac:dyDescent="0.25"/>
    <row r="515241" customFormat="1" x14ac:dyDescent="0.25"/>
    <row r="515242" customFormat="1" x14ac:dyDescent="0.25"/>
    <row r="515243" customFormat="1" x14ac:dyDescent="0.25"/>
    <row r="515244" customFormat="1" x14ac:dyDescent="0.25"/>
    <row r="515245" customFormat="1" x14ac:dyDescent="0.25"/>
    <row r="515246" customFormat="1" x14ac:dyDescent="0.25"/>
    <row r="515247" customFormat="1" x14ac:dyDescent="0.25"/>
    <row r="515248" customFormat="1" x14ac:dyDescent="0.25"/>
    <row r="515249" customFormat="1" x14ac:dyDescent="0.25"/>
    <row r="515250" customFormat="1" x14ac:dyDescent="0.25"/>
    <row r="515251" customFormat="1" x14ac:dyDescent="0.25"/>
    <row r="515252" customFormat="1" x14ac:dyDescent="0.25"/>
    <row r="515253" customFormat="1" x14ac:dyDescent="0.25"/>
    <row r="515254" customFormat="1" x14ac:dyDescent="0.25"/>
    <row r="515255" customFormat="1" x14ac:dyDescent="0.25"/>
    <row r="515256" customFormat="1" x14ac:dyDescent="0.25"/>
    <row r="515257" customFormat="1" x14ac:dyDescent="0.25"/>
    <row r="515258" customFormat="1" x14ac:dyDescent="0.25"/>
    <row r="515259" customFormat="1" x14ac:dyDescent="0.25"/>
    <row r="515260" customFormat="1" x14ac:dyDescent="0.25"/>
    <row r="515261" customFormat="1" x14ac:dyDescent="0.25"/>
    <row r="515262" customFormat="1" x14ac:dyDescent="0.25"/>
    <row r="515263" customFormat="1" x14ac:dyDescent="0.25"/>
    <row r="515264" customFormat="1" x14ac:dyDescent="0.25"/>
    <row r="515265" customFormat="1" x14ac:dyDescent="0.25"/>
    <row r="515266" customFormat="1" x14ac:dyDescent="0.25"/>
    <row r="515267" customFormat="1" x14ac:dyDescent="0.25"/>
    <row r="515268" customFormat="1" x14ac:dyDescent="0.25"/>
    <row r="515269" customFormat="1" x14ac:dyDescent="0.25"/>
    <row r="515270" customFormat="1" x14ac:dyDescent="0.25"/>
    <row r="515271" customFormat="1" x14ac:dyDescent="0.25"/>
    <row r="515272" customFormat="1" x14ac:dyDescent="0.25"/>
    <row r="515273" customFormat="1" x14ac:dyDescent="0.25"/>
    <row r="515274" customFormat="1" x14ac:dyDescent="0.25"/>
    <row r="515275" customFormat="1" x14ac:dyDescent="0.25"/>
    <row r="515276" customFormat="1" x14ac:dyDescent="0.25"/>
    <row r="515277" customFormat="1" x14ac:dyDescent="0.25"/>
    <row r="515278" customFormat="1" x14ac:dyDescent="0.25"/>
    <row r="515279" customFormat="1" x14ac:dyDescent="0.25"/>
    <row r="515280" customFormat="1" x14ac:dyDescent="0.25"/>
    <row r="515281" customFormat="1" x14ac:dyDescent="0.25"/>
    <row r="515282" customFormat="1" x14ac:dyDescent="0.25"/>
    <row r="515283" customFormat="1" x14ac:dyDescent="0.25"/>
    <row r="515284" customFormat="1" x14ac:dyDescent="0.25"/>
    <row r="515285" customFormat="1" x14ac:dyDescent="0.25"/>
    <row r="515286" customFormat="1" x14ac:dyDescent="0.25"/>
    <row r="515287" customFormat="1" x14ac:dyDescent="0.25"/>
    <row r="515288" customFormat="1" x14ac:dyDescent="0.25"/>
    <row r="515289" customFormat="1" x14ac:dyDescent="0.25"/>
    <row r="515290" customFormat="1" x14ac:dyDescent="0.25"/>
    <row r="515291" customFormat="1" x14ac:dyDescent="0.25"/>
    <row r="515292" customFormat="1" x14ac:dyDescent="0.25"/>
    <row r="515293" customFormat="1" x14ac:dyDescent="0.25"/>
    <row r="515294" customFormat="1" x14ac:dyDescent="0.25"/>
    <row r="515295" customFormat="1" x14ac:dyDescent="0.25"/>
    <row r="515296" customFormat="1" x14ac:dyDescent="0.25"/>
    <row r="515297" customFormat="1" x14ac:dyDescent="0.25"/>
    <row r="515298" customFormat="1" x14ac:dyDescent="0.25"/>
    <row r="515299" customFormat="1" x14ac:dyDescent="0.25"/>
    <row r="515300" customFormat="1" x14ac:dyDescent="0.25"/>
    <row r="515301" customFormat="1" x14ac:dyDescent="0.25"/>
    <row r="515302" customFormat="1" x14ac:dyDescent="0.25"/>
    <row r="515303" customFormat="1" x14ac:dyDescent="0.25"/>
    <row r="515304" customFormat="1" x14ac:dyDescent="0.25"/>
    <row r="515305" customFormat="1" x14ac:dyDescent="0.25"/>
    <row r="515306" customFormat="1" x14ac:dyDescent="0.25"/>
    <row r="515307" customFormat="1" x14ac:dyDescent="0.25"/>
    <row r="515308" customFormat="1" x14ac:dyDescent="0.25"/>
    <row r="515309" customFormat="1" x14ac:dyDescent="0.25"/>
    <row r="515310" customFormat="1" x14ac:dyDescent="0.25"/>
    <row r="515311" customFormat="1" x14ac:dyDescent="0.25"/>
    <row r="515312" customFormat="1" x14ac:dyDescent="0.25"/>
    <row r="515313" customFormat="1" x14ac:dyDescent="0.25"/>
    <row r="515314" customFormat="1" x14ac:dyDescent="0.25"/>
    <row r="515315" customFormat="1" x14ac:dyDescent="0.25"/>
    <row r="515316" customFormat="1" x14ac:dyDescent="0.25"/>
    <row r="515317" customFormat="1" x14ac:dyDescent="0.25"/>
    <row r="515318" customFormat="1" x14ac:dyDescent="0.25"/>
    <row r="515319" customFormat="1" x14ac:dyDescent="0.25"/>
    <row r="515320" customFormat="1" x14ac:dyDescent="0.25"/>
    <row r="515321" customFormat="1" x14ac:dyDescent="0.25"/>
    <row r="515322" customFormat="1" x14ac:dyDescent="0.25"/>
    <row r="515323" customFormat="1" x14ac:dyDescent="0.25"/>
    <row r="515324" customFormat="1" x14ac:dyDescent="0.25"/>
    <row r="515325" customFormat="1" x14ac:dyDescent="0.25"/>
    <row r="515326" customFormat="1" x14ac:dyDescent="0.25"/>
    <row r="515327" customFormat="1" x14ac:dyDescent="0.25"/>
    <row r="515328" customFormat="1" x14ac:dyDescent="0.25"/>
    <row r="515329" customFormat="1" x14ac:dyDescent="0.25"/>
    <row r="515330" customFormat="1" x14ac:dyDescent="0.25"/>
    <row r="515331" customFormat="1" x14ac:dyDescent="0.25"/>
    <row r="515332" customFormat="1" x14ac:dyDescent="0.25"/>
    <row r="515333" customFormat="1" x14ac:dyDescent="0.25"/>
    <row r="515334" customFormat="1" x14ac:dyDescent="0.25"/>
    <row r="515335" customFormat="1" x14ac:dyDescent="0.25"/>
    <row r="515336" customFormat="1" x14ac:dyDescent="0.25"/>
    <row r="515337" customFormat="1" x14ac:dyDescent="0.25"/>
    <row r="515338" customFormat="1" x14ac:dyDescent="0.25"/>
    <row r="515339" customFormat="1" x14ac:dyDescent="0.25"/>
    <row r="515340" customFormat="1" x14ac:dyDescent="0.25"/>
    <row r="515341" customFormat="1" x14ac:dyDescent="0.25"/>
    <row r="515342" customFormat="1" x14ac:dyDescent="0.25"/>
    <row r="515343" customFormat="1" x14ac:dyDescent="0.25"/>
    <row r="515344" customFormat="1" x14ac:dyDescent="0.25"/>
    <row r="515345" customFormat="1" x14ac:dyDescent="0.25"/>
    <row r="515346" customFormat="1" x14ac:dyDescent="0.25"/>
    <row r="515347" customFormat="1" x14ac:dyDescent="0.25"/>
    <row r="515348" customFormat="1" x14ac:dyDescent="0.25"/>
    <row r="515349" customFormat="1" x14ac:dyDescent="0.25"/>
    <row r="515350" customFormat="1" x14ac:dyDescent="0.25"/>
    <row r="515351" customFormat="1" x14ac:dyDescent="0.25"/>
    <row r="515352" customFormat="1" x14ac:dyDescent="0.25"/>
    <row r="515353" customFormat="1" x14ac:dyDescent="0.25"/>
    <row r="515354" customFormat="1" x14ac:dyDescent="0.25"/>
    <row r="515355" customFormat="1" x14ac:dyDescent="0.25"/>
    <row r="515356" customFormat="1" x14ac:dyDescent="0.25"/>
    <row r="515357" customFormat="1" x14ac:dyDescent="0.25"/>
    <row r="515358" customFormat="1" x14ac:dyDescent="0.25"/>
    <row r="515359" customFormat="1" x14ac:dyDescent="0.25"/>
    <row r="515360" customFormat="1" x14ac:dyDescent="0.25"/>
    <row r="515361" customFormat="1" x14ac:dyDescent="0.25"/>
    <row r="515362" customFormat="1" x14ac:dyDescent="0.25"/>
    <row r="515363" customFormat="1" x14ac:dyDescent="0.25"/>
    <row r="515364" customFormat="1" x14ac:dyDescent="0.25"/>
    <row r="515365" customFormat="1" x14ac:dyDescent="0.25"/>
    <row r="515366" customFormat="1" x14ac:dyDescent="0.25"/>
    <row r="515367" customFormat="1" x14ac:dyDescent="0.25"/>
    <row r="515368" customFormat="1" x14ac:dyDescent="0.25"/>
    <row r="515369" customFormat="1" x14ac:dyDescent="0.25"/>
    <row r="515370" customFormat="1" x14ac:dyDescent="0.25"/>
    <row r="515371" customFormat="1" x14ac:dyDescent="0.25"/>
    <row r="515372" customFormat="1" x14ac:dyDescent="0.25"/>
    <row r="515373" customFormat="1" x14ac:dyDescent="0.25"/>
    <row r="515374" customFormat="1" x14ac:dyDescent="0.25"/>
    <row r="515375" customFormat="1" x14ac:dyDescent="0.25"/>
    <row r="515376" customFormat="1" x14ac:dyDescent="0.25"/>
    <row r="515377" customFormat="1" x14ac:dyDescent="0.25"/>
    <row r="515378" customFormat="1" x14ac:dyDescent="0.25"/>
    <row r="515379" customFormat="1" x14ac:dyDescent="0.25"/>
    <row r="515380" customFormat="1" x14ac:dyDescent="0.25"/>
    <row r="515381" customFormat="1" x14ac:dyDescent="0.25"/>
    <row r="515382" customFormat="1" x14ac:dyDescent="0.25"/>
    <row r="515383" customFormat="1" x14ac:dyDescent="0.25"/>
    <row r="515384" customFormat="1" x14ac:dyDescent="0.25"/>
    <row r="515385" customFormat="1" x14ac:dyDescent="0.25"/>
    <row r="515386" customFormat="1" x14ac:dyDescent="0.25"/>
    <row r="515387" customFormat="1" x14ac:dyDescent="0.25"/>
    <row r="515388" customFormat="1" x14ac:dyDescent="0.25"/>
    <row r="515389" customFormat="1" x14ac:dyDescent="0.25"/>
    <row r="515390" customFormat="1" x14ac:dyDescent="0.25"/>
    <row r="515391" customFormat="1" x14ac:dyDescent="0.25"/>
    <row r="515392" customFormat="1" x14ac:dyDescent="0.25"/>
    <row r="515393" customFormat="1" x14ac:dyDescent="0.25"/>
    <row r="515394" customFormat="1" x14ac:dyDescent="0.25"/>
    <row r="515395" customFormat="1" x14ac:dyDescent="0.25"/>
    <row r="515396" customFormat="1" x14ac:dyDescent="0.25"/>
    <row r="515397" customFormat="1" x14ac:dyDescent="0.25"/>
    <row r="515398" customFormat="1" x14ac:dyDescent="0.25"/>
    <row r="515399" customFormat="1" x14ac:dyDescent="0.25"/>
    <row r="515400" customFormat="1" x14ac:dyDescent="0.25"/>
    <row r="515401" customFormat="1" x14ac:dyDescent="0.25"/>
    <row r="515402" customFormat="1" x14ac:dyDescent="0.25"/>
    <row r="515403" customFormat="1" x14ac:dyDescent="0.25"/>
    <row r="515404" customFormat="1" x14ac:dyDescent="0.25"/>
    <row r="515405" customFormat="1" x14ac:dyDescent="0.25"/>
    <row r="515406" customFormat="1" x14ac:dyDescent="0.25"/>
    <row r="515407" customFormat="1" x14ac:dyDescent="0.25"/>
    <row r="515408" customFormat="1" x14ac:dyDescent="0.25"/>
    <row r="515409" customFormat="1" x14ac:dyDescent="0.25"/>
    <row r="515410" customFormat="1" x14ac:dyDescent="0.25"/>
    <row r="515411" customFormat="1" x14ac:dyDescent="0.25"/>
    <row r="515412" customFormat="1" x14ac:dyDescent="0.25"/>
    <row r="515413" customFormat="1" x14ac:dyDescent="0.25"/>
    <row r="515414" customFormat="1" x14ac:dyDescent="0.25"/>
    <row r="515415" customFormat="1" x14ac:dyDescent="0.25"/>
    <row r="515416" customFormat="1" x14ac:dyDescent="0.25"/>
    <row r="515417" customFormat="1" x14ac:dyDescent="0.25"/>
    <row r="515418" customFormat="1" x14ac:dyDescent="0.25"/>
    <row r="515419" customFormat="1" x14ac:dyDescent="0.25"/>
    <row r="515420" customFormat="1" x14ac:dyDescent="0.25"/>
    <row r="515421" customFormat="1" x14ac:dyDescent="0.25"/>
    <row r="515422" customFormat="1" x14ac:dyDescent="0.25"/>
    <row r="515423" customFormat="1" x14ac:dyDescent="0.25"/>
    <row r="515424" customFormat="1" x14ac:dyDescent="0.25"/>
    <row r="515425" customFormat="1" x14ac:dyDescent="0.25"/>
    <row r="515426" customFormat="1" x14ac:dyDescent="0.25"/>
    <row r="515427" customFormat="1" x14ac:dyDescent="0.25"/>
    <row r="515428" customFormat="1" x14ac:dyDescent="0.25"/>
    <row r="515429" customFormat="1" x14ac:dyDescent="0.25"/>
    <row r="515430" customFormat="1" x14ac:dyDescent="0.25"/>
    <row r="515431" customFormat="1" x14ac:dyDescent="0.25"/>
    <row r="515432" customFormat="1" x14ac:dyDescent="0.25"/>
    <row r="515433" customFormat="1" x14ac:dyDescent="0.25"/>
    <row r="515434" customFormat="1" x14ac:dyDescent="0.25"/>
    <row r="515435" customFormat="1" x14ac:dyDescent="0.25"/>
    <row r="515436" customFormat="1" x14ac:dyDescent="0.25"/>
    <row r="515437" customFormat="1" x14ac:dyDescent="0.25"/>
    <row r="515438" customFormat="1" x14ac:dyDescent="0.25"/>
    <row r="515439" customFormat="1" x14ac:dyDescent="0.25"/>
    <row r="515440" customFormat="1" x14ac:dyDescent="0.25"/>
    <row r="515441" customFormat="1" x14ac:dyDescent="0.25"/>
    <row r="515442" customFormat="1" x14ac:dyDescent="0.25"/>
    <row r="515443" customFormat="1" x14ac:dyDescent="0.25"/>
    <row r="515444" customFormat="1" x14ac:dyDescent="0.25"/>
    <row r="515445" customFormat="1" x14ac:dyDescent="0.25"/>
    <row r="515446" customFormat="1" x14ac:dyDescent="0.25"/>
    <row r="515447" customFormat="1" x14ac:dyDescent="0.25"/>
    <row r="515448" customFormat="1" x14ac:dyDescent="0.25"/>
    <row r="515449" customFormat="1" x14ac:dyDescent="0.25"/>
    <row r="515450" customFormat="1" x14ac:dyDescent="0.25"/>
    <row r="515451" customFormat="1" x14ac:dyDescent="0.25"/>
    <row r="515452" customFormat="1" x14ac:dyDescent="0.25"/>
    <row r="515453" customFormat="1" x14ac:dyDescent="0.25"/>
    <row r="515454" customFormat="1" x14ac:dyDescent="0.25"/>
    <row r="515455" customFormat="1" x14ac:dyDescent="0.25"/>
    <row r="515456" customFormat="1" x14ac:dyDescent="0.25"/>
    <row r="515457" customFormat="1" x14ac:dyDescent="0.25"/>
    <row r="515458" customFormat="1" x14ac:dyDescent="0.25"/>
    <row r="515459" customFormat="1" x14ac:dyDescent="0.25"/>
    <row r="515460" customFormat="1" x14ac:dyDescent="0.25"/>
    <row r="515461" customFormat="1" x14ac:dyDescent="0.25"/>
    <row r="515462" customFormat="1" x14ac:dyDescent="0.25"/>
    <row r="515463" customFormat="1" x14ac:dyDescent="0.25"/>
    <row r="515464" customFormat="1" x14ac:dyDescent="0.25"/>
    <row r="515465" customFormat="1" x14ac:dyDescent="0.25"/>
    <row r="515466" customFormat="1" x14ac:dyDescent="0.25"/>
    <row r="515467" customFormat="1" x14ac:dyDescent="0.25"/>
    <row r="515468" customFormat="1" x14ac:dyDescent="0.25"/>
    <row r="515469" customFormat="1" x14ac:dyDescent="0.25"/>
    <row r="515470" customFormat="1" x14ac:dyDescent="0.25"/>
    <row r="515471" customFormat="1" x14ac:dyDescent="0.25"/>
    <row r="515472" customFormat="1" x14ac:dyDescent="0.25"/>
    <row r="515473" customFormat="1" x14ac:dyDescent="0.25"/>
    <row r="515474" customFormat="1" x14ac:dyDescent="0.25"/>
    <row r="515475" customFormat="1" x14ac:dyDescent="0.25"/>
    <row r="515476" customFormat="1" x14ac:dyDescent="0.25"/>
    <row r="515477" customFormat="1" x14ac:dyDescent="0.25"/>
    <row r="515478" customFormat="1" x14ac:dyDescent="0.25"/>
    <row r="515479" customFormat="1" x14ac:dyDescent="0.25"/>
    <row r="515480" customFormat="1" x14ac:dyDescent="0.25"/>
    <row r="515481" customFormat="1" x14ac:dyDescent="0.25"/>
    <row r="515482" customFormat="1" x14ac:dyDescent="0.25"/>
    <row r="515483" customFormat="1" x14ac:dyDescent="0.25"/>
    <row r="515484" customFormat="1" x14ac:dyDescent="0.25"/>
    <row r="515485" customFormat="1" x14ac:dyDescent="0.25"/>
    <row r="515486" customFormat="1" x14ac:dyDescent="0.25"/>
    <row r="515487" customFormat="1" x14ac:dyDescent="0.25"/>
    <row r="515488" customFormat="1" x14ac:dyDescent="0.25"/>
    <row r="515489" customFormat="1" x14ac:dyDescent="0.25"/>
    <row r="515490" customFormat="1" x14ac:dyDescent="0.25"/>
    <row r="515491" customFormat="1" x14ac:dyDescent="0.25"/>
    <row r="515492" customFormat="1" x14ac:dyDescent="0.25"/>
    <row r="515493" customFormat="1" x14ac:dyDescent="0.25"/>
    <row r="515494" customFormat="1" x14ac:dyDescent="0.25"/>
    <row r="515495" customFormat="1" x14ac:dyDescent="0.25"/>
    <row r="515496" customFormat="1" x14ac:dyDescent="0.25"/>
    <row r="515497" customFormat="1" x14ac:dyDescent="0.25"/>
    <row r="515498" customFormat="1" x14ac:dyDescent="0.25"/>
    <row r="515499" customFormat="1" x14ac:dyDescent="0.25"/>
    <row r="515500" customFormat="1" x14ac:dyDescent="0.25"/>
    <row r="515501" customFormat="1" x14ac:dyDescent="0.25"/>
    <row r="515502" customFormat="1" x14ac:dyDescent="0.25"/>
    <row r="515503" customFormat="1" x14ac:dyDescent="0.25"/>
    <row r="515504" customFormat="1" x14ac:dyDescent="0.25"/>
    <row r="515505" customFormat="1" x14ac:dyDescent="0.25"/>
    <row r="515506" customFormat="1" x14ac:dyDescent="0.25"/>
    <row r="515507" customFormat="1" x14ac:dyDescent="0.25"/>
    <row r="515508" customFormat="1" x14ac:dyDescent="0.25"/>
    <row r="515509" customFormat="1" x14ac:dyDescent="0.25"/>
    <row r="515510" customFormat="1" x14ac:dyDescent="0.25"/>
    <row r="515511" customFormat="1" x14ac:dyDescent="0.25"/>
    <row r="515512" customFormat="1" x14ac:dyDescent="0.25"/>
    <row r="515513" customFormat="1" x14ac:dyDescent="0.25"/>
    <row r="515514" customFormat="1" x14ac:dyDescent="0.25"/>
    <row r="515515" customFormat="1" x14ac:dyDescent="0.25"/>
    <row r="515516" customFormat="1" x14ac:dyDescent="0.25"/>
    <row r="515517" customFormat="1" x14ac:dyDescent="0.25"/>
    <row r="515518" customFormat="1" x14ac:dyDescent="0.25"/>
    <row r="515519" customFormat="1" x14ac:dyDescent="0.25"/>
    <row r="515520" customFormat="1" x14ac:dyDescent="0.25"/>
    <row r="515521" customFormat="1" x14ac:dyDescent="0.25"/>
    <row r="515522" customFormat="1" x14ac:dyDescent="0.25"/>
    <row r="515523" customFormat="1" x14ac:dyDescent="0.25"/>
    <row r="515524" customFormat="1" x14ac:dyDescent="0.25"/>
    <row r="515525" customFormat="1" x14ac:dyDescent="0.25"/>
    <row r="515526" customFormat="1" x14ac:dyDescent="0.25"/>
    <row r="515527" customFormat="1" x14ac:dyDescent="0.25"/>
    <row r="515528" customFormat="1" x14ac:dyDescent="0.25"/>
    <row r="515529" customFormat="1" x14ac:dyDescent="0.25"/>
    <row r="515530" customFormat="1" x14ac:dyDescent="0.25"/>
    <row r="515531" customFormat="1" x14ac:dyDescent="0.25"/>
    <row r="515532" customFormat="1" x14ac:dyDescent="0.25"/>
    <row r="515533" customFormat="1" x14ac:dyDescent="0.25"/>
    <row r="515534" customFormat="1" x14ac:dyDescent="0.25"/>
    <row r="515535" customFormat="1" x14ac:dyDescent="0.25"/>
    <row r="515536" customFormat="1" x14ac:dyDescent="0.25"/>
    <row r="515537" customFormat="1" x14ac:dyDescent="0.25"/>
    <row r="515538" customFormat="1" x14ac:dyDescent="0.25"/>
    <row r="515539" customFormat="1" x14ac:dyDescent="0.25"/>
    <row r="515540" customFormat="1" x14ac:dyDescent="0.25"/>
    <row r="515541" customFormat="1" x14ac:dyDescent="0.25"/>
    <row r="515542" customFormat="1" x14ac:dyDescent="0.25"/>
    <row r="515543" customFormat="1" x14ac:dyDescent="0.25"/>
    <row r="515544" customFormat="1" x14ac:dyDescent="0.25"/>
    <row r="515545" customFormat="1" x14ac:dyDescent="0.25"/>
    <row r="515546" customFormat="1" x14ac:dyDescent="0.25"/>
    <row r="515547" customFormat="1" x14ac:dyDescent="0.25"/>
    <row r="515548" customFormat="1" x14ac:dyDescent="0.25"/>
    <row r="515549" customFormat="1" x14ac:dyDescent="0.25"/>
    <row r="515550" customFormat="1" x14ac:dyDescent="0.25"/>
    <row r="515551" customFormat="1" x14ac:dyDescent="0.25"/>
    <row r="515552" customFormat="1" x14ac:dyDescent="0.25"/>
    <row r="515553" customFormat="1" x14ac:dyDescent="0.25"/>
    <row r="515554" customFormat="1" x14ac:dyDescent="0.25"/>
    <row r="515555" customFormat="1" x14ac:dyDescent="0.25"/>
    <row r="515556" customFormat="1" x14ac:dyDescent="0.25"/>
    <row r="515557" customFormat="1" x14ac:dyDescent="0.25"/>
    <row r="515558" customFormat="1" x14ac:dyDescent="0.25"/>
    <row r="515559" customFormat="1" x14ac:dyDescent="0.25"/>
    <row r="515560" customFormat="1" x14ac:dyDescent="0.25"/>
    <row r="515561" customFormat="1" x14ac:dyDescent="0.25"/>
    <row r="515562" customFormat="1" x14ac:dyDescent="0.25"/>
    <row r="515563" customFormat="1" x14ac:dyDescent="0.25"/>
    <row r="515564" customFormat="1" x14ac:dyDescent="0.25"/>
    <row r="515565" customFormat="1" x14ac:dyDescent="0.25"/>
    <row r="515566" customFormat="1" x14ac:dyDescent="0.25"/>
    <row r="515567" customFormat="1" x14ac:dyDescent="0.25"/>
    <row r="515568" customFormat="1" x14ac:dyDescent="0.25"/>
    <row r="515569" customFormat="1" x14ac:dyDescent="0.25"/>
    <row r="515570" customFormat="1" x14ac:dyDescent="0.25"/>
    <row r="515571" customFormat="1" x14ac:dyDescent="0.25"/>
    <row r="515572" customFormat="1" x14ac:dyDescent="0.25"/>
    <row r="515573" customFormat="1" x14ac:dyDescent="0.25"/>
    <row r="515574" customFormat="1" x14ac:dyDescent="0.25"/>
    <row r="515575" customFormat="1" x14ac:dyDescent="0.25"/>
    <row r="515576" customFormat="1" x14ac:dyDescent="0.25"/>
    <row r="515577" customFormat="1" x14ac:dyDescent="0.25"/>
    <row r="515578" customFormat="1" x14ac:dyDescent="0.25"/>
    <row r="515579" customFormat="1" x14ac:dyDescent="0.25"/>
    <row r="515580" customFormat="1" x14ac:dyDescent="0.25"/>
    <row r="515581" customFormat="1" x14ac:dyDescent="0.25"/>
    <row r="515582" customFormat="1" x14ac:dyDescent="0.25"/>
    <row r="515583" customFormat="1" x14ac:dyDescent="0.25"/>
    <row r="515584" customFormat="1" x14ac:dyDescent="0.25"/>
    <row r="515585" customFormat="1" x14ac:dyDescent="0.25"/>
    <row r="515586" customFormat="1" x14ac:dyDescent="0.25"/>
    <row r="515587" customFormat="1" x14ac:dyDescent="0.25"/>
    <row r="515588" customFormat="1" x14ac:dyDescent="0.25"/>
    <row r="515589" customFormat="1" x14ac:dyDescent="0.25"/>
    <row r="515590" customFormat="1" x14ac:dyDescent="0.25"/>
    <row r="515591" customFormat="1" x14ac:dyDescent="0.25"/>
    <row r="515592" customFormat="1" x14ac:dyDescent="0.25"/>
    <row r="515593" customFormat="1" x14ac:dyDescent="0.25"/>
    <row r="515594" customFormat="1" x14ac:dyDescent="0.25"/>
    <row r="515595" customFormat="1" x14ac:dyDescent="0.25"/>
    <row r="515596" customFormat="1" x14ac:dyDescent="0.25"/>
    <row r="515597" customFormat="1" x14ac:dyDescent="0.25"/>
    <row r="515598" customFormat="1" x14ac:dyDescent="0.25"/>
    <row r="515599" customFormat="1" x14ac:dyDescent="0.25"/>
    <row r="515600" customFormat="1" x14ac:dyDescent="0.25"/>
    <row r="515601" customFormat="1" x14ac:dyDescent="0.25"/>
    <row r="515602" customFormat="1" x14ac:dyDescent="0.25"/>
    <row r="515603" customFormat="1" x14ac:dyDescent="0.25"/>
    <row r="515604" customFormat="1" x14ac:dyDescent="0.25"/>
    <row r="515605" customFormat="1" x14ac:dyDescent="0.25"/>
    <row r="515606" customFormat="1" x14ac:dyDescent="0.25"/>
    <row r="515607" customFormat="1" x14ac:dyDescent="0.25"/>
    <row r="515608" customFormat="1" x14ac:dyDescent="0.25"/>
    <row r="515609" customFormat="1" x14ac:dyDescent="0.25"/>
    <row r="515610" customFormat="1" x14ac:dyDescent="0.25"/>
    <row r="515611" customFormat="1" x14ac:dyDescent="0.25"/>
    <row r="515612" customFormat="1" x14ac:dyDescent="0.25"/>
    <row r="515613" customFormat="1" x14ac:dyDescent="0.25"/>
    <row r="515614" customFormat="1" x14ac:dyDescent="0.25"/>
    <row r="515615" customFormat="1" x14ac:dyDescent="0.25"/>
    <row r="515616" customFormat="1" x14ac:dyDescent="0.25"/>
    <row r="515617" customFormat="1" x14ac:dyDescent="0.25"/>
    <row r="515618" customFormat="1" x14ac:dyDescent="0.25"/>
    <row r="515619" customFormat="1" x14ac:dyDescent="0.25"/>
    <row r="515620" customFormat="1" x14ac:dyDescent="0.25"/>
    <row r="515621" customFormat="1" x14ac:dyDescent="0.25"/>
    <row r="515622" customFormat="1" x14ac:dyDescent="0.25"/>
    <row r="515623" customFormat="1" x14ac:dyDescent="0.25"/>
    <row r="515624" customFormat="1" x14ac:dyDescent="0.25"/>
    <row r="515625" customFormat="1" x14ac:dyDescent="0.25"/>
    <row r="515626" customFormat="1" x14ac:dyDescent="0.25"/>
    <row r="515627" customFormat="1" x14ac:dyDescent="0.25"/>
    <row r="515628" customFormat="1" x14ac:dyDescent="0.25"/>
    <row r="515629" customFormat="1" x14ac:dyDescent="0.25"/>
    <row r="515630" customFormat="1" x14ac:dyDescent="0.25"/>
    <row r="515631" customFormat="1" x14ac:dyDescent="0.25"/>
    <row r="515632" customFormat="1" x14ac:dyDescent="0.25"/>
    <row r="515633" customFormat="1" x14ac:dyDescent="0.25"/>
    <row r="515634" customFormat="1" x14ac:dyDescent="0.25"/>
    <row r="515635" customFormat="1" x14ac:dyDescent="0.25"/>
    <row r="515636" customFormat="1" x14ac:dyDescent="0.25"/>
    <row r="515637" customFormat="1" x14ac:dyDescent="0.25"/>
    <row r="515638" customFormat="1" x14ac:dyDescent="0.25"/>
    <row r="515639" customFormat="1" x14ac:dyDescent="0.25"/>
    <row r="515640" customFormat="1" x14ac:dyDescent="0.25"/>
    <row r="515641" customFormat="1" x14ac:dyDescent="0.25"/>
    <row r="515642" customFormat="1" x14ac:dyDescent="0.25"/>
    <row r="515643" customFormat="1" x14ac:dyDescent="0.25"/>
    <row r="515644" customFormat="1" x14ac:dyDescent="0.25"/>
    <row r="515645" customFormat="1" x14ac:dyDescent="0.25"/>
    <row r="515646" customFormat="1" x14ac:dyDescent="0.25"/>
    <row r="515647" customFormat="1" x14ac:dyDescent="0.25"/>
    <row r="515648" customFormat="1" x14ac:dyDescent="0.25"/>
    <row r="515649" customFormat="1" x14ac:dyDescent="0.25"/>
    <row r="515650" customFormat="1" x14ac:dyDescent="0.25"/>
    <row r="515651" customFormat="1" x14ac:dyDescent="0.25"/>
    <row r="515652" customFormat="1" x14ac:dyDescent="0.25"/>
    <row r="515653" customFormat="1" x14ac:dyDescent="0.25"/>
    <row r="515654" customFormat="1" x14ac:dyDescent="0.25"/>
    <row r="515655" customFormat="1" x14ac:dyDescent="0.25"/>
    <row r="515656" customFormat="1" x14ac:dyDescent="0.25"/>
    <row r="515657" customFormat="1" x14ac:dyDescent="0.25"/>
    <row r="515658" customFormat="1" x14ac:dyDescent="0.25"/>
    <row r="515659" customFormat="1" x14ac:dyDescent="0.25"/>
    <row r="515660" customFormat="1" x14ac:dyDescent="0.25"/>
    <row r="515661" customFormat="1" x14ac:dyDescent="0.25"/>
    <row r="515662" customFormat="1" x14ac:dyDescent="0.25"/>
    <row r="515663" customFormat="1" x14ac:dyDescent="0.25"/>
    <row r="515664" customFormat="1" x14ac:dyDescent="0.25"/>
    <row r="515665" customFormat="1" x14ac:dyDescent="0.25"/>
    <row r="515666" customFormat="1" x14ac:dyDescent="0.25"/>
    <row r="515667" customFormat="1" x14ac:dyDescent="0.25"/>
    <row r="515668" customFormat="1" x14ac:dyDescent="0.25"/>
    <row r="515669" customFormat="1" x14ac:dyDescent="0.25"/>
    <row r="515670" customFormat="1" x14ac:dyDescent="0.25"/>
    <row r="515671" customFormat="1" x14ac:dyDescent="0.25"/>
    <row r="515672" customFormat="1" x14ac:dyDescent="0.25"/>
    <row r="515673" customFormat="1" x14ac:dyDescent="0.25"/>
    <row r="515674" customFormat="1" x14ac:dyDescent="0.25"/>
    <row r="515675" customFormat="1" x14ac:dyDescent="0.25"/>
    <row r="515676" customFormat="1" x14ac:dyDescent="0.25"/>
    <row r="515677" customFormat="1" x14ac:dyDescent="0.25"/>
    <row r="515678" customFormat="1" x14ac:dyDescent="0.25"/>
    <row r="515679" customFormat="1" x14ac:dyDescent="0.25"/>
    <row r="515680" customFormat="1" x14ac:dyDescent="0.25"/>
    <row r="515681" customFormat="1" x14ac:dyDescent="0.25"/>
    <row r="515682" customFormat="1" x14ac:dyDescent="0.25"/>
    <row r="515683" customFormat="1" x14ac:dyDescent="0.25"/>
    <row r="515684" customFormat="1" x14ac:dyDescent="0.25"/>
    <row r="515685" customFormat="1" x14ac:dyDescent="0.25"/>
    <row r="515686" customFormat="1" x14ac:dyDescent="0.25"/>
    <row r="515687" customFormat="1" x14ac:dyDescent="0.25"/>
    <row r="515688" customFormat="1" x14ac:dyDescent="0.25"/>
    <row r="515689" customFormat="1" x14ac:dyDescent="0.25"/>
    <row r="515690" customFormat="1" x14ac:dyDescent="0.25"/>
    <row r="515691" customFormat="1" x14ac:dyDescent="0.25"/>
    <row r="515692" customFormat="1" x14ac:dyDescent="0.25"/>
    <row r="515693" customFormat="1" x14ac:dyDescent="0.25"/>
    <row r="515694" customFormat="1" x14ac:dyDescent="0.25"/>
    <row r="515695" customFormat="1" x14ac:dyDescent="0.25"/>
    <row r="515696" customFormat="1" x14ac:dyDescent="0.25"/>
    <row r="515697" customFormat="1" x14ac:dyDescent="0.25"/>
    <row r="515698" customFormat="1" x14ac:dyDescent="0.25"/>
    <row r="515699" customFormat="1" x14ac:dyDescent="0.25"/>
    <row r="515700" customFormat="1" x14ac:dyDescent="0.25"/>
    <row r="515701" customFormat="1" x14ac:dyDescent="0.25"/>
    <row r="515702" customFormat="1" x14ac:dyDescent="0.25"/>
    <row r="515703" customFormat="1" x14ac:dyDescent="0.25"/>
    <row r="515704" customFormat="1" x14ac:dyDescent="0.25"/>
    <row r="515705" customFormat="1" x14ac:dyDescent="0.25"/>
    <row r="515706" customFormat="1" x14ac:dyDescent="0.25"/>
    <row r="515707" customFormat="1" x14ac:dyDescent="0.25"/>
    <row r="515708" customFormat="1" x14ac:dyDescent="0.25"/>
    <row r="515709" customFormat="1" x14ac:dyDescent="0.25"/>
    <row r="515710" customFormat="1" x14ac:dyDescent="0.25"/>
    <row r="515711" customFormat="1" x14ac:dyDescent="0.25"/>
    <row r="515712" customFormat="1" x14ac:dyDescent="0.25"/>
    <row r="515713" customFormat="1" x14ac:dyDescent="0.25"/>
    <row r="515714" customFormat="1" x14ac:dyDescent="0.25"/>
    <row r="515715" customFormat="1" x14ac:dyDescent="0.25"/>
    <row r="515716" customFormat="1" x14ac:dyDescent="0.25"/>
    <row r="515717" customFormat="1" x14ac:dyDescent="0.25"/>
    <row r="515718" customFormat="1" x14ac:dyDescent="0.25"/>
    <row r="515719" customFormat="1" x14ac:dyDescent="0.25"/>
    <row r="515720" customFormat="1" x14ac:dyDescent="0.25"/>
    <row r="515721" customFormat="1" x14ac:dyDescent="0.25"/>
    <row r="515722" customFormat="1" x14ac:dyDescent="0.25"/>
    <row r="515723" customFormat="1" x14ac:dyDescent="0.25"/>
    <row r="515724" customFormat="1" x14ac:dyDescent="0.25"/>
    <row r="515725" customFormat="1" x14ac:dyDescent="0.25"/>
    <row r="515726" customFormat="1" x14ac:dyDescent="0.25"/>
    <row r="515727" customFormat="1" x14ac:dyDescent="0.25"/>
    <row r="515728" customFormat="1" x14ac:dyDescent="0.25"/>
    <row r="515729" customFormat="1" x14ac:dyDescent="0.25"/>
    <row r="515730" customFormat="1" x14ac:dyDescent="0.25"/>
    <row r="515731" customFormat="1" x14ac:dyDescent="0.25"/>
    <row r="515732" customFormat="1" x14ac:dyDescent="0.25"/>
    <row r="515733" customFormat="1" x14ac:dyDescent="0.25"/>
    <row r="515734" customFormat="1" x14ac:dyDescent="0.25"/>
    <row r="515735" customFormat="1" x14ac:dyDescent="0.25"/>
    <row r="515736" customFormat="1" x14ac:dyDescent="0.25"/>
    <row r="515737" customFormat="1" x14ac:dyDescent="0.25"/>
    <row r="515738" customFormat="1" x14ac:dyDescent="0.25"/>
    <row r="515739" customFormat="1" x14ac:dyDescent="0.25"/>
    <row r="515740" customFormat="1" x14ac:dyDescent="0.25"/>
    <row r="515741" customFormat="1" x14ac:dyDescent="0.25"/>
    <row r="515742" customFormat="1" x14ac:dyDescent="0.25"/>
    <row r="515743" customFormat="1" x14ac:dyDescent="0.25"/>
    <row r="515744" customFormat="1" x14ac:dyDescent="0.25"/>
    <row r="515745" customFormat="1" x14ac:dyDescent="0.25"/>
    <row r="515746" customFormat="1" x14ac:dyDescent="0.25"/>
    <row r="515747" customFormat="1" x14ac:dyDescent="0.25"/>
    <row r="515748" customFormat="1" x14ac:dyDescent="0.25"/>
    <row r="515749" customFormat="1" x14ac:dyDescent="0.25"/>
    <row r="515750" customFormat="1" x14ac:dyDescent="0.25"/>
    <row r="515751" customFormat="1" x14ac:dyDescent="0.25"/>
    <row r="515752" customFormat="1" x14ac:dyDescent="0.25"/>
    <row r="515753" customFormat="1" x14ac:dyDescent="0.25"/>
    <row r="515754" customFormat="1" x14ac:dyDescent="0.25"/>
    <row r="515755" customFormat="1" x14ac:dyDescent="0.25"/>
    <row r="515756" customFormat="1" x14ac:dyDescent="0.25"/>
    <row r="515757" customFormat="1" x14ac:dyDescent="0.25"/>
    <row r="515758" customFormat="1" x14ac:dyDescent="0.25"/>
    <row r="515759" customFormat="1" x14ac:dyDescent="0.25"/>
    <row r="515760" customFormat="1" x14ac:dyDescent="0.25"/>
    <row r="515761" customFormat="1" x14ac:dyDescent="0.25"/>
    <row r="515762" customFormat="1" x14ac:dyDescent="0.25"/>
    <row r="515763" customFormat="1" x14ac:dyDescent="0.25"/>
    <row r="515764" customFormat="1" x14ac:dyDescent="0.25"/>
    <row r="515765" customFormat="1" x14ac:dyDescent="0.25"/>
    <row r="515766" customFormat="1" x14ac:dyDescent="0.25"/>
    <row r="515767" customFormat="1" x14ac:dyDescent="0.25"/>
    <row r="515768" customFormat="1" x14ac:dyDescent="0.25"/>
    <row r="515769" customFormat="1" x14ac:dyDescent="0.25"/>
    <row r="515770" customFormat="1" x14ac:dyDescent="0.25"/>
    <row r="515771" customFormat="1" x14ac:dyDescent="0.25"/>
    <row r="515772" customFormat="1" x14ac:dyDescent="0.25"/>
    <row r="515773" customFormat="1" x14ac:dyDescent="0.25"/>
    <row r="515774" customFormat="1" x14ac:dyDescent="0.25"/>
    <row r="515775" customFormat="1" x14ac:dyDescent="0.25"/>
    <row r="515776" customFormat="1" x14ac:dyDescent="0.25"/>
    <row r="515777" customFormat="1" x14ac:dyDescent="0.25"/>
    <row r="515778" customFormat="1" x14ac:dyDescent="0.25"/>
    <row r="515779" customFormat="1" x14ac:dyDescent="0.25"/>
    <row r="515780" customFormat="1" x14ac:dyDescent="0.25"/>
    <row r="515781" customFormat="1" x14ac:dyDescent="0.25"/>
    <row r="515782" customFormat="1" x14ac:dyDescent="0.25"/>
    <row r="515783" customFormat="1" x14ac:dyDescent="0.25"/>
    <row r="515784" customFormat="1" x14ac:dyDescent="0.25"/>
    <row r="515785" customFormat="1" x14ac:dyDescent="0.25"/>
    <row r="515786" customFormat="1" x14ac:dyDescent="0.25"/>
    <row r="515787" customFormat="1" x14ac:dyDescent="0.25"/>
    <row r="515788" customFormat="1" x14ac:dyDescent="0.25"/>
    <row r="515789" customFormat="1" x14ac:dyDescent="0.25"/>
    <row r="515790" customFormat="1" x14ac:dyDescent="0.25"/>
    <row r="515791" customFormat="1" x14ac:dyDescent="0.25"/>
    <row r="515792" customFormat="1" x14ac:dyDescent="0.25"/>
    <row r="515793" customFormat="1" x14ac:dyDescent="0.25"/>
    <row r="515794" customFormat="1" x14ac:dyDescent="0.25"/>
    <row r="515795" customFormat="1" x14ac:dyDescent="0.25"/>
    <row r="515796" customFormat="1" x14ac:dyDescent="0.25"/>
    <row r="515797" customFormat="1" x14ac:dyDescent="0.25"/>
    <row r="515798" customFormat="1" x14ac:dyDescent="0.25"/>
    <row r="515799" customFormat="1" x14ac:dyDescent="0.25"/>
    <row r="515800" customFormat="1" x14ac:dyDescent="0.25"/>
    <row r="515801" customFormat="1" x14ac:dyDescent="0.25"/>
    <row r="515802" customFormat="1" x14ac:dyDescent="0.25"/>
    <row r="515803" customFormat="1" x14ac:dyDescent="0.25"/>
    <row r="515804" customFormat="1" x14ac:dyDescent="0.25"/>
    <row r="515805" customFormat="1" x14ac:dyDescent="0.25"/>
    <row r="515806" customFormat="1" x14ac:dyDescent="0.25"/>
    <row r="515807" customFormat="1" x14ac:dyDescent="0.25"/>
    <row r="515808" customFormat="1" x14ac:dyDescent="0.25"/>
    <row r="515809" customFormat="1" x14ac:dyDescent="0.25"/>
    <row r="515810" customFormat="1" x14ac:dyDescent="0.25"/>
    <row r="515811" customFormat="1" x14ac:dyDescent="0.25"/>
    <row r="515812" customFormat="1" x14ac:dyDescent="0.25"/>
    <row r="515813" customFormat="1" x14ac:dyDescent="0.25"/>
    <row r="515814" customFormat="1" x14ac:dyDescent="0.25"/>
    <row r="515815" customFormat="1" x14ac:dyDescent="0.25"/>
    <row r="515816" customFormat="1" x14ac:dyDescent="0.25"/>
    <row r="515817" customFormat="1" x14ac:dyDescent="0.25"/>
    <row r="515818" customFormat="1" x14ac:dyDescent="0.25"/>
    <row r="515819" customFormat="1" x14ac:dyDescent="0.25"/>
    <row r="515820" customFormat="1" x14ac:dyDescent="0.25"/>
    <row r="515821" customFormat="1" x14ac:dyDescent="0.25"/>
    <row r="515822" customFormat="1" x14ac:dyDescent="0.25"/>
    <row r="515823" customFormat="1" x14ac:dyDescent="0.25"/>
    <row r="515824" customFormat="1" x14ac:dyDescent="0.25"/>
    <row r="515825" customFormat="1" x14ac:dyDescent="0.25"/>
    <row r="515826" customFormat="1" x14ac:dyDescent="0.25"/>
    <row r="515827" customFormat="1" x14ac:dyDescent="0.25"/>
    <row r="515828" customFormat="1" x14ac:dyDescent="0.25"/>
    <row r="515829" customFormat="1" x14ac:dyDescent="0.25"/>
    <row r="515830" customFormat="1" x14ac:dyDescent="0.25"/>
    <row r="515831" customFormat="1" x14ac:dyDescent="0.25"/>
    <row r="515832" customFormat="1" x14ac:dyDescent="0.25"/>
    <row r="515833" customFormat="1" x14ac:dyDescent="0.25"/>
    <row r="515834" customFormat="1" x14ac:dyDescent="0.25"/>
    <row r="515835" customFormat="1" x14ac:dyDescent="0.25"/>
    <row r="515836" customFormat="1" x14ac:dyDescent="0.25"/>
    <row r="515837" customFormat="1" x14ac:dyDescent="0.25"/>
    <row r="515838" customFormat="1" x14ac:dyDescent="0.25"/>
    <row r="515839" customFormat="1" x14ac:dyDescent="0.25"/>
    <row r="515840" customFormat="1" x14ac:dyDescent="0.25"/>
    <row r="515841" customFormat="1" x14ac:dyDescent="0.25"/>
    <row r="515842" customFormat="1" x14ac:dyDescent="0.25"/>
    <row r="515843" customFormat="1" x14ac:dyDescent="0.25"/>
    <row r="515844" customFormat="1" x14ac:dyDescent="0.25"/>
    <row r="515845" customFormat="1" x14ac:dyDescent="0.25"/>
    <row r="515846" customFormat="1" x14ac:dyDescent="0.25"/>
    <row r="515847" customFormat="1" x14ac:dyDescent="0.25"/>
    <row r="515848" customFormat="1" x14ac:dyDescent="0.25"/>
    <row r="515849" customFormat="1" x14ac:dyDescent="0.25"/>
    <row r="515850" customFormat="1" x14ac:dyDescent="0.25"/>
    <row r="515851" customFormat="1" x14ac:dyDescent="0.25"/>
    <row r="515852" customFormat="1" x14ac:dyDescent="0.25"/>
    <row r="515853" customFormat="1" x14ac:dyDescent="0.25"/>
    <row r="515854" customFormat="1" x14ac:dyDescent="0.25"/>
    <row r="515855" customFormat="1" x14ac:dyDescent="0.25"/>
    <row r="515856" customFormat="1" x14ac:dyDescent="0.25"/>
    <row r="515857" customFormat="1" x14ac:dyDescent="0.25"/>
    <row r="515858" customFormat="1" x14ac:dyDescent="0.25"/>
    <row r="515859" customFormat="1" x14ac:dyDescent="0.25"/>
    <row r="515860" customFormat="1" x14ac:dyDescent="0.25"/>
    <row r="515861" customFormat="1" x14ac:dyDescent="0.25"/>
    <row r="515862" customFormat="1" x14ac:dyDescent="0.25"/>
    <row r="515863" customFormat="1" x14ac:dyDescent="0.25"/>
    <row r="515864" customFormat="1" x14ac:dyDescent="0.25"/>
    <row r="515865" customFormat="1" x14ac:dyDescent="0.25"/>
    <row r="515866" customFormat="1" x14ac:dyDescent="0.25"/>
    <row r="515867" customFormat="1" x14ac:dyDescent="0.25"/>
    <row r="515868" customFormat="1" x14ac:dyDescent="0.25"/>
    <row r="515869" customFormat="1" x14ac:dyDescent="0.25"/>
    <row r="515870" customFormat="1" x14ac:dyDescent="0.25"/>
    <row r="515871" customFormat="1" x14ac:dyDescent="0.25"/>
    <row r="515872" customFormat="1" x14ac:dyDescent="0.25"/>
    <row r="515873" customFormat="1" x14ac:dyDescent="0.25"/>
    <row r="515874" customFormat="1" x14ac:dyDescent="0.25"/>
    <row r="515875" customFormat="1" x14ac:dyDescent="0.25"/>
    <row r="515876" customFormat="1" x14ac:dyDescent="0.25"/>
    <row r="515877" customFormat="1" x14ac:dyDescent="0.25"/>
    <row r="515878" customFormat="1" x14ac:dyDescent="0.25"/>
    <row r="515879" customFormat="1" x14ac:dyDescent="0.25"/>
    <row r="515880" customFormat="1" x14ac:dyDescent="0.25"/>
    <row r="515881" customFormat="1" x14ac:dyDescent="0.25"/>
    <row r="515882" customFormat="1" x14ac:dyDescent="0.25"/>
    <row r="515883" customFormat="1" x14ac:dyDescent="0.25"/>
    <row r="515884" customFormat="1" x14ac:dyDescent="0.25"/>
    <row r="515885" customFormat="1" x14ac:dyDescent="0.25"/>
    <row r="515886" customFormat="1" x14ac:dyDescent="0.25"/>
    <row r="515887" customFormat="1" x14ac:dyDescent="0.25"/>
    <row r="515888" customFormat="1" x14ac:dyDescent="0.25"/>
    <row r="515889" customFormat="1" x14ac:dyDescent="0.25"/>
    <row r="515890" customFormat="1" x14ac:dyDescent="0.25"/>
    <row r="515891" customFormat="1" x14ac:dyDescent="0.25"/>
    <row r="515892" customFormat="1" x14ac:dyDescent="0.25"/>
    <row r="515893" customFormat="1" x14ac:dyDescent="0.25"/>
    <row r="515894" customFormat="1" x14ac:dyDescent="0.25"/>
    <row r="515895" customFormat="1" x14ac:dyDescent="0.25"/>
    <row r="515896" customFormat="1" x14ac:dyDescent="0.25"/>
    <row r="515897" customFormat="1" x14ac:dyDescent="0.25"/>
    <row r="515898" customFormat="1" x14ac:dyDescent="0.25"/>
    <row r="515899" customFormat="1" x14ac:dyDescent="0.25"/>
    <row r="515900" customFormat="1" x14ac:dyDescent="0.25"/>
    <row r="515901" customFormat="1" x14ac:dyDescent="0.25"/>
    <row r="515902" customFormat="1" x14ac:dyDescent="0.25"/>
    <row r="515903" customFormat="1" x14ac:dyDescent="0.25"/>
    <row r="515904" customFormat="1" x14ac:dyDescent="0.25"/>
    <row r="515905" customFormat="1" x14ac:dyDescent="0.25"/>
    <row r="515906" customFormat="1" x14ac:dyDescent="0.25"/>
    <row r="515907" customFormat="1" x14ac:dyDescent="0.25"/>
    <row r="515908" customFormat="1" x14ac:dyDescent="0.25"/>
    <row r="515909" customFormat="1" x14ac:dyDescent="0.25"/>
    <row r="515910" customFormat="1" x14ac:dyDescent="0.25"/>
    <row r="515911" customFormat="1" x14ac:dyDescent="0.25"/>
    <row r="515912" customFormat="1" x14ac:dyDescent="0.25"/>
    <row r="515913" customFormat="1" x14ac:dyDescent="0.25"/>
    <row r="515914" customFormat="1" x14ac:dyDescent="0.25"/>
    <row r="515915" customFormat="1" x14ac:dyDescent="0.25"/>
    <row r="515916" customFormat="1" x14ac:dyDescent="0.25"/>
    <row r="515917" customFormat="1" x14ac:dyDescent="0.25"/>
    <row r="515918" customFormat="1" x14ac:dyDescent="0.25"/>
    <row r="515919" customFormat="1" x14ac:dyDescent="0.25"/>
    <row r="515920" customFormat="1" x14ac:dyDescent="0.25"/>
    <row r="515921" customFormat="1" x14ac:dyDescent="0.25"/>
    <row r="515922" customFormat="1" x14ac:dyDescent="0.25"/>
    <row r="515923" customFormat="1" x14ac:dyDescent="0.25"/>
    <row r="515924" customFormat="1" x14ac:dyDescent="0.25"/>
    <row r="515925" customFormat="1" x14ac:dyDescent="0.25"/>
    <row r="515926" customFormat="1" x14ac:dyDescent="0.25"/>
    <row r="515927" customFormat="1" x14ac:dyDescent="0.25"/>
    <row r="515928" customFormat="1" x14ac:dyDescent="0.25"/>
    <row r="515929" customFormat="1" x14ac:dyDescent="0.25"/>
    <row r="515930" customFormat="1" x14ac:dyDescent="0.25"/>
    <row r="515931" customFormat="1" x14ac:dyDescent="0.25"/>
    <row r="515932" customFormat="1" x14ac:dyDescent="0.25"/>
    <row r="515933" customFormat="1" x14ac:dyDescent="0.25"/>
    <row r="515934" customFormat="1" x14ac:dyDescent="0.25"/>
    <row r="515935" customFormat="1" x14ac:dyDescent="0.25"/>
    <row r="515936" customFormat="1" x14ac:dyDescent="0.25"/>
    <row r="515937" customFormat="1" x14ac:dyDescent="0.25"/>
    <row r="515938" customFormat="1" x14ac:dyDescent="0.25"/>
    <row r="515939" customFormat="1" x14ac:dyDescent="0.25"/>
    <row r="515940" customFormat="1" x14ac:dyDescent="0.25"/>
    <row r="515941" customFormat="1" x14ac:dyDescent="0.25"/>
    <row r="515942" customFormat="1" x14ac:dyDescent="0.25"/>
    <row r="515943" customFormat="1" x14ac:dyDescent="0.25"/>
    <row r="515944" customFormat="1" x14ac:dyDescent="0.25"/>
    <row r="515945" customFormat="1" x14ac:dyDescent="0.25"/>
    <row r="515946" customFormat="1" x14ac:dyDescent="0.25"/>
    <row r="515947" customFormat="1" x14ac:dyDescent="0.25"/>
    <row r="515948" customFormat="1" x14ac:dyDescent="0.25"/>
    <row r="515949" customFormat="1" x14ac:dyDescent="0.25"/>
    <row r="515950" customFormat="1" x14ac:dyDescent="0.25"/>
    <row r="515951" customFormat="1" x14ac:dyDescent="0.25"/>
    <row r="515952" customFormat="1" x14ac:dyDescent="0.25"/>
    <row r="515953" customFormat="1" x14ac:dyDescent="0.25"/>
    <row r="515954" customFormat="1" x14ac:dyDescent="0.25"/>
    <row r="515955" customFormat="1" x14ac:dyDescent="0.25"/>
    <row r="515956" customFormat="1" x14ac:dyDescent="0.25"/>
    <row r="515957" customFormat="1" x14ac:dyDescent="0.25"/>
    <row r="515958" customFormat="1" x14ac:dyDescent="0.25"/>
    <row r="515959" customFormat="1" x14ac:dyDescent="0.25"/>
    <row r="515960" customFormat="1" x14ac:dyDescent="0.25"/>
    <row r="515961" customFormat="1" x14ac:dyDescent="0.25"/>
    <row r="515962" customFormat="1" x14ac:dyDescent="0.25"/>
    <row r="515963" customFormat="1" x14ac:dyDescent="0.25"/>
    <row r="515964" customFormat="1" x14ac:dyDescent="0.25"/>
    <row r="515965" customFormat="1" x14ac:dyDescent="0.25"/>
    <row r="515966" customFormat="1" x14ac:dyDescent="0.25"/>
    <row r="515967" customFormat="1" x14ac:dyDescent="0.25"/>
    <row r="515968" customFormat="1" x14ac:dyDescent="0.25"/>
    <row r="515969" customFormat="1" x14ac:dyDescent="0.25"/>
    <row r="515970" customFormat="1" x14ac:dyDescent="0.25"/>
    <row r="515971" customFormat="1" x14ac:dyDescent="0.25"/>
    <row r="515972" customFormat="1" x14ac:dyDescent="0.25"/>
    <row r="515973" customFormat="1" x14ac:dyDescent="0.25"/>
    <row r="515974" customFormat="1" x14ac:dyDescent="0.25"/>
    <row r="515975" customFormat="1" x14ac:dyDescent="0.25"/>
    <row r="515976" customFormat="1" x14ac:dyDescent="0.25"/>
    <row r="515977" customFormat="1" x14ac:dyDescent="0.25"/>
    <row r="515978" customFormat="1" x14ac:dyDescent="0.25"/>
    <row r="515979" customFormat="1" x14ac:dyDescent="0.25"/>
    <row r="515980" customFormat="1" x14ac:dyDescent="0.25"/>
    <row r="515981" customFormat="1" x14ac:dyDescent="0.25"/>
    <row r="515982" customFormat="1" x14ac:dyDescent="0.25"/>
    <row r="515983" customFormat="1" x14ac:dyDescent="0.25"/>
    <row r="515984" customFormat="1" x14ac:dyDescent="0.25"/>
    <row r="515985" customFormat="1" x14ac:dyDescent="0.25"/>
    <row r="515986" customFormat="1" x14ac:dyDescent="0.25"/>
    <row r="515987" customFormat="1" x14ac:dyDescent="0.25"/>
    <row r="515988" customFormat="1" x14ac:dyDescent="0.25"/>
    <row r="515989" customFormat="1" x14ac:dyDescent="0.25"/>
    <row r="515990" customFormat="1" x14ac:dyDescent="0.25"/>
    <row r="515991" customFormat="1" x14ac:dyDescent="0.25"/>
    <row r="515992" customFormat="1" x14ac:dyDescent="0.25"/>
    <row r="515993" customFormat="1" x14ac:dyDescent="0.25"/>
    <row r="515994" customFormat="1" x14ac:dyDescent="0.25"/>
    <row r="515995" customFormat="1" x14ac:dyDescent="0.25"/>
    <row r="515996" customFormat="1" x14ac:dyDescent="0.25"/>
    <row r="515997" customFormat="1" x14ac:dyDescent="0.25"/>
    <row r="515998" customFormat="1" x14ac:dyDescent="0.25"/>
    <row r="515999" customFormat="1" x14ac:dyDescent="0.25"/>
    <row r="516000" customFormat="1" x14ac:dyDescent="0.25"/>
    <row r="516001" customFormat="1" x14ac:dyDescent="0.25"/>
    <row r="516002" customFormat="1" x14ac:dyDescent="0.25"/>
    <row r="516003" customFormat="1" x14ac:dyDescent="0.25"/>
    <row r="516004" customFormat="1" x14ac:dyDescent="0.25"/>
    <row r="516005" customFormat="1" x14ac:dyDescent="0.25"/>
    <row r="516006" customFormat="1" x14ac:dyDescent="0.25"/>
    <row r="516007" customFormat="1" x14ac:dyDescent="0.25"/>
    <row r="516008" customFormat="1" x14ac:dyDescent="0.25"/>
    <row r="516009" customFormat="1" x14ac:dyDescent="0.25"/>
    <row r="516010" customFormat="1" x14ac:dyDescent="0.25"/>
    <row r="516011" customFormat="1" x14ac:dyDescent="0.25"/>
    <row r="516012" customFormat="1" x14ac:dyDescent="0.25"/>
    <row r="516013" customFormat="1" x14ac:dyDescent="0.25"/>
    <row r="516014" customFormat="1" x14ac:dyDescent="0.25"/>
    <row r="516015" customFormat="1" x14ac:dyDescent="0.25"/>
    <row r="516016" customFormat="1" x14ac:dyDescent="0.25"/>
    <row r="516017" customFormat="1" x14ac:dyDescent="0.25"/>
    <row r="516018" customFormat="1" x14ac:dyDescent="0.25"/>
    <row r="516019" customFormat="1" x14ac:dyDescent="0.25"/>
    <row r="516020" customFormat="1" x14ac:dyDescent="0.25"/>
    <row r="516021" customFormat="1" x14ac:dyDescent="0.25"/>
    <row r="516022" customFormat="1" x14ac:dyDescent="0.25"/>
    <row r="516023" customFormat="1" x14ac:dyDescent="0.25"/>
    <row r="516024" customFormat="1" x14ac:dyDescent="0.25"/>
    <row r="516025" customFormat="1" x14ac:dyDescent="0.25"/>
    <row r="516026" customFormat="1" x14ac:dyDescent="0.25"/>
    <row r="516027" customFormat="1" x14ac:dyDescent="0.25"/>
    <row r="516028" customFormat="1" x14ac:dyDescent="0.25"/>
    <row r="516029" customFormat="1" x14ac:dyDescent="0.25"/>
    <row r="516030" customFormat="1" x14ac:dyDescent="0.25"/>
    <row r="516031" customFormat="1" x14ac:dyDescent="0.25"/>
    <row r="516032" customFormat="1" x14ac:dyDescent="0.25"/>
    <row r="516033" customFormat="1" x14ac:dyDescent="0.25"/>
    <row r="516034" customFormat="1" x14ac:dyDescent="0.25"/>
    <row r="516035" customFormat="1" x14ac:dyDescent="0.25"/>
    <row r="516036" customFormat="1" x14ac:dyDescent="0.25"/>
    <row r="516037" customFormat="1" x14ac:dyDescent="0.25"/>
    <row r="516038" customFormat="1" x14ac:dyDescent="0.25"/>
    <row r="516039" customFormat="1" x14ac:dyDescent="0.25"/>
    <row r="516040" customFormat="1" x14ac:dyDescent="0.25"/>
    <row r="516041" customFormat="1" x14ac:dyDescent="0.25"/>
    <row r="516042" customFormat="1" x14ac:dyDescent="0.25"/>
    <row r="516043" customFormat="1" x14ac:dyDescent="0.25"/>
    <row r="516044" customFormat="1" x14ac:dyDescent="0.25"/>
    <row r="516045" customFormat="1" x14ac:dyDescent="0.25"/>
    <row r="516046" customFormat="1" x14ac:dyDescent="0.25"/>
    <row r="516047" customFormat="1" x14ac:dyDescent="0.25"/>
    <row r="516048" customFormat="1" x14ac:dyDescent="0.25"/>
    <row r="516049" customFormat="1" x14ac:dyDescent="0.25"/>
    <row r="516050" customFormat="1" x14ac:dyDescent="0.25"/>
    <row r="516051" customFormat="1" x14ac:dyDescent="0.25"/>
    <row r="516052" customFormat="1" x14ac:dyDescent="0.25"/>
    <row r="516053" customFormat="1" x14ac:dyDescent="0.25"/>
    <row r="516054" customFormat="1" x14ac:dyDescent="0.25"/>
    <row r="516055" customFormat="1" x14ac:dyDescent="0.25"/>
    <row r="516056" customFormat="1" x14ac:dyDescent="0.25"/>
    <row r="516057" customFormat="1" x14ac:dyDescent="0.25"/>
    <row r="516058" customFormat="1" x14ac:dyDescent="0.25"/>
    <row r="516059" customFormat="1" x14ac:dyDescent="0.25"/>
    <row r="516060" customFormat="1" x14ac:dyDescent="0.25"/>
    <row r="516061" customFormat="1" x14ac:dyDescent="0.25"/>
    <row r="516062" customFormat="1" x14ac:dyDescent="0.25"/>
    <row r="516063" customFormat="1" x14ac:dyDescent="0.25"/>
    <row r="516064" customFormat="1" x14ac:dyDescent="0.25"/>
    <row r="516065" customFormat="1" x14ac:dyDescent="0.25"/>
    <row r="516066" customFormat="1" x14ac:dyDescent="0.25"/>
    <row r="516067" customFormat="1" x14ac:dyDescent="0.25"/>
    <row r="516068" customFormat="1" x14ac:dyDescent="0.25"/>
    <row r="516069" customFormat="1" x14ac:dyDescent="0.25"/>
    <row r="516070" customFormat="1" x14ac:dyDescent="0.25"/>
    <row r="516071" customFormat="1" x14ac:dyDescent="0.25"/>
    <row r="516072" customFormat="1" x14ac:dyDescent="0.25"/>
    <row r="516073" customFormat="1" x14ac:dyDescent="0.25"/>
    <row r="516074" customFormat="1" x14ac:dyDescent="0.25"/>
    <row r="516075" customFormat="1" x14ac:dyDescent="0.25"/>
    <row r="516076" customFormat="1" x14ac:dyDescent="0.25"/>
    <row r="516077" customFormat="1" x14ac:dyDescent="0.25"/>
    <row r="516078" customFormat="1" x14ac:dyDescent="0.25"/>
    <row r="516079" customFormat="1" x14ac:dyDescent="0.25"/>
    <row r="516080" customFormat="1" x14ac:dyDescent="0.25"/>
    <row r="516081" customFormat="1" x14ac:dyDescent="0.25"/>
    <row r="516082" customFormat="1" x14ac:dyDescent="0.25"/>
    <row r="516083" customFormat="1" x14ac:dyDescent="0.25"/>
    <row r="516084" customFormat="1" x14ac:dyDescent="0.25"/>
    <row r="516085" customFormat="1" x14ac:dyDescent="0.25"/>
    <row r="516086" customFormat="1" x14ac:dyDescent="0.25"/>
    <row r="516087" customFormat="1" x14ac:dyDescent="0.25"/>
    <row r="516088" customFormat="1" x14ac:dyDescent="0.25"/>
    <row r="516089" customFormat="1" x14ac:dyDescent="0.25"/>
    <row r="516090" customFormat="1" x14ac:dyDescent="0.25"/>
    <row r="516091" customFormat="1" x14ac:dyDescent="0.25"/>
    <row r="516092" customFormat="1" x14ac:dyDescent="0.25"/>
    <row r="516093" customFormat="1" x14ac:dyDescent="0.25"/>
    <row r="516094" customFormat="1" x14ac:dyDescent="0.25"/>
    <row r="516095" customFormat="1" x14ac:dyDescent="0.25"/>
    <row r="516096" customFormat="1" x14ac:dyDescent="0.25"/>
    <row r="516097" customFormat="1" x14ac:dyDescent="0.25"/>
    <row r="516098" customFormat="1" x14ac:dyDescent="0.25"/>
    <row r="516099" customFormat="1" x14ac:dyDescent="0.25"/>
    <row r="516100" customFormat="1" x14ac:dyDescent="0.25"/>
    <row r="516101" customFormat="1" x14ac:dyDescent="0.25"/>
    <row r="516102" customFormat="1" x14ac:dyDescent="0.25"/>
    <row r="516103" customFormat="1" x14ac:dyDescent="0.25"/>
    <row r="516104" customFormat="1" x14ac:dyDescent="0.25"/>
    <row r="516105" customFormat="1" x14ac:dyDescent="0.25"/>
    <row r="516106" customFormat="1" x14ac:dyDescent="0.25"/>
    <row r="516107" customFormat="1" x14ac:dyDescent="0.25"/>
    <row r="516108" customFormat="1" x14ac:dyDescent="0.25"/>
    <row r="516109" customFormat="1" x14ac:dyDescent="0.25"/>
    <row r="516110" customFormat="1" x14ac:dyDescent="0.25"/>
    <row r="516111" customFormat="1" x14ac:dyDescent="0.25"/>
    <row r="516112" customFormat="1" x14ac:dyDescent="0.25"/>
    <row r="516113" customFormat="1" x14ac:dyDescent="0.25"/>
    <row r="516114" customFormat="1" x14ac:dyDescent="0.25"/>
    <row r="516115" customFormat="1" x14ac:dyDescent="0.25"/>
    <row r="516116" customFormat="1" x14ac:dyDescent="0.25"/>
    <row r="516117" customFormat="1" x14ac:dyDescent="0.25"/>
    <row r="516118" customFormat="1" x14ac:dyDescent="0.25"/>
    <row r="516119" customFormat="1" x14ac:dyDescent="0.25"/>
    <row r="516120" customFormat="1" x14ac:dyDescent="0.25"/>
    <row r="516121" customFormat="1" x14ac:dyDescent="0.25"/>
    <row r="516122" customFormat="1" x14ac:dyDescent="0.25"/>
    <row r="516123" customFormat="1" x14ac:dyDescent="0.25"/>
    <row r="516124" customFormat="1" x14ac:dyDescent="0.25"/>
    <row r="516125" customFormat="1" x14ac:dyDescent="0.25"/>
    <row r="516126" customFormat="1" x14ac:dyDescent="0.25"/>
    <row r="516127" customFormat="1" x14ac:dyDescent="0.25"/>
    <row r="516128" customFormat="1" x14ac:dyDescent="0.25"/>
    <row r="516129" customFormat="1" x14ac:dyDescent="0.25"/>
    <row r="516130" customFormat="1" x14ac:dyDescent="0.25"/>
    <row r="516131" customFormat="1" x14ac:dyDescent="0.25"/>
    <row r="516132" customFormat="1" x14ac:dyDescent="0.25"/>
    <row r="516133" customFormat="1" x14ac:dyDescent="0.25"/>
    <row r="516134" customFormat="1" x14ac:dyDescent="0.25"/>
    <row r="516135" customFormat="1" x14ac:dyDescent="0.25"/>
    <row r="516136" customFormat="1" x14ac:dyDescent="0.25"/>
    <row r="516137" customFormat="1" x14ac:dyDescent="0.25"/>
    <row r="516138" customFormat="1" x14ac:dyDescent="0.25"/>
    <row r="516139" customFormat="1" x14ac:dyDescent="0.25"/>
    <row r="516140" customFormat="1" x14ac:dyDescent="0.25"/>
    <row r="516141" customFormat="1" x14ac:dyDescent="0.25"/>
    <row r="516142" customFormat="1" x14ac:dyDescent="0.25"/>
    <row r="516143" customFormat="1" x14ac:dyDescent="0.25"/>
    <row r="516144" customFormat="1" x14ac:dyDescent="0.25"/>
    <row r="516145" customFormat="1" x14ac:dyDescent="0.25"/>
    <row r="516146" customFormat="1" x14ac:dyDescent="0.25"/>
    <row r="516147" customFormat="1" x14ac:dyDescent="0.25"/>
    <row r="516148" customFormat="1" x14ac:dyDescent="0.25"/>
    <row r="516149" customFormat="1" x14ac:dyDescent="0.25"/>
    <row r="516150" customFormat="1" x14ac:dyDescent="0.25"/>
    <row r="516151" customFormat="1" x14ac:dyDescent="0.25"/>
    <row r="516152" customFormat="1" x14ac:dyDescent="0.25"/>
    <row r="516153" customFormat="1" x14ac:dyDescent="0.25"/>
    <row r="516154" customFormat="1" x14ac:dyDescent="0.25"/>
    <row r="516155" customFormat="1" x14ac:dyDescent="0.25"/>
    <row r="516156" customFormat="1" x14ac:dyDescent="0.25"/>
    <row r="516157" customFormat="1" x14ac:dyDescent="0.25"/>
    <row r="516158" customFormat="1" x14ac:dyDescent="0.25"/>
    <row r="516159" customFormat="1" x14ac:dyDescent="0.25"/>
    <row r="516160" customFormat="1" x14ac:dyDescent="0.25"/>
    <row r="516161" customFormat="1" x14ac:dyDescent="0.25"/>
    <row r="516162" customFormat="1" x14ac:dyDescent="0.25"/>
    <row r="516163" customFormat="1" x14ac:dyDescent="0.25"/>
    <row r="516164" customFormat="1" x14ac:dyDescent="0.25"/>
    <row r="516165" customFormat="1" x14ac:dyDescent="0.25"/>
    <row r="516166" customFormat="1" x14ac:dyDescent="0.25"/>
    <row r="516167" customFormat="1" x14ac:dyDescent="0.25"/>
    <row r="516168" customFormat="1" x14ac:dyDescent="0.25"/>
    <row r="516169" customFormat="1" x14ac:dyDescent="0.25"/>
    <row r="516170" customFormat="1" x14ac:dyDescent="0.25"/>
    <row r="516171" customFormat="1" x14ac:dyDescent="0.25"/>
    <row r="516172" customFormat="1" x14ac:dyDescent="0.25"/>
    <row r="516173" customFormat="1" x14ac:dyDescent="0.25"/>
    <row r="516174" customFormat="1" x14ac:dyDescent="0.25"/>
    <row r="516175" customFormat="1" x14ac:dyDescent="0.25"/>
    <row r="516176" customFormat="1" x14ac:dyDescent="0.25"/>
    <row r="516177" customFormat="1" x14ac:dyDescent="0.25"/>
    <row r="516178" customFormat="1" x14ac:dyDescent="0.25"/>
    <row r="516179" customFormat="1" x14ac:dyDescent="0.25"/>
    <row r="516180" customFormat="1" x14ac:dyDescent="0.25"/>
    <row r="516181" customFormat="1" x14ac:dyDescent="0.25"/>
    <row r="516182" customFormat="1" x14ac:dyDescent="0.25"/>
    <row r="516183" customFormat="1" x14ac:dyDescent="0.25"/>
    <row r="516184" customFormat="1" x14ac:dyDescent="0.25"/>
    <row r="516185" customFormat="1" x14ac:dyDescent="0.25"/>
    <row r="516186" customFormat="1" x14ac:dyDescent="0.25"/>
    <row r="516187" customFormat="1" x14ac:dyDescent="0.25"/>
    <row r="516188" customFormat="1" x14ac:dyDescent="0.25"/>
    <row r="516189" customFormat="1" x14ac:dyDescent="0.25"/>
    <row r="516190" customFormat="1" x14ac:dyDescent="0.25"/>
    <row r="516191" customFormat="1" x14ac:dyDescent="0.25"/>
    <row r="516192" customFormat="1" x14ac:dyDescent="0.25"/>
    <row r="516193" customFormat="1" x14ac:dyDescent="0.25"/>
    <row r="516194" customFormat="1" x14ac:dyDescent="0.25"/>
    <row r="516195" customFormat="1" x14ac:dyDescent="0.25"/>
    <row r="516196" customFormat="1" x14ac:dyDescent="0.25"/>
    <row r="516197" customFormat="1" x14ac:dyDescent="0.25"/>
    <row r="516198" customFormat="1" x14ac:dyDescent="0.25"/>
    <row r="516199" customFormat="1" x14ac:dyDescent="0.25"/>
    <row r="516200" customFormat="1" x14ac:dyDescent="0.25"/>
    <row r="516201" customFormat="1" x14ac:dyDescent="0.25"/>
    <row r="516202" customFormat="1" x14ac:dyDescent="0.25"/>
    <row r="516203" customFormat="1" x14ac:dyDescent="0.25"/>
    <row r="516204" customFormat="1" x14ac:dyDescent="0.25"/>
    <row r="516205" customFormat="1" x14ac:dyDescent="0.25"/>
    <row r="516206" customFormat="1" x14ac:dyDescent="0.25"/>
    <row r="516207" customFormat="1" x14ac:dyDescent="0.25"/>
    <row r="516208" customFormat="1" x14ac:dyDescent="0.25"/>
    <row r="516209" customFormat="1" x14ac:dyDescent="0.25"/>
    <row r="516210" customFormat="1" x14ac:dyDescent="0.25"/>
    <row r="516211" customFormat="1" x14ac:dyDescent="0.25"/>
    <row r="516212" customFormat="1" x14ac:dyDescent="0.25"/>
    <row r="516213" customFormat="1" x14ac:dyDescent="0.25"/>
    <row r="516214" customFormat="1" x14ac:dyDescent="0.25"/>
    <row r="516215" customFormat="1" x14ac:dyDescent="0.25"/>
    <row r="516216" customFormat="1" x14ac:dyDescent="0.25"/>
    <row r="516217" customFormat="1" x14ac:dyDescent="0.25"/>
    <row r="516218" customFormat="1" x14ac:dyDescent="0.25"/>
    <row r="516219" customFormat="1" x14ac:dyDescent="0.25"/>
    <row r="516220" customFormat="1" x14ac:dyDescent="0.25"/>
    <row r="516221" customFormat="1" x14ac:dyDescent="0.25"/>
    <row r="516222" customFormat="1" x14ac:dyDescent="0.25"/>
    <row r="516223" customFormat="1" x14ac:dyDescent="0.25"/>
    <row r="516224" customFormat="1" x14ac:dyDescent="0.25"/>
    <row r="516225" customFormat="1" x14ac:dyDescent="0.25"/>
    <row r="516226" customFormat="1" x14ac:dyDescent="0.25"/>
    <row r="516227" customFormat="1" x14ac:dyDescent="0.25"/>
    <row r="516228" customFormat="1" x14ac:dyDescent="0.25"/>
    <row r="516229" customFormat="1" x14ac:dyDescent="0.25"/>
    <row r="516230" customFormat="1" x14ac:dyDescent="0.25"/>
    <row r="516231" customFormat="1" x14ac:dyDescent="0.25"/>
    <row r="516232" customFormat="1" x14ac:dyDescent="0.25"/>
    <row r="516233" customFormat="1" x14ac:dyDescent="0.25"/>
    <row r="516234" customFormat="1" x14ac:dyDescent="0.25"/>
    <row r="516235" customFormat="1" x14ac:dyDescent="0.25"/>
    <row r="516236" customFormat="1" x14ac:dyDescent="0.25"/>
    <row r="516237" customFormat="1" x14ac:dyDescent="0.25"/>
    <row r="516238" customFormat="1" x14ac:dyDescent="0.25"/>
    <row r="516239" customFormat="1" x14ac:dyDescent="0.25"/>
    <row r="516240" customFormat="1" x14ac:dyDescent="0.25"/>
    <row r="516241" customFormat="1" x14ac:dyDescent="0.25"/>
    <row r="516242" customFormat="1" x14ac:dyDescent="0.25"/>
    <row r="516243" customFormat="1" x14ac:dyDescent="0.25"/>
    <row r="516244" customFormat="1" x14ac:dyDescent="0.25"/>
    <row r="516245" customFormat="1" x14ac:dyDescent="0.25"/>
    <row r="516246" customFormat="1" x14ac:dyDescent="0.25"/>
    <row r="516247" customFormat="1" x14ac:dyDescent="0.25"/>
    <row r="516248" customFormat="1" x14ac:dyDescent="0.25"/>
    <row r="516249" customFormat="1" x14ac:dyDescent="0.25"/>
    <row r="516250" customFormat="1" x14ac:dyDescent="0.25"/>
    <row r="516251" customFormat="1" x14ac:dyDescent="0.25"/>
    <row r="516252" customFormat="1" x14ac:dyDescent="0.25"/>
    <row r="516253" customFormat="1" x14ac:dyDescent="0.25"/>
    <row r="516254" customFormat="1" x14ac:dyDescent="0.25"/>
    <row r="516255" customFormat="1" x14ac:dyDescent="0.25"/>
    <row r="516256" customFormat="1" x14ac:dyDescent="0.25"/>
    <row r="516257" customFormat="1" x14ac:dyDescent="0.25"/>
    <row r="516258" customFormat="1" x14ac:dyDescent="0.25"/>
    <row r="516259" customFormat="1" x14ac:dyDescent="0.25"/>
    <row r="516260" customFormat="1" x14ac:dyDescent="0.25"/>
    <row r="516261" customFormat="1" x14ac:dyDescent="0.25"/>
    <row r="516262" customFormat="1" x14ac:dyDescent="0.25"/>
    <row r="516263" customFormat="1" x14ac:dyDescent="0.25"/>
    <row r="516264" customFormat="1" x14ac:dyDescent="0.25"/>
    <row r="516265" customFormat="1" x14ac:dyDescent="0.25"/>
    <row r="516266" customFormat="1" x14ac:dyDescent="0.25"/>
    <row r="516267" customFormat="1" x14ac:dyDescent="0.25"/>
    <row r="516268" customFormat="1" x14ac:dyDescent="0.25"/>
    <row r="516269" customFormat="1" x14ac:dyDescent="0.25"/>
    <row r="516270" customFormat="1" x14ac:dyDescent="0.25"/>
    <row r="516271" customFormat="1" x14ac:dyDescent="0.25"/>
    <row r="516272" customFormat="1" x14ac:dyDescent="0.25"/>
    <row r="516273" customFormat="1" x14ac:dyDescent="0.25"/>
    <row r="516274" customFormat="1" x14ac:dyDescent="0.25"/>
    <row r="516275" customFormat="1" x14ac:dyDescent="0.25"/>
    <row r="516276" customFormat="1" x14ac:dyDescent="0.25"/>
    <row r="516277" customFormat="1" x14ac:dyDescent="0.25"/>
    <row r="516278" customFormat="1" x14ac:dyDescent="0.25"/>
    <row r="516279" customFormat="1" x14ac:dyDescent="0.25"/>
    <row r="516280" customFormat="1" x14ac:dyDescent="0.25"/>
    <row r="516281" customFormat="1" x14ac:dyDescent="0.25"/>
    <row r="516282" customFormat="1" x14ac:dyDescent="0.25"/>
    <row r="516283" customFormat="1" x14ac:dyDescent="0.25"/>
    <row r="516284" customFormat="1" x14ac:dyDescent="0.25"/>
    <row r="516285" customFormat="1" x14ac:dyDescent="0.25"/>
    <row r="516286" customFormat="1" x14ac:dyDescent="0.25"/>
    <row r="516287" customFormat="1" x14ac:dyDescent="0.25"/>
    <row r="516288" customFormat="1" x14ac:dyDescent="0.25"/>
    <row r="516289" customFormat="1" x14ac:dyDescent="0.25"/>
    <row r="516290" customFormat="1" x14ac:dyDescent="0.25"/>
    <row r="516291" customFormat="1" x14ac:dyDescent="0.25"/>
    <row r="516292" customFormat="1" x14ac:dyDescent="0.25"/>
    <row r="516293" customFormat="1" x14ac:dyDescent="0.25"/>
    <row r="516294" customFormat="1" x14ac:dyDescent="0.25"/>
    <row r="516295" customFormat="1" x14ac:dyDescent="0.25"/>
    <row r="516296" customFormat="1" x14ac:dyDescent="0.25"/>
    <row r="516297" customFormat="1" x14ac:dyDescent="0.25"/>
    <row r="516298" customFormat="1" x14ac:dyDescent="0.25"/>
    <row r="516299" customFormat="1" x14ac:dyDescent="0.25"/>
    <row r="516300" customFormat="1" x14ac:dyDescent="0.25"/>
    <row r="516301" customFormat="1" x14ac:dyDescent="0.25"/>
    <row r="516302" customFormat="1" x14ac:dyDescent="0.25"/>
    <row r="516303" customFormat="1" x14ac:dyDescent="0.25"/>
    <row r="516304" customFormat="1" x14ac:dyDescent="0.25"/>
    <row r="516305" customFormat="1" x14ac:dyDescent="0.25"/>
    <row r="516306" customFormat="1" x14ac:dyDescent="0.25"/>
    <row r="516307" customFormat="1" x14ac:dyDescent="0.25"/>
    <row r="516308" customFormat="1" x14ac:dyDescent="0.25"/>
    <row r="516309" customFormat="1" x14ac:dyDescent="0.25"/>
    <row r="516310" customFormat="1" x14ac:dyDescent="0.25"/>
    <row r="516311" customFormat="1" x14ac:dyDescent="0.25"/>
    <row r="516312" customFormat="1" x14ac:dyDescent="0.25"/>
    <row r="516313" customFormat="1" x14ac:dyDescent="0.25"/>
    <row r="516314" customFormat="1" x14ac:dyDescent="0.25"/>
    <row r="516315" customFormat="1" x14ac:dyDescent="0.25"/>
    <row r="516316" customFormat="1" x14ac:dyDescent="0.25"/>
    <row r="516317" customFormat="1" x14ac:dyDescent="0.25"/>
    <row r="516318" customFormat="1" x14ac:dyDescent="0.25"/>
    <row r="516319" customFormat="1" x14ac:dyDescent="0.25"/>
    <row r="516320" customFormat="1" x14ac:dyDescent="0.25"/>
    <row r="516321" customFormat="1" x14ac:dyDescent="0.25"/>
    <row r="516322" customFormat="1" x14ac:dyDescent="0.25"/>
    <row r="516323" customFormat="1" x14ac:dyDescent="0.25"/>
    <row r="516324" customFormat="1" x14ac:dyDescent="0.25"/>
    <row r="516325" customFormat="1" x14ac:dyDescent="0.25"/>
    <row r="516326" customFormat="1" x14ac:dyDescent="0.25"/>
    <row r="516327" customFormat="1" x14ac:dyDescent="0.25"/>
    <row r="516328" customFormat="1" x14ac:dyDescent="0.25"/>
    <row r="516329" customFormat="1" x14ac:dyDescent="0.25"/>
    <row r="516330" customFormat="1" x14ac:dyDescent="0.25"/>
    <row r="516331" customFormat="1" x14ac:dyDescent="0.25"/>
    <row r="516332" customFormat="1" x14ac:dyDescent="0.25"/>
    <row r="516333" customFormat="1" x14ac:dyDescent="0.25"/>
    <row r="516334" customFormat="1" x14ac:dyDescent="0.25"/>
    <row r="516335" customFormat="1" x14ac:dyDescent="0.25"/>
    <row r="516336" customFormat="1" x14ac:dyDescent="0.25"/>
    <row r="516337" customFormat="1" x14ac:dyDescent="0.25"/>
    <row r="516338" customFormat="1" x14ac:dyDescent="0.25"/>
    <row r="516339" customFormat="1" x14ac:dyDescent="0.25"/>
    <row r="516340" customFormat="1" x14ac:dyDescent="0.25"/>
    <row r="516341" customFormat="1" x14ac:dyDescent="0.25"/>
    <row r="516342" customFormat="1" x14ac:dyDescent="0.25"/>
    <row r="516343" customFormat="1" x14ac:dyDescent="0.25"/>
    <row r="516344" customFormat="1" x14ac:dyDescent="0.25"/>
    <row r="516345" customFormat="1" x14ac:dyDescent="0.25"/>
    <row r="516346" customFormat="1" x14ac:dyDescent="0.25"/>
    <row r="516347" customFormat="1" x14ac:dyDescent="0.25"/>
    <row r="516348" customFormat="1" x14ac:dyDescent="0.25"/>
    <row r="516349" customFormat="1" x14ac:dyDescent="0.25"/>
    <row r="516350" customFormat="1" x14ac:dyDescent="0.25"/>
    <row r="516351" customFormat="1" x14ac:dyDescent="0.25"/>
    <row r="516352" customFormat="1" x14ac:dyDescent="0.25"/>
    <row r="516353" customFormat="1" x14ac:dyDescent="0.25"/>
    <row r="516354" customFormat="1" x14ac:dyDescent="0.25"/>
    <row r="516355" customFormat="1" x14ac:dyDescent="0.25"/>
    <row r="516356" customFormat="1" x14ac:dyDescent="0.25"/>
    <row r="516357" customFormat="1" x14ac:dyDescent="0.25"/>
    <row r="516358" customFormat="1" x14ac:dyDescent="0.25"/>
    <row r="516359" customFormat="1" x14ac:dyDescent="0.25"/>
    <row r="516360" customFormat="1" x14ac:dyDescent="0.25"/>
    <row r="516361" customFormat="1" x14ac:dyDescent="0.25"/>
    <row r="516362" customFormat="1" x14ac:dyDescent="0.25"/>
    <row r="516363" customFormat="1" x14ac:dyDescent="0.25"/>
    <row r="516364" customFormat="1" x14ac:dyDescent="0.25"/>
    <row r="516365" customFormat="1" x14ac:dyDescent="0.25"/>
    <row r="516366" customFormat="1" x14ac:dyDescent="0.25"/>
    <row r="516367" customFormat="1" x14ac:dyDescent="0.25"/>
    <row r="516368" customFormat="1" x14ac:dyDescent="0.25"/>
    <row r="516369" customFormat="1" x14ac:dyDescent="0.25"/>
    <row r="516370" customFormat="1" x14ac:dyDescent="0.25"/>
    <row r="516371" customFormat="1" x14ac:dyDescent="0.25"/>
    <row r="516372" customFormat="1" x14ac:dyDescent="0.25"/>
    <row r="516373" customFormat="1" x14ac:dyDescent="0.25"/>
    <row r="516374" customFormat="1" x14ac:dyDescent="0.25"/>
    <row r="516375" customFormat="1" x14ac:dyDescent="0.25"/>
    <row r="516376" customFormat="1" x14ac:dyDescent="0.25"/>
    <row r="516377" customFormat="1" x14ac:dyDescent="0.25"/>
    <row r="516378" customFormat="1" x14ac:dyDescent="0.25"/>
    <row r="516379" customFormat="1" x14ac:dyDescent="0.25"/>
    <row r="516380" customFormat="1" x14ac:dyDescent="0.25"/>
    <row r="516381" customFormat="1" x14ac:dyDescent="0.25"/>
    <row r="516382" customFormat="1" x14ac:dyDescent="0.25"/>
    <row r="516383" customFormat="1" x14ac:dyDescent="0.25"/>
    <row r="516384" customFormat="1" x14ac:dyDescent="0.25"/>
    <row r="516385" customFormat="1" x14ac:dyDescent="0.25"/>
    <row r="516386" customFormat="1" x14ac:dyDescent="0.25"/>
    <row r="516387" customFormat="1" x14ac:dyDescent="0.25"/>
    <row r="516388" customFormat="1" x14ac:dyDescent="0.25"/>
    <row r="516389" customFormat="1" x14ac:dyDescent="0.25"/>
    <row r="516390" customFormat="1" x14ac:dyDescent="0.25"/>
    <row r="516391" customFormat="1" x14ac:dyDescent="0.25"/>
    <row r="516392" customFormat="1" x14ac:dyDescent="0.25"/>
    <row r="516393" customFormat="1" x14ac:dyDescent="0.25"/>
    <row r="516394" customFormat="1" x14ac:dyDescent="0.25"/>
    <row r="516395" customFormat="1" x14ac:dyDescent="0.25"/>
    <row r="516396" customFormat="1" x14ac:dyDescent="0.25"/>
    <row r="516397" customFormat="1" x14ac:dyDescent="0.25"/>
    <row r="516398" customFormat="1" x14ac:dyDescent="0.25"/>
    <row r="516399" customFormat="1" x14ac:dyDescent="0.25"/>
    <row r="516400" customFormat="1" x14ac:dyDescent="0.25"/>
    <row r="516401" customFormat="1" x14ac:dyDescent="0.25"/>
    <row r="516402" customFormat="1" x14ac:dyDescent="0.25"/>
    <row r="516403" customFormat="1" x14ac:dyDescent="0.25"/>
    <row r="516404" customFormat="1" x14ac:dyDescent="0.25"/>
    <row r="516405" customFormat="1" x14ac:dyDescent="0.25"/>
    <row r="516406" customFormat="1" x14ac:dyDescent="0.25"/>
    <row r="516407" customFormat="1" x14ac:dyDescent="0.25"/>
    <row r="516408" customFormat="1" x14ac:dyDescent="0.25"/>
    <row r="516409" customFormat="1" x14ac:dyDescent="0.25"/>
    <row r="516410" customFormat="1" x14ac:dyDescent="0.25"/>
    <row r="516411" customFormat="1" x14ac:dyDescent="0.25"/>
    <row r="516412" customFormat="1" x14ac:dyDescent="0.25"/>
    <row r="516413" customFormat="1" x14ac:dyDescent="0.25"/>
    <row r="516414" customFormat="1" x14ac:dyDescent="0.25"/>
    <row r="516415" customFormat="1" x14ac:dyDescent="0.25"/>
    <row r="516416" customFormat="1" x14ac:dyDescent="0.25"/>
    <row r="516417" customFormat="1" x14ac:dyDescent="0.25"/>
    <row r="516418" customFormat="1" x14ac:dyDescent="0.25"/>
    <row r="516419" customFormat="1" x14ac:dyDescent="0.25"/>
    <row r="516420" customFormat="1" x14ac:dyDescent="0.25"/>
    <row r="516421" customFormat="1" x14ac:dyDescent="0.25"/>
    <row r="516422" customFormat="1" x14ac:dyDescent="0.25"/>
    <row r="516423" customFormat="1" x14ac:dyDescent="0.25"/>
    <row r="516424" customFormat="1" x14ac:dyDescent="0.25"/>
    <row r="516425" customFormat="1" x14ac:dyDescent="0.25"/>
    <row r="516426" customFormat="1" x14ac:dyDescent="0.25"/>
    <row r="516427" customFormat="1" x14ac:dyDescent="0.25"/>
    <row r="516428" customFormat="1" x14ac:dyDescent="0.25"/>
    <row r="516429" customFormat="1" x14ac:dyDescent="0.25"/>
    <row r="516430" customFormat="1" x14ac:dyDescent="0.25"/>
    <row r="516431" customFormat="1" x14ac:dyDescent="0.25"/>
    <row r="516432" customFormat="1" x14ac:dyDescent="0.25"/>
    <row r="516433" customFormat="1" x14ac:dyDescent="0.25"/>
    <row r="516434" customFormat="1" x14ac:dyDescent="0.25"/>
    <row r="516435" customFormat="1" x14ac:dyDescent="0.25"/>
    <row r="516436" customFormat="1" x14ac:dyDescent="0.25"/>
    <row r="516437" customFormat="1" x14ac:dyDescent="0.25"/>
    <row r="516438" customFormat="1" x14ac:dyDescent="0.25"/>
    <row r="516439" customFormat="1" x14ac:dyDescent="0.25"/>
    <row r="516440" customFormat="1" x14ac:dyDescent="0.25"/>
    <row r="516441" customFormat="1" x14ac:dyDescent="0.25"/>
    <row r="516442" customFormat="1" x14ac:dyDescent="0.25"/>
    <row r="516443" customFormat="1" x14ac:dyDescent="0.25"/>
    <row r="516444" customFormat="1" x14ac:dyDescent="0.25"/>
    <row r="516445" customFormat="1" x14ac:dyDescent="0.25"/>
    <row r="516446" customFormat="1" x14ac:dyDescent="0.25"/>
    <row r="516447" customFormat="1" x14ac:dyDescent="0.25"/>
    <row r="516448" customFormat="1" x14ac:dyDescent="0.25"/>
    <row r="516449" customFormat="1" x14ac:dyDescent="0.25"/>
    <row r="516450" customFormat="1" x14ac:dyDescent="0.25"/>
    <row r="516451" customFormat="1" x14ac:dyDescent="0.25"/>
    <row r="516452" customFormat="1" x14ac:dyDescent="0.25"/>
    <row r="516453" customFormat="1" x14ac:dyDescent="0.25"/>
    <row r="516454" customFormat="1" x14ac:dyDescent="0.25"/>
    <row r="516455" customFormat="1" x14ac:dyDescent="0.25"/>
    <row r="516456" customFormat="1" x14ac:dyDescent="0.25"/>
    <row r="516457" customFormat="1" x14ac:dyDescent="0.25"/>
    <row r="516458" customFormat="1" x14ac:dyDescent="0.25"/>
    <row r="516459" customFormat="1" x14ac:dyDescent="0.25"/>
    <row r="516460" customFormat="1" x14ac:dyDescent="0.25"/>
    <row r="516461" customFormat="1" x14ac:dyDescent="0.25"/>
    <row r="516462" customFormat="1" x14ac:dyDescent="0.25"/>
    <row r="516463" customFormat="1" x14ac:dyDescent="0.25"/>
    <row r="516464" customFormat="1" x14ac:dyDescent="0.25"/>
    <row r="516465" customFormat="1" x14ac:dyDescent="0.25"/>
    <row r="516466" customFormat="1" x14ac:dyDescent="0.25"/>
    <row r="516467" customFormat="1" x14ac:dyDescent="0.25"/>
    <row r="516468" customFormat="1" x14ac:dyDescent="0.25"/>
    <row r="516469" customFormat="1" x14ac:dyDescent="0.25"/>
    <row r="516470" customFormat="1" x14ac:dyDescent="0.25"/>
    <row r="516471" customFormat="1" x14ac:dyDescent="0.25"/>
    <row r="516472" customFormat="1" x14ac:dyDescent="0.25"/>
    <row r="516473" customFormat="1" x14ac:dyDescent="0.25"/>
    <row r="516474" customFormat="1" x14ac:dyDescent="0.25"/>
    <row r="516475" customFormat="1" x14ac:dyDescent="0.25"/>
    <row r="516476" customFormat="1" x14ac:dyDescent="0.25"/>
    <row r="516477" customFormat="1" x14ac:dyDescent="0.25"/>
    <row r="516478" customFormat="1" x14ac:dyDescent="0.25"/>
    <row r="516479" customFormat="1" x14ac:dyDescent="0.25"/>
    <row r="516480" customFormat="1" x14ac:dyDescent="0.25"/>
    <row r="516481" customFormat="1" x14ac:dyDescent="0.25"/>
    <row r="516482" customFormat="1" x14ac:dyDescent="0.25"/>
    <row r="516483" customFormat="1" x14ac:dyDescent="0.25"/>
    <row r="516484" customFormat="1" x14ac:dyDescent="0.25"/>
    <row r="516485" customFormat="1" x14ac:dyDescent="0.25"/>
    <row r="516486" customFormat="1" x14ac:dyDescent="0.25"/>
    <row r="516487" customFormat="1" x14ac:dyDescent="0.25"/>
    <row r="516488" customFormat="1" x14ac:dyDescent="0.25"/>
    <row r="516489" customFormat="1" x14ac:dyDescent="0.25"/>
    <row r="516490" customFormat="1" x14ac:dyDescent="0.25"/>
    <row r="516491" customFormat="1" x14ac:dyDescent="0.25"/>
    <row r="516492" customFormat="1" x14ac:dyDescent="0.25"/>
    <row r="516493" customFormat="1" x14ac:dyDescent="0.25"/>
    <row r="516494" customFormat="1" x14ac:dyDescent="0.25"/>
    <row r="516495" customFormat="1" x14ac:dyDescent="0.25"/>
    <row r="516496" customFormat="1" x14ac:dyDescent="0.25"/>
    <row r="516497" customFormat="1" x14ac:dyDescent="0.25"/>
    <row r="516498" customFormat="1" x14ac:dyDescent="0.25"/>
    <row r="516499" customFormat="1" x14ac:dyDescent="0.25"/>
    <row r="516500" customFormat="1" x14ac:dyDescent="0.25"/>
    <row r="516501" customFormat="1" x14ac:dyDescent="0.25"/>
    <row r="516502" customFormat="1" x14ac:dyDescent="0.25"/>
    <row r="516503" customFormat="1" x14ac:dyDescent="0.25"/>
    <row r="516504" customFormat="1" x14ac:dyDescent="0.25"/>
    <row r="516505" customFormat="1" x14ac:dyDescent="0.25"/>
    <row r="516506" customFormat="1" x14ac:dyDescent="0.25"/>
    <row r="516507" customFormat="1" x14ac:dyDescent="0.25"/>
    <row r="516508" customFormat="1" x14ac:dyDescent="0.25"/>
    <row r="516509" customFormat="1" x14ac:dyDescent="0.25"/>
    <row r="516510" customFormat="1" x14ac:dyDescent="0.25"/>
    <row r="516511" customFormat="1" x14ac:dyDescent="0.25"/>
    <row r="516512" customFormat="1" x14ac:dyDescent="0.25"/>
    <row r="516513" customFormat="1" x14ac:dyDescent="0.25"/>
    <row r="516514" customFormat="1" x14ac:dyDescent="0.25"/>
    <row r="516515" customFormat="1" x14ac:dyDescent="0.25"/>
    <row r="516516" customFormat="1" x14ac:dyDescent="0.25"/>
    <row r="516517" customFormat="1" x14ac:dyDescent="0.25"/>
    <row r="516518" customFormat="1" x14ac:dyDescent="0.25"/>
    <row r="516519" customFormat="1" x14ac:dyDescent="0.25"/>
    <row r="516520" customFormat="1" x14ac:dyDescent="0.25"/>
    <row r="516521" customFormat="1" x14ac:dyDescent="0.25"/>
    <row r="516522" customFormat="1" x14ac:dyDescent="0.25"/>
    <row r="516523" customFormat="1" x14ac:dyDescent="0.25"/>
    <row r="516524" customFormat="1" x14ac:dyDescent="0.25"/>
    <row r="516525" customFormat="1" x14ac:dyDescent="0.25"/>
    <row r="516526" customFormat="1" x14ac:dyDescent="0.25"/>
    <row r="516527" customFormat="1" x14ac:dyDescent="0.25"/>
    <row r="516528" customFormat="1" x14ac:dyDescent="0.25"/>
    <row r="516529" customFormat="1" x14ac:dyDescent="0.25"/>
    <row r="516530" customFormat="1" x14ac:dyDescent="0.25"/>
    <row r="516531" customFormat="1" x14ac:dyDescent="0.25"/>
    <row r="516532" customFormat="1" x14ac:dyDescent="0.25"/>
    <row r="516533" customFormat="1" x14ac:dyDescent="0.25"/>
    <row r="516534" customFormat="1" x14ac:dyDescent="0.25"/>
    <row r="516535" customFormat="1" x14ac:dyDescent="0.25"/>
    <row r="516536" customFormat="1" x14ac:dyDescent="0.25"/>
    <row r="516537" customFormat="1" x14ac:dyDescent="0.25"/>
    <row r="516538" customFormat="1" x14ac:dyDescent="0.25"/>
    <row r="516539" customFormat="1" x14ac:dyDescent="0.25"/>
    <row r="516540" customFormat="1" x14ac:dyDescent="0.25"/>
    <row r="516541" customFormat="1" x14ac:dyDescent="0.25"/>
    <row r="516542" customFormat="1" x14ac:dyDescent="0.25"/>
    <row r="516543" customFormat="1" x14ac:dyDescent="0.25"/>
    <row r="516544" customFormat="1" x14ac:dyDescent="0.25"/>
    <row r="516545" customFormat="1" x14ac:dyDescent="0.25"/>
    <row r="516546" customFormat="1" x14ac:dyDescent="0.25"/>
    <row r="516547" customFormat="1" x14ac:dyDescent="0.25"/>
    <row r="516548" customFormat="1" x14ac:dyDescent="0.25"/>
    <row r="516549" customFormat="1" x14ac:dyDescent="0.25"/>
    <row r="516550" customFormat="1" x14ac:dyDescent="0.25"/>
    <row r="516551" customFormat="1" x14ac:dyDescent="0.25"/>
    <row r="516552" customFormat="1" x14ac:dyDescent="0.25"/>
    <row r="516553" customFormat="1" x14ac:dyDescent="0.25"/>
    <row r="516554" customFormat="1" x14ac:dyDescent="0.25"/>
    <row r="516555" customFormat="1" x14ac:dyDescent="0.25"/>
    <row r="516556" customFormat="1" x14ac:dyDescent="0.25"/>
    <row r="516557" customFormat="1" x14ac:dyDescent="0.25"/>
    <row r="516558" customFormat="1" x14ac:dyDescent="0.25"/>
    <row r="516559" customFormat="1" x14ac:dyDescent="0.25"/>
    <row r="516560" customFormat="1" x14ac:dyDescent="0.25"/>
    <row r="516561" customFormat="1" x14ac:dyDescent="0.25"/>
    <row r="516562" customFormat="1" x14ac:dyDescent="0.25"/>
    <row r="516563" customFormat="1" x14ac:dyDescent="0.25"/>
    <row r="516564" customFormat="1" x14ac:dyDescent="0.25"/>
    <row r="516565" customFormat="1" x14ac:dyDescent="0.25"/>
    <row r="516566" customFormat="1" x14ac:dyDescent="0.25"/>
    <row r="516567" customFormat="1" x14ac:dyDescent="0.25"/>
    <row r="516568" customFormat="1" x14ac:dyDescent="0.25"/>
    <row r="516569" customFormat="1" x14ac:dyDescent="0.25"/>
    <row r="516570" customFormat="1" x14ac:dyDescent="0.25"/>
    <row r="516571" customFormat="1" x14ac:dyDescent="0.25"/>
    <row r="516572" customFormat="1" x14ac:dyDescent="0.25"/>
    <row r="516573" customFormat="1" x14ac:dyDescent="0.25"/>
    <row r="516574" customFormat="1" x14ac:dyDescent="0.25"/>
    <row r="516575" customFormat="1" x14ac:dyDescent="0.25"/>
    <row r="516576" customFormat="1" x14ac:dyDescent="0.25"/>
    <row r="516577" customFormat="1" x14ac:dyDescent="0.25"/>
    <row r="516578" customFormat="1" x14ac:dyDescent="0.25"/>
    <row r="516579" customFormat="1" x14ac:dyDescent="0.25"/>
    <row r="516580" customFormat="1" x14ac:dyDescent="0.25"/>
    <row r="516581" customFormat="1" x14ac:dyDescent="0.25"/>
    <row r="516582" customFormat="1" x14ac:dyDescent="0.25"/>
    <row r="516583" customFormat="1" x14ac:dyDescent="0.25"/>
    <row r="516584" customFormat="1" x14ac:dyDescent="0.25"/>
    <row r="516585" customFormat="1" x14ac:dyDescent="0.25"/>
    <row r="516586" customFormat="1" x14ac:dyDescent="0.25"/>
    <row r="516587" customFormat="1" x14ac:dyDescent="0.25"/>
    <row r="516588" customFormat="1" x14ac:dyDescent="0.25"/>
    <row r="516589" customFormat="1" x14ac:dyDescent="0.25"/>
    <row r="516590" customFormat="1" x14ac:dyDescent="0.25"/>
    <row r="516591" customFormat="1" x14ac:dyDescent="0.25"/>
    <row r="516592" customFormat="1" x14ac:dyDescent="0.25"/>
    <row r="516593" customFormat="1" x14ac:dyDescent="0.25"/>
    <row r="516594" customFormat="1" x14ac:dyDescent="0.25"/>
    <row r="516595" customFormat="1" x14ac:dyDescent="0.25"/>
    <row r="516596" customFormat="1" x14ac:dyDescent="0.25"/>
    <row r="516597" customFormat="1" x14ac:dyDescent="0.25"/>
    <row r="516598" customFormat="1" x14ac:dyDescent="0.25"/>
    <row r="516599" customFormat="1" x14ac:dyDescent="0.25"/>
    <row r="516600" customFormat="1" x14ac:dyDescent="0.25"/>
    <row r="516601" customFormat="1" x14ac:dyDescent="0.25"/>
    <row r="516602" customFormat="1" x14ac:dyDescent="0.25"/>
    <row r="516603" customFormat="1" x14ac:dyDescent="0.25"/>
    <row r="516604" customFormat="1" x14ac:dyDescent="0.25"/>
    <row r="516605" customFormat="1" x14ac:dyDescent="0.25"/>
    <row r="516606" customFormat="1" x14ac:dyDescent="0.25"/>
    <row r="516607" customFormat="1" x14ac:dyDescent="0.25"/>
    <row r="516608" customFormat="1" x14ac:dyDescent="0.25"/>
    <row r="516609" customFormat="1" x14ac:dyDescent="0.25"/>
    <row r="516610" customFormat="1" x14ac:dyDescent="0.25"/>
    <row r="516611" customFormat="1" x14ac:dyDescent="0.25"/>
    <row r="516612" customFormat="1" x14ac:dyDescent="0.25"/>
    <row r="516613" customFormat="1" x14ac:dyDescent="0.25"/>
    <row r="516614" customFormat="1" x14ac:dyDescent="0.25"/>
    <row r="516615" customFormat="1" x14ac:dyDescent="0.25"/>
    <row r="516616" customFormat="1" x14ac:dyDescent="0.25"/>
    <row r="516617" customFormat="1" x14ac:dyDescent="0.25"/>
    <row r="516618" customFormat="1" x14ac:dyDescent="0.25"/>
    <row r="516619" customFormat="1" x14ac:dyDescent="0.25"/>
    <row r="516620" customFormat="1" x14ac:dyDescent="0.25"/>
    <row r="516621" customFormat="1" x14ac:dyDescent="0.25"/>
    <row r="516622" customFormat="1" x14ac:dyDescent="0.25"/>
    <row r="516623" customFormat="1" x14ac:dyDescent="0.25"/>
    <row r="516624" customFormat="1" x14ac:dyDescent="0.25"/>
    <row r="516625" customFormat="1" x14ac:dyDescent="0.25"/>
    <row r="516626" customFormat="1" x14ac:dyDescent="0.25"/>
    <row r="516627" customFormat="1" x14ac:dyDescent="0.25"/>
    <row r="516628" customFormat="1" x14ac:dyDescent="0.25"/>
    <row r="516629" customFormat="1" x14ac:dyDescent="0.25"/>
    <row r="516630" customFormat="1" x14ac:dyDescent="0.25"/>
    <row r="516631" customFormat="1" x14ac:dyDescent="0.25"/>
    <row r="516632" customFormat="1" x14ac:dyDescent="0.25"/>
    <row r="516633" customFormat="1" x14ac:dyDescent="0.25"/>
    <row r="516634" customFormat="1" x14ac:dyDescent="0.25"/>
    <row r="516635" customFormat="1" x14ac:dyDescent="0.25"/>
    <row r="516636" customFormat="1" x14ac:dyDescent="0.25"/>
    <row r="516637" customFormat="1" x14ac:dyDescent="0.25"/>
    <row r="516638" customFormat="1" x14ac:dyDescent="0.25"/>
    <row r="516639" customFormat="1" x14ac:dyDescent="0.25"/>
    <row r="516640" customFormat="1" x14ac:dyDescent="0.25"/>
    <row r="516641" customFormat="1" x14ac:dyDescent="0.25"/>
    <row r="516642" customFormat="1" x14ac:dyDescent="0.25"/>
    <row r="516643" customFormat="1" x14ac:dyDescent="0.25"/>
    <row r="516644" customFormat="1" x14ac:dyDescent="0.25"/>
    <row r="516645" customFormat="1" x14ac:dyDescent="0.25"/>
    <row r="516646" customFormat="1" x14ac:dyDescent="0.25"/>
    <row r="516647" customFormat="1" x14ac:dyDescent="0.25"/>
    <row r="516648" customFormat="1" x14ac:dyDescent="0.25"/>
    <row r="516649" customFormat="1" x14ac:dyDescent="0.25"/>
    <row r="516650" customFormat="1" x14ac:dyDescent="0.25"/>
    <row r="516651" customFormat="1" x14ac:dyDescent="0.25"/>
    <row r="516652" customFormat="1" x14ac:dyDescent="0.25"/>
    <row r="516653" customFormat="1" x14ac:dyDescent="0.25"/>
    <row r="516654" customFormat="1" x14ac:dyDescent="0.25"/>
    <row r="516655" customFormat="1" x14ac:dyDescent="0.25"/>
    <row r="516656" customFormat="1" x14ac:dyDescent="0.25"/>
    <row r="516657" customFormat="1" x14ac:dyDescent="0.25"/>
    <row r="516658" customFormat="1" x14ac:dyDescent="0.25"/>
    <row r="516659" customFormat="1" x14ac:dyDescent="0.25"/>
    <row r="516660" customFormat="1" x14ac:dyDescent="0.25"/>
    <row r="516661" customFormat="1" x14ac:dyDescent="0.25"/>
    <row r="516662" customFormat="1" x14ac:dyDescent="0.25"/>
    <row r="516663" customFormat="1" x14ac:dyDescent="0.25"/>
    <row r="516664" customFormat="1" x14ac:dyDescent="0.25"/>
    <row r="516665" customFormat="1" x14ac:dyDescent="0.25"/>
    <row r="516666" customFormat="1" x14ac:dyDescent="0.25"/>
    <row r="516667" customFormat="1" x14ac:dyDescent="0.25"/>
    <row r="516668" customFormat="1" x14ac:dyDescent="0.25"/>
    <row r="516669" customFormat="1" x14ac:dyDescent="0.25"/>
    <row r="516670" customFormat="1" x14ac:dyDescent="0.25"/>
    <row r="516671" customFormat="1" x14ac:dyDescent="0.25"/>
    <row r="516672" customFormat="1" x14ac:dyDescent="0.25"/>
    <row r="516673" customFormat="1" x14ac:dyDescent="0.25"/>
    <row r="516674" customFormat="1" x14ac:dyDescent="0.25"/>
    <row r="516675" customFormat="1" x14ac:dyDescent="0.25"/>
    <row r="516676" customFormat="1" x14ac:dyDescent="0.25"/>
    <row r="516677" customFormat="1" x14ac:dyDescent="0.25"/>
    <row r="516678" customFormat="1" x14ac:dyDescent="0.25"/>
    <row r="516679" customFormat="1" x14ac:dyDescent="0.25"/>
    <row r="516680" customFormat="1" x14ac:dyDescent="0.25"/>
    <row r="516681" customFormat="1" x14ac:dyDescent="0.25"/>
    <row r="516682" customFormat="1" x14ac:dyDescent="0.25"/>
    <row r="516683" customFormat="1" x14ac:dyDescent="0.25"/>
    <row r="516684" customFormat="1" x14ac:dyDescent="0.25"/>
    <row r="516685" customFormat="1" x14ac:dyDescent="0.25"/>
    <row r="516686" customFormat="1" x14ac:dyDescent="0.25"/>
    <row r="516687" customFormat="1" x14ac:dyDescent="0.25"/>
    <row r="516688" customFormat="1" x14ac:dyDescent="0.25"/>
    <row r="516689" customFormat="1" x14ac:dyDescent="0.25"/>
    <row r="516690" customFormat="1" x14ac:dyDescent="0.25"/>
    <row r="516691" customFormat="1" x14ac:dyDescent="0.25"/>
    <row r="516692" customFormat="1" x14ac:dyDescent="0.25"/>
    <row r="516693" customFormat="1" x14ac:dyDescent="0.25"/>
    <row r="516694" customFormat="1" x14ac:dyDescent="0.25"/>
    <row r="516695" customFormat="1" x14ac:dyDescent="0.25"/>
    <row r="516696" customFormat="1" x14ac:dyDescent="0.25"/>
    <row r="516697" customFormat="1" x14ac:dyDescent="0.25"/>
    <row r="516698" customFormat="1" x14ac:dyDescent="0.25"/>
    <row r="516699" customFormat="1" x14ac:dyDescent="0.25"/>
    <row r="516700" customFormat="1" x14ac:dyDescent="0.25"/>
    <row r="516701" customFormat="1" x14ac:dyDescent="0.25"/>
    <row r="516702" customFormat="1" x14ac:dyDescent="0.25"/>
    <row r="516703" customFormat="1" x14ac:dyDescent="0.25"/>
    <row r="516704" customFormat="1" x14ac:dyDescent="0.25"/>
    <row r="516705" customFormat="1" x14ac:dyDescent="0.25"/>
    <row r="516706" customFormat="1" x14ac:dyDescent="0.25"/>
    <row r="516707" customFormat="1" x14ac:dyDescent="0.25"/>
    <row r="516708" customFormat="1" x14ac:dyDescent="0.25"/>
    <row r="516709" customFormat="1" x14ac:dyDescent="0.25"/>
    <row r="516710" customFormat="1" x14ac:dyDescent="0.25"/>
    <row r="516711" customFormat="1" x14ac:dyDescent="0.25"/>
    <row r="516712" customFormat="1" x14ac:dyDescent="0.25"/>
    <row r="516713" customFormat="1" x14ac:dyDescent="0.25"/>
    <row r="516714" customFormat="1" x14ac:dyDescent="0.25"/>
    <row r="516715" customFormat="1" x14ac:dyDescent="0.25"/>
    <row r="516716" customFormat="1" x14ac:dyDescent="0.25"/>
    <row r="516717" customFormat="1" x14ac:dyDescent="0.25"/>
    <row r="516718" customFormat="1" x14ac:dyDescent="0.25"/>
    <row r="516719" customFormat="1" x14ac:dyDescent="0.25"/>
    <row r="516720" customFormat="1" x14ac:dyDescent="0.25"/>
    <row r="516721" customFormat="1" x14ac:dyDescent="0.25"/>
    <row r="516722" customFormat="1" x14ac:dyDescent="0.25"/>
    <row r="516723" customFormat="1" x14ac:dyDescent="0.25"/>
    <row r="516724" customFormat="1" x14ac:dyDescent="0.25"/>
    <row r="516725" customFormat="1" x14ac:dyDescent="0.25"/>
    <row r="516726" customFormat="1" x14ac:dyDescent="0.25"/>
    <row r="516727" customFormat="1" x14ac:dyDescent="0.25"/>
    <row r="516728" customFormat="1" x14ac:dyDescent="0.25"/>
    <row r="516729" customFormat="1" x14ac:dyDescent="0.25"/>
    <row r="516730" customFormat="1" x14ac:dyDescent="0.25"/>
    <row r="516731" customFormat="1" x14ac:dyDescent="0.25"/>
    <row r="516732" customFormat="1" x14ac:dyDescent="0.25"/>
    <row r="516733" customFormat="1" x14ac:dyDescent="0.25"/>
    <row r="516734" customFormat="1" x14ac:dyDescent="0.25"/>
    <row r="516735" customFormat="1" x14ac:dyDescent="0.25"/>
    <row r="516736" customFormat="1" x14ac:dyDescent="0.25"/>
    <row r="516737" customFormat="1" x14ac:dyDescent="0.25"/>
    <row r="516738" customFormat="1" x14ac:dyDescent="0.25"/>
    <row r="516739" customFormat="1" x14ac:dyDescent="0.25"/>
    <row r="516740" customFormat="1" x14ac:dyDescent="0.25"/>
    <row r="516741" customFormat="1" x14ac:dyDescent="0.25"/>
    <row r="516742" customFormat="1" x14ac:dyDescent="0.25"/>
    <row r="516743" customFormat="1" x14ac:dyDescent="0.25"/>
    <row r="516744" customFormat="1" x14ac:dyDescent="0.25"/>
    <row r="516745" customFormat="1" x14ac:dyDescent="0.25"/>
    <row r="516746" customFormat="1" x14ac:dyDescent="0.25"/>
    <row r="516747" customFormat="1" x14ac:dyDescent="0.25"/>
    <row r="516748" customFormat="1" x14ac:dyDescent="0.25"/>
    <row r="516749" customFormat="1" x14ac:dyDescent="0.25"/>
    <row r="516750" customFormat="1" x14ac:dyDescent="0.25"/>
    <row r="516751" customFormat="1" x14ac:dyDescent="0.25"/>
    <row r="516752" customFormat="1" x14ac:dyDescent="0.25"/>
    <row r="516753" customFormat="1" x14ac:dyDescent="0.25"/>
    <row r="516754" customFormat="1" x14ac:dyDescent="0.25"/>
    <row r="516755" customFormat="1" x14ac:dyDescent="0.25"/>
    <row r="516756" customFormat="1" x14ac:dyDescent="0.25"/>
    <row r="516757" customFormat="1" x14ac:dyDescent="0.25"/>
    <row r="516758" customFormat="1" x14ac:dyDescent="0.25"/>
    <row r="516759" customFormat="1" x14ac:dyDescent="0.25"/>
    <row r="516760" customFormat="1" x14ac:dyDescent="0.25"/>
    <row r="516761" customFormat="1" x14ac:dyDescent="0.25"/>
    <row r="516762" customFormat="1" x14ac:dyDescent="0.25"/>
    <row r="516763" customFormat="1" x14ac:dyDescent="0.25"/>
    <row r="516764" customFormat="1" x14ac:dyDescent="0.25"/>
    <row r="516765" customFormat="1" x14ac:dyDescent="0.25"/>
    <row r="516766" customFormat="1" x14ac:dyDescent="0.25"/>
    <row r="516767" customFormat="1" x14ac:dyDescent="0.25"/>
    <row r="516768" customFormat="1" x14ac:dyDescent="0.25"/>
    <row r="516769" customFormat="1" x14ac:dyDescent="0.25"/>
    <row r="516770" customFormat="1" x14ac:dyDescent="0.25"/>
    <row r="516771" customFormat="1" x14ac:dyDescent="0.25"/>
    <row r="516772" customFormat="1" x14ac:dyDescent="0.25"/>
    <row r="516773" customFormat="1" x14ac:dyDescent="0.25"/>
    <row r="516774" customFormat="1" x14ac:dyDescent="0.25"/>
    <row r="516775" customFormat="1" x14ac:dyDescent="0.25"/>
    <row r="516776" customFormat="1" x14ac:dyDescent="0.25"/>
    <row r="516777" customFormat="1" x14ac:dyDescent="0.25"/>
    <row r="516778" customFormat="1" x14ac:dyDescent="0.25"/>
    <row r="516779" customFormat="1" x14ac:dyDescent="0.25"/>
    <row r="516780" customFormat="1" x14ac:dyDescent="0.25"/>
    <row r="516781" customFormat="1" x14ac:dyDescent="0.25"/>
    <row r="516782" customFormat="1" x14ac:dyDescent="0.25"/>
    <row r="516783" customFormat="1" x14ac:dyDescent="0.25"/>
    <row r="516784" customFormat="1" x14ac:dyDescent="0.25"/>
    <row r="516785" customFormat="1" x14ac:dyDescent="0.25"/>
    <row r="516786" customFormat="1" x14ac:dyDescent="0.25"/>
    <row r="516787" customFormat="1" x14ac:dyDescent="0.25"/>
    <row r="516788" customFormat="1" x14ac:dyDescent="0.25"/>
    <row r="516789" customFormat="1" x14ac:dyDescent="0.25"/>
    <row r="516790" customFormat="1" x14ac:dyDescent="0.25"/>
    <row r="516791" customFormat="1" x14ac:dyDescent="0.25"/>
    <row r="516792" customFormat="1" x14ac:dyDescent="0.25"/>
    <row r="516793" customFormat="1" x14ac:dyDescent="0.25"/>
    <row r="516794" customFormat="1" x14ac:dyDescent="0.25"/>
    <row r="516795" customFormat="1" x14ac:dyDescent="0.25"/>
    <row r="516796" customFormat="1" x14ac:dyDescent="0.25"/>
    <row r="516797" customFormat="1" x14ac:dyDescent="0.25"/>
    <row r="516798" customFormat="1" x14ac:dyDescent="0.25"/>
    <row r="516799" customFormat="1" x14ac:dyDescent="0.25"/>
    <row r="516800" customFormat="1" x14ac:dyDescent="0.25"/>
    <row r="516801" customFormat="1" x14ac:dyDescent="0.25"/>
    <row r="516802" customFormat="1" x14ac:dyDescent="0.25"/>
    <row r="516803" customFormat="1" x14ac:dyDescent="0.25"/>
    <row r="516804" customFormat="1" x14ac:dyDescent="0.25"/>
    <row r="516805" customFormat="1" x14ac:dyDescent="0.25"/>
    <row r="516806" customFormat="1" x14ac:dyDescent="0.25"/>
    <row r="516807" customFormat="1" x14ac:dyDescent="0.25"/>
    <row r="516808" customFormat="1" x14ac:dyDescent="0.25"/>
    <row r="516809" customFormat="1" x14ac:dyDescent="0.25"/>
    <row r="516810" customFormat="1" x14ac:dyDescent="0.25"/>
    <row r="516811" customFormat="1" x14ac:dyDescent="0.25"/>
    <row r="516812" customFormat="1" x14ac:dyDescent="0.25"/>
    <row r="516813" customFormat="1" x14ac:dyDescent="0.25"/>
    <row r="516814" customFormat="1" x14ac:dyDescent="0.25"/>
    <row r="516815" customFormat="1" x14ac:dyDescent="0.25"/>
    <row r="516816" customFormat="1" x14ac:dyDescent="0.25"/>
    <row r="516817" customFormat="1" x14ac:dyDescent="0.25"/>
    <row r="516818" customFormat="1" x14ac:dyDescent="0.25"/>
    <row r="516819" customFormat="1" x14ac:dyDescent="0.25"/>
    <row r="516820" customFormat="1" x14ac:dyDescent="0.25"/>
    <row r="516821" customFormat="1" x14ac:dyDescent="0.25"/>
    <row r="516822" customFormat="1" x14ac:dyDescent="0.25"/>
    <row r="516823" customFormat="1" x14ac:dyDescent="0.25"/>
    <row r="516824" customFormat="1" x14ac:dyDescent="0.25"/>
    <row r="516825" customFormat="1" x14ac:dyDescent="0.25"/>
    <row r="516826" customFormat="1" x14ac:dyDescent="0.25"/>
    <row r="516827" customFormat="1" x14ac:dyDescent="0.25"/>
    <row r="516828" customFormat="1" x14ac:dyDescent="0.25"/>
    <row r="516829" customFormat="1" x14ac:dyDescent="0.25"/>
    <row r="516830" customFormat="1" x14ac:dyDescent="0.25"/>
    <row r="516831" customFormat="1" x14ac:dyDescent="0.25"/>
    <row r="516832" customFormat="1" x14ac:dyDescent="0.25"/>
    <row r="516833" customFormat="1" x14ac:dyDescent="0.25"/>
    <row r="516834" customFormat="1" x14ac:dyDescent="0.25"/>
    <row r="516835" customFormat="1" x14ac:dyDescent="0.25"/>
    <row r="516836" customFormat="1" x14ac:dyDescent="0.25"/>
    <row r="516837" customFormat="1" x14ac:dyDescent="0.25"/>
    <row r="516838" customFormat="1" x14ac:dyDescent="0.25"/>
    <row r="516839" customFormat="1" x14ac:dyDescent="0.25"/>
    <row r="516840" customFormat="1" x14ac:dyDescent="0.25"/>
    <row r="516841" customFormat="1" x14ac:dyDescent="0.25"/>
    <row r="516842" customFormat="1" x14ac:dyDescent="0.25"/>
    <row r="516843" customFormat="1" x14ac:dyDescent="0.25"/>
    <row r="516844" customFormat="1" x14ac:dyDescent="0.25"/>
    <row r="516845" customFormat="1" x14ac:dyDescent="0.25"/>
    <row r="516846" customFormat="1" x14ac:dyDescent="0.25"/>
    <row r="516847" customFormat="1" x14ac:dyDescent="0.25"/>
    <row r="516848" customFormat="1" x14ac:dyDescent="0.25"/>
    <row r="516849" customFormat="1" x14ac:dyDescent="0.25"/>
    <row r="516850" customFormat="1" x14ac:dyDescent="0.25"/>
    <row r="516851" customFormat="1" x14ac:dyDescent="0.25"/>
    <row r="516852" customFormat="1" x14ac:dyDescent="0.25"/>
    <row r="516853" customFormat="1" x14ac:dyDescent="0.25"/>
    <row r="516854" customFormat="1" x14ac:dyDescent="0.25"/>
    <row r="516855" customFormat="1" x14ac:dyDescent="0.25"/>
    <row r="516856" customFormat="1" x14ac:dyDescent="0.25"/>
    <row r="516857" customFormat="1" x14ac:dyDescent="0.25"/>
    <row r="516858" customFormat="1" x14ac:dyDescent="0.25"/>
    <row r="516859" customFormat="1" x14ac:dyDescent="0.25"/>
    <row r="516860" customFormat="1" x14ac:dyDescent="0.25"/>
    <row r="516861" customFormat="1" x14ac:dyDescent="0.25"/>
    <row r="516862" customFormat="1" x14ac:dyDescent="0.25"/>
    <row r="516863" customFormat="1" x14ac:dyDescent="0.25"/>
    <row r="516864" customFormat="1" x14ac:dyDescent="0.25"/>
    <row r="516865" customFormat="1" x14ac:dyDescent="0.25"/>
    <row r="516866" customFormat="1" x14ac:dyDescent="0.25"/>
    <row r="516867" customFormat="1" x14ac:dyDescent="0.25"/>
    <row r="516868" customFormat="1" x14ac:dyDescent="0.25"/>
    <row r="516869" customFormat="1" x14ac:dyDescent="0.25"/>
    <row r="516870" customFormat="1" x14ac:dyDescent="0.25"/>
    <row r="516871" customFormat="1" x14ac:dyDescent="0.25"/>
    <row r="516872" customFormat="1" x14ac:dyDescent="0.25"/>
    <row r="516873" customFormat="1" x14ac:dyDescent="0.25"/>
    <row r="516874" customFormat="1" x14ac:dyDescent="0.25"/>
    <row r="516875" customFormat="1" x14ac:dyDescent="0.25"/>
    <row r="516876" customFormat="1" x14ac:dyDescent="0.25"/>
    <row r="516877" customFormat="1" x14ac:dyDescent="0.25"/>
    <row r="516878" customFormat="1" x14ac:dyDescent="0.25"/>
    <row r="516879" customFormat="1" x14ac:dyDescent="0.25"/>
    <row r="516880" customFormat="1" x14ac:dyDescent="0.25"/>
    <row r="516881" customFormat="1" x14ac:dyDescent="0.25"/>
    <row r="516882" customFormat="1" x14ac:dyDescent="0.25"/>
    <row r="516883" customFormat="1" x14ac:dyDescent="0.25"/>
    <row r="516884" customFormat="1" x14ac:dyDescent="0.25"/>
    <row r="516885" customFormat="1" x14ac:dyDescent="0.25"/>
    <row r="516886" customFormat="1" x14ac:dyDescent="0.25"/>
    <row r="516887" customFormat="1" x14ac:dyDescent="0.25"/>
    <row r="516888" customFormat="1" x14ac:dyDescent="0.25"/>
    <row r="516889" customFormat="1" x14ac:dyDescent="0.25"/>
    <row r="516890" customFormat="1" x14ac:dyDescent="0.25"/>
    <row r="516891" customFormat="1" x14ac:dyDescent="0.25"/>
    <row r="516892" customFormat="1" x14ac:dyDescent="0.25"/>
    <row r="516893" customFormat="1" x14ac:dyDescent="0.25"/>
    <row r="516894" customFormat="1" x14ac:dyDescent="0.25"/>
    <row r="516895" customFormat="1" x14ac:dyDescent="0.25"/>
    <row r="516896" customFormat="1" x14ac:dyDescent="0.25"/>
    <row r="516897" customFormat="1" x14ac:dyDescent="0.25"/>
    <row r="516898" customFormat="1" x14ac:dyDescent="0.25"/>
    <row r="516899" customFormat="1" x14ac:dyDescent="0.25"/>
    <row r="516900" customFormat="1" x14ac:dyDescent="0.25"/>
    <row r="516901" customFormat="1" x14ac:dyDescent="0.25"/>
    <row r="516902" customFormat="1" x14ac:dyDescent="0.25"/>
    <row r="516903" customFormat="1" x14ac:dyDescent="0.25"/>
    <row r="516904" customFormat="1" x14ac:dyDescent="0.25"/>
    <row r="516905" customFormat="1" x14ac:dyDescent="0.25"/>
    <row r="516906" customFormat="1" x14ac:dyDescent="0.25"/>
    <row r="516907" customFormat="1" x14ac:dyDescent="0.25"/>
    <row r="516908" customFormat="1" x14ac:dyDescent="0.25"/>
    <row r="516909" customFormat="1" x14ac:dyDescent="0.25"/>
    <row r="516910" customFormat="1" x14ac:dyDescent="0.25"/>
    <row r="516911" customFormat="1" x14ac:dyDescent="0.25"/>
    <row r="516912" customFormat="1" x14ac:dyDescent="0.25"/>
    <row r="516913" customFormat="1" x14ac:dyDescent="0.25"/>
    <row r="516914" customFormat="1" x14ac:dyDescent="0.25"/>
    <row r="516915" customFormat="1" x14ac:dyDescent="0.25"/>
    <row r="516916" customFormat="1" x14ac:dyDescent="0.25"/>
    <row r="516917" customFormat="1" x14ac:dyDescent="0.25"/>
    <row r="516918" customFormat="1" x14ac:dyDescent="0.25"/>
    <row r="516919" customFormat="1" x14ac:dyDescent="0.25"/>
    <row r="516920" customFormat="1" x14ac:dyDescent="0.25"/>
    <row r="516921" customFormat="1" x14ac:dyDescent="0.25"/>
    <row r="516922" customFormat="1" x14ac:dyDescent="0.25"/>
    <row r="516923" customFormat="1" x14ac:dyDescent="0.25"/>
    <row r="516924" customFormat="1" x14ac:dyDescent="0.25"/>
    <row r="516925" customFormat="1" x14ac:dyDescent="0.25"/>
    <row r="516926" customFormat="1" x14ac:dyDescent="0.25"/>
    <row r="516927" customFormat="1" x14ac:dyDescent="0.25"/>
    <row r="516928" customFormat="1" x14ac:dyDescent="0.25"/>
    <row r="516929" customFormat="1" x14ac:dyDescent="0.25"/>
    <row r="516930" customFormat="1" x14ac:dyDescent="0.25"/>
    <row r="516931" customFormat="1" x14ac:dyDescent="0.25"/>
    <row r="516932" customFormat="1" x14ac:dyDescent="0.25"/>
    <row r="516933" customFormat="1" x14ac:dyDescent="0.25"/>
    <row r="516934" customFormat="1" x14ac:dyDescent="0.25"/>
    <row r="516935" customFormat="1" x14ac:dyDescent="0.25"/>
    <row r="516936" customFormat="1" x14ac:dyDescent="0.25"/>
    <row r="516937" customFormat="1" x14ac:dyDescent="0.25"/>
    <row r="516938" customFormat="1" x14ac:dyDescent="0.25"/>
    <row r="516939" customFormat="1" x14ac:dyDescent="0.25"/>
    <row r="516940" customFormat="1" x14ac:dyDescent="0.25"/>
    <row r="516941" customFormat="1" x14ac:dyDescent="0.25"/>
    <row r="516942" customFormat="1" x14ac:dyDescent="0.25"/>
    <row r="516943" customFormat="1" x14ac:dyDescent="0.25"/>
    <row r="516944" customFormat="1" x14ac:dyDescent="0.25"/>
    <row r="516945" customFormat="1" x14ac:dyDescent="0.25"/>
    <row r="516946" customFormat="1" x14ac:dyDescent="0.25"/>
    <row r="516947" customFormat="1" x14ac:dyDescent="0.25"/>
    <row r="516948" customFormat="1" x14ac:dyDescent="0.25"/>
    <row r="516949" customFormat="1" x14ac:dyDescent="0.25"/>
    <row r="516950" customFormat="1" x14ac:dyDescent="0.25"/>
    <row r="516951" customFormat="1" x14ac:dyDescent="0.25"/>
    <row r="516952" customFormat="1" x14ac:dyDescent="0.25"/>
    <row r="516953" customFormat="1" x14ac:dyDescent="0.25"/>
    <row r="516954" customFormat="1" x14ac:dyDescent="0.25"/>
    <row r="516955" customFormat="1" x14ac:dyDescent="0.25"/>
    <row r="516956" customFormat="1" x14ac:dyDescent="0.25"/>
    <row r="516957" customFormat="1" x14ac:dyDescent="0.25"/>
    <row r="516958" customFormat="1" x14ac:dyDescent="0.25"/>
    <row r="516959" customFormat="1" x14ac:dyDescent="0.25"/>
    <row r="516960" customFormat="1" x14ac:dyDescent="0.25"/>
    <row r="516961" customFormat="1" x14ac:dyDescent="0.25"/>
    <row r="516962" customFormat="1" x14ac:dyDescent="0.25"/>
    <row r="516963" customFormat="1" x14ac:dyDescent="0.25"/>
    <row r="516964" customFormat="1" x14ac:dyDescent="0.25"/>
    <row r="516965" customFormat="1" x14ac:dyDescent="0.25"/>
    <row r="516966" customFormat="1" x14ac:dyDescent="0.25"/>
    <row r="516967" customFormat="1" x14ac:dyDescent="0.25"/>
    <row r="516968" customFormat="1" x14ac:dyDescent="0.25"/>
    <row r="516969" customFormat="1" x14ac:dyDescent="0.25"/>
    <row r="516970" customFormat="1" x14ac:dyDescent="0.25"/>
    <row r="516971" customFormat="1" x14ac:dyDescent="0.25"/>
    <row r="516972" customFormat="1" x14ac:dyDescent="0.25"/>
    <row r="516973" customFormat="1" x14ac:dyDescent="0.25"/>
    <row r="516974" customFormat="1" x14ac:dyDescent="0.25"/>
    <row r="516975" customFormat="1" x14ac:dyDescent="0.25"/>
    <row r="516976" customFormat="1" x14ac:dyDescent="0.25"/>
    <row r="516977" customFormat="1" x14ac:dyDescent="0.25"/>
    <row r="516978" customFormat="1" x14ac:dyDescent="0.25"/>
    <row r="516979" customFormat="1" x14ac:dyDescent="0.25"/>
    <row r="516980" customFormat="1" x14ac:dyDescent="0.25"/>
    <row r="516981" customFormat="1" x14ac:dyDescent="0.25"/>
    <row r="516982" customFormat="1" x14ac:dyDescent="0.25"/>
    <row r="516983" customFormat="1" x14ac:dyDescent="0.25"/>
    <row r="516984" customFormat="1" x14ac:dyDescent="0.25"/>
    <row r="516985" customFormat="1" x14ac:dyDescent="0.25"/>
    <row r="516986" customFormat="1" x14ac:dyDescent="0.25"/>
    <row r="516987" customFormat="1" x14ac:dyDescent="0.25"/>
    <row r="516988" customFormat="1" x14ac:dyDescent="0.25"/>
    <row r="516989" customFormat="1" x14ac:dyDescent="0.25"/>
    <row r="516990" customFormat="1" x14ac:dyDescent="0.25"/>
    <row r="516991" customFormat="1" x14ac:dyDescent="0.25"/>
    <row r="516992" customFormat="1" x14ac:dyDescent="0.25"/>
    <row r="516993" customFormat="1" x14ac:dyDescent="0.25"/>
    <row r="516994" customFormat="1" x14ac:dyDescent="0.25"/>
    <row r="516995" customFormat="1" x14ac:dyDescent="0.25"/>
    <row r="516996" customFormat="1" x14ac:dyDescent="0.25"/>
    <row r="516997" customFormat="1" x14ac:dyDescent="0.25"/>
    <row r="516998" customFormat="1" x14ac:dyDescent="0.25"/>
    <row r="516999" customFormat="1" x14ac:dyDescent="0.25"/>
    <row r="517000" customFormat="1" x14ac:dyDescent="0.25"/>
    <row r="517001" customFormat="1" x14ac:dyDescent="0.25"/>
    <row r="517002" customFormat="1" x14ac:dyDescent="0.25"/>
    <row r="517003" customFormat="1" x14ac:dyDescent="0.25"/>
    <row r="517004" customFormat="1" x14ac:dyDescent="0.25"/>
    <row r="517005" customFormat="1" x14ac:dyDescent="0.25"/>
    <row r="517006" customFormat="1" x14ac:dyDescent="0.25"/>
    <row r="517007" customFormat="1" x14ac:dyDescent="0.25"/>
    <row r="517008" customFormat="1" x14ac:dyDescent="0.25"/>
    <row r="517009" customFormat="1" x14ac:dyDescent="0.25"/>
    <row r="517010" customFormat="1" x14ac:dyDescent="0.25"/>
    <row r="517011" customFormat="1" x14ac:dyDescent="0.25"/>
    <row r="517012" customFormat="1" x14ac:dyDescent="0.25"/>
    <row r="517013" customFormat="1" x14ac:dyDescent="0.25"/>
    <row r="517014" customFormat="1" x14ac:dyDescent="0.25"/>
    <row r="517015" customFormat="1" x14ac:dyDescent="0.25"/>
    <row r="517016" customFormat="1" x14ac:dyDescent="0.25"/>
    <row r="517017" customFormat="1" x14ac:dyDescent="0.25"/>
    <row r="517018" customFormat="1" x14ac:dyDescent="0.25"/>
    <row r="517019" customFormat="1" x14ac:dyDescent="0.25"/>
    <row r="517020" customFormat="1" x14ac:dyDescent="0.25"/>
    <row r="517021" customFormat="1" x14ac:dyDescent="0.25"/>
    <row r="517022" customFormat="1" x14ac:dyDescent="0.25"/>
    <row r="517023" customFormat="1" x14ac:dyDescent="0.25"/>
    <row r="517024" customFormat="1" x14ac:dyDescent="0.25"/>
    <row r="517025" customFormat="1" x14ac:dyDescent="0.25"/>
    <row r="517026" customFormat="1" x14ac:dyDescent="0.25"/>
    <row r="517027" customFormat="1" x14ac:dyDescent="0.25"/>
    <row r="517028" customFormat="1" x14ac:dyDescent="0.25"/>
    <row r="517029" customFormat="1" x14ac:dyDescent="0.25"/>
    <row r="517030" customFormat="1" x14ac:dyDescent="0.25"/>
    <row r="517031" customFormat="1" x14ac:dyDescent="0.25"/>
    <row r="517032" customFormat="1" x14ac:dyDescent="0.25"/>
    <row r="517033" customFormat="1" x14ac:dyDescent="0.25"/>
    <row r="517034" customFormat="1" x14ac:dyDescent="0.25"/>
    <row r="517035" customFormat="1" x14ac:dyDescent="0.25"/>
    <row r="517036" customFormat="1" x14ac:dyDescent="0.25"/>
    <row r="517037" customFormat="1" x14ac:dyDescent="0.25"/>
    <row r="517038" customFormat="1" x14ac:dyDescent="0.25"/>
    <row r="517039" customFormat="1" x14ac:dyDescent="0.25"/>
    <row r="517040" customFormat="1" x14ac:dyDescent="0.25"/>
    <row r="517041" customFormat="1" x14ac:dyDescent="0.25"/>
    <row r="517042" customFormat="1" x14ac:dyDescent="0.25"/>
    <row r="517043" customFormat="1" x14ac:dyDescent="0.25"/>
    <row r="517044" customFormat="1" x14ac:dyDescent="0.25"/>
    <row r="517045" customFormat="1" x14ac:dyDescent="0.25"/>
    <row r="517046" customFormat="1" x14ac:dyDescent="0.25"/>
    <row r="517047" customFormat="1" x14ac:dyDescent="0.25"/>
    <row r="517048" customFormat="1" x14ac:dyDescent="0.25"/>
    <row r="517049" customFormat="1" x14ac:dyDescent="0.25"/>
    <row r="517050" customFormat="1" x14ac:dyDescent="0.25"/>
    <row r="517051" customFormat="1" x14ac:dyDescent="0.25"/>
    <row r="517052" customFormat="1" x14ac:dyDescent="0.25"/>
    <row r="517053" customFormat="1" x14ac:dyDescent="0.25"/>
    <row r="517054" customFormat="1" x14ac:dyDescent="0.25"/>
    <row r="517055" customFormat="1" x14ac:dyDescent="0.25"/>
    <row r="517056" customFormat="1" x14ac:dyDescent="0.25"/>
    <row r="517057" customFormat="1" x14ac:dyDescent="0.25"/>
    <row r="517058" customFormat="1" x14ac:dyDescent="0.25"/>
    <row r="517059" customFormat="1" x14ac:dyDescent="0.25"/>
    <row r="517060" customFormat="1" x14ac:dyDescent="0.25"/>
    <row r="517061" customFormat="1" x14ac:dyDescent="0.25"/>
    <row r="517062" customFormat="1" x14ac:dyDescent="0.25"/>
    <row r="517063" customFormat="1" x14ac:dyDescent="0.25"/>
    <row r="517064" customFormat="1" x14ac:dyDescent="0.25"/>
    <row r="517065" customFormat="1" x14ac:dyDescent="0.25"/>
    <row r="517066" customFormat="1" x14ac:dyDescent="0.25"/>
    <row r="517067" customFormat="1" x14ac:dyDescent="0.25"/>
    <row r="517068" customFormat="1" x14ac:dyDescent="0.25"/>
    <row r="517069" customFormat="1" x14ac:dyDescent="0.25"/>
    <row r="517070" customFormat="1" x14ac:dyDescent="0.25"/>
    <row r="517071" customFormat="1" x14ac:dyDescent="0.25"/>
    <row r="517072" customFormat="1" x14ac:dyDescent="0.25"/>
    <row r="517073" customFormat="1" x14ac:dyDescent="0.25"/>
    <row r="517074" customFormat="1" x14ac:dyDescent="0.25"/>
    <row r="517075" customFormat="1" x14ac:dyDescent="0.25"/>
    <row r="517076" customFormat="1" x14ac:dyDescent="0.25"/>
    <row r="517077" customFormat="1" x14ac:dyDescent="0.25"/>
    <row r="517078" customFormat="1" x14ac:dyDescent="0.25"/>
    <row r="517079" customFormat="1" x14ac:dyDescent="0.25"/>
    <row r="517080" customFormat="1" x14ac:dyDescent="0.25"/>
    <row r="517081" customFormat="1" x14ac:dyDescent="0.25"/>
    <row r="517082" customFormat="1" x14ac:dyDescent="0.25"/>
    <row r="517083" customFormat="1" x14ac:dyDescent="0.25"/>
    <row r="517084" customFormat="1" x14ac:dyDescent="0.25"/>
    <row r="517085" customFormat="1" x14ac:dyDescent="0.25"/>
    <row r="517086" customFormat="1" x14ac:dyDescent="0.25"/>
    <row r="517087" customFormat="1" x14ac:dyDescent="0.25"/>
    <row r="517088" customFormat="1" x14ac:dyDescent="0.25"/>
    <row r="517089" customFormat="1" x14ac:dyDescent="0.25"/>
    <row r="517090" customFormat="1" x14ac:dyDescent="0.25"/>
    <row r="517091" customFormat="1" x14ac:dyDescent="0.25"/>
    <row r="517092" customFormat="1" x14ac:dyDescent="0.25"/>
    <row r="517093" customFormat="1" x14ac:dyDescent="0.25"/>
    <row r="517094" customFormat="1" x14ac:dyDescent="0.25"/>
    <row r="517095" customFormat="1" x14ac:dyDescent="0.25"/>
    <row r="517096" customFormat="1" x14ac:dyDescent="0.25"/>
    <row r="517097" customFormat="1" x14ac:dyDescent="0.25"/>
    <row r="517098" customFormat="1" x14ac:dyDescent="0.25"/>
    <row r="517099" customFormat="1" x14ac:dyDescent="0.25"/>
    <row r="517100" customFormat="1" x14ac:dyDescent="0.25"/>
    <row r="517101" customFormat="1" x14ac:dyDescent="0.25"/>
    <row r="517102" customFormat="1" x14ac:dyDescent="0.25"/>
    <row r="517103" customFormat="1" x14ac:dyDescent="0.25"/>
    <row r="517104" customFormat="1" x14ac:dyDescent="0.25"/>
    <row r="517105" customFormat="1" x14ac:dyDescent="0.25"/>
    <row r="517106" customFormat="1" x14ac:dyDescent="0.25"/>
    <row r="517107" customFormat="1" x14ac:dyDescent="0.25"/>
    <row r="517108" customFormat="1" x14ac:dyDescent="0.25"/>
    <row r="517109" customFormat="1" x14ac:dyDescent="0.25"/>
    <row r="517110" customFormat="1" x14ac:dyDescent="0.25"/>
    <row r="517111" customFormat="1" x14ac:dyDescent="0.25"/>
    <row r="517112" customFormat="1" x14ac:dyDescent="0.25"/>
    <row r="517113" customFormat="1" x14ac:dyDescent="0.25"/>
    <row r="517114" customFormat="1" x14ac:dyDescent="0.25"/>
    <row r="517115" customFormat="1" x14ac:dyDescent="0.25"/>
    <row r="517116" customFormat="1" x14ac:dyDescent="0.25"/>
    <row r="517117" customFormat="1" x14ac:dyDescent="0.25"/>
    <row r="517118" customFormat="1" x14ac:dyDescent="0.25"/>
    <row r="517119" customFormat="1" x14ac:dyDescent="0.25"/>
    <row r="517120" customFormat="1" x14ac:dyDescent="0.25"/>
    <row r="517121" customFormat="1" x14ac:dyDescent="0.25"/>
    <row r="517122" customFormat="1" x14ac:dyDescent="0.25"/>
    <row r="517123" customFormat="1" x14ac:dyDescent="0.25"/>
    <row r="517124" customFormat="1" x14ac:dyDescent="0.25"/>
    <row r="517125" customFormat="1" x14ac:dyDescent="0.25"/>
    <row r="517126" customFormat="1" x14ac:dyDescent="0.25"/>
    <row r="517127" customFormat="1" x14ac:dyDescent="0.25"/>
    <row r="517128" customFormat="1" x14ac:dyDescent="0.25"/>
    <row r="517129" customFormat="1" x14ac:dyDescent="0.25"/>
    <row r="517130" customFormat="1" x14ac:dyDescent="0.25"/>
    <row r="517131" customFormat="1" x14ac:dyDescent="0.25"/>
    <row r="517132" customFormat="1" x14ac:dyDescent="0.25"/>
    <row r="517133" customFormat="1" x14ac:dyDescent="0.25"/>
    <row r="517134" customFormat="1" x14ac:dyDescent="0.25"/>
    <row r="517135" customFormat="1" x14ac:dyDescent="0.25"/>
    <row r="517136" customFormat="1" x14ac:dyDescent="0.25"/>
    <row r="517137" customFormat="1" x14ac:dyDescent="0.25"/>
    <row r="517138" customFormat="1" x14ac:dyDescent="0.25"/>
    <row r="517139" customFormat="1" x14ac:dyDescent="0.25"/>
    <row r="517140" customFormat="1" x14ac:dyDescent="0.25"/>
    <row r="517141" customFormat="1" x14ac:dyDescent="0.25"/>
    <row r="517142" customFormat="1" x14ac:dyDescent="0.25"/>
    <row r="517143" customFormat="1" x14ac:dyDescent="0.25"/>
    <row r="517144" customFormat="1" x14ac:dyDescent="0.25"/>
    <row r="517145" customFormat="1" x14ac:dyDescent="0.25"/>
    <row r="517146" customFormat="1" x14ac:dyDescent="0.25"/>
    <row r="517147" customFormat="1" x14ac:dyDescent="0.25"/>
    <row r="517148" customFormat="1" x14ac:dyDescent="0.25"/>
    <row r="517149" customFormat="1" x14ac:dyDescent="0.25"/>
    <row r="517150" customFormat="1" x14ac:dyDescent="0.25"/>
    <row r="517151" customFormat="1" x14ac:dyDescent="0.25"/>
    <row r="517152" customFormat="1" x14ac:dyDescent="0.25"/>
    <row r="517153" customFormat="1" x14ac:dyDescent="0.25"/>
    <row r="517154" customFormat="1" x14ac:dyDescent="0.25"/>
    <row r="517155" customFormat="1" x14ac:dyDescent="0.25"/>
    <row r="517156" customFormat="1" x14ac:dyDescent="0.25"/>
    <row r="517157" customFormat="1" x14ac:dyDescent="0.25"/>
    <row r="517158" customFormat="1" x14ac:dyDescent="0.25"/>
    <row r="517159" customFormat="1" x14ac:dyDescent="0.25"/>
    <row r="517160" customFormat="1" x14ac:dyDescent="0.25"/>
    <row r="517161" customFormat="1" x14ac:dyDescent="0.25"/>
    <row r="517162" customFormat="1" x14ac:dyDescent="0.25"/>
    <row r="517163" customFormat="1" x14ac:dyDescent="0.25"/>
    <row r="517164" customFormat="1" x14ac:dyDescent="0.25"/>
    <row r="517165" customFormat="1" x14ac:dyDescent="0.25"/>
    <row r="517166" customFormat="1" x14ac:dyDescent="0.25"/>
    <row r="517167" customFormat="1" x14ac:dyDescent="0.25"/>
    <row r="517168" customFormat="1" x14ac:dyDescent="0.25"/>
    <row r="517169" customFormat="1" x14ac:dyDescent="0.25"/>
    <row r="517170" customFormat="1" x14ac:dyDescent="0.25"/>
    <row r="517171" customFormat="1" x14ac:dyDescent="0.25"/>
    <row r="517172" customFormat="1" x14ac:dyDescent="0.25"/>
    <row r="517173" customFormat="1" x14ac:dyDescent="0.25"/>
    <row r="517174" customFormat="1" x14ac:dyDescent="0.25"/>
    <row r="517175" customFormat="1" x14ac:dyDescent="0.25"/>
    <row r="517176" customFormat="1" x14ac:dyDescent="0.25"/>
    <row r="517177" customFormat="1" x14ac:dyDescent="0.25"/>
    <row r="517178" customFormat="1" x14ac:dyDescent="0.25"/>
    <row r="517179" customFormat="1" x14ac:dyDescent="0.25"/>
    <row r="517180" customFormat="1" x14ac:dyDescent="0.25"/>
    <row r="517181" customFormat="1" x14ac:dyDescent="0.25"/>
    <row r="517182" customFormat="1" x14ac:dyDescent="0.25"/>
    <row r="517183" customFormat="1" x14ac:dyDescent="0.25"/>
    <row r="517184" customFormat="1" x14ac:dyDescent="0.25"/>
    <row r="517185" customFormat="1" x14ac:dyDescent="0.25"/>
    <row r="517186" customFormat="1" x14ac:dyDescent="0.25"/>
    <row r="517187" customFormat="1" x14ac:dyDescent="0.25"/>
    <row r="517188" customFormat="1" x14ac:dyDescent="0.25"/>
    <row r="517189" customFormat="1" x14ac:dyDescent="0.25"/>
    <row r="517190" customFormat="1" x14ac:dyDescent="0.25"/>
    <row r="517191" customFormat="1" x14ac:dyDescent="0.25"/>
    <row r="517192" customFormat="1" x14ac:dyDescent="0.25"/>
    <row r="517193" customFormat="1" x14ac:dyDescent="0.25"/>
    <row r="517194" customFormat="1" x14ac:dyDescent="0.25"/>
    <row r="517195" customFormat="1" x14ac:dyDescent="0.25"/>
    <row r="517196" customFormat="1" x14ac:dyDescent="0.25"/>
    <row r="517197" customFormat="1" x14ac:dyDescent="0.25"/>
    <row r="517198" customFormat="1" x14ac:dyDescent="0.25"/>
    <row r="517199" customFormat="1" x14ac:dyDescent="0.25"/>
    <row r="517200" customFormat="1" x14ac:dyDescent="0.25"/>
    <row r="517201" customFormat="1" x14ac:dyDescent="0.25"/>
    <row r="517202" customFormat="1" x14ac:dyDescent="0.25"/>
    <row r="517203" customFormat="1" x14ac:dyDescent="0.25"/>
    <row r="517204" customFormat="1" x14ac:dyDescent="0.25"/>
    <row r="517205" customFormat="1" x14ac:dyDescent="0.25"/>
    <row r="517206" customFormat="1" x14ac:dyDescent="0.25"/>
    <row r="517207" customFormat="1" x14ac:dyDescent="0.25"/>
    <row r="517208" customFormat="1" x14ac:dyDescent="0.25"/>
    <row r="517209" customFormat="1" x14ac:dyDescent="0.25"/>
    <row r="517210" customFormat="1" x14ac:dyDescent="0.25"/>
    <row r="517211" customFormat="1" x14ac:dyDescent="0.25"/>
    <row r="517212" customFormat="1" x14ac:dyDescent="0.25"/>
    <row r="517213" customFormat="1" x14ac:dyDescent="0.25"/>
    <row r="517214" customFormat="1" x14ac:dyDescent="0.25"/>
    <row r="517215" customFormat="1" x14ac:dyDescent="0.25"/>
    <row r="517216" customFormat="1" x14ac:dyDescent="0.25"/>
    <row r="517217" customFormat="1" x14ac:dyDescent="0.25"/>
    <row r="517218" customFormat="1" x14ac:dyDescent="0.25"/>
    <row r="517219" customFormat="1" x14ac:dyDescent="0.25"/>
    <row r="517220" customFormat="1" x14ac:dyDescent="0.25"/>
    <row r="517221" customFormat="1" x14ac:dyDescent="0.25"/>
    <row r="517222" customFormat="1" x14ac:dyDescent="0.25"/>
    <row r="517223" customFormat="1" x14ac:dyDescent="0.25"/>
    <row r="517224" customFormat="1" x14ac:dyDescent="0.25"/>
    <row r="517225" customFormat="1" x14ac:dyDescent="0.25"/>
    <row r="517226" customFormat="1" x14ac:dyDescent="0.25"/>
    <row r="517227" customFormat="1" x14ac:dyDescent="0.25"/>
    <row r="517228" customFormat="1" x14ac:dyDescent="0.25"/>
    <row r="517229" customFormat="1" x14ac:dyDescent="0.25"/>
    <row r="517230" customFormat="1" x14ac:dyDescent="0.25"/>
    <row r="517231" customFormat="1" x14ac:dyDescent="0.25"/>
    <row r="517232" customFormat="1" x14ac:dyDescent="0.25"/>
    <row r="517233" customFormat="1" x14ac:dyDescent="0.25"/>
    <row r="517234" customFormat="1" x14ac:dyDescent="0.25"/>
    <row r="517235" customFormat="1" x14ac:dyDescent="0.25"/>
    <row r="517236" customFormat="1" x14ac:dyDescent="0.25"/>
    <row r="517237" customFormat="1" x14ac:dyDescent="0.25"/>
    <row r="517238" customFormat="1" x14ac:dyDescent="0.25"/>
    <row r="517239" customFormat="1" x14ac:dyDescent="0.25"/>
    <row r="517240" customFormat="1" x14ac:dyDescent="0.25"/>
    <row r="517241" customFormat="1" x14ac:dyDescent="0.25"/>
    <row r="517242" customFormat="1" x14ac:dyDescent="0.25"/>
    <row r="517243" customFormat="1" x14ac:dyDescent="0.25"/>
    <row r="517244" customFormat="1" x14ac:dyDescent="0.25"/>
    <row r="517245" customFormat="1" x14ac:dyDescent="0.25"/>
    <row r="517246" customFormat="1" x14ac:dyDescent="0.25"/>
    <row r="517247" customFormat="1" x14ac:dyDescent="0.25"/>
    <row r="517248" customFormat="1" x14ac:dyDescent="0.25"/>
    <row r="517249" customFormat="1" x14ac:dyDescent="0.25"/>
    <row r="517250" customFormat="1" x14ac:dyDescent="0.25"/>
    <row r="517251" customFormat="1" x14ac:dyDescent="0.25"/>
    <row r="517252" customFormat="1" x14ac:dyDescent="0.25"/>
    <row r="517253" customFormat="1" x14ac:dyDescent="0.25"/>
    <row r="517254" customFormat="1" x14ac:dyDescent="0.25"/>
    <row r="517255" customFormat="1" x14ac:dyDescent="0.25"/>
    <row r="517256" customFormat="1" x14ac:dyDescent="0.25"/>
    <row r="517257" customFormat="1" x14ac:dyDescent="0.25"/>
    <row r="517258" customFormat="1" x14ac:dyDescent="0.25"/>
    <row r="517259" customFormat="1" x14ac:dyDescent="0.25"/>
    <row r="517260" customFormat="1" x14ac:dyDescent="0.25"/>
    <row r="517261" customFormat="1" x14ac:dyDescent="0.25"/>
    <row r="517262" customFormat="1" x14ac:dyDescent="0.25"/>
    <row r="517263" customFormat="1" x14ac:dyDescent="0.25"/>
    <row r="517264" customFormat="1" x14ac:dyDescent="0.25"/>
    <row r="517265" customFormat="1" x14ac:dyDescent="0.25"/>
    <row r="517266" customFormat="1" x14ac:dyDescent="0.25"/>
    <row r="517267" customFormat="1" x14ac:dyDescent="0.25"/>
    <row r="517268" customFormat="1" x14ac:dyDescent="0.25"/>
    <row r="517269" customFormat="1" x14ac:dyDescent="0.25"/>
    <row r="517270" customFormat="1" x14ac:dyDescent="0.25"/>
    <row r="517271" customFormat="1" x14ac:dyDescent="0.25"/>
    <row r="517272" customFormat="1" x14ac:dyDescent="0.25"/>
    <row r="517273" customFormat="1" x14ac:dyDescent="0.25"/>
    <row r="517274" customFormat="1" x14ac:dyDescent="0.25"/>
    <row r="517275" customFormat="1" x14ac:dyDescent="0.25"/>
    <row r="517276" customFormat="1" x14ac:dyDescent="0.25"/>
    <row r="517277" customFormat="1" x14ac:dyDescent="0.25"/>
    <row r="517278" customFormat="1" x14ac:dyDescent="0.25"/>
    <row r="517279" customFormat="1" x14ac:dyDescent="0.25"/>
    <row r="517280" customFormat="1" x14ac:dyDescent="0.25"/>
    <row r="517281" customFormat="1" x14ac:dyDescent="0.25"/>
    <row r="517282" customFormat="1" x14ac:dyDescent="0.25"/>
    <row r="517283" customFormat="1" x14ac:dyDescent="0.25"/>
    <row r="517284" customFormat="1" x14ac:dyDescent="0.25"/>
    <row r="517285" customFormat="1" x14ac:dyDescent="0.25"/>
    <row r="517286" customFormat="1" x14ac:dyDescent="0.25"/>
    <row r="517287" customFormat="1" x14ac:dyDescent="0.25"/>
    <row r="517288" customFormat="1" x14ac:dyDescent="0.25"/>
    <row r="517289" customFormat="1" x14ac:dyDescent="0.25"/>
    <row r="517290" customFormat="1" x14ac:dyDescent="0.25"/>
    <row r="517291" customFormat="1" x14ac:dyDescent="0.25"/>
    <row r="517292" customFormat="1" x14ac:dyDescent="0.25"/>
    <row r="517293" customFormat="1" x14ac:dyDescent="0.25"/>
    <row r="517294" customFormat="1" x14ac:dyDescent="0.25"/>
    <row r="517295" customFormat="1" x14ac:dyDescent="0.25"/>
    <row r="517296" customFormat="1" x14ac:dyDescent="0.25"/>
    <row r="517297" customFormat="1" x14ac:dyDescent="0.25"/>
    <row r="517298" customFormat="1" x14ac:dyDescent="0.25"/>
    <row r="517299" customFormat="1" x14ac:dyDescent="0.25"/>
    <row r="517300" customFormat="1" x14ac:dyDescent="0.25"/>
    <row r="517301" customFormat="1" x14ac:dyDescent="0.25"/>
    <row r="517302" customFormat="1" x14ac:dyDescent="0.25"/>
    <row r="517303" customFormat="1" x14ac:dyDescent="0.25"/>
    <row r="517304" customFormat="1" x14ac:dyDescent="0.25"/>
    <row r="517305" customFormat="1" x14ac:dyDescent="0.25"/>
    <row r="517306" customFormat="1" x14ac:dyDescent="0.25"/>
    <row r="517307" customFormat="1" x14ac:dyDescent="0.25"/>
    <row r="517308" customFormat="1" x14ac:dyDescent="0.25"/>
    <row r="517309" customFormat="1" x14ac:dyDescent="0.25"/>
    <row r="517310" customFormat="1" x14ac:dyDescent="0.25"/>
    <row r="517311" customFormat="1" x14ac:dyDescent="0.25"/>
    <row r="517312" customFormat="1" x14ac:dyDescent="0.25"/>
    <row r="517313" customFormat="1" x14ac:dyDescent="0.25"/>
    <row r="517314" customFormat="1" x14ac:dyDescent="0.25"/>
    <row r="517315" customFormat="1" x14ac:dyDescent="0.25"/>
    <row r="517316" customFormat="1" x14ac:dyDescent="0.25"/>
    <row r="517317" customFormat="1" x14ac:dyDescent="0.25"/>
    <row r="517318" customFormat="1" x14ac:dyDescent="0.25"/>
    <row r="517319" customFormat="1" x14ac:dyDescent="0.25"/>
    <row r="517320" customFormat="1" x14ac:dyDescent="0.25"/>
    <row r="517321" customFormat="1" x14ac:dyDescent="0.25"/>
    <row r="517322" customFormat="1" x14ac:dyDescent="0.25"/>
    <row r="517323" customFormat="1" x14ac:dyDescent="0.25"/>
    <row r="517324" customFormat="1" x14ac:dyDescent="0.25"/>
    <row r="517325" customFormat="1" x14ac:dyDescent="0.25"/>
    <row r="517326" customFormat="1" x14ac:dyDescent="0.25"/>
    <row r="517327" customFormat="1" x14ac:dyDescent="0.25"/>
    <row r="517328" customFormat="1" x14ac:dyDescent="0.25"/>
    <row r="517329" customFormat="1" x14ac:dyDescent="0.25"/>
    <row r="517330" customFormat="1" x14ac:dyDescent="0.25"/>
    <row r="517331" customFormat="1" x14ac:dyDescent="0.25"/>
    <row r="517332" customFormat="1" x14ac:dyDescent="0.25"/>
    <row r="517333" customFormat="1" x14ac:dyDescent="0.25"/>
    <row r="517334" customFormat="1" x14ac:dyDescent="0.25"/>
    <row r="517335" customFormat="1" x14ac:dyDescent="0.25"/>
    <row r="517336" customFormat="1" x14ac:dyDescent="0.25"/>
    <row r="517337" customFormat="1" x14ac:dyDescent="0.25"/>
    <row r="517338" customFormat="1" x14ac:dyDescent="0.25"/>
    <row r="517339" customFormat="1" x14ac:dyDescent="0.25"/>
    <row r="517340" customFormat="1" x14ac:dyDescent="0.25"/>
    <row r="517341" customFormat="1" x14ac:dyDescent="0.25"/>
    <row r="517342" customFormat="1" x14ac:dyDescent="0.25"/>
    <row r="517343" customFormat="1" x14ac:dyDescent="0.25"/>
    <row r="517344" customFormat="1" x14ac:dyDescent="0.25"/>
    <row r="517345" customFormat="1" x14ac:dyDescent="0.25"/>
    <row r="517346" customFormat="1" x14ac:dyDescent="0.25"/>
    <row r="517347" customFormat="1" x14ac:dyDescent="0.25"/>
    <row r="517348" customFormat="1" x14ac:dyDescent="0.25"/>
    <row r="517349" customFormat="1" x14ac:dyDescent="0.25"/>
    <row r="517350" customFormat="1" x14ac:dyDescent="0.25"/>
    <row r="517351" customFormat="1" x14ac:dyDescent="0.25"/>
    <row r="517352" customFormat="1" x14ac:dyDescent="0.25"/>
    <row r="517353" customFormat="1" x14ac:dyDescent="0.25"/>
    <row r="517354" customFormat="1" x14ac:dyDescent="0.25"/>
    <row r="517355" customFormat="1" x14ac:dyDescent="0.25"/>
    <row r="517356" customFormat="1" x14ac:dyDescent="0.25"/>
    <row r="517357" customFormat="1" x14ac:dyDescent="0.25"/>
    <row r="517358" customFormat="1" x14ac:dyDescent="0.25"/>
    <row r="517359" customFormat="1" x14ac:dyDescent="0.25"/>
    <row r="517360" customFormat="1" x14ac:dyDescent="0.25"/>
    <row r="517361" customFormat="1" x14ac:dyDescent="0.25"/>
    <row r="517362" customFormat="1" x14ac:dyDescent="0.25"/>
    <row r="517363" customFormat="1" x14ac:dyDescent="0.25"/>
    <row r="517364" customFormat="1" x14ac:dyDescent="0.25"/>
    <row r="517365" customFormat="1" x14ac:dyDescent="0.25"/>
    <row r="517366" customFormat="1" x14ac:dyDescent="0.25"/>
    <row r="517367" customFormat="1" x14ac:dyDescent="0.25"/>
    <row r="517368" customFormat="1" x14ac:dyDescent="0.25"/>
    <row r="517369" customFormat="1" x14ac:dyDescent="0.25"/>
    <row r="517370" customFormat="1" x14ac:dyDescent="0.25"/>
    <row r="517371" customFormat="1" x14ac:dyDescent="0.25"/>
    <row r="517372" customFormat="1" x14ac:dyDescent="0.25"/>
    <row r="517373" customFormat="1" x14ac:dyDescent="0.25"/>
    <row r="517374" customFormat="1" x14ac:dyDescent="0.25"/>
    <row r="517375" customFormat="1" x14ac:dyDescent="0.25"/>
    <row r="517376" customFormat="1" x14ac:dyDescent="0.25"/>
    <row r="517377" customFormat="1" x14ac:dyDescent="0.25"/>
    <row r="517378" customFormat="1" x14ac:dyDescent="0.25"/>
    <row r="517379" customFormat="1" x14ac:dyDescent="0.25"/>
    <row r="517380" customFormat="1" x14ac:dyDescent="0.25"/>
    <row r="517381" customFormat="1" x14ac:dyDescent="0.25"/>
    <row r="517382" customFormat="1" x14ac:dyDescent="0.25"/>
    <row r="517383" customFormat="1" x14ac:dyDescent="0.25"/>
    <row r="517384" customFormat="1" x14ac:dyDescent="0.25"/>
    <row r="517385" customFormat="1" x14ac:dyDescent="0.25"/>
    <row r="517386" customFormat="1" x14ac:dyDescent="0.25"/>
    <row r="517387" customFormat="1" x14ac:dyDescent="0.25"/>
    <row r="517388" customFormat="1" x14ac:dyDescent="0.25"/>
    <row r="517389" customFormat="1" x14ac:dyDescent="0.25"/>
    <row r="517390" customFormat="1" x14ac:dyDescent="0.25"/>
    <row r="517391" customFormat="1" x14ac:dyDescent="0.25"/>
    <row r="517392" customFormat="1" x14ac:dyDescent="0.25"/>
    <row r="517393" customFormat="1" x14ac:dyDescent="0.25"/>
    <row r="517394" customFormat="1" x14ac:dyDescent="0.25"/>
    <row r="517395" customFormat="1" x14ac:dyDescent="0.25"/>
    <row r="517396" customFormat="1" x14ac:dyDescent="0.25"/>
    <row r="517397" customFormat="1" x14ac:dyDescent="0.25"/>
    <row r="517398" customFormat="1" x14ac:dyDescent="0.25"/>
    <row r="517399" customFormat="1" x14ac:dyDescent="0.25"/>
    <row r="517400" customFormat="1" x14ac:dyDescent="0.25"/>
    <row r="517401" customFormat="1" x14ac:dyDescent="0.25"/>
    <row r="517402" customFormat="1" x14ac:dyDescent="0.25"/>
    <row r="517403" customFormat="1" x14ac:dyDescent="0.25"/>
    <row r="517404" customFormat="1" x14ac:dyDescent="0.25"/>
    <row r="517405" customFormat="1" x14ac:dyDescent="0.25"/>
    <row r="517406" customFormat="1" x14ac:dyDescent="0.25"/>
    <row r="517407" customFormat="1" x14ac:dyDescent="0.25"/>
    <row r="517408" customFormat="1" x14ac:dyDescent="0.25"/>
    <row r="517409" customFormat="1" x14ac:dyDescent="0.25"/>
    <row r="517410" customFormat="1" x14ac:dyDescent="0.25"/>
    <row r="517411" customFormat="1" x14ac:dyDescent="0.25"/>
    <row r="517412" customFormat="1" x14ac:dyDescent="0.25"/>
    <row r="517413" customFormat="1" x14ac:dyDescent="0.25"/>
    <row r="517414" customFormat="1" x14ac:dyDescent="0.25"/>
    <row r="517415" customFormat="1" x14ac:dyDescent="0.25"/>
    <row r="517416" customFormat="1" x14ac:dyDescent="0.25"/>
    <row r="517417" customFormat="1" x14ac:dyDescent="0.25"/>
    <row r="517418" customFormat="1" x14ac:dyDescent="0.25"/>
    <row r="517419" customFormat="1" x14ac:dyDescent="0.25"/>
    <row r="517420" customFormat="1" x14ac:dyDescent="0.25"/>
    <row r="517421" customFormat="1" x14ac:dyDescent="0.25"/>
    <row r="517422" customFormat="1" x14ac:dyDescent="0.25"/>
    <row r="517423" customFormat="1" x14ac:dyDescent="0.25"/>
    <row r="517424" customFormat="1" x14ac:dyDescent="0.25"/>
    <row r="517425" customFormat="1" x14ac:dyDescent="0.25"/>
    <row r="517426" customFormat="1" x14ac:dyDescent="0.25"/>
    <row r="517427" customFormat="1" x14ac:dyDescent="0.25"/>
    <row r="517428" customFormat="1" x14ac:dyDescent="0.25"/>
    <row r="517429" customFormat="1" x14ac:dyDescent="0.25"/>
    <row r="517430" customFormat="1" x14ac:dyDescent="0.25"/>
    <row r="517431" customFormat="1" x14ac:dyDescent="0.25"/>
    <row r="517432" customFormat="1" x14ac:dyDescent="0.25"/>
    <row r="517433" customFormat="1" x14ac:dyDescent="0.25"/>
    <row r="517434" customFormat="1" x14ac:dyDescent="0.25"/>
    <row r="517435" customFormat="1" x14ac:dyDescent="0.25"/>
    <row r="517436" customFormat="1" x14ac:dyDescent="0.25"/>
    <row r="517437" customFormat="1" x14ac:dyDescent="0.25"/>
    <row r="517438" customFormat="1" x14ac:dyDescent="0.25"/>
    <row r="517439" customFormat="1" x14ac:dyDescent="0.25"/>
    <row r="517440" customFormat="1" x14ac:dyDescent="0.25"/>
    <row r="517441" customFormat="1" x14ac:dyDescent="0.25"/>
    <row r="517442" customFormat="1" x14ac:dyDescent="0.25"/>
    <row r="517443" customFormat="1" x14ac:dyDescent="0.25"/>
    <row r="517444" customFormat="1" x14ac:dyDescent="0.25"/>
    <row r="517445" customFormat="1" x14ac:dyDescent="0.25"/>
    <row r="517446" customFormat="1" x14ac:dyDescent="0.25"/>
    <row r="517447" customFormat="1" x14ac:dyDescent="0.25"/>
    <row r="517448" customFormat="1" x14ac:dyDescent="0.25"/>
    <row r="517449" customFormat="1" x14ac:dyDescent="0.25"/>
    <row r="517450" customFormat="1" x14ac:dyDescent="0.25"/>
    <row r="517451" customFormat="1" x14ac:dyDescent="0.25"/>
    <row r="517452" customFormat="1" x14ac:dyDescent="0.25"/>
    <row r="517453" customFormat="1" x14ac:dyDescent="0.25"/>
    <row r="517454" customFormat="1" x14ac:dyDescent="0.25"/>
    <row r="517455" customFormat="1" x14ac:dyDescent="0.25"/>
    <row r="517456" customFormat="1" x14ac:dyDescent="0.25"/>
    <row r="517457" customFormat="1" x14ac:dyDescent="0.25"/>
    <row r="517458" customFormat="1" x14ac:dyDescent="0.25"/>
    <row r="517459" customFormat="1" x14ac:dyDescent="0.25"/>
    <row r="517460" customFormat="1" x14ac:dyDescent="0.25"/>
    <row r="517461" customFormat="1" x14ac:dyDescent="0.25"/>
    <row r="517462" customFormat="1" x14ac:dyDescent="0.25"/>
    <row r="517463" customFormat="1" x14ac:dyDescent="0.25"/>
    <row r="517464" customFormat="1" x14ac:dyDescent="0.25"/>
    <row r="517465" customFormat="1" x14ac:dyDescent="0.25"/>
    <row r="517466" customFormat="1" x14ac:dyDescent="0.25"/>
    <row r="517467" customFormat="1" x14ac:dyDescent="0.25"/>
    <row r="517468" customFormat="1" x14ac:dyDescent="0.25"/>
    <row r="517469" customFormat="1" x14ac:dyDescent="0.25"/>
    <row r="517470" customFormat="1" x14ac:dyDescent="0.25"/>
    <row r="517471" customFormat="1" x14ac:dyDescent="0.25"/>
    <row r="517472" customFormat="1" x14ac:dyDescent="0.25"/>
    <row r="517473" customFormat="1" x14ac:dyDescent="0.25"/>
    <row r="517474" customFormat="1" x14ac:dyDescent="0.25"/>
    <row r="517475" customFormat="1" x14ac:dyDescent="0.25"/>
    <row r="517476" customFormat="1" x14ac:dyDescent="0.25"/>
    <row r="517477" customFormat="1" x14ac:dyDescent="0.25"/>
    <row r="517478" customFormat="1" x14ac:dyDescent="0.25"/>
    <row r="517479" customFormat="1" x14ac:dyDescent="0.25"/>
    <row r="517480" customFormat="1" x14ac:dyDescent="0.25"/>
    <row r="517481" customFormat="1" x14ac:dyDescent="0.25"/>
    <row r="517482" customFormat="1" x14ac:dyDescent="0.25"/>
    <row r="517483" customFormat="1" x14ac:dyDescent="0.25"/>
    <row r="517484" customFormat="1" x14ac:dyDescent="0.25"/>
    <row r="517485" customFormat="1" x14ac:dyDescent="0.25"/>
    <row r="517486" customFormat="1" x14ac:dyDescent="0.25"/>
    <row r="517487" customFormat="1" x14ac:dyDescent="0.25"/>
    <row r="517488" customFormat="1" x14ac:dyDescent="0.25"/>
    <row r="517489" customFormat="1" x14ac:dyDescent="0.25"/>
    <row r="517490" customFormat="1" x14ac:dyDescent="0.25"/>
    <row r="517491" customFormat="1" x14ac:dyDescent="0.25"/>
    <row r="517492" customFormat="1" x14ac:dyDescent="0.25"/>
    <row r="517493" customFormat="1" x14ac:dyDescent="0.25"/>
    <row r="517494" customFormat="1" x14ac:dyDescent="0.25"/>
    <row r="517495" customFormat="1" x14ac:dyDescent="0.25"/>
    <row r="517496" customFormat="1" x14ac:dyDescent="0.25"/>
    <row r="517497" customFormat="1" x14ac:dyDescent="0.25"/>
    <row r="517498" customFormat="1" x14ac:dyDescent="0.25"/>
    <row r="517499" customFormat="1" x14ac:dyDescent="0.25"/>
    <row r="517500" customFormat="1" x14ac:dyDescent="0.25"/>
    <row r="517501" customFormat="1" x14ac:dyDescent="0.25"/>
    <row r="517502" customFormat="1" x14ac:dyDescent="0.25"/>
    <row r="517503" customFormat="1" x14ac:dyDescent="0.25"/>
    <row r="517504" customFormat="1" x14ac:dyDescent="0.25"/>
    <row r="517505" customFormat="1" x14ac:dyDescent="0.25"/>
    <row r="517506" customFormat="1" x14ac:dyDescent="0.25"/>
    <row r="517507" customFormat="1" x14ac:dyDescent="0.25"/>
    <row r="517508" customFormat="1" x14ac:dyDescent="0.25"/>
    <row r="517509" customFormat="1" x14ac:dyDescent="0.25"/>
    <row r="517510" customFormat="1" x14ac:dyDescent="0.25"/>
    <row r="517511" customFormat="1" x14ac:dyDescent="0.25"/>
    <row r="517512" customFormat="1" x14ac:dyDescent="0.25"/>
    <row r="517513" customFormat="1" x14ac:dyDescent="0.25"/>
    <row r="517514" customFormat="1" x14ac:dyDescent="0.25"/>
    <row r="517515" customFormat="1" x14ac:dyDescent="0.25"/>
    <row r="517516" customFormat="1" x14ac:dyDescent="0.25"/>
    <row r="517517" customFormat="1" x14ac:dyDescent="0.25"/>
    <row r="517518" customFormat="1" x14ac:dyDescent="0.25"/>
    <row r="517519" customFormat="1" x14ac:dyDescent="0.25"/>
    <row r="517520" customFormat="1" x14ac:dyDescent="0.25"/>
    <row r="517521" customFormat="1" x14ac:dyDescent="0.25"/>
    <row r="517522" customFormat="1" x14ac:dyDescent="0.25"/>
    <row r="517523" customFormat="1" x14ac:dyDescent="0.25"/>
    <row r="517524" customFormat="1" x14ac:dyDescent="0.25"/>
    <row r="517525" customFormat="1" x14ac:dyDescent="0.25"/>
    <row r="517526" customFormat="1" x14ac:dyDescent="0.25"/>
    <row r="517527" customFormat="1" x14ac:dyDescent="0.25"/>
    <row r="517528" customFormat="1" x14ac:dyDescent="0.25"/>
    <row r="517529" customFormat="1" x14ac:dyDescent="0.25"/>
    <row r="517530" customFormat="1" x14ac:dyDescent="0.25"/>
    <row r="517531" customFormat="1" x14ac:dyDescent="0.25"/>
    <row r="517532" customFormat="1" x14ac:dyDescent="0.25"/>
    <row r="517533" customFormat="1" x14ac:dyDescent="0.25"/>
    <row r="517534" customFormat="1" x14ac:dyDescent="0.25"/>
    <row r="517535" customFormat="1" x14ac:dyDescent="0.25"/>
    <row r="517536" customFormat="1" x14ac:dyDescent="0.25"/>
    <row r="517537" customFormat="1" x14ac:dyDescent="0.25"/>
    <row r="517538" customFormat="1" x14ac:dyDescent="0.25"/>
    <row r="517539" customFormat="1" x14ac:dyDescent="0.25"/>
    <row r="517540" customFormat="1" x14ac:dyDescent="0.25"/>
    <row r="517541" customFormat="1" x14ac:dyDescent="0.25"/>
    <row r="517542" customFormat="1" x14ac:dyDescent="0.25"/>
    <row r="517543" customFormat="1" x14ac:dyDescent="0.25"/>
    <row r="517544" customFormat="1" x14ac:dyDescent="0.25"/>
    <row r="517545" customFormat="1" x14ac:dyDescent="0.25"/>
    <row r="517546" customFormat="1" x14ac:dyDescent="0.25"/>
    <row r="517547" customFormat="1" x14ac:dyDescent="0.25"/>
    <row r="517548" customFormat="1" x14ac:dyDescent="0.25"/>
    <row r="517549" customFormat="1" x14ac:dyDescent="0.25"/>
    <row r="517550" customFormat="1" x14ac:dyDescent="0.25"/>
    <row r="517551" customFormat="1" x14ac:dyDescent="0.25"/>
    <row r="517552" customFormat="1" x14ac:dyDescent="0.25"/>
    <row r="517553" customFormat="1" x14ac:dyDescent="0.25"/>
    <row r="517554" customFormat="1" x14ac:dyDescent="0.25"/>
    <row r="517555" customFormat="1" x14ac:dyDescent="0.25"/>
    <row r="517556" customFormat="1" x14ac:dyDescent="0.25"/>
    <row r="517557" customFormat="1" x14ac:dyDescent="0.25"/>
    <row r="517558" customFormat="1" x14ac:dyDescent="0.25"/>
    <row r="517559" customFormat="1" x14ac:dyDescent="0.25"/>
    <row r="517560" customFormat="1" x14ac:dyDescent="0.25"/>
    <row r="517561" customFormat="1" x14ac:dyDescent="0.25"/>
    <row r="517562" customFormat="1" x14ac:dyDescent="0.25"/>
    <row r="517563" customFormat="1" x14ac:dyDescent="0.25"/>
    <row r="517564" customFormat="1" x14ac:dyDescent="0.25"/>
    <row r="517565" customFormat="1" x14ac:dyDescent="0.25"/>
    <row r="517566" customFormat="1" x14ac:dyDescent="0.25"/>
    <row r="517567" customFormat="1" x14ac:dyDescent="0.25"/>
    <row r="517568" customFormat="1" x14ac:dyDescent="0.25"/>
    <row r="517569" customFormat="1" x14ac:dyDescent="0.25"/>
    <row r="517570" customFormat="1" x14ac:dyDescent="0.25"/>
    <row r="517571" customFormat="1" x14ac:dyDescent="0.25"/>
    <row r="517572" customFormat="1" x14ac:dyDescent="0.25"/>
    <row r="517573" customFormat="1" x14ac:dyDescent="0.25"/>
    <row r="517574" customFormat="1" x14ac:dyDescent="0.25"/>
    <row r="517575" customFormat="1" x14ac:dyDescent="0.25"/>
    <row r="517576" customFormat="1" x14ac:dyDescent="0.25"/>
    <row r="517577" customFormat="1" x14ac:dyDescent="0.25"/>
    <row r="517578" customFormat="1" x14ac:dyDescent="0.25"/>
    <row r="517579" customFormat="1" x14ac:dyDescent="0.25"/>
    <row r="517580" customFormat="1" x14ac:dyDescent="0.25"/>
    <row r="517581" customFormat="1" x14ac:dyDescent="0.25"/>
    <row r="517582" customFormat="1" x14ac:dyDescent="0.25"/>
    <row r="517583" customFormat="1" x14ac:dyDescent="0.25"/>
    <row r="517584" customFormat="1" x14ac:dyDescent="0.25"/>
    <row r="517585" customFormat="1" x14ac:dyDescent="0.25"/>
    <row r="517586" customFormat="1" x14ac:dyDescent="0.25"/>
    <row r="517587" customFormat="1" x14ac:dyDescent="0.25"/>
    <row r="517588" customFormat="1" x14ac:dyDescent="0.25"/>
    <row r="517589" customFormat="1" x14ac:dyDescent="0.25"/>
    <row r="517590" customFormat="1" x14ac:dyDescent="0.25"/>
    <row r="517591" customFormat="1" x14ac:dyDescent="0.25"/>
    <row r="517592" customFormat="1" x14ac:dyDescent="0.25"/>
    <row r="517593" customFormat="1" x14ac:dyDescent="0.25"/>
    <row r="517594" customFormat="1" x14ac:dyDescent="0.25"/>
    <row r="517595" customFormat="1" x14ac:dyDescent="0.25"/>
    <row r="517596" customFormat="1" x14ac:dyDescent="0.25"/>
    <row r="517597" customFormat="1" x14ac:dyDescent="0.25"/>
    <row r="517598" customFormat="1" x14ac:dyDescent="0.25"/>
    <row r="517599" customFormat="1" x14ac:dyDescent="0.25"/>
    <row r="517600" customFormat="1" x14ac:dyDescent="0.25"/>
    <row r="517601" customFormat="1" x14ac:dyDescent="0.25"/>
    <row r="517602" customFormat="1" x14ac:dyDescent="0.25"/>
    <row r="517603" customFormat="1" x14ac:dyDescent="0.25"/>
    <row r="517604" customFormat="1" x14ac:dyDescent="0.25"/>
    <row r="517605" customFormat="1" x14ac:dyDescent="0.25"/>
    <row r="517606" customFormat="1" x14ac:dyDescent="0.25"/>
    <row r="517607" customFormat="1" x14ac:dyDescent="0.25"/>
    <row r="517608" customFormat="1" x14ac:dyDescent="0.25"/>
    <row r="517609" customFormat="1" x14ac:dyDescent="0.25"/>
    <row r="517610" customFormat="1" x14ac:dyDescent="0.25"/>
    <row r="517611" customFormat="1" x14ac:dyDescent="0.25"/>
    <row r="517612" customFormat="1" x14ac:dyDescent="0.25"/>
    <row r="517613" customFormat="1" x14ac:dyDescent="0.25"/>
    <row r="517614" customFormat="1" x14ac:dyDescent="0.25"/>
    <row r="517615" customFormat="1" x14ac:dyDescent="0.25"/>
    <row r="517616" customFormat="1" x14ac:dyDescent="0.25"/>
    <row r="517617" customFormat="1" x14ac:dyDescent="0.25"/>
    <row r="517618" customFormat="1" x14ac:dyDescent="0.25"/>
    <row r="517619" customFormat="1" x14ac:dyDescent="0.25"/>
    <row r="517620" customFormat="1" x14ac:dyDescent="0.25"/>
    <row r="517621" customFormat="1" x14ac:dyDescent="0.25"/>
    <row r="517622" customFormat="1" x14ac:dyDescent="0.25"/>
    <row r="517623" customFormat="1" x14ac:dyDescent="0.25"/>
    <row r="517624" customFormat="1" x14ac:dyDescent="0.25"/>
    <row r="517625" customFormat="1" x14ac:dyDescent="0.25"/>
    <row r="517626" customFormat="1" x14ac:dyDescent="0.25"/>
    <row r="517627" customFormat="1" x14ac:dyDescent="0.25"/>
    <row r="517628" customFormat="1" x14ac:dyDescent="0.25"/>
    <row r="517629" customFormat="1" x14ac:dyDescent="0.25"/>
    <row r="517630" customFormat="1" x14ac:dyDescent="0.25"/>
    <row r="517631" customFormat="1" x14ac:dyDescent="0.25"/>
    <row r="517632" customFormat="1" x14ac:dyDescent="0.25"/>
    <row r="517633" customFormat="1" x14ac:dyDescent="0.25"/>
    <row r="517634" customFormat="1" x14ac:dyDescent="0.25"/>
    <row r="517635" customFormat="1" x14ac:dyDescent="0.25"/>
    <row r="517636" customFormat="1" x14ac:dyDescent="0.25"/>
    <row r="517637" customFormat="1" x14ac:dyDescent="0.25"/>
    <row r="517638" customFormat="1" x14ac:dyDescent="0.25"/>
    <row r="517639" customFormat="1" x14ac:dyDescent="0.25"/>
    <row r="517640" customFormat="1" x14ac:dyDescent="0.25"/>
    <row r="517641" customFormat="1" x14ac:dyDescent="0.25"/>
    <row r="517642" customFormat="1" x14ac:dyDescent="0.25"/>
    <row r="517643" customFormat="1" x14ac:dyDescent="0.25"/>
    <row r="517644" customFormat="1" x14ac:dyDescent="0.25"/>
    <row r="517645" customFormat="1" x14ac:dyDescent="0.25"/>
    <row r="517646" customFormat="1" x14ac:dyDescent="0.25"/>
    <row r="517647" customFormat="1" x14ac:dyDescent="0.25"/>
    <row r="517648" customFormat="1" x14ac:dyDescent="0.25"/>
    <row r="517649" customFormat="1" x14ac:dyDescent="0.25"/>
    <row r="517650" customFormat="1" x14ac:dyDescent="0.25"/>
    <row r="517651" customFormat="1" x14ac:dyDescent="0.25"/>
    <row r="517652" customFormat="1" x14ac:dyDescent="0.25"/>
    <row r="517653" customFormat="1" x14ac:dyDescent="0.25"/>
    <row r="517654" customFormat="1" x14ac:dyDescent="0.25"/>
    <row r="517655" customFormat="1" x14ac:dyDescent="0.25"/>
    <row r="517656" customFormat="1" x14ac:dyDescent="0.25"/>
    <row r="517657" customFormat="1" x14ac:dyDescent="0.25"/>
    <row r="517658" customFormat="1" x14ac:dyDescent="0.25"/>
    <row r="517659" customFormat="1" x14ac:dyDescent="0.25"/>
    <row r="517660" customFormat="1" x14ac:dyDescent="0.25"/>
    <row r="517661" customFormat="1" x14ac:dyDescent="0.25"/>
    <row r="517662" customFormat="1" x14ac:dyDescent="0.25"/>
    <row r="517663" customFormat="1" x14ac:dyDescent="0.25"/>
    <row r="517664" customFormat="1" x14ac:dyDescent="0.25"/>
    <row r="517665" customFormat="1" x14ac:dyDescent="0.25"/>
    <row r="517666" customFormat="1" x14ac:dyDescent="0.25"/>
    <row r="517667" customFormat="1" x14ac:dyDescent="0.25"/>
    <row r="517668" customFormat="1" x14ac:dyDescent="0.25"/>
    <row r="517669" customFormat="1" x14ac:dyDescent="0.25"/>
    <row r="517670" customFormat="1" x14ac:dyDescent="0.25"/>
    <row r="517671" customFormat="1" x14ac:dyDescent="0.25"/>
    <row r="517672" customFormat="1" x14ac:dyDescent="0.25"/>
    <row r="517673" customFormat="1" x14ac:dyDescent="0.25"/>
    <row r="517674" customFormat="1" x14ac:dyDescent="0.25"/>
    <row r="517675" customFormat="1" x14ac:dyDescent="0.25"/>
    <row r="517676" customFormat="1" x14ac:dyDescent="0.25"/>
    <row r="517677" customFormat="1" x14ac:dyDescent="0.25"/>
    <row r="517678" customFormat="1" x14ac:dyDescent="0.25"/>
    <row r="517679" customFormat="1" x14ac:dyDescent="0.25"/>
    <row r="517680" customFormat="1" x14ac:dyDescent="0.25"/>
    <row r="517681" customFormat="1" x14ac:dyDescent="0.25"/>
    <row r="517682" customFormat="1" x14ac:dyDescent="0.25"/>
    <row r="517683" customFormat="1" x14ac:dyDescent="0.25"/>
    <row r="517684" customFormat="1" x14ac:dyDescent="0.25"/>
    <row r="517685" customFormat="1" x14ac:dyDescent="0.25"/>
    <row r="517686" customFormat="1" x14ac:dyDescent="0.25"/>
    <row r="517687" customFormat="1" x14ac:dyDescent="0.25"/>
    <row r="517688" customFormat="1" x14ac:dyDescent="0.25"/>
    <row r="517689" customFormat="1" x14ac:dyDescent="0.25"/>
    <row r="517690" customFormat="1" x14ac:dyDescent="0.25"/>
    <row r="517691" customFormat="1" x14ac:dyDescent="0.25"/>
    <row r="517692" customFormat="1" x14ac:dyDescent="0.25"/>
    <row r="517693" customFormat="1" x14ac:dyDescent="0.25"/>
    <row r="517694" customFormat="1" x14ac:dyDescent="0.25"/>
    <row r="517695" customFormat="1" x14ac:dyDescent="0.25"/>
    <row r="517696" customFormat="1" x14ac:dyDescent="0.25"/>
    <row r="517697" customFormat="1" x14ac:dyDescent="0.25"/>
    <row r="517698" customFormat="1" x14ac:dyDescent="0.25"/>
    <row r="517699" customFormat="1" x14ac:dyDescent="0.25"/>
    <row r="517700" customFormat="1" x14ac:dyDescent="0.25"/>
    <row r="517701" customFormat="1" x14ac:dyDescent="0.25"/>
    <row r="517702" customFormat="1" x14ac:dyDescent="0.25"/>
    <row r="517703" customFormat="1" x14ac:dyDescent="0.25"/>
    <row r="517704" customFormat="1" x14ac:dyDescent="0.25"/>
    <row r="517705" customFormat="1" x14ac:dyDescent="0.25"/>
    <row r="517706" customFormat="1" x14ac:dyDescent="0.25"/>
    <row r="517707" customFormat="1" x14ac:dyDescent="0.25"/>
    <row r="517708" customFormat="1" x14ac:dyDescent="0.25"/>
    <row r="517709" customFormat="1" x14ac:dyDescent="0.25"/>
    <row r="517710" customFormat="1" x14ac:dyDescent="0.25"/>
    <row r="517711" customFormat="1" x14ac:dyDescent="0.25"/>
    <row r="517712" customFormat="1" x14ac:dyDescent="0.25"/>
    <row r="517713" customFormat="1" x14ac:dyDescent="0.25"/>
    <row r="517714" customFormat="1" x14ac:dyDescent="0.25"/>
    <row r="517715" customFormat="1" x14ac:dyDescent="0.25"/>
    <row r="517716" customFormat="1" x14ac:dyDescent="0.25"/>
    <row r="517717" customFormat="1" x14ac:dyDescent="0.25"/>
    <row r="517718" customFormat="1" x14ac:dyDescent="0.25"/>
    <row r="517719" customFormat="1" x14ac:dyDescent="0.25"/>
    <row r="517720" customFormat="1" x14ac:dyDescent="0.25"/>
    <row r="517721" customFormat="1" x14ac:dyDescent="0.25"/>
    <row r="517722" customFormat="1" x14ac:dyDescent="0.25"/>
    <row r="517723" customFormat="1" x14ac:dyDescent="0.25"/>
    <row r="517724" customFormat="1" x14ac:dyDescent="0.25"/>
    <row r="517725" customFormat="1" x14ac:dyDescent="0.25"/>
    <row r="517726" customFormat="1" x14ac:dyDescent="0.25"/>
    <row r="517727" customFormat="1" x14ac:dyDescent="0.25"/>
    <row r="517728" customFormat="1" x14ac:dyDescent="0.25"/>
    <row r="517729" customFormat="1" x14ac:dyDescent="0.25"/>
    <row r="517730" customFormat="1" x14ac:dyDescent="0.25"/>
    <row r="517731" customFormat="1" x14ac:dyDescent="0.25"/>
    <row r="517732" customFormat="1" x14ac:dyDescent="0.25"/>
    <row r="517733" customFormat="1" x14ac:dyDescent="0.25"/>
    <row r="517734" customFormat="1" x14ac:dyDescent="0.25"/>
    <row r="517735" customFormat="1" x14ac:dyDescent="0.25"/>
    <row r="517736" customFormat="1" x14ac:dyDescent="0.25"/>
    <row r="517737" customFormat="1" x14ac:dyDescent="0.25"/>
    <row r="517738" customFormat="1" x14ac:dyDescent="0.25"/>
    <row r="517739" customFormat="1" x14ac:dyDescent="0.25"/>
    <row r="517740" customFormat="1" x14ac:dyDescent="0.25"/>
    <row r="517741" customFormat="1" x14ac:dyDescent="0.25"/>
    <row r="517742" customFormat="1" x14ac:dyDescent="0.25"/>
    <row r="517743" customFormat="1" x14ac:dyDescent="0.25"/>
    <row r="517744" customFormat="1" x14ac:dyDescent="0.25"/>
    <row r="517745" customFormat="1" x14ac:dyDescent="0.25"/>
    <row r="517746" customFormat="1" x14ac:dyDescent="0.25"/>
    <row r="517747" customFormat="1" x14ac:dyDescent="0.25"/>
    <row r="517748" customFormat="1" x14ac:dyDescent="0.25"/>
    <row r="517749" customFormat="1" x14ac:dyDescent="0.25"/>
    <row r="517750" customFormat="1" x14ac:dyDescent="0.25"/>
    <row r="517751" customFormat="1" x14ac:dyDescent="0.25"/>
    <row r="517752" customFormat="1" x14ac:dyDescent="0.25"/>
    <row r="517753" customFormat="1" x14ac:dyDescent="0.25"/>
    <row r="517754" customFormat="1" x14ac:dyDescent="0.25"/>
    <row r="517755" customFormat="1" x14ac:dyDescent="0.25"/>
    <row r="517756" customFormat="1" x14ac:dyDescent="0.25"/>
    <row r="517757" customFormat="1" x14ac:dyDescent="0.25"/>
    <row r="517758" customFormat="1" x14ac:dyDescent="0.25"/>
    <row r="517759" customFormat="1" x14ac:dyDescent="0.25"/>
    <row r="517760" customFormat="1" x14ac:dyDescent="0.25"/>
    <row r="517761" customFormat="1" x14ac:dyDescent="0.25"/>
    <row r="517762" customFormat="1" x14ac:dyDescent="0.25"/>
    <row r="517763" customFormat="1" x14ac:dyDescent="0.25"/>
    <row r="517764" customFormat="1" x14ac:dyDescent="0.25"/>
    <row r="517765" customFormat="1" x14ac:dyDescent="0.25"/>
    <row r="517766" customFormat="1" x14ac:dyDescent="0.25"/>
    <row r="517767" customFormat="1" x14ac:dyDescent="0.25"/>
    <row r="517768" customFormat="1" x14ac:dyDescent="0.25"/>
    <row r="517769" customFormat="1" x14ac:dyDescent="0.25"/>
    <row r="517770" customFormat="1" x14ac:dyDescent="0.25"/>
    <row r="517771" customFormat="1" x14ac:dyDescent="0.25"/>
    <row r="517772" customFormat="1" x14ac:dyDescent="0.25"/>
    <row r="517773" customFormat="1" x14ac:dyDescent="0.25"/>
    <row r="517774" customFormat="1" x14ac:dyDescent="0.25"/>
    <row r="517775" customFormat="1" x14ac:dyDescent="0.25"/>
    <row r="517776" customFormat="1" x14ac:dyDescent="0.25"/>
    <row r="517777" customFormat="1" x14ac:dyDescent="0.25"/>
    <row r="517778" customFormat="1" x14ac:dyDescent="0.25"/>
    <row r="517779" customFormat="1" x14ac:dyDescent="0.25"/>
    <row r="517780" customFormat="1" x14ac:dyDescent="0.25"/>
    <row r="517781" customFormat="1" x14ac:dyDescent="0.25"/>
    <row r="517782" customFormat="1" x14ac:dyDescent="0.25"/>
    <row r="517783" customFormat="1" x14ac:dyDescent="0.25"/>
    <row r="517784" customFormat="1" x14ac:dyDescent="0.25"/>
    <row r="517785" customFormat="1" x14ac:dyDescent="0.25"/>
    <row r="517786" customFormat="1" x14ac:dyDescent="0.25"/>
    <row r="517787" customFormat="1" x14ac:dyDescent="0.25"/>
    <row r="517788" customFormat="1" x14ac:dyDescent="0.25"/>
    <row r="517789" customFormat="1" x14ac:dyDescent="0.25"/>
    <row r="517790" customFormat="1" x14ac:dyDescent="0.25"/>
    <row r="517791" customFormat="1" x14ac:dyDescent="0.25"/>
    <row r="517792" customFormat="1" x14ac:dyDescent="0.25"/>
    <row r="517793" customFormat="1" x14ac:dyDescent="0.25"/>
    <row r="517794" customFormat="1" x14ac:dyDescent="0.25"/>
    <row r="517795" customFormat="1" x14ac:dyDescent="0.25"/>
    <row r="517796" customFormat="1" x14ac:dyDescent="0.25"/>
    <row r="517797" customFormat="1" x14ac:dyDescent="0.25"/>
    <row r="517798" customFormat="1" x14ac:dyDescent="0.25"/>
    <row r="517799" customFormat="1" x14ac:dyDescent="0.25"/>
    <row r="517800" customFormat="1" x14ac:dyDescent="0.25"/>
    <row r="517801" customFormat="1" x14ac:dyDescent="0.25"/>
    <row r="517802" customFormat="1" x14ac:dyDescent="0.25"/>
    <row r="517803" customFormat="1" x14ac:dyDescent="0.25"/>
    <row r="517804" customFormat="1" x14ac:dyDescent="0.25"/>
    <row r="517805" customFormat="1" x14ac:dyDescent="0.25"/>
    <row r="517806" customFormat="1" x14ac:dyDescent="0.25"/>
    <row r="517807" customFormat="1" x14ac:dyDescent="0.25"/>
    <row r="517808" customFormat="1" x14ac:dyDescent="0.25"/>
    <row r="517809" customFormat="1" x14ac:dyDescent="0.25"/>
    <row r="517810" customFormat="1" x14ac:dyDescent="0.25"/>
    <row r="517811" customFormat="1" x14ac:dyDescent="0.25"/>
    <row r="517812" customFormat="1" x14ac:dyDescent="0.25"/>
    <row r="517813" customFormat="1" x14ac:dyDescent="0.25"/>
    <row r="517814" customFormat="1" x14ac:dyDescent="0.25"/>
    <row r="517815" customFormat="1" x14ac:dyDescent="0.25"/>
    <row r="517816" customFormat="1" x14ac:dyDescent="0.25"/>
    <row r="517817" customFormat="1" x14ac:dyDescent="0.25"/>
    <row r="517818" customFormat="1" x14ac:dyDescent="0.25"/>
    <row r="517819" customFormat="1" x14ac:dyDescent="0.25"/>
    <row r="517820" customFormat="1" x14ac:dyDescent="0.25"/>
    <row r="517821" customFormat="1" x14ac:dyDescent="0.25"/>
    <row r="517822" customFormat="1" x14ac:dyDescent="0.25"/>
    <row r="517823" customFormat="1" x14ac:dyDescent="0.25"/>
    <row r="517824" customFormat="1" x14ac:dyDescent="0.25"/>
    <row r="517825" customFormat="1" x14ac:dyDescent="0.25"/>
    <row r="517826" customFormat="1" x14ac:dyDescent="0.25"/>
    <row r="517827" customFormat="1" x14ac:dyDescent="0.25"/>
    <row r="517828" customFormat="1" x14ac:dyDescent="0.25"/>
    <row r="517829" customFormat="1" x14ac:dyDescent="0.25"/>
    <row r="517830" customFormat="1" x14ac:dyDescent="0.25"/>
    <row r="517831" customFormat="1" x14ac:dyDescent="0.25"/>
    <row r="517832" customFormat="1" x14ac:dyDescent="0.25"/>
    <row r="517833" customFormat="1" x14ac:dyDescent="0.25"/>
    <row r="517834" customFormat="1" x14ac:dyDescent="0.25"/>
    <row r="517835" customFormat="1" x14ac:dyDescent="0.25"/>
    <row r="517836" customFormat="1" x14ac:dyDescent="0.25"/>
    <row r="517837" customFormat="1" x14ac:dyDescent="0.25"/>
    <row r="517838" customFormat="1" x14ac:dyDescent="0.25"/>
    <row r="517839" customFormat="1" x14ac:dyDescent="0.25"/>
    <row r="517840" customFormat="1" x14ac:dyDescent="0.25"/>
    <row r="517841" customFormat="1" x14ac:dyDescent="0.25"/>
    <row r="517842" customFormat="1" x14ac:dyDescent="0.25"/>
    <row r="517843" customFormat="1" x14ac:dyDescent="0.25"/>
    <row r="517844" customFormat="1" x14ac:dyDescent="0.25"/>
    <row r="517845" customFormat="1" x14ac:dyDescent="0.25"/>
    <row r="517846" customFormat="1" x14ac:dyDescent="0.25"/>
    <row r="517847" customFormat="1" x14ac:dyDescent="0.25"/>
    <row r="517848" customFormat="1" x14ac:dyDescent="0.25"/>
    <row r="517849" customFormat="1" x14ac:dyDescent="0.25"/>
    <row r="517850" customFormat="1" x14ac:dyDescent="0.25"/>
    <row r="517851" customFormat="1" x14ac:dyDescent="0.25"/>
    <row r="517852" customFormat="1" x14ac:dyDescent="0.25"/>
    <row r="517853" customFormat="1" x14ac:dyDescent="0.25"/>
    <row r="517854" customFormat="1" x14ac:dyDescent="0.25"/>
    <row r="517855" customFormat="1" x14ac:dyDescent="0.25"/>
    <row r="517856" customFormat="1" x14ac:dyDescent="0.25"/>
    <row r="517857" customFormat="1" x14ac:dyDescent="0.25"/>
    <row r="517858" customFormat="1" x14ac:dyDescent="0.25"/>
    <row r="517859" customFormat="1" x14ac:dyDescent="0.25"/>
    <row r="517860" customFormat="1" x14ac:dyDescent="0.25"/>
    <row r="517861" customFormat="1" x14ac:dyDescent="0.25"/>
    <row r="517862" customFormat="1" x14ac:dyDescent="0.25"/>
    <row r="517863" customFormat="1" x14ac:dyDescent="0.25"/>
    <row r="517864" customFormat="1" x14ac:dyDescent="0.25"/>
    <row r="517865" customFormat="1" x14ac:dyDescent="0.25"/>
    <row r="517866" customFormat="1" x14ac:dyDescent="0.25"/>
    <row r="517867" customFormat="1" x14ac:dyDescent="0.25"/>
    <row r="517868" customFormat="1" x14ac:dyDescent="0.25"/>
    <row r="517869" customFormat="1" x14ac:dyDescent="0.25"/>
    <row r="517870" customFormat="1" x14ac:dyDescent="0.25"/>
    <row r="517871" customFormat="1" x14ac:dyDescent="0.25"/>
    <row r="517872" customFormat="1" x14ac:dyDescent="0.25"/>
    <row r="517873" customFormat="1" x14ac:dyDescent="0.25"/>
    <row r="517874" customFormat="1" x14ac:dyDescent="0.25"/>
    <row r="517875" customFormat="1" x14ac:dyDescent="0.25"/>
    <row r="517876" customFormat="1" x14ac:dyDescent="0.25"/>
    <row r="517877" customFormat="1" x14ac:dyDescent="0.25"/>
    <row r="517878" customFormat="1" x14ac:dyDescent="0.25"/>
    <row r="517879" customFormat="1" x14ac:dyDescent="0.25"/>
    <row r="517880" customFormat="1" x14ac:dyDescent="0.25"/>
    <row r="517881" customFormat="1" x14ac:dyDescent="0.25"/>
    <row r="517882" customFormat="1" x14ac:dyDescent="0.25"/>
    <row r="517883" customFormat="1" x14ac:dyDescent="0.25"/>
    <row r="517884" customFormat="1" x14ac:dyDescent="0.25"/>
    <row r="517885" customFormat="1" x14ac:dyDescent="0.25"/>
    <row r="517886" customFormat="1" x14ac:dyDescent="0.25"/>
    <row r="517887" customFormat="1" x14ac:dyDescent="0.25"/>
    <row r="517888" customFormat="1" x14ac:dyDescent="0.25"/>
    <row r="517889" customFormat="1" x14ac:dyDescent="0.25"/>
    <row r="517890" customFormat="1" x14ac:dyDescent="0.25"/>
    <row r="517891" customFormat="1" x14ac:dyDescent="0.25"/>
    <row r="517892" customFormat="1" x14ac:dyDescent="0.25"/>
    <row r="517893" customFormat="1" x14ac:dyDescent="0.25"/>
    <row r="517894" customFormat="1" x14ac:dyDescent="0.25"/>
    <row r="517895" customFormat="1" x14ac:dyDescent="0.25"/>
    <row r="517896" customFormat="1" x14ac:dyDescent="0.25"/>
    <row r="517897" customFormat="1" x14ac:dyDescent="0.25"/>
    <row r="517898" customFormat="1" x14ac:dyDescent="0.25"/>
    <row r="517899" customFormat="1" x14ac:dyDescent="0.25"/>
    <row r="517900" customFormat="1" x14ac:dyDescent="0.25"/>
    <row r="517901" customFormat="1" x14ac:dyDescent="0.25"/>
    <row r="517902" customFormat="1" x14ac:dyDescent="0.25"/>
    <row r="517903" customFormat="1" x14ac:dyDescent="0.25"/>
    <row r="517904" customFormat="1" x14ac:dyDescent="0.25"/>
    <row r="517905" customFormat="1" x14ac:dyDescent="0.25"/>
    <row r="517906" customFormat="1" x14ac:dyDescent="0.25"/>
    <row r="517907" customFormat="1" x14ac:dyDescent="0.25"/>
    <row r="517908" customFormat="1" x14ac:dyDescent="0.25"/>
    <row r="517909" customFormat="1" x14ac:dyDescent="0.25"/>
    <row r="517910" customFormat="1" x14ac:dyDescent="0.25"/>
    <row r="517911" customFormat="1" x14ac:dyDescent="0.25"/>
    <row r="517912" customFormat="1" x14ac:dyDescent="0.25"/>
    <row r="517913" customFormat="1" x14ac:dyDescent="0.25"/>
    <row r="517914" customFormat="1" x14ac:dyDescent="0.25"/>
    <row r="517915" customFormat="1" x14ac:dyDescent="0.25"/>
    <row r="517916" customFormat="1" x14ac:dyDescent="0.25"/>
    <row r="517917" customFormat="1" x14ac:dyDescent="0.25"/>
    <row r="517918" customFormat="1" x14ac:dyDescent="0.25"/>
    <row r="517919" customFormat="1" x14ac:dyDescent="0.25"/>
    <row r="517920" customFormat="1" x14ac:dyDescent="0.25"/>
    <row r="517921" customFormat="1" x14ac:dyDescent="0.25"/>
    <row r="517922" customFormat="1" x14ac:dyDescent="0.25"/>
    <row r="517923" customFormat="1" x14ac:dyDescent="0.25"/>
    <row r="517924" customFormat="1" x14ac:dyDescent="0.25"/>
    <row r="517925" customFormat="1" x14ac:dyDescent="0.25"/>
    <row r="517926" customFormat="1" x14ac:dyDescent="0.25"/>
    <row r="517927" customFormat="1" x14ac:dyDescent="0.25"/>
    <row r="517928" customFormat="1" x14ac:dyDescent="0.25"/>
    <row r="517929" customFormat="1" x14ac:dyDescent="0.25"/>
    <row r="517930" customFormat="1" x14ac:dyDescent="0.25"/>
    <row r="517931" customFormat="1" x14ac:dyDescent="0.25"/>
    <row r="517932" customFormat="1" x14ac:dyDescent="0.25"/>
    <row r="517933" customFormat="1" x14ac:dyDescent="0.25"/>
    <row r="517934" customFormat="1" x14ac:dyDescent="0.25"/>
    <row r="517935" customFormat="1" x14ac:dyDescent="0.25"/>
    <row r="517936" customFormat="1" x14ac:dyDescent="0.25"/>
    <row r="517937" customFormat="1" x14ac:dyDescent="0.25"/>
    <row r="517938" customFormat="1" x14ac:dyDescent="0.25"/>
    <row r="517939" customFormat="1" x14ac:dyDescent="0.25"/>
    <row r="517940" customFormat="1" x14ac:dyDescent="0.25"/>
    <row r="517941" customFormat="1" x14ac:dyDescent="0.25"/>
    <row r="517942" customFormat="1" x14ac:dyDescent="0.25"/>
    <row r="517943" customFormat="1" x14ac:dyDescent="0.25"/>
    <row r="517944" customFormat="1" x14ac:dyDescent="0.25"/>
    <row r="517945" customFormat="1" x14ac:dyDescent="0.25"/>
    <row r="517946" customFormat="1" x14ac:dyDescent="0.25"/>
    <row r="517947" customFormat="1" x14ac:dyDescent="0.25"/>
    <row r="517948" customFormat="1" x14ac:dyDescent="0.25"/>
    <row r="517949" customFormat="1" x14ac:dyDescent="0.25"/>
    <row r="517950" customFormat="1" x14ac:dyDescent="0.25"/>
    <row r="517951" customFormat="1" x14ac:dyDescent="0.25"/>
    <row r="517952" customFormat="1" x14ac:dyDescent="0.25"/>
    <row r="517953" customFormat="1" x14ac:dyDescent="0.25"/>
    <row r="517954" customFormat="1" x14ac:dyDescent="0.25"/>
    <row r="517955" customFormat="1" x14ac:dyDescent="0.25"/>
    <row r="517956" customFormat="1" x14ac:dyDescent="0.25"/>
    <row r="517957" customFormat="1" x14ac:dyDescent="0.25"/>
    <row r="517958" customFormat="1" x14ac:dyDescent="0.25"/>
    <row r="517959" customFormat="1" x14ac:dyDescent="0.25"/>
    <row r="517960" customFormat="1" x14ac:dyDescent="0.25"/>
    <row r="517961" customFormat="1" x14ac:dyDescent="0.25"/>
    <row r="517962" customFormat="1" x14ac:dyDescent="0.25"/>
    <row r="517963" customFormat="1" x14ac:dyDescent="0.25"/>
    <row r="517964" customFormat="1" x14ac:dyDescent="0.25"/>
    <row r="517965" customFormat="1" x14ac:dyDescent="0.25"/>
    <row r="517966" customFormat="1" x14ac:dyDescent="0.25"/>
    <row r="517967" customFormat="1" x14ac:dyDescent="0.25"/>
    <row r="517968" customFormat="1" x14ac:dyDescent="0.25"/>
    <row r="517969" customFormat="1" x14ac:dyDescent="0.25"/>
    <row r="517970" customFormat="1" x14ac:dyDescent="0.25"/>
    <row r="517971" customFormat="1" x14ac:dyDescent="0.25"/>
    <row r="517972" customFormat="1" x14ac:dyDescent="0.25"/>
    <row r="517973" customFormat="1" x14ac:dyDescent="0.25"/>
    <row r="517974" customFormat="1" x14ac:dyDescent="0.25"/>
    <row r="517975" customFormat="1" x14ac:dyDescent="0.25"/>
    <row r="517976" customFormat="1" x14ac:dyDescent="0.25"/>
    <row r="517977" customFormat="1" x14ac:dyDescent="0.25"/>
    <row r="517978" customFormat="1" x14ac:dyDescent="0.25"/>
    <row r="517979" customFormat="1" x14ac:dyDescent="0.25"/>
    <row r="517980" customFormat="1" x14ac:dyDescent="0.25"/>
    <row r="517981" customFormat="1" x14ac:dyDescent="0.25"/>
    <row r="517982" customFormat="1" x14ac:dyDescent="0.25"/>
    <row r="517983" customFormat="1" x14ac:dyDescent="0.25"/>
    <row r="517984" customFormat="1" x14ac:dyDescent="0.25"/>
    <row r="517985" customFormat="1" x14ac:dyDescent="0.25"/>
    <row r="517986" customFormat="1" x14ac:dyDescent="0.25"/>
    <row r="517987" customFormat="1" x14ac:dyDescent="0.25"/>
    <row r="517988" customFormat="1" x14ac:dyDescent="0.25"/>
    <row r="517989" customFormat="1" x14ac:dyDescent="0.25"/>
    <row r="517990" customFormat="1" x14ac:dyDescent="0.25"/>
    <row r="517991" customFormat="1" x14ac:dyDescent="0.25"/>
    <row r="517992" customFormat="1" x14ac:dyDescent="0.25"/>
    <row r="517993" customFormat="1" x14ac:dyDescent="0.25"/>
    <row r="517994" customFormat="1" x14ac:dyDescent="0.25"/>
    <row r="517995" customFormat="1" x14ac:dyDescent="0.25"/>
    <row r="517996" customFormat="1" x14ac:dyDescent="0.25"/>
    <row r="517997" customFormat="1" x14ac:dyDescent="0.25"/>
    <row r="517998" customFormat="1" x14ac:dyDescent="0.25"/>
    <row r="517999" customFormat="1" x14ac:dyDescent="0.25"/>
    <row r="518000" customFormat="1" x14ac:dyDescent="0.25"/>
    <row r="518001" customFormat="1" x14ac:dyDescent="0.25"/>
    <row r="518002" customFormat="1" x14ac:dyDescent="0.25"/>
    <row r="518003" customFormat="1" x14ac:dyDescent="0.25"/>
    <row r="518004" customFormat="1" x14ac:dyDescent="0.25"/>
    <row r="518005" customFormat="1" x14ac:dyDescent="0.25"/>
    <row r="518006" customFormat="1" x14ac:dyDescent="0.25"/>
    <row r="518007" customFormat="1" x14ac:dyDescent="0.25"/>
    <row r="518008" customFormat="1" x14ac:dyDescent="0.25"/>
    <row r="518009" customFormat="1" x14ac:dyDescent="0.25"/>
    <row r="518010" customFormat="1" x14ac:dyDescent="0.25"/>
    <row r="518011" customFormat="1" x14ac:dyDescent="0.25"/>
    <row r="518012" customFormat="1" x14ac:dyDescent="0.25"/>
    <row r="518013" customFormat="1" x14ac:dyDescent="0.25"/>
    <row r="518014" customFormat="1" x14ac:dyDescent="0.25"/>
    <row r="518015" customFormat="1" x14ac:dyDescent="0.25"/>
    <row r="518016" customFormat="1" x14ac:dyDescent="0.25"/>
    <row r="518017" customFormat="1" x14ac:dyDescent="0.25"/>
    <row r="518018" customFormat="1" x14ac:dyDescent="0.25"/>
    <row r="518019" customFormat="1" x14ac:dyDescent="0.25"/>
    <row r="518020" customFormat="1" x14ac:dyDescent="0.25"/>
    <row r="518021" customFormat="1" x14ac:dyDescent="0.25"/>
    <row r="518022" customFormat="1" x14ac:dyDescent="0.25"/>
    <row r="518023" customFormat="1" x14ac:dyDescent="0.25"/>
    <row r="518024" customFormat="1" x14ac:dyDescent="0.25"/>
    <row r="518025" customFormat="1" x14ac:dyDescent="0.25"/>
    <row r="518026" customFormat="1" x14ac:dyDescent="0.25"/>
    <row r="518027" customFormat="1" x14ac:dyDescent="0.25"/>
    <row r="518028" customFormat="1" x14ac:dyDescent="0.25"/>
    <row r="518029" customFormat="1" x14ac:dyDescent="0.25"/>
    <row r="518030" customFormat="1" x14ac:dyDescent="0.25"/>
    <row r="518031" customFormat="1" x14ac:dyDescent="0.25"/>
    <row r="518032" customFormat="1" x14ac:dyDescent="0.25"/>
    <row r="518033" customFormat="1" x14ac:dyDescent="0.25"/>
    <row r="518034" customFormat="1" x14ac:dyDescent="0.25"/>
    <row r="518035" customFormat="1" x14ac:dyDescent="0.25"/>
    <row r="518036" customFormat="1" x14ac:dyDescent="0.25"/>
    <row r="518037" customFormat="1" x14ac:dyDescent="0.25"/>
    <row r="518038" customFormat="1" x14ac:dyDescent="0.25"/>
    <row r="518039" customFormat="1" x14ac:dyDescent="0.25"/>
    <row r="518040" customFormat="1" x14ac:dyDescent="0.25"/>
    <row r="518041" customFormat="1" x14ac:dyDescent="0.25"/>
    <row r="518042" customFormat="1" x14ac:dyDescent="0.25"/>
    <row r="518043" customFormat="1" x14ac:dyDescent="0.25"/>
    <row r="518044" customFormat="1" x14ac:dyDescent="0.25"/>
    <row r="518045" customFormat="1" x14ac:dyDescent="0.25"/>
    <row r="518046" customFormat="1" x14ac:dyDescent="0.25"/>
    <row r="518047" customFormat="1" x14ac:dyDescent="0.25"/>
    <row r="518048" customFormat="1" x14ac:dyDescent="0.25"/>
    <row r="518049" customFormat="1" x14ac:dyDescent="0.25"/>
    <row r="518050" customFormat="1" x14ac:dyDescent="0.25"/>
    <row r="518051" customFormat="1" x14ac:dyDescent="0.25"/>
    <row r="518052" customFormat="1" x14ac:dyDescent="0.25"/>
    <row r="518053" customFormat="1" x14ac:dyDescent="0.25"/>
    <row r="518054" customFormat="1" x14ac:dyDescent="0.25"/>
    <row r="518055" customFormat="1" x14ac:dyDescent="0.25"/>
    <row r="518056" customFormat="1" x14ac:dyDescent="0.25"/>
    <row r="518057" customFormat="1" x14ac:dyDescent="0.25"/>
    <row r="518058" customFormat="1" x14ac:dyDescent="0.25"/>
    <row r="518059" customFormat="1" x14ac:dyDescent="0.25"/>
    <row r="518060" customFormat="1" x14ac:dyDescent="0.25"/>
    <row r="518061" customFormat="1" x14ac:dyDescent="0.25"/>
    <row r="518062" customFormat="1" x14ac:dyDescent="0.25"/>
    <row r="518063" customFormat="1" x14ac:dyDescent="0.25"/>
    <row r="518064" customFormat="1" x14ac:dyDescent="0.25"/>
    <row r="518065" customFormat="1" x14ac:dyDescent="0.25"/>
    <row r="518066" customFormat="1" x14ac:dyDescent="0.25"/>
    <row r="518067" customFormat="1" x14ac:dyDescent="0.25"/>
    <row r="518068" customFormat="1" x14ac:dyDescent="0.25"/>
    <row r="518069" customFormat="1" x14ac:dyDescent="0.25"/>
    <row r="518070" customFormat="1" x14ac:dyDescent="0.25"/>
    <row r="518071" customFormat="1" x14ac:dyDescent="0.25"/>
    <row r="518072" customFormat="1" x14ac:dyDescent="0.25"/>
    <row r="518073" customFormat="1" x14ac:dyDescent="0.25"/>
    <row r="518074" customFormat="1" x14ac:dyDescent="0.25"/>
    <row r="518075" customFormat="1" x14ac:dyDescent="0.25"/>
    <row r="518076" customFormat="1" x14ac:dyDescent="0.25"/>
    <row r="518077" customFormat="1" x14ac:dyDescent="0.25"/>
    <row r="518078" customFormat="1" x14ac:dyDescent="0.25"/>
    <row r="518079" customFormat="1" x14ac:dyDescent="0.25"/>
    <row r="518080" customFormat="1" x14ac:dyDescent="0.25"/>
    <row r="518081" customFormat="1" x14ac:dyDescent="0.25"/>
    <row r="518082" customFormat="1" x14ac:dyDescent="0.25"/>
    <row r="518083" customFormat="1" x14ac:dyDescent="0.25"/>
    <row r="518084" customFormat="1" x14ac:dyDescent="0.25"/>
    <row r="518085" customFormat="1" x14ac:dyDescent="0.25"/>
    <row r="518086" customFormat="1" x14ac:dyDescent="0.25"/>
    <row r="518087" customFormat="1" x14ac:dyDescent="0.25"/>
    <row r="518088" customFormat="1" x14ac:dyDescent="0.25"/>
    <row r="518089" customFormat="1" x14ac:dyDescent="0.25"/>
    <row r="518090" customFormat="1" x14ac:dyDescent="0.25"/>
    <row r="518091" customFormat="1" x14ac:dyDescent="0.25"/>
    <row r="518092" customFormat="1" x14ac:dyDescent="0.25"/>
    <row r="518093" customFormat="1" x14ac:dyDescent="0.25"/>
    <row r="518094" customFormat="1" x14ac:dyDescent="0.25"/>
    <row r="518095" customFormat="1" x14ac:dyDescent="0.25"/>
    <row r="518096" customFormat="1" x14ac:dyDescent="0.25"/>
    <row r="518097" customFormat="1" x14ac:dyDescent="0.25"/>
    <row r="518098" customFormat="1" x14ac:dyDescent="0.25"/>
    <row r="518099" customFormat="1" x14ac:dyDescent="0.25"/>
    <row r="518100" customFormat="1" x14ac:dyDescent="0.25"/>
    <row r="518101" customFormat="1" x14ac:dyDescent="0.25"/>
    <row r="518102" customFormat="1" x14ac:dyDescent="0.25"/>
    <row r="518103" customFormat="1" x14ac:dyDescent="0.25"/>
    <row r="518104" customFormat="1" x14ac:dyDescent="0.25"/>
    <row r="518105" customFormat="1" x14ac:dyDescent="0.25"/>
    <row r="518106" customFormat="1" x14ac:dyDescent="0.25"/>
    <row r="518107" customFormat="1" x14ac:dyDescent="0.25"/>
    <row r="518108" customFormat="1" x14ac:dyDescent="0.25"/>
    <row r="518109" customFormat="1" x14ac:dyDescent="0.25"/>
    <row r="518110" customFormat="1" x14ac:dyDescent="0.25"/>
    <row r="518111" customFormat="1" x14ac:dyDescent="0.25"/>
    <row r="518112" customFormat="1" x14ac:dyDescent="0.25"/>
    <row r="518113" customFormat="1" x14ac:dyDescent="0.25"/>
    <row r="518114" customFormat="1" x14ac:dyDescent="0.25"/>
    <row r="518115" customFormat="1" x14ac:dyDescent="0.25"/>
    <row r="518116" customFormat="1" x14ac:dyDescent="0.25"/>
    <row r="518117" customFormat="1" x14ac:dyDescent="0.25"/>
    <row r="518118" customFormat="1" x14ac:dyDescent="0.25"/>
    <row r="518119" customFormat="1" x14ac:dyDescent="0.25"/>
    <row r="518120" customFormat="1" x14ac:dyDescent="0.25"/>
    <row r="518121" customFormat="1" x14ac:dyDescent="0.25"/>
    <row r="518122" customFormat="1" x14ac:dyDescent="0.25"/>
    <row r="518123" customFormat="1" x14ac:dyDescent="0.25"/>
    <row r="518124" customFormat="1" x14ac:dyDescent="0.25"/>
    <row r="518125" customFormat="1" x14ac:dyDescent="0.25"/>
    <row r="518126" customFormat="1" x14ac:dyDescent="0.25"/>
    <row r="518127" customFormat="1" x14ac:dyDescent="0.25"/>
    <row r="518128" customFormat="1" x14ac:dyDescent="0.25"/>
    <row r="518129" customFormat="1" x14ac:dyDescent="0.25"/>
    <row r="518130" customFormat="1" x14ac:dyDescent="0.25"/>
    <row r="518131" customFormat="1" x14ac:dyDescent="0.25"/>
    <row r="518132" customFormat="1" x14ac:dyDescent="0.25"/>
    <row r="518133" customFormat="1" x14ac:dyDescent="0.25"/>
    <row r="518134" customFormat="1" x14ac:dyDescent="0.25"/>
    <row r="518135" customFormat="1" x14ac:dyDescent="0.25"/>
    <row r="518136" customFormat="1" x14ac:dyDescent="0.25"/>
    <row r="518137" customFormat="1" x14ac:dyDescent="0.25"/>
    <row r="518138" customFormat="1" x14ac:dyDescent="0.25"/>
    <row r="518139" customFormat="1" x14ac:dyDescent="0.25"/>
    <row r="518140" customFormat="1" x14ac:dyDescent="0.25"/>
    <row r="518141" customFormat="1" x14ac:dyDescent="0.25"/>
    <row r="518142" customFormat="1" x14ac:dyDescent="0.25"/>
    <row r="518143" customFormat="1" x14ac:dyDescent="0.25"/>
    <row r="518144" customFormat="1" x14ac:dyDescent="0.25"/>
    <row r="518145" customFormat="1" x14ac:dyDescent="0.25"/>
    <row r="518146" customFormat="1" x14ac:dyDescent="0.25"/>
    <row r="518147" customFormat="1" x14ac:dyDescent="0.25"/>
    <row r="518148" customFormat="1" x14ac:dyDescent="0.25"/>
    <row r="518149" customFormat="1" x14ac:dyDescent="0.25"/>
    <row r="518150" customFormat="1" x14ac:dyDescent="0.25"/>
    <row r="518151" customFormat="1" x14ac:dyDescent="0.25"/>
    <row r="518152" customFormat="1" x14ac:dyDescent="0.25"/>
    <row r="518153" customFormat="1" x14ac:dyDescent="0.25"/>
    <row r="518154" customFormat="1" x14ac:dyDescent="0.25"/>
    <row r="518155" customFormat="1" x14ac:dyDescent="0.25"/>
    <row r="518156" customFormat="1" x14ac:dyDescent="0.25"/>
    <row r="518157" customFormat="1" x14ac:dyDescent="0.25"/>
    <row r="518158" customFormat="1" x14ac:dyDescent="0.25"/>
    <row r="518159" customFormat="1" x14ac:dyDescent="0.25"/>
    <row r="518160" customFormat="1" x14ac:dyDescent="0.25"/>
    <row r="518161" customFormat="1" x14ac:dyDescent="0.25"/>
    <row r="518162" customFormat="1" x14ac:dyDescent="0.25"/>
    <row r="518163" customFormat="1" x14ac:dyDescent="0.25"/>
    <row r="518164" customFormat="1" x14ac:dyDescent="0.25"/>
    <row r="518165" customFormat="1" x14ac:dyDescent="0.25"/>
    <row r="518166" customFormat="1" x14ac:dyDescent="0.25"/>
    <row r="518167" customFormat="1" x14ac:dyDescent="0.25"/>
    <row r="518168" customFormat="1" x14ac:dyDescent="0.25"/>
    <row r="518169" customFormat="1" x14ac:dyDescent="0.25"/>
    <row r="518170" customFormat="1" x14ac:dyDescent="0.25"/>
    <row r="518171" customFormat="1" x14ac:dyDescent="0.25"/>
    <row r="518172" customFormat="1" x14ac:dyDescent="0.25"/>
    <row r="518173" customFormat="1" x14ac:dyDescent="0.25"/>
    <row r="518174" customFormat="1" x14ac:dyDescent="0.25"/>
    <row r="518175" customFormat="1" x14ac:dyDescent="0.25"/>
    <row r="518176" customFormat="1" x14ac:dyDescent="0.25"/>
    <row r="518177" customFormat="1" x14ac:dyDescent="0.25"/>
    <row r="518178" customFormat="1" x14ac:dyDescent="0.25"/>
    <row r="518179" customFormat="1" x14ac:dyDescent="0.25"/>
    <row r="518180" customFormat="1" x14ac:dyDescent="0.25"/>
    <row r="518181" customFormat="1" x14ac:dyDescent="0.25"/>
    <row r="518182" customFormat="1" x14ac:dyDescent="0.25"/>
    <row r="518183" customFormat="1" x14ac:dyDescent="0.25"/>
    <row r="518184" customFormat="1" x14ac:dyDescent="0.25"/>
    <row r="518185" customFormat="1" x14ac:dyDescent="0.25"/>
    <row r="518186" customFormat="1" x14ac:dyDescent="0.25"/>
    <row r="518187" customFormat="1" x14ac:dyDescent="0.25"/>
    <row r="518188" customFormat="1" x14ac:dyDescent="0.25"/>
    <row r="518189" customFormat="1" x14ac:dyDescent="0.25"/>
    <row r="518190" customFormat="1" x14ac:dyDescent="0.25"/>
    <row r="518191" customFormat="1" x14ac:dyDescent="0.25"/>
    <row r="518192" customFormat="1" x14ac:dyDescent="0.25"/>
    <row r="518193" customFormat="1" x14ac:dyDescent="0.25"/>
    <row r="518194" customFormat="1" x14ac:dyDescent="0.25"/>
    <row r="518195" customFormat="1" x14ac:dyDescent="0.25"/>
    <row r="518196" customFormat="1" x14ac:dyDescent="0.25"/>
    <row r="518197" customFormat="1" x14ac:dyDescent="0.25"/>
    <row r="518198" customFormat="1" x14ac:dyDescent="0.25"/>
    <row r="518199" customFormat="1" x14ac:dyDescent="0.25"/>
    <row r="518200" customFormat="1" x14ac:dyDescent="0.25"/>
    <row r="518201" customFormat="1" x14ac:dyDescent="0.25"/>
    <row r="518202" customFormat="1" x14ac:dyDescent="0.25"/>
    <row r="518203" customFormat="1" x14ac:dyDescent="0.25"/>
    <row r="518204" customFormat="1" x14ac:dyDescent="0.25"/>
    <row r="518205" customFormat="1" x14ac:dyDescent="0.25"/>
    <row r="518206" customFormat="1" x14ac:dyDescent="0.25"/>
    <row r="518207" customFormat="1" x14ac:dyDescent="0.25"/>
    <row r="518208" customFormat="1" x14ac:dyDescent="0.25"/>
    <row r="518209" customFormat="1" x14ac:dyDescent="0.25"/>
    <row r="518210" customFormat="1" x14ac:dyDescent="0.25"/>
    <row r="518211" customFormat="1" x14ac:dyDescent="0.25"/>
    <row r="518212" customFormat="1" x14ac:dyDescent="0.25"/>
    <row r="518213" customFormat="1" x14ac:dyDescent="0.25"/>
    <row r="518214" customFormat="1" x14ac:dyDescent="0.25"/>
    <row r="518215" customFormat="1" x14ac:dyDescent="0.25"/>
    <row r="518216" customFormat="1" x14ac:dyDescent="0.25"/>
    <row r="518217" customFormat="1" x14ac:dyDescent="0.25"/>
    <row r="518218" customFormat="1" x14ac:dyDescent="0.25"/>
    <row r="518219" customFormat="1" x14ac:dyDescent="0.25"/>
    <row r="518220" customFormat="1" x14ac:dyDescent="0.25"/>
    <row r="518221" customFormat="1" x14ac:dyDescent="0.25"/>
    <row r="518222" customFormat="1" x14ac:dyDescent="0.25"/>
    <row r="518223" customFormat="1" x14ac:dyDescent="0.25"/>
    <row r="518224" customFormat="1" x14ac:dyDescent="0.25"/>
    <row r="518225" customFormat="1" x14ac:dyDescent="0.25"/>
    <row r="518226" customFormat="1" x14ac:dyDescent="0.25"/>
    <row r="518227" customFormat="1" x14ac:dyDescent="0.25"/>
    <row r="518228" customFormat="1" x14ac:dyDescent="0.25"/>
    <row r="518229" customFormat="1" x14ac:dyDescent="0.25"/>
    <row r="518230" customFormat="1" x14ac:dyDescent="0.25"/>
    <row r="518231" customFormat="1" x14ac:dyDescent="0.25"/>
    <row r="518232" customFormat="1" x14ac:dyDescent="0.25"/>
    <row r="518233" customFormat="1" x14ac:dyDescent="0.25"/>
    <row r="518234" customFormat="1" x14ac:dyDescent="0.25"/>
    <row r="518235" customFormat="1" x14ac:dyDescent="0.25"/>
    <row r="518236" customFormat="1" x14ac:dyDescent="0.25"/>
    <row r="518237" customFormat="1" x14ac:dyDescent="0.25"/>
    <row r="518238" customFormat="1" x14ac:dyDescent="0.25"/>
    <row r="518239" customFormat="1" x14ac:dyDescent="0.25"/>
    <row r="518240" customFormat="1" x14ac:dyDescent="0.25"/>
    <row r="518241" customFormat="1" x14ac:dyDescent="0.25"/>
    <row r="518242" customFormat="1" x14ac:dyDescent="0.25"/>
    <row r="518243" customFormat="1" x14ac:dyDescent="0.25"/>
    <row r="518244" customFormat="1" x14ac:dyDescent="0.25"/>
    <row r="518245" customFormat="1" x14ac:dyDescent="0.25"/>
    <row r="518246" customFormat="1" x14ac:dyDescent="0.25"/>
    <row r="518247" customFormat="1" x14ac:dyDescent="0.25"/>
    <row r="518248" customFormat="1" x14ac:dyDescent="0.25"/>
    <row r="518249" customFormat="1" x14ac:dyDescent="0.25"/>
    <row r="518250" customFormat="1" x14ac:dyDescent="0.25"/>
    <row r="518251" customFormat="1" x14ac:dyDescent="0.25"/>
    <row r="518252" customFormat="1" x14ac:dyDescent="0.25"/>
    <row r="518253" customFormat="1" x14ac:dyDescent="0.25"/>
    <row r="518254" customFormat="1" x14ac:dyDescent="0.25"/>
    <row r="518255" customFormat="1" x14ac:dyDescent="0.25"/>
    <row r="518256" customFormat="1" x14ac:dyDescent="0.25"/>
    <row r="518257" customFormat="1" x14ac:dyDescent="0.25"/>
    <row r="518258" customFormat="1" x14ac:dyDescent="0.25"/>
    <row r="518259" customFormat="1" x14ac:dyDescent="0.25"/>
    <row r="518260" customFormat="1" x14ac:dyDescent="0.25"/>
    <row r="518261" customFormat="1" x14ac:dyDescent="0.25"/>
    <row r="518262" customFormat="1" x14ac:dyDescent="0.25"/>
    <row r="518263" customFormat="1" x14ac:dyDescent="0.25"/>
    <row r="518264" customFormat="1" x14ac:dyDescent="0.25"/>
    <row r="518265" customFormat="1" x14ac:dyDescent="0.25"/>
    <row r="518266" customFormat="1" x14ac:dyDescent="0.25"/>
    <row r="518267" customFormat="1" x14ac:dyDescent="0.25"/>
    <row r="518268" customFormat="1" x14ac:dyDescent="0.25"/>
    <row r="518269" customFormat="1" x14ac:dyDescent="0.25"/>
    <row r="518270" customFormat="1" x14ac:dyDescent="0.25"/>
    <row r="518271" customFormat="1" x14ac:dyDescent="0.25"/>
    <row r="518272" customFormat="1" x14ac:dyDescent="0.25"/>
    <row r="518273" customFormat="1" x14ac:dyDescent="0.25"/>
    <row r="518274" customFormat="1" x14ac:dyDescent="0.25"/>
    <row r="518275" customFormat="1" x14ac:dyDescent="0.25"/>
    <row r="518276" customFormat="1" x14ac:dyDescent="0.25"/>
    <row r="518277" customFormat="1" x14ac:dyDescent="0.25"/>
    <row r="518278" customFormat="1" x14ac:dyDescent="0.25"/>
    <row r="518279" customFormat="1" x14ac:dyDescent="0.25"/>
    <row r="518280" customFormat="1" x14ac:dyDescent="0.25"/>
    <row r="518281" customFormat="1" x14ac:dyDescent="0.25"/>
    <row r="518282" customFormat="1" x14ac:dyDescent="0.25"/>
    <row r="518283" customFormat="1" x14ac:dyDescent="0.25"/>
    <row r="518284" customFormat="1" x14ac:dyDescent="0.25"/>
    <row r="518285" customFormat="1" x14ac:dyDescent="0.25"/>
    <row r="518286" customFormat="1" x14ac:dyDescent="0.25"/>
    <row r="518287" customFormat="1" x14ac:dyDescent="0.25"/>
    <row r="518288" customFormat="1" x14ac:dyDescent="0.25"/>
    <row r="518289" customFormat="1" x14ac:dyDescent="0.25"/>
    <row r="518290" customFormat="1" x14ac:dyDescent="0.25"/>
    <row r="518291" customFormat="1" x14ac:dyDescent="0.25"/>
    <row r="518292" customFormat="1" x14ac:dyDescent="0.25"/>
    <row r="518293" customFormat="1" x14ac:dyDescent="0.25"/>
    <row r="518294" customFormat="1" x14ac:dyDescent="0.25"/>
    <row r="518295" customFormat="1" x14ac:dyDescent="0.25"/>
    <row r="518296" customFormat="1" x14ac:dyDescent="0.25"/>
    <row r="518297" customFormat="1" x14ac:dyDescent="0.25"/>
    <row r="518298" customFormat="1" x14ac:dyDescent="0.25"/>
    <row r="518299" customFormat="1" x14ac:dyDescent="0.25"/>
    <row r="518300" customFormat="1" x14ac:dyDescent="0.25"/>
    <row r="518301" customFormat="1" x14ac:dyDescent="0.25"/>
    <row r="518302" customFormat="1" x14ac:dyDescent="0.25"/>
    <row r="518303" customFormat="1" x14ac:dyDescent="0.25"/>
    <row r="518304" customFormat="1" x14ac:dyDescent="0.25"/>
    <row r="518305" customFormat="1" x14ac:dyDescent="0.25"/>
    <row r="518306" customFormat="1" x14ac:dyDescent="0.25"/>
    <row r="518307" customFormat="1" x14ac:dyDescent="0.25"/>
    <row r="518308" customFormat="1" x14ac:dyDescent="0.25"/>
    <row r="518309" customFormat="1" x14ac:dyDescent="0.25"/>
    <row r="518310" customFormat="1" x14ac:dyDescent="0.25"/>
    <row r="518311" customFormat="1" x14ac:dyDescent="0.25"/>
    <row r="518312" customFormat="1" x14ac:dyDescent="0.25"/>
    <row r="518313" customFormat="1" x14ac:dyDescent="0.25"/>
    <row r="518314" customFormat="1" x14ac:dyDescent="0.25"/>
    <row r="518315" customFormat="1" x14ac:dyDescent="0.25"/>
    <row r="518316" customFormat="1" x14ac:dyDescent="0.25"/>
    <row r="518317" customFormat="1" x14ac:dyDescent="0.25"/>
    <row r="518318" customFormat="1" x14ac:dyDescent="0.25"/>
    <row r="518319" customFormat="1" x14ac:dyDescent="0.25"/>
    <row r="518320" customFormat="1" x14ac:dyDescent="0.25"/>
    <row r="518321" customFormat="1" x14ac:dyDescent="0.25"/>
    <row r="518322" customFormat="1" x14ac:dyDescent="0.25"/>
    <row r="518323" customFormat="1" x14ac:dyDescent="0.25"/>
    <row r="518324" customFormat="1" x14ac:dyDescent="0.25"/>
    <row r="518325" customFormat="1" x14ac:dyDescent="0.25"/>
    <row r="518326" customFormat="1" x14ac:dyDescent="0.25"/>
    <row r="518327" customFormat="1" x14ac:dyDescent="0.25"/>
    <row r="518328" customFormat="1" x14ac:dyDescent="0.25"/>
    <row r="518329" customFormat="1" x14ac:dyDescent="0.25"/>
    <row r="518330" customFormat="1" x14ac:dyDescent="0.25"/>
    <row r="518331" customFormat="1" x14ac:dyDescent="0.25"/>
    <row r="518332" customFormat="1" x14ac:dyDescent="0.25"/>
    <row r="518333" customFormat="1" x14ac:dyDescent="0.25"/>
    <row r="518334" customFormat="1" x14ac:dyDescent="0.25"/>
    <row r="518335" customFormat="1" x14ac:dyDescent="0.25"/>
    <row r="518336" customFormat="1" x14ac:dyDescent="0.25"/>
    <row r="518337" customFormat="1" x14ac:dyDescent="0.25"/>
    <row r="518338" customFormat="1" x14ac:dyDescent="0.25"/>
    <row r="518339" customFormat="1" x14ac:dyDescent="0.25"/>
    <row r="518340" customFormat="1" x14ac:dyDescent="0.25"/>
    <row r="518341" customFormat="1" x14ac:dyDescent="0.25"/>
    <row r="518342" customFormat="1" x14ac:dyDescent="0.25"/>
    <row r="518343" customFormat="1" x14ac:dyDescent="0.25"/>
    <row r="518344" customFormat="1" x14ac:dyDescent="0.25"/>
    <row r="518345" customFormat="1" x14ac:dyDescent="0.25"/>
    <row r="518346" customFormat="1" x14ac:dyDescent="0.25"/>
    <row r="518347" customFormat="1" x14ac:dyDescent="0.25"/>
    <row r="518348" customFormat="1" x14ac:dyDescent="0.25"/>
    <row r="518349" customFormat="1" x14ac:dyDescent="0.25"/>
    <row r="518350" customFormat="1" x14ac:dyDescent="0.25"/>
    <row r="518351" customFormat="1" x14ac:dyDescent="0.25"/>
    <row r="518352" customFormat="1" x14ac:dyDescent="0.25"/>
    <row r="518353" customFormat="1" x14ac:dyDescent="0.25"/>
    <row r="518354" customFormat="1" x14ac:dyDescent="0.25"/>
    <row r="518355" customFormat="1" x14ac:dyDescent="0.25"/>
    <row r="518356" customFormat="1" x14ac:dyDescent="0.25"/>
    <row r="518357" customFormat="1" x14ac:dyDescent="0.25"/>
    <row r="518358" customFormat="1" x14ac:dyDescent="0.25"/>
    <row r="518359" customFormat="1" x14ac:dyDescent="0.25"/>
    <row r="518360" customFormat="1" x14ac:dyDescent="0.25"/>
    <row r="518361" customFormat="1" x14ac:dyDescent="0.25"/>
    <row r="518362" customFormat="1" x14ac:dyDescent="0.25"/>
    <row r="518363" customFormat="1" x14ac:dyDescent="0.25"/>
    <row r="518364" customFormat="1" x14ac:dyDescent="0.25"/>
    <row r="518365" customFormat="1" x14ac:dyDescent="0.25"/>
    <row r="518366" customFormat="1" x14ac:dyDescent="0.25"/>
    <row r="518367" customFormat="1" x14ac:dyDescent="0.25"/>
    <row r="518368" customFormat="1" x14ac:dyDescent="0.25"/>
    <row r="518369" customFormat="1" x14ac:dyDescent="0.25"/>
    <row r="518370" customFormat="1" x14ac:dyDescent="0.25"/>
    <row r="518371" customFormat="1" x14ac:dyDescent="0.25"/>
    <row r="518372" customFormat="1" x14ac:dyDescent="0.25"/>
    <row r="518373" customFormat="1" x14ac:dyDescent="0.25"/>
    <row r="518374" customFormat="1" x14ac:dyDescent="0.25"/>
    <row r="518375" customFormat="1" x14ac:dyDescent="0.25"/>
    <row r="518376" customFormat="1" x14ac:dyDescent="0.25"/>
    <row r="518377" customFormat="1" x14ac:dyDescent="0.25"/>
    <row r="518378" customFormat="1" x14ac:dyDescent="0.25"/>
    <row r="518379" customFormat="1" x14ac:dyDescent="0.25"/>
    <row r="518380" customFormat="1" x14ac:dyDescent="0.25"/>
    <row r="518381" customFormat="1" x14ac:dyDescent="0.25"/>
    <row r="518382" customFormat="1" x14ac:dyDescent="0.25"/>
    <row r="518383" customFormat="1" x14ac:dyDescent="0.25"/>
    <row r="518384" customFormat="1" x14ac:dyDescent="0.25"/>
    <row r="518385" customFormat="1" x14ac:dyDescent="0.25"/>
    <row r="518386" customFormat="1" x14ac:dyDescent="0.25"/>
    <row r="518387" customFormat="1" x14ac:dyDescent="0.25"/>
    <row r="518388" customFormat="1" x14ac:dyDescent="0.25"/>
    <row r="518389" customFormat="1" x14ac:dyDescent="0.25"/>
    <row r="518390" customFormat="1" x14ac:dyDescent="0.25"/>
    <row r="518391" customFormat="1" x14ac:dyDescent="0.25"/>
    <row r="518392" customFormat="1" x14ac:dyDescent="0.25"/>
    <row r="518393" customFormat="1" x14ac:dyDescent="0.25"/>
    <row r="518394" customFormat="1" x14ac:dyDescent="0.25"/>
    <row r="518395" customFormat="1" x14ac:dyDescent="0.25"/>
    <row r="518396" customFormat="1" x14ac:dyDescent="0.25"/>
    <row r="518397" customFormat="1" x14ac:dyDescent="0.25"/>
    <row r="518398" customFormat="1" x14ac:dyDescent="0.25"/>
    <row r="518399" customFormat="1" x14ac:dyDescent="0.25"/>
    <row r="518400" customFormat="1" x14ac:dyDescent="0.25"/>
    <row r="518401" customFormat="1" x14ac:dyDescent="0.25"/>
    <row r="518402" customFormat="1" x14ac:dyDescent="0.25"/>
    <row r="518403" customFormat="1" x14ac:dyDescent="0.25"/>
    <row r="518404" customFormat="1" x14ac:dyDescent="0.25"/>
    <row r="518405" customFormat="1" x14ac:dyDescent="0.25"/>
    <row r="518406" customFormat="1" x14ac:dyDescent="0.25"/>
    <row r="518407" customFormat="1" x14ac:dyDescent="0.25"/>
    <row r="518408" customFormat="1" x14ac:dyDescent="0.25"/>
    <row r="518409" customFormat="1" x14ac:dyDescent="0.25"/>
    <row r="518410" customFormat="1" x14ac:dyDescent="0.25"/>
    <row r="518411" customFormat="1" x14ac:dyDescent="0.25"/>
    <row r="518412" customFormat="1" x14ac:dyDescent="0.25"/>
    <row r="518413" customFormat="1" x14ac:dyDescent="0.25"/>
    <row r="518414" customFormat="1" x14ac:dyDescent="0.25"/>
    <row r="518415" customFormat="1" x14ac:dyDescent="0.25"/>
    <row r="518416" customFormat="1" x14ac:dyDescent="0.25"/>
    <row r="518417" customFormat="1" x14ac:dyDescent="0.25"/>
    <row r="518418" customFormat="1" x14ac:dyDescent="0.25"/>
    <row r="518419" customFormat="1" x14ac:dyDescent="0.25"/>
    <row r="518420" customFormat="1" x14ac:dyDescent="0.25"/>
    <row r="518421" customFormat="1" x14ac:dyDescent="0.25"/>
    <row r="518422" customFormat="1" x14ac:dyDescent="0.25"/>
    <row r="518423" customFormat="1" x14ac:dyDescent="0.25"/>
    <row r="518424" customFormat="1" x14ac:dyDescent="0.25"/>
    <row r="518425" customFormat="1" x14ac:dyDescent="0.25"/>
    <row r="518426" customFormat="1" x14ac:dyDescent="0.25"/>
    <row r="518427" customFormat="1" x14ac:dyDescent="0.25"/>
    <row r="518428" customFormat="1" x14ac:dyDescent="0.25"/>
    <row r="518429" customFormat="1" x14ac:dyDescent="0.25"/>
    <row r="518430" customFormat="1" x14ac:dyDescent="0.25"/>
    <row r="518431" customFormat="1" x14ac:dyDescent="0.25"/>
    <row r="518432" customFormat="1" x14ac:dyDescent="0.25"/>
    <row r="518433" customFormat="1" x14ac:dyDescent="0.25"/>
    <row r="518434" customFormat="1" x14ac:dyDescent="0.25"/>
    <row r="518435" customFormat="1" x14ac:dyDescent="0.25"/>
    <row r="518436" customFormat="1" x14ac:dyDescent="0.25"/>
    <row r="518437" customFormat="1" x14ac:dyDescent="0.25"/>
    <row r="518438" customFormat="1" x14ac:dyDescent="0.25"/>
    <row r="518439" customFormat="1" x14ac:dyDescent="0.25"/>
    <row r="518440" customFormat="1" x14ac:dyDescent="0.25"/>
    <row r="518441" customFormat="1" x14ac:dyDescent="0.25"/>
    <row r="518442" customFormat="1" x14ac:dyDescent="0.25"/>
    <row r="518443" customFormat="1" x14ac:dyDescent="0.25"/>
    <row r="518444" customFormat="1" x14ac:dyDescent="0.25"/>
    <row r="518445" customFormat="1" x14ac:dyDescent="0.25"/>
    <row r="518446" customFormat="1" x14ac:dyDescent="0.25"/>
    <row r="518447" customFormat="1" x14ac:dyDescent="0.25"/>
    <row r="518448" customFormat="1" x14ac:dyDescent="0.25"/>
    <row r="518449" customFormat="1" x14ac:dyDescent="0.25"/>
    <row r="518450" customFormat="1" x14ac:dyDescent="0.25"/>
    <row r="518451" customFormat="1" x14ac:dyDescent="0.25"/>
    <row r="518452" customFormat="1" x14ac:dyDescent="0.25"/>
    <row r="518453" customFormat="1" x14ac:dyDescent="0.25"/>
    <row r="518454" customFormat="1" x14ac:dyDescent="0.25"/>
    <row r="518455" customFormat="1" x14ac:dyDescent="0.25"/>
    <row r="518456" customFormat="1" x14ac:dyDescent="0.25"/>
    <row r="518457" customFormat="1" x14ac:dyDescent="0.25"/>
    <row r="518458" customFormat="1" x14ac:dyDescent="0.25"/>
    <row r="518459" customFormat="1" x14ac:dyDescent="0.25"/>
    <row r="518460" customFormat="1" x14ac:dyDescent="0.25"/>
    <row r="518461" customFormat="1" x14ac:dyDescent="0.25"/>
    <row r="518462" customFormat="1" x14ac:dyDescent="0.25"/>
    <row r="518463" customFormat="1" x14ac:dyDescent="0.25"/>
    <row r="518464" customFormat="1" x14ac:dyDescent="0.25"/>
    <row r="518465" customFormat="1" x14ac:dyDescent="0.25"/>
    <row r="518466" customFormat="1" x14ac:dyDescent="0.25"/>
    <row r="518467" customFormat="1" x14ac:dyDescent="0.25"/>
    <row r="518468" customFormat="1" x14ac:dyDescent="0.25"/>
    <row r="518469" customFormat="1" x14ac:dyDescent="0.25"/>
    <row r="518470" customFormat="1" x14ac:dyDescent="0.25"/>
    <row r="518471" customFormat="1" x14ac:dyDescent="0.25"/>
    <row r="518472" customFormat="1" x14ac:dyDescent="0.25"/>
    <row r="518473" customFormat="1" x14ac:dyDescent="0.25"/>
    <row r="518474" customFormat="1" x14ac:dyDescent="0.25"/>
    <row r="518475" customFormat="1" x14ac:dyDescent="0.25"/>
    <row r="518476" customFormat="1" x14ac:dyDescent="0.25"/>
    <row r="518477" customFormat="1" x14ac:dyDescent="0.25"/>
    <row r="518478" customFormat="1" x14ac:dyDescent="0.25"/>
    <row r="518479" customFormat="1" x14ac:dyDescent="0.25"/>
    <row r="518480" customFormat="1" x14ac:dyDescent="0.25"/>
    <row r="518481" customFormat="1" x14ac:dyDescent="0.25"/>
    <row r="518482" customFormat="1" x14ac:dyDescent="0.25"/>
    <row r="518483" customFormat="1" x14ac:dyDescent="0.25"/>
    <row r="518484" customFormat="1" x14ac:dyDescent="0.25"/>
    <row r="518485" customFormat="1" x14ac:dyDescent="0.25"/>
    <row r="518486" customFormat="1" x14ac:dyDescent="0.25"/>
    <row r="518487" customFormat="1" x14ac:dyDescent="0.25"/>
    <row r="518488" customFormat="1" x14ac:dyDescent="0.25"/>
    <row r="518489" customFormat="1" x14ac:dyDescent="0.25"/>
    <row r="518490" customFormat="1" x14ac:dyDescent="0.25"/>
    <row r="518491" customFormat="1" x14ac:dyDescent="0.25"/>
    <row r="518492" customFormat="1" x14ac:dyDescent="0.25"/>
    <row r="518493" customFormat="1" x14ac:dyDescent="0.25"/>
    <row r="518494" customFormat="1" x14ac:dyDescent="0.25"/>
    <row r="518495" customFormat="1" x14ac:dyDescent="0.25"/>
    <row r="518496" customFormat="1" x14ac:dyDescent="0.25"/>
    <row r="518497" customFormat="1" x14ac:dyDescent="0.25"/>
    <row r="518498" customFormat="1" x14ac:dyDescent="0.25"/>
    <row r="518499" customFormat="1" x14ac:dyDescent="0.25"/>
    <row r="518500" customFormat="1" x14ac:dyDescent="0.25"/>
    <row r="518501" customFormat="1" x14ac:dyDescent="0.25"/>
    <row r="518502" customFormat="1" x14ac:dyDescent="0.25"/>
    <row r="518503" customFormat="1" x14ac:dyDescent="0.25"/>
    <row r="518504" customFormat="1" x14ac:dyDescent="0.25"/>
    <row r="518505" customFormat="1" x14ac:dyDescent="0.25"/>
    <row r="518506" customFormat="1" x14ac:dyDescent="0.25"/>
    <row r="518507" customFormat="1" x14ac:dyDescent="0.25"/>
    <row r="518508" customFormat="1" x14ac:dyDescent="0.25"/>
    <row r="518509" customFormat="1" x14ac:dyDescent="0.25"/>
    <row r="518510" customFormat="1" x14ac:dyDescent="0.25"/>
    <row r="518511" customFormat="1" x14ac:dyDescent="0.25"/>
    <row r="518512" customFormat="1" x14ac:dyDescent="0.25"/>
    <row r="518513" customFormat="1" x14ac:dyDescent="0.25"/>
    <row r="518514" customFormat="1" x14ac:dyDescent="0.25"/>
    <row r="518515" customFormat="1" x14ac:dyDescent="0.25"/>
    <row r="518516" customFormat="1" x14ac:dyDescent="0.25"/>
    <row r="518517" customFormat="1" x14ac:dyDescent="0.25"/>
    <row r="518518" customFormat="1" x14ac:dyDescent="0.25"/>
    <row r="518519" customFormat="1" x14ac:dyDescent="0.25"/>
    <row r="518520" customFormat="1" x14ac:dyDescent="0.25"/>
    <row r="518521" customFormat="1" x14ac:dyDescent="0.25"/>
    <row r="518522" customFormat="1" x14ac:dyDescent="0.25"/>
    <row r="518523" customFormat="1" x14ac:dyDescent="0.25"/>
    <row r="518524" customFormat="1" x14ac:dyDescent="0.25"/>
    <row r="518525" customFormat="1" x14ac:dyDescent="0.25"/>
    <row r="518526" customFormat="1" x14ac:dyDescent="0.25"/>
    <row r="518527" customFormat="1" x14ac:dyDescent="0.25"/>
    <row r="518528" customFormat="1" x14ac:dyDescent="0.25"/>
    <row r="518529" customFormat="1" x14ac:dyDescent="0.25"/>
    <row r="518530" customFormat="1" x14ac:dyDescent="0.25"/>
    <row r="518531" customFormat="1" x14ac:dyDescent="0.25"/>
    <row r="518532" customFormat="1" x14ac:dyDescent="0.25"/>
    <row r="518533" customFormat="1" x14ac:dyDescent="0.25"/>
    <row r="518534" customFormat="1" x14ac:dyDescent="0.25"/>
    <row r="518535" customFormat="1" x14ac:dyDescent="0.25"/>
    <row r="518536" customFormat="1" x14ac:dyDescent="0.25"/>
    <row r="518537" customFormat="1" x14ac:dyDescent="0.25"/>
    <row r="518538" customFormat="1" x14ac:dyDescent="0.25"/>
    <row r="518539" customFormat="1" x14ac:dyDescent="0.25"/>
    <row r="518540" customFormat="1" x14ac:dyDescent="0.25"/>
    <row r="518541" customFormat="1" x14ac:dyDescent="0.25"/>
    <row r="518542" customFormat="1" x14ac:dyDescent="0.25"/>
    <row r="518543" customFormat="1" x14ac:dyDescent="0.25"/>
    <row r="518544" customFormat="1" x14ac:dyDescent="0.25"/>
    <row r="518545" customFormat="1" x14ac:dyDescent="0.25"/>
    <row r="518546" customFormat="1" x14ac:dyDescent="0.25"/>
    <row r="518547" customFormat="1" x14ac:dyDescent="0.25"/>
    <row r="518548" customFormat="1" x14ac:dyDescent="0.25"/>
    <row r="518549" customFormat="1" x14ac:dyDescent="0.25"/>
    <row r="518550" customFormat="1" x14ac:dyDescent="0.25"/>
    <row r="518551" customFormat="1" x14ac:dyDescent="0.25"/>
    <row r="518552" customFormat="1" x14ac:dyDescent="0.25"/>
    <row r="518553" customFormat="1" x14ac:dyDescent="0.25"/>
    <row r="518554" customFormat="1" x14ac:dyDescent="0.25"/>
    <row r="518555" customFormat="1" x14ac:dyDescent="0.25"/>
    <row r="518556" customFormat="1" x14ac:dyDescent="0.25"/>
    <row r="518557" customFormat="1" x14ac:dyDescent="0.25"/>
    <row r="518558" customFormat="1" x14ac:dyDescent="0.25"/>
    <row r="518559" customFormat="1" x14ac:dyDescent="0.25"/>
    <row r="518560" customFormat="1" x14ac:dyDescent="0.25"/>
    <row r="518561" customFormat="1" x14ac:dyDescent="0.25"/>
    <row r="518562" customFormat="1" x14ac:dyDescent="0.25"/>
    <row r="518563" customFormat="1" x14ac:dyDescent="0.25"/>
    <row r="518564" customFormat="1" x14ac:dyDescent="0.25"/>
    <row r="518565" customFormat="1" x14ac:dyDescent="0.25"/>
    <row r="518566" customFormat="1" x14ac:dyDescent="0.25"/>
    <row r="518567" customFormat="1" x14ac:dyDescent="0.25"/>
    <row r="518568" customFormat="1" x14ac:dyDescent="0.25"/>
    <row r="518569" customFormat="1" x14ac:dyDescent="0.25"/>
    <row r="518570" customFormat="1" x14ac:dyDescent="0.25"/>
    <row r="518571" customFormat="1" x14ac:dyDescent="0.25"/>
    <row r="518572" customFormat="1" x14ac:dyDescent="0.25"/>
    <row r="518573" customFormat="1" x14ac:dyDescent="0.25"/>
    <row r="518574" customFormat="1" x14ac:dyDescent="0.25"/>
    <row r="518575" customFormat="1" x14ac:dyDescent="0.25"/>
    <row r="518576" customFormat="1" x14ac:dyDescent="0.25"/>
    <row r="518577" customFormat="1" x14ac:dyDescent="0.25"/>
    <row r="518578" customFormat="1" x14ac:dyDescent="0.25"/>
    <row r="518579" customFormat="1" x14ac:dyDescent="0.25"/>
    <row r="518580" customFormat="1" x14ac:dyDescent="0.25"/>
    <row r="518581" customFormat="1" x14ac:dyDescent="0.25"/>
    <row r="518582" customFormat="1" x14ac:dyDescent="0.25"/>
    <row r="518583" customFormat="1" x14ac:dyDescent="0.25"/>
    <row r="518584" customFormat="1" x14ac:dyDescent="0.25"/>
    <row r="518585" customFormat="1" x14ac:dyDescent="0.25"/>
    <row r="518586" customFormat="1" x14ac:dyDescent="0.25"/>
    <row r="518587" customFormat="1" x14ac:dyDescent="0.25"/>
    <row r="518588" customFormat="1" x14ac:dyDescent="0.25"/>
    <row r="518589" customFormat="1" x14ac:dyDescent="0.25"/>
    <row r="518590" customFormat="1" x14ac:dyDescent="0.25"/>
    <row r="518591" customFormat="1" x14ac:dyDescent="0.25"/>
    <row r="518592" customFormat="1" x14ac:dyDescent="0.25"/>
    <row r="518593" customFormat="1" x14ac:dyDescent="0.25"/>
    <row r="518594" customFormat="1" x14ac:dyDescent="0.25"/>
    <row r="518595" customFormat="1" x14ac:dyDescent="0.25"/>
    <row r="518596" customFormat="1" x14ac:dyDescent="0.25"/>
    <row r="518597" customFormat="1" x14ac:dyDescent="0.25"/>
    <row r="518598" customFormat="1" x14ac:dyDescent="0.25"/>
    <row r="518599" customFormat="1" x14ac:dyDescent="0.25"/>
    <row r="518600" customFormat="1" x14ac:dyDescent="0.25"/>
    <row r="518601" customFormat="1" x14ac:dyDescent="0.25"/>
    <row r="518602" customFormat="1" x14ac:dyDescent="0.25"/>
    <row r="518603" customFormat="1" x14ac:dyDescent="0.25"/>
    <row r="518604" customFormat="1" x14ac:dyDescent="0.25"/>
    <row r="518605" customFormat="1" x14ac:dyDescent="0.25"/>
    <row r="518606" customFormat="1" x14ac:dyDescent="0.25"/>
    <row r="518607" customFormat="1" x14ac:dyDescent="0.25"/>
    <row r="518608" customFormat="1" x14ac:dyDescent="0.25"/>
    <row r="518609" customFormat="1" x14ac:dyDescent="0.25"/>
    <row r="518610" customFormat="1" x14ac:dyDescent="0.25"/>
    <row r="518611" customFormat="1" x14ac:dyDescent="0.25"/>
    <row r="518612" customFormat="1" x14ac:dyDescent="0.25"/>
    <row r="518613" customFormat="1" x14ac:dyDescent="0.25"/>
    <row r="518614" customFormat="1" x14ac:dyDescent="0.25"/>
    <row r="518615" customFormat="1" x14ac:dyDescent="0.25"/>
    <row r="518616" customFormat="1" x14ac:dyDescent="0.25"/>
    <row r="518617" customFormat="1" x14ac:dyDescent="0.25"/>
    <row r="518618" customFormat="1" x14ac:dyDescent="0.25"/>
    <row r="518619" customFormat="1" x14ac:dyDescent="0.25"/>
    <row r="518620" customFormat="1" x14ac:dyDescent="0.25"/>
    <row r="518621" customFormat="1" x14ac:dyDescent="0.25"/>
    <row r="518622" customFormat="1" x14ac:dyDescent="0.25"/>
    <row r="518623" customFormat="1" x14ac:dyDescent="0.25"/>
    <row r="518624" customFormat="1" x14ac:dyDescent="0.25"/>
    <row r="518625" customFormat="1" x14ac:dyDescent="0.25"/>
    <row r="518626" customFormat="1" x14ac:dyDescent="0.25"/>
    <row r="518627" customFormat="1" x14ac:dyDescent="0.25"/>
    <row r="518628" customFormat="1" x14ac:dyDescent="0.25"/>
    <row r="518629" customFormat="1" x14ac:dyDescent="0.25"/>
    <row r="518630" customFormat="1" x14ac:dyDescent="0.25"/>
    <row r="518631" customFormat="1" x14ac:dyDescent="0.25"/>
    <row r="518632" customFormat="1" x14ac:dyDescent="0.25"/>
    <row r="518633" customFormat="1" x14ac:dyDescent="0.25"/>
    <row r="518634" customFormat="1" x14ac:dyDescent="0.25"/>
    <row r="518635" customFormat="1" x14ac:dyDescent="0.25"/>
    <row r="518636" customFormat="1" x14ac:dyDescent="0.25"/>
    <row r="518637" customFormat="1" x14ac:dyDescent="0.25"/>
    <row r="518638" customFormat="1" x14ac:dyDescent="0.25"/>
    <row r="518639" customFormat="1" x14ac:dyDescent="0.25"/>
    <row r="518640" customFormat="1" x14ac:dyDescent="0.25"/>
    <row r="518641" customFormat="1" x14ac:dyDescent="0.25"/>
    <row r="518642" customFormat="1" x14ac:dyDescent="0.25"/>
    <row r="518643" customFormat="1" x14ac:dyDescent="0.25"/>
    <row r="518644" customFormat="1" x14ac:dyDescent="0.25"/>
    <row r="518645" customFormat="1" x14ac:dyDescent="0.25"/>
    <row r="518646" customFormat="1" x14ac:dyDescent="0.25"/>
    <row r="518647" customFormat="1" x14ac:dyDescent="0.25"/>
    <row r="518648" customFormat="1" x14ac:dyDescent="0.25"/>
    <row r="518649" customFormat="1" x14ac:dyDescent="0.25"/>
    <row r="518650" customFormat="1" x14ac:dyDescent="0.25"/>
    <row r="518651" customFormat="1" x14ac:dyDescent="0.25"/>
    <row r="518652" customFormat="1" x14ac:dyDescent="0.25"/>
    <row r="518653" customFormat="1" x14ac:dyDescent="0.25"/>
    <row r="518654" customFormat="1" x14ac:dyDescent="0.25"/>
    <row r="518655" customFormat="1" x14ac:dyDescent="0.25"/>
    <row r="518656" customFormat="1" x14ac:dyDescent="0.25"/>
    <row r="518657" customFormat="1" x14ac:dyDescent="0.25"/>
    <row r="518658" customFormat="1" x14ac:dyDescent="0.25"/>
    <row r="518659" customFormat="1" x14ac:dyDescent="0.25"/>
    <row r="518660" customFormat="1" x14ac:dyDescent="0.25"/>
    <row r="518661" customFormat="1" x14ac:dyDescent="0.25"/>
    <row r="518662" customFormat="1" x14ac:dyDescent="0.25"/>
    <row r="518663" customFormat="1" x14ac:dyDescent="0.25"/>
    <row r="518664" customFormat="1" x14ac:dyDescent="0.25"/>
    <row r="518665" customFormat="1" x14ac:dyDescent="0.25"/>
    <row r="518666" customFormat="1" x14ac:dyDescent="0.25"/>
    <row r="518667" customFormat="1" x14ac:dyDescent="0.25"/>
    <row r="518668" customFormat="1" x14ac:dyDescent="0.25"/>
    <row r="518669" customFormat="1" x14ac:dyDescent="0.25"/>
    <row r="518670" customFormat="1" x14ac:dyDescent="0.25"/>
    <row r="518671" customFormat="1" x14ac:dyDescent="0.25"/>
    <row r="518672" customFormat="1" x14ac:dyDescent="0.25"/>
    <row r="518673" customFormat="1" x14ac:dyDescent="0.25"/>
    <row r="518674" customFormat="1" x14ac:dyDescent="0.25"/>
    <row r="518675" customFormat="1" x14ac:dyDescent="0.25"/>
    <row r="518676" customFormat="1" x14ac:dyDescent="0.25"/>
    <row r="518677" customFormat="1" x14ac:dyDescent="0.25"/>
    <row r="518678" customFormat="1" x14ac:dyDescent="0.25"/>
    <row r="518679" customFormat="1" x14ac:dyDescent="0.25"/>
    <row r="518680" customFormat="1" x14ac:dyDescent="0.25"/>
    <row r="518681" customFormat="1" x14ac:dyDescent="0.25"/>
    <row r="518682" customFormat="1" x14ac:dyDescent="0.25"/>
    <row r="518683" customFormat="1" x14ac:dyDescent="0.25"/>
    <row r="518684" customFormat="1" x14ac:dyDescent="0.25"/>
    <row r="518685" customFormat="1" x14ac:dyDescent="0.25"/>
    <row r="518686" customFormat="1" x14ac:dyDescent="0.25"/>
    <row r="518687" customFormat="1" x14ac:dyDescent="0.25"/>
    <row r="518688" customFormat="1" x14ac:dyDescent="0.25"/>
    <row r="518689" customFormat="1" x14ac:dyDescent="0.25"/>
    <row r="518690" customFormat="1" x14ac:dyDescent="0.25"/>
    <row r="518691" customFormat="1" x14ac:dyDescent="0.25"/>
    <row r="518692" customFormat="1" x14ac:dyDescent="0.25"/>
    <row r="518693" customFormat="1" x14ac:dyDescent="0.25"/>
    <row r="518694" customFormat="1" x14ac:dyDescent="0.25"/>
    <row r="518695" customFormat="1" x14ac:dyDescent="0.25"/>
    <row r="518696" customFormat="1" x14ac:dyDescent="0.25"/>
    <row r="518697" customFormat="1" x14ac:dyDescent="0.25"/>
    <row r="518698" customFormat="1" x14ac:dyDescent="0.25"/>
    <row r="518699" customFormat="1" x14ac:dyDescent="0.25"/>
    <row r="518700" customFormat="1" x14ac:dyDescent="0.25"/>
    <row r="518701" customFormat="1" x14ac:dyDescent="0.25"/>
    <row r="518702" customFormat="1" x14ac:dyDescent="0.25"/>
    <row r="518703" customFormat="1" x14ac:dyDescent="0.25"/>
    <row r="518704" customFormat="1" x14ac:dyDescent="0.25"/>
    <row r="518705" customFormat="1" x14ac:dyDescent="0.25"/>
    <row r="518706" customFormat="1" x14ac:dyDescent="0.25"/>
    <row r="518707" customFormat="1" x14ac:dyDescent="0.25"/>
    <row r="518708" customFormat="1" x14ac:dyDescent="0.25"/>
    <row r="518709" customFormat="1" x14ac:dyDescent="0.25"/>
    <row r="518710" customFormat="1" x14ac:dyDescent="0.25"/>
    <row r="518711" customFormat="1" x14ac:dyDescent="0.25"/>
    <row r="518712" customFormat="1" x14ac:dyDescent="0.25"/>
    <row r="518713" customFormat="1" x14ac:dyDescent="0.25"/>
    <row r="518714" customFormat="1" x14ac:dyDescent="0.25"/>
    <row r="518715" customFormat="1" x14ac:dyDescent="0.25"/>
    <row r="518716" customFormat="1" x14ac:dyDescent="0.25"/>
    <row r="518717" customFormat="1" x14ac:dyDescent="0.25"/>
    <row r="518718" customFormat="1" x14ac:dyDescent="0.25"/>
    <row r="518719" customFormat="1" x14ac:dyDescent="0.25"/>
    <row r="518720" customFormat="1" x14ac:dyDescent="0.25"/>
    <row r="518721" customFormat="1" x14ac:dyDescent="0.25"/>
    <row r="518722" customFormat="1" x14ac:dyDescent="0.25"/>
    <row r="518723" customFormat="1" x14ac:dyDescent="0.25"/>
    <row r="518724" customFormat="1" x14ac:dyDescent="0.25"/>
    <row r="518725" customFormat="1" x14ac:dyDescent="0.25"/>
    <row r="518726" customFormat="1" x14ac:dyDescent="0.25"/>
    <row r="518727" customFormat="1" x14ac:dyDescent="0.25"/>
    <row r="518728" customFormat="1" x14ac:dyDescent="0.25"/>
    <row r="518729" customFormat="1" x14ac:dyDescent="0.25"/>
    <row r="518730" customFormat="1" x14ac:dyDescent="0.25"/>
    <row r="518731" customFormat="1" x14ac:dyDescent="0.25"/>
    <row r="518732" customFormat="1" x14ac:dyDescent="0.25"/>
    <row r="518733" customFormat="1" x14ac:dyDescent="0.25"/>
    <row r="518734" customFormat="1" x14ac:dyDescent="0.25"/>
    <row r="518735" customFormat="1" x14ac:dyDescent="0.25"/>
    <row r="518736" customFormat="1" x14ac:dyDescent="0.25"/>
    <row r="518737" customFormat="1" x14ac:dyDescent="0.25"/>
    <row r="518738" customFormat="1" x14ac:dyDescent="0.25"/>
    <row r="518739" customFormat="1" x14ac:dyDescent="0.25"/>
    <row r="518740" customFormat="1" x14ac:dyDescent="0.25"/>
    <row r="518741" customFormat="1" x14ac:dyDescent="0.25"/>
    <row r="518742" customFormat="1" x14ac:dyDescent="0.25"/>
    <row r="518743" customFormat="1" x14ac:dyDescent="0.25"/>
    <row r="518744" customFormat="1" x14ac:dyDescent="0.25"/>
    <row r="518745" customFormat="1" x14ac:dyDescent="0.25"/>
    <row r="518746" customFormat="1" x14ac:dyDescent="0.25"/>
    <row r="518747" customFormat="1" x14ac:dyDescent="0.25"/>
    <row r="518748" customFormat="1" x14ac:dyDescent="0.25"/>
    <row r="518749" customFormat="1" x14ac:dyDescent="0.25"/>
    <row r="518750" customFormat="1" x14ac:dyDescent="0.25"/>
    <row r="518751" customFormat="1" x14ac:dyDescent="0.25"/>
    <row r="518752" customFormat="1" x14ac:dyDescent="0.25"/>
    <row r="518753" customFormat="1" x14ac:dyDescent="0.25"/>
    <row r="518754" customFormat="1" x14ac:dyDescent="0.25"/>
    <row r="518755" customFormat="1" x14ac:dyDescent="0.25"/>
    <row r="518756" customFormat="1" x14ac:dyDescent="0.25"/>
    <row r="518757" customFormat="1" x14ac:dyDescent="0.25"/>
    <row r="518758" customFormat="1" x14ac:dyDescent="0.25"/>
    <row r="518759" customFormat="1" x14ac:dyDescent="0.25"/>
    <row r="518760" customFormat="1" x14ac:dyDescent="0.25"/>
    <row r="518761" customFormat="1" x14ac:dyDescent="0.25"/>
    <row r="518762" customFormat="1" x14ac:dyDescent="0.25"/>
    <row r="518763" customFormat="1" x14ac:dyDescent="0.25"/>
    <row r="518764" customFormat="1" x14ac:dyDescent="0.25"/>
    <row r="518765" customFormat="1" x14ac:dyDescent="0.25"/>
    <row r="518766" customFormat="1" x14ac:dyDescent="0.25"/>
    <row r="518767" customFormat="1" x14ac:dyDescent="0.25"/>
    <row r="518768" customFormat="1" x14ac:dyDescent="0.25"/>
    <row r="518769" customFormat="1" x14ac:dyDescent="0.25"/>
    <row r="518770" customFormat="1" x14ac:dyDescent="0.25"/>
    <row r="518771" customFormat="1" x14ac:dyDescent="0.25"/>
    <row r="518772" customFormat="1" x14ac:dyDescent="0.25"/>
    <row r="518773" customFormat="1" x14ac:dyDescent="0.25"/>
    <row r="518774" customFormat="1" x14ac:dyDescent="0.25"/>
    <row r="518775" customFormat="1" x14ac:dyDescent="0.25"/>
    <row r="518776" customFormat="1" x14ac:dyDescent="0.25"/>
    <row r="518777" customFormat="1" x14ac:dyDescent="0.25"/>
    <row r="518778" customFormat="1" x14ac:dyDescent="0.25"/>
    <row r="518779" customFormat="1" x14ac:dyDescent="0.25"/>
    <row r="518780" customFormat="1" x14ac:dyDescent="0.25"/>
    <row r="518781" customFormat="1" x14ac:dyDescent="0.25"/>
    <row r="518782" customFormat="1" x14ac:dyDescent="0.25"/>
    <row r="518783" customFormat="1" x14ac:dyDescent="0.25"/>
    <row r="518784" customFormat="1" x14ac:dyDescent="0.25"/>
    <row r="518785" customFormat="1" x14ac:dyDescent="0.25"/>
    <row r="518786" customFormat="1" x14ac:dyDescent="0.25"/>
    <row r="518787" customFormat="1" x14ac:dyDescent="0.25"/>
    <row r="518788" customFormat="1" x14ac:dyDescent="0.25"/>
    <row r="518789" customFormat="1" x14ac:dyDescent="0.25"/>
    <row r="518790" customFormat="1" x14ac:dyDescent="0.25"/>
    <row r="518791" customFormat="1" x14ac:dyDescent="0.25"/>
    <row r="518792" customFormat="1" x14ac:dyDescent="0.25"/>
    <row r="518793" customFormat="1" x14ac:dyDescent="0.25"/>
    <row r="518794" customFormat="1" x14ac:dyDescent="0.25"/>
    <row r="518795" customFormat="1" x14ac:dyDescent="0.25"/>
    <row r="518796" customFormat="1" x14ac:dyDescent="0.25"/>
    <row r="518797" customFormat="1" x14ac:dyDescent="0.25"/>
    <row r="518798" customFormat="1" x14ac:dyDescent="0.25"/>
    <row r="518799" customFormat="1" x14ac:dyDescent="0.25"/>
    <row r="518800" customFormat="1" x14ac:dyDescent="0.25"/>
    <row r="518801" customFormat="1" x14ac:dyDescent="0.25"/>
    <row r="518802" customFormat="1" x14ac:dyDescent="0.25"/>
    <row r="518803" customFormat="1" x14ac:dyDescent="0.25"/>
    <row r="518804" customFormat="1" x14ac:dyDescent="0.25"/>
    <row r="518805" customFormat="1" x14ac:dyDescent="0.25"/>
    <row r="518806" customFormat="1" x14ac:dyDescent="0.25"/>
    <row r="518807" customFormat="1" x14ac:dyDescent="0.25"/>
    <row r="518808" customFormat="1" x14ac:dyDescent="0.25"/>
    <row r="518809" customFormat="1" x14ac:dyDescent="0.25"/>
    <row r="518810" customFormat="1" x14ac:dyDescent="0.25"/>
    <row r="518811" customFormat="1" x14ac:dyDescent="0.25"/>
    <row r="518812" customFormat="1" x14ac:dyDescent="0.25"/>
    <row r="518813" customFormat="1" x14ac:dyDescent="0.25"/>
    <row r="518814" customFormat="1" x14ac:dyDescent="0.25"/>
    <row r="518815" customFormat="1" x14ac:dyDescent="0.25"/>
    <row r="518816" customFormat="1" x14ac:dyDescent="0.25"/>
    <row r="518817" customFormat="1" x14ac:dyDescent="0.25"/>
    <row r="518818" customFormat="1" x14ac:dyDescent="0.25"/>
    <row r="518819" customFormat="1" x14ac:dyDescent="0.25"/>
    <row r="518820" customFormat="1" x14ac:dyDescent="0.25"/>
    <row r="518821" customFormat="1" x14ac:dyDescent="0.25"/>
    <row r="518822" customFormat="1" x14ac:dyDescent="0.25"/>
    <row r="518823" customFormat="1" x14ac:dyDescent="0.25"/>
    <row r="518824" customFormat="1" x14ac:dyDescent="0.25"/>
    <row r="518825" customFormat="1" x14ac:dyDescent="0.25"/>
    <row r="518826" customFormat="1" x14ac:dyDescent="0.25"/>
    <row r="518827" customFormat="1" x14ac:dyDescent="0.25"/>
    <row r="518828" customFormat="1" x14ac:dyDescent="0.25"/>
    <row r="518829" customFormat="1" x14ac:dyDescent="0.25"/>
    <row r="518830" customFormat="1" x14ac:dyDescent="0.25"/>
    <row r="518831" customFormat="1" x14ac:dyDescent="0.25"/>
    <row r="518832" customFormat="1" x14ac:dyDescent="0.25"/>
    <row r="518833" customFormat="1" x14ac:dyDescent="0.25"/>
    <row r="518834" customFormat="1" x14ac:dyDescent="0.25"/>
    <row r="518835" customFormat="1" x14ac:dyDescent="0.25"/>
    <row r="518836" customFormat="1" x14ac:dyDescent="0.25"/>
    <row r="518837" customFormat="1" x14ac:dyDescent="0.25"/>
    <row r="518838" customFormat="1" x14ac:dyDescent="0.25"/>
    <row r="518839" customFormat="1" x14ac:dyDescent="0.25"/>
    <row r="518840" customFormat="1" x14ac:dyDescent="0.25"/>
    <row r="518841" customFormat="1" x14ac:dyDescent="0.25"/>
    <row r="518842" customFormat="1" x14ac:dyDescent="0.25"/>
    <row r="518843" customFormat="1" x14ac:dyDescent="0.25"/>
    <row r="518844" customFormat="1" x14ac:dyDescent="0.25"/>
    <row r="518845" customFormat="1" x14ac:dyDescent="0.25"/>
    <row r="518846" customFormat="1" x14ac:dyDescent="0.25"/>
    <row r="518847" customFormat="1" x14ac:dyDescent="0.25"/>
    <row r="518848" customFormat="1" x14ac:dyDescent="0.25"/>
    <row r="518849" customFormat="1" x14ac:dyDescent="0.25"/>
    <row r="518850" customFormat="1" x14ac:dyDescent="0.25"/>
    <row r="518851" customFormat="1" x14ac:dyDescent="0.25"/>
    <row r="518852" customFormat="1" x14ac:dyDescent="0.25"/>
    <row r="518853" customFormat="1" x14ac:dyDescent="0.25"/>
    <row r="518854" customFormat="1" x14ac:dyDescent="0.25"/>
    <row r="518855" customFormat="1" x14ac:dyDescent="0.25"/>
    <row r="518856" customFormat="1" x14ac:dyDescent="0.25"/>
    <row r="518857" customFormat="1" x14ac:dyDescent="0.25"/>
    <row r="518858" customFormat="1" x14ac:dyDescent="0.25"/>
    <row r="518859" customFormat="1" x14ac:dyDescent="0.25"/>
    <row r="518860" customFormat="1" x14ac:dyDescent="0.25"/>
    <row r="518861" customFormat="1" x14ac:dyDescent="0.25"/>
    <row r="518862" customFormat="1" x14ac:dyDescent="0.25"/>
    <row r="518863" customFormat="1" x14ac:dyDescent="0.25"/>
    <row r="518864" customFormat="1" x14ac:dyDescent="0.25"/>
    <row r="518865" customFormat="1" x14ac:dyDescent="0.25"/>
    <row r="518866" customFormat="1" x14ac:dyDescent="0.25"/>
    <row r="518867" customFormat="1" x14ac:dyDescent="0.25"/>
    <row r="518868" customFormat="1" x14ac:dyDescent="0.25"/>
    <row r="518869" customFormat="1" x14ac:dyDescent="0.25"/>
    <row r="518870" customFormat="1" x14ac:dyDescent="0.25"/>
    <row r="518871" customFormat="1" x14ac:dyDescent="0.25"/>
    <row r="518872" customFormat="1" x14ac:dyDescent="0.25"/>
    <row r="518873" customFormat="1" x14ac:dyDescent="0.25"/>
    <row r="518874" customFormat="1" x14ac:dyDescent="0.25"/>
    <row r="518875" customFormat="1" x14ac:dyDescent="0.25"/>
    <row r="518876" customFormat="1" x14ac:dyDescent="0.25"/>
    <row r="518877" customFormat="1" x14ac:dyDescent="0.25"/>
    <row r="518878" customFormat="1" x14ac:dyDescent="0.25"/>
    <row r="518879" customFormat="1" x14ac:dyDescent="0.25"/>
    <row r="518880" customFormat="1" x14ac:dyDescent="0.25"/>
    <row r="518881" customFormat="1" x14ac:dyDescent="0.25"/>
    <row r="518882" customFormat="1" x14ac:dyDescent="0.25"/>
    <row r="518883" customFormat="1" x14ac:dyDescent="0.25"/>
    <row r="518884" customFormat="1" x14ac:dyDescent="0.25"/>
    <row r="518885" customFormat="1" x14ac:dyDescent="0.25"/>
    <row r="518886" customFormat="1" x14ac:dyDescent="0.25"/>
    <row r="518887" customFormat="1" x14ac:dyDescent="0.25"/>
    <row r="518888" customFormat="1" x14ac:dyDescent="0.25"/>
    <row r="518889" customFormat="1" x14ac:dyDescent="0.25"/>
    <row r="518890" customFormat="1" x14ac:dyDescent="0.25"/>
    <row r="518891" customFormat="1" x14ac:dyDescent="0.25"/>
    <row r="518892" customFormat="1" x14ac:dyDescent="0.25"/>
    <row r="518893" customFormat="1" x14ac:dyDescent="0.25"/>
    <row r="518894" customFormat="1" x14ac:dyDescent="0.25"/>
    <row r="518895" customFormat="1" x14ac:dyDescent="0.25"/>
    <row r="518896" customFormat="1" x14ac:dyDescent="0.25"/>
    <row r="518897" customFormat="1" x14ac:dyDescent="0.25"/>
    <row r="518898" customFormat="1" x14ac:dyDescent="0.25"/>
    <row r="518899" customFormat="1" x14ac:dyDescent="0.25"/>
    <row r="518900" customFormat="1" x14ac:dyDescent="0.25"/>
    <row r="518901" customFormat="1" x14ac:dyDescent="0.25"/>
    <row r="518902" customFormat="1" x14ac:dyDescent="0.25"/>
    <row r="518903" customFormat="1" x14ac:dyDescent="0.25"/>
    <row r="518904" customFormat="1" x14ac:dyDescent="0.25"/>
    <row r="518905" customFormat="1" x14ac:dyDescent="0.25"/>
    <row r="518906" customFormat="1" x14ac:dyDescent="0.25"/>
    <row r="518907" customFormat="1" x14ac:dyDescent="0.25"/>
    <row r="518908" customFormat="1" x14ac:dyDescent="0.25"/>
    <row r="518909" customFormat="1" x14ac:dyDescent="0.25"/>
    <row r="518910" customFormat="1" x14ac:dyDescent="0.25"/>
    <row r="518911" customFormat="1" x14ac:dyDescent="0.25"/>
    <row r="518912" customFormat="1" x14ac:dyDescent="0.25"/>
    <row r="518913" customFormat="1" x14ac:dyDescent="0.25"/>
    <row r="518914" customFormat="1" x14ac:dyDescent="0.25"/>
    <row r="518915" customFormat="1" x14ac:dyDescent="0.25"/>
    <row r="518916" customFormat="1" x14ac:dyDescent="0.25"/>
    <row r="518917" customFormat="1" x14ac:dyDescent="0.25"/>
    <row r="518918" customFormat="1" x14ac:dyDescent="0.25"/>
    <row r="518919" customFormat="1" x14ac:dyDescent="0.25"/>
    <row r="518920" customFormat="1" x14ac:dyDescent="0.25"/>
    <row r="518921" customFormat="1" x14ac:dyDescent="0.25"/>
    <row r="518922" customFormat="1" x14ac:dyDescent="0.25"/>
    <row r="518923" customFormat="1" x14ac:dyDescent="0.25"/>
    <row r="518924" customFormat="1" x14ac:dyDescent="0.25"/>
    <row r="518925" customFormat="1" x14ac:dyDescent="0.25"/>
    <row r="518926" customFormat="1" x14ac:dyDescent="0.25"/>
    <row r="518927" customFormat="1" x14ac:dyDescent="0.25"/>
    <row r="518928" customFormat="1" x14ac:dyDescent="0.25"/>
    <row r="518929" customFormat="1" x14ac:dyDescent="0.25"/>
    <row r="518930" customFormat="1" x14ac:dyDescent="0.25"/>
    <row r="518931" customFormat="1" x14ac:dyDescent="0.25"/>
    <row r="518932" customFormat="1" x14ac:dyDescent="0.25"/>
    <row r="518933" customFormat="1" x14ac:dyDescent="0.25"/>
    <row r="518934" customFormat="1" x14ac:dyDescent="0.25"/>
    <row r="518935" customFormat="1" x14ac:dyDescent="0.25"/>
    <row r="518936" customFormat="1" x14ac:dyDescent="0.25"/>
    <row r="518937" customFormat="1" x14ac:dyDescent="0.25"/>
    <row r="518938" customFormat="1" x14ac:dyDescent="0.25"/>
    <row r="518939" customFormat="1" x14ac:dyDescent="0.25"/>
    <row r="518940" customFormat="1" x14ac:dyDescent="0.25"/>
    <row r="518941" customFormat="1" x14ac:dyDescent="0.25"/>
    <row r="518942" customFormat="1" x14ac:dyDescent="0.25"/>
    <row r="518943" customFormat="1" x14ac:dyDescent="0.25"/>
    <row r="518944" customFormat="1" x14ac:dyDescent="0.25"/>
    <row r="518945" customFormat="1" x14ac:dyDescent="0.25"/>
    <row r="518946" customFormat="1" x14ac:dyDescent="0.25"/>
    <row r="518947" customFormat="1" x14ac:dyDescent="0.25"/>
    <row r="518948" customFormat="1" x14ac:dyDescent="0.25"/>
    <row r="518949" customFormat="1" x14ac:dyDescent="0.25"/>
    <row r="518950" customFormat="1" x14ac:dyDescent="0.25"/>
    <row r="518951" customFormat="1" x14ac:dyDescent="0.25"/>
    <row r="518952" customFormat="1" x14ac:dyDescent="0.25"/>
    <row r="518953" customFormat="1" x14ac:dyDescent="0.25"/>
    <row r="518954" customFormat="1" x14ac:dyDescent="0.25"/>
    <row r="518955" customFormat="1" x14ac:dyDescent="0.25"/>
    <row r="518956" customFormat="1" x14ac:dyDescent="0.25"/>
    <row r="518957" customFormat="1" x14ac:dyDescent="0.25"/>
    <row r="518958" customFormat="1" x14ac:dyDescent="0.25"/>
    <row r="518959" customFormat="1" x14ac:dyDescent="0.25"/>
    <row r="518960" customFormat="1" x14ac:dyDescent="0.25"/>
    <row r="518961" customFormat="1" x14ac:dyDescent="0.25"/>
    <row r="518962" customFormat="1" x14ac:dyDescent="0.25"/>
    <row r="518963" customFormat="1" x14ac:dyDescent="0.25"/>
    <row r="518964" customFormat="1" x14ac:dyDescent="0.25"/>
    <row r="518965" customFormat="1" x14ac:dyDescent="0.25"/>
    <row r="518966" customFormat="1" x14ac:dyDescent="0.25"/>
    <row r="518967" customFormat="1" x14ac:dyDescent="0.25"/>
    <row r="518968" customFormat="1" x14ac:dyDescent="0.25"/>
    <row r="518969" customFormat="1" x14ac:dyDescent="0.25"/>
    <row r="518970" customFormat="1" x14ac:dyDescent="0.25"/>
    <row r="518971" customFormat="1" x14ac:dyDescent="0.25"/>
    <row r="518972" customFormat="1" x14ac:dyDescent="0.25"/>
    <row r="518973" customFormat="1" x14ac:dyDescent="0.25"/>
    <row r="518974" customFormat="1" x14ac:dyDescent="0.25"/>
    <row r="518975" customFormat="1" x14ac:dyDescent="0.25"/>
    <row r="518976" customFormat="1" x14ac:dyDescent="0.25"/>
    <row r="518977" customFormat="1" x14ac:dyDescent="0.25"/>
    <row r="518978" customFormat="1" x14ac:dyDescent="0.25"/>
    <row r="518979" customFormat="1" x14ac:dyDescent="0.25"/>
    <row r="518980" customFormat="1" x14ac:dyDescent="0.25"/>
    <row r="518981" customFormat="1" x14ac:dyDescent="0.25"/>
    <row r="518982" customFormat="1" x14ac:dyDescent="0.25"/>
    <row r="518983" customFormat="1" x14ac:dyDescent="0.25"/>
    <row r="518984" customFormat="1" x14ac:dyDescent="0.25"/>
    <row r="518985" customFormat="1" x14ac:dyDescent="0.25"/>
    <row r="518986" customFormat="1" x14ac:dyDescent="0.25"/>
    <row r="518987" customFormat="1" x14ac:dyDescent="0.25"/>
    <row r="518988" customFormat="1" x14ac:dyDescent="0.25"/>
    <row r="518989" customFormat="1" x14ac:dyDescent="0.25"/>
    <row r="518990" customFormat="1" x14ac:dyDescent="0.25"/>
    <row r="518991" customFormat="1" x14ac:dyDescent="0.25"/>
    <row r="518992" customFormat="1" x14ac:dyDescent="0.25"/>
    <row r="518993" customFormat="1" x14ac:dyDescent="0.25"/>
    <row r="518994" customFormat="1" x14ac:dyDescent="0.25"/>
    <row r="518995" customFormat="1" x14ac:dyDescent="0.25"/>
    <row r="518996" customFormat="1" x14ac:dyDescent="0.25"/>
    <row r="518997" customFormat="1" x14ac:dyDescent="0.25"/>
    <row r="518998" customFormat="1" x14ac:dyDescent="0.25"/>
    <row r="518999" customFormat="1" x14ac:dyDescent="0.25"/>
    <row r="519000" customFormat="1" x14ac:dyDescent="0.25"/>
    <row r="519001" customFormat="1" x14ac:dyDescent="0.25"/>
    <row r="519002" customFormat="1" x14ac:dyDescent="0.25"/>
    <row r="519003" customFormat="1" x14ac:dyDescent="0.25"/>
    <row r="519004" customFormat="1" x14ac:dyDescent="0.25"/>
    <row r="519005" customFormat="1" x14ac:dyDescent="0.25"/>
    <row r="519006" customFormat="1" x14ac:dyDescent="0.25"/>
    <row r="519007" customFormat="1" x14ac:dyDescent="0.25"/>
    <row r="519008" customFormat="1" x14ac:dyDescent="0.25"/>
    <row r="519009" customFormat="1" x14ac:dyDescent="0.25"/>
    <row r="519010" customFormat="1" x14ac:dyDescent="0.25"/>
    <row r="519011" customFormat="1" x14ac:dyDescent="0.25"/>
    <row r="519012" customFormat="1" x14ac:dyDescent="0.25"/>
    <row r="519013" customFormat="1" x14ac:dyDescent="0.25"/>
    <row r="519014" customFormat="1" x14ac:dyDescent="0.25"/>
    <row r="519015" customFormat="1" x14ac:dyDescent="0.25"/>
    <row r="519016" customFormat="1" x14ac:dyDescent="0.25"/>
    <row r="519017" customFormat="1" x14ac:dyDescent="0.25"/>
    <row r="519018" customFormat="1" x14ac:dyDescent="0.25"/>
    <row r="519019" customFormat="1" x14ac:dyDescent="0.25"/>
    <row r="519020" customFormat="1" x14ac:dyDescent="0.25"/>
    <row r="519021" customFormat="1" x14ac:dyDescent="0.25"/>
    <row r="519022" customFormat="1" x14ac:dyDescent="0.25"/>
    <row r="519023" customFormat="1" x14ac:dyDescent="0.25"/>
    <row r="519024" customFormat="1" x14ac:dyDescent="0.25"/>
    <row r="519025" customFormat="1" x14ac:dyDescent="0.25"/>
    <row r="519026" customFormat="1" x14ac:dyDescent="0.25"/>
    <row r="519027" customFormat="1" x14ac:dyDescent="0.25"/>
    <row r="519028" customFormat="1" x14ac:dyDescent="0.25"/>
    <row r="519029" customFormat="1" x14ac:dyDescent="0.25"/>
    <row r="519030" customFormat="1" x14ac:dyDescent="0.25"/>
    <row r="519031" customFormat="1" x14ac:dyDescent="0.25"/>
    <row r="519032" customFormat="1" x14ac:dyDescent="0.25"/>
    <row r="519033" customFormat="1" x14ac:dyDescent="0.25"/>
    <row r="519034" customFormat="1" x14ac:dyDescent="0.25"/>
    <row r="519035" customFormat="1" x14ac:dyDescent="0.25"/>
    <row r="519036" customFormat="1" x14ac:dyDescent="0.25"/>
    <row r="519037" customFormat="1" x14ac:dyDescent="0.25"/>
    <row r="519038" customFormat="1" x14ac:dyDescent="0.25"/>
    <row r="519039" customFormat="1" x14ac:dyDescent="0.25"/>
    <row r="519040" customFormat="1" x14ac:dyDescent="0.25"/>
    <row r="519041" customFormat="1" x14ac:dyDescent="0.25"/>
    <row r="519042" customFormat="1" x14ac:dyDescent="0.25"/>
    <row r="519043" customFormat="1" x14ac:dyDescent="0.25"/>
    <row r="519044" customFormat="1" x14ac:dyDescent="0.25"/>
    <row r="519045" customFormat="1" x14ac:dyDescent="0.25"/>
    <row r="519046" customFormat="1" x14ac:dyDescent="0.25"/>
    <row r="519047" customFormat="1" x14ac:dyDescent="0.25"/>
    <row r="519048" customFormat="1" x14ac:dyDescent="0.25"/>
    <row r="519049" customFormat="1" x14ac:dyDescent="0.25"/>
    <row r="519050" customFormat="1" x14ac:dyDescent="0.25"/>
    <row r="519051" customFormat="1" x14ac:dyDescent="0.25"/>
    <row r="519052" customFormat="1" x14ac:dyDescent="0.25"/>
    <row r="519053" customFormat="1" x14ac:dyDescent="0.25"/>
    <row r="519054" customFormat="1" x14ac:dyDescent="0.25"/>
    <row r="519055" customFormat="1" x14ac:dyDescent="0.25"/>
    <row r="519056" customFormat="1" x14ac:dyDescent="0.25"/>
    <row r="519057" customFormat="1" x14ac:dyDescent="0.25"/>
    <row r="519058" customFormat="1" x14ac:dyDescent="0.25"/>
    <row r="519059" customFormat="1" x14ac:dyDescent="0.25"/>
    <row r="519060" customFormat="1" x14ac:dyDescent="0.25"/>
    <row r="519061" customFormat="1" x14ac:dyDescent="0.25"/>
    <row r="519062" customFormat="1" x14ac:dyDescent="0.25"/>
    <row r="519063" customFormat="1" x14ac:dyDescent="0.25"/>
    <row r="519064" customFormat="1" x14ac:dyDescent="0.25"/>
    <row r="519065" customFormat="1" x14ac:dyDescent="0.25"/>
    <row r="519066" customFormat="1" x14ac:dyDescent="0.25"/>
    <row r="519067" customFormat="1" x14ac:dyDescent="0.25"/>
    <row r="519068" customFormat="1" x14ac:dyDescent="0.25"/>
    <row r="519069" customFormat="1" x14ac:dyDescent="0.25"/>
    <row r="519070" customFormat="1" x14ac:dyDescent="0.25"/>
    <row r="519071" customFormat="1" x14ac:dyDescent="0.25"/>
    <row r="519072" customFormat="1" x14ac:dyDescent="0.25"/>
    <row r="519073" customFormat="1" x14ac:dyDescent="0.25"/>
    <row r="519074" customFormat="1" x14ac:dyDescent="0.25"/>
    <row r="519075" customFormat="1" x14ac:dyDescent="0.25"/>
    <row r="519076" customFormat="1" x14ac:dyDescent="0.25"/>
    <row r="519077" customFormat="1" x14ac:dyDescent="0.25"/>
    <row r="519078" customFormat="1" x14ac:dyDescent="0.25"/>
    <row r="519079" customFormat="1" x14ac:dyDescent="0.25"/>
    <row r="519080" customFormat="1" x14ac:dyDescent="0.25"/>
    <row r="519081" customFormat="1" x14ac:dyDescent="0.25"/>
    <row r="519082" customFormat="1" x14ac:dyDescent="0.25"/>
    <row r="519083" customFormat="1" x14ac:dyDescent="0.25"/>
    <row r="519084" customFormat="1" x14ac:dyDescent="0.25"/>
    <row r="519085" customFormat="1" x14ac:dyDescent="0.25"/>
    <row r="519086" customFormat="1" x14ac:dyDescent="0.25"/>
    <row r="519087" customFormat="1" x14ac:dyDescent="0.25"/>
    <row r="519088" customFormat="1" x14ac:dyDescent="0.25"/>
    <row r="519089" customFormat="1" x14ac:dyDescent="0.25"/>
    <row r="519090" customFormat="1" x14ac:dyDescent="0.25"/>
    <row r="519091" customFormat="1" x14ac:dyDescent="0.25"/>
    <row r="519092" customFormat="1" x14ac:dyDescent="0.25"/>
    <row r="519093" customFormat="1" x14ac:dyDescent="0.25"/>
    <row r="519094" customFormat="1" x14ac:dyDescent="0.25"/>
    <row r="519095" customFormat="1" x14ac:dyDescent="0.25"/>
    <row r="519096" customFormat="1" x14ac:dyDescent="0.25"/>
    <row r="519097" customFormat="1" x14ac:dyDescent="0.25"/>
    <row r="519098" customFormat="1" x14ac:dyDescent="0.25"/>
    <row r="519099" customFormat="1" x14ac:dyDescent="0.25"/>
    <row r="519100" customFormat="1" x14ac:dyDescent="0.25"/>
    <row r="519101" customFormat="1" x14ac:dyDescent="0.25"/>
    <row r="519102" customFormat="1" x14ac:dyDescent="0.25"/>
    <row r="519103" customFormat="1" x14ac:dyDescent="0.25"/>
    <row r="519104" customFormat="1" x14ac:dyDescent="0.25"/>
    <row r="519105" customFormat="1" x14ac:dyDescent="0.25"/>
    <row r="519106" customFormat="1" x14ac:dyDescent="0.25"/>
    <row r="519107" customFormat="1" x14ac:dyDescent="0.25"/>
    <row r="519108" customFormat="1" x14ac:dyDescent="0.25"/>
    <row r="519109" customFormat="1" x14ac:dyDescent="0.25"/>
    <row r="519110" customFormat="1" x14ac:dyDescent="0.25"/>
    <row r="519111" customFormat="1" x14ac:dyDescent="0.25"/>
    <row r="519112" customFormat="1" x14ac:dyDescent="0.25"/>
    <row r="519113" customFormat="1" x14ac:dyDescent="0.25"/>
    <row r="519114" customFormat="1" x14ac:dyDescent="0.25"/>
    <row r="519115" customFormat="1" x14ac:dyDescent="0.25"/>
    <row r="519116" customFormat="1" x14ac:dyDescent="0.25"/>
    <row r="519117" customFormat="1" x14ac:dyDescent="0.25"/>
    <row r="519118" customFormat="1" x14ac:dyDescent="0.25"/>
    <row r="519119" customFormat="1" x14ac:dyDescent="0.25"/>
    <row r="519120" customFormat="1" x14ac:dyDescent="0.25"/>
    <row r="519121" customFormat="1" x14ac:dyDescent="0.25"/>
    <row r="519122" customFormat="1" x14ac:dyDescent="0.25"/>
    <row r="519123" customFormat="1" x14ac:dyDescent="0.25"/>
    <row r="519124" customFormat="1" x14ac:dyDescent="0.25"/>
    <row r="519125" customFormat="1" x14ac:dyDescent="0.25"/>
    <row r="519126" customFormat="1" x14ac:dyDescent="0.25"/>
    <row r="519127" customFormat="1" x14ac:dyDescent="0.25"/>
    <row r="519128" customFormat="1" x14ac:dyDescent="0.25"/>
    <row r="519129" customFormat="1" x14ac:dyDescent="0.25"/>
    <row r="519130" customFormat="1" x14ac:dyDescent="0.25"/>
    <row r="519131" customFormat="1" x14ac:dyDescent="0.25"/>
    <row r="519132" customFormat="1" x14ac:dyDescent="0.25"/>
    <row r="519133" customFormat="1" x14ac:dyDescent="0.25"/>
    <row r="519134" customFormat="1" x14ac:dyDescent="0.25"/>
    <row r="519135" customFormat="1" x14ac:dyDescent="0.25"/>
    <row r="519136" customFormat="1" x14ac:dyDescent="0.25"/>
    <row r="519137" customFormat="1" x14ac:dyDescent="0.25"/>
    <row r="519138" customFormat="1" x14ac:dyDescent="0.25"/>
    <row r="519139" customFormat="1" x14ac:dyDescent="0.25"/>
    <row r="519140" customFormat="1" x14ac:dyDescent="0.25"/>
    <row r="519141" customFormat="1" x14ac:dyDescent="0.25"/>
    <row r="519142" customFormat="1" x14ac:dyDescent="0.25"/>
    <row r="519143" customFormat="1" x14ac:dyDescent="0.25"/>
    <row r="519144" customFormat="1" x14ac:dyDescent="0.25"/>
    <row r="519145" customFormat="1" x14ac:dyDescent="0.25"/>
    <row r="519146" customFormat="1" x14ac:dyDescent="0.25"/>
    <row r="519147" customFormat="1" x14ac:dyDescent="0.25"/>
    <row r="519148" customFormat="1" x14ac:dyDescent="0.25"/>
    <row r="519149" customFormat="1" x14ac:dyDescent="0.25"/>
    <row r="519150" customFormat="1" x14ac:dyDescent="0.25"/>
    <row r="519151" customFormat="1" x14ac:dyDescent="0.25"/>
    <row r="519152" customFormat="1" x14ac:dyDescent="0.25"/>
    <row r="519153" customFormat="1" x14ac:dyDescent="0.25"/>
    <row r="519154" customFormat="1" x14ac:dyDescent="0.25"/>
    <row r="519155" customFormat="1" x14ac:dyDescent="0.25"/>
    <row r="519156" customFormat="1" x14ac:dyDescent="0.25"/>
    <row r="519157" customFormat="1" x14ac:dyDescent="0.25"/>
    <row r="519158" customFormat="1" x14ac:dyDescent="0.25"/>
    <row r="519159" customFormat="1" x14ac:dyDescent="0.25"/>
    <row r="519160" customFormat="1" x14ac:dyDescent="0.25"/>
    <row r="519161" customFormat="1" x14ac:dyDescent="0.25"/>
    <row r="519162" customFormat="1" x14ac:dyDescent="0.25"/>
    <row r="519163" customFormat="1" x14ac:dyDescent="0.25"/>
    <row r="519164" customFormat="1" x14ac:dyDescent="0.25"/>
    <row r="519165" customFormat="1" x14ac:dyDescent="0.25"/>
    <row r="519166" customFormat="1" x14ac:dyDescent="0.25"/>
    <row r="519167" customFormat="1" x14ac:dyDescent="0.25"/>
    <row r="519168" customFormat="1" x14ac:dyDescent="0.25"/>
    <row r="519169" customFormat="1" x14ac:dyDescent="0.25"/>
    <row r="519170" customFormat="1" x14ac:dyDescent="0.25"/>
    <row r="519171" customFormat="1" x14ac:dyDescent="0.25"/>
    <row r="519172" customFormat="1" x14ac:dyDescent="0.25"/>
    <row r="519173" customFormat="1" x14ac:dyDescent="0.25"/>
    <row r="519174" customFormat="1" x14ac:dyDescent="0.25"/>
    <row r="519175" customFormat="1" x14ac:dyDescent="0.25"/>
    <row r="519176" customFormat="1" x14ac:dyDescent="0.25"/>
    <row r="519177" customFormat="1" x14ac:dyDescent="0.25"/>
    <row r="519178" customFormat="1" x14ac:dyDescent="0.25"/>
    <row r="519179" customFormat="1" x14ac:dyDescent="0.25"/>
    <row r="519180" customFormat="1" x14ac:dyDescent="0.25"/>
    <row r="519181" customFormat="1" x14ac:dyDescent="0.25"/>
    <row r="519182" customFormat="1" x14ac:dyDescent="0.25"/>
    <row r="519183" customFormat="1" x14ac:dyDescent="0.25"/>
    <row r="519184" customFormat="1" x14ac:dyDescent="0.25"/>
    <row r="519185" customFormat="1" x14ac:dyDescent="0.25"/>
    <row r="519186" customFormat="1" x14ac:dyDescent="0.25"/>
    <row r="519187" customFormat="1" x14ac:dyDescent="0.25"/>
    <row r="519188" customFormat="1" x14ac:dyDescent="0.25"/>
    <row r="519189" customFormat="1" x14ac:dyDescent="0.25"/>
    <row r="519190" customFormat="1" x14ac:dyDescent="0.25"/>
    <row r="519191" customFormat="1" x14ac:dyDescent="0.25"/>
    <row r="519192" customFormat="1" x14ac:dyDescent="0.25"/>
    <row r="519193" customFormat="1" x14ac:dyDescent="0.25"/>
    <row r="519194" customFormat="1" x14ac:dyDescent="0.25"/>
    <row r="519195" customFormat="1" x14ac:dyDescent="0.25"/>
    <row r="519196" customFormat="1" x14ac:dyDescent="0.25"/>
    <row r="519197" customFormat="1" x14ac:dyDescent="0.25"/>
    <row r="519198" customFormat="1" x14ac:dyDescent="0.25"/>
    <row r="519199" customFormat="1" x14ac:dyDescent="0.25"/>
    <row r="519200" customFormat="1" x14ac:dyDescent="0.25"/>
    <row r="519201" customFormat="1" x14ac:dyDescent="0.25"/>
    <row r="519202" customFormat="1" x14ac:dyDescent="0.25"/>
    <row r="519203" customFormat="1" x14ac:dyDescent="0.25"/>
    <row r="519204" customFormat="1" x14ac:dyDescent="0.25"/>
    <row r="519205" customFormat="1" x14ac:dyDescent="0.25"/>
    <row r="519206" customFormat="1" x14ac:dyDescent="0.25"/>
    <row r="519207" customFormat="1" x14ac:dyDescent="0.25"/>
    <row r="519208" customFormat="1" x14ac:dyDescent="0.25"/>
    <row r="519209" customFormat="1" x14ac:dyDescent="0.25"/>
    <row r="519210" customFormat="1" x14ac:dyDescent="0.25"/>
    <row r="519211" customFormat="1" x14ac:dyDescent="0.25"/>
    <row r="519212" customFormat="1" x14ac:dyDescent="0.25"/>
    <row r="519213" customFormat="1" x14ac:dyDescent="0.25"/>
    <row r="519214" customFormat="1" x14ac:dyDescent="0.25"/>
    <row r="519215" customFormat="1" x14ac:dyDescent="0.25"/>
    <row r="519216" customFormat="1" x14ac:dyDescent="0.25"/>
    <row r="519217" customFormat="1" x14ac:dyDescent="0.25"/>
    <row r="519218" customFormat="1" x14ac:dyDescent="0.25"/>
    <row r="519219" customFormat="1" x14ac:dyDescent="0.25"/>
    <row r="519220" customFormat="1" x14ac:dyDescent="0.25"/>
    <row r="519221" customFormat="1" x14ac:dyDescent="0.25"/>
    <row r="519222" customFormat="1" x14ac:dyDescent="0.25"/>
    <row r="519223" customFormat="1" x14ac:dyDescent="0.25"/>
    <row r="519224" customFormat="1" x14ac:dyDescent="0.25"/>
    <row r="519225" customFormat="1" x14ac:dyDescent="0.25"/>
    <row r="519226" customFormat="1" x14ac:dyDescent="0.25"/>
    <row r="519227" customFormat="1" x14ac:dyDescent="0.25"/>
    <row r="519228" customFormat="1" x14ac:dyDescent="0.25"/>
    <row r="519229" customFormat="1" x14ac:dyDescent="0.25"/>
    <row r="519230" customFormat="1" x14ac:dyDescent="0.25"/>
    <row r="519231" customFormat="1" x14ac:dyDescent="0.25"/>
    <row r="519232" customFormat="1" x14ac:dyDescent="0.25"/>
    <row r="519233" customFormat="1" x14ac:dyDescent="0.25"/>
    <row r="519234" customFormat="1" x14ac:dyDescent="0.25"/>
    <row r="519235" customFormat="1" x14ac:dyDescent="0.25"/>
    <row r="519236" customFormat="1" x14ac:dyDescent="0.25"/>
    <row r="519237" customFormat="1" x14ac:dyDescent="0.25"/>
    <row r="519238" customFormat="1" x14ac:dyDescent="0.25"/>
    <row r="519239" customFormat="1" x14ac:dyDescent="0.25"/>
    <row r="519240" customFormat="1" x14ac:dyDescent="0.25"/>
    <row r="519241" customFormat="1" x14ac:dyDescent="0.25"/>
    <row r="519242" customFormat="1" x14ac:dyDescent="0.25"/>
    <row r="519243" customFormat="1" x14ac:dyDescent="0.25"/>
    <row r="519244" customFormat="1" x14ac:dyDescent="0.25"/>
    <row r="519245" customFormat="1" x14ac:dyDescent="0.25"/>
    <row r="519246" customFormat="1" x14ac:dyDescent="0.25"/>
    <row r="519247" customFormat="1" x14ac:dyDescent="0.25"/>
    <row r="519248" customFormat="1" x14ac:dyDescent="0.25"/>
    <row r="519249" customFormat="1" x14ac:dyDescent="0.25"/>
    <row r="519250" customFormat="1" x14ac:dyDescent="0.25"/>
    <row r="519251" customFormat="1" x14ac:dyDescent="0.25"/>
    <row r="519252" customFormat="1" x14ac:dyDescent="0.25"/>
    <row r="519253" customFormat="1" x14ac:dyDescent="0.25"/>
    <row r="519254" customFormat="1" x14ac:dyDescent="0.25"/>
    <row r="519255" customFormat="1" x14ac:dyDescent="0.25"/>
    <row r="519256" customFormat="1" x14ac:dyDescent="0.25"/>
    <row r="519257" customFormat="1" x14ac:dyDescent="0.25"/>
    <row r="519258" customFormat="1" x14ac:dyDescent="0.25"/>
    <row r="519259" customFormat="1" x14ac:dyDescent="0.25"/>
    <row r="519260" customFormat="1" x14ac:dyDescent="0.25"/>
    <row r="519261" customFormat="1" x14ac:dyDescent="0.25"/>
    <row r="519262" customFormat="1" x14ac:dyDescent="0.25"/>
    <row r="519263" customFormat="1" x14ac:dyDescent="0.25"/>
    <row r="519264" customFormat="1" x14ac:dyDescent="0.25"/>
    <row r="519265" customFormat="1" x14ac:dyDescent="0.25"/>
    <row r="519266" customFormat="1" x14ac:dyDescent="0.25"/>
    <row r="519267" customFormat="1" x14ac:dyDescent="0.25"/>
    <row r="519268" customFormat="1" x14ac:dyDescent="0.25"/>
    <row r="519269" customFormat="1" x14ac:dyDescent="0.25"/>
    <row r="519270" customFormat="1" x14ac:dyDescent="0.25"/>
    <row r="519271" customFormat="1" x14ac:dyDescent="0.25"/>
    <row r="519272" customFormat="1" x14ac:dyDescent="0.25"/>
    <row r="519273" customFormat="1" x14ac:dyDescent="0.25"/>
    <row r="519274" customFormat="1" x14ac:dyDescent="0.25"/>
    <row r="519275" customFormat="1" x14ac:dyDescent="0.25"/>
    <row r="519276" customFormat="1" x14ac:dyDescent="0.25"/>
    <row r="519277" customFormat="1" x14ac:dyDescent="0.25"/>
    <row r="519278" customFormat="1" x14ac:dyDescent="0.25"/>
    <row r="519279" customFormat="1" x14ac:dyDescent="0.25"/>
    <row r="519280" customFormat="1" x14ac:dyDescent="0.25"/>
    <row r="519281" customFormat="1" x14ac:dyDescent="0.25"/>
    <row r="519282" customFormat="1" x14ac:dyDescent="0.25"/>
    <row r="519283" customFormat="1" x14ac:dyDescent="0.25"/>
    <row r="519284" customFormat="1" x14ac:dyDescent="0.25"/>
    <row r="519285" customFormat="1" x14ac:dyDescent="0.25"/>
    <row r="519286" customFormat="1" x14ac:dyDescent="0.25"/>
    <row r="519287" customFormat="1" x14ac:dyDescent="0.25"/>
    <row r="519288" customFormat="1" x14ac:dyDescent="0.25"/>
    <row r="519289" customFormat="1" x14ac:dyDescent="0.25"/>
    <row r="519290" customFormat="1" x14ac:dyDescent="0.25"/>
    <row r="519291" customFormat="1" x14ac:dyDescent="0.25"/>
    <row r="519292" customFormat="1" x14ac:dyDescent="0.25"/>
    <row r="519293" customFormat="1" x14ac:dyDescent="0.25"/>
    <row r="519294" customFormat="1" x14ac:dyDescent="0.25"/>
    <row r="519295" customFormat="1" x14ac:dyDescent="0.25"/>
    <row r="519296" customFormat="1" x14ac:dyDescent="0.25"/>
    <row r="519297" customFormat="1" x14ac:dyDescent="0.25"/>
    <row r="519298" customFormat="1" x14ac:dyDescent="0.25"/>
    <row r="519299" customFormat="1" x14ac:dyDescent="0.25"/>
    <row r="519300" customFormat="1" x14ac:dyDescent="0.25"/>
    <row r="519301" customFormat="1" x14ac:dyDescent="0.25"/>
    <row r="519302" customFormat="1" x14ac:dyDescent="0.25"/>
    <row r="519303" customFormat="1" x14ac:dyDescent="0.25"/>
    <row r="519304" customFormat="1" x14ac:dyDescent="0.25"/>
    <row r="519305" customFormat="1" x14ac:dyDescent="0.25"/>
    <row r="519306" customFormat="1" x14ac:dyDescent="0.25"/>
    <row r="519307" customFormat="1" x14ac:dyDescent="0.25"/>
    <row r="519308" customFormat="1" x14ac:dyDescent="0.25"/>
    <row r="519309" customFormat="1" x14ac:dyDescent="0.25"/>
    <row r="519310" customFormat="1" x14ac:dyDescent="0.25"/>
    <row r="519311" customFormat="1" x14ac:dyDescent="0.25"/>
    <row r="519312" customFormat="1" x14ac:dyDescent="0.25"/>
    <row r="519313" customFormat="1" x14ac:dyDescent="0.25"/>
    <row r="519314" customFormat="1" x14ac:dyDescent="0.25"/>
    <row r="519315" customFormat="1" x14ac:dyDescent="0.25"/>
    <row r="519316" customFormat="1" x14ac:dyDescent="0.25"/>
    <row r="519317" customFormat="1" x14ac:dyDescent="0.25"/>
    <row r="519318" customFormat="1" x14ac:dyDescent="0.25"/>
    <row r="519319" customFormat="1" x14ac:dyDescent="0.25"/>
    <row r="519320" customFormat="1" x14ac:dyDescent="0.25"/>
    <row r="519321" customFormat="1" x14ac:dyDescent="0.25"/>
    <row r="519322" customFormat="1" x14ac:dyDescent="0.25"/>
    <row r="519323" customFormat="1" x14ac:dyDescent="0.25"/>
    <row r="519324" customFormat="1" x14ac:dyDescent="0.25"/>
    <row r="519325" customFormat="1" x14ac:dyDescent="0.25"/>
    <row r="519326" customFormat="1" x14ac:dyDescent="0.25"/>
    <row r="519327" customFormat="1" x14ac:dyDescent="0.25"/>
    <row r="519328" customFormat="1" x14ac:dyDescent="0.25"/>
    <row r="519329" customFormat="1" x14ac:dyDescent="0.25"/>
    <row r="519330" customFormat="1" x14ac:dyDescent="0.25"/>
    <row r="519331" customFormat="1" x14ac:dyDescent="0.25"/>
    <row r="519332" customFormat="1" x14ac:dyDescent="0.25"/>
    <row r="519333" customFormat="1" x14ac:dyDescent="0.25"/>
    <row r="519334" customFormat="1" x14ac:dyDescent="0.25"/>
    <row r="519335" customFormat="1" x14ac:dyDescent="0.25"/>
    <row r="519336" customFormat="1" x14ac:dyDescent="0.25"/>
    <row r="519337" customFormat="1" x14ac:dyDescent="0.25"/>
    <row r="519338" customFormat="1" x14ac:dyDescent="0.25"/>
    <row r="519339" customFormat="1" x14ac:dyDescent="0.25"/>
    <row r="519340" customFormat="1" x14ac:dyDescent="0.25"/>
    <row r="519341" customFormat="1" x14ac:dyDescent="0.25"/>
    <row r="519342" customFormat="1" x14ac:dyDescent="0.25"/>
    <row r="519343" customFormat="1" x14ac:dyDescent="0.25"/>
    <row r="519344" customFormat="1" x14ac:dyDescent="0.25"/>
    <row r="519345" customFormat="1" x14ac:dyDescent="0.25"/>
    <row r="519346" customFormat="1" x14ac:dyDescent="0.25"/>
    <row r="519347" customFormat="1" x14ac:dyDescent="0.25"/>
    <row r="519348" customFormat="1" x14ac:dyDescent="0.25"/>
    <row r="519349" customFormat="1" x14ac:dyDescent="0.25"/>
    <row r="519350" customFormat="1" x14ac:dyDescent="0.25"/>
    <row r="519351" customFormat="1" x14ac:dyDescent="0.25"/>
    <row r="519352" customFormat="1" x14ac:dyDescent="0.25"/>
    <row r="519353" customFormat="1" x14ac:dyDescent="0.25"/>
    <row r="519354" customFormat="1" x14ac:dyDescent="0.25"/>
    <row r="519355" customFormat="1" x14ac:dyDescent="0.25"/>
    <row r="519356" customFormat="1" x14ac:dyDescent="0.25"/>
    <row r="519357" customFormat="1" x14ac:dyDescent="0.25"/>
    <row r="519358" customFormat="1" x14ac:dyDescent="0.25"/>
    <row r="519359" customFormat="1" x14ac:dyDescent="0.25"/>
    <row r="519360" customFormat="1" x14ac:dyDescent="0.25"/>
    <row r="519361" customFormat="1" x14ac:dyDescent="0.25"/>
    <row r="519362" customFormat="1" x14ac:dyDescent="0.25"/>
    <row r="519363" customFormat="1" x14ac:dyDescent="0.25"/>
    <row r="519364" customFormat="1" x14ac:dyDescent="0.25"/>
    <row r="519365" customFormat="1" x14ac:dyDescent="0.25"/>
    <row r="519366" customFormat="1" x14ac:dyDescent="0.25"/>
    <row r="519367" customFormat="1" x14ac:dyDescent="0.25"/>
    <row r="519368" customFormat="1" x14ac:dyDescent="0.25"/>
    <row r="519369" customFormat="1" x14ac:dyDescent="0.25"/>
    <row r="519370" customFormat="1" x14ac:dyDescent="0.25"/>
    <row r="519371" customFormat="1" x14ac:dyDescent="0.25"/>
    <row r="519372" customFormat="1" x14ac:dyDescent="0.25"/>
    <row r="519373" customFormat="1" x14ac:dyDescent="0.25"/>
    <row r="519374" customFormat="1" x14ac:dyDescent="0.25"/>
    <row r="519375" customFormat="1" x14ac:dyDescent="0.25"/>
    <row r="519376" customFormat="1" x14ac:dyDescent="0.25"/>
    <row r="519377" customFormat="1" x14ac:dyDescent="0.25"/>
    <row r="519378" customFormat="1" x14ac:dyDescent="0.25"/>
    <row r="519379" customFormat="1" x14ac:dyDescent="0.25"/>
    <row r="519380" customFormat="1" x14ac:dyDescent="0.25"/>
    <row r="519381" customFormat="1" x14ac:dyDescent="0.25"/>
    <row r="519382" customFormat="1" x14ac:dyDescent="0.25"/>
    <row r="519383" customFormat="1" x14ac:dyDescent="0.25"/>
    <row r="519384" customFormat="1" x14ac:dyDescent="0.25"/>
    <row r="519385" customFormat="1" x14ac:dyDescent="0.25"/>
    <row r="519386" customFormat="1" x14ac:dyDescent="0.25"/>
    <row r="519387" customFormat="1" x14ac:dyDescent="0.25"/>
    <row r="519388" customFormat="1" x14ac:dyDescent="0.25"/>
    <row r="519389" customFormat="1" x14ac:dyDescent="0.25"/>
    <row r="519390" customFormat="1" x14ac:dyDescent="0.25"/>
    <row r="519391" customFormat="1" x14ac:dyDescent="0.25"/>
    <row r="519392" customFormat="1" x14ac:dyDescent="0.25"/>
    <row r="519393" customFormat="1" x14ac:dyDescent="0.25"/>
    <row r="519394" customFormat="1" x14ac:dyDescent="0.25"/>
    <row r="519395" customFormat="1" x14ac:dyDescent="0.25"/>
    <row r="519396" customFormat="1" x14ac:dyDescent="0.25"/>
    <row r="519397" customFormat="1" x14ac:dyDescent="0.25"/>
    <row r="519398" customFormat="1" x14ac:dyDescent="0.25"/>
    <row r="519399" customFormat="1" x14ac:dyDescent="0.25"/>
    <row r="519400" customFormat="1" x14ac:dyDescent="0.25"/>
    <row r="519401" customFormat="1" x14ac:dyDescent="0.25"/>
    <row r="519402" customFormat="1" x14ac:dyDescent="0.25"/>
    <row r="519403" customFormat="1" x14ac:dyDescent="0.25"/>
    <row r="519404" customFormat="1" x14ac:dyDescent="0.25"/>
    <row r="519405" customFormat="1" x14ac:dyDescent="0.25"/>
    <row r="519406" customFormat="1" x14ac:dyDescent="0.25"/>
    <row r="519407" customFormat="1" x14ac:dyDescent="0.25"/>
    <row r="519408" customFormat="1" x14ac:dyDescent="0.25"/>
    <row r="519409" customFormat="1" x14ac:dyDescent="0.25"/>
    <row r="519410" customFormat="1" x14ac:dyDescent="0.25"/>
    <row r="519411" customFormat="1" x14ac:dyDescent="0.25"/>
    <row r="519412" customFormat="1" x14ac:dyDescent="0.25"/>
    <row r="519413" customFormat="1" x14ac:dyDescent="0.25"/>
    <row r="519414" customFormat="1" x14ac:dyDescent="0.25"/>
    <row r="519415" customFormat="1" x14ac:dyDescent="0.25"/>
    <row r="519416" customFormat="1" x14ac:dyDescent="0.25"/>
    <row r="519417" customFormat="1" x14ac:dyDescent="0.25"/>
    <row r="519418" customFormat="1" x14ac:dyDescent="0.25"/>
    <row r="519419" customFormat="1" x14ac:dyDescent="0.25"/>
    <row r="519420" customFormat="1" x14ac:dyDescent="0.25"/>
    <row r="519421" customFormat="1" x14ac:dyDescent="0.25"/>
    <row r="519422" customFormat="1" x14ac:dyDescent="0.25"/>
    <row r="519423" customFormat="1" x14ac:dyDescent="0.25"/>
    <row r="519424" customFormat="1" x14ac:dyDescent="0.25"/>
    <row r="519425" customFormat="1" x14ac:dyDescent="0.25"/>
    <row r="519426" customFormat="1" x14ac:dyDescent="0.25"/>
    <row r="519427" customFormat="1" x14ac:dyDescent="0.25"/>
    <row r="519428" customFormat="1" x14ac:dyDescent="0.25"/>
    <row r="519429" customFormat="1" x14ac:dyDescent="0.25"/>
    <row r="519430" customFormat="1" x14ac:dyDescent="0.25"/>
    <row r="519431" customFormat="1" x14ac:dyDescent="0.25"/>
    <row r="519432" customFormat="1" x14ac:dyDescent="0.25"/>
    <row r="519433" customFormat="1" x14ac:dyDescent="0.25"/>
    <row r="519434" customFormat="1" x14ac:dyDescent="0.25"/>
    <row r="519435" customFormat="1" x14ac:dyDescent="0.25"/>
    <row r="519436" customFormat="1" x14ac:dyDescent="0.25"/>
    <row r="519437" customFormat="1" x14ac:dyDescent="0.25"/>
    <row r="519438" customFormat="1" x14ac:dyDescent="0.25"/>
    <row r="519439" customFormat="1" x14ac:dyDescent="0.25"/>
    <row r="519440" customFormat="1" x14ac:dyDescent="0.25"/>
    <row r="519441" customFormat="1" x14ac:dyDescent="0.25"/>
    <row r="519442" customFormat="1" x14ac:dyDescent="0.25"/>
    <row r="519443" customFormat="1" x14ac:dyDescent="0.25"/>
    <row r="519444" customFormat="1" x14ac:dyDescent="0.25"/>
    <row r="519445" customFormat="1" x14ac:dyDescent="0.25"/>
    <row r="519446" customFormat="1" x14ac:dyDescent="0.25"/>
    <row r="519447" customFormat="1" x14ac:dyDescent="0.25"/>
    <row r="519448" customFormat="1" x14ac:dyDescent="0.25"/>
    <row r="519449" customFormat="1" x14ac:dyDescent="0.25"/>
    <row r="519450" customFormat="1" x14ac:dyDescent="0.25"/>
    <row r="519451" customFormat="1" x14ac:dyDescent="0.25"/>
    <row r="519452" customFormat="1" x14ac:dyDescent="0.25"/>
    <row r="519453" customFormat="1" x14ac:dyDescent="0.25"/>
    <row r="519454" customFormat="1" x14ac:dyDescent="0.25"/>
    <row r="519455" customFormat="1" x14ac:dyDescent="0.25"/>
    <row r="519456" customFormat="1" x14ac:dyDescent="0.25"/>
    <row r="519457" customFormat="1" x14ac:dyDescent="0.25"/>
    <row r="519458" customFormat="1" x14ac:dyDescent="0.25"/>
    <row r="519459" customFormat="1" x14ac:dyDescent="0.25"/>
    <row r="519460" customFormat="1" x14ac:dyDescent="0.25"/>
    <row r="519461" customFormat="1" x14ac:dyDescent="0.25"/>
    <row r="519462" customFormat="1" x14ac:dyDescent="0.25"/>
    <row r="519463" customFormat="1" x14ac:dyDescent="0.25"/>
    <row r="519464" customFormat="1" x14ac:dyDescent="0.25"/>
    <row r="519465" customFormat="1" x14ac:dyDescent="0.25"/>
    <row r="519466" customFormat="1" x14ac:dyDescent="0.25"/>
    <row r="519467" customFormat="1" x14ac:dyDescent="0.25"/>
    <row r="519468" customFormat="1" x14ac:dyDescent="0.25"/>
    <row r="519469" customFormat="1" x14ac:dyDescent="0.25"/>
    <row r="519470" customFormat="1" x14ac:dyDescent="0.25"/>
    <row r="519471" customFormat="1" x14ac:dyDescent="0.25"/>
    <row r="519472" customFormat="1" x14ac:dyDescent="0.25"/>
    <row r="519473" customFormat="1" x14ac:dyDescent="0.25"/>
    <row r="519474" customFormat="1" x14ac:dyDescent="0.25"/>
    <row r="519475" customFormat="1" x14ac:dyDescent="0.25"/>
    <row r="519476" customFormat="1" x14ac:dyDescent="0.25"/>
    <row r="519477" customFormat="1" x14ac:dyDescent="0.25"/>
    <row r="519478" customFormat="1" x14ac:dyDescent="0.25"/>
    <row r="519479" customFormat="1" x14ac:dyDescent="0.25"/>
    <row r="519480" customFormat="1" x14ac:dyDescent="0.25"/>
    <row r="519481" customFormat="1" x14ac:dyDescent="0.25"/>
    <row r="519482" customFormat="1" x14ac:dyDescent="0.25"/>
    <row r="519483" customFormat="1" x14ac:dyDescent="0.25"/>
    <row r="519484" customFormat="1" x14ac:dyDescent="0.25"/>
    <row r="519485" customFormat="1" x14ac:dyDescent="0.25"/>
    <row r="519486" customFormat="1" x14ac:dyDescent="0.25"/>
    <row r="519487" customFormat="1" x14ac:dyDescent="0.25"/>
    <row r="519488" customFormat="1" x14ac:dyDescent="0.25"/>
    <row r="519489" customFormat="1" x14ac:dyDescent="0.25"/>
    <row r="519490" customFormat="1" x14ac:dyDescent="0.25"/>
    <row r="519491" customFormat="1" x14ac:dyDescent="0.25"/>
    <row r="519492" customFormat="1" x14ac:dyDescent="0.25"/>
    <row r="519493" customFormat="1" x14ac:dyDescent="0.25"/>
    <row r="519494" customFormat="1" x14ac:dyDescent="0.25"/>
    <row r="519495" customFormat="1" x14ac:dyDescent="0.25"/>
    <row r="519496" customFormat="1" x14ac:dyDescent="0.25"/>
    <row r="519497" customFormat="1" x14ac:dyDescent="0.25"/>
    <row r="519498" customFormat="1" x14ac:dyDescent="0.25"/>
    <row r="519499" customFormat="1" x14ac:dyDescent="0.25"/>
    <row r="519500" customFormat="1" x14ac:dyDescent="0.25"/>
    <row r="519501" customFormat="1" x14ac:dyDescent="0.25"/>
    <row r="519502" customFormat="1" x14ac:dyDescent="0.25"/>
    <row r="519503" customFormat="1" x14ac:dyDescent="0.25"/>
    <row r="519504" customFormat="1" x14ac:dyDescent="0.25"/>
    <row r="519505" customFormat="1" x14ac:dyDescent="0.25"/>
    <row r="519506" customFormat="1" x14ac:dyDescent="0.25"/>
    <row r="519507" customFormat="1" x14ac:dyDescent="0.25"/>
    <row r="519508" customFormat="1" x14ac:dyDescent="0.25"/>
    <row r="519509" customFormat="1" x14ac:dyDescent="0.25"/>
    <row r="519510" customFormat="1" x14ac:dyDescent="0.25"/>
    <row r="519511" customFormat="1" x14ac:dyDescent="0.25"/>
    <row r="519512" customFormat="1" x14ac:dyDescent="0.25"/>
    <row r="519513" customFormat="1" x14ac:dyDescent="0.25"/>
    <row r="519514" customFormat="1" x14ac:dyDescent="0.25"/>
    <row r="519515" customFormat="1" x14ac:dyDescent="0.25"/>
    <row r="519516" customFormat="1" x14ac:dyDescent="0.25"/>
    <row r="519517" customFormat="1" x14ac:dyDescent="0.25"/>
    <row r="519518" customFormat="1" x14ac:dyDescent="0.25"/>
    <row r="519519" customFormat="1" x14ac:dyDescent="0.25"/>
    <row r="519520" customFormat="1" x14ac:dyDescent="0.25"/>
    <row r="519521" customFormat="1" x14ac:dyDescent="0.25"/>
    <row r="519522" customFormat="1" x14ac:dyDescent="0.25"/>
    <row r="519523" customFormat="1" x14ac:dyDescent="0.25"/>
    <row r="519524" customFormat="1" x14ac:dyDescent="0.25"/>
    <row r="519525" customFormat="1" x14ac:dyDescent="0.25"/>
    <row r="519526" customFormat="1" x14ac:dyDescent="0.25"/>
    <row r="519527" customFormat="1" x14ac:dyDescent="0.25"/>
    <row r="519528" customFormat="1" x14ac:dyDescent="0.25"/>
    <row r="519529" customFormat="1" x14ac:dyDescent="0.25"/>
    <row r="519530" customFormat="1" x14ac:dyDescent="0.25"/>
    <row r="519531" customFormat="1" x14ac:dyDescent="0.25"/>
    <row r="519532" customFormat="1" x14ac:dyDescent="0.25"/>
    <row r="519533" customFormat="1" x14ac:dyDescent="0.25"/>
    <row r="519534" customFormat="1" x14ac:dyDescent="0.25"/>
    <row r="519535" customFormat="1" x14ac:dyDescent="0.25"/>
    <row r="519536" customFormat="1" x14ac:dyDescent="0.25"/>
    <row r="519537" customFormat="1" x14ac:dyDescent="0.25"/>
    <row r="519538" customFormat="1" x14ac:dyDescent="0.25"/>
    <row r="519539" customFormat="1" x14ac:dyDescent="0.25"/>
    <row r="519540" customFormat="1" x14ac:dyDescent="0.25"/>
    <row r="519541" customFormat="1" x14ac:dyDescent="0.25"/>
    <row r="519542" customFormat="1" x14ac:dyDescent="0.25"/>
    <row r="519543" customFormat="1" x14ac:dyDescent="0.25"/>
    <row r="519544" customFormat="1" x14ac:dyDescent="0.25"/>
    <row r="519545" customFormat="1" x14ac:dyDescent="0.25"/>
    <row r="519546" customFormat="1" x14ac:dyDescent="0.25"/>
    <row r="519547" customFormat="1" x14ac:dyDescent="0.25"/>
    <row r="519548" customFormat="1" x14ac:dyDescent="0.25"/>
    <row r="519549" customFormat="1" x14ac:dyDescent="0.25"/>
    <row r="519550" customFormat="1" x14ac:dyDescent="0.25"/>
    <row r="519551" customFormat="1" x14ac:dyDescent="0.25"/>
    <row r="519552" customFormat="1" x14ac:dyDescent="0.25"/>
    <row r="519553" customFormat="1" x14ac:dyDescent="0.25"/>
    <row r="519554" customFormat="1" x14ac:dyDescent="0.25"/>
    <row r="519555" customFormat="1" x14ac:dyDescent="0.25"/>
    <row r="519556" customFormat="1" x14ac:dyDescent="0.25"/>
    <row r="519557" customFormat="1" x14ac:dyDescent="0.25"/>
    <row r="519558" customFormat="1" x14ac:dyDescent="0.25"/>
    <row r="519559" customFormat="1" x14ac:dyDescent="0.25"/>
    <row r="519560" customFormat="1" x14ac:dyDescent="0.25"/>
    <row r="519561" customFormat="1" x14ac:dyDescent="0.25"/>
    <row r="519562" customFormat="1" x14ac:dyDescent="0.25"/>
    <row r="519563" customFormat="1" x14ac:dyDescent="0.25"/>
    <row r="519564" customFormat="1" x14ac:dyDescent="0.25"/>
    <row r="519565" customFormat="1" x14ac:dyDescent="0.25"/>
    <row r="519566" customFormat="1" x14ac:dyDescent="0.25"/>
    <row r="519567" customFormat="1" x14ac:dyDescent="0.25"/>
    <row r="519568" customFormat="1" x14ac:dyDescent="0.25"/>
    <row r="519569" customFormat="1" x14ac:dyDescent="0.25"/>
    <row r="519570" customFormat="1" x14ac:dyDescent="0.25"/>
    <row r="519571" customFormat="1" x14ac:dyDescent="0.25"/>
    <row r="519572" customFormat="1" x14ac:dyDescent="0.25"/>
    <row r="519573" customFormat="1" x14ac:dyDescent="0.25"/>
    <row r="519574" customFormat="1" x14ac:dyDescent="0.25"/>
    <row r="519575" customFormat="1" x14ac:dyDescent="0.25"/>
    <row r="519576" customFormat="1" x14ac:dyDescent="0.25"/>
    <row r="519577" customFormat="1" x14ac:dyDescent="0.25"/>
    <row r="519578" customFormat="1" x14ac:dyDescent="0.25"/>
    <row r="519579" customFormat="1" x14ac:dyDescent="0.25"/>
    <row r="519580" customFormat="1" x14ac:dyDescent="0.25"/>
    <row r="519581" customFormat="1" x14ac:dyDescent="0.25"/>
    <row r="519582" customFormat="1" x14ac:dyDescent="0.25"/>
    <row r="519583" customFormat="1" x14ac:dyDescent="0.25"/>
    <row r="519584" customFormat="1" x14ac:dyDescent="0.25"/>
    <row r="519585" customFormat="1" x14ac:dyDescent="0.25"/>
    <row r="519586" customFormat="1" x14ac:dyDescent="0.25"/>
    <row r="519587" customFormat="1" x14ac:dyDescent="0.25"/>
    <row r="519588" customFormat="1" x14ac:dyDescent="0.25"/>
    <row r="519589" customFormat="1" x14ac:dyDescent="0.25"/>
    <row r="519590" customFormat="1" x14ac:dyDescent="0.25"/>
    <row r="519591" customFormat="1" x14ac:dyDescent="0.25"/>
    <row r="519592" customFormat="1" x14ac:dyDescent="0.25"/>
    <row r="519593" customFormat="1" x14ac:dyDescent="0.25"/>
    <row r="519594" customFormat="1" x14ac:dyDescent="0.25"/>
    <row r="519595" customFormat="1" x14ac:dyDescent="0.25"/>
    <row r="519596" customFormat="1" x14ac:dyDescent="0.25"/>
    <row r="519597" customFormat="1" x14ac:dyDescent="0.25"/>
    <row r="519598" customFormat="1" x14ac:dyDescent="0.25"/>
    <row r="519599" customFormat="1" x14ac:dyDescent="0.25"/>
    <row r="519600" customFormat="1" x14ac:dyDescent="0.25"/>
    <row r="519601" customFormat="1" x14ac:dyDescent="0.25"/>
    <row r="519602" customFormat="1" x14ac:dyDescent="0.25"/>
    <row r="519603" customFormat="1" x14ac:dyDescent="0.25"/>
    <row r="519604" customFormat="1" x14ac:dyDescent="0.25"/>
    <row r="519605" customFormat="1" x14ac:dyDescent="0.25"/>
    <row r="519606" customFormat="1" x14ac:dyDescent="0.25"/>
    <row r="519607" customFormat="1" x14ac:dyDescent="0.25"/>
    <row r="519608" customFormat="1" x14ac:dyDescent="0.25"/>
    <row r="519609" customFormat="1" x14ac:dyDescent="0.25"/>
    <row r="519610" customFormat="1" x14ac:dyDescent="0.25"/>
    <row r="519611" customFormat="1" x14ac:dyDescent="0.25"/>
    <row r="519612" customFormat="1" x14ac:dyDescent="0.25"/>
    <row r="519613" customFormat="1" x14ac:dyDescent="0.25"/>
    <row r="519614" customFormat="1" x14ac:dyDescent="0.25"/>
    <row r="519615" customFormat="1" x14ac:dyDescent="0.25"/>
    <row r="519616" customFormat="1" x14ac:dyDescent="0.25"/>
    <row r="519617" customFormat="1" x14ac:dyDescent="0.25"/>
    <row r="519618" customFormat="1" x14ac:dyDescent="0.25"/>
    <row r="519619" customFormat="1" x14ac:dyDescent="0.25"/>
    <row r="519620" customFormat="1" x14ac:dyDescent="0.25"/>
    <row r="519621" customFormat="1" x14ac:dyDescent="0.25"/>
    <row r="519622" customFormat="1" x14ac:dyDescent="0.25"/>
    <row r="519623" customFormat="1" x14ac:dyDescent="0.25"/>
    <row r="519624" customFormat="1" x14ac:dyDescent="0.25"/>
    <row r="519625" customFormat="1" x14ac:dyDescent="0.25"/>
    <row r="519626" customFormat="1" x14ac:dyDescent="0.25"/>
    <row r="519627" customFormat="1" x14ac:dyDescent="0.25"/>
    <row r="519628" customFormat="1" x14ac:dyDescent="0.25"/>
    <row r="519629" customFormat="1" x14ac:dyDescent="0.25"/>
    <row r="519630" customFormat="1" x14ac:dyDescent="0.25"/>
    <row r="519631" customFormat="1" x14ac:dyDescent="0.25"/>
    <row r="519632" customFormat="1" x14ac:dyDescent="0.25"/>
    <row r="519633" customFormat="1" x14ac:dyDescent="0.25"/>
    <row r="519634" customFormat="1" x14ac:dyDescent="0.25"/>
    <row r="519635" customFormat="1" x14ac:dyDescent="0.25"/>
    <row r="519636" customFormat="1" x14ac:dyDescent="0.25"/>
    <row r="519637" customFormat="1" x14ac:dyDescent="0.25"/>
    <row r="519638" customFormat="1" x14ac:dyDescent="0.25"/>
    <row r="519639" customFormat="1" x14ac:dyDescent="0.25"/>
    <row r="519640" customFormat="1" x14ac:dyDescent="0.25"/>
    <row r="519641" customFormat="1" x14ac:dyDescent="0.25"/>
    <row r="519642" customFormat="1" x14ac:dyDescent="0.25"/>
    <row r="519643" customFormat="1" x14ac:dyDescent="0.25"/>
    <row r="519644" customFormat="1" x14ac:dyDescent="0.25"/>
    <row r="519645" customFormat="1" x14ac:dyDescent="0.25"/>
    <row r="519646" customFormat="1" x14ac:dyDescent="0.25"/>
    <row r="519647" customFormat="1" x14ac:dyDescent="0.25"/>
    <row r="519648" customFormat="1" x14ac:dyDescent="0.25"/>
    <row r="519649" customFormat="1" x14ac:dyDescent="0.25"/>
    <row r="519650" customFormat="1" x14ac:dyDescent="0.25"/>
    <row r="519651" customFormat="1" x14ac:dyDescent="0.25"/>
    <row r="519652" customFormat="1" x14ac:dyDescent="0.25"/>
    <row r="519653" customFormat="1" x14ac:dyDescent="0.25"/>
    <row r="519654" customFormat="1" x14ac:dyDescent="0.25"/>
    <row r="519655" customFormat="1" x14ac:dyDescent="0.25"/>
    <row r="519656" customFormat="1" x14ac:dyDescent="0.25"/>
    <row r="519657" customFormat="1" x14ac:dyDescent="0.25"/>
    <row r="519658" customFormat="1" x14ac:dyDescent="0.25"/>
    <row r="519659" customFormat="1" x14ac:dyDescent="0.25"/>
    <row r="519660" customFormat="1" x14ac:dyDescent="0.25"/>
    <row r="519661" customFormat="1" x14ac:dyDescent="0.25"/>
    <row r="519662" customFormat="1" x14ac:dyDescent="0.25"/>
    <row r="519663" customFormat="1" x14ac:dyDescent="0.25"/>
    <row r="519664" customFormat="1" x14ac:dyDescent="0.25"/>
    <row r="519665" customFormat="1" x14ac:dyDescent="0.25"/>
    <row r="519666" customFormat="1" x14ac:dyDescent="0.25"/>
    <row r="519667" customFormat="1" x14ac:dyDescent="0.25"/>
    <row r="519668" customFormat="1" x14ac:dyDescent="0.25"/>
    <row r="519669" customFormat="1" x14ac:dyDescent="0.25"/>
    <row r="519670" customFormat="1" x14ac:dyDescent="0.25"/>
    <row r="519671" customFormat="1" x14ac:dyDescent="0.25"/>
    <row r="519672" customFormat="1" x14ac:dyDescent="0.25"/>
    <row r="519673" customFormat="1" x14ac:dyDescent="0.25"/>
    <row r="519674" customFormat="1" x14ac:dyDescent="0.25"/>
    <row r="519675" customFormat="1" x14ac:dyDescent="0.25"/>
    <row r="519676" customFormat="1" x14ac:dyDescent="0.25"/>
    <row r="519677" customFormat="1" x14ac:dyDescent="0.25"/>
    <row r="519678" customFormat="1" x14ac:dyDescent="0.25"/>
    <row r="519679" customFormat="1" x14ac:dyDescent="0.25"/>
    <row r="519680" customFormat="1" x14ac:dyDescent="0.25"/>
    <row r="519681" customFormat="1" x14ac:dyDescent="0.25"/>
    <row r="519682" customFormat="1" x14ac:dyDescent="0.25"/>
    <row r="519683" customFormat="1" x14ac:dyDescent="0.25"/>
    <row r="519684" customFormat="1" x14ac:dyDescent="0.25"/>
    <row r="519685" customFormat="1" x14ac:dyDescent="0.25"/>
    <row r="519686" customFormat="1" x14ac:dyDescent="0.25"/>
    <row r="519687" customFormat="1" x14ac:dyDescent="0.25"/>
    <row r="519688" customFormat="1" x14ac:dyDescent="0.25"/>
    <row r="519689" customFormat="1" x14ac:dyDescent="0.25"/>
    <row r="519690" customFormat="1" x14ac:dyDescent="0.25"/>
    <row r="519691" customFormat="1" x14ac:dyDescent="0.25"/>
    <row r="519692" customFormat="1" x14ac:dyDescent="0.25"/>
    <row r="519693" customFormat="1" x14ac:dyDescent="0.25"/>
    <row r="519694" customFormat="1" x14ac:dyDescent="0.25"/>
    <row r="519695" customFormat="1" x14ac:dyDescent="0.25"/>
    <row r="519696" customFormat="1" x14ac:dyDescent="0.25"/>
    <row r="519697" customFormat="1" x14ac:dyDescent="0.25"/>
    <row r="519698" customFormat="1" x14ac:dyDescent="0.25"/>
    <row r="519699" customFormat="1" x14ac:dyDescent="0.25"/>
    <row r="519700" customFormat="1" x14ac:dyDescent="0.25"/>
    <row r="519701" customFormat="1" x14ac:dyDescent="0.25"/>
    <row r="519702" customFormat="1" x14ac:dyDescent="0.25"/>
    <row r="519703" customFormat="1" x14ac:dyDescent="0.25"/>
    <row r="519704" customFormat="1" x14ac:dyDescent="0.25"/>
    <row r="519705" customFormat="1" x14ac:dyDescent="0.25"/>
    <row r="519706" customFormat="1" x14ac:dyDescent="0.25"/>
    <row r="519707" customFormat="1" x14ac:dyDescent="0.25"/>
    <row r="519708" customFormat="1" x14ac:dyDescent="0.25"/>
    <row r="519709" customFormat="1" x14ac:dyDescent="0.25"/>
    <row r="519710" customFormat="1" x14ac:dyDescent="0.25"/>
    <row r="519711" customFormat="1" x14ac:dyDescent="0.25"/>
    <row r="519712" customFormat="1" x14ac:dyDescent="0.25"/>
    <row r="519713" customFormat="1" x14ac:dyDescent="0.25"/>
    <row r="519714" customFormat="1" x14ac:dyDescent="0.25"/>
    <row r="519715" customFormat="1" x14ac:dyDescent="0.25"/>
    <row r="519716" customFormat="1" x14ac:dyDescent="0.25"/>
    <row r="519717" customFormat="1" x14ac:dyDescent="0.25"/>
    <row r="519718" customFormat="1" x14ac:dyDescent="0.25"/>
    <row r="519719" customFormat="1" x14ac:dyDescent="0.25"/>
    <row r="519720" customFormat="1" x14ac:dyDescent="0.25"/>
    <row r="519721" customFormat="1" x14ac:dyDescent="0.25"/>
    <row r="519722" customFormat="1" x14ac:dyDescent="0.25"/>
    <row r="519723" customFormat="1" x14ac:dyDescent="0.25"/>
    <row r="519724" customFormat="1" x14ac:dyDescent="0.25"/>
    <row r="519725" customFormat="1" x14ac:dyDescent="0.25"/>
    <row r="519726" customFormat="1" x14ac:dyDescent="0.25"/>
    <row r="519727" customFormat="1" x14ac:dyDescent="0.25"/>
    <row r="519728" customFormat="1" x14ac:dyDescent="0.25"/>
    <row r="519729" customFormat="1" x14ac:dyDescent="0.25"/>
    <row r="519730" customFormat="1" x14ac:dyDescent="0.25"/>
    <row r="519731" customFormat="1" x14ac:dyDescent="0.25"/>
    <row r="519732" customFormat="1" x14ac:dyDescent="0.25"/>
    <row r="519733" customFormat="1" x14ac:dyDescent="0.25"/>
    <row r="519734" customFormat="1" x14ac:dyDescent="0.25"/>
    <row r="519735" customFormat="1" x14ac:dyDescent="0.25"/>
    <row r="519736" customFormat="1" x14ac:dyDescent="0.25"/>
    <row r="519737" customFormat="1" x14ac:dyDescent="0.25"/>
    <row r="519738" customFormat="1" x14ac:dyDescent="0.25"/>
    <row r="519739" customFormat="1" x14ac:dyDescent="0.25"/>
    <row r="519740" customFormat="1" x14ac:dyDescent="0.25"/>
    <row r="519741" customFormat="1" x14ac:dyDescent="0.25"/>
    <row r="519742" customFormat="1" x14ac:dyDescent="0.25"/>
    <row r="519743" customFormat="1" x14ac:dyDescent="0.25"/>
    <row r="519744" customFormat="1" x14ac:dyDescent="0.25"/>
    <row r="519745" customFormat="1" x14ac:dyDescent="0.25"/>
    <row r="519746" customFormat="1" x14ac:dyDescent="0.25"/>
    <row r="519747" customFormat="1" x14ac:dyDescent="0.25"/>
    <row r="519748" customFormat="1" x14ac:dyDescent="0.25"/>
    <row r="519749" customFormat="1" x14ac:dyDescent="0.25"/>
    <row r="519750" customFormat="1" x14ac:dyDescent="0.25"/>
    <row r="519751" customFormat="1" x14ac:dyDescent="0.25"/>
    <row r="519752" customFormat="1" x14ac:dyDescent="0.25"/>
    <row r="519753" customFormat="1" x14ac:dyDescent="0.25"/>
    <row r="519754" customFormat="1" x14ac:dyDescent="0.25"/>
    <row r="519755" customFormat="1" x14ac:dyDescent="0.25"/>
    <row r="519756" customFormat="1" x14ac:dyDescent="0.25"/>
    <row r="519757" customFormat="1" x14ac:dyDescent="0.25"/>
    <row r="519758" customFormat="1" x14ac:dyDescent="0.25"/>
    <row r="519759" customFormat="1" x14ac:dyDescent="0.25"/>
    <row r="519760" customFormat="1" x14ac:dyDescent="0.25"/>
    <row r="519761" customFormat="1" x14ac:dyDescent="0.25"/>
    <row r="519762" customFormat="1" x14ac:dyDescent="0.25"/>
    <row r="519763" customFormat="1" x14ac:dyDescent="0.25"/>
    <row r="519764" customFormat="1" x14ac:dyDescent="0.25"/>
    <row r="519765" customFormat="1" x14ac:dyDescent="0.25"/>
    <row r="519766" customFormat="1" x14ac:dyDescent="0.25"/>
    <row r="519767" customFormat="1" x14ac:dyDescent="0.25"/>
    <row r="519768" customFormat="1" x14ac:dyDescent="0.25"/>
    <row r="519769" customFormat="1" x14ac:dyDescent="0.25"/>
    <row r="519770" customFormat="1" x14ac:dyDescent="0.25"/>
    <row r="519771" customFormat="1" x14ac:dyDescent="0.25"/>
    <row r="519772" customFormat="1" x14ac:dyDescent="0.25"/>
    <row r="519773" customFormat="1" x14ac:dyDescent="0.25"/>
    <row r="519774" customFormat="1" x14ac:dyDescent="0.25"/>
    <row r="519775" customFormat="1" x14ac:dyDescent="0.25"/>
    <row r="519776" customFormat="1" x14ac:dyDescent="0.25"/>
    <row r="519777" customFormat="1" x14ac:dyDescent="0.25"/>
    <row r="519778" customFormat="1" x14ac:dyDescent="0.25"/>
    <row r="519779" customFormat="1" x14ac:dyDescent="0.25"/>
    <row r="519780" customFormat="1" x14ac:dyDescent="0.25"/>
    <row r="519781" customFormat="1" x14ac:dyDescent="0.25"/>
    <row r="519782" customFormat="1" x14ac:dyDescent="0.25"/>
    <row r="519783" customFormat="1" x14ac:dyDescent="0.25"/>
    <row r="519784" customFormat="1" x14ac:dyDescent="0.25"/>
    <row r="519785" customFormat="1" x14ac:dyDescent="0.25"/>
    <row r="519786" customFormat="1" x14ac:dyDescent="0.25"/>
    <row r="519787" customFormat="1" x14ac:dyDescent="0.25"/>
    <row r="519788" customFormat="1" x14ac:dyDescent="0.25"/>
    <row r="519789" customFormat="1" x14ac:dyDescent="0.25"/>
    <row r="519790" customFormat="1" x14ac:dyDescent="0.25"/>
    <row r="519791" customFormat="1" x14ac:dyDescent="0.25"/>
    <row r="519792" customFormat="1" x14ac:dyDescent="0.25"/>
    <row r="519793" customFormat="1" x14ac:dyDescent="0.25"/>
    <row r="519794" customFormat="1" x14ac:dyDescent="0.25"/>
    <row r="519795" customFormat="1" x14ac:dyDescent="0.25"/>
    <row r="519796" customFormat="1" x14ac:dyDescent="0.25"/>
    <row r="519797" customFormat="1" x14ac:dyDescent="0.25"/>
    <row r="519798" customFormat="1" x14ac:dyDescent="0.25"/>
    <row r="519799" customFormat="1" x14ac:dyDescent="0.25"/>
    <row r="519800" customFormat="1" x14ac:dyDescent="0.25"/>
    <row r="519801" customFormat="1" x14ac:dyDescent="0.25"/>
    <row r="519802" customFormat="1" x14ac:dyDescent="0.25"/>
    <row r="519803" customFormat="1" x14ac:dyDescent="0.25"/>
    <row r="519804" customFormat="1" x14ac:dyDescent="0.25"/>
    <row r="519805" customFormat="1" x14ac:dyDescent="0.25"/>
    <row r="519806" customFormat="1" x14ac:dyDescent="0.25"/>
    <row r="519807" customFormat="1" x14ac:dyDescent="0.25"/>
    <row r="519808" customFormat="1" x14ac:dyDescent="0.25"/>
    <row r="519809" customFormat="1" x14ac:dyDescent="0.25"/>
    <row r="519810" customFormat="1" x14ac:dyDescent="0.25"/>
    <row r="519811" customFormat="1" x14ac:dyDescent="0.25"/>
    <row r="519812" customFormat="1" x14ac:dyDescent="0.25"/>
    <row r="519813" customFormat="1" x14ac:dyDescent="0.25"/>
    <row r="519814" customFormat="1" x14ac:dyDescent="0.25"/>
    <row r="519815" customFormat="1" x14ac:dyDescent="0.25"/>
    <row r="519816" customFormat="1" x14ac:dyDescent="0.25"/>
    <row r="519817" customFormat="1" x14ac:dyDescent="0.25"/>
    <row r="519818" customFormat="1" x14ac:dyDescent="0.25"/>
    <row r="519819" customFormat="1" x14ac:dyDescent="0.25"/>
    <row r="519820" customFormat="1" x14ac:dyDescent="0.25"/>
    <row r="519821" customFormat="1" x14ac:dyDescent="0.25"/>
    <row r="519822" customFormat="1" x14ac:dyDescent="0.25"/>
    <row r="519823" customFormat="1" x14ac:dyDescent="0.25"/>
    <row r="519824" customFormat="1" x14ac:dyDescent="0.25"/>
    <row r="519825" customFormat="1" x14ac:dyDescent="0.25"/>
    <row r="519826" customFormat="1" x14ac:dyDescent="0.25"/>
    <row r="519827" customFormat="1" x14ac:dyDescent="0.25"/>
    <row r="519828" customFormat="1" x14ac:dyDescent="0.25"/>
    <row r="519829" customFormat="1" x14ac:dyDescent="0.25"/>
    <row r="519830" customFormat="1" x14ac:dyDescent="0.25"/>
    <row r="519831" customFormat="1" x14ac:dyDescent="0.25"/>
    <row r="519832" customFormat="1" x14ac:dyDescent="0.25"/>
    <row r="519833" customFormat="1" x14ac:dyDescent="0.25"/>
    <row r="519834" customFormat="1" x14ac:dyDescent="0.25"/>
    <row r="519835" customFormat="1" x14ac:dyDescent="0.25"/>
    <row r="519836" customFormat="1" x14ac:dyDescent="0.25"/>
    <row r="519837" customFormat="1" x14ac:dyDescent="0.25"/>
    <row r="519838" customFormat="1" x14ac:dyDescent="0.25"/>
    <row r="519839" customFormat="1" x14ac:dyDescent="0.25"/>
    <row r="519840" customFormat="1" x14ac:dyDescent="0.25"/>
    <row r="519841" customFormat="1" x14ac:dyDescent="0.25"/>
    <row r="519842" customFormat="1" x14ac:dyDescent="0.25"/>
    <row r="519843" customFormat="1" x14ac:dyDescent="0.25"/>
    <row r="519844" customFormat="1" x14ac:dyDescent="0.25"/>
    <row r="519845" customFormat="1" x14ac:dyDescent="0.25"/>
    <row r="519846" customFormat="1" x14ac:dyDescent="0.25"/>
    <row r="519847" customFormat="1" x14ac:dyDescent="0.25"/>
    <row r="519848" customFormat="1" x14ac:dyDescent="0.25"/>
    <row r="519849" customFormat="1" x14ac:dyDescent="0.25"/>
    <row r="519850" customFormat="1" x14ac:dyDescent="0.25"/>
    <row r="519851" customFormat="1" x14ac:dyDescent="0.25"/>
    <row r="519852" customFormat="1" x14ac:dyDescent="0.25"/>
    <row r="519853" customFormat="1" x14ac:dyDescent="0.25"/>
    <row r="519854" customFormat="1" x14ac:dyDescent="0.25"/>
    <row r="519855" customFormat="1" x14ac:dyDescent="0.25"/>
    <row r="519856" customFormat="1" x14ac:dyDescent="0.25"/>
    <row r="519857" customFormat="1" x14ac:dyDescent="0.25"/>
    <row r="519858" customFormat="1" x14ac:dyDescent="0.25"/>
    <row r="519859" customFormat="1" x14ac:dyDescent="0.25"/>
    <row r="519860" customFormat="1" x14ac:dyDescent="0.25"/>
    <row r="519861" customFormat="1" x14ac:dyDescent="0.25"/>
    <row r="519862" customFormat="1" x14ac:dyDescent="0.25"/>
    <row r="519863" customFormat="1" x14ac:dyDescent="0.25"/>
    <row r="519864" customFormat="1" x14ac:dyDescent="0.25"/>
    <row r="519865" customFormat="1" x14ac:dyDescent="0.25"/>
    <row r="519866" customFormat="1" x14ac:dyDescent="0.25"/>
    <row r="519867" customFormat="1" x14ac:dyDescent="0.25"/>
    <row r="519868" customFormat="1" x14ac:dyDescent="0.25"/>
    <row r="519869" customFormat="1" x14ac:dyDescent="0.25"/>
    <row r="519870" customFormat="1" x14ac:dyDescent="0.25"/>
    <row r="519871" customFormat="1" x14ac:dyDescent="0.25"/>
    <row r="519872" customFormat="1" x14ac:dyDescent="0.25"/>
    <row r="519873" customFormat="1" x14ac:dyDescent="0.25"/>
    <row r="519874" customFormat="1" x14ac:dyDescent="0.25"/>
    <row r="519875" customFormat="1" x14ac:dyDescent="0.25"/>
    <row r="519876" customFormat="1" x14ac:dyDescent="0.25"/>
    <row r="519877" customFormat="1" x14ac:dyDescent="0.25"/>
    <row r="519878" customFormat="1" x14ac:dyDescent="0.25"/>
    <row r="519879" customFormat="1" x14ac:dyDescent="0.25"/>
    <row r="519880" customFormat="1" x14ac:dyDescent="0.25"/>
    <row r="519881" customFormat="1" x14ac:dyDescent="0.25"/>
    <row r="519882" customFormat="1" x14ac:dyDescent="0.25"/>
    <row r="519883" customFormat="1" x14ac:dyDescent="0.25"/>
    <row r="519884" customFormat="1" x14ac:dyDescent="0.25"/>
    <row r="519885" customFormat="1" x14ac:dyDescent="0.25"/>
    <row r="519886" customFormat="1" x14ac:dyDescent="0.25"/>
    <row r="519887" customFormat="1" x14ac:dyDescent="0.25"/>
    <row r="519888" customFormat="1" x14ac:dyDescent="0.25"/>
    <row r="519889" customFormat="1" x14ac:dyDescent="0.25"/>
    <row r="519890" customFormat="1" x14ac:dyDescent="0.25"/>
    <row r="519891" customFormat="1" x14ac:dyDescent="0.25"/>
    <row r="519892" customFormat="1" x14ac:dyDescent="0.25"/>
    <row r="519893" customFormat="1" x14ac:dyDescent="0.25"/>
    <row r="519894" customFormat="1" x14ac:dyDescent="0.25"/>
    <row r="519895" customFormat="1" x14ac:dyDescent="0.25"/>
    <row r="519896" customFormat="1" x14ac:dyDescent="0.25"/>
    <row r="519897" customFormat="1" x14ac:dyDescent="0.25"/>
    <row r="519898" customFormat="1" x14ac:dyDescent="0.25"/>
    <row r="519899" customFormat="1" x14ac:dyDescent="0.25"/>
    <row r="519900" customFormat="1" x14ac:dyDescent="0.25"/>
    <row r="519901" customFormat="1" x14ac:dyDescent="0.25"/>
    <row r="519902" customFormat="1" x14ac:dyDescent="0.25"/>
    <row r="519903" customFormat="1" x14ac:dyDescent="0.25"/>
    <row r="519904" customFormat="1" x14ac:dyDescent="0.25"/>
    <row r="519905" customFormat="1" x14ac:dyDescent="0.25"/>
    <row r="519906" customFormat="1" x14ac:dyDescent="0.25"/>
    <row r="519907" customFormat="1" x14ac:dyDescent="0.25"/>
    <row r="519908" customFormat="1" x14ac:dyDescent="0.25"/>
    <row r="519909" customFormat="1" x14ac:dyDescent="0.25"/>
    <row r="519910" customFormat="1" x14ac:dyDescent="0.25"/>
    <row r="519911" customFormat="1" x14ac:dyDescent="0.25"/>
    <row r="519912" customFormat="1" x14ac:dyDescent="0.25"/>
    <row r="519913" customFormat="1" x14ac:dyDescent="0.25"/>
    <row r="519914" customFormat="1" x14ac:dyDescent="0.25"/>
    <row r="519915" customFormat="1" x14ac:dyDescent="0.25"/>
    <row r="519916" customFormat="1" x14ac:dyDescent="0.25"/>
    <row r="519917" customFormat="1" x14ac:dyDescent="0.25"/>
    <row r="519918" customFormat="1" x14ac:dyDescent="0.25"/>
    <row r="519919" customFormat="1" x14ac:dyDescent="0.25"/>
    <row r="519920" customFormat="1" x14ac:dyDescent="0.25"/>
    <row r="519921" customFormat="1" x14ac:dyDescent="0.25"/>
    <row r="519922" customFormat="1" x14ac:dyDescent="0.25"/>
    <row r="519923" customFormat="1" x14ac:dyDescent="0.25"/>
    <row r="519924" customFormat="1" x14ac:dyDescent="0.25"/>
    <row r="519925" customFormat="1" x14ac:dyDescent="0.25"/>
    <row r="519926" customFormat="1" x14ac:dyDescent="0.25"/>
    <row r="519927" customFormat="1" x14ac:dyDescent="0.25"/>
    <row r="519928" customFormat="1" x14ac:dyDescent="0.25"/>
    <row r="519929" customFormat="1" x14ac:dyDescent="0.25"/>
    <row r="519930" customFormat="1" x14ac:dyDescent="0.25"/>
    <row r="519931" customFormat="1" x14ac:dyDescent="0.25"/>
    <row r="519932" customFormat="1" x14ac:dyDescent="0.25"/>
    <row r="519933" customFormat="1" x14ac:dyDescent="0.25"/>
    <row r="519934" customFormat="1" x14ac:dyDescent="0.25"/>
    <row r="519935" customFormat="1" x14ac:dyDescent="0.25"/>
    <row r="519936" customFormat="1" x14ac:dyDescent="0.25"/>
    <row r="519937" customFormat="1" x14ac:dyDescent="0.25"/>
    <row r="519938" customFormat="1" x14ac:dyDescent="0.25"/>
    <row r="519939" customFormat="1" x14ac:dyDescent="0.25"/>
    <row r="519940" customFormat="1" x14ac:dyDescent="0.25"/>
    <row r="519941" customFormat="1" x14ac:dyDescent="0.25"/>
    <row r="519942" customFormat="1" x14ac:dyDescent="0.25"/>
    <row r="519943" customFormat="1" x14ac:dyDescent="0.25"/>
    <row r="519944" customFormat="1" x14ac:dyDescent="0.25"/>
    <row r="519945" customFormat="1" x14ac:dyDescent="0.25"/>
    <row r="519946" customFormat="1" x14ac:dyDescent="0.25"/>
    <row r="519947" customFormat="1" x14ac:dyDescent="0.25"/>
    <row r="519948" customFormat="1" x14ac:dyDescent="0.25"/>
    <row r="519949" customFormat="1" x14ac:dyDescent="0.25"/>
    <row r="519950" customFormat="1" x14ac:dyDescent="0.25"/>
    <row r="519951" customFormat="1" x14ac:dyDescent="0.25"/>
    <row r="519952" customFormat="1" x14ac:dyDescent="0.25"/>
    <row r="519953" customFormat="1" x14ac:dyDescent="0.25"/>
    <row r="519954" customFormat="1" x14ac:dyDescent="0.25"/>
    <row r="519955" customFormat="1" x14ac:dyDescent="0.25"/>
    <row r="519956" customFormat="1" x14ac:dyDescent="0.25"/>
    <row r="519957" customFormat="1" x14ac:dyDescent="0.25"/>
    <row r="519958" customFormat="1" x14ac:dyDescent="0.25"/>
    <row r="519959" customFormat="1" x14ac:dyDescent="0.25"/>
    <row r="519960" customFormat="1" x14ac:dyDescent="0.25"/>
    <row r="519961" customFormat="1" x14ac:dyDescent="0.25"/>
    <row r="519962" customFormat="1" x14ac:dyDescent="0.25"/>
    <row r="519963" customFormat="1" x14ac:dyDescent="0.25"/>
    <row r="519964" customFormat="1" x14ac:dyDescent="0.25"/>
    <row r="519965" customFormat="1" x14ac:dyDescent="0.25"/>
    <row r="519966" customFormat="1" x14ac:dyDescent="0.25"/>
    <row r="519967" customFormat="1" x14ac:dyDescent="0.25"/>
    <row r="519968" customFormat="1" x14ac:dyDescent="0.25"/>
    <row r="519969" customFormat="1" x14ac:dyDescent="0.25"/>
    <row r="519970" customFormat="1" x14ac:dyDescent="0.25"/>
    <row r="519971" customFormat="1" x14ac:dyDescent="0.25"/>
    <row r="519972" customFormat="1" x14ac:dyDescent="0.25"/>
    <row r="519973" customFormat="1" x14ac:dyDescent="0.25"/>
    <row r="519974" customFormat="1" x14ac:dyDescent="0.25"/>
    <row r="519975" customFormat="1" x14ac:dyDescent="0.25"/>
    <row r="519976" customFormat="1" x14ac:dyDescent="0.25"/>
    <row r="519977" customFormat="1" x14ac:dyDescent="0.25"/>
    <row r="519978" customFormat="1" x14ac:dyDescent="0.25"/>
    <row r="519979" customFormat="1" x14ac:dyDescent="0.25"/>
    <row r="519980" customFormat="1" x14ac:dyDescent="0.25"/>
    <row r="519981" customFormat="1" x14ac:dyDescent="0.25"/>
    <row r="519982" customFormat="1" x14ac:dyDescent="0.25"/>
    <row r="519983" customFormat="1" x14ac:dyDescent="0.25"/>
    <row r="519984" customFormat="1" x14ac:dyDescent="0.25"/>
    <row r="519985" customFormat="1" x14ac:dyDescent="0.25"/>
    <row r="519986" customFormat="1" x14ac:dyDescent="0.25"/>
    <row r="519987" customFormat="1" x14ac:dyDescent="0.25"/>
    <row r="519988" customFormat="1" x14ac:dyDescent="0.25"/>
    <row r="519989" customFormat="1" x14ac:dyDescent="0.25"/>
    <row r="519990" customFormat="1" x14ac:dyDescent="0.25"/>
    <row r="519991" customFormat="1" x14ac:dyDescent="0.25"/>
    <row r="519992" customFormat="1" x14ac:dyDescent="0.25"/>
    <row r="519993" customFormat="1" x14ac:dyDescent="0.25"/>
    <row r="519994" customFormat="1" x14ac:dyDescent="0.25"/>
    <row r="519995" customFormat="1" x14ac:dyDescent="0.25"/>
    <row r="519996" customFormat="1" x14ac:dyDescent="0.25"/>
    <row r="519997" customFormat="1" x14ac:dyDescent="0.25"/>
    <row r="519998" customFormat="1" x14ac:dyDescent="0.25"/>
    <row r="519999" customFormat="1" x14ac:dyDescent="0.25"/>
    <row r="520000" customFormat="1" x14ac:dyDescent="0.25"/>
    <row r="520001" customFormat="1" x14ac:dyDescent="0.25"/>
    <row r="520002" customFormat="1" x14ac:dyDescent="0.25"/>
    <row r="520003" customFormat="1" x14ac:dyDescent="0.25"/>
    <row r="520004" customFormat="1" x14ac:dyDescent="0.25"/>
    <row r="520005" customFormat="1" x14ac:dyDescent="0.25"/>
    <row r="520006" customFormat="1" x14ac:dyDescent="0.25"/>
    <row r="520007" customFormat="1" x14ac:dyDescent="0.25"/>
    <row r="520008" customFormat="1" x14ac:dyDescent="0.25"/>
    <row r="520009" customFormat="1" x14ac:dyDescent="0.25"/>
    <row r="520010" customFormat="1" x14ac:dyDescent="0.25"/>
    <row r="520011" customFormat="1" x14ac:dyDescent="0.25"/>
    <row r="520012" customFormat="1" x14ac:dyDescent="0.25"/>
    <row r="520013" customFormat="1" x14ac:dyDescent="0.25"/>
    <row r="520014" customFormat="1" x14ac:dyDescent="0.25"/>
    <row r="520015" customFormat="1" x14ac:dyDescent="0.25"/>
    <row r="520016" customFormat="1" x14ac:dyDescent="0.25"/>
    <row r="520017" customFormat="1" x14ac:dyDescent="0.25"/>
    <row r="520018" customFormat="1" x14ac:dyDescent="0.25"/>
    <row r="520019" customFormat="1" x14ac:dyDescent="0.25"/>
    <row r="520020" customFormat="1" x14ac:dyDescent="0.25"/>
    <row r="520021" customFormat="1" x14ac:dyDescent="0.25"/>
    <row r="520022" customFormat="1" x14ac:dyDescent="0.25"/>
    <row r="520023" customFormat="1" x14ac:dyDescent="0.25"/>
    <row r="520024" customFormat="1" x14ac:dyDescent="0.25"/>
    <row r="520025" customFormat="1" x14ac:dyDescent="0.25"/>
    <row r="520026" customFormat="1" x14ac:dyDescent="0.25"/>
    <row r="520027" customFormat="1" x14ac:dyDescent="0.25"/>
    <row r="520028" customFormat="1" x14ac:dyDescent="0.25"/>
    <row r="520029" customFormat="1" x14ac:dyDescent="0.25"/>
    <row r="520030" customFormat="1" x14ac:dyDescent="0.25"/>
    <row r="520031" customFormat="1" x14ac:dyDescent="0.25"/>
    <row r="520032" customFormat="1" x14ac:dyDescent="0.25"/>
    <row r="520033" customFormat="1" x14ac:dyDescent="0.25"/>
    <row r="520034" customFormat="1" x14ac:dyDescent="0.25"/>
    <row r="520035" customFormat="1" x14ac:dyDescent="0.25"/>
    <row r="520036" customFormat="1" x14ac:dyDescent="0.25"/>
    <row r="520037" customFormat="1" x14ac:dyDescent="0.25"/>
    <row r="520038" customFormat="1" x14ac:dyDescent="0.25"/>
    <row r="520039" customFormat="1" x14ac:dyDescent="0.25"/>
    <row r="520040" customFormat="1" x14ac:dyDescent="0.25"/>
    <row r="520041" customFormat="1" x14ac:dyDescent="0.25"/>
    <row r="520042" customFormat="1" x14ac:dyDescent="0.25"/>
    <row r="520043" customFormat="1" x14ac:dyDescent="0.25"/>
    <row r="520044" customFormat="1" x14ac:dyDescent="0.25"/>
    <row r="520045" customFormat="1" x14ac:dyDescent="0.25"/>
    <row r="520046" customFormat="1" x14ac:dyDescent="0.25"/>
    <row r="520047" customFormat="1" x14ac:dyDescent="0.25"/>
    <row r="520048" customFormat="1" x14ac:dyDescent="0.25"/>
    <row r="520049" customFormat="1" x14ac:dyDescent="0.25"/>
    <row r="520050" customFormat="1" x14ac:dyDescent="0.25"/>
    <row r="520051" customFormat="1" x14ac:dyDescent="0.25"/>
    <row r="520052" customFormat="1" x14ac:dyDescent="0.25"/>
    <row r="520053" customFormat="1" x14ac:dyDescent="0.25"/>
    <row r="520054" customFormat="1" x14ac:dyDescent="0.25"/>
    <row r="520055" customFormat="1" x14ac:dyDescent="0.25"/>
    <row r="520056" customFormat="1" x14ac:dyDescent="0.25"/>
    <row r="520057" customFormat="1" x14ac:dyDescent="0.25"/>
    <row r="520058" customFormat="1" x14ac:dyDescent="0.25"/>
    <row r="520059" customFormat="1" x14ac:dyDescent="0.25"/>
    <row r="520060" customFormat="1" x14ac:dyDescent="0.25"/>
    <row r="520061" customFormat="1" x14ac:dyDescent="0.25"/>
    <row r="520062" customFormat="1" x14ac:dyDescent="0.25"/>
    <row r="520063" customFormat="1" x14ac:dyDescent="0.25"/>
    <row r="520064" customFormat="1" x14ac:dyDescent="0.25"/>
    <row r="520065" customFormat="1" x14ac:dyDescent="0.25"/>
    <row r="520066" customFormat="1" x14ac:dyDescent="0.25"/>
    <row r="520067" customFormat="1" x14ac:dyDescent="0.25"/>
    <row r="520068" customFormat="1" x14ac:dyDescent="0.25"/>
    <row r="520069" customFormat="1" x14ac:dyDescent="0.25"/>
    <row r="520070" customFormat="1" x14ac:dyDescent="0.25"/>
    <row r="520071" customFormat="1" x14ac:dyDescent="0.25"/>
    <row r="520072" customFormat="1" x14ac:dyDescent="0.25"/>
    <row r="520073" customFormat="1" x14ac:dyDescent="0.25"/>
    <row r="520074" customFormat="1" x14ac:dyDescent="0.25"/>
    <row r="520075" customFormat="1" x14ac:dyDescent="0.25"/>
    <row r="520076" customFormat="1" x14ac:dyDescent="0.25"/>
    <row r="520077" customFormat="1" x14ac:dyDescent="0.25"/>
    <row r="520078" customFormat="1" x14ac:dyDescent="0.25"/>
    <row r="520079" customFormat="1" x14ac:dyDescent="0.25"/>
    <row r="520080" customFormat="1" x14ac:dyDescent="0.25"/>
    <row r="520081" customFormat="1" x14ac:dyDescent="0.25"/>
    <row r="520082" customFormat="1" x14ac:dyDescent="0.25"/>
    <row r="520083" customFormat="1" x14ac:dyDescent="0.25"/>
    <row r="520084" customFormat="1" x14ac:dyDescent="0.25"/>
    <row r="520085" customFormat="1" x14ac:dyDescent="0.25"/>
    <row r="520086" customFormat="1" x14ac:dyDescent="0.25"/>
    <row r="520087" customFormat="1" x14ac:dyDescent="0.25"/>
    <row r="520088" customFormat="1" x14ac:dyDescent="0.25"/>
    <row r="520089" customFormat="1" x14ac:dyDescent="0.25"/>
    <row r="520090" customFormat="1" x14ac:dyDescent="0.25"/>
    <row r="520091" customFormat="1" x14ac:dyDescent="0.25"/>
    <row r="520092" customFormat="1" x14ac:dyDescent="0.25"/>
    <row r="520093" customFormat="1" x14ac:dyDescent="0.25"/>
    <row r="520094" customFormat="1" x14ac:dyDescent="0.25"/>
    <row r="520095" customFormat="1" x14ac:dyDescent="0.25"/>
    <row r="520096" customFormat="1" x14ac:dyDescent="0.25"/>
    <row r="520097" customFormat="1" x14ac:dyDescent="0.25"/>
    <row r="520098" customFormat="1" x14ac:dyDescent="0.25"/>
    <row r="520099" customFormat="1" x14ac:dyDescent="0.25"/>
    <row r="520100" customFormat="1" x14ac:dyDescent="0.25"/>
    <row r="520101" customFormat="1" x14ac:dyDescent="0.25"/>
    <row r="520102" customFormat="1" x14ac:dyDescent="0.25"/>
    <row r="520103" customFormat="1" x14ac:dyDescent="0.25"/>
    <row r="520104" customFormat="1" x14ac:dyDescent="0.25"/>
    <row r="520105" customFormat="1" x14ac:dyDescent="0.25"/>
    <row r="520106" customFormat="1" x14ac:dyDescent="0.25"/>
    <row r="520107" customFormat="1" x14ac:dyDescent="0.25"/>
    <row r="520108" customFormat="1" x14ac:dyDescent="0.25"/>
    <row r="520109" customFormat="1" x14ac:dyDescent="0.25"/>
    <row r="520110" customFormat="1" x14ac:dyDescent="0.25"/>
    <row r="520111" customFormat="1" x14ac:dyDescent="0.25"/>
    <row r="520112" customFormat="1" x14ac:dyDescent="0.25"/>
    <row r="520113" customFormat="1" x14ac:dyDescent="0.25"/>
    <row r="520114" customFormat="1" x14ac:dyDescent="0.25"/>
    <row r="520115" customFormat="1" x14ac:dyDescent="0.25"/>
    <row r="520116" customFormat="1" x14ac:dyDescent="0.25"/>
    <row r="520117" customFormat="1" x14ac:dyDescent="0.25"/>
    <row r="520118" customFormat="1" x14ac:dyDescent="0.25"/>
    <row r="520119" customFormat="1" x14ac:dyDescent="0.25"/>
    <row r="520120" customFormat="1" x14ac:dyDescent="0.25"/>
    <row r="520121" customFormat="1" x14ac:dyDescent="0.25"/>
    <row r="520122" customFormat="1" x14ac:dyDescent="0.25"/>
    <row r="520123" customFormat="1" x14ac:dyDescent="0.25"/>
    <row r="520124" customFormat="1" x14ac:dyDescent="0.25"/>
    <row r="520125" customFormat="1" x14ac:dyDescent="0.25"/>
    <row r="520126" customFormat="1" x14ac:dyDescent="0.25"/>
    <row r="520127" customFormat="1" x14ac:dyDescent="0.25"/>
    <row r="520128" customFormat="1" x14ac:dyDescent="0.25"/>
    <row r="520129" customFormat="1" x14ac:dyDescent="0.25"/>
    <row r="520130" customFormat="1" x14ac:dyDescent="0.25"/>
    <row r="520131" customFormat="1" x14ac:dyDescent="0.25"/>
    <row r="520132" customFormat="1" x14ac:dyDescent="0.25"/>
    <row r="520133" customFormat="1" x14ac:dyDescent="0.25"/>
    <row r="520134" customFormat="1" x14ac:dyDescent="0.25"/>
    <row r="520135" customFormat="1" x14ac:dyDescent="0.25"/>
    <row r="520136" customFormat="1" x14ac:dyDescent="0.25"/>
    <row r="520137" customFormat="1" x14ac:dyDescent="0.25"/>
    <row r="520138" customFormat="1" x14ac:dyDescent="0.25"/>
    <row r="520139" customFormat="1" x14ac:dyDescent="0.25"/>
    <row r="520140" customFormat="1" x14ac:dyDescent="0.25"/>
    <row r="520141" customFormat="1" x14ac:dyDescent="0.25"/>
    <row r="520142" customFormat="1" x14ac:dyDescent="0.25"/>
    <row r="520143" customFormat="1" x14ac:dyDescent="0.25"/>
    <row r="520144" customFormat="1" x14ac:dyDescent="0.25"/>
    <row r="520145" customFormat="1" x14ac:dyDescent="0.25"/>
    <row r="520146" customFormat="1" x14ac:dyDescent="0.25"/>
    <row r="520147" customFormat="1" x14ac:dyDescent="0.25"/>
    <row r="520148" customFormat="1" x14ac:dyDescent="0.25"/>
    <row r="520149" customFormat="1" x14ac:dyDescent="0.25"/>
    <row r="520150" customFormat="1" x14ac:dyDescent="0.25"/>
    <row r="520151" customFormat="1" x14ac:dyDescent="0.25"/>
    <row r="520152" customFormat="1" x14ac:dyDescent="0.25"/>
    <row r="520153" customFormat="1" x14ac:dyDescent="0.25"/>
    <row r="520154" customFormat="1" x14ac:dyDescent="0.25"/>
    <row r="520155" customFormat="1" x14ac:dyDescent="0.25"/>
    <row r="520156" customFormat="1" x14ac:dyDescent="0.25"/>
    <row r="520157" customFormat="1" x14ac:dyDescent="0.25"/>
    <row r="520158" customFormat="1" x14ac:dyDescent="0.25"/>
    <row r="520159" customFormat="1" x14ac:dyDescent="0.25"/>
    <row r="520160" customFormat="1" x14ac:dyDescent="0.25"/>
    <row r="520161" customFormat="1" x14ac:dyDescent="0.25"/>
    <row r="520162" customFormat="1" x14ac:dyDescent="0.25"/>
    <row r="520163" customFormat="1" x14ac:dyDescent="0.25"/>
    <row r="520164" customFormat="1" x14ac:dyDescent="0.25"/>
    <row r="520165" customFormat="1" x14ac:dyDescent="0.25"/>
    <row r="520166" customFormat="1" x14ac:dyDescent="0.25"/>
    <row r="520167" customFormat="1" x14ac:dyDescent="0.25"/>
    <row r="520168" customFormat="1" x14ac:dyDescent="0.25"/>
    <row r="520169" customFormat="1" x14ac:dyDescent="0.25"/>
    <row r="520170" customFormat="1" x14ac:dyDescent="0.25"/>
    <row r="520171" customFormat="1" x14ac:dyDescent="0.25"/>
    <row r="520172" customFormat="1" x14ac:dyDescent="0.25"/>
    <row r="520173" customFormat="1" x14ac:dyDescent="0.25"/>
    <row r="520174" customFormat="1" x14ac:dyDescent="0.25"/>
    <row r="520175" customFormat="1" x14ac:dyDescent="0.25"/>
    <row r="520176" customFormat="1" x14ac:dyDescent="0.25"/>
    <row r="520177" customFormat="1" x14ac:dyDescent="0.25"/>
    <row r="520178" customFormat="1" x14ac:dyDescent="0.25"/>
    <row r="520179" customFormat="1" x14ac:dyDescent="0.25"/>
    <row r="520180" customFormat="1" x14ac:dyDescent="0.25"/>
    <row r="520181" customFormat="1" x14ac:dyDescent="0.25"/>
    <row r="520182" customFormat="1" x14ac:dyDescent="0.25"/>
    <row r="520183" customFormat="1" x14ac:dyDescent="0.25"/>
    <row r="520184" customFormat="1" x14ac:dyDescent="0.25"/>
    <row r="520185" customFormat="1" x14ac:dyDescent="0.25"/>
    <row r="520186" customFormat="1" x14ac:dyDescent="0.25"/>
    <row r="520187" customFormat="1" x14ac:dyDescent="0.25"/>
    <row r="520188" customFormat="1" x14ac:dyDescent="0.25"/>
    <row r="520189" customFormat="1" x14ac:dyDescent="0.25"/>
    <row r="520190" customFormat="1" x14ac:dyDescent="0.25"/>
    <row r="520191" customFormat="1" x14ac:dyDescent="0.25"/>
    <row r="520192" customFormat="1" x14ac:dyDescent="0.25"/>
    <row r="520193" customFormat="1" x14ac:dyDescent="0.25"/>
    <row r="520194" customFormat="1" x14ac:dyDescent="0.25"/>
    <row r="520195" customFormat="1" x14ac:dyDescent="0.25"/>
    <row r="520196" customFormat="1" x14ac:dyDescent="0.25"/>
    <row r="520197" customFormat="1" x14ac:dyDescent="0.25"/>
    <row r="520198" customFormat="1" x14ac:dyDescent="0.25"/>
    <row r="520199" customFormat="1" x14ac:dyDescent="0.25"/>
    <row r="520200" customFormat="1" x14ac:dyDescent="0.25"/>
    <row r="520201" customFormat="1" x14ac:dyDescent="0.25"/>
    <row r="520202" customFormat="1" x14ac:dyDescent="0.25"/>
    <row r="520203" customFormat="1" x14ac:dyDescent="0.25"/>
    <row r="520204" customFormat="1" x14ac:dyDescent="0.25"/>
    <row r="520205" customFormat="1" x14ac:dyDescent="0.25"/>
    <row r="520206" customFormat="1" x14ac:dyDescent="0.25"/>
    <row r="520207" customFormat="1" x14ac:dyDescent="0.25"/>
    <row r="520208" customFormat="1" x14ac:dyDescent="0.25"/>
    <row r="520209" customFormat="1" x14ac:dyDescent="0.25"/>
    <row r="520210" customFormat="1" x14ac:dyDescent="0.25"/>
    <row r="520211" customFormat="1" x14ac:dyDescent="0.25"/>
    <row r="520212" customFormat="1" x14ac:dyDescent="0.25"/>
    <row r="520213" customFormat="1" x14ac:dyDescent="0.25"/>
    <row r="520214" customFormat="1" x14ac:dyDescent="0.25"/>
    <row r="520215" customFormat="1" x14ac:dyDescent="0.25"/>
    <row r="520216" customFormat="1" x14ac:dyDescent="0.25"/>
    <row r="520217" customFormat="1" x14ac:dyDescent="0.25"/>
    <row r="520218" customFormat="1" x14ac:dyDescent="0.25"/>
    <row r="520219" customFormat="1" x14ac:dyDescent="0.25"/>
    <row r="520220" customFormat="1" x14ac:dyDescent="0.25"/>
    <row r="520221" customFormat="1" x14ac:dyDescent="0.25"/>
    <row r="520222" customFormat="1" x14ac:dyDescent="0.25"/>
    <row r="520223" customFormat="1" x14ac:dyDescent="0.25"/>
    <row r="520224" customFormat="1" x14ac:dyDescent="0.25"/>
    <row r="520225" customFormat="1" x14ac:dyDescent="0.25"/>
    <row r="520226" customFormat="1" x14ac:dyDescent="0.25"/>
    <row r="520227" customFormat="1" x14ac:dyDescent="0.25"/>
    <row r="520228" customFormat="1" x14ac:dyDescent="0.25"/>
    <row r="520229" customFormat="1" x14ac:dyDescent="0.25"/>
    <row r="520230" customFormat="1" x14ac:dyDescent="0.25"/>
    <row r="520231" customFormat="1" x14ac:dyDescent="0.25"/>
    <row r="520232" customFormat="1" x14ac:dyDescent="0.25"/>
    <row r="520233" customFormat="1" x14ac:dyDescent="0.25"/>
    <row r="520234" customFormat="1" x14ac:dyDescent="0.25"/>
    <row r="520235" customFormat="1" x14ac:dyDescent="0.25"/>
    <row r="520236" customFormat="1" x14ac:dyDescent="0.25"/>
    <row r="520237" customFormat="1" x14ac:dyDescent="0.25"/>
    <row r="520238" customFormat="1" x14ac:dyDescent="0.25"/>
    <row r="520239" customFormat="1" x14ac:dyDescent="0.25"/>
    <row r="520240" customFormat="1" x14ac:dyDescent="0.25"/>
    <row r="520241" customFormat="1" x14ac:dyDescent="0.25"/>
    <row r="520242" customFormat="1" x14ac:dyDescent="0.25"/>
    <row r="520243" customFormat="1" x14ac:dyDescent="0.25"/>
    <row r="520244" customFormat="1" x14ac:dyDescent="0.25"/>
    <row r="520245" customFormat="1" x14ac:dyDescent="0.25"/>
    <row r="520246" customFormat="1" x14ac:dyDescent="0.25"/>
    <row r="520247" customFormat="1" x14ac:dyDescent="0.25"/>
    <row r="520248" customFormat="1" x14ac:dyDescent="0.25"/>
    <row r="520249" customFormat="1" x14ac:dyDescent="0.25"/>
    <row r="520250" customFormat="1" x14ac:dyDescent="0.25"/>
    <row r="520251" customFormat="1" x14ac:dyDescent="0.25"/>
    <row r="520252" customFormat="1" x14ac:dyDescent="0.25"/>
    <row r="520253" customFormat="1" x14ac:dyDescent="0.25"/>
    <row r="520254" customFormat="1" x14ac:dyDescent="0.25"/>
    <row r="520255" customFormat="1" x14ac:dyDescent="0.25"/>
    <row r="520256" customFormat="1" x14ac:dyDescent="0.25"/>
    <row r="520257" customFormat="1" x14ac:dyDescent="0.25"/>
    <row r="520258" customFormat="1" x14ac:dyDescent="0.25"/>
    <row r="520259" customFormat="1" x14ac:dyDescent="0.25"/>
    <row r="520260" customFormat="1" x14ac:dyDescent="0.25"/>
    <row r="520261" customFormat="1" x14ac:dyDescent="0.25"/>
    <row r="520262" customFormat="1" x14ac:dyDescent="0.25"/>
    <row r="520263" customFormat="1" x14ac:dyDescent="0.25"/>
    <row r="520264" customFormat="1" x14ac:dyDescent="0.25"/>
    <row r="520265" customFormat="1" x14ac:dyDescent="0.25"/>
    <row r="520266" customFormat="1" x14ac:dyDescent="0.25"/>
    <row r="520267" customFormat="1" x14ac:dyDescent="0.25"/>
    <row r="520268" customFormat="1" x14ac:dyDescent="0.25"/>
    <row r="520269" customFormat="1" x14ac:dyDescent="0.25"/>
    <row r="520270" customFormat="1" x14ac:dyDescent="0.25"/>
    <row r="520271" customFormat="1" x14ac:dyDescent="0.25"/>
    <row r="520272" customFormat="1" x14ac:dyDescent="0.25"/>
    <row r="520273" customFormat="1" x14ac:dyDescent="0.25"/>
    <row r="520274" customFormat="1" x14ac:dyDescent="0.25"/>
    <row r="520275" customFormat="1" x14ac:dyDescent="0.25"/>
    <row r="520276" customFormat="1" x14ac:dyDescent="0.25"/>
    <row r="520277" customFormat="1" x14ac:dyDescent="0.25"/>
    <row r="520278" customFormat="1" x14ac:dyDescent="0.25"/>
    <row r="520279" customFormat="1" x14ac:dyDescent="0.25"/>
    <row r="520280" customFormat="1" x14ac:dyDescent="0.25"/>
    <row r="520281" customFormat="1" x14ac:dyDescent="0.25"/>
    <row r="520282" customFormat="1" x14ac:dyDescent="0.25"/>
    <row r="520283" customFormat="1" x14ac:dyDescent="0.25"/>
    <row r="520284" customFormat="1" x14ac:dyDescent="0.25"/>
    <row r="520285" customFormat="1" x14ac:dyDescent="0.25"/>
    <row r="520286" customFormat="1" x14ac:dyDescent="0.25"/>
    <row r="520287" customFormat="1" x14ac:dyDescent="0.25"/>
    <row r="520288" customFormat="1" x14ac:dyDescent="0.25"/>
    <row r="520289" customFormat="1" x14ac:dyDescent="0.25"/>
    <row r="520290" customFormat="1" x14ac:dyDescent="0.25"/>
    <row r="520291" customFormat="1" x14ac:dyDescent="0.25"/>
    <row r="520292" customFormat="1" x14ac:dyDescent="0.25"/>
    <row r="520293" customFormat="1" x14ac:dyDescent="0.25"/>
    <row r="520294" customFormat="1" x14ac:dyDescent="0.25"/>
    <row r="520295" customFormat="1" x14ac:dyDescent="0.25"/>
    <row r="520296" customFormat="1" x14ac:dyDescent="0.25"/>
    <row r="520297" customFormat="1" x14ac:dyDescent="0.25"/>
    <row r="520298" customFormat="1" x14ac:dyDescent="0.25"/>
    <row r="520299" customFormat="1" x14ac:dyDescent="0.25"/>
    <row r="520300" customFormat="1" x14ac:dyDescent="0.25"/>
    <row r="520301" customFormat="1" x14ac:dyDescent="0.25"/>
    <row r="520302" customFormat="1" x14ac:dyDescent="0.25"/>
    <row r="520303" customFormat="1" x14ac:dyDescent="0.25"/>
    <row r="520304" customFormat="1" x14ac:dyDescent="0.25"/>
    <row r="520305" customFormat="1" x14ac:dyDescent="0.25"/>
    <row r="520306" customFormat="1" x14ac:dyDescent="0.25"/>
    <row r="520307" customFormat="1" x14ac:dyDescent="0.25"/>
    <row r="520308" customFormat="1" x14ac:dyDescent="0.25"/>
    <row r="520309" customFormat="1" x14ac:dyDescent="0.25"/>
    <row r="520310" customFormat="1" x14ac:dyDescent="0.25"/>
    <row r="520311" customFormat="1" x14ac:dyDescent="0.25"/>
    <row r="520312" customFormat="1" x14ac:dyDescent="0.25"/>
    <row r="520313" customFormat="1" x14ac:dyDescent="0.25"/>
    <row r="520314" customFormat="1" x14ac:dyDescent="0.25"/>
    <row r="520315" customFormat="1" x14ac:dyDescent="0.25"/>
    <row r="520316" customFormat="1" x14ac:dyDescent="0.25"/>
    <row r="520317" customFormat="1" x14ac:dyDescent="0.25"/>
    <row r="520318" customFormat="1" x14ac:dyDescent="0.25"/>
    <row r="520319" customFormat="1" x14ac:dyDescent="0.25"/>
    <row r="520320" customFormat="1" x14ac:dyDescent="0.25"/>
    <row r="520321" customFormat="1" x14ac:dyDescent="0.25"/>
    <row r="520322" customFormat="1" x14ac:dyDescent="0.25"/>
    <row r="520323" customFormat="1" x14ac:dyDescent="0.25"/>
    <row r="520324" customFormat="1" x14ac:dyDescent="0.25"/>
    <row r="520325" customFormat="1" x14ac:dyDescent="0.25"/>
    <row r="520326" customFormat="1" x14ac:dyDescent="0.25"/>
    <row r="520327" customFormat="1" x14ac:dyDescent="0.25"/>
    <row r="520328" customFormat="1" x14ac:dyDescent="0.25"/>
    <row r="520329" customFormat="1" x14ac:dyDescent="0.25"/>
    <row r="520330" customFormat="1" x14ac:dyDescent="0.25"/>
    <row r="520331" customFormat="1" x14ac:dyDescent="0.25"/>
    <row r="520332" customFormat="1" x14ac:dyDescent="0.25"/>
    <row r="520333" customFormat="1" x14ac:dyDescent="0.25"/>
    <row r="520334" customFormat="1" x14ac:dyDescent="0.25"/>
    <row r="520335" customFormat="1" x14ac:dyDescent="0.25"/>
    <row r="520336" customFormat="1" x14ac:dyDescent="0.25"/>
    <row r="520337" customFormat="1" x14ac:dyDescent="0.25"/>
    <row r="520338" customFormat="1" x14ac:dyDescent="0.25"/>
    <row r="520339" customFormat="1" x14ac:dyDescent="0.25"/>
    <row r="520340" customFormat="1" x14ac:dyDescent="0.25"/>
    <row r="520341" customFormat="1" x14ac:dyDescent="0.25"/>
    <row r="520342" customFormat="1" x14ac:dyDescent="0.25"/>
    <row r="520343" customFormat="1" x14ac:dyDescent="0.25"/>
    <row r="520344" customFormat="1" x14ac:dyDescent="0.25"/>
    <row r="520345" customFormat="1" x14ac:dyDescent="0.25"/>
    <row r="520346" customFormat="1" x14ac:dyDescent="0.25"/>
    <row r="520347" customFormat="1" x14ac:dyDescent="0.25"/>
    <row r="520348" customFormat="1" x14ac:dyDescent="0.25"/>
    <row r="520349" customFormat="1" x14ac:dyDescent="0.25"/>
    <row r="520350" customFormat="1" x14ac:dyDescent="0.25"/>
    <row r="520351" customFormat="1" x14ac:dyDescent="0.25"/>
    <row r="520352" customFormat="1" x14ac:dyDescent="0.25"/>
    <row r="520353" customFormat="1" x14ac:dyDescent="0.25"/>
    <row r="520354" customFormat="1" x14ac:dyDescent="0.25"/>
    <row r="520355" customFormat="1" x14ac:dyDescent="0.25"/>
    <row r="520356" customFormat="1" x14ac:dyDescent="0.25"/>
    <row r="520357" customFormat="1" x14ac:dyDescent="0.25"/>
    <row r="520358" customFormat="1" x14ac:dyDescent="0.25"/>
    <row r="520359" customFormat="1" x14ac:dyDescent="0.25"/>
    <row r="520360" customFormat="1" x14ac:dyDescent="0.25"/>
    <row r="520361" customFormat="1" x14ac:dyDescent="0.25"/>
    <row r="520362" customFormat="1" x14ac:dyDescent="0.25"/>
    <row r="520363" customFormat="1" x14ac:dyDescent="0.25"/>
    <row r="520364" customFormat="1" x14ac:dyDescent="0.25"/>
    <row r="520365" customFormat="1" x14ac:dyDescent="0.25"/>
    <row r="520366" customFormat="1" x14ac:dyDescent="0.25"/>
    <row r="520367" customFormat="1" x14ac:dyDescent="0.25"/>
    <row r="520368" customFormat="1" x14ac:dyDescent="0.25"/>
    <row r="520369" customFormat="1" x14ac:dyDescent="0.25"/>
    <row r="520370" customFormat="1" x14ac:dyDescent="0.25"/>
    <row r="520371" customFormat="1" x14ac:dyDescent="0.25"/>
    <row r="520372" customFormat="1" x14ac:dyDescent="0.25"/>
    <row r="520373" customFormat="1" x14ac:dyDescent="0.25"/>
    <row r="520374" customFormat="1" x14ac:dyDescent="0.25"/>
    <row r="520375" customFormat="1" x14ac:dyDescent="0.25"/>
    <row r="520376" customFormat="1" x14ac:dyDescent="0.25"/>
    <row r="520377" customFormat="1" x14ac:dyDescent="0.25"/>
    <row r="520378" customFormat="1" x14ac:dyDescent="0.25"/>
    <row r="520379" customFormat="1" x14ac:dyDescent="0.25"/>
    <row r="520380" customFormat="1" x14ac:dyDescent="0.25"/>
    <row r="520381" customFormat="1" x14ac:dyDescent="0.25"/>
    <row r="520382" customFormat="1" x14ac:dyDescent="0.25"/>
    <row r="520383" customFormat="1" x14ac:dyDescent="0.25"/>
    <row r="520384" customFormat="1" x14ac:dyDescent="0.25"/>
    <row r="520385" customFormat="1" x14ac:dyDescent="0.25"/>
    <row r="520386" customFormat="1" x14ac:dyDescent="0.25"/>
    <row r="520387" customFormat="1" x14ac:dyDescent="0.25"/>
    <row r="520388" customFormat="1" x14ac:dyDescent="0.25"/>
    <row r="520389" customFormat="1" x14ac:dyDescent="0.25"/>
    <row r="520390" customFormat="1" x14ac:dyDescent="0.25"/>
    <row r="520391" customFormat="1" x14ac:dyDescent="0.25"/>
    <row r="520392" customFormat="1" x14ac:dyDescent="0.25"/>
    <row r="520393" customFormat="1" x14ac:dyDescent="0.25"/>
    <row r="520394" customFormat="1" x14ac:dyDescent="0.25"/>
    <row r="520395" customFormat="1" x14ac:dyDescent="0.25"/>
    <row r="520396" customFormat="1" x14ac:dyDescent="0.25"/>
    <row r="520397" customFormat="1" x14ac:dyDescent="0.25"/>
    <row r="520398" customFormat="1" x14ac:dyDescent="0.25"/>
    <row r="520399" customFormat="1" x14ac:dyDescent="0.25"/>
    <row r="520400" customFormat="1" x14ac:dyDescent="0.25"/>
    <row r="520401" customFormat="1" x14ac:dyDescent="0.25"/>
    <row r="520402" customFormat="1" x14ac:dyDescent="0.25"/>
    <row r="520403" customFormat="1" x14ac:dyDescent="0.25"/>
    <row r="520404" customFormat="1" x14ac:dyDescent="0.25"/>
    <row r="520405" customFormat="1" x14ac:dyDescent="0.25"/>
    <row r="520406" customFormat="1" x14ac:dyDescent="0.25"/>
    <row r="520407" customFormat="1" x14ac:dyDescent="0.25"/>
    <row r="520408" customFormat="1" x14ac:dyDescent="0.25"/>
    <row r="520409" customFormat="1" x14ac:dyDescent="0.25"/>
    <row r="520410" customFormat="1" x14ac:dyDescent="0.25"/>
    <row r="520411" customFormat="1" x14ac:dyDescent="0.25"/>
    <row r="520412" customFormat="1" x14ac:dyDescent="0.25"/>
    <row r="520413" customFormat="1" x14ac:dyDescent="0.25"/>
    <row r="520414" customFormat="1" x14ac:dyDescent="0.25"/>
    <row r="520415" customFormat="1" x14ac:dyDescent="0.25"/>
    <row r="520416" customFormat="1" x14ac:dyDescent="0.25"/>
    <row r="520417" customFormat="1" x14ac:dyDescent="0.25"/>
    <row r="520418" customFormat="1" x14ac:dyDescent="0.25"/>
    <row r="520419" customFormat="1" x14ac:dyDescent="0.25"/>
    <row r="520420" customFormat="1" x14ac:dyDescent="0.25"/>
    <row r="520421" customFormat="1" x14ac:dyDescent="0.25"/>
    <row r="520422" customFormat="1" x14ac:dyDescent="0.25"/>
    <row r="520423" customFormat="1" x14ac:dyDescent="0.25"/>
    <row r="520424" customFormat="1" x14ac:dyDescent="0.25"/>
    <row r="520425" customFormat="1" x14ac:dyDescent="0.25"/>
    <row r="520426" customFormat="1" x14ac:dyDescent="0.25"/>
    <row r="520427" customFormat="1" x14ac:dyDescent="0.25"/>
    <row r="520428" customFormat="1" x14ac:dyDescent="0.25"/>
    <row r="520429" customFormat="1" x14ac:dyDescent="0.25"/>
    <row r="520430" customFormat="1" x14ac:dyDescent="0.25"/>
    <row r="520431" customFormat="1" x14ac:dyDescent="0.25"/>
    <row r="520432" customFormat="1" x14ac:dyDescent="0.25"/>
    <row r="520433" customFormat="1" x14ac:dyDescent="0.25"/>
    <row r="520434" customFormat="1" x14ac:dyDescent="0.25"/>
    <row r="520435" customFormat="1" x14ac:dyDescent="0.25"/>
    <row r="520436" customFormat="1" x14ac:dyDescent="0.25"/>
    <row r="520437" customFormat="1" x14ac:dyDescent="0.25"/>
    <row r="520438" customFormat="1" x14ac:dyDescent="0.25"/>
    <row r="520439" customFormat="1" x14ac:dyDescent="0.25"/>
    <row r="520440" customFormat="1" x14ac:dyDescent="0.25"/>
    <row r="520441" customFormat="1" x14ac:dyDescent="0.25"/>
    <row r="520442" customFormat="1" x14ac:dyDescent="0.25"/>
    <row r="520443" customFormat="1" x14ac:dyDescent="0.25"/>
    <row r="520444" customFormat="1" x14ac:dyDescent="0.25"/>
    <row r="520445" customFormat="1" x14ac:dyDescent="0.25"/>
    <row r="520446" customFormat="1" x14ac:dyDescent="0.25"/>
    <row r="520447" customFormat="1" x14ac:dyDescent="0.25"/>
    <row r="520448" customFormat="1" x14ac:dyDescent="0.25"/>
    <row r="520449" customFormat="1" x14ac:dyDescent="0.25"/>
    <row r="520450" customFormat="1" x14ac:dyDescent="0.25"/>
    <row r="520451" customFormat="1" x14ac:dyDescent="0.25"/>
    <row r="520452" customFormat="1" x14ac:dyDescent="0.25"/>
    <row r="520453" customFormat="1" x14ac:dyDescent="0.25"/>
    <row r="520454" customFormat="1" x14ac:dyDescent="0.25"/>
    <row r="520455" customFormat="1" x14ac:dyDescent="0.25"/>
    <row r="520456" customFormat="1" x14ac:dyDescent="0.25"/>
    <row r="520457" customFormat="1" x14ac:dyDescent="0.25"/>
    <row r="520458" customFormat="1" x14ac:dyDescent="0.25"/>
    <row r="520459" customFormat="1" x14ac:dyDescent="0.25"/>
    <row r="520460" customFormat="1" x14ac:dyDescent="0.25"/>
    <row r="520461" customFormat="1" x14ac:dyDescent="0.25"/>
    <row r="520462" customFormat="1" x14ac:dyDescent="0.25"/>
    <row r="520463" customFormat="1" x14ac:dyDescent="0.25"/>
    <row r="520464" customFormat="1" x14ac:dyDescent="0.25"/>
    <row r="520465" customFormat="1" x14ac:dyDescent="0.25"/>
    <row r="520466" customFormat="1" x14ac:dyDescent="0.25"/>
    <row r="520467" customFormat="1" x14ac:dyDescent="0.25"/>
    <row r="520468" customFormat="1" x14ac:dyDescent="0.25"/>
    <row r="520469" customFormat="1" x14ac:dyDescent="0.25"/>
    <row r="520470" customFormat="1" x14ac:dyDescent="0.25"/>
    <row r="520471" customFormat="1" x14ac:dyDescent="0.25"/>
    <row r="520472" customFormat="1" x14ac:dyDescent="0.25"/>
    <row r="520473" customFormat="1" x14ac:dyDescent="0.25"/>
    <row r="520474" customFormat="1" x14ac:dyDescent="0.25"/>
    <row r="520475" customFormat="1" x14ac:dyDescent="0.25"/>
    <row r="520476" customFormat="1" x14ac:dyDescent="0.25"/>
    <row r="520477" customFormat="1" x14ac:dyDescent="0.25"/>
    <row r="520478" customFormat="1" x14ac:dyDescent="0.25"/>
    <row r="520479" customFormat="1" x14ac:dyDescent="0.25"/>
    <row r="520480" customFormat="1" x14ac:dyDescent="0.25"/>
    <row r="520481" customFormat="1" x14ac:dyDescent="0.25"/>
    <row r="520482" customFormat="1" x14ac:dyDescent="0.25"/>
    <row r="520483" customFormat="1" x14ac:dyDescent="0.25"/>
    <row r="520484" customFormat="1" x14ac:dyDescent="0.25"/>
    <row r="520485" customFormat="1" x14ac:dyDescent="0.25"/>
    <row r="520486" customFormat="1" x14ac:dyDescent="0.25"/>
    <row r="520487" customFormat="1" x14ac:dyDescent="0.25"/>
    <row r="520488" customFormat="1" x14ac:dyDescent="0.25"/>
    <row r="520489" customFormat="1" x14ac:dyDescent="0.25"/>
    <row r="520490" customFormat="1" x14ac:dyDescent="0.25"/>
    <row r="520491" customFormat="1" x14ac:dyDescent="0.25"/>
    <row r="520492" customFormat="1" x14ac:dyDescent="0.25"/>
    <row r="520493" customFormat="1" x14ac:dyDescent="0.25"/>
    <row r="520494" customFormat="1" x14ac:dyDescent="0.25"/>
    <row r="520495" customFormat="1" x14ac:dyDescent="0.25"/>
    <row r="520496" customFormat="1" x14ac:dyDescent="0.25"/>
    <row r="520497" customFormat="1" x14ac:dyDescent="0.25"/>
    <row r="520498" customFormat="1" x14ac:dyDescent="0.25"/>
    <row r="520499" customFormat="1" x14ac:dyDescent="0.25"/>
    <row r="520500" customFormat="1" x14ac:dyDescent="0.25"/>
    <row r="520501" customFormat="1" x14ac:dyDescent="0.25"/>
    <row r="520502" customFormat="1" x14ac:dyDescent="0.25"/>
    <row r="520503" customFormat="1" x14ac:dyDescent="0.25"/>
    <row r="520504" customFormat="1" x14ac:dyDescent="0.25"/>
    <row r="520505" customFormat="1" x14ac:dyDescent="0.25"/>
    <row r="520506" customFormat="1" x14ac:dyDescent="0.25"/>
    <row r="520507" customFormat="1" x14ac:dyDescent="0.25"/>
    <row r="520508" customFormat="1" x14ac:dyDescent="0.25"/>
    <row r="520509" customFormat="1" x14ac:dyDescent="0.25"/>
    <row r="520510" customFormat="1" x14ac:dyDescent="0.25"/>
    <row r="520511" customFormat="1" x14ac:dyDescent="0.25"/>
    <row r="520512" customFormat="1" x14ac:dyDescent="0.25"/>
    <row r="520513" customFormat="1" x14ac:dyDescent="0.25"/>
    <row r="520514" customFormat="1" x14ac:dyDescent="0.25"/>
    <row r="520515" customFormat="1" x14ac:dyDescent="0.25"/>
    <row r="520516" customFormat="1" x14ac:dyDescent="0.25"/>
    <row r="520517" customFormat="1" x14ac:dyDescent="0.25"/>
    <row r="520518" customFormat="1" x14ac:dyDescent="0.25"/>
    <row r="520519" customFormat="1" x14ac:dyDescent="0.25"/>
    <row r="520520" customFormat="1" x14ac:dyDescent="0.25"/>
    <row r="520521" customFormat="1" x14ac:dyDescent="0.25"/>
    <row r="520522" customFormat="1" x14ac:dyDescent="0.25"/>
    <row r="520523" customFormat="1" x14ac:dyDescent="0.25"/>
    <row r="520524" customFormat="1" x14ac:dyDescent="0.25"/>
    <row r="520525" customFormat="1" x14ac:dyDescent="0.25"/>
    <row r="520526" customFormat="1" x14ac:dyDescent="0.25"/>
    <row r="520527" customFormat="1" x14ac:dyDescent="0.25"/>
    <row r="520528" customFormat="1" x14ac:dyDescent="0.25"/>
    <row r="520529" customFormat="1" x14ac:dyDescent="0.25"/>
    <row r="520530" customFormat="1" x14ac:dyDescent="0.25"/>
    <row r="520531" customFormat="1" x14ac:dyDescent="0.25"/>
    <row r="520532" customFormat="1" x14ac:dyDescent="0.25"/>
    <row r="520533" customFormat="1" x14ac:dyDescent="0.25"/>
    <row r="520534" customFormat="1" x14ac:dyDescent="0.25"/>
    <row r="520535" customFormat="1" x14ac:dyDescent="0.25"/>
    <row r="520536" customFormat="1" x14ac:dyDescent="0.25"/>
    <row r="520537" customFormat="1" x14ac:dyDescent="0.25"/>
    <row r="520538" customFormat="1" x14ac:dyDescent="0.25"/>
    <row r="520539" customFormat="1" x14ac:dyDescent="0.25"/>
    <row r="520540" customFormat="1" x14ac:dyDescent="0.25"/>
    <row r="520541" customFormat="1" x14ac:dyDescent="0.25"/>
    <row r="520542" customFormat="1" x14ac:dyDescent="0.25"/>
    <row r="520543" customFormat="1" x14ac:dyDescent="0.25"/>
    <row r="520544" customFormat="1" x14ac:dyDescent="0.25"/>
    <row r="520545" customFormat="1" x14ac:dyDescent="0.25"/>
    <row r="520546" customFormat="1" x14ac:dyDescent="0.25"/>
    <row r="520547" customFormat="1" x14ac:dyDescent="0.25"/>
    <row r="520548" customFormat="1" x14ac:dyDescent="0.25"/>
    <row r="520549" customFormat="1" x14ac:dyDescent="0.25"/>
    <row r="520550" customFormat="1" x14ac:dyDescent="0.25"/>
    <row r="520551" customFormat="1" x14ac:dyDescent="0.25"/>
    <row r="520552" customFormat="1" x14ac:dyDescent="0.25"/>
    <row r="520553" customFormat="1" x14ac:dyDescent="0.25"/>
    <row r="520554" customFormat="1" x14ac:dyDescent="0.25"/>
    <row r="520555" customFormat="1" x14ac:dyDescent="0.25"/>
    <row r="520556" customFormat="1" x14ac:dyDescent="0.25"/>
    <row r="520557" customFormat="1" x14ac:dyDescent="0.25"/>
    <row r="520558" customFormat="1" x14ac:dyDescent="0.25"/>
    <row r="520559" customFormat="1" x14ac:dyDescent="0.25"/>
    <row r="520560" customFormat="1" x14ac:dyDescent="0.25"/>
    <row r="520561" customFormat="1" x14ac:dyDescent="0.25"/>
    <row r="520562" customFormat="1" x14ac:dyDescent="0.25"/>
    <row r="520563" customFormat="1" x14ac:dyDescent="0.25"/>
    <row r="520564" customFormat="1" x14ac:dyDescent="0.25"/>
    <row r="520565" customFormat="1" x14ac:dyDescent="0.25"/>
    <row r="520566" customFormat="1" x14ac:dyDescent="0.25"/>
    <row r="520567" customFormat="1" x14ac:dyDescent="0.25"/>
    <row r="520568" customFormat="1" x14ac:dyDescent="0.25"/>
    <row r="520569" customFormat="1" x14ac:dyDescent="0.25"/>
    <row r="520570" customFormat="1" x14ac:dyDescent="0.25"/>
    <row r="520571" customFormat="1" x14ac:dyDescent="0.25"/>
    <row r="520572" customFormat="1" x14ac:dyDescent="0.25"/>
    <row r="520573" customFormat="1" x14ac:dyDescent="0.25"/>
    <row r="520574" customFormat="1" x14ac:dyDescent="0.25"/>
    <row r="520575" customFormat="1" x14ac:dyDescent="0.25"/>
    <row r="520576" customFormat="1" x14ac:dyDescent="0.25"/>
    <row r="520577" customFormat="1" x14ac:dyDescent="0.25"/>
    <row r="520578" customFormat="1" x14ac:dyDescent="0.25"/>
    <row r="520579" customFormat="1" x14ac:dyDescent="0.25"/>
    <row r="520580" customFormat="1" x14ac:dyDescent="0.25"/>
    <row r="520581" customFormat="1" x14ac:dyDescent="0.25"/>
    <row r="520582" customFormat="1" x14ac:dyDescent="0.25"/>
    <row r="520583" customFormat="1" x14ac:dyDescent="0.25"/>
    <row r="520584" customFormat="1" x14ac:dyDescent="0.25"/>
    <row r="520585" customFormat="1" x14ac:dyDescent="0.25"/>
    <row r="520586" customFormat="1" x14ac:dyDescent="0.25"/>
    <row r="520587" customFormat="1" x14ac:dyDescent="0.25"/>
    <row r="520588" customFormat="1" x14ac:dyDescent="0.25"/>
    <row r="520589" customFormat="1" x14ac:dyDescent="0.25"/>
    <row r="520590" customFormat="1" x14ac:dyDescent="0.25"/>
    <row r="520591" customFormat="1" x14ac:dyDescent="0.25"/>
    <row r="520592" customFormat="1" x14ac:dyDescent="0.25"/>
    <row r="520593" customFormat="1" x14ac:dyDescent="0.25"/>
    <row r="520594" customFormat="1" x14ac:dyDescent="0.25"/>
    <row r="520595" customFormat="1" x14ac:dyDescent="0.25"/>
    <row r="520596" customFormat="1" x14ac:dyDescent="0.25"/>
    <row r="520597" customFormat="1" x14ac:dyDescent="0.25"/>
    <row r="520598" customFormat="1" x14ac:dyDescent="0.25"/>
    <row r="520599" customFormat="1" x14ac:dyDescent="0.25"/>
    <row r="520600" customFormat="1" x14ac:dyDescent="0.25"/>
    <row r="520601" customFormat="1" x14ac:dyDescent="0.25"/>
    <row r="520602" customFormat="1" x14ac:dyDescent="0.25"/>
    <row r="520603" customFormat="1" x14ac:dyDescent="0.25"/>
    <row r="520604" customFormat="1" x14ac:dyDescent="0.25"/>
    <row r="520605" customFormat="1" x14ac:dyDescent="0.25"/>
    <row r="520606" customFormat="1" x14ac:dyDescent="0.25"/>
    <row r="520607" customFormat="1" x14ac:dyDescent="0.25"/>
    <row r="520608" customFormat="1" x14ac:dyDescent="0.25"/>
    <row r="520609" customFormat="1" x14ac:dyDescent="0.25"/>
    <row r="520610" customFormat="1" x14ac:dyDescent="0.25"/>
    <row r="520611" customFormat="1" x14ac:dyDescent="0.25"/>
    <row r="520612" customFormat="1" x14ac:dyDescent="0.25"/>
    <row r="520613" customFormat="1" x14ac:dyDescent="0.25"/>
    <row r="520614" customFormat="1" x14ac:dyDescent="0.25"/>
    <row r="520615" customFormat="1" x14ac:dyDescent="0.25"/>
    <row r="520616" customFormat="1" x14ac:dyDescent="0.25"/>
    <row r="520617" customFormat="1" x14ac:dyDescent="0.25"/>
    <row r="520618" customFormat="1" x14ac:dyDescent="0.25"/>
    <row r="520619" customFormat="1" x14ac:dyDescent="0.25"/>
    <row r="520620" customFormat="1" x14ac:dyDescent="0.25"/>
    <row r="520621" customFormat="1" x14ac:dyDescent="0.25"/>
    <row r="520622" customFormat="1" x14ac:dyDescent="0.25"/>
    <row r="520623" customFormat="1" x14ac:dyDescent="0.25"/>
    <row r="520624" customFormat="1" x14ac:dyDescent="0.25"/>
    <row r="520625" customFormat="1" x14ac:dyDescent="0.25"/>
    <row r="520626" customFormat="1" x14ac:dyDescent="0.25"/>
    <row r="520627" customFormat="1" x14ac:dyDescent="0.25"/>
    <row r="520628" customFormat="1" x14ac:dyDescent="0.25"/>
    <row r="520629" customFormat="1" x14ac:dyDescent="0.25"/>
    <row r="520630" customFormat="1" x14ac:dyDescent="0.25"/>
    <row r="520631" customFormat="1" x14ac:dyDescent="0.25"/>
    <row r="520632" customFormat="1" x14ac:dyDescent="0.25"/>
    <row r="520633" customFormat="1" x14ac:dyDescent="0.25"/>
    <row r="520634" customFormat="1" x14ac:dyDescent="0.25"/>
    <row r="520635" customFormat="1" x14ac:dyDescent="0.25"/>
    <row r="520636" customFormat="1" x14ac:dyDescent="0.25"/>
    <row r="520637" customFormat="1" x14ac:dyDescent="0.25"/>
    <row r="520638" customFormat="1" x14ac:dyDescent="0.25"/>
    <row r="520639" customFormat="1" x14ac:dyDescent="0.25"/>
    <row r="520640" customFormat="1" x14ac:dyDescent="0.25"/>
    <row r="520641" customFormat="1" x14ac:dyDescent="0.25"/>
    <row r="520642" customFormat="1" x14ac:dyDescent="0.25"/>
    <row r="520643" customFormat="1" x14ac:dyDescent="0.25"/>
    <row r="520644" customFormat="1" x14ac:dyDescent="0.25"/>
    <row r="520645" customFormat="1" x14ac:dyDescent="0.25"/>
    <row r="520646" customFormat="1" x14ac:dyDescent="0.25"/>
    <row r="520647" customFormat="1" x14ac:dyDescent="0.25"/>
    <row r="520648" customFormat="1" x14ac:dyDescent="0.25"/>
    <row r="520649" customFormat="1" x14ac:dyDescent="0.25"/>
    <row r="520650" customFormat="1" x14ac:dyDescent="0.25"/>
    <row r="520651" customFormat="1" x14ac:dyDescent="0.25"/>
    <row r="520652" customFormat="1" x14ac:dyDescent="0.25"/>
    <row r="520653" customFormat="1" x14ac:dyDescent="0.25"/>
    <row r="520654" customFormat="1" x14ac:dyDescent="0.25"/>
    <row r="520655" customFormat="1" x14ac:dyDescent="0.25"/>
    <row r="520656" customFormat="1" x14ac:dyDescent="0.25"/>
    <row r="520657" customFormat="1" x14ac:dyDescent="0.25"/>
    <row r="520658" customFormat="1" x14ac:dyDescent="0.25"/>
    <row r="520659" customFormat="1" x14ac:dyDescent="0.25"/>
    <row r="520660" customFormat="1" x14ac:dyDescent="0.25"/>
    <row r="520661" customFormat="1" x14ac:dyDescent="0.25"/>
    <row r="520662" customFormat="1" x14ac:dyDescent="0.25"/>
    <row r="520663" customFormat="1" x14ac:dyDescent="0.25"/>
    <row r="520664" customFormat="1" x14ac:dyDescent="0.25"/>
    <row r="520665" customFormat="1" x14ac:dyDescent="0.25"/>
    <row r="520666" customFormat="1" x14ac:dyDescent="0.25"/>
    <row r="520667" customFormat="1" x14ac:dyDescent="0.25"/>
    <row r="520668" customFormat="1" x14ac:dyDescent="0.25"/>
    <row r="520669" customFormat="1" x14ac:dyDescent="0.25"/>
    <row r="520670" customFormat="1" x14ac:dyDescent="0.25"/>
    <row r="520671" customFormat="1" x14ac:dyDescent="0.25"/>
    <row r="520672" customFormat="1" x14ac:dyDescent="0.25"/>
    <row r="520673" customFormat="1" x14ac:dyDescent="0.25"/>
    <row r="520674" customFormat="1" x14ac:dyDescent="0.25"/>
    <row r="520675" customFormat="1" x14ac:dyDescent="0.25"/>
    <row r="520676" customFormat="1" x14ac:dyDescent="0.25"/>
    <row r="520677" customFormat="1" x14ac:dyDescent="0.25"/>
    <row r="520678" customFormat="1" x14ac:dyDescent="0.25"/>
    <row r="520679" customFormat="1" x14ac:dyDescent="0.25"/>
    <row r="520680" customFormat="1" x14ac:dyDescent="0.25"/>
    <row r="520681" customFormat="1" x14ac:dyDescent="0.25"/>
    <row r="520682" customFormat="1" x14ac:dyDescent="0.25"/>
    <row r="520683" customFormat="1" x14ac:dyDescent="0.25"/>
    <row r="520684" customFormat="1" x14ac:dyDescent="0.25"/>
    <row r="520685" customFormat="1" x14ac:dyDescent="0.25"/>
    <row r="520686" customFormat="1" x14ac:dyDescent="0.25"/>
    <row r="520687" customFormat="1" x14ac:dyDescent="0.25"/>
    <row r="520688" customFormat="1" x14ac:dyDescent="0.25"/>
    <row r="520689" customFormat="1" x14ac:dyDescent="0.25"/>
    <row r="520690" customFormat="1" x14ac:dyDescent="0.25"/>
    <row r="520691" customFormat="1" x14ac:dyDescent="0.25"/>
    <row r="520692" customFormat="1" x14ac:dyDescent="0.25"/>
    <row r="520693" customFormat="1" x14ac:dyDescent="0.25"/>
    <row r="520694" customFormat="1" x14ac:dyDescent="0.25"/>
    <row r="520695" customFormat="1" x14ac:dyDescent="0.25"/>
    <row r="520696" customFormat="1" x14ac:dyDescent="0.25"/>
    <row r="520697" customFormat="1" x14ac:dyDescent="0.25"/>
    <row r="520698" customFormat="1" x14ac:dyDescent="0.25"/>
    <row r="520699" customFormat="1" x14ac:dyDescent="0.25"/>
    <row r="520700" customFormat="1" x14ac:dyDescent="0.25"/>
    <row r="520701" customFormat="1" x14ac:dyDescent="0.25"/>
    <row r="520702" customFormat="1" x14ac:dyDescent="0.25"/>
    <row r="520703" customFormat="1" x14ac:dyDescent="0.25"/>
    <row r="520704" customFormat="1" x14ac:dyDescent="0.25"/>
    <row r="520705" customFormat="1" x14ac:dyDescent="0.25"/>
    <row r="520706" customFormat="1" x14ac:dyDescent="0.25"/>
    <row r="520707" customFormat="1" x14ac:dyDescent="0.25"/>
    <row r="520708" customFormat="1" x14ac:dyDescent="0.25"/>
    <row r="520709" customFormat="1" x14ac:dyDescent="0.25"/>
    <row r="520710" customFormat="1" x14ac:dyDescent="0.25"/>
    <row r="520711" customFormat="1" x14ac:dyDescent="0.25"/>
    <row r="520712" customFormat="1" x14ac:dyDescent="0.25"/>
    <row r="520713" customFormat="1" x14ac:dyDescent="0.25"/>
    <row r="520714" customFormat="1" x14ac:dyDescent="0.25"/>
    <row r="520715" customFormat="1" x14ac:dyDescent="0.25"/>
    <row r="520716" customFormat="1" x14ac:dyDescent="0.25"/>
    <row r="520717" customFormat="1" x14ac:dyDescent="0.25"/>
    <row r="520718" customFormat="1" x14ac:dyDescent="0.25"/>
    <row r="520719" customFormat="1" x14ac:dyDescent="0.25"/>
    <row r="520720" customFormat="1" x14ac:dyDescent="0.25"/>
    <row r="520721" customFormat="1" x14ac:dyDescent="0.25"/>
    <row r="520722" customFormat="1" x14ac:dyDescent="0.25"/>
    <row r="520723" customFormat="1" x14ac:dyDescent="0.25"/>
    <row r="520724" customFormat="1" x14ac:dyDescent="0.25"/>
    <row r="520725" customFormat="1" x14ac:dyDescent="0.25"/>
    <row r="520726" customFormat="1" x14ac:dyDescent="0.25"/>
    <row r="520727" customFormat="1" x14ac:dyDescent="0.25"/>
    <row r="520728" customFormat="1" x14ac:dyDescent="0.25"/>
    <row r="520729" customFormat="1" x14ac:dyDescent="0.25"/>
    <row r="520730" customFormat="1" x14ac:dyDescent="0.25"/>
    <row r="520731" customFormat="1" x14ac:dyDescent="0.25"/>
    <row r="520732" customFormat="1" x14ac:dyDescent="0.25"/>
    <row r="520733" customFormat="1" x14ac:dyDescent="0.25"/>
    <row r="520734" customFormat="1" x14ac:dyDescent="0.25"/>
    <row r="520735" customFormat="1" x14ac:dyDescent="0.25"/>
    <row r="520736" customFormat="1" x14ac:dyDescent="0.25"/>
    <row r="520737" customFormat="1" x14ac:dyDescent="0.25"/>
    <row r="520738" customFormat="1" x14ac:dyDescent="0.25"/>
    <row r="520739" customFormat="1" x14ac:dyDescent="0.25"/>
    <row r="520740" customFormat="1" x14ac:dyDescent="0.25"/>
    <row r="520741" customFormat="1" x14ac:dyDescent="0.25"/>
    <row r="520742" customFormat="1" x14ac:dyDescent="0.25"/>
    <row r="520743" customFormat="1" x14ac:dyDescent="0.25"/>
    <row r="520744" customFormat="1" x14ac:dyDescent="0.25"/>
    <row r="520745" customFormat="1" x14ac:dyDescent="0.25"/>
    <row r="520746" customFormat="1" x14ac:dyDescent="0.25"/>
    <row r="520747" customFormat="1" x14ac:dyDescent="0.25"/>
    <row r="520748" customFormat="1" x14ac:dyDescent="0.25"/>
    <row r="520749" customFormat="1" x14ac:dyDescent="0.25"/>
    <row r="520750" customFormat="1" x14ac:dyDescent="0.25"/>
    <row r="520751" customFormat="1" x14ac:dyDescent="0.25"/>
    <row r="520752" customFormat="1" x14ac:dyDescent="0.25"/>
    <row r="520753" customFormat="1" x14ac:dyDescent="0.25"/>
    <row r="520754" customFormat="1" x14ac:dyDescent="0.25"/>
    <row r="520755" customFormat="1" x14ac:dyDescent="0.25"/>
    <row r="520756" customFormat="1" x14ac:dyDescent="0.25"/>
    <row r="520757" customFormat="1" x14ac:dyDescent="0.25"/>
    <row r="520758" customFormat="1" x14ac:dyDescent="0.25"/>
    <row r="520759" customFormat="1" x14ac:dyDescent="0.25"/>
    <row r="520760" customFormat="1" x14ac:dyDescent="0.25"/>
    <row r="520761" customFormat="1" x14ac:dyDescent="0.25"/>
    <row r="520762" customFormat="1" x14ac:dyDescent="0.25"/>
    <row r="520763" customFormat="1" x14ac:dyDescent="0.25"/>
    <row r="520764" customFormat="1" x14ac:dyDescent="0.25"/>
    <row r="520765" customFormat="1" x14ac:dyDescent="0.25"/>
    <row r="520766" customFormat="1" x14ac:dyDescent="0.25"/>
    <row r="520767" customFormat="1" x14ac:dyDescent="0.25"/>
    <row r="520768" customFormat="1" x14ac:dyDescent="0.25"/>
    <row r="520769" customFormat="1" x14ac:dyDescent="0.25"/>
    <row r="520770" customFormat="1" x14ac:dyDescent="0.25"/>
    <row r="520771" customFormat="1" x14ac:dyDescent="0.25"/>
    <row r="520772" customFormat="1" x14ac:dyDescent="0.25"/>
    <row r="520773" customFormat="1" x14ac:dyDescent="0.25"/>
    <row r="520774" customFormat="1" x14ac:dyDescent="0.25"/>
    <row r="520775" customFormat="1" x14ac:dyDescent="0.25"/>
    <row r="520776" customFormat="1" x14ac:dyDescent="0.25"/>
    <row r="520777" customFormat="1" x14ac:dyDescent="0.25"/>
    <row r="520778" customFormat="1" x14ac:dyDescent="0.25"/>
    <row r="520779" customFormat="1" x14ac:dyDescent="0.25"/>
    <row r="520780" customFormat="1" x14ac:dyDescent="0.25"/>
    <row r="520781" customFormat="1" x14ac:dyDescent="0.25"/>
    <row r="520782" customFormat="1" x14ac:dyDescent="0.25"/>
    <row r="520783" customFormat="1" x14ac:dyDescent="0.25"/>
    <row r="520784" customFormat="1" x14ac:dyDescent="0.25"/>
    <row r="520785" customFormat="1" x14ac:dyDescent="0.25"/>
    <row r="520786" customFormat="1" x14ac:dyDescent="0.25"/>
    <row r="520787" customFormat="1" x14ac:dyDescent="0.25"/>
    <row r="520788" customFormat="1" x14ac:dyDescent="0.25"/>
    <row r="520789" customFormat="1" x14ac:dyDescent="0.25"/>
    <row r="520790" customFormat="1" x14ac:dyDescent="0.25"/>
    <row r="520791" customFormat="1" x14ac:dyDescent="0.25"/>
    <row r="520792" customFormat="1" x14ac:dyDescent="0.25"/>
    <row r="520793" customFormat="1" x14ac:dyDescent="0.25"/>
    <row r="520794" customFormat="1" x14ac:dyDescent="0.25"/>
    <row r="520795" customFormat="1" x14ac:dyDescent="0.25"/>
    <row r="520796" customFormat="1" x14ac:dyDescent="0.25"/>
    <row r="520797" customFormat="1" x14ac:dyDescent="0.25"/>
    <row r="520798" customFormat="1" x14ac:dyDescent="0.25"/>
    <row r="520799" customFormat="1" x14ac:dyDescent="0.25"/>
    <row r="520800" customFormat="1" x14ac:dyDescent="0.25"/>
    <row r="520801" customFormat="1" x14ac:dyDescent="0.25"/>
    <row r="520802" customFormat="1" x14ac:dyDescent="0.25"/>
    <row r="520803" customFormat="1" x14ac:dyDescent="0.25"/>
    <row r="520804" customFormat="1" x14ac:dyDescent="0.25"/>
    <row r="520805" customFormat="1" x14ac:dyDescent="0.25"/>
    <row r="520806" customFormat="1" x14ac:dyDescent="0.25"/>
    <row r="520807" customFormat="1" x14ac:dyDescent="0.25"/>
    <row r="520808" customFormat="1" x14ac:dyDescent="0.25"/>
    <row r="520809" customFormat="1" x14ac:dyDescent="0.25"/>
    <row r="520810" customFormat="1" x14ac:dyDescent="0.25"/>
    <row r="520811" customFormat="1" x14ac:dyDescent="0.25"/>
    <row r="520812" customFormat="1" x14ac:dyDescent="0.25"/>
    <row r="520813" customFormat="1" x14ac:dyDescent="0.25"/>
    <row r="520814" customFormat="1" x14ac:dyDescent="0.25"/>
    <row r="520815" customFormat="1" x14ac:dyDescent="0.25"/>
    <row r="520816" customFormat="1" x14ac:dyDescent="0.25"/>
    <row r="520817" customFormat="1" x14ac:dyDescent="0.25"/>
    <row r="520818" customFormat="1" x14ac:dyDescent="0.25"/>
    <row r="520819" customFormat="1" x14ac:dyDescent="0.25"/>
    <row r="520820" customFormat="1" x14ac:dyDescent="0.25"/>
    <row r="520821" customFormat="1" x14ac:dyDescent="0.25"/>
    <row r="520822" customFormat="1" x14ac:dyDescent="0.25"/>
    <row r="520823" customFormat="1" x14ac:dyDescent="0.25"/>
    <row r="520824" customFormat="1" x14ac:dyDescent="0.25"/>
    <row r="520825" customFormat="1" x14ac:dyDescent="0.25"/>
    <row r="520826" customFormat="1" x14ac:dyDescent="0.25"/>
    <row r="520827" customFormat="1" x14ac:dyDescent="0.25"/>
    <row r="520828" customFormat="1" x14ac:dyDescent="0.25"/>
    <row r="520829" customFormat="1" x14ac:dyDescent="0.25"/>
    <row r="520830" customFormat="1" x14ac:dyDescent="0.25"/>
    <row r="520831" customFormat="1" x14ac:dyDescent="0.25"/>
    <row r="520832" customFormat="1" x14ac:dyDescent="0.25"/>
    <row r="520833" customFormat="1" x14ac:dyDescent="0.25"/>
    <row r="520834" customFormat="1" x14ac:dyDescent="0.25"/>
    <row r="520835" customFormat="1" x14ac:dyDescent="0.25"/>
    <row r="520836" customFormat="1" x14ac:dyDescent="0.25"/>
    <row r="520837" customFormat="1" x14ac:dyDescent="0.25"/>
    <row r="520838" customFormat="1" x14ac:dyDescent="0.25"/>
    <row r="520839" customFormat="1" x14ac:dyDescent="0.25"/>
    <row r="520840" customFormat="1" x14ac:dyDescent="0.25"/>
    <row r="520841" customFormat="1" x14ac:dyDescent="0.25"/>
    <row r="520842" customFormat="1" x14ac:dyDescent="0.25"/>
    <row r="520843" customFormat="1" x14ac:dyDescent="0.25"/>
    <row r="520844" customFormat="1" x14ac:dyDescent="0.25"/>
    <row r="520845" customFormat="1" x14ac:dyDescent="0.25"/>
    <row r="520846" customFormat="1" x14ac:dyDescent="0.25"/>
    <row r="520847" customFormat="1" x14ac:dyDescent="0.25"/>
    <row r="520848" customFormat="1" x14ac:dyDescent="0.25"/>
    <row r="520849" customFormat="1" x14ac:dyDescent="0.25"/>
    <row r="520850" customFormat="1" x14ac:dyDescent="0.25"/>
    <row r="520851" customFormat="1" x14ac:dyDescent="0.25"/>
    <row r="520852" customFormat="1" x14ac:dyDescent="0.25"/>
    <row r="520853" customFormat="1" x14ac:dyDescent="0.25"/>
    <row r="520854" customFormat="1" x14ac:dyDescent="0.25"/>
    <row r="520855" customFormat="1" x14ac:dyDescent="0.25"/>
    <row r="520856" customFormat="1" x14ac:dyDescent="0.25"/>
    <row r="520857" customFormat="1" x14ac:dyDescent="0.25"/>
    <row r="520858" customFormat="1" x14ac:dyDescent="0.25"/>
    <row r="520859" customFormat="1" x14ac:dyDescent="0.25"/>
    <row r="520860" customFormat="1" x14ac:dyDescent="0.25"/>
    <row r="520861" customFormat="1" x14ac:dyDescent="0.25"/>
    <row r="520862" customFormat="1" x14ac:dyDescent="0.25"/>
    <row r="520863" customFormat="1" x14ac:dyDescent="0.25"/>
    <row r="520864" customFormat="1" x14ac:dyDescent="0.25"/>
    <row r="520865" customFormat="1" x14ac:dyDescent="0.25"/>
    <row r="520866" customFormat="1" x14ac:dyDescent="0.25"/>
    <row r="520867" customFormat="1" x14ac:dyDescent="0.25"/>
    <row r="520868" customFormat="1" x14ac:dyDescent="0.25"/>
    <row r="520869" customFormat="1" x14ac:dyDescent="0.25"/>
    <row r="520870" customFormat="1" x14ac:dyDescent="0.25"/>
    <row r="520871" customFormat="1" x14ac:dyDescent="0.25"/>
    <row r="520872" customFormat="1" x14ac:dyDescent="0.25"/>
    <row r="520873" customFormat="1" x14ac:dyDescent="0.25"/>
    <row r="520874" customFormat="1" x14ac:dyDescent="0.25"/>
    <row r="520875" customFormat="1" x14ac:dyDescent="0.25"/>
    <row r="520876" customFormat="1" x14ac:dyDescent="0.25"/>
    <row r="520877" customFormat="1" x14ac:dyDescent="0.25"/>
    <row r="520878" customFormat="1" x14ac:dyDescent="0.25"/>
    <row r="520879" customFormat="1" x14ac:dyDescent="0.25"/>
    <row r="520880" customFormat="1" x14ac:dyDescent="0.25"/>
    <row r="520881" customFormat="1" x14ac:dyDescent="0.25"/>
    <row r="520882" customFormat="1" x14ac:dyDescent="0.25"/>
    <row r="520883" customFormat="1" x14ac:dyDescent="0.25"/>
    <row r="520884" customFormat="1" x14ac:dyDescent="0.25"/>
    <row r="520885" customFormat="1" x14ac:dyDescent="0.25"/>
    <row r="520886" customFormat="1" x14ac:dyDescent="0.25"/>
    <row r="520887" customFormat="1" x14ac:dyDescent="0.25"/>
    <row r="520888" customFormat="1" x14ac:dyDescent="0.25"/>
    <row r="520889" customFormat="1" x14ac:dyDescent="0.25"/>
    <row r="520890" customFormat="1" x14ac:dyDescent="0.25"/>
    <row r="520891" customFormat="1" x14ac:dyDescent="0.25"/>
    <row r="520892" customFormat="1" x14ac:dyDescent="0.25"/>
    <row r="520893" customFormat="1" x14ac:dyDescent="0.25"/>
    <row r="520894" customFormat="1" x14ac:dyDescent="0.25"/>
    <row r="520895" customFormat="1" x14ac:dyDescent="0.25"/>
    <row r="520896" customFormat="1" x14ac:dyDescent="0.25"/>
    <row r="520897" customFormat="1" x14ac:dyDescent="0.25"/>
    <row r="520898" customFormat="1" x14ac:dyDescent="0.25"/>
    <row r="520899" customFormat="1" x14ac:dyDescent="0.25"/>
    <row r="520900" customFormat="1" x14ac:dyDescent="0.25"/>
    <row r="520901" customFormat="1" x14ac:dyDescent="0.25"/>
    <row r="520902" customFormat="1" x14ac:dyDescent="0.25"/>
    <row r="520903" customFormat="1" x14ac:dyDescent="0.25"/>
    <row r="520904" customFormat="1" x14ac:dyDescent="0.25"/>
    <row r="520905" customFormat="1" x14ac:dyDescent="0.25"/>
    <row r="520906" customFormat="1" x14ac:dyDescent="0.25"/>
    <row r="520907" customFormat="1" x14ac:dyDescent="0.25"/>
    <row r="520908" customFormat="1" x14ac:dyDescent="0.25"/>
    <row r="520909" customFormat="1" x14ac:dyDescent="0.25"/>
    <row r="520910" customFormat="1" x14ac:dyDescent="0.25"/>
    <row r="520911" customFormat="1" x14ac:dyDescent="0.25"/>
    <row r="520912" customFormat="1" x14ac:dyDescent="0.25"/>
    <row r="520913" customFormat="1" x14ac:dyDescent="0.25"/>
    <row r="520914" customFormat="1" x14ac:dyDescent="0.25"/>
    <row r="520915" customFormat="1" x14ac:dyDescent="0.25"/>
    <row r="520916" customFormat="1" x14ac:dyDescent="0.25"/>
    <row r="520917" customFormat="1" x14ac:dyDescent="0.25"/>
    <row r="520918" customFormat="1" x14ac:dyDescent="0.25"/>
    <row r="520919" customFormat="1" x14ac:dyDescent="0.25"/>
    <row r="520920" customFormat="1" x14ac:dyDescent="0.25"/>
    <row r="520921" customFormat="1" x14ac:dyDescent="0.25"/>
    <row r="520922" customFormat="1" x14ac:dyDescent="0.25"/>
    <row r="520923" customFormat="1" x14ac:dyDescent="0.25"/>
    <row r="520924" customFormat="1" x14ac:dyDescent="0.25"/>
    <row r="520925" customFormat="1" x14ac:dyDescent="0.25"/>
    <row r="520926" customFormat="1" x14ac:dyDescent="0.25"/>
    <row r="520927" customFormat="1" x14ac:dyDescent="0.25"/>
    <row r="520928" customFormat="1" x14ac:dyDescent="0.25"/>
    <row r="520929" customFormat="1" x14ac:dyDescent="0.25"/>
    <row r="520930" customFormat="1" x14ac:dyDescent="0.25"/>
    <row r="520931" customFormat="1" x14ac:dyDescent="0.25"/>
    <row r="520932" customFormat="1" x14ac:dyDescent="0.25"/>
    <row r="520933" customFormat="1" x14ac:dyDescent="0.25"/>
    <row r="520934" customFormat="1" x14ac:dyDescent="0.25"/>
    <row r="520935" customFormat="1" x14ac:dyDescent="0.25"/>
    <row r="520936" customFormat="1" x14ac:dyDescent="0.25"/>
    <row r="520937" customFormat="1" x14ac:dyDescent="0.25"/>
    <row r="520938" customFormat="1" x14ac:dyDescent="0.25"/>
    <row r="520939" customFormat="1" x14ac:dyDescent="0.25"/>
    <row r="520940" customFormat="1" x14ac:dyDescent="0.25"/>
    <row r="520941" customFormat="1" x14ac:dyDescent="0.25"/>
    <row r="520942" customFormat="1" x14ac:dyDescent="0.25"/>
    <row r="520943" customFormat="1" x14ac:dyDescent="0.25"/>
    <row r="520944" customFormat="1" x14ac:dyDescent="0.25"/>
    <row r="520945" customFormat="1" x14ac:dyDescent="0.25"/>
    <row r="520946" customFormat="1" x14ac:dyDescent="0.25"/>
    <row r="520947" customFormat="1" x14ac:dyDescent="0.25"/>
    <row r="520948" customFormat="1" x14ac:dyDescent="0.25"/>
    <row r="520949" customFormat="1" x14ac:dyDescent="0.25"/>
    <row r="520950" customFormat="1" x14ac:dyDescent="0.25"/>
    <row r="520951" customFormat="1" x14ac:dyDescent="0.25"/>
    <row r="520952" customFormat="1" x14ac:dyDescent="0.25"/>
    <row r="520953" customFormat="1" x14ac:dyDescent="0.25"/>
    <row r="520954" customFormat="1" x14ac:dyDescent="0.25"/>
    <row r="520955" customFormat="1" x14ac:dyDescent="0.25"/>
    <row r="520956" customFormat="1" x14ac:dyDescent="0.25"/>
    <row r="520957" customFormat="1" x14ac:dyDescent="0.25"/>
    <row r="520958" customFormat="1" x14ac:dyDescent="0.25"/>
    <row r="520959" customFormat="1" x14ac:dyDescent="0.25"/>
    <row r="520960" customFormat="1" x14ac:dyDescent="0.25"/>
    <row r="520961" customFormat="1" x14ac:dyDescent="0.25"/>
    <row r="520962" customFormat="1" x14ac:dyDescent="0.25"/>
    <row r="520963" customFormat="1" x14ac:dyDescent="0.25"/>
    <row r="520964" customFormat="1" x14ac:dyDescent="0.25"/>
    <row r="520965" customFormat="1" x14ac:dyDescent="0.25"/>
    <row r="520966" customFormat="1" x14ac:dyDescent="0.25"/>
    <row r="520967" customFormat="1" x14ac:dyDescent="0.25"/>
    <row r="520968" customFormat="1" x14ac:dyDescent="0.25"/>
    <row r="520969" customFormat="1" x14ac:dyDescent="0.25"/>
    <row r="520970" customFormat="1" x14ac:dyDescent="0.25"/>
    <row r="520971" customFormat="1" x14ac:dyDescent="0.25"/>
    <row r="520972" customFormat="1" x14ac:dyDescent="0.25"/>
    <row r="520973" customFormat="1" x14ac:dyDescent="0.25"/>
    <row r="520974" customFormat="1" x14ac:dyDescent="0.25"/>
    <row r="520975" customFormat="1" x14ac:dyDescent="0.25"/>
    <row r="520976" customFormat="1" x14ac:dyDescent="0.25"/>
    <row r="520977" customFormat="1" x14ac:dyDescent="0.25"/>
    <row r="520978" customFormat="1" x14ac:dyDescent="0.25"/>
    <row r="520979" customFormat="1" x14ac:dyDescent="0.25"/>
    <row r="520980" customFormat="1" x14ac:dyDescent="0.25"/>
    <row r="520981" customFormat="1" x14ac:dyDescent="0.25"/>
    <row r="520982" customFormat="1" x14ac:dyDescent="0.25"/>
    <row r="520983" customFormat="1" x14ac:dyDescent="0.25"/>
    <row r="520984" customFormat="1" x14ac:dyDescent="0.25"/>
    <row r="520985" customFormat="1" x14ac:dyDescent="0.25"/>
    <row r="520986" customFormat="1" x14ac:dyDescent="0.25"/>
    <row r="520987" customFormat="1" x14ac:dyDescent="0.25"/>
    <row r="520988" customFormat="1" x14ac:dyDescent="0.25"/>
    <row r="520989" customFormat="1" x14ac:dyDescent="0.25"/>
    <row r="520990" customFormat="1" x14ac:dyDescent="0.25"/>
    <row r="520991" customFormat="1" x14ac:dyDescent="0.25"/>
    <row r="520992" customFormat="1" x14ac:dyDescent="0.25"/>
    <row r="520993" customFormat="1" x14ac:dyDescent="0.25"/>
    <row r="520994" customFormat="1" x14ac:dyDescent="0.25"/>
    <row r="520995" customFormat="1" x14ac:dyDescent="0.25"/>
    <row r="520996" customFormat="1" x14ac:dyDescent="0.25"/>
    <row r="520997" customFormat="1" x14ac:dyDescent="0.25"/>
    <row r="520998" customFormat="1" x14ac:dyDescent="0.25"/>
    <row r="520999" customFormat="1" x14ac:dyDescent="0.25"/>
    <row r="521000" customFormat="1" x14ac:dyDescent="0.25"/>
    <row r="521001" customFormat="1" x14ac:dyDescent="0.25"/>
    <row r="521002" customFormat="1" x14ac:dyDescent="0.25"/>
    <row r="521003" customFormat="1" x14ac:dyDescent="0.25"/>
    <row r="521004" customFormat="1" x14ac:dyDescent="0.25"/>
    <row r="521005" customFormat="1" x14ac:dyDescent="0.25"/>
    <row r="521006" customFormat="1" x14ac:dyDescent="0.25"/>
    <row r="521007" customFormat="1" x14ac:dyDescent="0.25"/>
    <row r="521008" customFormat="1" x14ac:dyDescent="0.25"/>
    <row r="521009" customFormat="1" x14ac:dyDescent="0.25"/>
    <row r="521010" customFormat="1" x14ac:dyDescent="0.25"/>
    <row r="521011" customFormat="1" x14ac:dyDescent="0.25"/>
    <row r="521012" customFormat="1" x14ac:dyDescent="0.25"/>
    <row r="521013" customFormat="1" x14ac:dyDescent="0.25"/>
    <row r="521014" customFormat="1" x14ac:dyDescent="0.25"/>
    <row r="521015" customFormat="1" x14ac:dyDescent="0.25"/>
    <row r="521016" customFormat="1" x14ac:dyDescent="0.25"/>
    <row r="521017" customFormat="1" x14ac:dyDescent="0.25"/>
    <row r="521018" customFormat="1" x14ac:dyDescent="0.25"/>
    <row r="521019" customFormat="1" x14ac:dyDescent="0.25"/>
    <row r="521020" customFormat="1" x14ac:dyDescent="0.25"/>
    <row r="521021" customFormat="1" x14ac:dyDescent="0.25"/>
    <row r="521022" customFormat="1" x14ac:dyDescent="0.25"/>
    <row r="521023" customFormat="1" x14ac:dyDescent="0.25"/>
    <row r="521024" customFormat="1" x14ac:dyDescent="0.25"/>
    <row r="521025" customFormat="1" x14ac:dyDescent="0.25"/>
    <row r="521026" customFormat="1" x14ac:dyDescent="0.25"/>
    <row r="521027" customFormat="1" x14ac:dyDescent="0.25"/>
    <row r="521028" customFormat="1" x14ac:dyDescent="0.25"/>
    <row r="521029" customFormat="1" x14ac:dyDescent="0.25"/>
    <row r="521030" customFormat="1" x14ac:dyDescent="0.25"/>
    <row r="521031" customFormat="1" x14ac:dyDescent="0.25"/>
    <row r="521032" customFormat="1" x14ac:dyDescent="0.25"/>
    <row r="521033" customFormat="1" x14ac:dyDescent="0.25"/>
    <row r="521034" customFormat="1" x14ac:dyDescent="0.25"/>
    <row r="521035" customFormat="1" x14ac:dyDescent="0.25"/>
    <row r="521036" customFormat="1" x14ac:dyDescent="0.25"/>
    <row r="521037" customFormat="1" x14ac:dyDescent="0.25"/>
    <row r="521038" customFormat="1" x14ac:dyDescent="0.25"/>
    <row r="521039" customFormat="1" x14ac:dyDescent="0.25"/>
    <row r="521040" customFormat="1" x14ac:dyDescent="0.25"/>
    <row r="521041" customFormat="1" x14ac:dyDescent="0.25"/>
    <row r="521042" customFormat="1" x14ac:dyDescent="0.25"/>
    <row r="521043" customFormat="1" x14ac:dyDescent="0.25"/>
    <row r="521044" customFormat="1" x14ac:dyDescent="0.25"/>
    <row r="521045" customFormat="1" x14ac:dyDescent="0.25"/>
    <row r="521046" customFormat="1" x14ac:dyDescent="0.25"/>
    <row r="521047" customFormat="1" x14ac:dyDescent="0.25"/>
    <row r="521048" customFormat="1" x14ac:dyDescent="0.25"/>
    <row r="521049" customFormat="1" x14ac:dyDescent="0.25"/>
    <row r="521050" customFormat="1" x14ac:dyDescent="0.25"/>
    <row r="521051" customFormat="1" x14ac:dyDescent="0.25"/>
    <row r="521052" customFormat="1" x14ac:dyDescent="0.25"/>
    <row r="521053" customFormat="1" x14ac:dyDescent="0.25"/>
    <row r="521054" customFormat="1" x14ac:dyDescent="0.25"/>
    <row r="521055" customFormat="1" x14ac:dyDescent="0.25"/>
    <row r="521056" customFormat="1" x14ac:dyDescent="0.25"/>
    <row r="521057" customFormat="1" x14ac:dyDescent="0.25"/>
    <row r="521058" customFormat="1" x14ac:dyDescent="0.25"/>
    <row r="521059" customFormat="1" x14ac:dyDescent="0.25"/>
    <row r="521060" customFormat="1" x14ac:dyDescent="0.25"/>
    <row r="521061" customFormat="1" x14ac:dyDescent="0.25"/>
    <row r="521062" customFormat="1" x14ac:dyDescent="0.25"/>
    <row r="521063" customFormat="1" x14ac:dyDescent="0.25"/>
    <row r="521064" customFormat="1" x14ac:dyDescent="0.25"/>
    <row r="521065" customFormat="1" x14ac:dyDescent="0.25"/>
    <row r="521066" customFormat="1" x14ac:dyDescent="0.25"/>
    <row r="521067" customFormat="1" x14ac:dyDescent="0.25"/>
    <row r="521068" customFormat="1" x14ac:dyDescent="0.25"/>
    <row r="521069" customFormat="1" x14ac:dyDescent="0.25"/>
    <row r="521070" customFormat="1" x14ac:dyDescent="0.25"/>
    <row r="521071" customFormat="1" x14ac:dyDescent="0.25"/>
    <row r="521072" customFormat="1" x14ac:dyDescent="0.25"/>
    <row r="521073" customFormat="1" x14ac:dyDescent="0.25"/>
    <row r="521074" customFormat="1" x14ac:dyDescent="0.25"/>
    <row r="521075" customFormat="1" x14ac:dyDescent="0.25"/>
    <row r="521076" customFormat="1" x14ac:dyDescent="0.25"/>
    <row r="521077" customFormat="1" x14ac:dyDescent="0.25"/>
    <row r="521078" customFormat="1" x14ac:dyDescent="0.25"/>
    <row r="521079" customFormat="1" x14ac:dyDescent="0.25"/>
    <row r="521080" customFormat="1" x14ac:dyDescent="0.25"/>
    <row r="521081" customFormat="1" x14ac:dyDescent="0.25"/>
    <row r="521082" customFormat="1" x14ac:dyDescent="0.25"/>
    <row r="521083" customFormat="1" x14ac:dyDescent="0.25"/>
    <row r="521084" customFormat="1" x14ac:dyDescent="0.25"/>
    <row r="521085" customFormat="1" x14ac:dyDescent="0.25"/>
    <row r="521086" customFormat="1" x14ac:dyDescent="0.25"/>
    <row r="521087" customFormat="1" x14ac:dyDescent="0.25"/>
    <row r="521088" customFormat="1" x14ac:dyDescent="0.25"/>
    <row r="521089" customFormat="1" x14ac:dyDescent="0.25"/>
    <row r="521090" customFormat="1" x14ac:dyDescent="0.25"/>
    <row r="521091" customFormat="1" x14ac:dyDescent="0.25"/>
    <row r="521092" customFormat="1" x14ac:dyDescent="0.25"/>
    <row r="521093" customFormat="1" x14ac:dyDescent="0.25"/>
    <row r="521094" customFormat="1" x14ac:dyDescent="0.25"/>
    <row r="521095" customFormat="1" x14ac:dyDescent="0.25"/>
    <row r="521096" customFormat="1" x14ac:dyDescent="0.25"/>
    <row r="521097" customFormat="1" x14ac:dyDescent="0.25"/>
    <row r="521098" customFormat="1" x14ac:dyDescent="0.25"/>
    <row r="521099" customFormat="1" x14ac:dyDescent="0.25"/>
    <row r="521100" customFormat="1" x14ac:dyDescent="0.25"/>
    <row r="521101" customFormat="1" x14ac:dyDescent="0.25"/>
    <row r="521102" customFormat="1" x14ac:dyDescent="0.25"/>
    <row r="521103" customFormat="1" x14ac:dyDescent="0.25"/>
    <row r="521104" customFormat="1" x14ac:dyDescent="0.25"/>
    <row r="521105" customFormat="1" x14ac:dyDescent="0.25"/>
    <row r="521106" customFormat="1" x14ac:dyDescent="0.25"/>
    <row r="521107" customFormat="1" x14ac:dyDescent="0.25"/>
    <row r="521108" customFormat="1" x14ac:dyDescent="0.25"/>
    <row r="521109" customFormat="1" x14ac:dyDescent="0.25"/>
    <row r="521110" customFormat="1" x14ac:dyDescent="0.25"/>
    <row r="521111" customFormat="1" x14ac:dyDescent="0.25"/>
    <row r="521112" customFormat="1" x14ac:dyDescent="0.25"/>
    <row r="521113" customFormat="1" x14ac:dyDescent="0.25"/>
    <row r="521114" customFormat="1" x14ac:dyDescent="0.25"/>
    <row r="521115" customFormat="1" x14ac:dyDescent="0.25"/>
    <row r="521116" customFormat="1" x14ac:dyDescent="0.25"/>
    <row r="521117" customFormat="1" x14ac:dyDescent="0.25"/>
    <row r="521118" customFormat="1" x14ac:dyDescent="0.25"/>
    <row r="521119" customFormat="1" x14ac:dyDescent="0.25"/>
    <row r="521120" customFormat="1" x14ac:dyDescent="0.25"/>
    <row r="521121" customFormat="1" x14ac:dyDescent="0.25"/>
    <row r="521122" customFormat="1" x14ac:dyDescent="0.25"/>
    <row r="521123" customFormat="1" x14ac:dyDescent="0.25"/>
    <row r="521124" customFormat="1" x14ac:dyDescent="0.25"/>
    <row r="521125" customFormat="1" x14ac:dyDescent="0.25"/>
    <row r="521126" customFormat="1" x14ac:dyDescent="0.25"/>
    <row r="521127" customFormat="1" x14ac:dyDescent="0.25"/>
    <row r="521128" customFormat="1" x14ac:dyDescent="0.25"/>
    <row r="521129" customFormat="1" x14ac:dyDescent="0.25"/>
    <row r="521130" customFormat="1" x14ac:dyDescent="0.25"/>
    <row r="521131" customFormat="1" x14ac:dyDescent="0.25"/>
    <row r="521132" customFormat="1" x14ac:dyDescent="0.25"/>
    <row r="521133" customFormat="1" x14ac:dyDescent="0.25"/>
    <row r="521134" customFormat="1" x14ac:dyDescent="0.25"/>
    <row r="521135" customFormat="1" x14ac:dyDescent="0.25"/>
    <row r="521136" customFormat="1" x14ac:dyDescent="0.25"/>
    <row r="521137" customFormat="1" x14ac:dyDescent="0.25"/>
    <row r="521138" customFormat="1" x14ac:dyDescent="0.25"/>
    <row r="521139" customFormat="1" x14ac:dyDescent="0.25"/>
    <row r="521140" customFormat="1" x14ac:dyDescent="0.25"/>
    <row r="521141" customFormat="1" x14ac:dyDescent="0.25"/>
    <row r="521142" customFormat="1" x14ac:dyDescent="0.25"/>
    <row r="521143" customFormat="1" x14ac:dyDescent="0.25"/>
    <row r="521144" customFormat="1" x14ac:dyDescent="0.25"/>
    <row r="521145" customFormat="1" x14ac:dyDescent="0.25"/>
    <row r="521146" customFormat="1" x14ac:dyDescent="0.25"/>
    <row r="521147" customFormat="1" x14ac:dyDescent="0.25"/>
    <row r="521148" customFormat="1" x14ac:dyDescent="0.25"/>
    <row r="521149" customFormat="1" x14ac:dyDescent="0.25"/>
    <row r="521150" customFormat="1" x14ac:dyDescent="0.25"/>
    <row r="521151" customFormat="1" x14ac:dyDescent="0.25"/>
    <row r="521152" customFormat="1" x14ac:dyDescent="0.25"/>
    <row r="521153" customFormat="1" x14ac:dyDescent="0.25"/>
    <row r="521154" customFormat="1" x14ac:dyDescent="0.25"/>
    <row r="521155" customFormat="1" x14ac:dyDescent="0.25"/>
    <row r="521156" customFormat="1" x14ac:dyDescent="0.25"/>
    <row r="521157" customFormat="1" x14ac:dyDescent="0.25"/>
    <row r="521158" customFormat="1" x14ac:dyDescent="0.25"/>
    <row r="521159" customFormat="1" x14ac:dyDescent="0.25"/>
    <row r="521160" customFormat="1" x14ac:dyDescent="0.25"/>
    <row r="521161" customFormat="1" x14ac:dyDescent="0.25"/>
    <row r="521162" customFormat="1" x14ac:dyDescent="0.25"/>
    <row r="521163" customFormat="1" x14ac:dyDescent="0.25"/>
    <row r="521164" customFormat="1" x14ac:dyDescent="0.25"/>
    <row r="521165" customFormat="1" x14ac:dyDescent="0.25"/>
    <row r="521166" customFormat="1" x14ac:dyDescent="0.25"/>
    <row r="521167" customFormat="1" x14ac:dyDescent="0.25"/>
    <row r="521168" customFormat="1" x14ac:dyDescent="0.25"/>
    <row r="521169" customFormat="1" x14ac:dyDescent="0.25"/>
    <row r="521170" customFormat="1" x14ac:dyDescent="0.25"/>
    <row r="521171" customFormat="1" x14ac:dyDescent="0.25"/>
    <row r="521172" customFormat="1" x14ac:dyDescent="0.25"/>
    <row r="521173" customFormat="1" x14ac:dyDescent="0.25"/>
    <row r="521174" customFormat="1" x14ac:dyDescent="0.25"/>
    <row r="521175" customFormat="1" x14ac:dyDescent="0.25"/>
    <row r="521176" customFormat="1" x14ac:dyDescent="0.25"/>
    <row r="521177" customFormat="1" x14ac:dyDescent="0.25"/>
    <row r="521178" customFormat="1" x14ac:dyDescent="0.25"/>
    <row r="521179" customFormat="1" x14ac:dyDescent="0.25"/>
    <row r="521180" customFormat="1" x14ac:dyDescent="0.25"/>
    <row r="521181" customFormat="1" x14ac:dyDescent="0.25"/>
    <row r="521182" customFormat="1" x14ac:dyDescent="0.25"/>
    <row r="521183" customFormat="1" x14ac:dyDescent="0.25"/>
    <row r="521184" customFormat="1" x14ac:dyDescent="0.25"/>
    <row r="521185" customFormat="1" x14ac:dyDescent="0.25"/>
    <row r="521186" customFormat="1" x14ac:dyDescent="0.25"/>
    <row r="521187" customFormat="1" x14ac:dyDescent="0.25"/>
    <row r="521188" customFormat="1" x14ac:dyDescent="0.25"/>
    <row r="521189" customFormat="1" x14ac:dyDescent="0.25"/>
    <row r="521190" customFormat="1" x14ac:dyDescent="0.25"/>
    <row r="521191" customFormat="1" x14ac:dyDescent="0.25"/>
    <row r="521192" customFormat="1" x14ac:dyDescent="0.25"/>
    <row r="521193" customFormat="1" x14ac:dyDescent="0.25"/>
    <row r="521194" customFormat="1" x14ac:dyDescent="0.25"/>
    <row r="521195" customFormat="1" x14ac:dyDescent="0.25"/>
    <row r="521196" customFormat="1" x14ac:dyDescent="0.25"/>
    <row r="521197" customFormat="1" x14ac:dyDescent="0.25"/>
    <row r="521198" customFormat="1" x14ac:dyDescent="0.25"/>
    <row r="521199" customFormat="1" x14ac:dyDescent="0.25"/>
    <row r="521200" customFormat="1" x14ac:dyDescent="0.25"/>
    <row r="521201" customFormat="1" x14ac:dyDescent="0.25"/>
    <row r="521202" customFormat="1" x14ac:dyDescent="0.25"/>
    <row r="521203" customFormat="1" x14ac:dyDescent="0.25"/>
    <row r="521204" customFormat="1" x14ac:dyDescent="0.25"/>
    <row r="521205" customFormat="1" x14ac:dyDescent="0.25"/>
    <row r="521206" customFormat="1" x14ac:dyDescent="0.25"/>
    <row r="521207" customFormat="1" x14ac:dyDescent="0.25"/>
    <row r="521208" customFormat="1" x14ac:dyDescent="0.25"/>
    <row r="521209" customFormat="1" x14ac:dyDescent="0.25"/>
    <row r="521210" customFormat="1" x14ac:dyDescent="0.25"/>
    <row r="521211" customFormat="1" x14ac:dyDescent="0.25"/>
    <row r="521212" customFormat="1" x14ac:dyDescent="0.25"/>
    <row r="521213" customFormat="1" x14ac:dyDescent="0.25"/>
    <row r="521214" customFormat="1" x14ac:dyDescent="0.25"/>
    <row r="521215" customFormat="1" x14ac:dyDescent="0.25"/>
    <row r="521216" customFormat="1" x14ac:dyDescent="0.25"/>
    <row r="521217" customFormat="1" x14ac:dyDescent="0.25"/>
    <row r="521218" customFormat="1" x14ac:dyDescent="0.25"/>
    <row r="521219" customFormat="1" x14ac:dyDescent="0.25"/>
    <row r="521220" customFormat="1" x14ac:dyDescent="0.25"/>
    <row r="521221" customFormat="1" x14ac:dyDescent="0.25"/>
    <row r="521222" customFormat="1" x14ac:dyDescent="0.25"/>
    <row r="521223" customFormat="1" x14ac:dyDescent="0.25"/>
    <row r="521224" customFormat="1" x14ac:dyDescent="0.25"/>
    <row r="521225" customFormat="1" x14ac:dyDescent="0.25"/>
    <row r="521226" customFormat="1" x14ac:dyDescent="0.25"/>
    <row r="521227" customFormat="1" x14ac:dyDescent="0.25"/>
    <row r="521228" customFormat="1" x14ac:dyDescent="0.25"/>
    <row r="521229" customFormat="1" x14ac:dyDescent="0.25"/>
    <row r="521230" customFormat="1" x14ac:dyDescent="0.25"/>
    <row r="521231" customFormat="1" x14ac:dyDescent="0.25"/>
    <row r="521232" customFormat="1" x14ac:dyDescent="0.25"/>
    <row r="521233" customFormat="1" x14ac:dyDescent="0.25"/>
    <row r="521234" customFormat="1" x14ac:dyDescent="0.25"/>
    <row r="521235" customFormat="1" x14ac:dyDescent="0.25"/>
    <row r="521236" customFormat="1" x14ac:dyDescent="0.25"/>
    <row r="521237" customFormat="1" x14ac:dyDescent="0.25"/>
    <row r="521238" customFormat="1" x14ac:dyDescent="0.25"/>
    <row r="521239" customFormat="1" x14ac:dyDescent="0.25"/>
    <row r="521240" customFormat="1" x14ac:dyDescent="0.25"/>
    <row r="521241" customFormat="1" x14ac:dyDescent="0.25"/>
    <row r="521242" customFormat="1" x14ac:dyDescent="0.25"/>
    <row r="521243" customFormat="1" x14ac:dyDescent="0.25"/>
    <row r="521244" customFormat="1" x14ac:dyDescent="0.25"/>
    <row r="521245" customFormat="1" x14ac:dyDescent="0.25"/>
    <row r="521246" customFormat="1" x14ac:dyDescent="0.25"/>
    <row r="521247" customFormat="1" x14ac:dyDescent="0.25"/>
    <row r="521248" customFormat="1" x14ac:dyDescent="0.25"/>
    <row r="521249" customFormat="1" x14ac:dyDescent="0.25"/>
    <row r="521250" customFormat="1" x14ac:dyDescent="0.25"/>
    <row r="521251" customFormat="1" x14ac:dyDescent="0.25"/>
    <row r="521252" customFormat="1" x14ac:dyDescent="0.25"/>
    <row r="521253" customFormat="1" x14ac:dyDescent="0.25"/>
    <row r="521254" customFormat="1" x14ac:dyDescent="0.25"/>
    <row r="521255" customFormat="1" x14ac:dyDescent="0.25"/>
    <row r="521256" customFormat="1" x14ac:dyDescent="0.25"/>
    <row r="521257" customFormat="1" x14ac:dyDescent="0.25"/>
    <row r="521258" customFormat="1" x14ac:dyDescent="0.25"/>
    <row r="521259" customFormat="1" x14ac:dyDescent="0.25"/>
    <row r="521260" customFormat="1" x14ac:dyDescent="0.25"/>
    <row r="521261" customFormat="1" x14ac:dyDescent="0.25"/>
    <row r="521262" customFormat="1" x14ac:dyDescent="0.25"/>
    <row r="521263" customFormat="1" x14ac:dyDescent="0.25"/>
    <row r="521264" customFormat="1" x14ac:dyDescent="0.25"/>
    <row r="521265" customFormat="1" x14ac:dyDescent="0.25"/>
    <row r="521266" customFormat="1" x14ac:dyDescent="0.25"/>
    <row r="521267" customFormat="1" x14ac:dyDescent="0.25"/>
    <row r="521268" customFormat="1" x14ac:dyDescent="0.25"/>
    <row r="521269" customFormat="1" x14ac:dyDescent="0.25"/>
    <row r="521270" customFormat="1" x14ac:dyDescent="0.25"/>
    <row r="521271" customFormat="1" x14ac:dyDescent="0.25"/>
    <row r="521272" customFormat="1" x14ac:dyDescent="0.25"/>
    <row r="521273" customFormat="1" x14ac:dyDescent="0.25"/>
    <row r="521274" customFormat="1" x14ac:dyDescent="0.25"/>
    <row r="521275" customFormat="1" x14ac:dyDescent="0.25"/>
    <row r="521276" customFormat="1" x14ac:dyDescent="0.25"/>
    <row r="521277" customFormat="1" x14ac:dyDescent="0.25"/>
    <row r="521278" customFormat="1" x14ac:dyDescent="0.25"/>
    <row r="521279" customFormat="1" x14ac:dyDescent="0.25"/>
    <row r="521280" customFormat="1" x14ac:dyDescent="0.25"/>
    <row r="521281" customFormat="1" x14ac:dyDescent="0.25"/>
    <row r="521282" customFormat="1" x14ac:dyDescent="0.25"/>
    <row r="521283" customFormat="1" x14ac:dyDescent="0.25"/>
    <row r="521284" customFormat="1" x14ac:dyDescent="0.25"/>
    <row r="521285" customFormat="1" x14ac:dyDescent="0.25"/>
    <row r="521286" customFormat="1" x14ac:dyDescent="0.25"/>
    <row r="521287" customFormat="1" x14ac:dyDescent="0.25"/>
    <row r="521288" customFormat="1" x14ac:dyDescent="0.25"/>
    <row r="521289" customFormat="1" x14ac:dyDescent="0.25"/>
    <row r="521290" customFormat="1" x14ac:dyDescent="0.25"/>
    <row r="521291" customFormat="1" x14ac:dyDescent="0.25"/>
    <row r="521292" customFormat="1" x14ac:dyDescent="0.25"/>
    <row r="521293" customFormat="1" x14ac:dyDescent="0.25"/>
    <row r="521294" customFormat="1" x14ac:dyDescent="0.25"/>
    <row r="521295" customFormat="1" x14ac:dyDescent="0.25"/>
    <row r="521296" customFormat="1" x14ac:dyDescent="0.25"/>
    <row r="521297" customFormat="1" x14ac:dyDescent="0.25"/>
    <row r="521298" customFormat="1" x14ac:dyDescent="0.25"/>
    <row r="521299" customFormat="1" x14ac:dyDescent="0.25"/>
    <row r="521300" customFormat="1" x14ac:dyDescent="0.25"/>
    <row r="521301" customFormat="1" x14ac:dyDescent="0.25"/>
    <row r="521302" customFormat="1" x14ac:dyDescent="0.25"/>
    <row r="521303" customFormat="1" x14ac:dyDescent="0.25"/>
    <row r="521304" customFormat="1" x14ac:dyDescent="0.25"/>
    <row r="521305" customFormat="1" x14ac:dyDescent="0.25"/>
    <row r="521306" customFormat="1" x14ac:dyDescent="0.25"/>
    <row r="521307" customFormat="1" x14ac:dyDescent="0.25"/>
    <row r="521308" customFormat="1" x14ac:dyDescent="0.25"/>
    <row r="521309" customFormat="1" x14ac:dyDescent="0.25"/>
    <row r="521310" customFormat="1" x14ac:dyDescent="0.25"/>
    <row r="521311" customFormat="1" x14ac:dyDescent="0.25"/>
    <row r="521312" customFormat="1" x14ac:dyDescent="0.25"/>
    <row r="521313" customFormat="1" x14ac:dyDescent="0.25"/>
    <row r="521314" customFormat="1" x14ac:dyDescent="0.25"/>
    <row r="521315" customFormat="1" x14ac:dyDescent="0.25"/>
    <row r="521316" customFormat="1" x14ac:dyDescent="0.25"/>
    <row r="521317" customFormat="1" x14ac:dyDescent="0.25"/>
    <row r="521318" customFormat="1" x14ac:dyDescent="0.25"/>
    <row r="521319" customFormat="1" x14ac:dyDescent="0.25"/>
    <row r="521320" customFormat="1" x14ac:dyDescent="0.25"/>
    <row r="521321" customFormat="1" x14ac:dyDescent="0.25"/>
    <row r="521322" customFormat="1" x14ac:dyDescent="0.25"/>
    <row r="521323" customFormat="1" x14ac:dyDescent="0.25"/>
    <row r="521324" customFormat="1" x14ac:dyDescent="0.25"/>
    <row r="521325" customFormat="1" x14ac:dyDescent="0.25"/>
    <row r="521326" customFormat="1" x14ac:dyDescent="0.25"/>
    <row r="521327" customFormat="1" x14ac:dyDescent="0.25"/>
    <row r="521328" customFormat="1" x14ac:dyDescent="0.25"/>
    <row r="521329" customFormat="1" x14ac:dyDescent="0.25"/>
    <row r="521330" customFormat="1" x14ac:dyDescent="0.25"/>
    <row r="521331" customFormat="1" x14ac:dyDescent="0.25"/>
    <row r="521332" customFormat="1" x14ac:dyDescent="0.25"/>
    <row r="521333" customFormat="1" x14ac:dyDescent="0.25"/>
    <row r="521334" customFormat="1" x14ac:dyDescent="0.25"/>
    <row r="521335" customFormat="1" x14ac:dyDescent="0.25"/>
    <row r="521336" customFormat="1" x14ac:dyDescent="0.25"/>
    <row r="521337" customFormat="1" x14ac:dyDescent="0.25"/>
    <row r="521338" customFormat="1" x14ac:dyDescent="0.25"/>
    <row r="521339" customFormat="1" x14ac:dyDescent="0.25"/>
    <row r="521340" customFormat="1" x14ac:dyDescent="0.25"/>
    <row r="521341" customFormat="1" x14ac:dyDescent="0.25"/>
    <row r="521342" customFormat="1" x14ac:dyDescent="0.25"/>
    <row r="521343" customFormat="1" x14ac:dyDescent="0.25"/>
    <row r="521344" customFormat="1" x14ac:dyDescent="0.25"/>
    <row r="521345" customFormat="1" x14ac:dyDescent="0.25"/>
    <row r="521346" customFormat="1" x14ac:dyDescent="0.25"/>
    <row r="521347" customFormat="1" x14ac:dyDescent="0.25"/>
    <row r="521348" customFormat="1" x14ac:dyDescent="0.25"/>
    <row r="521349" customFormat="1" x14ac:dyDescent="0.25"/>
    <row r="521350" customFormat="1" x14ac:dyDescent="0.25"/>
    <row r="521351" customFormat="1" x14ac:dyDescent="0.25"/>
    <row r="521352" customFormat="1" x14ac:dyDescent="0.25"/>
    <row r="521353" customFormat="1" x14ac:dyDescent="0.25"/>
    <row r="521354" customFormat="1" x14ac:dyDescent="0.25"/>
    <row r="521355" customFormat="1" x14ac:dyDescent="0.25"/>
    <row r="521356" customFormat="1" x14ac:dyDescent="0.25"/>
    <row r="521357" customFormat="1" x14ac:dyDescent="0.25"/>
    <row r="521358" customFormat="1" x14ac:dyDescent="0.25"/>
    <row r="521359" customFormat="1" x14ac:dyDescent="0.25"/>
    <row r="521360" customFormat="1" x14ac:dyDescent="0.25"/>
    <row r="521361" customFormat="1" x14ac:dyDescent="0.25"/>
    <row r="521362" customFormat="1" x14ac:dyDescent="0.25"/>
    <row r="521363" customFormat="1" x14ac:dyDescent="0.25"/>
    <row r="521364" customFormat="1" x14ac:dyDescent="0.25"/>
    <row r="521365" customFormat="1" x14ac:dyDescent="0.25"/>
    <row r="521366" customFormat="1" x14ac:dyDescent="0.25"/>
    <row r="521367" customFormat="1" x14ac:dyDescent="0.25"/>
    <row r="521368" customFormat="1" x14ac:dyDescent="0.25"/>
    <row r="521369" customFormat="1" x14ac:dyDescent="0.25"/>
    <row r="521370" customFormat="1" x14ac:dyDescent="0.25"/>
    <row r="521371" customFormat="1" x14ac:dyDescent="0.25"/>
    <row r="521372" customFormat="1" x14ac:dyDescent="0.25"/>
    <row r="521373" customFormat="1" x14ac:dyDescent="0.25"/>
    <row r="521374" customFormat="1" x14ac:dyDescent="0.25"/>
    <row r="521375" customFormat="1" x14ac:dyDescent="0.25"/>
    <row r="521376" customFormat="1" x14ac:dyDescent="0.25"/>
    <row r="521377" customFormat="1" x14ac:dyDescent="0.25"/>
    <row r="521378" customFormat="1" x14ac:dyDescent="0.25"/>
    <row r="521379" customFormat="1" x14ac:dyDescent="0.25"/>
    <row r="521380" customFormat="1" x14ac:dyDescent="0.25"/>
    <row r="521381" customFormat="1" x14ac:dyDescent="0.25"/>
    <row r="521382" customFormat="1" x14ac:dyDescent="0.25"/>
    <row r="521383" customFormat="1" x14ac:dyDescent="0.25"/>
    <row r="521384" customFormat="1" x14ac:dyDescent="0.25"/>
    <row r="521385" customFormat="1" x14ac:dyDescent="0.25"/>
    <row r="521386" customFormat="1" x14ac:dyDescent="0.25"/>
    <row r="521387" customFormat="1" x14ac:dyDescent="0.25"/>
    <row r="521388" customFormat="1" x14ac:dyDescent="0.25"/>
    <row r="521389" customFormat="1" x14ac:dyDescent="0.25"/>
    <row r="521390" customFormat="1" x14ac:dyDescent="0.25"/>
    <row r="521391" customFormat="1" x14ac:dyDescent="0.25"/>
    <row r="521392" customFormat="1" x14ac:dyDescent="0.25"/>
    <row r="521393" customFormat="1" x14ac:dyDescent="0.25"/>
    <row r="521394" customFormat="1" x14ac:dyDescent="0.25"/>
    <row r="521395" customFormat="1" x14ac:dyDescent="0.25"/>
    <row r="521396" customFormat="1" x14ac:dyDescent="0.25"/>
    <row r="521397" customFormat="1" x14ac:dyDescent="0.25"/>
    <row r="521398" customFormat="1" x14ac:dyDescent="0.25"/>
    <row r="521399" customFormat="1" x14ac:dyDescent="0.25"/>
    <row r="521400" customFormat="1" x14ac:dyDescent="0.25"/>
    <row r="521401" customFormat="1" x14ac:dyDescent="0.25"/>
    <row r="521402" customFormat="1" x14ac:dyDescent="0.25"/>
    <row r="521403" customFormat="1" x14ac:dyDescent="0.25"/>
    <row r="521404" customFormat="1" x14ac:dyDescent="0.25"/>
    <row r="521405" customFormat="1" x14ac:dyDescent="0.25"/>
    <row r="521406" customFormat="1" x14ac:dyDescent="0.25"/>
    <row r="521407" customFormat="1" x14ac:dyDescent="0.25"/>
    <row r="521408" customFormat="1" x14ac:dyDescent="0.25"/>
    <row r="521409" customFormat="1" x14ac:dyDescent="0.25"/>
    <row r="521410" customFormat="1" x14ac:dyDescent="0.25"/>
    <row r="521411" customFormat="1" x14ac:dyDescent="0.25"/>
    <row r="521412" customFormat="1" x14ac:dyDescent="0.25"/>
    <row r="521413" customFormat="1" x14ac:dyDescent="0.25"/>
    <row r="521414" customFormat="1" x14ac:dyDescent="0.25"/>
    <row r="521415" customFormat="1" x14ac:dyDescent="0.25"/>
    <row r="521416" customFormat="1" x14ac:dyDescent="0.25"/>
    <row r="521417" customFormat="1" x14ac:dyDescent="0.25"/>
    <row r="521418" customFormat="1" x14ac:dyDescent="0.25"/>
    <row r="521419" customFormat="1" x14ac:dyDescent="0.25"/>
    <row r="521420" customFormat="1" x14ac:dyDescent="0.25"/>
    <row r="521421" customFormat="1" x14ac:dyDescent="0.25"/>
    <row r="521422" customFormat="1" x14ac:dyDescent="0.25"/>
    <row r="521423" customFormat="1" x14ac:dyDescent="0.25"/>
    <row r="521424" customFormat="1" x14ac:dyDescent="0.25"/>
    <row r="521425" customFormat="1" x14ac:dyDescent="0.25"/>
    <row r="521426" customFormat="1" x14ac:dyDescent="0.25"/>
    <row r="521427" customFormat="1" x14ac:dyDescent="0.25"/>
    <row r="521428" customFormat="1" x14ac:dyDescent="0.25"/>
    <row r="521429" customFormat="1" x14ac:dyDescent="0.25"/>
    <row r="521430" customFormat="1" x14ac:dyDescent="0.25"/>
    <row r="521431" customFormat="1" x14ac:dyDescent="0.25"/>
    <row r="521432" customFormat="1" x14ac:dyDescent="0.25"/>
    <row r="521433" customFormat="1" x14ac:dyDescent="0.25"/>
    <row r="521434" customFormat="1" x14ac:dyDescent="0.25"/>
    <row r="521435" customFormat="1" x14ac:dyDescent="0.25"/>
    <row r="521436" customFormat="1" x14ac:dyDescent="0.25"/>
    <row r="521437" customFormat="1" x14ac:dyDescent="0.25"/>
    <row r="521438" customFormat="1" x14ac:dyDescent="0.25"/>
    <row r="521439" customFormat="1" x14ac:dyDescent="0.25"/>
    <row r="521440" customFormat="1" x14ac:dyDescent="0.25"/>
    <row r="521441" customFormat="1" x14ac:dyDescent="0.25"/>
    <row r="521442" customFormat="1" x14ac:dyDescent="0.25"/>
    <row r="521443" customFormat="1" x14ac:dyDescent="0.25"/>
    <row r="521444" customFormat="1" x14ac:dyDescent="0.25"/>
    <row r="521445" customFormat="1" x14ac:dyDescent="0.25"/>
    <row r="521446" customFormat="1" x14ac:dyDescent="0.25"/>
    <row r="521447" customFormat="1" x14ac:dyDescent="0.25"/>
    <row r="521448" customFormat="1" x14ac:dyDescent="0.25"/>
    <row r="521449" customFormat="1" x14ac:dyDescent="0.25"/>
    <row r="521450" customFormat="1" x14ac:dyDescent="0.25"/>
    <row r="521451" customFormat="1" x14ac:dyDescent="0.25"/>
    <row r="521452" customFormat="1" x14ac:dyDescent="0.25"/>
    <row r="521453" customFormat="1" x14ac:dyDescent="0.25"/>
    <row r="521454" customFormat="1" x14ac:dyDescent="0.25"/>
    <row r="521455" customFormat="1" x14ac:dyDescent="0.25"/>
    <row r="521456" customFormat="1" x14ac:dyDescent="0.25"/>
    <row r="521457" customFormat="1" x14ac:dyDescent="0.25"/>
    <row r="521458" customFormat="1" x14ac:dyDescent="0.25"/>
    <row r="521459" customFormat="1" x14ac:dyDescent="0.25"/>
    <row r="521460" customFormat="1" x14ac:dyDescent="0.25"/>
    <row r="521461" customFormat="1" x14ac:dyDescent="0.25"/>
    <row r="521462" customFormat="1" x14ac:dyDescent="0.25"/>
    <row r="521463" customFormat="1" x14ac:dyDescent="0.25"/>
    <row r="521464" customFormat="1" x14ac:dyDescent="0.25"/>
    <row r="521465" customFormat="1" x14ac:dyDescent="0.25"/>
    <row r="521466" customFormat="1" x14ac:dyDescent="0.25"/>
    <row r="521467" customFormat="1" x14ac:dyDescent="0.25"/>
    <row r="521468" customFormat="1" x14ac:dyDescent="0.25"/>
    <row r="521469" customFormat="1" x14ac:dyDescent="0.25"/>
    <row r="521470" customFormat="1" x14ac:dyDescent="0.25"/>
    <row r="521471" customFormat="1" x14ac:dyDescent="0.25"/>
    <row r="521472" customFormat="1" x14ac:dyDescent="0.25"/>
    <row r="521473" customFormat="1" x14ac:dyDescent="0.25"/>
    <row r="521474" customFormat="1" x14ac:dyDescent="0.25"/>
    <row r="521475" customFormat="1" x14ac:dyDescent="0.25"/>
    <row r="521476" customFormat="1" x14ac:dyDescent="0.25"/>
    <row r="521477" customFormat="1" x14ac:dyDescent="0.25"/>
    <row r="521478" customFormat="1" x14ac:dyDescent="0.25"/>
    <row r="521479" customFormat="1" x14ac:dyDescent="0.25"/>
    <row r="521480" customFormat="1" x14ac:dyDescent="0.25"/>
    <row r="521481" customFormat="1" x14ac:dyDescent="0.25"/>
    <row r="521482" customFormat="1" x14ac:dyDescent="0.25"/>
    <row r="521483" customFormat="1" x14ac:dyDescent="0.25"/>
    <row r="521484" customFormat="1" x14ac:dyDescent="0.25"/>
    <row r="521485" customFormat="1" x14ac:dyDescent="0.25"/>
    <row r="521486" customFormat="1" x14ac:dyDescent="0.25"/>
    <row r="521487" customFormat="1" x14ac:dyDescent="0.25"/>
    <row r="521488" customFormat="1" x14ac:dyDescent="0.25"/>
    <row r="521489" customFormat="1" x14ac:dyDescent="0.25"/>
    <row r="521490" customFormat="1" x14ac:dyDescent="0.25"/>
    <row r="521491" customFormat="1" x14ac:dyDescent="0.25"/>
    <row r="521492" customFormat="1" x14ac:dyDescent="0.25"/>
    <row r="521493" customFormat="1" x14ac:dyDescent="0.25"/>
    <row r="521494" customFormat="1" x14ac:dyDescent="0.25"/>
    <row r="521495" customFormat="1" x14ac:dyDescent="0.25"/>
    <row r="521496" customFormat="1" x14ac:dyDescent="0.25"/>
    <row r="521497" customFormat="1" x14ac:dyDescent="0.25"/>
    <row r="521498" customFormat="1" x14ac:dyDescent="0.25"/>
    <row r="521499" customFormat="1" x14ac:dyDescent="0.25"/>
    <row r="521500" customFormat="1" x14ac:dyDescent="0.25"/>
    <row r="521501" customFormat="1" x14ac:dyDescent="0.25"/>
    <row r="521502" customFormat="1" x14ac:dyDescent="0.25"/>
    <row r="521503" customFormat="1" x14ac:dyDescent="0.25"/>
    <row r="521504" customFormat="1" x14ac:dyDescent="0.25"/>
    <row r="521505" customFormat="1" x14ac:dyDescent="0.25"/>
    <row r="521506" customFormat="1" x14ac:dyDescent="0.25"/>
    <row r="521507" customFormat="1" x14ac:dyDescent="0.25"/>
    <row r="521508" customFormat="1" x14ac:dyDescent="0.25"/>
    <row r="521509" customFormat="1" x14ac:dyDescent="0.25"/>
    <row r="521510" customFormat="1" x14ac:dyDescent="0.25"/>
    <row r="521511" customFormat="1" x14ac:dyDescent="0.25"/>
    <row r="521512" customFormat="1" x14ac:dyDescent="0.25"/>
    <row r="521513" customFormat="1" x14ac:dyDescent="0.25"/>
    <row r="521514" customFormat="1" x14ac:dyDescent="0.25"/>
    <row r="521515" customFormat="1" x14ac:dyDescent="0.25"/>
    <row r="521516" customFormat="1" x14ac:dyDescent="0.25"/>
    <row r="521517" customFormat="1" x14ac:dyDescent="0.25"/>
    <row r="521518" customFormat="1" x14ac:dyDescent="0.25"/>
    <row r="521519" customFormat="1" x14ac:dyDescent="0.25"/>
    <row r="521520" customFormat="1" x14ac:dyDescent="0.25"/>
    <row r="521521" customFormat="1" x14ac:dyDescent="0.25"/>
    <row r="521522" customFormat="1" x14ac:dyDescent="0.25"/>
    <row r="521523" customFormat="1" x14ac:dyDescent="0.25"/>
    <row r="521524" customFormat="1" x14ac:dyDescent="0.25"/>
    <row r="521525" customFormat="1" x14ac:dyDescent="0.25"/>
    <row r="521526" customFormat="1" x14ac:dyDescent="0.25"/>
    <row r="521527" customFormat="1" x14ac:dyDescent="0.25"/>
    <row r="521528" customFormat="1" x14ac:dyDescent="0.25"/>
    <row r="521529" customFormat="1" x14ac:dyDescent="0.25"/>
    <row r="521530" customFormat="1" x14ac:dyDescent="0.25"/>
    <row r="521531" customFormat="1" x14ac:dyDescent="0.25"/>
    <row r="521532" customFormat="1" x14ac:dyDescent="0.25"/>
    <row r="521533" customFormat="1" x14ac:dyDescent="0.25"/>
    <row r="521534" customFormat="1" x14ac:dyDescent="0.25"/>
    <row r="521535" customFormat="1" x14ac:dyDescent="0.25"/>
    <row r="521536" customFormat="1" x14ac:dyDescent="0.25"/>
    <row r="521537" customFormat="1" x14ac:dyDescent="0.25"/>
    <row r="521538" customFormat="1" x14ac:dyDescent="0.25"/>
    <row r="521539" customFormat="1" x14ac:dyDescent="0.25"/>
    <row r="521540" customFormat="1" x14ac:dyDescent="0.25"/>
    <row r="521541" customFormat="1" x14ac:dyDescent="0.25"/>
    <row r="521542" customFormat="1" x14ac:dyDescent="0.25"/>
    <row r="521543" customFormat="1" x14ac:dyDescent="0.25"/>
    <row r="521544" customFormat="1" x14ac:dyDescent="0.25"/>
    <row r="521545" customFormat="1" x14ac:dyDescent="0.25"/>
    <row r="521546" customFormat="1" x14ac:dyDescent="0.25"/>
    <row r="521547" customFormat="1" x14ac:dyDescent="0.25"/>
    <row r="521548" customFormat="1" x14ac:dyDescent="0.25"/>
    <row r="521549" customFormat="1" x14ac:dyDescent="0.25"/>
    <row r="521550" customFormat="1" x14ac:dyDescent="0.25"/>
    <row r="521551" customFormat="1" x14ac:dyDescent="0.25"/>
    <row r="521552" customFormat="1" x14ac:dyDescent="0.25"/>
    <row r="521553" customFormat="1" x14ac:dyDescent="0.25"/>
    <row r="521554" customFormat="1" x14ac:dyDescent="0.25"/>
    <row r="521555" customFormat="1" x14ac:dyDescent="0.25"/>
    <row r="521556" customFormat="1" x14ac:dyDescent="0.25"/>
    <row r="521557" customFormat="1" x14ac:dyDescent="0.25"/>
    <row r="521558" customFormat="1" x14ac:dyDescent="0.25"/>
    <row r="521559" customFormat="1" x14ac:dyDescent="0.25"/>
    <row r="521560" customFormat="1" x14ac:dyDescent="0.25"/>
    <row r="521561" customFormat="1" x14ac:dyDescent="0.25"/>
    <row r="521562" customFormat="1" x14ac:dyDescent="0.25"/>
    <row r="521563" customFormat="1" x14ac:dyDescent="0.25"/>
    <row r="521564" customFormat="1" x14ac:dyDescent="0.25"/>
    <row r="521565" customFormat="1" x14ac:dyDescent="0.25"/>
    <row r="521566" customFormat="1" x14ac:dyDescent="0.25"/>
    <row r="521567" customFormat="1" x14ac:dyDescent="0.25"/>
    <row r="521568" customFormat="1" x14ac:dyDescent="0.25"/>
    <row r="521569" customFormat="1" x14ac:dyDescent="0.25"/>
    <row r="521570" customFormat="1" x14ac:dyDescent="0.25"/>
    <row r="521571" customFormat="1" x14ac:dyDescent="0.25"/>
    <row r="521572" customFormat="1" x14ac:dyDescent="0.25"/>
    <row r="521573" customFormat="1" x14ac:dyDescent="0.25"/>
    <row r="521574" customFormat="1" x14ac:dyDescent="0.25"/>
    <row r="521575" customFormat="1" x14ac:dyDescent="0.25"/>
    <row r="521576" customFormat="1" x14ac:dyDescent="0.25"/>
    <row r="521577" customFormat="1" x14ac:dyDescent="0.25"/>
    <row r="521578" customFormat="1" x14ac:dyDescent="0.25"/>
    <row r="521579" customFormat="1" x14ac:dyDescent="0.25"/>
    <row r="521580" customFormat="1" x14ac:dyDescent="0.25"/>
    <row r="521581" customFormat="1" x14ac:dyDescent="0.25"/>
    <row r="521582" customFormat="1" x14ac:dyDescent="0.25"/>
    <row r="521583" customFormat="1" x14ac:dyDescent="0.25"/>
    <row r="521584" customFormat="1" x14ac:dyDescent="0.25"/>
    <row r="521585" customFormat="1" x14ac:dyDescent="0.25"/>
    <row r="521586" customFormat="1" x14ac:dyDescent="0.25"/>
    <row r="521587" customFormat="1" x14ac:dyDescent="0.25"/>
    <row r="521588" customFormat="1" x14ac:dyDescent="0.25"/>
    <row r="521589" customFormat="1" x14ac:dyDescent="0.25"/>
    <row r="521590" customFormat="1" x14ac:dyDescent="0.25"/>
    <row r="521591" customFormat="1" x14ac:dyDescent="0.25"/>
    <row r="521592" customFormat="1" x14ac:dyDescent="0.25"/>
    <row r="521593" customFormat="1" x14ac:dyDescent="0.25"/>
    <row r="521594" customFormat="1" x14ac:dyDescent="0.25"/>
    <row r="521595" customFormat="1" x14ac:dyDescent="0.25"/>
    <row r="521596" customFormat="1" x14ac:dyDescent="0.25"/>
    <row r="521597" customFormat="1" x14ac:dyDescent="0.25"/>
    <row r="521598" customFormat="1" x14ac:dyDescent="0.25"/>
    <row r="521599" customFormat="1" x14ac:dyDescent="0.25"/>
    <row r="521600" customFormat="1" x14ac:dyDescent="0.25"/>
    <row r="521601" customFormat="1" x14ac:dyDescent="0.25"/>
    <row r="521602" customFormat="1" x14ac:dyDescent="0.25"/>
    <row r="521603" customFormat="1" x14ac:dyDescent="0.25"/>
    <row r="521604" customFormat="1" x14ac:dyDescent="0.25"/>
    <row r="521605" customFormat="1" x14ac:dyDescent="0.25"/>
    <row r="521606" customFormat="1" x14ac:dyDescent="0.25"/>
    <row r="521607" customFormat="1" x14ac:dyDescent="0.25"/>
    <row r="521608" customFormat="1" x14ac:dyDescent="0.25"/>
    <row r="521609" customFormat="1" x14ac:dyDescent="0.25"/>
    <row r="521610" customFormat="1" x14ac:dyDescent="0.25"/>
    <row r="521611" customFormat="1" x14ac:dyDescent="0.25"/>
    <row r="521612" customFormat="1" x14ac:dyDescent="0.25"/>
    <row r="521613" customFormat="1" x14ac:dyDescent="0.25"/>
    <row r="521614" customFormat="1" x14ac:dyDescent="0.25"/>
    <row r="521615" customFormat="1" x14ac:dyDescent="0.25"/>
    <row r="521616" customFormat="1" x14ac:dyDescent="0.25"/>
    <row r="521617" customFormat="1" x14ac:dyDescent="0.25"/>
    <row r="521618" customFormat="1" x14ac:dyDescent="0.25"/>
    <row r="521619" customFormat="1" x14ac:dyDescent="0.25"/>
    <row r="521620" customFormat="1" x14ac:dyDescent="0.25"/>
    <row r="521621" customFormat="1" x14ac:dyDescent="0.25"/>
    <row r="521622" customFormat="1" x14ac:dyDescent="0.25"/>
    <row r="521623" customFormat="1" x14ac:dyDescent="0.25"/>
    <row r="521624" customFormat="1" x14ac:dyDescent="0.25"/>
    <row r="521625" customFormat="1" x14ac:dyDescent="0.25"/>
    <row r="521626" customFormat="1" x14ac:dyDescent="0.25"/>
    <row r="521627" customFormat="1" x14ac:dyDescent="0.25"/>
    <row r="521628" customFormat="1" x14ac:dyDescent="0.25"/>
    <row r="521629" customFormat="1" x14ac:dyDescent="0.25"/>
    <row r="521630" customFormat="1" x14ac:dyDescent="0.25"/>
    <row r="521631" customFormat="1" x14ac:dyDescent="0.25"/>
    <row r="521632" customFormat="1" x14ac:dyDescent="0.25"/>
    <row r="521633" customFormat="1" x14ac:dyDescent="0.25"/>
    <row r="521634" customFormat="1" x14ac:dyDescent="0.25"/>
    <row r="521635" customFormat="1" x14ac:dyDescent="0.25"/>
    <row r="521636" customFormat="1" x14ac:dyDescent="0.25"/>
    <row r="521637" customFormat="1" x14ac:dyDescent="0.25"/>
    <row r="521638" customFormat="1" x14ac:dyDescent="0.25"/>
    <row r="521639" customFormat="1" x14ac:dyDescent="0.25"/>
    <row r="521640" customFormat="1" x14ac:dyDescent="0.25"/>
    <row r="521641" customFormat="1" x14ac:dyDescent="0.25"/>
    <row r="521642" customFormat="1" x14ac:dyDescent="0.25"/>
    <row r="521643" customFormat="1" x14ac:dyDescent="0.25"/>
    <row r="521644" customFormat="1" x14ac:dyDescent="0.25"/>
    <row r="521645" customFormat="1" x14ac:dyDescent="0.25"/>
    <row r="521646" customFormat="1" x14ac:dyDescent="0.25"/>
    <row r="521647" customFormat="1" x14ac:dyDescent="0.25"/>
    <row r="521648" customFormat="1" x14ac:dyDescent="0.25"/>
    <row r="521649" customFormat="1" x14ac:dyDescent="0.25"/>
    <row r="521650" customFormat="1" x14ac:dyDescent="0.25"/>
    <row r="521651" customFormat="1" x14ac:dyDescent="0.25"/>
    <row r="521652" customFormat="1" x14ac:dyDescent="0.25"/>
    <row r="521653" customFormat="1" x14ac:dyDescent="0.25"/>
    <row r="521654" customFormat="1" x14ac:dyDescent="0.25"/>
    <row r="521655" customFormat="1" x14ac:dyDescent="0.25"/>
    <row r="521656" customFormat="1" x14ac:dyDescent="0.25"/>
    <row r="521657" customFormat="1" x14ac:dyDescent="0.25"/>
    <row r="521658" customFormat="1" x14ac:dyDescent="0.25"/>
    <row r="521659" customFormat="1" x14ac:dyDescent="0.25"/>
    <row r="521660" customFormat="1" x14ac:dyDescent="0.25"/>
    <row r="521661" customFormat="1" x14ac:dyDescent="0.25"/>
    <row r="521662" customFormat="1" x14ac:dyDescent="0.25"/>
    <row r="521663" customFormat="1" x14ac:dyDescent="0.25"/>
    <row r="521664" customFormat="1" x14ac:dyDescent="0.25"/>
    <row r="521665" customFormat="1" x14ac:dyDescent="0.25"/>
    <row r="521666" customFormat="1" x14ac:dyDescent="0.25"/>
    <row r="521667" customFormat="1" x14ac:dyDescent="0.25"/>
    <row r="521668" customFormat="1" x14ac:dyDescent="0.25"/>
    <row r="521669" customFormat="1" x14ac:dyDescent="0.25"/>
    <row r="521670" customFormat="1" x14ac:dyDescent="0.25"/>
    <row r="521671" customFormat="1" x14ac:dyDescent="0.25"/>
    <row r="521672" customFormat="1" x14ac:dyDescent="0.25"/>
    <row r="521673" customFormat="1" x14ac:dyDescent="0.25"/>
    <row r="521674" customFormat="1" x14ac:dyDescent="0.25"/>
    <row r="521675" customFormat="1" x14ac:dyDescent="0.25"/>
    <row r="521676" customFormat="1" x14ac:dyDescent="0.25"/>
    <row r="521677" customFormat="1" x14ac:dyDescent="0.25"/>
    <row r="521678" customFormat="1" x14ac:dyDescent="0.25"/>
    <row r="521679" customFormat="1" x14ac:dyDescent="0.25"/>
    <row r="521680" customFormat="1" x14ac:dyDescent="0.25"/>
    <row r="521681" customFormat="1" x14ac:dyDescent="0.25"/>
    <row r="521682" customFormat="1" x14ac:dyDescent="0.25"/>
    <row r="521683" customFormat="1" x14ac:dyDescent="0.25"/>
    <row r="521684" customFormat="1" x14ac:dyDescent="0.25"/>
    <row r="521685" customFormat="1" x14ac:dyDescent="0.25"/>
    <row r="521686" customFormat="1" x14ac:dyDescent="0.25"/>
    <row r="521687" customFormat="1" x14ac:dyDescent="0.25"/>
    <row r="521688" customFormat="1" x14ac:dyDescent="0.25"/>
    <row r="521689" customFormat="1" x14ac:dyDescent="0.25"/>
    <row r="521690" customFormat="1" x14ac:dyDescent="0.25"/>
    <row r="521691" customFormat="1" x14ac:dyDescent="0.25"/>
    <row r="521692" customFormat="1" x14ac:dyDescent="0.25"/>
    <row r="521693" customFormat="1" x14ac:dyDescent="0.25"/>
    <row r="521694" customFormat="1" x14ac:dyDescent="0.25"/>
    <row r="521695" customFormat="1" x14ac:dyDescent="0.25"/>
    <row r="521696" customFormat="1" x14ac:dyDescent="0.25"/>
    <row r="521697" customFormat="1" x14ac:dyDescent="0.25"/>
    <row r="521698" customFormat="1" x14ac:dyDescent="0.25"/>
    <row r="521699" customFormat="1" x14ac:dyDescent="0.25"/>
    <row r="521700" customFormat="1" x14ac:dyDescent="0.25"/>
    <row r="521701" customFormat="1" x14ac:dyDescent="0.25"/>
    <row r="521702" customFormat="1" x14ac:dyDescent="0.25"/>
    <row r="521703" customFormat="1" x14ac:dyDescent="0.25"/>
    <row r="521704" customFormat="1" x14ac:dyDescent="0.25"/>
    <row r="521705" customFormat="1" x14ac:dyDescent="0.25"/>
    <row r="521706" customFormat="1" x14ac:dyDescent="0.25"/>
    <row r="521707" customFormat="1" x14ac:dyDescent="0.25"/>
    <row r="521708" customFormat="1" x14ac:dyDescent="0.25"/>
    <row r="521709" customFormat="1" x14ac:dyDescent="0.25"/>
    <row r="521710" customFormat="1" x14ac:dyDescent="0.25"/>
    <row r="521711" customFormat="1" x14ac:dyDescent="0.25"/>
    <row r="521712" customFormat="1" x14ac:dyDescent="0.25"/>
    <row r="521713" customFormat="1" x14ac:dyDescent="0.25"/>
    <row r="521714" customFormat="1" x14ac:dyDescent="0.25"/>
    <row r="521715" customFormat="1" x14ac:dyDescent="0.25"/>
    <row r="521716" customFormat="1" x14ac:dyDescent="0.25"/>
    <row r="521717" customFormat="1" x14ac:dyDescent="0.25"/>
    <row r="521718" customFormat="1" x14ac:dyDescent="0.25"/>
    <row r="521719" customFormat="1" x14ac:dyDescent="0.25"/>
    <row r="521720" customFormat="1" x14ac:dyDescent="0.25"/>
    <row r="521721" customFormat="1" x14ac:dyDescent="0.25"/>
    <row r="521722" customFormat="1" x14ac:dyDescent="0.25"/>
    <row r="521723" customFormat="1" x14ac:dyDescent="0.25"/>
    <row r="521724" customFormat="1" x14ac:dyDescent="0.25"/>
    <row r="521725" customFormat="1" x14ac:dyDescent="0.25"/>
    <row r="521726" customFormat="1" x14ac:dyDescent="0.25"/>
    <row r="521727" customFormat="1" x14ac:dyDescent="0.25"/>
    <row r="521728" customFormat="1" x14ac:dyDescent="0.25"/>
    <row r="521729" customFormat="1" x14ac:dyDescent="0.25"/>
    <row r="521730" customFormat="1" x14ac:dyDescent="0.25"/>
    <row r="521731" customFormat="1" x14ac:dyDescent="0.25"/>
    <row r="521732" customFormat="1" x14ac:dyDescent="0.25"/>
    <row r="521733" customFormat="1" x14ac:dyDescent="0.25"/>
    <row r="521734" customFormat="1" x14ac:dyDescent="0.25"/>
    <row r="521735" customFormat="1" x14ac:dyDescent="0.25"/>
    <row r="521736" customFormat="1" x14ac:dyDescent="0.25"/>
    <row r="521737" customFormat="1" x14ac:dyDescent="0.25"/>
    <row r="521738" customFormat="1" x14ac:dyDescent="0.25"/>
    <row r="521739" customFormat="1" x14ac:dyDescent="0.25"/>
    <row r="521740" customFormat="1" x14ac:dyDescent="0.25"/>
    <row r="521741" customFormat="1" x14ac:dyDescent="0.25"/>
    <row r="521742" customFormat="1" x14ac:dyDescent="0.25"/>
    <row r="521743" customFormat="1" x14ac:dyDescent="0.25"/>
    <row r="521744" customFormat="1" x14ac:dyDescent="0.25"/>
    <row r="521745" customFormat="1" x14ac:dyDescent="0.25"/>
    <row r="521746" customFormat="1" x14ac:dyDescent="0.25"/>
    <row r="521747" customFormat="1" x14ac:dyDescent="0.25"/>
    <row r="521748" customFormat="1" x14ac:dyDescent="0.25"/>
    <row r="521749" customFormat="1" x14ac:dyDescent="0.25"/>
    <row r="521750" customFormat="1" x14ac:dyDescent="0.25"/>
    <row r="521751" customFormat="1" x14ac:dyDescent="0.25"/>
    <row r="521752" customFormat="1" x14ac:dyDescent="0.25"/>
    <row r="521753" customFormat="1" x14ac:dyDescent="0.25"/>
    <row r="521754" customFormat="1" x14ac:dyDescent="0.25"/>
    <row r="521755" customFormat="1" x14ac:dyDescent="0.25"/>
    <row r="521756" customFormat="1" x14ac:dyDescent="0.25"/>
    <row r="521757" customFormat="1" x14ac:dyDescent="0.25"/>
    <row r="521758" customFormat="1" x14ac:dyDescent="0.25"/>
    <row r="521759" customFormat="1" x14ac:dyDescent="0.25"/>
    <row r="521760" customFormat="1" x14ac:dyDescent="0.25"/>
    <row r="521761" customFormat="1" x14ac:dyDescent="0.25"/>
    <row r="521762" customFormat="1" x14ac:dyDescent="0.25"/>
    <row r="521763" customFormat="1" x14ac:dyDescent="0.25"/>
    <row r="521764" customFormat="1" x14ac:dyDescent="0.25"/>
    <row r="521765" customFormat="1" x14ac:dyDescent="0.25"/>
    <row r="521766" customFormat="1" x14ac:dyDescent="0.25"/>
    <row r="521767" customFormat="1" x14ac:dyDescent="0.25"/>
    <row r="521768" customFormat="1" x14ac:dyDescent="0.25"/>
    <row r="521769" customFormat="1" x14ac:dyDescent="0.25"/>
    <row r="521770" customFormat="1" x14ac:dyDescent="0.25"/>
    <row r="521771" customFormat="1" x14ac:dyDescent="0.25"/>
    <row r="521772" customFormat="1" x14ac:dyDescent="0.25"/>
    <row r="521773" customFormat="1" x14ac:dyDescent="0.25"/>
    <row r="521774" customFormat="1" x14ac:dyDescent="0.25"/>
    <row r="521775" customFormat="1" x14ac:dyDescent="0.25"/>
    <row r="521776" customFormat="1" x14ac:dyDescent="0.25"/>
    <row r="521777" customFormat="1" x14ac:dyDescent="0.25"/>
    <row r="521778" customFormat="1" x14ac:dyDescent="0.25"/>
    <row r="521779" customFormat="1" x14ac:dyDescent="0.25"/>
    <row r="521780" customFormat="1" x14ac:dyDescent="0.25"/>
    <row r="521781" customFormat="1" x14ac:dyDescent="0.25"/>
    <row r="521782" customFormat="1" x14ac:dyDescent="0.25"/>
    <row r="521783" customFormat="1" x14ac:dyDescent="0.25"/>
    <row r="521784" customFormat="1" x14ac:dyDescent="0.25"/>
    <row r="521785" customFormat="1" x14ac:dyDescent="0.25"/>
    <row r="521786" customFormat="1" x14ac:dyDescent="0.25"/>
    <row r="521787" customFormat="1" x14ac:dyDescent="0.25"/>
    <row r="521788" customFormat="1" x14ac:dyDescent="0.25"/>
    <row r="521789" customFormat="1" x14ac:dyDescent="0.25"/>
    <row r="521790" customFormat="1" x14ac:dyDescent="0.25"/>
    <row r="521791" customFormat="1" x14ac:dyDescent="0.25"/>
    <row r="521792" customFormat="1" x14ac:dyDescent="0.25"/>
    <row r="521793" customFormat="1" x14ac:dyDescent="0.25"/>
    <row r="521794" customFormat="1" x14ac:dyDescent="0.25"/>
    <row r="521795" customFormat="1" x14ac:dyDescent="0.25"/>
    <row r="521796" customFormat="1" x14ac:dyDescent="0.25"/>
    <row r="521797" customFormat="1" x14ac:dyDescent="0.25"/>
    <row r="521798" customFormat="1" x14ac:dyDescent="0.25"/>
    <row r="521799" customFormat="1" x14ac:dyDescent="0.25"/>
    <row r="521800" customFormat="1" x14ac:dyDescent="0.25"/>
    <row r="521801" customFormat="1" x14ac:dyDescent="0.25"/>
    <row r="521802" customFormat="1" x14ac:dyDescent="0.25"/>
    <row r="521803" customFormat="1" x14ac:dyDescent="0.25"/>
    <row r="521804" customFormat="1" x14ac:dyDescent="0.25"/>
    <row r="521805" customFormat="1" x14ac:dyDescent="0.25"/>
    <row r="521806" customFormat="1" x14ac:dyDescent="0.25"/>
    <row r="521807" customFormat="1" x14ac:dyDescent="0.25"/>
    <row r="521808" customFormat="1" x14ac:dyDescent="0.25"/>
    <row r="521809" customFormat="1" x14ac:dyDescent="0.25"/>
    <row r="521810" customFormat="1" x14ac:dyDescent="0.25"/>
    <row r="521811" customFormat="1" x14ac:dyDescent="0.25"/>
    <row r="521812" customFormat="1" x14ac:dyDescent="0.25"/>
    <row r="521813" customFormat="1" x14ac:dyDescent="0.25"/>
    <row r="521814" customFormat="1" x14ac:dyDescent="0.25"/>
    <row r="521815" customFormat="1" x14ac:dyDescent="0.25"/>
    <row r="521816" customFormat="1" x14ac:dyDescent="0.25"/>
    <row r="521817" customFormat="1" x14ac:dyDescent="0.25"/>
    <row r="521818" customFormat="1" x14ac:dyDescent="0.25"/>
    <row r="521819" customFormat="1" x14ac:dyDescent="0.25"/>
    <row r="521820" customFormat="1" x14ac:dyDescent="0.25"/>
    <row r="521821" customFormat="1" x14ac:dyDescent="0.25"/>
    <row r="521822" customFormat="1" x14ac:dyDescent="0.25"/>
    <row r="521823" customFormat="1" x14ac:dyDescent="0.25"/>
    <row r="521824" customFormat="1" x14ac:dyDescent="0.25"/>
    <row r="521825" customFormat="1" x14ac:dyDescent="0.25"/>
    <row r="521826" customFormat="1" x14ac:dyDescent="0.25"/>
    <row r="521827" customFormat="1" x14ac:dyDescent="0.25"/>
    <row r="521828" customFormat="1" x14ac:dyDescent="0.25"/>
    <row r="521829" customFormat="1" x14ac:dyDescent="0.25"/>
    <row r="521830" customFormat="1" x14ac:dyDescent="0.25"/>
    <row r="521831" customFormat="1" x14ac:dyDescent="0.25"/>
    <row r="521832" customFormat="1" x14ac:dyDescent="0.25"/>
    <row r="521833" customFormat="1" x14ac:dyDescent="0.25"/>
    <row r="521834" customFormat="1" x14ac:dyDescent="0.25"/>
    <row r="521835" customFormat="1" x14ac:dyDescent="0.25"/>
    <row r="521836" customFormat="1" x14ac:dyDescent="0.25"/>
    <row r="521837" customFormat="1" x14ac:dyDescent="0.25"/>
    <row r="521838" customFormat="1" x14ac:dyDescent="0.25"/>
    <row r="521839" customFormat="1" x14ac:dyDescent="0.25"/>
    <row r="521840" customFormat="1" x14ac:dyDescent="0.25"/>
    <row r="521841" customFormat="1" x14ac:dyDescent="0.25"/>
    <row r="521842" customFormat="1" x14ac:dyDescent="0.25"/>
    <row r="521843" customFormat="1" x14ac:dyDescent="0.25"/>
    <row r="521844" customFormat="1" x14ac:dyDescent="0.25"/>
    <row r="521845" customFormat="1" x14ac:dyDescent="0.25"/>
    <row r="521846" customFormat="1" x14ac:dyDescent="0.25"/>
    <row r="521847" customFormat="1" x14ac:dyDescent="0.25"/>
    <row r="521848" customFormat="1" x14ac:dyDescent="0.25"/>
    <row r="521849" customFormat="1" x14ac:dyDescent="0.25"/>
    <row r="521850" customFormat="1" x14ac:dyDescent="0.25"/>
    <row r="521851" customFormat="1" x14ac:dyDescent="0.25"/>
    <row r="521852" customFormat="1" x14ac:dyDescent="0.25"/>
    <row r="521853" customFormat="1" x14ac:dyDescent="0.25"/>
    <row r="521854" customFormat="1" x14ac:dyDescent="0.25"/>
    <row r="521855" customFormat="1" x14ac:dyDescent="0.25"/>
    <row r="521856" customFormat="1" x14ac:dyDescent="0.25"/>
    <row r="521857" customFormat="1" x14ac:dyDescent="0.25"/>
    <row r="521858" customFormat="1" x14ac:dyDescent="0.25"/>
    <row r="521859" customFormat="1" x14ac:dyDescent="0.25"/>
    <row r="521860" customFormat="1" x14ac:dyDescent="0.25"/>
    <row r="521861" customFormat="1" x14ac:dyDescent="0.25"/>
    <row r="521862" customFormat="1" x14ac:dyDescent="0.25"/>
    <row r="521863" customFormat="1" x14ac:dyDescent="0.25"/>
    <row r="521864" customFormat="1" x14ac:dyDescent="0.25"/>
    <row r="521865" customFormat="1" x14ac:dyDescent="0.25"/>
    <row r="521866" customFormat="1" x14ac:dyDescent="0.25"/>
    <row r="521867" customFormat="1" x14ac:dyDescent="0.25"/>
    <row r="521868" customFormat="1" x14ac:dyDescent="0.25"/>
    <row r="521869" customFormat="1" x14ac:dyDescent="0.25"/>
    <row r="521870" customFormat="1" x14ac:dyDescent="0.25"/>
    <row r="521871" customFormat="1" x14ac:dyDescent="0.25"/>
    <row r="521872" customFormat="1" x14ac:dyDescent="0.25"/>
    <row r="521873" customFormat="1" x14ac:dyDescent="0.25"/>
    <row r="521874" customFormat="1" x14ac:dyDescent="0.25"/>
    <row r="521875" customFormat="1" x14ac:dyDescent="0.25"/>
    <row r="521876" customFormat="1" x14ac:dyDescent="0.25"/>
    <row r="521877" customFormat="1" x14ac:dyDescent="0.25"/>
    <row r="521878" customFormat="1" x14ac:dyDescent="0.25"/>
    <row r="521879" customFormat="1" x14ac:dyDescent="0.25"/>
    <row r="521880" customFormat="1" x14ac:dyDescent="0.25"/>
    <row r="521881" customFormat="1" x14ac:dyDescent="0.25"/>
    <row r="521882" customFormat="1" x14ac:dyDescent="0.25"/>
    <row r="521883" customFormat="1" x14ac:dyDescent="0.25"/>
    <row r="521884" customFormat="1" x14ac:dyDescent="0.25"/>
    <row r="521885" customFormat="1" x14ac:dyDescent="0.25"/>
    <row r="521886" customFormat="1" x14ac:dyDescent="0.25"/>
    <row r="521887" customFormat="1" x14ac:dyDescent="0.25"/>
    <row r="521888" customFormat="1" x14ac:dyDescent="0.25"/>
    <row r="521889" customFormat="1" x14ac:dyDescent="0.25"/>
    <row r="521890" customFormat="1" x14ac:dyDescent="0.25"/>
    <row r="521891" customFormat="1" x14ac:dyDescent="0.25"/>
    <row r="521892" customFormat="1" x14ac:dyDescent="0.25"/>
    <row r="521893" customFormat="1" x14ac:dyDescent="0.25"/>
    <row r="521894" customFormat="1" x14ac:dyDescent="0.25"/>
    <row r="521895" customFormat="1" x14ac:dyDescent="0.25"/>
    <row r="521896" customFormat="1" x14ac:dyDescent="0.25"/>
    <row r="521897" customFormat="1" x14ac:dyDescent="0.25"/>
    <row r="521898" customFormat="1" x14ac:dyDescent="0.25"/>
    <row r="521899" customFormat="1" x14ac:dyDescent="0.25"/>
    <row r="521900" customFormat="1" x14ac:dyDescent="0.25"/>
    <row r="521901" customFormat="1" x14ac:dyDescent="0.25"/>
    <row r="521902" customFormat="1" x14ac:dyDescent="0.25"/>
    <row r="521903" customFormat="1" x14ac:dyDescent="0.25"/>
    <row r="521904" customFormat="1" x14ac:dyDescent="0.25"/>
    <row r="521905" customFormat="1" x14ac:dyDescent="0.25"/>
    <row r="521906" customFormat="1" x14ac:dyDescent="0.25"/>
    <row r="521907" customFormat="1" x14ac:dyDescent="0.25"/>
    <row r="521908" customFormat="1" x14ac:dyDescent="0.25"/>
    <row r="521909" customFormat="1" x14ac:dyDescent="0.25"/>
    <row r="521910" customFormat="1" x14ac:dyDescent="0.25"/>
    <row r="521911" customFormat="1" x14ac:dyDescent="0.25"/>
    <row r="521912" customFormat="1" x14ac:dyDescent="0.25"/>
    <row r="521913" customFormat="1" x14ac:dyDescent="0.25"/>
    <row r="521914" customFormat="1" x14ac:dyDescent="0.25"/>
    <row r="521915" customFormat="1" x14ac:dyDescent="0.25"/>
    <row r="521916" customFormat="1" x14ac:dyDescent="0.25"/>
    <row r="521917" customFormat="1" x14ac:dyDescent="0.25"/>
    <row r="521918" customFormat="1" x14ac:dyDescent="0.25"/>
    <row r="521919" customFormat="1" x14ac:dyDescent="0.25"/>
    <row r="521920" customFormat="1" x14ac:dyDescent="0.25"/>
    <row r="521921" customFormat="1" x14ac:dyDescent="0.25"/>
    <row r="521922" customFormat="1" x14ac:dyDescent="0.25"/>
    <row r="521923" customFormat="1" x14ac:dyDescent="0.25"/>
    <row r="521924" customFormat="1" x14ac:dyDescent="0.25"/>
    <row r="521925" customFormat="1" x14ac:dyDescent="0.25"/>
    <row r="521926" customFormat="1" x14ac:dyDescent="0.25"/>
    <row r="521927" customFormat="1" x14ac:dyDescent="0.25"/>
    <row r="521928" customFormat="1" x14ac:dyDescent="0.25"/>
    <row r="521929" customFormat="1" x14ac:dyDescent="0.25"/>
    <row r="521930" customFormat="1" x14ac:dyDescent="0.25"/>
    <row r="521931" customFormat="1" x14ac:dyDescent="0.25"/>
    <row r="521932" customFormat="1" x14ac:dyDescent="0.25"/>
    <row r="521933" customFormat="1" x14ac:dyDescent="0.25"/>
    <row r="521934" customFormat="1" x14ac:dyDescent="0.25"/>
    <row r="521935" customFormat="1" x14ac:dyDescent="0.25"/>
    <row r="521936" customFormat="1" x14ac:dyDescent="0.25"/>
    <row r="521937" customFormat="1" x14ac:dyDescent="0.25"/>
    <row r="521938" customFormat="1" x14ac:dyDescent="0.25"/>
    <row r="521939" customFormat="1" x14ac:dyDescent="0.25"/>
    <row r="521940" customFormat="1" x14ac:dyDescent="0.25"/>
    <row r="521941" customFormat="1" x14ac:dyDescent="0.25"/>
    <row r="521942" customFormat="1" x14ac:dyDescent="0.25"/>
    <row r="521943" customFormat="1" x14ac:dyDescent="0.25"/>
    <row r="521944" customFormat="1" x14ac:dyDescent="0.25"/>
    <row r="521945" customFormat="1" x14ac:dyDescent="0.25"/>
    <row r="521946" customFormat="1" x14ac:dyDescent="0.25"/>
    <row r="521947" customFormat="1" x14ac:dyDescent="0.25"/>
    <row r="521948" customFormat="1" x14ac:dyDescent="0.25"/>
    <row r="521949" customFormat="1" x14ac:dyDescent="0.25"/>
    <row r="521950" customFormat="1" x14ac:dyDescent="0.25"/>
    <row r="521951" customFormat="1" x14ac:dyDescent="0.25"/>
    <row r="521952" customFormat="1" x14ac:dyDescent="0.25"/>
    <row r="521953" customFormat="1" x14ac:dyDescent="0.25"/>
    <row r="521954" customFormat="1" x14ac:dyDescent="0.25"/>
    <row r="521955" customFormat="1" x14ac:dyDescent="0.25"/>
    <row r="521956" customFormat="1" x14ac:dyDescent="0.25"/>
    <row r="521957" customFormat="1" x14ac:dyDescent="0.25"/>
    <row r="521958" customFormat="1" x14ac:dyDescent="0.25"/>
    <row r="521959" customFormat="1" x14ac:dyDescent="0.25"/>
    <row r="521960" customFormat="1" x14ac:dyDescent="0.25"/>
    <row r="521961" customFormat="1" x14ac:dyDescent="0.25"/>
    <row r="521962" customFormat="1" x14ac:dyDescent="0.25"/>
    <row r="521963" customFormat="1" x14ac:dyDescent="0.25"/>
    <row r="521964" customFormat="1" x14ac:dyDescent="0.25"/>
    <row r="521965" customFormat="1" x14ac:dyDescent="0.25"/>
    <row r="521966" customFormat="1" x14ac:dyDescent="0.25"/>
    <row r="521967" customFormat="1" x14ac:dyDescent="0.25"/>
    <row r="521968" customFormat="1" x14ac:dyDescent="0.25"/>
    <row r="521969" customFormat="1" x14ac:dyDescent="0.25"/>
    <row r="521970" customFormat="1" x14ac:dyDescent="0.25"/>
    <row r="521971" customFormat="1" x14ac:dyDescent="0.25"/>
    <row r="521972" customFormat="1" x14ac:dyDescent="0.25"/>
    <row r="521973" customFormat="1" x14ac:dyDescent="0.25"/>
    <row r="521974" customFormat="1" x14ac:dyDescent="0.25"/>
    <row r="521975" customFormat="1" x14ac:dyDescent="0.25"/>
    <row r="521976" customFormat="1" x14ac:dyDescent="0.25"/>
    <row r="521977" customFormat="1" x14ac:dyDescent="0.25"/>
    <row r="521978" customFormat="1" x14ac:dyDescent="0.25"/>
    <row r="521979" customFormat="1" x14ac:dyDescent="0.25"/>
    <row r="521980" customFormat="1" x14ac:dyDescent="0.25"/>
    <row r="521981" customFormat="1" x14ac:dyDescent="0.25"/>
    <row r="521982" customFormat="1" x14ac:dyDescent="0.25"/>
    <row r="521983" customFormat="1" x14ac:dyDescent="0.25"/>
    <row r="521984" customFormat="1" x14ac:dyDescent="0.25"/>
    <row r="521985" customFormat="1" x14ac:dyDescent="0.25"/>
    <row r="521986" customFormat="1" x14ac:dyDescent="0.25"/>
    <row r="521987" customFormat="1" x14ac:dyDescent="0.25"/>
    <row r="521988" customFormat="1" x14ac:dyDescent="0.25"/>
    <row r="521989" customFormat="1" x14ac:dyDescent="0.25"/>
    <row r="521990" customFormat="1" x14ac:dyDescent="0.25"/>
    <row r="521991" customFormat="1" x14ac:dyDescent="0.25"/>
    <row r="521992" customFormat="1" x14ac:dyDescent="0.25"/>
    <row r="521993" customFormat="1" x14ac:dyDescent="0.25"/>
    <row r="521994" customFormat="1" x14ac:dyDescent="0.25"/>
    <row r="521995" customFormat="1" x14ac:dyDescent="0.25"/>
    <row r="521996" customFormat="1" x14ac:dyDescent="0.25"/>
    <row r="521997" customFormat="1" x14ac:dyDescent="0.25"/>
    <row r="521998" customFormat="1" x14ac:dyDescent="0.25"/>
    <row r="521999" customFormat="1" x14ac:dyDescent="0.25"/>
    <row r="522000" customFormat="1" x14ac:dyDescent="0.25"/>
    <row r="522001" customFormat="1" x14ac:dyDescent="0.25"/>
    <row r="522002" customFormat="1" x14ac:dyDescent="0.25"/>
    <row r="522003" customFormat="1" x14ac:dyDescent="0.25"/>
    <row r="522004" customFormat="1" x14ac:dyDescent="0.25"/>
    <row r="522005" customFormat="1" x14ac:dyDescent="0.25"/>
    <row r="522006" customFormat="1" x14ac:dyDescent="0.25"/>
    <row r="522007" customFormat="1" x14ac:dyDescent="0.25"/>
    <row r="522008" customFormat="1" x14ac:dyDescent="0.25"/>
    <row r="522009" customFormat="1" x14ac:dyDescent="0.25"/>
    <row r="522010" customFormat="1" x14ac:dyDescent="0.25"/>
    <row r="522011" customFormat="1" x14ac:dyDescent="0.25"/>
    <row r="522012" customFormat="1" x14ac:dyDescent="0.25"/>
    <row r="522013" customFormat="1" x14ac:dyDescent="0.25"/>
    <row r="522014" customFormat="1" x14ac:dyDescent="0.25"/>
    <row r="522015" customFormat="1" x14ac:dyDescent="0.25"/>
    <row r="522016" customFormat="1" x14ac:dyDescent="0.25"/>
    <row r="522017" customFormat="1" x14ac:dyDescent="0.25"/>
    <row r="522018" customFormat="1" x14ac:dyDescent="0.25"/>
    <row r="522019" customFormat="1" x14ac:dyDescent="0.25"/>
    <row r="522020" customFormat="1" x14ac:dyDescent="0.25"/>
    <row r="522021" customFormat="1" x14ac:dyDescent="0.25"/>
    <row r="522022" customFormat="1" x14ac:dyDescent="0.25"/>
    <row r="522023" customFormat="1" x14ac:dyDescent="0.25"/>
    <row r="522024" customFormat="1" x14ac:dyDescent="0.25"/>
    <row r="522025" customFormat="1" x14ac:dyDescent="0.25"/>
    <row r="522026" customFormat="1" x14ac:dyDescent="0.25"/>
    <row r="522027" customFormat="1" x14ac:dyDescent="0.25"/>
    <row r="522028" customFormat="1" x14ac:dyDescent="0.25"/>
    <row r="522029" customFormat="1" x14ac:dyDescent="0.25"/>
    <row r="522030" customFormat="1" x14ac:dyDescent="0.25"/>
    <row r="522031" customFormat="1" x14ac:dyDescent="0.25"/>
    <row r="522032" customFormat="1" x14ac:dyDescent="0.25"/>
    <row r="522033" customFormat="1" x14ac:dyDescent="0.25"/>
    <row r="522034" customFormat="1" x14ac:dyDescent="0.25"/>
    <row r="522035" customFormat="1" x14ac:dyDescent="0.25"/>
    <row r="522036" customFormat="1" x14ac:dyDescent="0.25"/>
    <row r="522037" customFormat="1" x14ac:dyDescent="0.25"/>
    <row r="522038" customFormat="1" x14ac:dyDescent="0.25"/>
    <row r="522039" customFormat="1" x14ac:dyDescent="0.25"/>
    <row r="522040" customFormat="1" x14ac:dyDescent="0.25"/>
    <row r="522041" customFormat="1" x14ac:dyDescent="0.25"/>
    <row r="522042" customFormat="1" x14ac:dyDescent="0.25"/>
    <row r="522043" customFormat="1" x14ac:dyDescent="0.25"/>
    <row r="522044" customFormat="1" x14ac:dyDescent="0.25"/>
    <row r="522045" customFormat="1" x14ac:dyDescent="0.25"/>
    <row r="522046" customFormat="1" x14ac:dyDescent="0.25"/>
    <row r="522047" customFormat="1" x14ac:dyDescent="0.25"/>
    <row r="522048" customFormat="1" x14ac:dyDescent="0.25"/>
    <row r="522049" customFormat="1" x14ac:dyDescent="0.25"/>
    <row r="522050" customFormat="1" x14ac:dyDescent="0.25"/>
    <row r="522051" customFormat="1" x14ac:dyDescent="0.25"/>
    <row r="522052" customFormat="1" x14ac:dyDescent="0.25"/>
    <row r="522053" customFormat="1" x14ac:dyDescent="0.25"/>
    <row r="522054" customFormat="1" x14ac:dyDescent="0.25"/>
    <row r="522055" customFormat="1" x14ac:dyDescent="0.25"/>
    <row r="522056" customFormat="1" x14ac:dyDescent="0.25"/>
    <row r="522057" customFormat="1" x14ac:dyDescent="0.25"/>
    <row r="522058" customFormat="1" x14ac:dyDescent="0.25"/>
    <row r="522059" customFormat="1" x14ac:dyDescent="0.25"/>
    <row r="522060" customFormat="1" x14ac:dyDescent="0.25"/>
    <row r="522061" customFormat="1" x14ac:dyDescent="0.25"/>
    <row r="522062" customFormat="1" x14ac:dyDescent="0.25"/>
    <row r="522063" customFormat="1" x14ac:dyDescent="0.25"/>
    <row r="522064" customFormat="1" x14ac:dyDescent="0.25"/>
    <row r="522065" customFormat="1" x14ac:dyDescent="0.25"/>
    <row r="522066" customFormat="1" x14ac:dyDescent="0.25"/>
    <row r="522067" customFormat="1" x14ac:dyDescent="0.25"/>
    <row r="522068" customFormat="1" x14ac:dyDescent="0.25"/>
    <row r="522069" customFormat="1" x14ac:dyDescent="0.25"/>
    <row r="522070" customFormat="1" x14ac:dyDescent="0.25"/>
    <row r="522071" customFormat="1" x14ac:dyDescent="0.25"/>
    <row r="522072" customFormat="1" x14ac:dyDescent="0.25"/>
    <row r="522073" customFormat="1" x14ac:dyDescent="0.25"/>
    <row r="522074" customFormat="1" x14ac:dyDescent="0.25"/>
    <row r="522075" customFormat="1" x14ac:dyDescent="0.25"/>
    <row r="522076" customFormat="1" x14ac:dyDescent="0.25"/>
    <row r="522077" customFormat="1" x14ac:dyDescent="0.25"/>
    <row r="522078" customFormat="1" x14ac:dyDescent="0.25"/>
    <row r="522079" customFormat="1" x14ac:dyDescent="0.25"/>
    <row r="522080" customFormat="1" x14ac:dyDescent="0.25"/>
    <row r="522081" customFormat="1" x14ac:dyDescent="0.25"/>
    <row r="522082" customFormat="1" x14ac:dyDescent="0.25"/>
    <row r="522083" customFormat="1" x14ac:dyDescent="0.25"/>
    <row r="522084" customFormat="1" x14ac:dyDescent="0.25"/>
    <row r="522085" customFormat="1" x14ac:dyDescent="0.25"/>
    <row r="522086" customFormat="1" x14ac:dyDescent="0.25"/>
    <row r="522087" customFormat="1" x14ac:dyDescent="0.25"/>
    <row r="522088" customFormat="1" x14ac:dyDescent="0.25"/>
    <row r="522089" customFormat="1" x14ac:dyDescent="0.25"/>
    <row r="522090" customFormat="1" x14ac:dyDescent="0.25"/>
    <row r="522091" customFormat="1" x14ac:dyDescent="0.25"/>
    <row r="522092" customFormat="1" x14ac:dyDescent="0.25"/>
    <row r="522093" customFormat="1" x14ac:dyDescent="0.25"/>
    <row r="522094" customFormat="1" x14ac:dyDescent="0.25"/>
    <row r="522095" customFormat="1" x14ac:dyDescent="0.25"/>
    <row r="522096" customFormat="1" x14ac:dyDescent="0.25"/>
    <row r="522097" customFormat="1" x14ac:dyDescent="0.25"/>
    <row r="522098" customFormat="1" x14ac:dyDescent="0.25"/>
    <row r="522099" customFormat="1" x14ac:dyDescent="0.25"/>
    <row r="522100" customFormat="1" x14ac:dyDescent="0.25"/>
    <row r="522101" customFormat="1" x14ac:dyDescent="0.25"/>
    <row r="522102" customFormat="1" x14ac:dyDescent="0.25"/>
    <row r="522103" customFormat="1" x14ac:dyDescent="0.25"/>
    <row r="522104" customFormat="1" x14ac:dyDescent="0.25"/>
    <row r="522105" customFormat="1" x14ac:dyDescent="0.25"/>
    <row r="522106" customFormat="1" x14ac:dyDescent="0.25"/>
    <row r="522107" customFormat="1" x14ac:dyDescent="0.25"/>
    <row r="522108" customFormat="1" x14ac:dyDescent="0.25"/>
    <row r="522109" customFormat="1" x14ac:dyDescent="0.25"/>
    <row r="522110" customFormat="1" x14ac:dyDescent="0.25"/>
    <row r="522111" customFormat="1" x14ac:dyDescent="0.25"/>
    <row r="522112" customFormat="1" x14ac:dyDescent="0.25"/>
    <row r="522113" customFormat="1" x14ac:dyDescent="0.25"/>
    <row r="522114" customFormat="1" x14ac:dyDescent="0.25"/>
    <row r="522115" customFormat="1" x14ac:dyDescent="0.25"/>
    <row r="522116" customFormat="1" x14ac:dyDescent="0.25"/>
    <row r="522117" customFormat="1" x14ac:dyDescent="0.25"/>
    <row r="522118" customFormat="1" x14ac:dyDescent="0.25"/>
    <row r="522119" customFormat="1" x14ac:dyDescent="0.25"/>
    <row r="522120" customFormat="1" x14ac:dyDescent="0.25"/>
    <row r="522121" customFormat="1" x14ac:dyDescent="0.25"/>
    <row r="522122" customFormat="1" x14ac:dyDescent="0.25"/>
    <row r="522123" customFormat="1" x14ac:dyDescent="0.25"/>
    <row r="522124" customFormat="1" x14ac:dyDescent="0.25"/>
    <row r="522125" customFormat="1" x14ac:dyDescent="0.25"/>
    <row r="522126" customFormat="1" x14ac:dyDescent="0.25"/>
    <row r="522127" customFormat="1" x14ac:dyDescent="0.25"/>
    <row r="522128" customFormat="1" x14ac:dyDescent="0.25"/>
    <row r="522129" customFormat="1" x14ac:dyDescent="0.25"/>
    <row r="522130" customFormat="1" x14ac:dyDescent="0.25"/>
    <row r="522131" customFormat="1" x14ac:dyDescent="0.25"/>
    <row r="522132" customFormat="1" x14ac:dyDescent="0.25"/>
    <row r="522133" customFormat="1" x14ac:dyDescent="0.25"/>
    <row r="522134" customFormat="1" x14ac:dyDescent="0.25"/>
    <row r="522135" customFormat="1" x14ac:dyDescent="0.25"/>
    <row r="522136" customFormat="1" x14ac:dyDescent="0.25"/>
    <row r="522137" customFormat="1" x14ac:dyDescent="0.25"/>
    <row r="522138" customFormat="1" x14ac:dyDescent="0.25"/>
    <row r="522139" customFormat="1" x14ac:dyDescent="0.25"/>
    <row r="522140" customFormat="1" x14ac:dyDescent="0.25"/>
    <row r="522141" customFormat="1" x14ac:dyDescent="0.25"/>
    <row r="522142" customFormat="1" x14ac:dyDescent="0.25"/>
    <row r="522143" customFormat="1" x14ac:dyDescent="0.25"/>
    <row r="522144" customFormat="1" x14ac:dyDescent="0.25"/>
    <row r="522145" customFormat="1" x14ac:dyDescent="0.25"/>
    <row r="522146" customFormat="1" x14ac:dyDescent="0.25"/>
    <row r="522147" customFormat="1" x14ac:dyDescent="0.25"/>
    <row r="522148" customFormat="1" x14ac:dyDescent="0.25"/>
    <row r="522149" customFormat="1" x14ac:dyDescent="0.25"/>
    <row r="522150" customFormat="1" x14ac:dyDescent="0.25"/>
    <row r="522151" customFormat="1" x14ac:dyDescent="0.25"/>
    <row r="522152" customFormat="1" x14ac:dyDescent="0.25"/>
    <row r="522153" customFormat="1" x14ac:dyDescent="0.25"/>
    <row r="522154" customFormat="1" x14ac:dyDescent="0.25"/>
    <row r="522155" customFormat="1" x14ac:dyDescent="0.25"/>
    <row r="522156" customFormat="1" x14ac:dyDescent="0.25"/>
    <row r="522157" customFormat="1" x14ac:dyDescent="0.25"/>
    <row r="522158" customFormat="1" x14ac:dyDescent="0.25"/>
    <row r="522159" customFormat="1" x14ac:dyDescent="0.25"/>
    <row r="522160" customFormat="1" x14ac:dyDescent="0.25"/>
    <row r="522161" customFormat="1" x14ac:dyDescent="0.25"/>
    <row r="522162" customFormat="1" x14ac:dyDescent="0.25"/>
    <row r="522163" customFormat="1" x14ac:dyDescent="0.25"/>
    <row r="522164" customFormat="1" x14ac:dyDescent="0.25"/>
    <row r="522165" customFormat="1" x14ac:dyDescent="0.25"/>
    <row r="522166" customFormat="1" x14ac:dyDescent="0.25"/>
    <row r="522167" customFormat="1" x14ac:dyDescent="0.25"/>
    <row r="522168" customFormat="1" x14ac:dyDescent="0.25"/>
    <row r="522169" customFormat="1" x14ac:dyDescent="0.25"/>
    <row r="522170" customFormat="1" x14ac:dyDescent="0.25"/>
    <row r="522171" customFormat="1" x14ac:dyDescent="0.25"/>
    <row r="522172" customFormat="1" x14ac:dyDescent="0.25"/>
    <row r="522173" customFormat="1" x14ac:dyDescent="0.25"/>
    <row r="522174" customFormat="1" x14ac:dyDescent="0.25"/>
    <row r="522175" customFormat="1" x14ac:dyDescent="0.25"/>
    <row r="522176" customFormat="1" x14ac:dyDescent="0.25"/>
    <row r="522177" customFormat="1" x14ac:dyDescent="0.25"/>
    <row r="522178" customFormat="1" x14ac:dyDescent="0.25"/>
    <row r="522179" customFormat="1" x14ac:dyDescent="0.25"/>
    <row r="522180" customFormat="1" x14ac:dyDescent="0.25"/>
    <row r="522181" customFormat="1" x14ac:dyDescent="0.25"/>
    <row r="522182" customFormat="1" x14ac:dyDescent="0.25"/>
    <row r="522183" customFormat="1" x14ac:dyDescent="0.25"/>
    <row r="522184" customFormat="1" x14ac:dyDescent="0.25"/>
    <row r="522185" customFormat="1" x14ac:dyDescent="0.25"/>
    <row r="522186" customFormat="1" x14ac:dyDescent="0.25"/>
    <row r="522187" customFormat="1" x14ac:dyDescent="0.25"/>
    <row r="522188" customFormat="1" x14ac:dyDescent="0.25"/>
    <row r="522189" customFormat="1" x14ac:dyDescent="0.25"/>
    <row r="522190" customFormat="1" x14ac:dyDescent="0.25"/>
    <row r="522191" customFormat="1" x14ac:dyDescent="0.25"/>
    <row r="522192" customFormat="1" x14ac:dyDescent="0.25"/>
    <row r="522193" customFormat="1" x14ac:dyDescent="0.25"/>
    <row r="522194" customFormat="1" x14ac:dyDescent="0.25"/>
    <row r="522195" customFormat="1" x14ac:dyDescent="0.25"/>
    <row r="522196" customFormat="1" x14ac:dyDescent="0.25"/>
    <row r="522197" customFormat="1" x14ac:dyDescent="0.25"/>
    <row r="522198" customFormat="1" x14ac:dyDescent="0.25"/>
    <row r="522199" customFormat="1" x14ac:dyDescent="0.25"/>
    <row r="522200" customFormat="1" x14ac:dyDescent="0.25"/>
    <row r="522201" customFormat="1" x14ac:dyDescent="0.25"/>
    <row r="522202" customFormat="1" x14ac:dyDescent="0.25"/>
    <row r="522203" customFormat="1" x14ac:dyDescent="0.25"/>
    <row r="522204" customFormat="1" x14ac:dyDescent="0.25"/>
    <row r="522205" customFormat="1" x14ac:dyDescent="0.25"/>
    <row r="522206" customFormat="1" x14ac:dyDescent="0.25"/>
    <row r="522207" customFormat="1" x14ac:dyDescent="0.25"/>
    <row r="522208" customFormat="1" x14ac:dyDescent="0.25"/>
    <row r="522209" customFormat="1" x14ac:dyDescent="0.25"/>
    <row r="522210" customFormat="1" x14ac:dyDescent="0.25"/>
    <row r="522211" customFormat="1" x14ac:dyDescent="0.25"/>
    <row r="522212" customFormat="1" x14ac:dyDescent="0.25"/>
    <row r="522213" customFormat="1" x14ac:dyDescent="0.25"/>
    <row r="522214" customFormat="1" x14ac:dyDescent="0.25"/>
    <row r="522215" customFormat="1" x14ac:dyDescent="0.25"/>
    <row r="522216" customFormat="1" x14ac:dyDescent="0.25"/>
    <row r="522217" customFormat="1" x14ac:dyDescent="0.25"/>
    <row r="522218" customFormat="1" x14ac:dyDescent="0.25"/>
    <row r="522219" customFormat="1" x14ac:dyDescent="0.25"/>
    <row r="522220" customFormat="1" x14ac:dyDescent="0.25"/>
    <row r="522221" customFormat="1" x14ac:dyDescent="0.25"/>
    <row r="522222" customFormat="1" x14ac:dyDescent="0.25"/>
    <row r="522223" customFormat="1" x14ac:dyDescent="0.25"/>
    <row r="522224" customFormat="1" x14ac:dyDescent="0.25"/>
    <row r="522225" customFormat="1" x14ac:dyDescent="0.25"/>
    <row r="522226" customFormat="1" x14ac:dyDescent="0.25"/>
    <row r="522227" customFormat="1" x14ac:dyDescent="0.25"/>
    <row r="522228" customFormat="1" x14ac:dyDescent="0.25"/>
    <row r="522229" customFormat="1" x14ac:dyDescent="0.25"/>
    <row r="522230" customFormat="1" x14ac:dyDescent="0.25"/>
    <row r="522231" customFormat="1" x14ac:dyDescent="0.25"/>
    <row r="522232" customFormat="1" x14ac:dyDescent="0.25"/>
    <row r="522233" customFormat="1" x14ac:dyDescent="0.25"/>
    <row r="522234" customFormat="1" x14ac:dyDescent="0.25"/>
    <row r="522235" customFormat="1" x14ac:dyDescent="0.25"/>
    <row r="522236" customFormat="1" x14ac:dyDescent="0.25"/>
    <row r="522237" customFormat="1" x14ac:dyDescent="0.25"/>
    <row r="522238" customFormat="1" x14ac:dyDescent="0.25"/>
    <row r="522239" customFormat="1" x14ac:dyDescent="0.25"/>
    <row r="522240" customFormat="1" x14ac:dyDescent="0.25"/>
    <row r="522241" customFormat="1" x14ac:dyDescent="0.25"/>
    <row r="522242" customFormat="1" x14ac:dyDescent="0.25"/>
    <row r="522243" customFormat="1" x14ac:dyDescent="0.25"/>
    <row r="522244" customFormat="1" x14ac:dyDescent="0.25"/>
    <row r="522245" customFormat="1" x14ac:dyDescent="0.25"/>
    <row r="522246" customFormat="1" x14ac:dyDescent="0.25"/>
    <row r="522247" customFormat="1" x14ac:dyDescent="0.25"/>
    <row r="522248" customFormat="1" x14ac:dyDescent="0.25"/>
    <row r="522249" customFormat="1" x14ac:dyDescent="0.25"/>
    <row r="522250" customFormat="1" x14ac:dyDescent="0.25"/>
    <row r="522251" customFormat="1" x14ac:dyDescent="0.25"/>
    <row r="522252" customFormat="1" x14ac:dyDescent="0.25"/>
    <row r="522253" customFormat="1" x14ac:dyDescent="0.25"/>
    <row r="522254" customFormat="1" x14ac:dyDescent="0.25"/>
    <row r="522255" customFormat="1" x14ac:dyDescent="0.25"/>
    <row r="522256" customFormat="1" x14ac:dyDescent="0.25"/>
    <row r="522257" customFormat="1" x14ac:dyDescent="0.25"/>
    <row r="522258" customFormat="1" x14ac:dyDescent="0.25"/>
    <row r="522259" customFormat="1" x14ac:dyDescent="0.25"/>
    <row r="522260" customFormat="1" x14ac:dyDescent="0.25"/>
    <row r="522261" customFormat="1" x14ac:dyDescent="0.25"/>
    <row r="522262" customFormat="1" x14ac:dyDescent="0.25"/>
    <row r="522263" customFormat="1" x14ac:dyDescent="0.25"/>
    <row r="522264" customFormat="1" x14ac:dyDescent="0.25"/>
    <row r="522265" customFormat="1" x14ac:dyDescent="0.25"/>
    <row r="522266" customFormat="1" x14ac:dyDescent="0.25"/>
    <row r="522267" customFormat="1" x14ac:dyDescent="0.25"/>
    <row r="522268" customFormat="1" x14ac:dyDescent="0.25"/>
    <row r="522269" customFormat="1" x14ac:dyDescent="0.25"/>
    <row r="522270" customFormat="1" x14ac:dyDescent="0.25"/>
    <row r="522271" customFormat="1" x14ac:dyDescent="0.25"/>
    <row r="522272" customFormat="1" x14ac:dyDescent="0.25"/>
    <row r="522273" customFormat="1" x14ac:dyDescent="0.25"/>
    <row r="522274" customFormat="1" x14ac:dyDescent="0.25"/>
    <row r="522275" customFormat="1" x14ac:dyDescent="0.25"/>
    <row r="522276" customFormat="1" x14ac:dyDescent="0.25"/>
    <row r="522277" customFormat="1" x14ac:dyDescent="0.25"/>
    <row r="522278" customFormat="1" x14ac:dyDescent="0.25"/>
    <row r="522279" customFormat="1" x14ac:dyDescent="0.25"/>
    <row r="522280" customFormat="1" x14ac:dyDescent="0.25"/>
    <row r="522281" customFormat="1" x14ac:dyDescent="0.25"/>
    <row r="522282" customFormat="1" x14ac:dyDescent="0.25"/>
    <row r="522283" customFormat="1" x14ac:dyDescent="0.25"/>
    <row r="522284" customFormat="1" x14ac:dyDescent="0.25"/>
    <row r="522285" customFormat="1" x14ac:dyDescent="0.25"/>
    <row r="522286" customFormat="1" x14ac:dyDescent="0.25"/>
    <row r="522287" customFormat="1" x14ac:dyDescent="0.25"/>
    <row r="522288" customFormat="1" x14ac:dyDescent="0.25"/>
    <row r="522289" customFormat="1" x14ac:dyDescent="0.25"/>
    <row r="522290" customFormat="1" x14ac:dyDescent="0.25"/>
    <row r="522291" customFormat="1" x14ac:dyDescent="0.25"/>
    <row r="522292" customFormat="1" x14ac:dyDescent="0.25"/>
    <row r="522293" customFormat="1" x14ac:dyDescent="0.25"/>
    <row r="522294" customFormat="1" x14ac:dyDescent="0.25"/>
    <row r="522295" customFormat="1" x14ac:dyDescent="0.25"/>
    <row r="522296" customFormat="1" x14ac:dyDescent="0.25"/>
    <row r="522297" customFormat="1" x14ac:dyDescent="0.25"/>
    <row r="522298" customFormat="1" x14ac:dyDescent="0.25"/>
    <row r="522299" customFormat="1" x14ac:dyDescent="0.25"/>
    <row r="522300" customFormat="1" x14ac:dyDescent="0.25"/>
    <row r="522301" customFormat="1" x14ac:dyDescent="0.25"/>
    <row r="522302" customFormat="1" x14ac:dyDescent="0.25"/>
    <row r="522303" customFormat="1" x14ac:dyDescent="0.25"/>
    <row r="522304" customFormat="1" x14ac:dyDescent="0.25"/>
    <row r="522305" customFormat="1" x14ac:dyDescent="0.25"/>
    <row r="522306" customFormat="1" x14ac:dyDescent="0.25"/>
    <row r="522307" customFormat="1" x14ac:dyDescent="0.25"/>
    <row r="522308" customFormat="1" x14ac:dyDescent="0.25"/>
    <row r="522309" customFormat="1" x14ac:dyDescent="0.25"/>
    <row r="522310" customFormat="1" x14ac:dyDescent="0.25"/>
    <row r="522311" customFormat="1" x14ac:dyDescent="0.25"/>
    <row r="522312" customFormat="1" x14ac:dyDescent="0.25"/>
    <row r="522313" customFormat="1" x14ac:dyDescent="0.25"/>
    <row r="522314" customFormat="1" x14ac:dyDescent="0.25"/>
    <row r="522315" customFormat="1" x14ac:dyDescent="0.25"/>
    <row r="522316" customFormat="1" x14ac:dyDescent="0.25"/>
    <row r="522317" customFormat="1" x14ac:dyDescent="0.25"/>
    <row r="522318" customFormat="1" x14ac:dyDescent="0.25"/>
    <row r="522319" customFormat="1" x14ac:dyDescent="0.25"/>
    <row r="522320" customFormat="1" x14ac:dyDescent="0.25"/>
    <row r="522321" customFormat="1" x14ac:dyDescent="0.25"/>
    <row r="522322" customFormat="1" x14ac:dyDescent="0.25"/>
    <row r="522323" customFormat="1" x14ac:dyDescent="0.25"/>
    <row r="522324" customFormat="1" x14ac:dyDescent="0.25"/>
    <row r="522325" customFormat="1" x14ac:dyDescent="0.25"/>
    <row r="522326" customFormat="1" x14ac:dyDescent="0.25"/>
    <row r="522327" customFormat="1" x14ac:dyDescent="0.25"/>
    <row r="522328" customFormat="1" x14ac:dyDescent="0.25"/>
    <row r="522329" customFormat="1" x14ac:dyDescent="0.25"/>
    <row r="522330" customFormat="1" x14ac:dyDescent="0.25"/>
    <row r="522331" customFormat="1" x14ac:dyDescent="0.25"/>
    <row r="522332" customFormat="1" x14ac:dyDescent="0.25"/>
    <row r="522333" customFormat="1" x14ac:dyDescent="0.25"/>
    <row r="522334" customFormat="1" x14ac:dyDescent="0.25"/>
    <row r="522335" customFormat="1" x14ac:dyDescent="0.25"/>
    <row r="522336" customFormat="1" x14ac:dyDescent="0.25"/>
    <row r="522337" customFormat="1" x14ac:dyDescent="0.25"/>
    <row r="522338" customFormat="1" x14ac:dyDescent="0.25"/>
    <row r="522339" customFormat="1" x14ac:dyDescent="0.25"/>
    <row r="522340" customFormat="1" x14ac:dyDescent="0.25"/>
    <row r="522341" customFormat="1" x14ac:dyDescent="0.25"/>
    <row r="522342" customFormat="1" x14ac:dyDescent="0.25"/>
    <row r="522343" customFormat="1" x14ac:dyDescent="0.25"/>
    <row r="522344" customFormat="1" x14ac:dyDescent="0.25"/>
    <row r="522345" customFormat="1" x14ac:dyDescent="0.25"/>
    <row r="522346" customFormat="1" x14ac:dyDescent="0.25"/>
    <row r="522347" customFormat="1" x14ac:dyDescent="0.25"/>
    <row r="522348" customFormat="1" x14ac:dyDescent="0.25"/>
    <row r="522349" customFormat="1" x14ac:dyDescent="0.25"/>
    <row r="522350" customFormat="1" x14ac:dyDescent="0.25"/>
    <row r="522351" customFormat="1" x14ac:dyDescent="0.25"/>
    <row r="522352" customFormat="1" x14ac:dyDescent="0.25"/>
    <row r="522353" customFormat="1" x14ac:dyDescent="0.25"/>
    <row r="522354" customFormat="1" x14ac:dyDescent="0.25"/>
    <row r="522355" customFormat="1" x14ac:dyDescent="0.25"/>
    <row r="522356" customFormat="1" x14ac:dyDescent="0.25"/>
    <row r="522357" customFormat="1" x14ac:dyDescent="0.25"/>
    <row r="522358" customFormat="1" x14ac:dyDescent="0.25"/>
    <row r="522359" customFormat="1" x14ac:dyDescent="0.25"/>
    <row r="522360" customFormat="1" x14ac:dyDescent="0.25"/>
    <row r="522361" customFormat="1" x14ac:dyDescent="0.25"/>
    <row r="522362" customFormat="1" x14ac:dyDescent="0.25"/>
    <row r="522363" customFormat="1" x14ac:dyDescent="0.25"/>
    <row r="522364" customFormat="1" x14ac:dyDescent="0.25"/>
    <row r="522365" customFormat="1" x14ac:dyDescent="0.25"/>
    <row r="522366" customFormat="1" x14ac:dyDescent="0.25"/>
    <row r="522367" customFormat="1" x14ac:dyDescent="0.25"/>
    <row r="522368" customFormat="1" x14ac:dyDescent="0.25"/>
    <row r="522369" customFormat="1" x14ac:dyDescent="0.25"/>
    <row r="522370" customFormat="1" x14ac:dyDescent="0.25"/>
    <row r="522371" customFormat="1" x14ac:dyDescent="0.25"/>
    <row r="522372" customFormat="1" x14ac:dyDescent="0.25"/>
    <row r="522373" customFormat="1" x14ac:dyDescent="0.25"/>
    <row r="522374" customFormat="1" x14ac:dyDescent="0.25"/>
    <row r="522375" customFormat="1" x14ac:dyDescent="0.25"/>
    <row r="522376" customFormat="1" x14ac:dyDescent="0.25"/>
    <row r="522377" customFormat="1" x14ac:dyDescent="0.25"/>
    <row r="522378" customFormat="1" x14ac:dyDescent="0.25"/>
    <row r="522379" customFormat="1" x14ac:dyDescent="0.25"/>
    <row r="522380" customFormat="1" x14ac:dyDescent="0.25"/>
    <row r="522381" customFormat="1" x14ac:dyDescent="0.25"/>
    <row r="522382" customFormat="1" x14ac:dyDescent="0.25"/>
    <row r="522383" customFormat="1" x14ac:dyDescent="0.25"/>
    <row r="522384" customFormat="1" x14ac:dyDescent="0.25"/>
    <row r="522385" customFormat="1" x14ac:dyDescent="0.25"/>
    <row r="522386" customFormat="1" x14ac:dyDescent="0.25"/>
    <row r="522387" customFormat="1" x14ac:dyDescent="0.25"/>
    <row r="522388" customFormat="1" x14ac:dyDescent="0.25"/>
    <row r="522389" customFormat="1" x14ac:dyDescent="0.25"/>
    <row r="522390" customFormat="1" x14ac:dyDescent="0.25"/>
    <row r="522391" customFormat="1" x14ac:dyDescent="0.25"/>
    <row r="522392" customFormat="1" x14ac:dyDescent="0.25"/>
    <row r="522393" customFormat="1" x14ac:dyDescent="0.25"/>
    <row r="522394" customFormat="1" x14ac:dyDescent="0.25"/>
    <row r="522395" customFormat="1" x14ac:dyDescent="0.25"/>
    <row r="522396" customFormat="1" x14ac:dyDescent="0.25"/>
    <row r="522397" customFormat="1" x14ac:dyDescent="0.25"/>
    <row r="522398" customFormat="1" x14ac:dyDescent="0.25"/>
    <row r="522399" customFormat="1" x14ac:dyDescent="0.25"/>
    <row r="522400" customFormat="1" x14ac:dyDescent="0.25"/>
    <row r="522401" customFormat="1" x14ac:dyDescent="0.25"/>
    <row r="522402" customFormat="1" x14ac:dyDescent="0.25"/>
    <row r="522403" customFormat="1" x14ac:dyDescent="0.25"/>
    <row r="522404" customFormat="1" x14ac:dyDescent="0.25"/>
    <row r="522405" customFormat="1" x14ac:dyDescent="0.25"/>
    <row r="522406" customFormat="1" x14ac:dyDescent="0.25"/>
    <row r="522407" customFormat="1" x14ac:dyDescent="0.25"/>
    <row r="522408" customFormat="1" x14ac:dyDescent="0.25"/>
    <row r="522409" customFormat="1" x14ac:dyDescent="0.25"/>
    <row r="522410" customFormat="1" x14ac:dyDescent="0.25"/>
    <row r="522411" customFormat="1" x14ac:dyDescent="0.25"/>
    <row r="522412" customFormat="1" x14ac:dyDescent="0.25"/>
    <row r="522413" customFormat="1" x14ac:dyDescent="0.25"/>
    <row r="522414" customFormat="1" x14ac:dyDescent="0.25"/>
    <row r="522415" customFormat="1" x14ac:dyDescent="0.25"/>
    <row r="522416" customFormat="1" x14ac:dyDescent="0.25"/>
    <row r="522417" customFormat="1" x14ac:dyDescent="0.25"/>
    <row r="522418" customFormat="1" x14ac:dyDescent="0.25"/>
    <row r="522419" customFormat="1" x14ac:dyDescent="0.25"/>
    <row r="522420" customFormat="1" x14ac:dyDescent="0.25"/>
    <row r="522421" customFormat="1" x14ac:dyDescent="0.25"/>
    <row r="522422" customFormat="1" x14ac:dyDescent="0.25"/>
    <row r="522423" customFormat="1" x14ac:dyDescent="0.25"/>
    <row r="522424" customFormat="1" x14ac:dyDescent="0.25"/>
    <row r="522425" customFormat="1" x14ac:dyDescent="0.25"/>
    <row r="522426" customFormat="1" x14ac:dyDescent="0.25"/>
    <row r="522427" customFormat="1" x14ac:dyDescent="0.25"/>
    <row r="522428" customFormat="1" x14ac:dyDescent="0.25"/>
    <row r="522429" customFormat="1" x14ac:dyDescent="0.25"/>
    <row r="522430" customFormat="1" x14ac:dyDescent="0.25"/>
    <row r="522431" customFormat="1" x14ac:dyDescent="0.25"/>
    <row r="522432" customFormat="1" x14ac:dyDescent="0.25"/>
    <row r="522433" customFormat="1" x14ac:dyDescent="0.25"/>
    <row r="522434" customFormat="1" x14ac:dyDescent="0.25"/>
    <row r="522435" customFormat="1" x14ac:dyDescent="0.25"/>
    <row r="522436" customFormat="1" x14ac:dyDescent="0.25"/>
    <row r="522437" customFormat="1" x14ac:dyDescent="0.25"/>
    <row r="522438" customFormat="1" x14ac:dyDescent="0.25"/>
    <row r="522439" customFormat="1" x14ac:dyDescent="0.25"/>
    <row r="522440" customFormat="1" x14ac:dyDescent="0.25"/>
    <row r="522441" customFormat="1" x14ac:dyDescent="0.25"/>
    <row r="522442" customFormat="1" x14ac:dyDescent="0.25"/>
    <row r="522443" customFormat="1" x14ac:dyDescent="0.25"/>
    <row r="522444" customFormat="1" x14ac:dyDescent="0.25"/>
    <row r="522445" customFormat="1" x14ac:dyDescent="0.25"/>
    <row r="522446" customFormat="1" x14ac:dyDescent="0.25"/>
    <row r="522447" customFormat="1" x14ac:dyDescent="0.25"/>
    <row r="522448" customFormat="1" x14ac:dyDescent="0.25"/>
    <row r="522449" customFormat="1" x14ac:dyDescent="0.25"/>
    <row r="522450" customFormat="1" x14ac:dyDescent="0.25"/>
    <row r="522451" customFormat="1" x14ac:dyDescent="0.25"/>
    <row r="522452" customFormat="1" x14ac:dyDescent="0.25"/>
    <row r="522453" customFormat="1" x14ac:dyDescent="0.25"/>
    <row r="522454" customFormat="1" x14ac:dyDescent="0.25"/>
    <row r="522455" customFormat="1" x14ac:dyDescent="0.25"/>
    <row r="522456" customFormat="1" x14ac:dyDescent="0.25"/>
    <row r="522457" customFormat="1" x14ac:dyDescent="0.25"/>
    <row r="522458" customFormat="1" x14ac:dyDescent="0.25"/>
    <row r="522459" customFormat="1" x14ac:dyDescent="0.25"/>
    <row r="522460" customFormat="1" x14ac:dyDescent="0.25"/>
    <row r="522461" customFormat="1" x14ac:dyDescent="0.25"/>
    <row r="522462" customFormat="1" x14ac:dyDescent="0.25"/>
    <row r="522463" customFormat="1" x14ac:dyDescent="0.25"/>
    <row r="522464" customFormat="1" x14ac:dyDescent="0.25"/>
    <row r="522465" customFormat="1" x14ac:dyDescent="0.25"/>
    <row r="522466" customFormat="1" x14ac:dyDescent="0.25"/>
    <row r="522467" customFormat="1" x14ac:dyDescent="0.25"/>
    <row r="522468" customFormat="1" x14ac:dyDescent="0.25"/>
    <row r="522469" customFormat="1" x14ac:dyDescent="0.25"/>
    <row r="522470" customFormat="1" x14ac:dyDescent="0.25"/>
    <row r="522471" customFormat="1" x14ac:dyDescent="0.25"/>
    <row r="522472" customFormat="1" x14ac:dyDescent="0.25"/>
    <row r="522473" customFormat="1" x14ac:dyDescent="0.25"/>
    <row r="522474" customFormat="1" x14ac:dyDescent="0.25"/>
    <row r="522475" customFormat="1" x14ac:dyDescent="0.25"/>
    <row r="522476" customFormat="1" x14ac:dyDescent="0.25"/>
    <row r="522477" customFormat="1" x14ac:dyDescent="0.25"/>
    <row r="522478" customFormat="1" x14ac:dyDescent="0.25"/>
    <row r="522479" customFormat="1" x14ac:dyDescent="0.25"/>
    <row r="522480" customFormat="1" x14ac:dyDescent="0.25"/>
    <row r="522481" customFormat="1" x14ac:dyDescent="0.25"/>
    <row r="522482" customFormat="1" x14ac:dyDescent="0.25"/>
    <row r="522483" customFormat="1" x14ac:dyDescent="0.25"/>
    <row r="522484" customFormat="1" x14ac:dyDescent="0.25"/>
    <row r="522485" customFormat="1" x14ac:dyDescent="0.25"/>
    <row r="522486" customFormat="1" x14ac:dyDescent="0.25"/>
    <row r="522487" customFormat="1" x14ac:dyDescent="0.25"/>
    <row r="522488" customFormat="1" x14ac:dyDescent="0.25"/>
    <row r="522489" customFormat="1" x14ac:dyDescent="0.25"/>
    <row r="522490" customFormat="1" x14ac:dyDescent="0.25"/>
    <row r="522491" customFormat="1" x14ac:dyDescent="0.25"/>
    <row r="522492" customFormat="1" x14ac:dyDescent="0.25"/>
    <row r="522493" customFormat="1" x14ac:dyDescent="0.25"/>
    <row r="522494" customFormat="1" x14ac:dyDescent="0.25"/>
    <row r="522495" customFormat="1" x14ac:dyDescent="0.25"/>
    <row r="522496" customFormat="1" x14ac:dyDescent="0.25"/>
    <row r="522497" customFormat="1" x14ac:dyDescent="0.25"/>
    <row r="522498" customFormat="1" x14ac:dyDescent="0.25"/>
    <row r="522499" customFormat="1" x14ac:dyDescent="0.25"/>
    <row r="522500" customFormat="1" x14ac:dyDescent="0.25"/>
    <row r="522501" customFormat="1" x14ac:dyDescent="0.25"/>
    <row r="522502" customFormat="1" x14ac:dyDescent="0.25"/>
    <row r="522503" customFormat="1" x14ac:dyDescent="0.25"/>
    <row r="522504" customFormat="1" x14ac:dyDescent="0.25"/>
    <row r="522505" customFormat="1" x14ac:dyDescent="0.25"/>
    <row r="522506" customFormat="1" x14ac:dyDescent="0.25"/>
    <row r="522507" customFormat="1" x14ac:dyDescent="0.25"/>
    <row r="522508" customFormat="1" x14ac:dyDescent="0.25"/>
    <row r="522509" customFormat="1" x14ac:dyDescent="0.25"/>
    <row r="522510" customFormat="1" x14ac:dyDescent="0.25"/>
    <row r="522511" customFormat="1" x14ac:dyDescent="0.25"/>
    <row r="522512" customFormat="1" x14ac:dyDescent="0.25"/>
    <row r="522513" customFormat="1" x14ac:dyDescent="0.25"/>
    <row r="522514" customFormat="1" x14ac:dyDescent="0.25"/>
    <row r="522515" customFormat="1" x14ac:dyDescent="0.25"/>
    <row r="522516" customFormat="1" x14ac:dyDescent="0.25"/>
    <row r="522517" customFormat="1" x14ac:dyDescent="0.25"/>
    <row r="522518" customFormat="1" x14ac:dyDescent="0.25"/>
    <row r="522519" customFormat="1" x14ac:dyDescent="0.25"/>
    <row r="522520" customFormat="1" x14ac:dyDescent="0.25"/>
    <row r="522521" customFormat="1" x14ac:dyDescent="0.25"/>
    <row r="522522" customFormat="1" x14ac:dyDescent="0.25"/>
    <row r="522523" customFormat="1" x14ac:dyDescent="0.25"/>
    <row r="522524" customFormat="1" x14ac:dyDescent="0.25"/>
    <row r="522525" customFormat="1" x14ac:dyDescent="0.25"/>
    <row r="522526" customFormat="1" x14ac:dyDescent="0.25"/>
    <row r="522527" customFormat="1" x14ac:dyDescent="0.25"/>
    <row r="522528" customFormat="1" x14ac:dyDescent="0.25"/>
    <row r="522529" customFormat="1" x14ac:dyDescent="0.25"/>
    <row r="522530" customFormat="1" x14ac:dyDescent="0.25"/>
    <row r="522531" customFormat="1" x14ac:dyDescent="0.25"/>
    <row r="522532" customFormat="1" x14ac:dyDescent="0.25"/>
    <row r="522533" customFormat="1" x14ac:dyDescent="0.25"/>
    <row r="522534" customFormat="1" x14ac:dyDescent="0.25"/>
    <row r="522535" customFormat="1" x14ac:dyDescent="0.25"/>
    <row r="522536" customFormat="1" x14ac:dyDescent="0.25"/>
    <row r="522537" customFormat="1" x14ac:dyDescent="0.25"/>
    <row r="522538" customFormat="1" x14ac:dyDescent="0.25"/>
    <row r="522539" customFormat="1" x14ac:dyDescent="0.25"/>
    <row r="522540" customFormat="1" x14ac:dyDescent="0.25"/>
    <row r="522541" customFormat="1" x14ac:dyDescent="0.25"/>
    <row r="522542" customFormat="1" x14ac:dyDescent="0.25"/>
    <row r="522543" customFormat="1" x14ac:dyDescent="0.25"/>
    <row r="522544" customFormat="1" x14ac:dyDescent="0.25"/>
    <row r="522545" customFormat="1" x14ac:dyDescent="0.25"/>
    <row r="522546" customFormat="1" x14ac:dyDescent="0.25"/>
    <row r="522547" customFormat="1" x14ac:dyDescent="0.25"/>
    <row r="522548" customFormat="1" x14ac:dyDescent="0.25"/>
    <row r="522549" customFormat="1" x14ac:dyDescent="0.25"/>
    <row r="522550" customFormat="1" x14ac:dyDescent="0.25"/>
    <row r="522551" customFormat="1" x14ac:dyDescent="0.25"/>
    <row r="522552" customFormat="1" x14ac:dyDescent="0.25"/>
    <row r="522553" customFormat="1" x14ac:dyDescent="0.25"/>
    <row r="522554" customFormat="1" x14ac:dyDescent="0.25"/>
    <row r="522555" customFormat="1" x14ac:dyDescent="0.25"/>
    <row r="522556" customFormat="1" x14ac:dyDescent="0.25"/>
    <row r="522557" customFormat="1" x14ac:dyDescent="0.25"/>
    <row r="522558" customFormat="1" x14ac:dyDescent="0.25"/>
    <row r="522559" customFormat="1" x14ac:dyDescent="0.25"/>
    <row r="522560" customFormat="1" x14ac:dyDescent="0.25"/>
    <row r="522561" customFormat="1" x14ac:dyDescent="0.25"/>
    <row r="522562" customFormat="1" x14ac:dyDescent="0.25"/>
    <row r="522563" customFormat="1" x14ac:dyDescent="0.25"/>
    <row r="522564" customFormat="1" x14ac:dyDescent="0.25"/>
    <row r="522565" customFormat="1" x14ac:dyDescent="0.25"/>
    <row r="522566" customFormat="1" x14ac:dyDescent="0.25"/>
    <row r="522567" customFormat="1" x14ac:dyDescent="0.25"/>
    <row r="522568" customFormat="1" x14ac:dyDescent="0.25"/>
    <row r="522569" customFormat="1" x14ac:dyDescent="0.25"/>
    <row r="522570" customFormat="1" x14ac:dyDescent="0.25"/>
    <row r="522571" customFormat="1" x14ac:dyDescent="0.25"/>
    <row r="522572" customFormat="1" x14ac:dyDescent="0.25"/>
    <row r="522573" customFormat="1" x14ac:dyDescent="0.25"/>
    <row r="522574" customFormat="1" x14ac:dyDescent="0.25"/>
    <row r="522575" customFormat="1" x14ac:dyDescent="0.25"/>
    <row r="522576" customFormat="1" x14ac:dyDescent="0.25"/>
    <row r="522577" customFormat="1" x14ac:dyDescent="0.25"/>
    <row r="522578" customFormat="1" x14ac:dyDescent="0.25"/>
    <row r="522579" customFormat="1" x14ac:dyDescent="0.25"/>
    <row r="522580" customFormat="1" x14ac:dyDescent="0.25"/>
    <row r="522581" customFormat="1" x14ac:dyDescent="0.25"/>
    <row r="522582" customFormat="1" x14ac:dyDescent="0.25"/>
    <row r="522583" customFormat="1" x14ac:dyDescent="0.25"/>
    <row r="522584" customFormat="1" x14ac:dyDescent="0.25"/>
    <row r="522585" customFormat="1" x14ac:dyDescent="0.25"/>
    <row r="522586" customFormat="1" x14ac:dyDescent="0.25"/>
    <row r="522587" customFormat="1" x14ac:dyDescent="0.25"/>
    <row r="522588" customFormat="1" x14ac:dyDescent="0.25"/>
    <row r="522589" customFormat="1" x14ac:dyDescent="0.25"/>
    <row r="522590" customFormat="1" x14ac:dyDescent="0.25"/>
    <row r="522591" customFormat="1" x14ac:dyDescent="0.25"/>
    <row r="522592" customFormat="1" x14ac:dyDescent="0.25"/>
    <row r="522593" customFormat="1" x14ac:dyDescent="0.25"/>
    <row r="522594" customFormat="1" x14ac:dyDescent="0.25"/>
    <row r="522595" customFormat="1" x14ac:dyDescent="0.25"/>
    <row r="522596" customFormat="1" x14ac:dyDescent="0.25"/>
    <row r="522597" customFormat="1" x14ac:dyDescent="0.25"/>
    <row r="522598" customFormat="1" x14ac:dyDescent="0.25"/>
    <row r="522599" customFormat="1" x14ac:dyDescent="0.25"/>
    <row r="522600" customFormat="1" x14ac:dyDescent="0.25"/>
    <row r="522601" customFormat="1" x14ac:dyDescent="0.25"/>
    <row r="522602" customFormat="1" x14ac:dyDescent="0.25"/>
    <row r="522603" customFormat="1" x14ac:dyDescent="0.25"/>
    <row r="522604" customFormat="1" x14ac:dyDescent="0.25"/>
    <row r="522605" customFormat="1" x14ac:dyDescent="0.25"/>
    <row r="522606" customFormat="1" x14ac:dyDescent="0.25"/>
    <row r="522607" customFormat="1" x14ac:dyDescent="0.25"/>
    <row r="522608" customFormat="1" x14ac:dyDescent="0.25"/>
    <row r="522609" customFormat="1" x14ac:dyDescent="0.25"/>
    <row r="522610" customFormat="1" x14ac:dyDescent="0.25"/>
    <row r="522611" customFormat="1" x14ac:dyDescent="0.25"/>
    <row r="522612" customFormat="1" x14ac:dyDescent="0.25"/>
    <row r="522613" customFormat="1" x14ac:dyDescent="0.25"/>
    <row r="522614" customFormat="1" x14ac:dyDescent="0.25"/>
    <row r="522615" customFormat="1" x14ac:dyDescent="0.25"/>
    <row r="522616" customFormat="1" x14ac:dyDescent="0.25"/>
    <row r="522617" customFormat="1" x14ac:dyDescent="0.25"/>
    <row r="522618" customFormat="1" x14ac:dyDescent="0.25"/>
    <row r="522619" customFormat="1" x14ac:dyDescent="0.25"/>
    <row r="522620" customFormat="1" x14ac:dyDescent="0.25"/>
    <row r="522621" customFormat="1" x14ac:dyDescent="0.25"/>
    <row r="522622" customFormat="1" x14ac:dyDescent="0.25"/>
    <row r="522623" customFormat="1" x14ac:dyDescent="0.25"/>
    <row r="522624" customFormat="1" x14ac:dyDescent="0.25"/>
    <row r="522625" customFormat="1" x14ac:dyDescent="0.25"/>
    <row r="522626" customFormat="1" x14ac:dyDescent="0.25"/>
    <row r="522627" customFormat="1" x14ac:dyDescent="0.25"/>
    <row r="522628" customFormat="1" x14ac:dyDescent="0.25"/>
    <row r="522629" customFormat="1" x14ac:dyDescent="0.25"/>
    <row r="522630" customFormat="1" x14ac:dyDescent="0.25"/>
    <row r="522631" customFormat="1" x14ac:dyDescent="0.25"/>
    <row r="522632" customFormat="1" x14ac:dyDescent="0.25"/>
    <row r="522633" customFormat="1" x14ac:dyDescent="0.25"/>
    <row r="522634" customFormat="1" x14ac:dyDescent="0.25"/>
    <row r="522635" customFormat="1" x14ac:dyDescent="0.25"/>
    <row r="522636" customFormat="1" x14ac:dyDescent="0.25"/>
    <row r="522637" customFormat="1" x14ac:dyDescent="0.25"/>
    <row r="522638" customFormat="1" x14ac:dyDescent="0.25"/>
    <row r="522639" customFormat="1" x14ac:dyDescent="0.25"/>
    <row r="522640" customFormat="1" x14ac:dyDescent="0.25"/>
    <row r="522641" customFormat="1" x14ac:dyDescent="0.25"/>
    <row r="522642" customFormat="1" x14ac:dyDescent="0.25"/>
    <row r="522643" customFormat="1" x14ac:dyDescent="0.25"/>
    <row r="522644" customFormat="1" x14ac:dyDescent="0.25"/>
    <row r="522645" customFormat="1" x14ac:dyDescent="0.25"/>
    <row r="522646" customFormat="1" x14ac:dyDescent="0.25"/>
    <row r="522647" customFormat="1" x14ac:dyDescent="0.25"/>
    <row r="522648" customFormat="1" x14ac:dyDescent="0.25"/>
    <row r="522649" customFormat="1" x14ac:dyDescent="0.25"/>
    <row r="522650" customFormat="1" x14ac:dyDescent="0.25"/>
    <row r="522651" customFormat="1" x14ac:dyDescent="0.25"/>
    <row r="522652" customFormat="1" x14ac:dyDescent="0.25"/>
    <row r="522653" customFormat="1" x14ac:dyDescent="0.25"/>
    <row r="522654" customFormat="1" x14ac:dyDescent="0.25"/>
    <row r="522655" customFormat="1" x14ac:dyDescent="0.25"/>
    <row r="522656" customFormat="1" x14ac:dyDescent="0.25"/>
    <row r="522657" customFormat="1" x14ac:dyDescent="0.25"/>
    <row r="522658" customFormat="1" x14ac:dyDescent="0.25"/>
    <row r="522659" customFormat="1" x14ac:dyDescent="0.25"/>
    <row r="522660" customFormat="1" x14ac:dyDescent="0.25"/>
    <row r="522661" customFormat="1" x14ac:dyDescent="0.25"/>
    <row r="522662" customFormat="1" x14ac:dyDescent="0.25"/>
    <row r="522663" customFormat="1" x14ac:dyDescent="0.25"/>
    <row r="522664" customFormat="1" x14ac:dyDescent="0.25"/>
    <row r="522665" customFormat="1" x14ac:dyDescent="0.25"/>
    <row r="522666" customFormat="1" x14ac:dyDescent="0.25"/>
    <row r="522667" customFormat="1" x14ac:dyDescent="0.25"/>
    <row r="522668" customFormat="1" x14ac:dyDescent="0.25"/>
    <row r="522669" customFormat="1" x14ac:dyDescent="0.25"/>
    <row r="522670" customFormat="1" x14ac:dyDescent="0.25"/>
    <row r="522671" customFormat="1" x14ac:dyDescent="0.25"/>
    <row r="522672" customFormat="1" x14ac:dyDescent="0.25"/>
    <row r="522673" customFormat="1" x14ac:dyDescent="0.25"/>
    <row r="522674" customFormat="1" x14ac:dyDescent="0.25"/>
    <row r="522675" customFormat="1" x14ac:dyDescent="0.25"/>
    <row r="522676" customFormat="1" x14ac:dyDescent="0.25"/>
    <row r="522677" customFormat="1" x14ac:dyDescent="0.25"/>
    <row r="522678" customFormat="1" x14ac:dyDescent="0.25"/>
    <row r="522679" customFormat="1" x14ac:dyDescent="0.25"/>
    <row r="522680" customFormat="1" x14ac:dyDescent="0.25"/>
    <row r="522681" customFormat="1" x14ac:dyDescent="0.25"/>
    <row r="522682" customFormat="1" x14ac:dyDescent="0.25"/>
    <row r="522683" customFormat="1" x14ac:dyDescent="0.25"/>
    <row r="522684" customFormat="1" x14ac:dyDescent="0.25"/>
    <row r="522685" customFormat="1" x14ac:dyDescent="0.25"/>
    <row r="522686" customFormat="1" x14ac:dyDescent="0.25"/>
    <row r="522687" customFormat="1" x14ac:dyDescent="0.25"/>
    <row r="522688" customFormat="1" x14ac:dyDescent="0.25"/>
    <row r="522689" customFormat="1" x14ac:dyDescent="0.25"/>
    <row r="522690" customFormat="1" x14ac:dyDescent="0.25"/>
    <row r="522691" customFormat="1" x14ac:dyDescent="0.25"/>
    <row r="522692" customFormat="1" x14ac:dyDescent="0.25"/>
    <row r="522693" customFormat="1" x14ac:dyDescent="0.25"/>
    <row r="522694" customFormat="1" x14ac:dyDescent="0.25"/>
    <row r="522695" customFormat="1" x14ac:dyDescent="0.25"/>
    <row r="522696" customFormat="1" x14ac:dyDescent="0.25"/>
    <row r="522697" customFormat="1" x14ac:dyDescent="0.25"/>
    <row r="522698" customFormat="1" x14ac:dyDescent="0.25"/>
    <row r="522699" customFormat="1" x14ac:dyDescent="0.25"/>
    <row r="522700" customFormat="1" x14ac:dyDescent="0.25"/>
    <row r="522701" customFormat="1" x14ac:dyDescent="0.25"/>
    <row r="522702" customFormat="1" x14ac:dyDescent="0.25"/>
    <row r="522703" customFormat="1" x14ac:dyDescent="0.25"/>
    <row r="522704" customFormat="1" x14ac:dyDescent="0.25"/>
    <row r="522705" customFormat="1" x14ac:dyDescent="0.25"/>
    <row r="522706" customFormat="1" x14ac:dyDescent="0.25"/>
    <row r="522707" customFormat="1" x14ac:dyDescent="0.25"/>
    <row r="522708" customFormat="1" x14ac:dyDescent="0.25"/>
    <row r="522709" customFormat="1" x14ac:dyDescent="0.25"/>
    <row r="522710" customFormat="1" x14ac:dyDescent="0.25"/>
    <row r="522711" customFormat="1" x14ac:dyDescent="0.25"/>
    <row r="522712" customFormat="1" x14ac:dyDescent="0.25"/>
    <row r="522713" customFormat="1" x14ac:dyDescent="0.25"/>
    <row r="522714" customFormat="1" x14ac:dyDescent="0.25"/>
    <row r="522715" customFormat="1" x14ac:dyDescent="0.25"/>
    <row r="522716" customFormat="1" x14ac:dyDescent="0.25"/>
    <row r="522717" customFormat="1" x14ac:dyDescent="0.25"/>
    <row r="522718" customFormat="1" x14ac:dyDescent="0.25"/>
    <row r="522719" customFormat="1" x14ac:dyDescent="0.25"/>
    <row r="522720" customFormat="1" x14ac:dyDescent="0.25"/>
    <row r="522721" customFormat="1" x14ac:dyDescent="0.25"/>
    <row r="522722" customFormat="1" x14ac:dyDescent="0.25"/>
    <row r="522723" customFormat="1" x14ac:dyDescent="0.25"/>
    <row r="522724" customFormat="1" x14ac:dyDescent="0.25"/>
    <row r="522725" customFormat="1" x14ac:dyDescent="0.25"/>
    <row r="522726" customFormat="1" x14ac:dyDescent="0.25"/>
    <row r="522727" customFormat="1" x14ac:dyDescent="0.25"/>
    <row r="522728" customFormat="1" x14ac:dyDescent="0.25"/>
    <row r="522729" customFormat="1" x14ac:dyDescent="0.25"/>
    <row r="522730" customFormat="1" x14ac:dyDescent="0.25"/>
    <row r="522731" customFormat="1" x14ac:dyDescent="0.25"/>
    <row r="522732" customFormat="1" x14ac:dyDescent="0.25"/>
    <row r="522733" customFormat="1" x14ac:dyDescent="0.25"/>
    <row r="522734" customFormat="1" x14ac:dyDescent="0.25"/>
    <row r="522735" customFormat="1" x14ac:dyDescent="0.25"/>
    <row r="522736" customFormat="1" x14ac:dyDescent="0.25"/>
    <row r="522737" customFormat="1" x14ac:dyDescent="0.25"/>
    <row r="522738" customFormat="1" x14ac:dyDescent="0.25"/>
    <row r="522739" customFormat="1" x14ac:dyDescent="0.25"/>
    <row r="522740" customFormat="1" x14ac:dyDescent="0.25"/>
    <row r="522741" customFormat="1" x14ac:dyDescent="0.25"/>
    <row r="522742" customFormat="1" x14ac:dyDescent="0.25"/>
    <row r="522743" customFormat="1" x14ac:dyDescent="0.25"/>
    <row r="522744" customFormat="1" x14ac:dyDescent="0.25"/>
    <row r="522745" customFormat="1" x14ac:dyDescent="0.25"/>
    <row r="522746" customFormat="1" x14ac:dyDescent="0.25"/>
    <row r="522747" customFormat="1" x14ac:dyDescent="0.25"/>
    <row r="522748" customFormat="1" x14ac:dyDescent="0.25"/>
    <row r="522749" customFormat="1" x14ac:dyDescent="0.25"/>
    <row r="522750" customFormat="1" x14ac:dyDescent="0.25"/>
    <row r="522751" customFormat="1" x14ac:dyDescent="0.25"/>
    <row r="522752" customFormat="1" x14ac:dyDescent="0.25"/>
    <row r="522753" customFormat="1" x14ac:dyDescent="0.25"/>
    <row r="522754" customFormat="1" x14ac:dyDescent="0.25"/>
    <row r="522755" customFormat="1" x14ac:dyDescent="0.25"/>
    <row r="522756" customFormat="1" x14ac:dyDescent="0.25"/>
    <row r="522757" customFormat="1" x14ac:dyDescent="0.25"/>
    <row r="522758" customFormat="1" x14ac:dyDescent="0.25"/>
    <row r="522759" customFormat="1" x14ac:dyDescent="0.25"/>
    <row r="522760" customFormat="1" x14ac:dyDescent="0.25"/>
    <row r="522761" customFormat="1" x14ac:dyDescent="0.25"/>
    <row r="522762" customFormat="1" x14ac:dyDescent="0.25"/>
    <row r="522763" customFormat="1" x14ac:dyDescent="0.25"/>
    <row r="522764" customFormat="1" x14ac:dyDescent="0.25"/>
    <row r="522765" customFormat="1" x14ac:dyDescent="0.25"/>
    <row r="522766" customFormat="1" x14ac:dyDescent="0.25"/>
    <row r="522767" customFormat="1" x14ac:dyDescent="0.25"/>
    <row r="522768" customFormat="1" x14ac:dyDescent="0.25"/>
    <row r="522769" customFormat="1" x14ac:dyDescent="0.25"/>
    <row r="522770" customFormat="1" x14ac:dyDescent="0.25"/>
    <row r="522771" customFormat="1" x14ac:dyDescent="0.25"/>
    <row r="522772" customFormat="1" x14ac:dyDescent="0.25"/>
    <row r="522773" customFormat="1" x14ac:dyDescent="0.25"/>
    <row r="522774" customFormat="1" x14ac:dyDescent="0.25"/>
    <row r="522775" customFormat="1" x14ac:dyDescent="0.25"/>
    <row r="522776" customFormat="1" x14ac:dyDescent="0.25"/>
    <row r="522777" customFormat="1" x14ac:dyDescent="0.25"/>
    <row r="522778" customFormat="1" x14ac:dyDescent="0.25"/>
    <row r="522779" customFormat="1" x14ac:dyDescent="0.25"/>
    <row r="522780" customFormat="1" x14ac:dyDescent="0.25"/>
    <row r="522781" customFormat="1" x14ac:dyDescent="0.25"/>
    <row r="522782" customFormat="1" x14ac:dyDescent="0.25"/>
    <row r="522783" customFormat="1" x14ac:dyDescent="0.25"/>
    <row r="522784" customFormat="1" x14ac:dyDescent="0.25"/>
    <row r="522785" customFormat="1" x14ac:dyDescent="0.25"/>
    <row r="522786" customFormat="1" x14ac:dyDescent="0.25"/>
    <row r="522787" customFormat="1" x14ac:dyDescent="0.25"/>
    <row r="522788" customFormat="1" x14ac:dyDescent="0.25"/>
    <row r="522789" customFormat="1" x14ac:dyDescent="0.25"/>
    <row r="522790" customFormat="1" x14ac:dyDescent="0.25"/>
    <row r="522791" customFormat="1" x14ac:dyDescent="0.25"/>
    <row r="522792" customFormat="1" x14ac:dyDescent="0.25"/>
    <row r="522793" customFormat="1" x14ac:dyDescent="0.25"/>
    <row r="522794" customFormat="1" x14ac:dyDescent="0.25"/>
    <row r="522795" customFormat="1" x14ac:dyDescent="0.25"/>
    <row r="522796" customFormat="1" x14ac:dyDescent="0.25"/>
    <row r="522797" customFormat="1" x14ac:dyDescent="0.25"/>
    <row r="522798" customFormat="1" x14ac:dyDescent="0.25"/>
    <row r="522799" customFormat="1" x14ac:dyDescent="0.25"/>
    <row r="522800" customFormat="1" x14ac:dyDescent="0.25"/>
    <row r="522801" customFormat="1" x14ac:dyDescent="0.25"/>
    <row r="522802" customFormat="1" x14ac:dyDescent="0.25"/>
    <row r="522803" customFormat="1" x14ac:dyDescent="0.25"/>
    <row r="522804" customFormat="1" x14ac:dyDescent="0.25"/>
    <row r="522805" customFormat="1" x14ac:dyDescent="0.25"/>
    <row r="522806" customFormat="1" x14ac:dyDescent="0.25"/>
    <row r="522807" customFormat="1" x14ac:dyDescent="0.25"/>
    <row r="522808" customFormat="1" x14ac:dyDescent="0.25"/>
    <row r="522809" customFormat="1" x14ac:dyDescent="0.25"/>
    <row r="522810" customFormat="1" x14ac:dyDescent="0.25"/>
    <row r="522811" customFormat="1" x14ac:dyDescent="0.25"/>
    <row r="522812" customFormat="1" x14ac:dyDescent="0.25"/>
    <row r="522813" customFormat="1" x14ac:dyDescent="0.25"/>
    <row r="522814" customFormat="1" x14ac:dyDescent="0.25"/>
    <row r="522815" customFormat="1" x14ac:dyDescent="0.25"/>
    <row r="522816" customFormat="1" x14ac:dyDescent="0.25"/>
    <row r="522817" customFormat="1" x14ac:dyDescent="0.25"/>
    <row r="522818" customFormat="1" x14ac:dyDescent="0.25"/>
    <row r="522819" customFormat="1" x14ac:dyDescent="0.25"/>
    <row r="522820" customFormat="1" x14ac:dyDescent="0.25"/>
    <row r="522821" customFormat="1" x14ac:dyDescent="0.25"/>
    <row r="522822" customFormat="1" x14ac:dyDescent="0.25"/>
    <row r="522823" customFormat="1" x14ac:dyDescent="0.25"/>
    <row r="522824" customFormat="1" x14ac:dyDescent="0.25"/>
    <row r="522825" customFormat="1" x14ac:dyDescent="0.25"/>
    <row r="522826" customFormat="1" x14ac:dyDescent="0.25"/>
    <row r="522827" customFormat="1" x14ac:dyDescent="0.25"/>
    <row r="522828" customFormat="1" x14ac:dyDescent="0.25"/>
    <row r="522829" customFormat="1" x14ac:dyDescent="0.25"/>
    <row r="522830" customFormat="1" x14ac:dyDescent="0.25"/>
    <row r="522831" customFormat="1" x14ac:dyDescent="0.25"/>
    <row r="522832" customFormat="1" x14ac:dyDescent="0.25"/>
    <row r="522833" customFormat="1" x14ac:dyDescent="0.25"/>
    <row r="522834" customFormat="1" x14ac:dyDescent="0.25"/>
    <row r="522835" customFormat="1" x14ac:dyDescent="0.25"/>
    <row r="522836" customFormat="1" x14ac:dyDescent="0.25"/>
    <row r="522837" customFormat="1" x14ac:dyDescent="0.25"/>
    <row r="522838" customFormat="1" x14ac:dyDescent="0.25"/>
    <row r="522839" customFormat="1" x14ac:dyDescent="0.25"/>
    <row r="522840" customFormat="1" x14ac:dyDescent="0.25"/>
    <row r="522841" customFormat="1" x14ac:dyDescent="0.25"/>
    <row r="522842" customFormat="1" x14ac:dyDescent="0.25"/>
    <row r="522843" customFormat="1" x14ac:dyDescent="0.25"/>
    <row r="522844" customFormat="1" x14ac:dyDescent="0.25"/>
    <row r="522845" customFormat="1" x14ac:dyDescent="0.25"/>
    <row r="522846" customFormat="1" x14ac:dyDescent="0.25"/>
    <row r="522847" customFormat="1" x14ac:dyDescent="0.25"/>
    <row r="522848" customFormat="1" x14ac:dyDescent="0.25"/>
    <row r="522849" customFormat="1" x14ac:dyDescent="0.25"/>
    <row r="522850" customFormat="1" x14ac:dyDescent="0.25"/>
    <row r="522851" customFormat="1" x14ac:dyDescent="0.25"/>
    <row r="522852" customFormat="1" x14ac:dyDescent="0.25"/>
    <row r="522853" customFormat="1" x14ac:dyDescent="0.25"/>
    <row r="522854" customFormat="1" x14ac:dyDescent="0.25"/>
    <row r="522855" customFormat="1" x14ac:dyDescent="0.25"/>
    <row r="522856" customFormat="1" x14ac:dyDescent="0.25"/>
    <row r="522857" customFormat="1" x14ac:dyDescent="0.25"/>
    <row r="522858" customFormat="1" x14ac:dyDescent="0.25"/>
    <row r="522859" customFormat="1" x14ac:dyDescent="0.25"/>
    <row r="522860" customFormat="1" x14ac:dyDescent="0.25"/>
    <row r="522861" customFormat="1" x14ac:dyDescent="0.25"/>
    <row r="522862" customFormat="1" x14ac:dyDescent="0.25"/>
    <row r="522863" customFormat="1" x14ac:dyDescent="0.25"/>
    <row r="522864" customFormat="1" x14ac:dyDescent="0.25"/>
    <row r="522865" customFormat="1" x14ac:dyDescent="0.25"/>
    <row r="522866" customFormat="1" x14ac:dyDescent="0.25"/>
    <row r="522867" customFormat="1" x14ac:dyDescent="0.25"/>
    <row r="522868" customFormat="1" x14ac:dyDescent="0.25"/>
    <row r="522869" customFormat="1" x14ac:dyDescent="0.25"/>
    <row r="522870" customFormat="1" x14ac:dyDescent="0.25"/>
    <row r="522871" customFormat="1" x14ac:dyDescent="0.25"/>
    <row r="522872" customFormat="1" x14ac:dyDescent="0.25"/>
    <row r="522873" customFormat="1" x14ac:dyDescent="0.25"/>
    <row r="522874" customFormat="1" x14ac:dyDescent="0.25"/>
    <row r="522875" customFormat="1" x14ac:dyDescent="0.25"/>
    <row r="522876" customFormat="1" x14ac:dyDescent="0.25"/>
    <row r="522877" customFormat="1" x14ac:dyDescent="0.25"/>
    <row r="522878" customFormat="1" x14ac:dyDescent="0.25"/>
    <row r="522879" customFormat="1" x14ac:dyDescent="0.25"/>
    <row r="522880" customFormat="1" x14ac:dyDescent="0.25"/>
    <row r="522881" customFormat="1" x14ac:dyDescent="0.25"/>
    <row r="522882" customFormat="1" x14ac:dyDescent="0.25"/>
    <row r="522883" customFormat="1" x14ac:dyDescent="0.25"/>
    <row r="522884" customFormat="1" x14ac:dyDescent="0.25"/>
    <row r="522885" customFormat="1" x14ac:dyDescent="0.25"/>
    <row r="522886" customFormat="1" x14ac:dyDescent="0.25"/>
    <row r="522887" customFormat="1" x14ac:dyDescent="0.25"/>
    <row r="522888" customFormat="1" x14ac:dyDescent="0.25"/>
    <row r="522889" customFormat="1" x14ac:dyDescent="0.25"/>
    <row r="522890" customFormat="1" x14ac:dyDescent="0.25"/>
    <row r="522891" customFormat="1" x14ac:dyDescent="0.25"/>
    <row r="522892" customFormat="1" x14ac:dyDescent="0.25"/>
    <row r="522893" customFormat="1" x14ac:dyDescent="0.25"/>
    <row r="522894" customFormat="1" x14ac:dyDescent="0.25"/>
    <row r="522895" customFormat="1" x14ac:dyDescent="0.25"/>
    <row r="522896" customFormat="1" x14ac:dyDescent="0.25"/>
    <row r="522897" customFormat="1" x14ac:dyDescent="0.25"/>
    <row r="522898" customFormat="1" x14ac:dyDescent="0.25"/>
    <row r="522899" customFormat="1" x14ac:dyDescent="0.25"/>
    <row r="522900" customFormat="1" x14ac:dyDescent="0.25"/>
    <row r="522901" customFormat="1" x14ac:dyDescent="0.25"/>
    <row r="522902" customFormat="1" x14ac:dyDescent="0.25"/>
    <row r="522903" customFormat="1" x14ac:dyDescent="0.25"/>
    <row r="522904" customFormat="1" x14ac:dyDescent="0.25"/>
    <row r="522905" customFormat="1" x14ac:dyDescent="0.25"/>
    <row r="522906" customFormat="1" x14ac:dyDescent="0.25"/>
    <row r="522907" customFormat="1" x14ac:dyDescent="0.25"/>
    <row r="522908" customFormat="1" x14ac:dyDescent="0.25"/>
    <row r="522909" customFormat="1" x14ac:dyDescent="0.25"/>
    <row r="522910" customFormat="1" x14ac:dyDescent="0.25"/>
    <row r="522911" customFormat="1" x14ac:dyDescent="0.25"/>
    <row r="522912" customFormat="1" x14ac:dyDescent="0.25"/>
    <row r="522913" customFormat="1" x14ac:dyDescent="0.25"/>
    <row r="522914" customFormat="1" x14ac:dyDescent="0.25"/>
    <row r="522915" customFormat="1" x14ac:dyDescent="0.25"/>
    <row r="522916" customFormat="1" x14ac:dyDescent="0.25"/>
    <row r="522917" customFormat="1" x14ac:dyDescent="0.25"/>
    <row r="522918" customFormat="1" x14ac:dyDescent="0.25"/>
    <row r="522919" customFormat="1" x14ac:dyDescent="0.25"/>
    <row r="522920" customFormat="1" x14ac:dyDescent="0.25"/>
    <row r="522921" customFormat="1" x14ac:dyDescent="0.25"/>
    <row r="522922" customFormat="1" x14ac:dyDescent="0.25"/>
    <row r="522923" customFormat="1" x14ac:dyDescent="0.25"/>
    <row r="522924" customFormat="1" x14ac:dyDescent="0.25"/>
    <row r="522925" customFormat="1" x14ac:dyDescent="0.25"/>
    <row r="522926" customFormat="1" x14ac:dyDescent="0.25"/>
    <row r="522927" customFormat="1" x14ac:dyDescent="0.25"/>
    <row r="522928" customFormat="1" x14ac:dyDescent="0.25"/>
    <row r="522929" customFormat="1" x14ac:dyDescent="0.25"/>
    <row r="522930" customFormat="1" x14ac:dyDescent="0.25"/>
    <row r="522931" customFormat="1" x14ac:dyDescent="0.25"/>
    <row r="522932" customFormat="1" x14ac:dyDescent="0.25"/>
    <row r="522933" customFormat="1" x14ac:dyDescent="0.25"/>
    <row r="522934" customFormat="1" x14ac:dyDescent="0.25"/>
    <row r="522935" customFormat="1" x14ac:dyDescent="0.25"/>
    <row r="522936" customFormat="1" x14ac:dyDescent="0.25"/>
    <row r="522937" customFormat="1" x14ac:dyDescent="0.25"/>
    <row r="522938" customFormat="1" x14ac:dyDescent="0.25"/>
    <row r="522939" customFormat="1" x14ac:dyDescent="0.25"/>
    <row r="522940" customFormat="1" x14ac:dyDescent="0.25"/>
    <row r="522941" customFormat="1" x14ac:dyDescent="0.25"/>
    <row r="522942" customFormat="1" x14ac:dyDescent="0.25"/>
    <row r="522943" customFormat="1" x14ac:dyDescent="0.25"/>
    <row r="522944" customFormat="1" x14ac:dyDescent="0.25"/>
    <row r="522945" customFormat="1" x14ac:dyDescent="0.25"/>
    <row r="522946" customFormat="1" x14ac:dyDescent="0.25"/>
    <row r="522947" customFormat="1" x14ac:dyDescent="0.25"/>
    <row r="522948" customFormat="1" x14ac:dyDescent="0.25"/>
    <row r="522949" customFormat="1" x14ac:dyDescent="0.25"/>
    <row r="522950" customFormat="1" x14ac:dyDescent="0.25"/>
    <row r="522951" customFormat="1" x14ac:dyDescent="0.25"/>
    <row r="522952" customFormat="1" x14ac:dyDescent="0.25"/>
    <row r="522953" customFormat="1" x14ac:dyDescent="0.25"/>
    <row r="522954" customFormat="1" x14ac:dyDescent="0.25"/>
    <row r="522955" customFormat="1" x14ac:dyDescent="0.25"/>
    <row r="522956" customFormat="1" x14ac:dyDescent="0.25"/>
    <row r="522957" customFormat="1" x14ac:dyDescent="0.25"/>
    <row r="522958" customFormat="1" x14ac:dyDescent="0.25"/>
    <row r="522959" customFormat="1" x14ac:dyDescent="0.25"/>
    <row r="522960" customFormat="1" x14ac:dyDescent="0.25"/>
    <row r="522961" customFormat="1" x14ac:dyDescent="0.25"/>
    <row r="522962" customFormat="1" x14ac:dyDescent="0.25"/>
    <row r="522963" customFormat="1" x14ac:dyDescent="0.25"/>
    <row r="522964" customFormat="1" x14ac:dyDescent="0.25"/>
    <row r="522965" customFormat="1" x14ac:dyDescent="0.25"/>
    <row r="522966" customFormat="1" x14ac:dyDescent="0.25"/>
    <row r="522967" customFormat="1" x14ac:dyDescent="0.25"/>
    <row r="522968" customFormat="1" x14ac:dyDescent="0.25"/>
    <row r="522969" customFormat="1" x14ac:dyDescent="0.25"/>
    <row r="522970" customFormat="1" x14ac:dyDescent="0.25"/>
    <row r="522971" customFormat="1" x14ac:dyDescent="0.25"/>
    <row r="522972" customFormat="1" x14ac:dyDescent="0.25"/>
    <row r="522973" customFormat="1" x14ac:dyDescent="0.25"/>
    <row r="522974" customFormat="1" x14ac:dyDescent="0.25"/>
    <row r="522975" customFormat="1" x14ac:dyDescent="0.25"/>
    <row r="522976" customFormat="1" x14ac:dyDescent="0.25"/>
    <row r="522977" customFormat="1" x14ac:dyDescent="0.25"/>
    <row r="522978" customFormat="1" x14ac:dyDescent="0.25"/>
    <row r="522979" customFormat="1" x14ac:dyDescent="0.25"/>
    <row r="522980" customFormat="1" x14ac:dyDescent="0.25"/>
    <row r="522981" customFormat="1" x14ac:dyDescent="0.25"/>
    <row r="522982" customFormat="1" x14ac:dyDescent="0.25"/>
    <row r="522983" customFormat="1" x14ac:dyDescent="0.25"/>
    <row r="522984" customFormat="1" x14ac:dyDescent="0.25"/>
    <row r="522985" customFormat="1" x14ac:dyDescent="0.25"/>
    <row r="522986" customFormat="1" x14ac:dyDescent="0.25"/>
    <row r="522987" customFormat="1" x14ac:dyDescent="0.25"/>
    <row r="522988" customFormat="1" x14ac:dyDescent="0.25"/>
    <row r="522989" customFormat="1" x14ac:dyDescent="0.25"/>
    <row r="522990" customFormat="1" x14ac:dyDescent="0.25"/>
    <row r="522991" customFormat="1" x14ac:dyDescent="0.25"/>
    <row r="522992" customFormat="1" x14ac:dyDescent="0.25"/>
    <row r="522993" customFormat="1" x14ac:dyDescent="0.25"/>
    <row r="522994" customFormat="1" x14ac:dyDescent="0.25"/>
    <row r="522995" customFormat="1" x14ac:dyDescent="0.25"/>
    <row r="522996" customFormat="1" x14ac:dyDescent="0.25"/>
    <row r="522997" customFormat="1" x14ac:dyDescent="0.25"/>
    <row r="522998" customFormat="1" x14ac:dyDescent="0.25"/>
    <row r="522999" customFormat="1" x14ac:dyDescent="0.25"/>
    <row r="523000" customFormat="1" x14ac:dyDescent="0.25"/>
    <row r="523001" customFormat="1" x14ac:dyDescent="0.25"/>
    <row r="523002" customFormat="1" x14ac:dyDescent="0.25"/>
    <row r="523003" customFormat="1" x14ac:dyDescent="0.25"/>
    <row r="523004" customFormat="1" x14ac:dyDescent="0.25"/>
    <row r="523005" customFormat="1" x14ac:dyDescent="0.25"/>
    <row r="523006" customFormat="1" x14ac:dyDescent="0.25"/>
    <row r="523007" customFormat="1" x14ac:dyDescent="0.25"/>
    <row r="523008" customFormat="1" x14ac:dyDescent="0.25"/>
    <row r="523009" customFormat="1" x14ac:dyDescent="0.25"/>
    <row r="523010" customFormat="1" x14ac:dyDescent="0.25"/>
    <row r="523011" customFormat="1" x14ac:dyDescent="0.25"/>
    <row r="523012" customFormat="1" x14ac:dyDescent="0.25"/>
    <row r="523013" customFormat="1" x14ac:dyDescent="0.25"/>
    <row r="523014" customFormat="1" x14ac:dyDescent="0.25"/>
    <row r="523015" customFormat="1" x14ac:dyDescent="0.25"/>
    <row r="523016" customFormat="1" x14ac:dyDescent="0.25"/>
    <row r="523017" customFormat="1" x14ac:dyDescent="0.25"/>
    <row r="523018" customFormat="1" x14ac:dyDescent="0.25"/>
    <row r="523019" customFormat="1" x14ac:dyDescent="0.25"/>
    <row r="523020" customFormat="1" x14ac:dyDescent="0.25"/>
    <row r="523021" customFormat="1" x14ac:dyDescent="0.25"/>
    <row r="523022" customFormat="1" x14ac:dyDescent="0.25"/>
    <row r="523023" customFormat="1" x14ac:dyDescent="0.25"/>
    <row r="523024" customFormat="1" x14ac:dyDescent="0.25"/>
    <row r="523025" customFormat="1" x14ac:dyDescent="0.25"/>
    <row r="523026" customFormat="1" x14ac:dyDescent="0.25"/>
    <row r="523027" customFormat="1" x14ac:dyDescent="0.25"/>
    <row r="523028" customFormat="1" x14ac:dyDescent="0.25"/>
    <row r="523029" customFormat="1" x14ac:dyDescent="0.25"/>
    <row r="523030" customFormat="1" x14ac:dyDescent="0.25"/>
    <row r="523031" customFormat="1" x14ac:dyDescent="0.25"/>
    <row r="523032" customFormat="1" x14ac:dyDescent="0.25"/>
    <row r="523033" customFormat="1" x14ac:dyDescent="0.25"/>
    <row r="523034" customFormat="1" x14ac:dyDescent="0.25"/>
    <row r="523035" customFormat="1" x14ac:dyDescent="0.25"/>
    <row r="523036" customFormat="1" x14ac:dyDescent="0.25"/>
    <row r="523037" customFormat="1" x14ac:dyDescent="0.25"/>
    <row r="523038" customFormat="1" x14ac:dyDescent="0.25"/>
    <row r="523039" customFormat="1" x14ac:dyDescent="0.25"/>
    <row r="523040" customFormat="1" x14ac:dyDescent="0.25"/>
    <row r="523041" customFormat="1" x14ac:dyDescent="0.25"/>
    <row r="523042" customFormat="1" x14ac:dyDescent="0.25"/>
    <row r="523043" customFormat="1" x14ac:dyDescent="0.25"/>
    <row r="523044" customFormat="1" x14ac:dyDescent="0.25"/>
    <row r="523045" customFormat="1" x14ac:dyDescent="0.25"/>
    <row r="523046" customFormat="1" x14ac:dyDescent="0.25"/>
    <row r="523047" customFormat="1" x14ac:dyDescent="0.25"/>
    <row r="523048" customFormat="1" x14ac:dyDescent="0.25"/>
    <row r="523049" customFormat="1" x14ac:dyDescent="0.25"/>
    <row r="523050" customFormat="1" x14ac:dyDescent="0.25"/>
    <row r="523051" customFormat="1" x14ac:dyDescent="0.25"/>
    <row r="523052" customFormat="1" x14ac:dyDescent="0.25"/>
    <row r="523053" customFormat="1" x14ac:dyDescent="0.25"/>
    <row r="523054" customFormat="1" x14ac:dyDescent="0.25"/>
    <row r="523055" customFormat="1" x14ac:dyDescent="0.25"/>
    <row r="523056" customFormat="1" x14ac:dyDescent="0.25"/>
    <row r="523057" customFormat="1" x14ac:dyDescent="0.25"/>
    <row r="523058" customFormat="1" x14ac:dyDescent="0.25"/>
    <row r="523059" customFormat="1" x14ac:dyDescent="0.25"/>
    <row r="523060" customFormat="1" x14ac:dyDescent="0.25"/>
    <row r="523061" customFormat="1" x14ac:dyDescent="0.25"/>
    <row r="523062" customFormat="1" x14ac:dyDescent="0.25"/>
    <row r="523063" customFormat="1" x14ac:dyDescent="0.25"/>
    <row r="523064" customFormat="1" x14ac:dyDescent="0.25"/>
    <row r="523065" customFormat="1" x14ac:dyDescent="0.25"/>
    <row r="523066" customFormat="1" x14ac:dyDescent="0.25"/>
    <row r="523067" customFormat="1" x14ac:dyDescent="0.25"/>
    <row r="523068" customFormat="1" x14ac:dyDescent="0.25"/>
    <row r="523069" customFormat="1" x14ac:dyDescent="0.25"/>
    <row r="523070" customFormat="1" x14ac:dyDescent="0.25"/>
    <row r="523071" customFormat="1" x14ac:dyDescent="0.25"/>
    <row r="523072" customFormat="1" x14ac:dyDescent="0.25"/>
    <row r="523073" customFormat="1" x14ac:dyDescent="0.25"/>
    <row r="523074" customFormat="1" x14ac:dyDescent="0.25"/>
    <row r="523075" customFormat="1" x14ac:dyDescent="0.25"/>
    <row r="523076" customFormat="1" x14ac:dyDescent="0.25"/>
    <row r="523077" customFormat="1" x14ac:dyDescent="0.25"/>
    <row r="523078" customFormat="1" x14ac:dyDescent="0.25"/>
    <row r="523079" customFormat="1" x14ac:dyDescent="0.25"/>
    <row r="523080" customFormat="1" x14ac:dyDescent="0.25"/>
    <row r="523081" customFormat="1" x14ac:dyDescent="0.25"/>
    <row r="523082" customFormat="1" x14ac:dyDescent="0.25"/>
    <row r="523083" customFormat="1" x14ac:dyDescent="0.25"/>
    <row r="523084" customFormat="1" x14ac:dyDescent="0.25"/>
    <row r="523085" customFormat="1" x14ac:dyDescent="0.25"/>
    <row r="523086" customFormat="1" x14ac:dyDescent="0.25"/>
    <row r="523087" customFormat="1" x14ac:dyDescent="0.25"/>
    <row r="523088" customFormat="1" x14ac:dyDescent="0.25"/>
    <row r="523089" customFormat="1" x14ac:dyDescent="0.25"/>
    <row r="523090" customFormat="1" x14ac:dyDescent="0.25"/>
    <row r="523091" customFormat="1" x14ac:dyDescent="0.25"/>
    <row r="523092" customFormat="1" x14ac:dyDescent="0.25"/>
    <row r="523093" customFormat="1" x14ac:dyDescent="0.25"/>
    <row r="523094" customFormat="1" x14ac:dyDescent="0.25"/>
    <row r="523095" customFormat="1" x14ac:dyDescent="0.25"/>
    <row r="523096" customFormat="1" x14ac:dyDescent="0.25"/>
    <row r="523097" customFormat="1" x14ac:dyDescent="0.25"/>
    <row r="523098" customFormat="1" x14ac:dyDescent="0.25"/>
    <row r="523099" customFormat="1" x14ac:dyDescent="0.25"/>
    <row r="523100" customFormat="1" x14ac:dyDescent="0.25"/>
    <row r="523101" customFormat="1" x14ac:dyDescent="0.25"/>
    <row r="523102" customFormat="1" x14ac:dyDescent="0.25"/>
    <row r="523103" customFormat="1" x14ac:dyDescent="0.25"/>
    <row r="523104" customFormat="1" x14ac:dyDescent="0.25"/>
    <row r="523105" customFormat="1" x14ac:dyDescent="0.25"/>
    <row r="523106" customFormat="1" x14ac:dyDescent="0.25"/>
    <row r="523107" customFormat="1" x14ac:dyDescent="0.25"/>
    <row r="523108" customFormat="1" x14ac:dyDescent="0.25"/>
    <row r="523109" customFormat="1" x14ac:dyDescent="0.25"/>
    <row r="523110" customFormat="1" x14ac:dyDescent="0.25"/>
    <row r="523111" customFormat="1" x14ac:dyDescent="0.25"/>
    <row r="523112" customFormat="1" x14ac:dyDescent="0.25"/>
    <row r="523113" customFormat="1" x14ac:dyDescent="0.25"/>
    <row r="523114" customFormat="1" x14ac:dyDescent="0.25"/>
    <row r="523115" customFormat="1" x14ac:dyDescent="0.25"/>
    <row r="523116" customFormat="1" x14ac:dyDescent="0.25"/>
    <row r="523117" customFormat="1" x14ac:dyDescent="0.25"/>
    <row r="523118" customFormat="1" x14ac:dyDescent="0.25"/>
    <row r="523119" customFormat="1" x14ac:dyDescent="0.25"/>
    <row r="523120" customFormat="1" x14ac:dyDescent="0.25"/>
    <row r="523121" customFormat="1" x14ac:dyDescent="0.25"/>
    <row r="523122" customFormat="1" x14ac:dyDescent="0.25"/>
    <row r="523123" customFormat="1" x14ac:dyDescent="0.25"/>
    <row r="523124" customFormat="1" x14ac:dyDescent="0.25"/>
    <row r="523125" customFormat="1" x14ac:dyDescent="0.25"/>
    <row r="523126" customFormat="1" x14ac:dyDescent="0.25"/>
    <row r="523127" customFormat="1" x14ac:dyDescent="0.25"/>
    <row r="523128" customFormat="1" x14ac:dyDescent="0.25"/>
    <row r="523129" customFormat="1" x14ac:dyDescent="0.25"/>
    <row r="523130" customFormat="1" x14ac:dyDescent="0.25"/>
    <row r="523131" customFormat="1" x14ac:dyDescent="0.25"/>
    <row r="523132" customFormat="1" x14ac:dyDescent="0.25"/>
    <row r="523133" customFormat="1" x14ac:dyDescent="0.25"/>
    <row r="523134" customFormat="1" x14ac:dyDescent="0.25"/>
    <row r="523135" customFormat="1" x14ac:dyDescent="0.25"/>
    <row r="523136" customFormat="1" x14ac:dyDescent="0.25"/>
    <row r="523137" customFormat="1" x14ac:dyDescent="0.25"/>
    <row r="523138" customFormat="1" x14ac:dyDescent="0.25"/>
    <row r="523139" customFormat="1" x14ac:dyDescent="0.25"/>
    <row r="523140" customFormat="1" x14ac:dyDescent="0.25"/>
    <row r="523141" customFormat="1" x14ac:dyDescent="0.25"/>
    <row r="523142" customFormat="1" x14ac:dyDescent="0.25"/>
    <row r="523143" customFormat="1" x14ac:dyDescent="0.25"/>
    <row r="523144" customFormat="1" x14ac:dyDescent="0.25"/>
    <row r="523145" customFormat="1" x14ac:dyDescent="0.25"/>
    <row r="523146" customFormat="1" x14ac:dyDescent="0.25"/>
    <row r="523147" customFormat="1" x14ac:dyDescent="0.25"/>
    <row r="523148" customFormat="1" x14ac:dyDescent="0.25"/>
    <row r="523149" customFormat="1" x14ac:dyDescent="0.25"/>
    <row r="523150" customFormat="1" x14ac:dyDescent="0.25"/>
    <row r="523151" customFormat="1" x14ac:dyDescent="0.25"/>
    <row r="523152" customFormat="1" x14ac:dyDescent="0.25"/>
    <row r="523153" customFormat="1" x14ac:dyDescent="0.25"/>
    <row r="523154" customFormat="1" x14ac:dyDescent="0.25"/>
    <row r="523155" customFormat="1" x14ac:dyDescent="0.25"/>
    <row r="523156" customFormat="1" x14ac:dyDescent="0.25"/>
    <row r="523157" customFormat="1" x14ac:dyDescent="0.25"/>
    <row r="523158" customFormat="1" x14ac:dyDescent="0.25"/>
    <row r="523159" customFormat="1" x14ac:dyDescent="0.25"/>
    <row r="523160" customFormat="1" x14ac:dyDescent="0.25"/>
    <row r="523161" customFormat="1" x14ac:dyDescent="0.25"/>
    <row r="523162" customFormat="1" x14ac:dyDescent="0.25"/>
    <row r="523163" customFormat="1" x14ac:dyDescent="0.25"/>
    <row r="523164" customFormat="1" x14ac:dyDescent="0.25"/>
    <row r="523165" customFormat="1" x14ac:dyDescent="0.25"/>
    <row r="523166" customFormat="1" x14ac:dyDescent="0.25"/>
    <row r="523167" customFormat="1" x14ac:dyDescent="0.25"/>
    <row r="523168" customFormat="1" x14ac:dyDescent="0.25"/>
    <row r="523169" customFormat="1" x14ac:dyDescent="0.25"/>
    <row r="523170" customFormat="1" x14ac:dyDescent="0.25"/>
    <row r="523171" customFormat="1" x14ac:dyDescent="0.25"/>
    <row r="523172" customFormat="1" x14ac:dyDescent="0.25"/>
    <row r="523173" customFormat="1" x14ac:dyDescent="0.25"/>
    <row r="523174" customFormat="1" x14ac:dyDescent="0.25"/>
    <row r="523175" customFormat="1" x14ac:dyDescent="0.25"/>
    <row r="523176" customFormat="1" x14ac:dyDescent="0.25"/>
    <row r="523177" customFormat="1" x14ac:dyDescent="0.25"/>
    <row r="523178" customFormat="1" x14ac:dyDescent="0.25"/>
    <row r="523179" customFormat="1" x14ac:dyDescent="0.25"/>
    <row r="523180" customFormat="1" x14ac:dyDescent="0.25"/>
    <row r="523181" customFormat="1" x14ac:dyDescent="0.25"/>
    <row r="523182" customFormat="1" x14ac:dyDescent="0.25"/>
    <row r="523183" customFormat="1" x14ac:dyDescent="0.25"/>
    <row r="523184" customFormat="1" x14ac:dyDescent="0.25"/>
    <row r="523185" customFormat="1" x14ac:dyDescent="0.25"/>
    <row r="523186" customFormat="1" x14ac:dyDescent="0.25"/>
    <row r="523187" customFormat="1" x14ac:dyDescent="0.25"/>
    <row r="523188" customFormat="1" x14ac:dyDescent="0.25"/>
    <row r="523189" customFormat="1" x14ac:dyDescent="0.25"/>
    <row r="523190" customFormat="1" x14ac:dyDescent="0.25"/>
    <row r="523191" customFormat="1" x14ac:dyDescent="0.25"/>
    <row r="523192" customFormat="1" x14ac:dyDescent="0.25"/>
    <row r="523193" customFormat="1" x14ac:dyDescent="0.25"/>
    <row r="523194" customFormat="1" x14ac:dyDescent="0.25"/>
    <row r="523195" customFormat="1" x14ac:dyDescent="0.25"/>
    <row r="523196" customFormat="1" x14ac:dyDescent="0.25"/>
    <row r="523197" customFormat="1" x14ac:dyDescent="0.25"/>
    <row r="523198" customFormat="1" x14ac:dyDescent="0.25"/>
    <row r="523199" customFormat="1" x14ac:dyDescent="0.25"/>
    <row r="523200" customFormat="1" x14ac:dyDescent="0.25"/>
    <row r="523201" customFormat="1" x14ac:dyDescent="0.25"/>
    <row r="523202" customFormat="1" x14ac:dyDescent="0.25"/>
    <row r="523203" customFormat="1" x14ac:dyDescent="0.25"/>
    <row r="523204" customFormat="1" x14ac:dyDescent="0.25"/>
    <row r="523205" customFormat="1" x14ac:dyDescent="0.25"/>
    <row r="523206" customFormat="1" x14ac:dyDescent="0.25"/>
    <row r="523207" customFormat="1" x14ac:dyDescent="0.25"/>
    <row r="523208" customFormat="1" x14ac:dyDescent="0.25"/>
    <row r="523209" customFormat="1" x14ac:dyDescent="0.25"/>
    <row r="523210" customFormat="1" x14ac:dyDescent="0.25"/>
    <row r="523211" customFormat="1" x14ac:dyDescent="0.25"/>
    <row r="523212" customFormat="1" x14ac:dyDescent="0.25"/>
    <row r="523213" customFormat="1" x14ac:dyDescent="0.25"/>
    <row r="523214" customFormat="1" x14ac:dyDescent="0.25"/>
    <row r="523215" customFormat="1" x14ac:dyDescent="0.25"/>
    <row r="523216" customFormat="1" x14ac:dyDescent="0.25"/>
    <row r="523217" customFormat="1" x14ac:dyDescent="0.25"/>
    <row r="523218" customFormat="1" x14ac:dyDescent="0.25"/>
    <row r="523219" customFormat="1" x14ac:dyDescent="0.25"/>
    <row r="523220" customFormat="1" x14ac:dyDescent="0.25"/>
    <row r="523221" customFormat="1" x14ac:dyDescent="0.25"/>
    <row r="523222" customFormat="1" x14ac:dyDescent="0.25"/>
    <row r="523223" customFormat="1" x14ac:dyDescent="0.25"/>
    <row r="523224" customFormat="1" x14ac:dyDescent="0.25"/>
    <row r="523225" customFormat="1" x14ac:dyDescent="0.25"/>
    <row r="523226" customFormat="1" x14ac:dyDescent="0.25"/>
    <row r="523227" customFormat="1" x14ac:dyDescent="0.25"/>
    <row r="523228" customFormat="1" x14ac:dyDescent="0.25"/>
    <row r="523229" customFormat="1" x14ac:dyDescent="0.25"/>
    <row r="523230" customFormat="1" x14ac:dyDescent="0.25"/>
    <row r="523231" customFormat="1" x14ac:dyDescent="0.25"/>
    <row r="523232" customFormat="1" x14ac:dyDescent="0.25"/>
    <row r="523233" customFormat="1" x14ac:dyDescent="0.25"/>
    <row r="523234" customFormat="1" x14ac:dyDescent="0.25"/>
    <row r="523235" customFormat="1" x14ac:dyDescent="0.25"/>
    <row r="523236" customFormat="1" x14ac:dyDescent="0.25"/>
    <row r="523237" customFormat="1" x14ac:dyDescent="0.25"/>
    <row r="523238" customFormat="1" x14ac:dyDescent="0.25"/>
    <row r="523239" customFormat="1" x14ac:dyDescent="0.25"/>
    <row r="523240" customFormat="1" x14ac:dyDescent="0.25"/>
    <row r="523241" customFormat="1" x14ac:dyDescent="0.25"/>
    <row r="523242" customFormat="1" x14ac:dyDescent="0.25"/>
    <row r="523243" customFormat="1" x14ac:dyDescent="0.25"/>
    <row r="523244" customFormat="1" x14ac:dyDescent="0.25"/>
    <row r="523245" customFormat="1" x14ac:dyDescent="0.25"/>
    <row r="523246" customFormat="1" x14ac:dyDescent="0.25"/>
    <row r="523247" customFormat="1" x14ac:dyDescent="0.25"/>
    <row r="523248" customFormat="1" x14ac:dyDescent="0.25"/>
    <row r="523249" customFormat="1" x14ac:dyDescent="0.25"/>
    <row r="523250" customFormat="1" x14ac:dyDescent="0.25"/>
    <row r="523251" customFormat="1" x14ac:dyDescent="0.25"/>
    <row r="523252" customFormat="1" x14ac:dyDescent="0.25"/>
    <row r="523253" customFormat="1" x14ac:dyDescent="0.25"/>
    <row r="523254" customFormat="1" x14ac:dyDescent="0.25"/>
    <row r="523255" customFormat="1" x14ac:dyDescent="0.25"/>
    <row r="523256" customFormat="1" x14ac:dyDescent="0.25"/>
    <row r="523257" customFormat="1" x14ac:dyDescent="0.25"/>
    <row r="523258" customFormat="1" x14ac:dyDescent="0.25"/>
    <row r="523259" customFormat="1" x14ac:dyDescent="0.25"/>
    <row r="523260" customFormat="1" x14ac:dyDescent="0.25"/>
    <row r="523261" customFormat="1" x14ac:dyDescent="0.25"/>
    <row r="523262" customFormat="1" x14ac:dyDescent="0.25"/>
    <row r="523263" customFormat="1" x14ac:dyDescent="0.25"/>
    <row r="523264" customFormat="1" x14ac:dyDescent="0.25"/>
    <row r="523265" customFormat="1" x14ac:dyDescent="0.25"/>
    <row r="523266" customFormat="1" x14ac:dyDescent="0.25"/>
    <row r="523267" customFormat="1" x14ac:dyDescent="0.25"/>
    <row r="523268" customFormat="1" x14ac:dyDescent="0.25"/>
    <row r="523269" customFormat="1" x14ac:dyDescent="0.25"/>
    <row r="523270" customFormat="1" x14ac:dyDescent="0.25"/>
    <row r="523271" customFormat="1" x14ac:dyDescent="0.25"/>
    <row r="523272" customFormat="1" x14ac:dyDescent="0.25"/>
    <row r="523273" customFormat="1" x14ac:dyDescent="0.25"/>
    <row r="523274" customFormat="1" x14ac:dyDescent="0.25"/>
    <row r="523275" customFormat="1" x14ac:dyDescent="0.25"/>
    <row r="523276" customFormat="1" x14ac:dyDescent="0.25"/>
    <row r="523277" customFormat="1" x14ac:dyDescent="0.25"/>
    <row r="523278" customFormat="1" x14ac:dyDescent="0.25"/>
    <row r="523279" customFormat="1" x14ac:dyDescent="0.25"/>
    <row r="523280" customFormat="1" x14ac:dyDescent="0.25"/>
    <row r="523281" customFormat="1" x14ac:dyDescent="0.25"/>
    <row r="523282" customFormat="1" x14ac:dyDescent="0.25"/>
    <row r="523283" customFormat="1" x14ac:dyDescent="0.25"/>
    <row r="523284" customFormat="1" x14ac:dyDescent="0.25"/>
    <row r="523285" customFormat="1" x14ac:dyDescent="0.25"/>
    <row r="523286" customFormat="1" x14ac:dyDescent="0.25"/>
    <row r="523287" customFormat="1" x14ac:dyDescent="0.25"/>
    <row r="523288" customFormat="1" x14ac:dyDescent="0.25"/>
    <row r="523289" customFormat="1" x14ac:dyDescent="0.25"/>
    <row r="523290" customFormat="1" x14ac:dyDescent="0.25"/>
    <row r="523291" customFormat="1" x14ac:dyDescent="0.25"/>
    <row r="523292" customFormat="1" x14ac:dyDescent="0.25"/>
    <row r="523293" customFormat="1" x14ac:dyDescent="0.25"/>
    <row r="523294" customFormat="1" x14ac:dyDescent="0.25"/>
    <row r="523295" customFormat="1" x14ac:dyDescent="0.25"/>
    <row r="523296" customFormat="1" x14ac:dyDescent="0.25"/>
    <row r="523297" customFormat="1" x14ac:dyDescent="0.25"/>
    <row r="523298" customFormat="1" x14ac:dyDescent="0.25"/>
    <row r="523299" customFormat="1" x14ac:dyDescent="0.25"/>
    <row r="523300" customFormat="1" x14ac:dyDescent="0.25"/>
    <row r="523301" customFormat="1" x14ac:dyDescent="0.25"/>
    <row r="523302" customFormat="1" x14ac:dyDescent="0.25"/>
    <row r="523303" customFormat="1" x14ac:dyDescent="0.25"/>
    <row r="523304" customFormat="1" x14ac:dyDescent="0.25"/>
    <row r="523305" customFormat="1" x14ac:dyDescent="0.25"/>
    <row r="523306" customFormat="1" x14ac:dyDescent="0.25"/>
    <row r="523307" customFormat="1" x14ac:dyDescent="0.25"/>
    <row r="523308" customFormat="1" x14ac:dyDescent="0.25"/>
    <row r="523309" customFormat="1" x14ac:dyDescent="0.25"/>
    <row r="523310" customFormat="1" x14ac:dyDescent="0.25"/>
    <row r="523311" customFormat="1" x14ac:dyDescent="0.25"/>
    <row r="523312" customFormat="1" x14ac:dyDescent="0.25"/>
    <row r="523313" customFormat="1" x14ac:dyDescent="0.25"/>
    <row r="523314" customFormat="1" x14ac:dyDescent="0.25"/>
    <row r="523315" customFormat="1" x14ac:dyDescent="0.25"/>
    <row r="523316" customFormat="1" x14ac:dyDescent="0.25"/>
    <row r="523317" customFormat="1" x14ac:dyDescent="0.25"/>
    <row r="523318" customFormat="1" x14ac:dyDescent="0.25"/>
    <row r="523319" customFormat="1" x14ac:dyDescent="0.25"/>
    <row r="523320" customFormat="1" x14ac:dyDescent="0.25"/>
    <row r="523321" customFormat="1" x14ac:dyDescent="0.25"/>
    <row r="523322" customFormat="1" x14ac:dyDescent="0.25"/>
    <row r="523323" customFormat="1" x14ac:dyDescent="0.25"/>
    <row r="523324" customFormat="1" x14ac:dyDescent="0.25"/>
    <row r="523325" customFormat="1" x14ac:dyDescent="0.25"/>
    <row r="523326" customFormat="1" x14ac:dyDescent="0.25"/>
    <row r="523327" customFormat="1" x14ac:dyDescent="0.25"/>
    <row r="523328" customFormat="1" x14ac:dyDescent="0.25"/>
    <row r="523329" customFormat="1" x14ac:dyDescent="0.25"/>
    <row r="523330" customFormat="1" x14ac:dyDescent="0.25"/>
    <row r="523331" customFormat="1" x14ac:dyDescent="0.25"/>
    <row r="523332" customFormat="1" x14ac:dyDescent="0.25"/>
    <row r="523333" customFormat="1" x14ac:dyDescent="0.25"/>
    <row r="523334" customFormat="1" x14ac:dyDescent="0.25"/>
    <row r="523335" customFormat="1" x14ac:dyDescent="0.25"/>
    <row r="523336" customFormat="1" x14ac:dyDescent="0.25"/>
    <row r="523337" customFormat="1" x14ac:dyDescent="0.25"/>
    <row r="523338" customFormat="1" x14ac:dyDescent="0.25"/>
    <row r="523339" customFormat="1" x14ac:dyDescent="0.25"/>
    <row r="523340" customFormat="1" x14ac:dyDescent="0.25"/>
    <row r="523341" customFormat="1" x14ac:dyDescent="0.25"/>
    <row r="523342" customFormat="1" x14ac:dyDescent="0.25"/>
    <row r="523343" customFormat="1" x14ac:dyDescent="0.25"/>
    <row r="523344" customFormat="1" x14ac:dyDescent="0.25"/>
    <row r="523345" customFormat="1" x14ac:dyDescent="0.25"/>
    <row r="523346" customFormat="1" x14ac:dyDescent="0.25"/>
    <row r="523347" customFormat="1" x14ac:dyDescent="0.25"/>
    <row r="523348" customFormat="1" x14ac:dyDescent="0.25"/>
    <row r="523349" customFormat="1" x14ac:dyDescent="0.25"/>
    <row r="523350" customFormat="1" x14ac:dyDescent="0.25"/>
    <row r="523351" customFormat="1" x14ac:dyDescent="0.25"/>
    <row r="523352" customFormat="1" x14ac:dyDescent="0.25"/>
    <row r="523353" customFormat="1" x14ac:dyDescent="0.25"/>
    <row r="523354" customFormat="1" x14ac:dyDescent="0.25"/>
    <row r="523355" customFormat="1" x14ac:dyDescent="0.25"/>
    <row r="523356" customFormat="1" x14ac:dyDescent="0.25"/>
    <row r="523357" customFormat="1" x14ac:dyDescent="0.25"/>
    <row r="523358" customFormat="1" x14ac:dyDescent="0.25"/>
    <row r="523359" customFormat="1" x14ac:dyDescent="0.25"/>
    <row r="523360" customFormat="1" x14ac:dyDescent="0.25"/>
    <row r="523361" customFormat="1" x14ac:dyDescent="0.25"/>
    <row r="523362" customFormat="1" x14ac:dyDescent="0.25"/>
    <row r="523363" customFormat="1" x14ac:dyDescent="0.25"/>
    <row r="523364" customFormat="1" x14ac:dyDescent="0.25"/>
    <row r="523365" customFormat="1" x14ac:dyDescent="0.25"/>
    <row r="523366" customFormat="1" x14ac:dyDescent="0.25"/>
    <row r="523367" customFormat="1" x14ac:dyDescent="0.25"/>
    <row r="523368" customFormat="1" x14ac:dyDescent="0.25"/>
    <row r="523369" customFormat="1" x14ac:dyDescent="0.25"/>
    <row r="523370" customFormat="1" x14ac:dyDescent="0.25"/>
    <row r="523371" customFormat="1" x14ac:dyDescent="0.25"/>
    <row r="523372" customFormat="1" x14ac:dyDescent="0.25"/>
    <row r="523373" customFormat="1" x14ac:dyDescent="0.25"/>
    <row r="523374" customFormat="1" x14ac:dyDescent="0.25"/>
    <row r="523375" customFormat="1" x14ac:dyDescent="0.25"/>
    <row r="523376" customFormat="1" x14ac:dyDescent="0.25"/>
    <row r="523377" customFormat="1" x14ac:dyDescent="0.25"/>
    <row r="523378" customFormat="1" x14ac:dyDescent="0.25"/>
    <row r="523379" customFormat="1" x14ac:dyDescent="0.25"/>
    <row r="523380" customFormat="1" x14ac:dyDescent="0.25"/>
    <row r="523381" customFormat="1" x14ac:dyDescent="0.25"/>
    <row r="523382" customFormat="1" x14ac:dyDescent="0.25"/>
    <row r="523383" customFormat="1" x14ac:dyDescent="0.25"/>
    <row r="523384" customFormat="1" x14ac:dyDescent="0.25"/>
    <row r="523385" customFormat="1" x14ac:dyDescent="0.25"/>
    <row r="523386" customFormat="1" x14ac:dyDescent="0.25"/>
    <row r="523387" customFormat="1" x14ac:dyDescent="0.25"/>
    <row r="523388" customFormat="1" x14ac:dyDescent="0.25"/>
    <row r="523389" customFormat="1" x14ac:dyDescent="0.25"/>
    <row r="523390" customFormat="1" x14ac:dyDescent="0.25"/>
    <row r="523391" customFormat="1" x14ac:dyDescent="0.25"/>
    <row r="523392" customFormat="1" x14ac:dyDescent="0.25"/>
    <row r="523393" customFormat="1" x14ac:dyDescent="0.25"/>
    <row r="523394" customFormat="1" x14ac:dyDescent="0.25"/>
    <row r="523395" customFormat="1" x14ac:dyDescent="0.25"/>
    <row r="523396" customFormat="1" x14ac:dyDescent="0.25"/>
    <row r="523397" customFormat="1" x14ac:dyDescent="0.25"/>
    <row r="523398" customFormat="1" x14ac:dyDescent="0.25"/>
    <row r="523399" customFormat="1" x14ac:dyDescent="0.25"/>
    <row r="523400" customFormat="1" x14ac:dyDescent="0.25"/>
    <row r="523401" customFormat="1" x14ac:dyDescent="0.25"/>
    <row r="523402" customFormat="1" x14ac:dyDescent="0.25"/>
    <row r="523403" customFormat="1" x14ac:dyDescent="0.25"/>
    <row r="523404" customFormat="1" x14ac:dyDescent="0.25"/>
    <row r="523405" customFormat="1" x14ac:dyDescent="0.25"/>
    <row r="523406" customFormat="1" x14ac:dyDescent="0.25"/>
    <row r="523407" customFormat="1" x14ac:dyDescent="0.25"/>
    <row r="523408" customFormat="1" x14ac:dyDescent="0.25"/>
    <row r="523409" customFormat="1" x14ac:dyDescent="0.25"/>
    <row r="523410" customFormat="1" x14ac:dyDescent="0.25"/>
    <row r="523411" customFormat="1" x14ac:dyDescent="0.25"/>
    <row r="523412" customFormat="1" x14ac:dyDescent="0.25"/>
    <row r="523413" customFormat="1" x14ac:dyDescent="0.25"/>
    <row r="523414" customFormat="1" x14ac:dyDescent="0.25"/>
    <row r="523415" customFormat="1" x14ac:dyDescent="0.25"/>
    <row r="523416" customFormat="1" x14ac:dyDescent="0.25"/>
    <row r="523417" customFormat="1" x14ac:dyDescent="0.25"/>
    <row r="523418" customFormat="1" x14ac:dyDescent="0.25"/>
    <row r="523419" customFormat="1" x14ac:dyDescent="0.25"/>
    <row r="523420" customFormat="1" x14ac:dyDescent="0.25"/>
    <row r="523421" customFormat="1" x14ac:dyDescent="0.25"/>
    <row r="523422" customFormat="1" x14ac:dyDescent="0.25"/>
    <row r="523423" customFormat="1" x14ac:dyDescent="0.25"/>
    <row r="523424" customFormat="1" x14ac:dyDescent="0.25"/>
    <row r="523425" customFormat="1" x14ac:dyDescent="0.25"/>
    <row r="523426" customFormat="1" x14ac:dyDescent="0.25"/>
    <row r="523427" customFormat="1" x14ac:dyDescent="0.25"/>
    <row r="523428" customFormat="1" x14ac:dyDescent="0.25"/>
    <row r="523429" customFormat="1" x14ac:dyDescent="0.25"/>
    <row r="523430" customFormat="1" x14ac:dyDescent="0.25"/>
    <row r="523431" customFormat="1" x14ac:dyDescent="0.25"/>
    <row r="523432" customFormat="1" x14ac:dyDescent="0.25"/>
    <row r="523433" customFormat="1" x14ac:dyDescent="0.25"/>
    <row r="523434" customFormat="1" x14ac:dyDescent="0.25"/>
    <row r="523435" customFormat="1" x14ac:dyDescent="0.25"/>
    <row r="523436" customFormat="1" x14ac:dyDescent="0.25"/>
    <row r="523437" customFormat="1" x14ac:dyDescent="0.25"/>
    <row r="523438" customFormat="1" x14ac:dyDescent="0.25"/>
    <row r="523439" customFormat="1" x14ac:dyDescent="0.25"/>
    <row r="523440" customFormat="1" x14ac:dyDescent="0.25"/>
    <row r="523441" customFormat="1" x14ac:dyDescent="0.25"/>
    <row r="523442" customFormat="1" x14ac:dyDescent="0.25"/>
    <row r="523443" customFormat="1" x14ac:dyDescent="0.25"/>
    <row r="523444" customFormat="1" x14ac:dyDescent="0.25"/>
    <row r="523445" customFormat="1" x14ac:dyDescent="0.25"/>
    <row r="523446" customFormat="1" x14ac:dyDescent="0.25"/>
    <row r="523447" customFormat="1" x14ac:dyDescent="0.25"/>
    <row r="523448" customFormat="1" x14ac:dyDescent="0.25"/>
    <row r="523449" customFormat="1" x14ac:dyDescent="0.25"/>
    <row r="523450" customFormat="1" x14ac:dyDescent="0.25"/>
    <row r="523451" customFormat="1" x14ac:dyDescent="0.25"/>
    <row r="523452" customFormat="1" x14ac:dyDescent="0.25"/>
    <row r="523453" customFormat="1" x14ac:dyDescent="0.25"/>
    <row r="523454" customFormat="1" x14ac:dyDescent="0.25"/>
    <row r="523455" customFormat="1" x14ac:dyDescent="0.25"/>
    <row r="523456" customFormat="1" x14ac:dyDescent="0.25"/>
    <row r="523457" customFormat="1" x14ac:dyDescent="0.25"/>
    <row r="523458" customFormat="1" x14ac:dyDescent="0.25"/>
    <row r="523459" customFormat="1" x14ac:dyDescent="0.25"/>
    <row r="523460" customFormat="1" x14ac:dyDescent="0.25"/>
    <row r="523461" customFormat="1" x14ac:dyDescent="0.25"/>
    <row r="523462" customFormat="1" x14ac:dyDescent="0.25"/>
    <row r="523463" customFormat="1" x14ac:dyDescent="0.25"/>
    <row r="523464" customFormat="1" x14ac:dyDescent="0.25"/>
    <row r="523465" customFormat="1" x14ac:dyDescent="0.25"/>
    <row r="523466" customFormat="1" x14ac:dyDescent="0.25"/>
    <row r="523467" customFormat="1" x14ac:dyDescent="0.25"/>
    <row r="523468" customFormat="1" x14ac:dyDescent="0.25"/>
    <row r="523469" customFormat="1" x14ac:dyDescent="0.25"/>
    <row r="523470" customFormat="1" x14ac:dyDescent="0.25"/>
    <row r="523471" customFormat="1" x14ac:dyDescent="0.25"/>
    <row r="523472" customFormat="1" x14ac:dyDescent="0.25"/>
    <row r="523473" customFormat="1" x14ac:dyDescent="0.25"/>
    <row r="523474" customFormat="1" x14ac:dyDescent="0.25"/>
    <row r="523475" customFormat="1" x14ac:dyDescent="0.25"/>
    <row r="523476" customFormat="1" x14ac:dyDescent="0.25"/>
    <row r="523477" customFormat="1" x14ac:dyDescent="0.25"/>
    <row r="523478" customFormat="1" x14ac:dyDescent="0.25"/>
    <row r="523479" customFormat="1" x14ac:dyDescent="0.25"/>
    <row r="523480" customFormat="1" x14ac:dyDescent="0.25"/>
    <row r="523481" customFormat="1" x14ac:dyDescent="0.25"/>
    <row r="523482" customFormat="1" x14ac:dyDescent="0.25"/>
    <row r="523483" customFormat="1" x14ac:dyDescent="0.25"/>
    <row r="523484" customFormat="1" x14ac:dyDescent="0.25"/>
    <row r="523485" customFormat="1" x14ac:dyDescent="0.25"/>
    <row r="523486" customFormat="1" x14ac:dyDescent="0.25"/>
    <row r="523487" customFormat="1" x14ac:dyDescent="0.25"/>
    <row r="523488" customFormat="1" x14ac:dyDescent="0.25"/>
    <row r="523489" customFormat="1" x14ac:dyDescent="0.25"/>
    <row r="523490" customFormat="1" x14ac:dyDescent="0.25"/>
    <row r="523491" customFormat="1" x14ac:dyDescent="0.25"/>
    <row r="523492" customFormat="1" x14ac:dyDescent="0.25"/>
    <row r="523493" customFormat="1" x14ac:dyDescent="0.25"/>
    <row r="523494" customFormat="1" x14ac:dyDescent="0.25"/>
    <row r="523495" customFormat="1" x14ac:dyDescent="0.25"/>
    <row r="523496" customFormat="1" x14ac:dyDescent="0.25"/>
    <row r="523497" customFormat="1" x14ac:dyDescent="0.25"/>
    <row r="523498" customFormat="1" x14ac:dyDescent="0.25"/>
    <row r="523499" customFormat="1" x14ac:dyDescent="0.25"/>
    <row r="523500" customFormat="1" x14ac:dyDescent="0.25"/>
    <row r="523501" customFormat="1" x14ac:dyDescent="0.25"/>
    <row r="523502" customFormat="1" x14ac:dyDescent="0.25"/>
    <row r="523503" customFormat="1" x14ac:dyDescent="0.25"/>
    <row r="523504" customFormat="1" x14ac:dyDescent="0.25"/>
    <row r="523505" customFormat="1" x14ac:dyDescent="0.25"/>
    <row r="523506" customFormat="1" x14ac:dyDescent="0.25"/>
    <row r="523507" customFormat="1" x14ac:dyDescent="0.25"/>
    <row r="523508" customFormat="1" x14ac:dyDescent="0.25"/>
    <row r="523509" customFormat="1" x14ac:dyDescent="0.25"/>
    <row r="523510" customFormat="1" x14ac:dyDescent="0.25"/>
    <row r="523511" customFormat="1" x14ac:dyDescent="0.25"/>
    <row r="523512" customFormat="1" x14ac:dyDescent="0.25"/>
    <row r="523513" customFormat="1" x14ac:dyDescent="0.25"/>
    <row r="523514" customFormat="1" x14ac:dyDescent="0.25"/>
    <row r="523515" customFormat="1" x14ac:dyDescent="0.25"/>
    <row r="523516" customFormat="1" x14ac:dyDescent="0.25"/>
    <row r="523517" customFormat="1" x14ac:dyDescent="0.25"/>
    <row r="523518" customFormat="1" x14ac:dyDescent="0.25"/>
    <row r="523519" customFormat="1" x14ac:dyDescent="0.25"/>
    <row r="523520" customFormat="1" x14ac:dyDescent="0.25"/>
    <row r="523521" customFormat="1" x14ac:dyDescent="0.25"/>
    <row r="523522" customFormat="1" x14ac:dyDescent="0.25"/>
    <row r="523523" customFormat="1" x14ac:dyDescent="0.25"/>
    <row r="523524" customFormat="1" x14ac:dyDescent="0.25"/>
    <row r="523525" customFormat="1" x14ac:dyDescent="0.25"/>
    <row r="523526" customFormat="1" x14ac:dyDescent="0.25"/>
    <row r="523527" customFormat="1" x14ac:dyDescent="0.25"/>
    <row r="523528" customFormat="1" x14ac:dyDescent="0.25"/>
    <row r="523529" customFormat="1" x14ac:dyDescent="0.25"/>
    <row r="523530" customFormat="1" x14ac:dyDescent="0.25"/>
    <row r="523531" customFormat="1" x14ac:dyDescent="0.25"/>
    <row r="523532" customFormat="1" x14ac:dyDescent="0.25"/>
    <row r="523533" customFormat="1" x14ac:dyDescent="0.25"/>
    <row r="523534" customFormat="1" x14ac:dyDescent="0.25"/>
    <row r="523535" customFormat="1" x14ac:dyDescent="0.25"/>
    <row r="523536" customFormat="1" x14ac:dyDescent="0.25"/>
    <row r="523537" customFormat="1" x14ac:dyDescent="0.25"/>
    <row r="523538" customFormat="1" x14ac:dyDescent="0.25"/>
    <row r="523539" customFormat="1" x14ac:dyDescent="0.25"/>
    <row r="523540" customFormat="1" x14ac:dyDescent="0.25"/>
    <row r="523541" customFormat="1" x14ac:dyDescent="0.25"/>
    <row r="523542" customFormat="1" x14ac:dyDescent="0.25"/>
    <row r="523543" customFormat="1" x14ac:dyDescent="0.25"/>
    <row r="523544" customFormat="1" x14ac:dyDescent="0.25"/>
    <row r="523545" customFormat="1" x14ac:dyDescent="0.25"/>
    <row r="523546" customFormat="1" x14ac:dyDescent="0.25"/>
    <row r="523547" customFormat="1" x14ac:dyDescent="0.25"/>
    <row r="523548" customFormat="1" x14ac:dyDescent="0.25"/>
    <row r="523549" customFormat="1" x14ac:dyDescent="0.25"/>
    <row r="523550" customFormat="1" x14ac:dyDescent="0.25"/>
    <row r="523551" customFormat="1" x14ac:dyDescent="0.25"/>
    <row r="523552" customFormat="1" x14ac:dyDescent="0.25"/>
    <row r="523553" customFormat="1" x14ac:dyDescent="0.25"/>
    <row r="523554" customFormat="1" x14ac:dyDescent="0.25"/>
    <row r="523555" customFormat="1" x14ac:dyDescent="0.25"/>
    <row r="523556" customFormat="1" x14ac:dyDescent="0.25"/>
    <row r="523557" customFormat="1" x14ac:dyDescent="0.25"/>
    <row r="523558" customFormat="1" x14ac:dyDescent="0.25"/>
    <row r="523559" customFormat="1" x14ac:dyDescent="0.25"/>
    <row r="523560" customFormat="1" x14ac:dyDescent="0.25"/>
    <row r="523561" customFormat="1" x14ac:dyDescent="0.25"/>
    <row r="523562" customFormat="1" x14ac:dyDescent="0.25"/>
    <row r="523563" customFormat="1" x14ac:dyDescent="0.25"/>
    <row r="523564" customFormat="1" x14ac:dyDescent="0.25"/>
    <row r="523565" customFormat="1" x14ac:dyDescent="0.25"/>
    <row r="523566" customFormat="1" x14ac:dyDescent="0.25"/>
    <row r="523567" customFormat="1" x14ac:dyDescent="0.25"/>
    <row r="523568" customFormat="1" x14ac:dyDescent="0.25"/>
    <row r="523569" customFormat="1" x14ac:dyDescent="0.25"/>
    <row r="523570" customFormat="1" x14ac:dyDescent="0.25"/>
    <row r="523571" customFormat="1" x14ac:dyDescent="0.25"/>
    <row r="523572" customFormat="1" x14ac:dyDescent="0.25"/>
    <row r="523573" customFormat="1" x14ac:dyDescent="0.25"/>
    <row r="523574" customFormat="1" x14ac:dyDescent="0.25"/>
    <row r="523575" customFormat="1" x14ac:dyDescent="0.25"/>
    <row r="523576" customFormat="1" x14ac:dyDescent="0.25"/>
    <row r="523577" customFormat="1" x14ac:dyDescent="0.25"/>
    <row r="523578" customFormat="1" x14ac:dyDescent="0.25"/>
    <row r="523579" customFormat="1" x14ac:dyDescent="0.25"/>
    <row r="523580" customFormat="1" x14ac:dyDescent="0.25"/>
    <row r="523581" customFormat="1" x14ac:dyDescent="0.25"/>
    <row r="523582" customFormat="1" x14ac:dyDescent="0.25"/>
    <row r="523583" customFormat="1" x14ac:dyDescent="0.25"/>
    <row r="523584" customFormat="1" x14ac:dyDescent="0.25"/>
    <row r="523585" customFormat="1" x14ac:dyDescent="0.25"/>
    <row r="523586" customFormat="1" x14ac:dyDescent="0.25"/>
    <row r="523587" customFormat="1" x14ac:dyDescent="0.25"/>
    <row r="523588" customFormat="1" x14ac:dyDescent="0.25"/>
    <row r="523589" customFormat="1" x14ac:dyDescent="0.25"/>
    <row r="523590" customFormat="1" x14ac:dyDescent="0.25"/>
    <row r="523591" customFormat="1" x14ac:dyDescent="0.25"/>
    <row r="523592" customFormat="1" x14ac:dyDescent="0.25"/>
    <row r="523593" customFormat="1" x14ac:dyDescent="0.25"/>
    <row r="523594" customFormat="1" x14ac:dyDescent="0.25"/>
    <row r="523595" customFormat="1" x14ac:dyDescent="0.25"/>
    <row r="523596" customFormat="1" x14ac:dyDescent="0.25"/>
    <row r="523597" customFormat="1" x14ac:dyDescent="0.25"/>
    <row r="523598" customFormat="1" x14ac:dyDescent="0.25"/>
    <row r="523599" customFormat="1" x14ac:dyDescent="0.25"/>
    <row r="523600" customFormat="1" x14ac:dyDescent="0.25"/>
    <row r="523601" customFormat="1" x14ac:dyDescent="0.25"/>
    <row r="523602" customFormat="1" x14ac:dyDescent="0.25"/>
    <row r="523603" customFormat="1" x14ac:dyDescent="0.25"/>
    <row r="523604" customFormat="1" x14ac:dyDescent="0.25"/>
    <row r="523605" customFormat="1" x14ac:dyDescent="0.25"/>
    <row r="523606" customFormat="1" x14ac:dyDescent="0.25"/>
    <row r="523607" customFormat="1" x14ac:dyDescent="0.25"/>
    <row r="523608" customFormat="1" x14ac:dyDescent="0.25"/>
    <row r="523609" customFormat="1" x14ac:dyDescent="0.25"/>
    <row r="523610" customFormat="1" x14ac:dyDescent="0.25"/>
    <row r="523611" customFormat="1" x14ac:dyDescent="0.25"/>
    <row r="523612" customFormat="1" x14ac:dyDescent="0.25"/>
    <row r="523613" customFormat="1" x14ac:dyDescent="0.25"/>
    <row r="523614" customFormat="1" x14ac:dyDescent="0.25"/>
    <row r="523615" customFormat="1" x14ac:dyDescent="0.25"/>
    <row r="523616" customFormat="1" x14ac:dyDescent="0.25"/>
    <row r="523617" customFormat="1" x14ac:dyDescent="0.25"/>
    <row r="523618" customFormat="1" x14ac:dyDescent="0.25"/>
    <row r="523619" customFormat="1" x14ac:dyDescent="0.25"/>
    <row r="523620" customFormat="1" x14ac:dyDescent="0.25"/>
    <row r="523621" customFormat="1" x14ac:dyDescent="0.25"/>
    <row r="523622" customFormat="1" x14ac:dyDescent="0.25"/>
    <row r="523623" customFormat="1" x14ac:dyDescent="0.25"/>
    <row r="523624" customFormat="1" x14ac:dyDescent="0.25"/>
    <row r="523625" customFormat="1" x14ac:dyDescent="0.25"/>
    <row r="523626" customFormat="1" x14ac:dyDescent="0.25"/>
    <row r="523627" customFormat="1" x14ac:dyDescent="0.25"/>
    <row r="523628" customFormat="1" x14ac:dyDescent="0.25"/>
    <row r="523629" customFormat="1" x14ac:dyDescent="0.25"/>
    <row r="523630" customFormat="1" x14ac:dyDescent="0.25"/>
    <row r="523631" customFormat="1" x14ac:dyDescent="0.25"/>
    <row r="523632" customFormat="1" x14ac:dyDescent="0.25"/>
    <row r="523633" customFormat="1" x14ac:dyDescent="0.25"/>
    <row r="523634" customFormat="1" x14ac:dyDescent="0.25"/>
    <row r="523635" customFormat="1" x14ac:dyDescent="0.25"/>
    <row r="523636" customFormat="1" x14ac:dyDescent="0.25"/>
    <row r="523637" customFormat="1" x14ac:dyDescent="0.25"/>
    <row r="523638" customFormat="1" x14ac:dyDescent="0.25"/>
    <row r="523639" customFormat="1" x14ac:dyDescent="0.25"/>
    <row r="523640" customFormat="1" x14ac:dyDescent="0.25"/>
    <row r="523641" customFormat="1" x14ac:dyDescent="0.25"/>
    <row r="523642" customFormat="1" x14ac:dyDescent="0.25"/>
    <row r="523643" customFormat="1" x14ac:dyDescent="0.25"/>
    <row r="523644" customFormat="1" x14ac:dyDescent="0.25"/>
    <row r="523645" customFormat="1" x14ac:dyDescent="0.25"/>
    <row r="523646" customFormat="1" x14ac:dyDescent="0.25"/>
    <row r="523647" customFormat="1" x14ac:dyDescent="0.25"/>
    <row r="523648" customFormat="1" x14ac:dyDescent="0.25"/>
    <row r="523649" customFormat="1" x14ac:dyDescent="0.25"/>
    <row r="523650" customFormat="1" x14ac:dyDescent="0.25"/>
    <row r="523651" customFormat="1" x14ac:dyDescent="0.25"/>
    <row r="523652" customFormat="1" x14ac:dyDescent="0.25"/>
    <row r="523653" customFormat="1" x14ac:dyDescent="0.25"/>
    <row r="523654" customFormat="1" x14ac:dyDescent="0.25"/>
    <row r="523655" customFormat="1" x14ac:dyDescent="0.25"/>
    <row r="523656" customFormat="1" x14ac:dyDescent="0.25"/>
    <row r="523657" customFormat="1" x14ac:dyDescent="0.25"/>
    <row r="523658" customFormat="1" x14ac:dyDescent="0.25"/>
    <row r="523659" customFormat="1" x14ac:dyDescent="0.25"/>
    <row r="523660" customFormat="1" x14ac:dyDescent="0.25"/>
    <row r="523661" customFormat="1" x14ac:dyDescent="0.25"/>
    <row r="523662" customFormat="1" x14ac:dyDescent="0.25"/>
    <row r="523663" customFormat="1" x14ac:dyDescent="0.25"/>
    <row r="523664" customFormat="1" x14ac:dyDescent="0.25"/>
    <row r="523665" customFormat="1" x14ac:dyDescent="0.25"/>
    <row r="523666" customFormat="1" x14ac:dyDescent="0.25"/>
    <row r="523667" customFormat="1" x14ac:dyDescent="0.25"/>
    <row r="523668" customFormat="1" x14ac:dyDescent="0.25"/>
    <row r="523669" customFormat="1" x14ac:dyDescent="0.25"/>
    <row r="523670" customFormat="1" x14ac:dyDescent="0.25"/>
    <row r="523671" customFormat="1" x14ac:dyDescent="0.25"/>
    <row r="523672" customFormat="1" x14ac:dyDescent="0.25"/>
    <row r="523673" customFormat="1" x14ac:dyDescent="0.25"/>
    <row r="523674" customFormat="1" x14ac:dyDescent="0.25"/>
    <row r="523675" customFormat="1" x14ac:dyDescent="0.25"/>
    <row r="523676" customFormat="1" x14ac:dyDescent="0.25"/>
    <row r="523677" customFormat="1" x14ac:dyDescent="0.25"/>
    <row r="523678" customFormat="1" x14ac:dyDescent="0.25"/>
    <row r="523679" customFormat="1" x14ac:dyDescent="0.25"/>
    <row r="523680" customFormat="1" x14ac:dyDescent="0.25"/>
    <row r="523681" customFormat="1" x14ac:dyDescent="0.25"/>
    <row r="523682" customFormat="1" x14ac:dyDescent="0.25"/>
    <row r="523683" customFormat="1" x14ac:dyDescent="0.25"/>
    <row r="523684" customFormat="1" x14ac:dyDescent="0.25"/>
    <row r="523685" customFormat="1" x14ac:dyDescent="0.25"/>
    <row r="523686" customFormat="1" x14ac:dyDescent="0.25"/>
    <row r="523687" customFormat="1" x14ac:dyDescent="0.25"/>
    <row r="523688" customFormat="1" x14ac:dyDescent="0.25"/>
    <row r="523689" customFormat="1" x14ac:dyDescent="0.25"/>
    <row r="523690" customFormat="1" x14ac:dyDescent="0.25"/>
    <row r="523691" customFormat="1" x14ac:dyDescent="0.25"/>
    <row r="523692" customFormat="1" x14ac:dyDescent="0.25"/>
    <row r="523693" customFormat="1" x14ac:dyDescent="0.25"/>
    <row r="523694" customFormat="1" x14ac:dyDescent="0.25"/>
    <row r="523695" customFormat="1" x14ac:dyDescent="0.25"/>
    <row r="523696" customFormat="1" x14ac:dyDescent="0.25"/>
    <row r="523697" customFormat="1" x14ac:dyDescent="0.25"/>
    <row r="523698" customFormat="1" x14ac:dyDescent="0.25"/>
    <row r="523699" customFormat="1" x14ac:dyDescent="0.25"/>
    <row r="523700" customFormat="1" x14ac:dyDescent="0.25"/>
    <row r="523701" customFormat="1" x14ac:dyDescent="0.25"/>
    <row r="523702" customFormat="1" x14ac:dyDescent="0.25"/>
    <row r="523703" customFormat="1" x14ac:dyDescent="0.25"/>
    <row r="523704" customFormat="1" x14ac:dyDescent="0.25"/>
    <row r="523705" customFormat="1" x14ac:dyDescent="0.25"/>
    <row r="523706" customFormat="1" x14ac:dyDescent="0.25"/>
    <row r="523707" customFormat="1" x14ac:dyDescent="0.25"/>
    <row r="523708" customFormat="1" x14ac:dyDescent="0.25"/>
    <row r="523709" customFormat="1" x14ac:dyDescent="0.25"/>
    <row r="523710" customFormat="1" x14ac:dyDescent="0.25"/>
    <row r="523711" customFormat="1" x14ac:dyDescent="0.25"/>
    <row r="523712" customFormat="1" x14ac:dyDescent="0.25"/>
    <row r="523713" customFormat="1" x14ac:dyDescent="0.25"/>
    <row r="523714" customFormat="1" x14ac:dyDescent="0.25"/>
    <row r="523715" customFormat="1" x14ac:dyDescent="0.25"/>
    <row r="523716" customFormat="1" x14ac:dyDescent="0.25"/>
    <row r="523717" customFormat="1" x14ac:dyDescent="0.25"/>
    <row r="523718" customFormat="1" x14ac:dyDescent="0.25"/>
    <row r="523719" customFormat="1" x14ac:dyDescent="0.25"/>
    <row r="523720" customFormat="1" x14ac:dyDescent="0.25"/>
    <row r="523721" customFormat="1" x14ac:dyDescent="0.25"/>
    <row r="523722" customFormat="1" x14ac:dyDescent="0.25"/>
    <row r="523723" customFormat="1" x14ac:dyDescent="0.25"/>
    <row r="523724" customFormat="1" x14ac:dyDescent="0.25"/>
    <row r="523725" customFormat="1" x14ac:dyDescent="0.25"/>
    <row r="523726" customFormat="1" x14ac:dyDescent="0.25"/>
    <row r="523727" customFormat="1" x14ac:dyDescent="0.25"/>
    <row r="523728" customFormat="1" x14ac:dyDescent="0.25"/>
    <row r="523729" customFormat="1" x14ac:dyDescent="0.25"/>
    <row r="523730" customFormat="1" x14ac:dyDescent="0.25"/>
    <row r="523731" customFormat="1" x14ac:dyDescent="0.25"/>
    <row r="523732" customFormat="1" x14ac:dyDescent="0.25"/>
    <row r="523733" customFormat="1" x14ac:dyDescent="0.25"/>
    <row r="523734" customFormat="1" x14ac:dyDescent="0.25"/>
    <row r="523735" customFormat="1" x14ac:dyDescent="0.25"/>
    <row r="523736" customFormat="1" x14ac:dyDescent="0.25"/>
    <row r="523737" customFormat="1" x14ac:dyDescent="0.25"/>
    <row r="523738" customFormat="1" x14ac:dyDescent="0.25"/>
    <row r="523739" customFormat="1" x14ac:dyDescent="0.25"/>
    <row r="523740" customFormat="1" x14ac:dyDescent="0.25"/>
    <row r="523741" customFormat="1" x14ac:dyDescent="0.25"/>
    <row r="523742" customFormat="1" x14ac:dyDescent="0.25"/>
    <row r="523743" customFormat="1" x14ac:dyDescent="0.25"/>
    <row r="523744" customFormat="1" x14ac:dyDescent="0.25"/>
    <row r="523745" customFormat="1" x14ac:dyDescent="0.25"/>
    <row r="523746" customFormat="1" x14ac:dyDescent="0.25"/>
    <row r="523747" customFormat="1" x14ac:dyDescent="0.25"/>
    <row r="523748" customFormat="1" x14ac:dyDescent="0.25"/>
    <row r="523749" customFormat="1" x14ac:dyDescent="0.25"/>
    <row r="523750" customFormat="1" x14ac:dyDescent="0.25"/>
    <row r="523751" customFormat="1" x14ac:dyDescent="0.25"/>
    <row r="523752" customFormat="1" x14ac:dyDescent="0.25"/>
    <row r="523753" customFormat="1" x14ac:dyDescent="0.25"/>
    <row r="523754" customFormat="1" x14ac:dyDescent="0.25"/>
    <row r="523755" customFormat="1" x14ac:dyDescent="0.25"/>
    <row r="523756" customFormat="1" x14ac:dyDescent="0.25"/>
    <row r="523757" customFormat="1" x14ac:dyDescent="0.25"/>
    <row r="523758" customFormat="1" x14ac:dyDescent="0.25"/>
    <row r="523759" customFormat="1" x14ac:dyDescent="0.25"/>
    <row r="523760" customFormat="1" x14ac:dyDescent="0.25"/>
    <row r="523761" customFormat="1" x14ac:dyDescent="0.25"/>
    <row r="523762" customFormat="1" x14ac:dyDescent="0.25"/>
    <row r="523763" customFormat="1" x14ac:dyDescent="0.25"/>
    <row r="523764" customFormat="1" x14ac:dyDescent="0.25"/>
    <row r="523765" customFormat="1" x14ac:dyDescent="0.25"/>
    <row r="523766" customFormat="1" x14ac:dyDescent="0.25"/>
    <row r="523767" customFormat="1" x14ac:dyDescent="0.25"/>
    <row r="523768" customFormat="1" x14ac:dyDescent="0.25"/>
    <row r="523769" customFormat="1" x14ac:dyDescent="0.25"/>
    <row r="523770" customFormat="1" x14ac:dyDescent="0.25"/>
    <row r="523771" customFormat="1" x14ac:dyDescent="0.25"/>
    <row r="523772" customFormat="1" x14ac:dyDescent="0.25"/>
    <row r="523773" customFormat="1" x14ac:dyDescent="0.25"/>
    <row r="523774" customFormat="1" x14ac:dyDescent="0.25"/>
    <row r="523775" customFormat="1" x14ac:dyDescent="0.25"/>
    <row r="523776" customFormat="1" x14ac:dyDescent="0.25"/>
    <row r="523777" customFormat="1" x14ac:dyDescent="0.25"/>
    <row r="523778" customFormat="1" x14ac:dyDescent="0.25"/>
    <row r="523779" customFormat="1" x14ac:dyDescent="0.25"/>
    <row r="523780" customFormat="1" x14ac:dyDescent="0.25"/>
    <row r="523781" customFormat="1" x14ac:dyDescent="0.25"/>
    <row r="523782" customFormat="1" x14ac:dyDescent="0.25"/>
    <row r="523783" customFormat="1" x14ac:dyDescent="0.25"/>
    <row r="523784" customFormat="1" x14ac:dyDescent="0.25"/>
    <row r="523785" customFormat="1" x14ac:dyDescent="0.25"/>
    <row r="523786" customFormat="1" x14ac:dyDescent="0.25"/>
    <row r="523787" customFormat="1" x14ac:dyDescent="0.25"/>
    <row r="523788" customFormat="1" x14ac:dyDescent="0.25"/>
    <row r="523789" customFormat="1" x14ac:dyDescent="0.25"/>
    <row r="523790" customFormat="1" x14ac:dyDescent="0.25"/>
    <row r="523791" customFormat="1" x14ac:dyDescent="0.25"/>
    <row r="523792" customFormat="1" x14ac:dyDescent="0.25"/>
    <row r="523793" customFormat="1" x14ac:dyDescent="0.25"/>
    <row r="523794" customFormat="1" x14ac:dyDescent="0.25"/>
    <row r="523795" customFormat="1" x14ac:dyDescent="0.25"/>
    <row r="523796" customFormat="1" x14ac:dyDescent="0.25"/>
    <row r="523797" customFormat="1" x14ac:dyDescent="0.25"/>
    <row r="523798" customFormat="1" x14ac:dyDescent="0.25"/>
    <row r="523799" customFormat="1" x14ac:dyDescent="0.25"/>
    <row r="523800" customFormat="1" x14ac:dyDescent="0.25"/>
    <row r="523801" customFormat="1" x14ac:dyDescent="0.25"/>
    <row r="523802" customFormat="1" x14ac:dyDescent="0.25"/>
    <row r="523803" customFormat="1" x14ac:dyDescent="0.25"/>
    <row r="523804" customFormat="1" x14ac:dyDescent="0.25"/>
    <row r="523805" customFormat="1" x14ac:dyDescent="0.25"/>
    <row r="523806" customFormat="1" x14ac:dyDescent="0.25"/>
    <row r="523807" customFormat="1" x14ac:dyDescent="0.25"/>
    <row r="523808" customFormat="1" x14ac:dyDescent="0.25"/>
    <row r="523809" customFormat="1" x14ac:dyDescent="0.25"/>
    <row r="523810" customFormat="1" x14ac:dyDescent="0.25"/>
    <row r="523811" customFormat="1" x14ac:dyDescent="0.25"/>
    <row r="523812" customFormat="1" x14ac:dyDescent="0.25"/>
    <row r="523813" customFormat="1" x14ac:dyDescent="0.25"/>
    <row r="523814" customFormat="1" x14ac:dyDescent="0.25"/>
    <row r="523815" customFormat="1" x14ac:dyDescent="0.25"/>
    <row r="523816" customFormat="1" x14ac:dyDescent="0.25"/>
    <row r="523817" customFormat="1" x14ac:dyDescent="0.25"/>
    <row r="523818" customFormat="1" x14ac:dyDescent="0.25"/>
    <row r="523819" customFormat="1" x14ac:dyDescent="0.25"/>
    <row r="523820" customFormat="1" x14ac:dyDescent="0.25"/>
    <row r="523821" customFormat="1" x14ac:dyDescent="0.25"/>
    <row r="523822" customFormat="1" x14ac:dyDescent="0.25"/>
    <row r="523823" customFormat="1" x14ac:dyDescent="0.25"/>
    <row r="523824" customFormat="1" x14ac:dyDescent="0.25"/>
    <row r="523825" customFormat="1" x14ac:dyDescent="0.25"/>
    <row r="523826" customFormat="1" x14ac:dyDescent="0.25"/>
    <row r="523827" customFormat="1" x14ac:dyDescent="0.25"/>
    <row r="523828" customFormat="1" x14ac:dyDescent="0.25"/>
    <row r="523829" customFormat="1" x14ac:dyDescent="0.25"/>
    <row r="523830" customFormat="1" x14ac:dyDescent="0.25"/>
    <row r="523831" customFormat="1" x14ac:dyDescent="0.25"/>
    <row r="523832" customFormat="1" x14ac:dyDescent="0.25"/>
    <row r="523833" customFormat="1" x14ac:dyDescent="0.25"/>
    <row r="523834" customFormat="1" x14ac:dyDescent="0.25"/>
    <row r="523835" customFormat="1" x14ac:dyDescent="0.25"/>
    <row r="523836" customFormat="1" x14ac:dyDescent="0.25"/>
    <row r="523837" customFormat="1" x14ac:dyDescent="0.25"/>
    <row r="523838" customFormat="1" x14ac:dyDescent="0.25"/>
    <row r="523839" customFormat="1" x14ac:dyDescent="0.25"/>
    <row r="523840" customFormat="1" x14ac:dyDescent="0.25"/>
    <row r="523841" customFormat="1" x14ac:dyDescent="0.25"/>
    <row r="523842" customFormat="1" x14ac:dyDescent="0.25"/>
    <row r="523843" customFormat="1" x14ac:dyDescent="0.25"/>
    <row r="523844" customFormat="1" x14ac:dyDescent="0.25"/>
    <row r="523845" customFormat="1" x14ac:dyDescent="0.25"/>
    <row r="523846" customFormat="1" x14ac:dyDescent="0.25"/>
    <row r="523847" customFormat="1" x14ac:dyDescent="0.25"/>
    <row r="523848" customFormat="1" x14ac:dyDescent="0.25"/>
    <row r="523849" customFormat="1" x14ac:dyDescent="0.25"/>
    <row r="523850" customFormat="1" x14ac:dyDescent="0.25"/>
    <row r="523851" customFormat="1" x14ac:dyDescent="0.25"/>
    <row r="523852" customFormat="1" x14ac:dyDescent="0.25"/>
    <row r="523853" customFormat="1" x14ac:dyDescent="0.25"/>
    <row r="523854" customFormat="1" x14ac:dyDescent="0.25"/>
    <row r="523855" customFormat="1" x14ac:dyDescent="0.25"/>
    <row r="523856" customFormat="1" x14ac:dyDescent="0.25"/>
    <row r="523857" customFormat="1" x14ac:dyDescent="0.25"/>
    <row r="523858" customFormat="1" x14ac:dyDescent="0.25"/>
    <row r="523859" customFormat="1" x14ac:dyDescent="0.25"/>
    <row r="523860" customFormat="1" x14ac:dyDescent="0.25"/>
    <row r="523861" customFormat="1" x14ac:dyDescent="0.25"/>
    <row r="523862" customFormat="1" x14ac:dyDescent="0.25"/>
    <row r="523863" customFormat="1" x14ac:dyDescent="0.25"/>
    <row r="523864" customFormat="1" x14ac:dyDescent="0.25"/>
    <row r="523865" customFormat="1" x14ac:dyDescent="0.25"/>
    <row r="523866" customFormat="1" x14ac:dyDescent="0.25"/>
    <row r="523867" customFormat="1" x14ac:dyDescent="0.25"/>
    <row r="523868" customFormat="1" x14ac:dyDescent="0.25"/>
    <row r="523869" customFormat="1" x14ac:dyDescent="0.25"/>
    <row r="523870" customFormat="1" x14ac:dyDescent="0.25"/>
    <row r="523871" customFormat="1" x14ac:dyDescent="0.25"/>
    <row r="523872" customFormat="1" x14ac:dyDescent="0.25"/>
    <row r="523873" customFormat="1" x14ac:dyDescent="0.25"/>
    <row r="523874" customFormat="1" x14ac:dyDescent="0.25"/>
    <row r="523875" customFormat="1" x14ac:dyDescent="0.25"/>
    <row r="523876" customFormat="1" x14ac:dyDescent="0.25"/>
    <row r="523877" customFormat="1" x14ac:dyDescent="0.25"/>
    <row r="523878" customFormat="1" x14ac:dyDescent="0.25"/>
    <row r="523879" customFormat="1" x14ac:dyDescent="0.25"/>
    <row r="523880" customFormat="1" x14ac:dyDescent="0.25"/>
    <row r="523881" customFormat="1" x14ac:dyDescent="0.25"/>
    <row r="523882" customFormat="1" x14ac:dyDescent="0.25"/>
    <row r="523883" customFormat="1" x14ac:dyDescent="0.25"/>
    <row r="523884" customFormat="1" x14ac:dyDescent="0.25"/>
    <row r="523885" customFormat="1" x14ac:dyDescent="0.25"/>
    <row r="523886" customFormat="1" x14ac:dyDescent="0.25"/>
    <row r="523887" customFormat="1" x14ac:dyDescent="0.25"/>
    <row r="523888" customFormat="1" x14ac:dyDescent="0.25"/>
    <row r="523889" customFormat="1" x14ac:dyDescent="0.25"/>
    <row r="523890" customFormat="1" x14ac:dyDescent="0.25"/>
    <row r="523891" customFormat="1" x14ac:dyDescent="0.25"/>
    <row r="523892" customFormat="1" x14ac:dyDescent="0.25"/>
    <row r="523893" customFormat="1" x14ac:dyDescent="0.25"/>
    <row r="523894" customFormat="1" x14ac:dyDescent="0.25"/>
    <row r="523895" customFormat="1" x14ac:dyDescent="0.25"/>
    <row r="523896" customFormat="1" x14ac:dyDescent="0.25"/>
    <row r="523897" customFormat="1" x14ac:dyDescent="0.25"/>
    <row r="523898" customFormat="1" x14ac:dyDescent="0.25"/>
    <row r="523899" customFormat="1" x14ac:dyDescent="0.25"/>
    <row r="523900" customFormat="1" x14ac:dyDescent="0.25"/>
    <row r="523901" customFormat="1" x14ac:dyDescent="0.25"/>
    <row r="523902" customFormat="1" x14ac:dyDescent="0.25"/>
    <row r="523903" customFormat="1" x14ac:dyDescent="0.25"/>
    <row r="523904" customFormat="1" x14ac:dyDescent="0.25"/>
    <row r="523905" customFormat="1" x14ac:dyDescent="0.25"/>
    <row r="523906" customFormat="1" x14ac:dyDescent="0.25"/>
    <row r="523907" customFormat="1" x14ac:dyDescent="0.25"/>
    <row r="523908" customFormat="1" x14ac:dyDescent="0.25"/>
    <row r="523909" customFormat="1" x14ac:dyDescent="0.25"/>
    <row r="523910" customFormat="1" x14ac:dyDescent="0.25"/>
    <row r="523911" customFormat="1" x14ac:dyDescent="0.25"/>
    <row r="523912" customFormat="1" x14ac:dyDescent="0.25"/>
    <row r="523913" customFormat="1" x14ac:dyDescent="0.25"/>
    <row r="523914" customFormat="1" x14ac:dyDescent="0.25"/>
    <row r="523915" customFormat="1" x14ac:dyDescent="0.25"/>
    <row r="523916" customFormat="1" x14ac:dyDescent="0.25"/>
    <row r="523917" customFormat="1" x14ac:dyDescent="0.25"/>
    <row r="523918" customFormat="1" x14ac:dyDescent="0.25"/>
    <row r="523919" customFormat="1" x14ac:dyDescent="0.25"/>
    <row r="523920" customFormat="1" x14ac:dyDescent="0.25"/>
    <row r="523921" customFormat="1" x14ac:dyDescent="0.25"/>
    <row r="523922" customFormat="1" x14ac:dyDescent="0.25"/>
    <row r="523923" customFormat="1" x14ac:dyDescent="0.25"/>
    <row r="523924" customFormat="1" x14ac:dyDescent="0.25"/>
    <row r="523925" customFormat="1" x14ac:dyDescent="0.25"/>
    <row r="523926" customFormat="1" x14ac:dyDescent="0.25"/>
    <row r="523927" customFormat="1" x14ac:dyDescent="0.25"/>
    <row r="523928" customFormat="1" x14ac:dyDescent="0.25"/>
    <row r="523929" customFormat="1" x14ac:dyDescent="0.25"/>
    <row r="523930" customFormat="1" x14ac:dyDescent="0.25"/>
    <row r="523931" customFormat="1" x14ac:dyDescent="0.25"/>
    <row r="523932" customFormat="1" x14ac:dyDescent="0.25"/>
    <row r="523933" customFormat="1" x14ac:dyDescent="0.25"/>
    <row r="523934" customFormat="1" x14ac:dyDescent="0.25"/>
    <row r="523935" customFormat="1" x14ac:dyDescent="0.25"/>
    <row r="523936" customFormat="1" x14ac:dyDescent="0.25"/>
    <row r="523937" customFormat="1" x14ac:dyDescent="0.25"/>
    <row r="523938" customFormat="1" x14ac:dyDescent="0.25"/>
    <row r="523939" customFormat="1" x14ac:dyDescent="0.25"/>
    <row r="523940" customFormat="1" x14ac:dyDescent="0.25"/>
    <row r="523941" customFormat="1" x14ac:dyDescent="0.25"/>
    <row r="523942" customFormat="1" x14ac:dyDescent="0.25"/>
    <row r="523943" customFormat="1" x14ac:dyDescent="0.25"/>
    <row r="523944" customFormat="1" x14ac:dyDescent="0.25"/>
    <row r="523945" customFormat="1" x14ac:dyDescent="0.25"/>
    <row r="523946" customFormat="1" x14ac:dyDescent="0.25"/>
    <row r="523947" customFormat="1" x14ac:dyDescent="0.25"/>
    <row r="523948" customFormat="1" x14ac:dyDescent="0.25"/>
    <row r="523949" customFormat="1" x14ac:dyDescent="0.25"/>
    <row r="523950" customFormat="1" x14ac:dyDescent="0.25"/>
    <row r="523951" customFormat="1" x14ac:dyDescent="0.25"/>
    <row r="523952" customFormat="1" x14ac:dyDescent="0.25"/>
    <row r="523953" customFormat="1" x14ac:dyDescent="0.25"/>
    <row r="523954" customFormat="1" x14ac:dyDescent="0.25"/>
    <row r="523955" customFormat="1" x14ac:dyDescent="0.25"/>
    <row r="523956" customFormat="1" x14ac:dyDescent="0.25"/>
    <row r="523957" customFormat="1" x14ac:dyDescent="0.25"/>
    <row r="523958" customFormat="1" x14ac:dyDescent="0.25"/>
    <row r="523959" customFormat="1" x14ac:dyDescent="0.25"/>
    <row r="523960" customFormat="1" x14ac:dyDescent="0.25"/>
    <row r="523961" customFormat="1" x14ac:dyDescent="0.25"/>
    <row r="523962" customFormat="1" x14ac:dyDescent="0.25"/>
    <row r="523963" customFormat="1" x14ac:dyDescent="0.25"/>
    <row r="523964" customFormat="1" x14ac:dyDescent="0.25"/>
    <row r="523965" customFormat="1" x14ac:dyDescent="0.25"/>
    <row r="523966" customFormat="1" x14ac:dyDescent="0.25"/>
    <row r="523967" customFormat="1" x14ac:dyDescent="0.25"/>
    <row r="523968" customFormat="1" x14ac:dyDescent="0.25"/>
    <row r="523969" customFormat="1" x14ac:dyDescent="0.25"/>
    <row r="523970" customFormat="1" x14ac:dyDescent="0.25"/>
    <row r="523971" customFormat="1" x14ac:dyDescent="0.25"/>
    <row r="523972" customFormat="1" x14ac:dyDescent="0.25"/>
    <row r="523973" customFormat="1" x14ac:dyDescent="0.25"/>
    <row r="523974" customFormat="1" x14ac:dyDescent="0.25"/>
    <row r="523975" customFormat="1" x14ac:dyDescent="0.25"/>
    <row r="523976" customFormat="1" x14ac:dyDescent="0.25"/>
    <row r="523977" customFormat="1" x14ac:dyDescent="0.25"/>
    <row r="523978" customFormat="1" x14ac:dyDescent="0.25"/>
    <row r="523979" customFormat="1" x14ac:dyDescent="0.25"/>
    <row r="523980" customFormat="1" x14ac:dyDescent="0.25"/>
    <row r="523981" customFormat="1" x14ac:dyDescent="0.25"/>
    <row r="523982" customFormat="1" x14ac:dyDescent="0.25"/>
    <row r="523983" customFormat="1" x14ac:dyDescent="0.25"/>
    <row r="523984" customFormat="1" x14ac:dyDescent="0.25"/>
    <row r="523985" customFormat="1" x14ac:dyDescent="0.25"/>
    <row r="523986" customFormat="1" x14ac:dyDescent="0.25"/>
    <row r="523987" customFormat="1" x14ac:dyDescent="0.25"/>
    <row r="523988" customFormat="1" x14ac:dyDescent="0.25"/>
    <row r="523989" customFormat="1" x14ac:dyDescent="0.25"/>
    <row r="523990" customFormat="1" x14ac:dyDescent="0.25"/>
    <row r="523991" customFormat="1" x14ac:dyDescent="0.25"/>
    <row r="523992" customFormat="1" x14ac:dyDescent="0.25"/>
    <row r="523993" customFormat="1" x14ac:dyDescent="0.25"/>
    <row r="523994" customFormat="1" x14ac:dyDescent="0.25"/>
    <row r="523995" customFormat="1" x14ac:dyDescent="0.25"/>
    <row r="523996" customFormat="1" x14ac:dyDescent="0.25"/>
    <row r="523997" customFormat="1" x14ac:dyDescent="0.25"/>
    <row r="523998" customFormat="1" x14ac:dyDescent="0.25"/>
    <row r="523999" customFormat="1" x14ac:dyDescent="0.25"/>
    <row r="524000" customFormat="1" x14ac:dyDescent="0.25"/>
    <row r="524001" customFormat="1" x14ac:dyDescent="0.25"/>
    <row r="524002" customFormat="1" x14ac:dyDescent="0.25"/>
    <row r="524003" customFormat="1" x14ac:dyDescent="0.25"/>
    <row r="524004" customFormat="1" x14ac:dyDescent="0.25"/>
    <row r="524005" customFormat="1" x14ac:dyDescent="0.25"/>
    <row r="524006" customFormat="1" x14ac:dyDescent="0.25"/>
    <row r="524007" customFormat="1" x14ac:dyDescent="0.25"/>
    <row r="524008" customFormat="1" x14ac:dyDescent="0.25"/>
    <row r="524009" customFormat="1" x14ac:dyDescent="0.25"/>
    <row r="524010" customFormat="1" x14ac:dyDescent="0.25"/>
    <row r="524011" customFormat="1" x14ac:dyDescent="0.25"/>
    <row r="524012" customFormat="1" x14ac:dyDescent="0.25"/>
    <row r="524013" customFormat="1" x14ac:dyDescent="0.25"/>
    <row r="524014" customFormat="1" x14ac:dyDescent="0.25"/>
    <row r="524015" customFormat="1" x14ac:dyDescent="0.25"/>
    <row r="524016" customFormat="1" x14ac:dyDescent="0.25"/>
    <row r="524017" customFormat="1" x14ac:dyDescent="0.25"/>
    <row r="524018" customFormat="1" x14ac:dyDescent="0.25"/>
    <row r="524019" customFormat="1" x14ac:dyDescent="0.25"/>
    <row r="524020" customFormat="1" x14ac:dyDescent="0.25"/>
    <row r="524021" customFormat="1" x14ac:dyDescent="0.25"/>
    <row r="524022" customFormat="1" x14ac:dyDescent="0.25"/>
    <row r="524023" customFormat="1" x14ac:dyDescent="0.25"/>
    <row r="524024" customFormat="1" x14ac:dyDescent="0.25"/>
    <row r="524025" customFormat="1" x14ac:dyDescent="0.25"/>
    <row r="524026" customFormat="1" x14ac:dyDescent="0.25"/>
    <row r="524027" customFormat="1" x14ac:dyDescent="0.25"/>
    <row r="524028" customFormat="1" x14ac:dyDescent="0.25"/>
    <row r="524029" customFormat="1" x14ac:dyDescent="0.25"/>
    <row r="524030" customFormat="1" x14ac:dyDescent="0.25"/>
    <row r="524031" customFormat="1" x14ac:dyDescent="0.25"/>
    <row r="524032" customFormat="1" x14ac:dyDescent="0.25"/>
    <row r="524033" customFormat="1" x14ac:dyDescent="0.25"/>
    <row r="524034" customFormat="1" x14ac:dyDescent="0.25"/>
    <row r="524035" customFormat="1" x14ac:dyDescent="0.25"/>
    <row r="524036" customFormat="1" x14ac:dyDescent="0.25"/>
    <row r="524037" customFormat="1" x14ac:dyDescent="0.25"/>
    <row r="524038" customFormat="1" x14ac:dyDescent="0.25"/>
    <row r="524039" customFormat="1" x14ac:dyDescent="0.25"/>
    <row r="524040" customFormat="1" x14ac:dyDescent="0.25"/>
    <row r="524041" customFormat="1" x14ac:dyDescent="0.25"/>
    <row r="524042" customFormat="1" x14ac:dyDescent="0.25"/>
    <row r="524043" customFormat="1" x14ac:dyDescent="0.25"/>
    <row r="524044" customFormat="1" x14ac:dyDescent="0.25"/>
    <row r="524045" customFormat="1" x14ac:dyDescent="0.25"/>
    <row r="524046" customFormat="1" x14ac:dyDescent="0.25"/>
    <row r="524047" customFormat="1" x14ac:dyDescent="0.25"/>
    <row r="524048" customFormat="1" x14ac:dyDescent="0.25"/>
    <row r="524049" customFormat="1" x14ac:dyDescent="0.25"/>
    <row r="524050" customFormat="1" x14ac:dyDescent="0.25"/>
    <row r="524051" customFormat="1" x14ac:dyDescent="0.25"/>
    <row r="524052" customFormat="1" x14ac:dyDescent="0.25"/>
    <row r="524053" customFormat="1" x14ac:dyDescent="0.25"/>
    <row r="524054" customFormat="1" x14ac:dyDescent="0.25"/>
    <row r="524055" customFormat="1" x14ac:dyDescent="0.25"/>
    <row r="524056" customFormat="1" x14ac:dyDescent="0.25"/>
    <row r="524057" customFormat="1" x14ac:dyDescent="0.25"/>
    <row r="524058" customFormat="1" x14ac:dyDescent="0.25"/>
    <row r="524059" customFormat="1" x14ac:dyDescent="0.25"/>
    <row r="524060" customFormat="1" x14ac:dyDescent="0.25"/>
    <row r="524061" customFormat="1" x14ac:dyDescent="0.25"/>
    <row r="524062" customFormat="1" x14ac:dyDescent="0.25"/>
    <row r="524063" customFormat="1" x14ac:dyDescent="0.25"/>
    <row r="524064" customFormat="1" x14ac:dyDescent="0.25"/>
    <row r="524065" customFormat="1" x14ac:dyDescent="0.25"/>
    <row r="524066" customFormat="1" x14ac:dyDescent="0.25"/>
    <row r="524067" customFormat="1" x14ac:dyDescent="0.25"/>
    <row r="524068" customFormat="1" x14ac:dyDescent="0.25"/>
    <row r="524069" customFormat="1" x14ac:dyDescent="0.25"/>
    <row r="524070" customFormat="1" x14ac:dyDescent="0.25"/>
    <row r="524071" customFormat="1" x14ac:dyDescent="0.25"/>
    <row r="524072" customFormat="1" x14ac:dyDescent="0.25"/>
    <row r="524073" customFormat="1" x14ac:dyDescent="0.25"/>
    <row r="524074" customFormat="1" x14ac:dyDescent="0.25"/>
    <row r="524075" customFormat="1" x14ac:dyDescent="0.25"/>
    <row r="524076" customFormat="1" x14ac:dyDescent="0.25"/>
    <row r="524077" customFormat="1" x14ac:dyDescent="0.25"/>
    <row r="524078" customFormat="1" x14ac:dyDescent="0.25"/>
    <row r="524079" customFormat="1" x14ac:dyDescent="0.25"/>
    <row r="524080" customFormat="1" x14ac:dyDescent="0.25"/>
    <row r="524081" customFormat="1" x14ac:dyDescent="0.25"/>
    <row r="524082" customFormat="1" x14ac:dyDescent="0.25"/>
    <row r="524083" customFormat="1" x14ac:dyDescent="0.25"/>
    <row r="524084" customFormat="1" x14ac:dyDescent="0.25"/>
    <row r="524085" customFormat="1" x14ac:dyDescent="0.25"/>
    <row r="524086" customFormat="1" x14ac:dyDescent="0.25"/>
    <row r="524087" customFormat="1" x14ac:dyDescent="0.25"/>
    <row r="524088" customFormat="1" x14ac:dyDescent="0.25"/>
    <row r="524089" customFormat="1" x14ac:dyDescent="0.25"/>
    <row r="524090" customFormat="1" x14ac:dyDescent="0.25"/>
    <row r="524091" customFormat="1" x14ac:dyDescent="0.25"/>
    <row r="524092" customFormat="1" x14ac:dyDescent="0.25"/>
    <row r="524093" customFormat="1" x14ac:dyDescent="0.25"/>
    <row r="524094" customFormat="1" x14ac:dyDescent="0.25"/>
    <row r="524095" customFormat="1" x14ac:dyDescent="0.25"/>
    <row r="524096" customFormat="1" x14ac:dyDescent="0.25"/>
    <row r="524097" customFormat="1" x14ac:dyDescent="0.25"/>
    <row r="524098" customFormat="1" x14ac:dyDescent="0.25"/>
    <row r="524099" customFormat="1" x14ac:dyDescent="0.25"/>
    <row r="524100" customFormat="1" x14ac:dyDescent="0.25"/>
    <row r="524101" customFormat="1" x14ac:dyDescent="0.25"/>
    <row r="524102" customFormat="1" x14ac:dyDescent="0.25"/>
    <row r="524103" customFormat="1" x14ac:dyDescent="0.25"/>
    <row r="524104" customFormat="1" x14ac:dyDescent="0.25"/>
    <row r="524105" customFormat="1" x14ac:dyDescent="0.25"/>
    <row r="524106" customFormat="1" x14ac:dyDescent="0.25"/>
    <row r="524107" customFormat="1" x14ac:dyDescent="0.25"/>
    <row r="524108" customFormat="1" x14ac:dyDescent="0.25"/>
    <row r="524109" customFormat="1" x14ac:dyDescent="0.25"/>
    <row r="524110" customFormat="1" x14ac:dyDescent="0.25"/>
    <row r="524111" customFormat="1" x14ac:dyDescent="0.25"/>
    <row r="524112" customFormat="1" x14ac:dyDescent="0.25"/>
    <row r="524113" customFormat="1" x14ac:dyDescent="0.25"/>
    <row r="524114" customFormat="1" x14ac:dyDescent="0.25"/>
    <row r="524115" customFormat="1" x14ac:dyDescent="0.25"/>
    <row r="524116" customFormat="1" x14ac:dyDescent="0.25"/>
    <row r="524117" customFormat="1" x14ac:dyDescent="0.25"/>
    <row r="524118" customFormat="1" x14ac:dyDescent="0.25"/>
    <row r="524119" customFormat="1" x14ac:dyDescent="0.25"/>
    <row r="524120" customFormat="1" x14ac:dyDescent="0.25"/>
    <row r="524121" customFormat="1" x14ac:dyDescent="0.25"/>
    <row r="524122" customFormat="1" x14ac:dyDescent="0.25"/>
    <row r="524123" customFormat="1" x14ac:dyDescent="0.25"/>
    <row r="524124" customFormat="1" x14ac:dyDescent="0.25"/>
    <row r="524125" customFormat="1" x14ac:dyDescent="0.25"/>
    <row r="524126" customFormat="1" x14ac:dyDescent="0.25"/>
    <row r="524127" customFormat="1" x14ac:dyDescent="0.25"/>
    <row r="524128" customFormat="1" x14ac:dyDescent="0.25"/>
    <row r="524129" customFormat="1" x14ac:dyDescent="0.25"/>
    <row r="524130" customFormat="1" x14ac:dyDescent="0.25"/>
    <row r="524131" customFormat="1" x14ac:dyDescent="0.25"/>
    <row r="524132" customFormat="1" x14ac:dyDescent="0.25"/>
    <row r="524133" customFormat="1" x14ac:dyDescent="0.25"/>
    <row r="524134" customFormat="1" x14ac:dyDescent="0.25"/>
    <row r="524135" customFormat="1" x14ac:dyDescent="0.25"/>
    <row r="524136" customFormat="1" x14ac:dyDescent="0.25"/>
    <row r="524137" customFormat="1" x14ac:dyDescent="0.25"/>
    <row r="524138" customFormat="1" x14ac:dyDescent="0.25"/>
    <row r="524139" customFormat="1" x14ac:dyDescent="0.25"/>
    <row r="524140" customFormat="1" x14ac:dyDescent="0.25"/>
    <row r="524141" customFormat="1" x14ac:dyDescent="0.25"/>
    <row r="524142" customFormat="1" x14ac:dyDescent="0.25"/>
    <row r="524143" customFormat="1" x14ac:dyDescent="0.25"/>
    <row r="524144" customFormat="1" x14ac:dyDescent="0.25"/>
    <row r="524145" customFormat="1" x14ac:dyDescent="0.25"/>
    <row r="524146" customFormat="1" x14ac:dyDescent="0.25"/>
    <row r="524147" customFormat="1" x14ac:dyDescent="0.25"/>
    <row r="524148" customFormat="1" x14ac:dyDescent="0.25"/>
    <row r="524149" customFormat="1" x14ac:dyDescent="0.25"/>
    <row r="524150" customFormat="1" x14ac:dyDescent="0.25"/>
    <row r="524151" customFormat="1" x14ac:dyDescent="0.25"/>
    <row r="524152" customFormat="1" x14ac:dyDescent="0.25"/>
    <row r="524153" customFormat="1" x14ac:dyDescent="0.25"/>
    <row r="524154" customFormat="1" x14ac:dyDescent="0.25"/>
    <row r="524155" customFormat="1" x14ac:dyDescent="0.25"/>
    <row r="524156" customFormat="1" x14ac:dyDescent="0.25"/>
    <row r="524157" customFormat="1" x14ac:dyDescent="0.25"/>
    <row r="524158" customFormat="1" x14ac:dyDescent="0.25"/>
    <row r="524159" customFormat="1" x14ac:dyDescent="0.25"/>
    <row r="524160" customFormat="1" x14ac:dyDescent="0.25"/>
    <row r="524161" customFormat="1" x14ac:dyDescent="0.25"/>
    <row r="524162" customFormat="1" x14ac:dyDescent="0.25"/>
    <row r="524163" customFormat="1" x14ac:dyDescent="0.25"/>
    <row r="524164" customFormat="1" x14ac:dyDescent="0.25"/>
    <row r="524165" customFormat="1" x14ac:dyDescent="0.25"/>
    <row r="524166" customFormat="1" x14ac:dyDescent="0.25"/>
    <row r="524167" customFormat="1" x14ac:dyDescent="0.25"/>
    <row r="524168" customFormat="1" x14ac:dyDescent="0.25"/>
    <row r="524169" customFormat="1" x14ac:dyDescent="0.25"/>
    <row r="524170" customFormat="1" x14ac:dyDescent="0.25"/>
    <row r="524171" customFormat="1" x14ac:dyDescent="0.25"/>
    <row r="524172" customFormat="1" x14ac:dyDescent="0.25"/>
    <row r="524173" customFormat="1" x14ac:dyDescent="0.25"/>
    <row r="524174" customFormat="1" x14ac:dyDescent="0.25"/>
    <row r="524175" customFormat="1" x14ac:dyDescent="0.25"/>
    <row r="524176" customFormat="1" x14ac:dyDescent="0.25"/>
    <row r="524177" customFormat="1" x14ac:dyDescent="0.25"/>
    <row r="524178" customFormat="1" x14ac:dyDescent="0.25"/>
    <row r="524179" customFormat="1" x14ac:dyDescent="0.25"/>
    <row r="524180" customFormat="1" x14ac:dyDescent="0.25"/>
    <row r="524181" customFormat="1" x14ac:dyDescent="0.25"/>
    <row r="524182" customFormat="1" x14ac:dyDescent="0.25"/>
    <row r="524183" customFormat="1" x14ac:dyDescent="0.25"/>
    <row r="524184" customFormat="1" x14ac:dyDescent="0.25"/>
    <row r="524185" customFormat="1" x14ac:dyDescent="0.25"/>
    <row r="524186" customFormat="1" x14ac:dyDescent="0.25"/>
    <row r="524187" customFormat="1" x14ac:dyDescent="0.25"/>
    <row r="524188" customFormat="1" x14ac:dyDescent="0.25"/>
    <row r="524189" customFormat="1" x14ac:dyDescent="0.25"/>
    <row r="524190" customFormat="1" x14ac:dyDescent="0.25"/>
    <row r="524191" customFormat="1" x14ac:dyDescent="0.25"/>
    <row r="524192" customFormat="1" x14ac:dyDescent="0.25"/>
    <row r="524193" customFormat="1" x14ac:dyDescent="0.25"/>
    <row r="524194" customFormat="1" x14ac:dyDescent="0.25"/>
    <row r="524195" customFormat="1" x14ac:dyDescent="0.25"/>
    <row r="524196" customFormat="1" x14ac:dyDescent="0.25"/>
    <row r="524197" customFormat="1" x14ac:dyDescent="0.25"/>
    <row r="524198" customFormat="1" x14ac:dyDescent="0.25"/>
    <row r="524199" customFormat="1" x14ac:dyDescent="0.25"/>
    <row r="524200" customFormat="1" x14ac:dyDescent="0.25"/>
    <row r="524201" customFormat="1" x14ac:dyDescent="0.25"/>
    <row r="524202" customFormat="1" x14ac:dyDescent="0.25"/>
    <row r="524203" customFormat="1" x14ac:dyDescent="0.25"/>
    <row r="524204" customFormat="1" x14ac:dyDescent="0.25"/>
    <row r="524205" customFormat="1" x14ac:dyDescent="0.25"/>
    <row r="524206" customFormat="1" x14ac:dyDescent="0.25"/>
    <row r="524207" customFormat="1" x14ac:dyDescent="0.25"/>
    <row r="524208" customFormat="1" x14ac:dyDescent="0.25"/>
    <row r="524209" customFormat="1" x14ac:dyDescent="0.25"/>
    <row r="524210" customFormat="1" x14ac:dyDescent="0.25"/>
    <row r="524211" customFormat="1" x14ac:dyDescent="0.25"/>
    <row r="524212" customFormat="1" x14ac:dyDescent="0.25"/>
    <row r="524213" customFormat="1" x14ac:dyDescent="0.25"/>
    <row r="524214" customFormat="1" x14ac:dyDescent="0.25"/>
    <row r="524215" customFormat="1" x14ac:dyDescent="0.25"/>
    <row r="524216" customFormat="1" x14ac:dyDescent="0.25"/>
    <row r="524217" customFormat="1" x14ac:dyDescent="0.25"/>
    <row r="524218" customFormat="1" x14ac:dyDescent="0.25"/>
    <row r="524219" customFormat="1" x14ac:dyDescent="0.25"/>
    <row r="524220" customFormat="1" x14ac:dyDescent="0.25"/>
    <row r="524221" customFormat="1" x14ac:dyDescent="0.25"/>
    <row r="524222" customFormat="1" x14ac:dyDescent="0.25"/>
    <row r="524223" customFormat="1" x14ac:dyDescent="0.25"/>
    <row r="524224" customFormat="1" x14ac:dyDescent="0.25"/>
    <row r="524225" customFormat="1" x14ac:dyDescent="0.25"/>
    <row r="524226" customFormat="1" x14ac:dyDescent="0.25"/>
    <row r="524227" customFormat="1" x14ac:dyDescent="0.25"/>
    <row r="524228" customFormat="1" x14ac:dyDescent="0.25"/>
    <row r="524229" customFormat="1" x14ac:dyDescent="0.25"/>
    <row r="524230" customFormat="1" x14ac:dyDescent="0.25"/>
    <row r="524231" customFormat="1" x14ac:dyDescent="0.25"/>
    <row r="524232" customFormat="1" x14ac:dyDescent="0.25"/>
    <row r="524233" customFormat="1" x14ac:dyDescent="0.25"/>
    <row r="524234" customFormat="1" x14ac:dyDescent="0.25"/>
    <row r="524235" customFormat="1" x14ac:dyDescent="0.25"/>
    <row r="524236" customFormat="1" x14ac:dyDescent="0.25"/>
    <row r="524237" customFormat="1" x14ac:dyDescent="0.25"/>
    <row r="524238" customFormat="1" x14ac:dyDescent="0.25"/>
    <row r="524239" customFormat="1" x14ac:dyDescent="0.25"/>
    <row r="524240" customFormat="1" x14ac:dyDescent="0.25"/>
    <row r="524241" customFormat="1" x14ac:dyDescent="0.25"/>
    <row r="524242" customFormat="1" x14ac:dyDescent="0.25"/>
    <row r="524243" customFormat="1" x14ac:dyDescent="0.25"/>
    <row r="524244" customFormat="1" x14ac:dyDescent="0.25"/>
    <row r="524245" customFormat="1" x14ac:dyDescent="0.25"/>
    <row r="524246" customFormat="1" x14ac:dyDescent="0.25"/>
    <row r="524247" customFormat="1" x14ac:dyDescent="0.25"/>
    <row r="524248" customFormat="1" x14ac:dyDescent="0.25"/>
    <row r="524249" customFormat="1" x14ac:dyDescent="0.25"/>
    <row r="524250" customFormat="1" x14ac:dyDescent="0.25"/>
    <row r="524251" customFormat="1" x14ac:dyDescent="0.25"/>
    <row r="524252" customFormat="1" x14ac:dyDescent="0.25"/>
    <row r="524253" customFormat="1" x14ac:dyDescent="0.25"/>
    <row r="524254" customFormat="1" x14ac:dyDescent="0.25"/>
    <row r="524255" customFormat="1" x14ac:dyDescent="0.25"/>
    <row r="524256" customFormat="1" x14ac:dyDescent="0.25"/>
    <row r="524257" customFormat="1" x14ac:dyDescent="0.25"/>
    <row r="524258" customFormat="1" x14ac:dyDescent="0.25"/>
    <row r="524259" customFormat="1" x14ac:dyDescent="0.25"/>
    <row r="524260" customFormat="1" x14ac:dyDescent="0.25"/>
    <row r="524261" customFormat="1" x14ac:dyDescent="0.25"/>
    <row r="524262" customFormat="1" x14ac:dyDescent="0.25"/>
    <row r="524263" customFormat="1" x14ac:dyDescent="0.25"/>
    <row r="524264" customFormat="1" x14ac:dyDescent="0.25"/>
    <row r="524265" customFormat="1" x14ac:dyDescent="0.25"/>
    <row r="524266" customFormat="1" x14ac:dyDescent="0.25"/>
    <row r="524267" customFormat="1" x14ac:dyDescent="0.25"/>
    <row r="524268" customFormat="1" x14ac:dyDescent="0.25"/>
    <row r="524269" customFormat="1" x14ac:dyDescent="0.25"/>
    <row r="524270" customFormat="1" x14ac:dyDescent="0.25"/>
    <row r="524271" customFormat="1" x14ac:dyDescent="0.25"/>
    <row r="524272" customFormat="1" x14ac:dyDescent="0.25"/>
    <row r="524273" customFormat="1" x14ac:dyDescent="0.25"/>
    <row r="524274" customFormat="1" x14ac:dyDescent="0.25"/>
    <row r="524275" customFormat="1" x14ac:dyDescent="0.25"/>
    <row r="524276" customFormat="1" x14ac:dyDescent="0.25"/>
    <row r="524277" customFormat="1" x14ac:dyDescent="0.25"/>
    <row r="524278" customFormat="1" x14ac:dyDescent="0.25"/>
    <row r="524279" customFormat="1" x14ac:dyDescent="0.25"/>
    <row r="524280" customFormat="1" x14ac:dyDescent="0.25"/>
    <row r="524281" customFormat="1" x14ac:dyDescent="0.25"/>
    <row r="524282" customFormat="1" x14ac:dyDescent="0.25"/>
    <row r="524283" customFormat="1" x14ac:dyDescent="0.25"/>
    <row r="524284" customFormat="1" x14ac:dyDescent="0.25"/>
    <row r="524285" customFormat="1" x14ac:dyDescent="0.25"/>
    <row r="524286" customFormat="1" x14ac:dyDescent="0.25"/>
    <row r="524287" customFormat="1" x14ac:dyDescent="0.25"/>
    <row r="524288" customFormat="1" x14ac:dyDescent="0.25"/>
    <row r="524289" customFormat="1" x14ac:dyDescent="0.25"/>
    <row r="524290" customFormat="1" x14ac:dyDescent="0.25"/>
    <row r="524291" customFormat="1" x14ac:dyDescent="0.25"/>
    <row r="524292" customFormat="1" x14ac:dyDescent="0.25"/>
    <row r="524293" customFormat="1" x14ac:dyDescent="0.25"/>
    <row r="524294" customFormat="1" x14ac:dyDescent="0.25"/>
    <row r="524295" customFormat="1" x14ac:dyDescent="0.25"/>
    <row r="524296" customFormat="1" x14ac:dyDescent="0.25"/>
    <row r="524297" customFormat="1" x14ac:dyDescent="0.25"/>
    <row r="524298" customFormat="1" x14ac:dyDescent="0.25"/>
    <row r="524299" customFormat="1" x14ac:dyDescent="0.25"/>
    <row r="524300" customFormat="1" x14ac:dyDescent="0.25"/>
    <row r="524301" customFormat="1" x14ac:dyDescent="0.25"/>
    <row r="524302" customFormat="1" x14ac:dyDescent="0.25"/>
    <row r="524303" customFormat="1" x14ac:dyDescent="0.25"/>
    <row r="524304" customFormat="1" x14ac:dyDescent="0.25"/>
    <row r="524305" customFormat="1" x14ac:dyDescent="0.25"/>
    <row r="524306" customFormat="1" x14ac:dyDescent="0.25"/>
    <row r="524307" customFormat="1" x14ac:dyDescent="0.25"/>
    <row r="524308" customFormat="1" x14ac:dyDescent="0.25"/>
    <row r="524309" customFormat="1" x14ac:dyDescent="0.25"/>
    <row r="524310" customFormat="1" x14ac:dyDescent="0.25"/>
    <row r="524311" customFormat="1" x14ac:dyDescent="0.25"/>
    <row r="524312" customFormat="1" x14ac:dyDescent="0.25"/>
    <row r="524313" customFormat="1" x14ac:dyDescent="0.25"/>
    <row r="524314" customFormat="1" x14ac:dyDescent="0.25"/>
    <row r="524315" customFormat="1" x14ac:dyDescent="0.25"/>
    <row r="524316" customFormat="1" x14ac:dyDescent="0.25"/>
    <row r="524317" customFormat="1" x14ac:dyDescent="0.25"/>
    <row r="524318" customFormat="1" x14ac:dyDescent="0.25"/>
    <row r="524319" customFormat="1" x14ac:dyDescent="0.25"/>
    <row r="524320" customFormat="1" x14ac:dyDescent="0.25"/>
    <row r="524321" customFormat="1" x14ac:dyDescent="0.25"/>
    <row r="524322" customFormat="1" x14ac:dyDescent="0.25"/>
    <row r="524323" customFormat="1" x14ac:dyDescent="0.25"/>
    <row r="524324" customFormat="1" x14ac:dyDescent="0.25"/>
    <row r="524325" customFormat="1" x14ac:dyDescent="0.25"/>
    <row r="524326" customFormat="1" x14ac:dyDescent="0.25"/>
    <row r="524327" customFormat="1" x14ac:dyDescent="0.25"/>
    <row r="524328" customFormat="1" x14ac:dyDescent="0.25"/>
    <row r="524329" customFormat="1" x14ac:dyDescent="0.25"/>
    <row r="524330" customFormat="1" x14ac:dyDescent="0.25"/>
    <row r="524331" customFormat="1" x14ac:dyDescent="0.25"/>
    <row r="524332" customFormat="1" x14ac:dyDescent="0.25"/>
    <row r="524333" customFormat="1" x14ac:dyDescent="0.25"/>
    <row r="524334" customFormat="1" x14ac:dyDescent="0.25"/>
    <row r="524335" customFormat="1" x14ac:dyDescent="0.25"/>
    <row r="524336" customFormat="1" x14ac:dyDescent="0.25"/>
    <row r="524337" customFormat="1" x14ac:dyDescent="0.25"/>
    <row r="524338" customFormat="1" x14ac:dyDescent="0.25"/>
    <row r="524339" customFormat="1" x14ac:dyDescent="0.25"/>
    <row r="524340" customFormat="1" x14ac:dyDescent="0.25"/>
    <row r="524341" customFormat="1" x14ac:dyDescent="0.25"/>
    <row r="524342" customFormat="1" x14ac:dyDescent="0.25"/>
    <row r="524343" customFormat="1" x14ac:dyDescent="0.25"/>
    <row r="524344" customFormat="1" x14ac:dyDescent="0.25"/>
    <row r="524345" customFormat="1" x14ac:dyDescent="0.25"/>
    <row r="524346" customFormat="1" x14ac:dyDescent="0.25"/>
    <row r="524347" customFormat="1" x14ac:dyDescent="0.25"/>
    <row r="524348" customFormat="1" x14ac:dyDescent="0.25"/>
    <row r="524349" customFormat="1" x14ac:dyDescent="0.25"/>
    <row r="524350" customFormat="1" x14ac:dyDescent="0.25"/>
    <row r="524351" customFormat="1" x14ac:dyDescent="0.25"/>
    <row r="524352" customFormat="1" x14ac:dyDescent="0.25"/>
    <row r="524353" customFormat="1" x14ac:dyDescent="0.25"/>
    <row r="524354" customFormat="1" x14ac:dyDescent="0.25"/>
    <row r="524355" customFormat="1" x14ac:dyDescent="0.25"/>
    <row r="524356" customFormat="1" x14ac:dyDescent="0.25"/>
    <row r="524357" customFormat="1" x14ac:dyDescent="0.25"/>
    <row r="524358" customFormat="1" x14ac:dyDescent="0.25"/>
    <row r="524359" customFormat="1" x14ac:dyDescent="0.25"/>
    <row r="524360" customFormat="1" x14ac:dyDescent="0.25"/>
    <row r="524361" customFormat="1" x14ac:dyDescent="0.25"/>
    <row r="524362" customFormat="1" x14ac:dyDescent="0.25"/>
    <row r="524363" customFormat="1" x14ac:dyDescent="0.25"/>
    <row r="524364" customFormat="1" x14ac:dyDescent="0.25"/>
    <row r="524365" customFormat="1" x14ac:dyDescent="0.25"/>
    <row r="524366" customFormat="1" x14ac:dyDescent="0.25"/>
    <row r="524367" customFormat="1" x14ac:dyDescent="0.25"/>
    <row r="524368" customFormat="1" x14ac:dyDescent="0.25"/>
    <row r="524369" customFormat="1" x14ac:dyDescent="0.25"/>
    <row r="524370" customFormat="1" x14ac:dyDescent="0.25"/>
    <row r="524371" customFormat="1" x14ac:dyDescent="0.25"/>
    <row r="524372" customFormat="1" x14ac:dyDescent="0.25"/>
    <row r="524373" customFormat="1" x14ac:dyDescent="0.25"/>
    <row r="524374" customFormat="1" x14ac:dyDescent="0.25"/>
    <row r="524375" customFormat="1" x14ac:dyDescent="0.25"/>
    <row r="524376" customFormat="1" x14ac:dyDescent="0.25"/>
    <row r="524377" customFormat="1" x14ac:dyDescent="0.25"/>
    <row r="524378" customFormat="1" x14ac:dyDescent="0.25"/>
    <row r="524379" customFormat="1" x14ac:dyDescent="0.25"/>
    <row r="524380" customFormat="1" x14ac:dyDescent="0.25"/>
    <row r="524381" customFormat="1" x14ac:dyDescent="0.25"/>
    <row r="524382" customFormat="1" x14ac:dyDescent="0.25"/>
    <row r="524383" customFormat="1" x14ac:dyDescent="0.25"/>
    <row r="524384" customFormat="1" x14ac:dyDescent="0.25"/>
    <row r="524385" customFormat="1" x14ac:dyDescent="0.25"/>
    <row r="524386" customFormat="1" x14ac:dyDescent="0.25"/>
    <row r="524387" customFormat="1" x14ac:dyDescent="0.25"/>
    <row r="524388" customFormat="1" x14ac:dyDescent="0.25"/>
    <row r="524389" customFormat="1" x14ac:dyDescent="0.25"/>
    <row r="524390" customFormat="1" x14ac:dyDescent="0.25"/>
    <row r="524391" customFormat="1" x14ac:dyDescent="0.25"/>
    <row r="524392" customFormat="1" x14ac:dyDescent="0.25"/>
    <row r="524393" customFormat="1" x14ac:dyDescent="0.25"/>
    <row r="524394" customFormat="1" x14ac:dyDescent="0.25"/>
    <row r="524395" customFormat="1" x14ac:dyDescent="0.25"/>
    <row r="524396" customFormat="1" x14ac:dyDescent="0.25"/>
    <row r="524397" customFormat="1" x14ac:dyDescent="0.25"/>
    <row r="524398" customFormat="1" x14ac:dyDescent="0.25"/>
    <row r="524399" customFormat="1" x14ac:dyDescent="0.25"/>
    <row r="524400" customFormat="1" x14ac:dyDescent="0.25"/>
    <row r="524401" customFormat="1" x14ac:dyDescent="0.25"/>
    <row r="524402" customFormat="1" x14ac:dyDescent="0.25"/>
    <row r="524403" customFormat="1" x14ac:dyDescent="0.25"/>
    <row r="524404" customFormat="1" x14ac:dyDescent="0.25"/>
    <row r="524405" customFormat="1" x14ac:dyDescent="0.25"/>
    <row r="524406" customFormat="1" x14ac:dyDescent="0.25"/>
    <row r="524407" customFormat="1" x14ac:dyDescent="0.25"/>
    <row r="524408" customFormat="1" x14ac:dyDescent="0.25"/>
    <row r="524409" customFormat="1" x14ac:dyDescent="0.25"/>
    <row r="524410" customFormat="1" x14ac:dyDescent="0.25"/>
    <row r="524411" customFormat="1" x14ac:dyDescent="0.25"/>
    <row r="524412" customFormat="1" x14ac:dyDescent="0.25"/>
    <row r="524413" customFormat="1" x14ac:dyDescent="0.25"/>
    <row r="524414" customFormat="1" x14ac:dyDescent="0.25"/>
    <row r="524415" customFormat="1" x14ac:dyDescent="0.25"/>
    <row r="524416" customFormat="1" x14ac:dyDescent="0.25"/>
    <row r="524417" customFormat="1" x14ac:dyDescent="0.25"/>
    <row r="524418" customFormat="1" x14ac:dyDescent="0.25"/>
    <row r="524419" customFormat="1" x14ac:dyDescent="0.25"/>
    <row r="524420" customFormat="1" x14ac:dyDescent="0.25"/>
    <row r="524421" customFormat="1" x14ac:dyDescent="0.25"/>
    <row r="524422" customFormat="1" x14ac:dyDescent="0.25"/>
    <row r="524423" customFormat="1" x14ac:dyDescent="0.25"/>
    <row r="524424" customFormat="1" x14ac:dyDescent="0.25"/>
    <row r="524425" customFormat="1" x14ac:dyDescent="0.25"/>
    <row r="524426" customFormat="1" x14ac:dyDescent="0.25"/>
    <row r="524427" customFormat="1" x14ac:dyDescent="0.25"/>
    <row r="524428" customFormat="1" x14ac:dyDescent="0.25"/>
    <row r="524429" customFormat="1" x14ac:dyDescent="0.25"/>
    <row r="524430" customFormat="1" x14ac:dyDescent="0.25"/>
    <row r="524431" customFormat="1" x14ac:dyDescent="0.25"/>
    <row r="524432" customFormat="1" x14ac:dyDescent="0.25"/>
    <row r="524433" customFormat="1" x14ac:dyDescent="0.25"/>
    <row r="524434" customFormat="1" x14ac:dyDescent="0.25"/>
    <row r="524435" customFormat="1" x14ac:dyDescent="0.25"/>
    <row r="524436" customFormat="1" x14ac:dyDescent="0.25"/>
    <row r="524437" customFormat="1" x14ac:dyDescent="0.25"/>
    <row r="524438" customFormat="1" x14ac:dyDescent="0.25"/>
    <row r="524439" customFormat="1" x14ac:dyDescent="0.25"/>
    <row r="524440" customFormat="1" x14ac:dyDescent="0.25"/>
    <row r="524441" customFormat="1" x14ac:dyDescent="0.25"/>
    <row r="524442" customFormat="1" x14ac:dyDescent="0.25"/>
    <row r="524443" customFormat="1" x14ac:dyDescent="0.25"/>
    <row r="524444" customFormat="1" x14ac:dyDescent="0.25"/>
    <row r="524445" customFormat="1" x14ac:dyDescent="0.25"/>
    <row r="524446" customFormat="1" x14ac:dyDescent="0.25"/>
    <row r="524447" customFormat="1" x14ac:dyDescent="0.25"/>
    <row r="524448" customFormat="1" x14ac:dyDescent="0.25"/>
    <row r="524449" customFormat="1" x14ac:dyDescent="0.25"/>
    <row r="524450" customFormat="1" x14ac:dyDescent="0.25"/>
    <row r="524451" customFormat="1" x14ac:dyDescent="0.25"/>
    <row r="524452" customFormat="1" x14ac:dyDescent="0.25"/>
    <row r="524453" customFormat="1" x14ac:dyDescent="0.25"/>
    <row r="524454" customFormat="1" x14ac:dyDescent="0.25"/>
    <row r="524455" customFormat="1" x14ac:dyDescent="0.25"/>
    <row r="524456" customFormat="1" x14ac:dyDescent="0.25"/>
    <row r="524457" customFormat="1" x14ac:dyDescent="0.25"/>
    <row r="524458" customFormat="1" x14ac:dyDescent="0.25"/>
    <row r="524459" customFormat="1" x14ac:dyDescent="0.25"/>
    <row r="524460" customFormat="1" x14ac:dyDescent="0.25"/>
    <row r="524461" customFormat="1" x14ac:dyDescent="0.25"/>
    <row r="524462" customFormat="1" x14ac:dyDescent="0.25"/>
    <row r="524463" customFormat="1" x14ac:dyDescent="0.25"/>
    <row r="524464" customFormat="1" x14ac:dyDescent="0.25"/>
    <row r="524465" customFormat="1" x14ac:dyDescent="0.25"/>
    <row r="524466" customFormat="1" x14ac:dyDescent="0.25"/>
    <row r="524467" customFormat="1" x14ac:dyDescent="0.25"/>
    <row r="524468" customFormat="1" x14ac:dyDescent="0.25"/>
    <row r="524469" customFormat="1" x14ac:dyDescent="0.25"/>
    <row r="524470" customFormat="1" x14ac:dyDescent="0.25"/>
    <row r="524471" customFormat="1" x14ac:dyDescent="0.25"/>
    <row r="524472" customFormat="1" x14ac:dyDescent="0.25"/>
    <row r="524473" customFormat="1" x14ac:dyDescent="0.25"/>
    <row r="524474" customFormat="1" x14ac:dyDescent="0.25"/>
    <row r="524475" customFormat="1" x14ac:dyDescent="0.25"/>
    <row r="524476" customFormat="1" x14ac:dyDescent="0.25"/>
    <row r="524477" customFormat="1" x14ac:dyDescent="0.25"/>
    <row r="524478" customFormat="1" x14ac:dyDescent="0.25"/>
    <row r="524479" customFormat="1" x14ac:dyDescent="0.25"/>
    <row r="524480" customFormat="1" x14ac:dyDescent="0.25"/>
    <row r="524481" customFormat="1" x14ac:dyDescent="0.25"/>
    <row r="524482" customFormat="1" x14ac:dyDescent="0.25"/>
    <row r="524483" customFormat="1" x14ac:dyDescent="0.25"/>
    <row r="524484" customFormat="1" x14ac:dyDescent="0.25"/>
    <row r="524485" customFormat="1" x14ac:dyDescent="0.25"/>
    <row r="524486" customFormat="1" x14ac:dyDescent="0.25"/>
    <row r="524487" customFormat="1" x14ac:dyDescent="0.25"/>
    <row r="524488" customFormat="1" x14ac:dyDescent="0.25"/>
    <row r="524489" customFormat="1" x14ac:dyDescent="0.25"/>
    <row r="524490" customFormat="1" x14ac:dyDescent="0.25"/>
    <row r="524491" customFormat="1" x14ac:dyDescent="0.25"/>
    <row r="524492" customFormat="1" x14ac:dyDescent="0.25"/>
    <row r="524493" customFormat="1" x14ac:dyDescent="0.25"/>
    <row r="524494" customFormat="1" x14ac:dyDescent="0.25"/>
    <row r="524495" customFormat="1" x14ac:dyDescent="0.25"/>
    <row r="524496" customFormat="1" x14ac:dyDescent="0.25"/>
    <row r="524497" customFormat="1" x14ac:dyDescent="0.25"/>
    <row r="524498" customFormat="1" x14ac:dyDescent="0.25"/>
    <row r="524499" customFormat="1" x14ac:dyDescent="0.25"/>
    <row r="524500" customFormat="1" x14ac:dyDescent="0.25"/>
    <row r="524501" customFormat="1" x14ac:dyDescent="0.25"/>
    <row r="524502" customFormat="1" x14ac:dyDescent="0.25"/>
    <row r="524503" customFormat="1" x14ac:dyDescent="0.25"/>
    <row r="524504" customFormat="1" x14ac:dyDescent="0.25"/>
    <row r="524505" customFormat="1" x14ac:dyDescent="0.25"/>
    <row r="524506" customFormat="1" x14ac:dyDescent="0.25"/>
    <row r="524507" customFormat="1" x14ac:dyDescent="0.25"/>
    <row r="524508" customFormat="1" x14ac:dyDescent="0.25"/>
    <row r="524509" customFormat="1" x14ac:dyDescent="0.25"/>
    <row r="524510" customFormat="1" x14ac:dyDescent="0.25"/>
    <row r="524511" customFormat="1" x14ac:dyDescent="0.25"/>
    <row r="524512" customFormat="1" x14ac:dyDescent="0.25"/>
    <row r="524513" customFormat="1" x14ac:dyDescent="0.25"/>
    <row r="524514" customFormat="1" x14ac:dyDescent="0.25"/>
    <row r="524515" customFormat="1" x14ac:dyDescent="0.25"/>
    <row r="524516" customFormat="1" x14ac:dyDescent="0.25"/>
    <row r="524517" customFormat="1" x14ac:dyDescent="0.25"/>
    <row r="524518" customFormat="1" x14ac:dyDescent="0.25"/>
    <row r="524519" customFormat="1" x14ac:dyDescent="0.25"/>
    <row r="524520" customFormat="1" x14ac:dyDescent="0.25"/>
    <row r="524521" customFormat="1" x14ac:dyDescent="0.25"/>
    <row r="524522" customFormat="1" x14ac:dyDescent="0.25"/>
    <row r="524523" customFormat="1" x14ac:dyDescent="0.25"/>
    <row r="524524" customFormat="1" x14ac:dyDescent="0.25"/>
    <row r="524525" customFormat="1" x14ac:dyDescent="0.25"/>
    <row r="524526" customFormat="1" x14ac:dyDescent="0.25"/>
    <row r="524527" customFormat="1" x14ac:dyDescent="0.25"/>
    <row r="524528" customFormat="1" x14ac:dyDescent="0.25"/>
    <row r="524529" customFormat="1" x14ac:dyDescent="0.25"/>
    <row r="524530" customFormat="1" x14ac:dyDescent="0.25"/>
    <row r="524531" customFormat="1" x14ac:dyDescent="0.25"/>
    <row r="524532" customFormat="1" x14ac:dyDescent="0.25"/>
    <row r="524533" customFormat="1" x14ac:dyDescent="0.25"/>
    <row r="524534" customFormat="1" x14ac:dyDescent="0.25"/>
    <row r="524535" customFormat="1" x14ac:dyDescent="0.25"/>
    <row r="524536" customFormat="1" x14ac:dyDescent="0.25"/>
    <row r="524537" customFormat="1" x14ac:dyDescent="0.25"/>
    <row r="524538" customFormat="1" x14ac:dyDescent="0.25"/>
    <row r="524539" customFormat="1" x14ac:dyDescent="0.25"/>
    <row r="524540" customFormat="1" x14ac:dyDescent="0.25"/>
    <row r="524541" customFormat="1" x14ac:dyDescent="0.25"/>
    <row r="524542" customFormat="1" x14ac:dyDescent="0.25"/>
    <row r="524543" customFormat="1" x14ac:dyDescent="0.25"/>
    <row r="524544" customFormat="1" x14ac:dyDescent="0.25"/>
    <row r="524545" customFormat="1" x14ac:dyDescent="0.25"/>
    <row r="524546" customFormat="1" x14ac:dyDescent="0.25"/>
    <row r="524547" customFormat="1" x14ac:dyDescent="0.25"/>
    <row r="524548" customFormat="1" x14ac:dyDescent="0.25"/>
    <row r="524549" customFormat="1" x14ac:dyDescent="0.25"/>
    <row r="524550" customFormat="1" x14ac:dyDescent="0.25"/>
    <row r="524551" customFormat="1" x14ac:dyDescent="0.25"/>
    <row r="524552" customFormat="1" x14ac:dyDescent="0.25"/>
    <row r="524553" customFormat="1" x14ac:dyDescent="0.25"/>
    <row r="524554" customFormat="1" x14ac:dyDescent="0.25"/>
    <row r="524555" customFormat="1" x14ac:dyDescent="0.25"/>
    <row r="524556" customFormat="1" x14ac:dyDescent="0.25"/>
    <row r="524557" customFormat="1" x14ac:dyDescent="0.25"/>
    <row r="524558" customFormat="1" x14ac:dyDescent="0.25"/>
    <row r="524559" customFormat="1" x14ac:dyDescent="0.25"/>
    <row r="524560" customFormat="1" x14ac:dyDescent="0.25"/>
    <row r="524561" customFormat="1" x14ac:dyDescent="0.25"/>
    <row r="524562" customFormat="1" x14ac:dyDescent="0.25"/>
    <row r="524563" customFormat="1" x14ac:dyDescent="0.25"/>
    <row r="524564" customFormat="1" x14ac:dyDescent="0.25"/>
    <row r="524565" customFormat="1" x14ac:dyDescent="0.25"/>
    <row r="524566" customFormat="1" x14ac:dyDescent="0.25"/>
    <row r="524567" customFormat="1" x14ac:dyDescent="0.25"/>
    <row r="524568" customFormat="1" x14ac:dyDescent="0.25"/>
    <row r="524569" customFormat="1" x14ac:dyDescent="0.25"/>
    <row r="524570" customFormat="1" x14ac:dyDescent="0.25"/>
    <row r="524571" customFormat="1" x14ac:dyDescent="0.25"/>
    <row r="524572" customFormat="1" x14ac:dyDescent="0.25"/>
    <row r="524573" customFormat="1" x14ac:dyDescent="0.25"/>
    <row r="524574" customFormat="1" x14ac:dyDescent="0.25"/>
    <row r="524575" customFormat="1" x14ac:dyDescent="0.25"/>
    <row r="524576" customFormat="1" x14ac:dyDescent="0.25"/>
    <row r="524577" customFormat="1" x14ac:dyDescent="0.25"/>
    <row r="524578" customFormat="1" x14ac:dyDescent="0.25"/>
    <row r="524579" customFormat="1" x14ac:dyDescent="0.25"/>
    <row r="524580" customFormat="1" x14ac:dyDescent="0.25"/>
    <row r="524581" customFormat="1" x14ac:dyDescent="0.25"/>
    <row r="524582" customFormat="1" x14ac:dyDescent="0.25"/>
    <row r="524583" customFormat="1" x14ac:dyDescent="0.25"/>
    <row r="524584" customFormat="1" x14ac:dyDescent="0.25"/>
    <row r="524585" customFormat="1" x14ac:dyDescent="0.25"/>
    <row r="524586" customFormat="1" x14ac:dyDescent="0.25"/>
    <row r="524587" customFormat="1" x14ac:dyDescent="0.25"/>
    <row r="524588" customFormat="1" x14ac:dyDescent="0.25"/>
    <row r="524589" customFormat="1" x14ac:dyDescent="0.25"/>
    <row r="524590" customFormat="1" x14ac:dyDescent="0.25"/>
    <row r="524591" customFormat="1" x14ac:dyDescent="0.25"/>
    <row r="524592" customFormat="1" x14ac:dyDescent="0.25"/>
    <row r="524593" customFormat="1" x14ac:dyDescent="0.25"/>
    <row r="524594" customFormat="1" x14ac:dyDescent="0.25"/>
    <row r="524595" customFormat="1" x14ac:dyDescent="0.25"/>
    <row r="524596" customFormat="1" x14ac:dyDescent="0.25"/>
    <row r="524597" customFormat="1" x14ac:dyDescent="0.25"/>
    <row r="524598" customFormat="1" x14ac:dyDescent="0.25"/>
    <row r="524599" customFormat="1" x14ac:dyDescent="0.25"/>
    <row r="524600" customFormat="1" x14ac:dyDescent="0.25"/>
    <row r="524601" customFormat="1" x14ac:dyDescent="0.25"/>
    <row r="524602" customFormat="1" x14ac:dyDescent="0.25"/>
    <row r="524603" customFormat="1" x14ac:dyDescent="0.25"/>
    <row r="524604" customFormat="1" x14ac:dyDescent="0.25"/>
    <row r="524605" customFormat="1" x14ac:dyDescent="0.25"/>
    <row r="524606" customFormat="1" x14ac:dyDescent="0.25"/>
    <row r="524607" customFormat="1" x14ac:dyDescent="0.25"/>
    <row r="524608" customFormat="1" x14ac:dyDescent="0.25"/>
    <row r="524609" customFormat="1" x14ac:dyDescent="0.25"/>
    <row r="524610" customFormat="1" x14ac:dyDescent="0.25"/>
    <row r="524611" customFormat="1" x14ac:dyDescent="0.25"/>
    <row r="524612" customFormat="1" x14ac:dyDescent="0.25"/>
    <row r="524613" customFormat="1" x14ac:dyDescent="0.25"/>
    <row r="524614" customFormat="1" x14ac:dyDescent="0.25"/>
    <row r="524615" customFormat="1" x14ac:dyDescent="0.25"/>
    <row r="524616" customFormat="1" x14ac:dyDescent="0.25"/>
    <row r="524617" customFormat="1" x14ac:dyDescent="0.25"/>
    <row r="524618" customFormat="1" x14ac:dyDescent="0.25"/>
    <row r="524619" customFormat="1" x14ac:dyDescent="0.25"/>
    <row r="524620" customFormat="1" x14ac:dyDescent="0.25"/>
    <row r="524621" customFormat="1" x14ac:dyDescent="0.25"/>
    <row r="524622" customFormat="1" x14ac:dyDescent="0.25"/>
    <row r="524623" customFormat="1" x14ac:dyDescent="0.25"/>
    <row r="524624" customFormat="1" x14ac:dyDescent="0.25"/>
    <row r="524625" customFormat="1" x14ac:dyDescent="0.25"/>
    <row r="524626" customFormat="1" x14ac:dyDescent="0.25"/>
    <row r="524627" customFormat="1" x14ac:dyDescent="0.25"/>
    <row r="524628" customFormat="1" x14ac:dyDescent="0.25"/>
    <row r="524629" customFormat="1" x14ac:dyDescent="0.25"/>
    <row r="524630" customFormat="1" x14ac:dyDescent="0.25"/>
    <row r="524631" customFormat="1" x14ac:dyDescent="0.25"/>
    <row r="524632" customFormat="1" x14ac:dyDescent="0.25"/>
    <row r="524633" customFormat="1" x14ac:dyDescent="0.25"/>
    <row r="524634" customFormat="1" x14ac:dyDescent="0.25"/>
    <row r="524635" customFormat="1" x14ac:dyDescent="0.25"/>
    <row r="524636" customFormat="1" x14ac:dyDescent="0.25"/>
    <row r="524637" customFormat="1" x14ac:dyDescent="0.25"/>
    <row r="524638" customFormat="1" x14ac:dyDescent="0.25"/>
    <row r="524639" customFormat="1" x14ac:dyDescent="0.25"/>
    <row r="524640" customFormat="1" x14ac:dyDescent="0.25"/>
    <row r="524641" customFormat="1" x14ac:dyDescent="0.25"/>
    <row r="524642" customFormat="1" x14ac:dyDescent="0.25"/>
    <row r="524643" customFormat="1" x14ac:dyDescent="0.25"/>
    <row r="524644" customFormat="1" x14ac:dyDescent="0.25"/>
    <row r="524645" customFormat="1" x14ac:dyDescent="0.25"/>
    <row r="524646" customFormat="1" x14ac:dyDescent="0.25"/>
    <row r="524647" customFormat="1" x14ac:dyDescent="0.25"/>
    <row r="524648" customFormat="1" x14ac:dyDescent="0.25"/>
    <row r="524649" customFormat="1" x14ac:dyDescent="0.25"/>
    <row r="524650" customFormat="1" x14ac:dyDescent="0.25"/>
    <row r="524651" customFormat="1" x14ac:dyDescent="0.25"/>
    <row r="524652" customFormat="1" x14ac:dyDescent="0.25"/>
    <row r="524653" customFormat="1" x14ac:dyDescent="0.25"/>
    <row r="524654" customFormat="1" x14ac:dyDescent="0.25"/>
    <row r="524655" customFormat="1" x14ac:dyDescent="0.25"/>
    <row r="524656" customFormat="1" x14ac:dyDescent="0.25"/>
    <row r="524657" customFormat="1" x14ac:dyDescent="0.25"/>
    <row r="524658" customFormat="1" x14ac:dyDescent="0.25"/>
    <row r="524659" customFormat="1" x14ac:dyDescent="0.25"/>
    <row r="524660" customFormat="1" x14ac:dyDescent="0.25"/>
    <row r="524661" customFormat="1" x14ac:dyDescent="0.25"/>
    <row r="524662" customFormat="1" x14ac:dyDescent="0.25"/>
    <row r="524663" customFormat="1" x14ac:dyDescent="0.25"/>
    <row r="524664" customFormat="1" x14ac:dyDescent="0.25"/>
    <row r="524665" customFormat="1" x14ac:dyDescent="0.25"/>
    <row r="524666" customFormat="1" x14ac:dyDescent="0.25"/>
    <row r="524667" customFormat="1" x14ac:dyDescent="0.25"/>
    <row r="524668" customFormat="1" x14ac:dyDescent="0.25"/>
    <row r="524669" customFormat="1" x14ac:dyDescent="0.25"/>
    <row r="524670" customFormat="1" x14ac:dyDescent="0.25"/>
    <row r="524671" customFormat="1" x14ac:dyDescent="0.25"/>
    <row r="524672" customFormat="1" x14ac:dyDescent="0.25"/>
    <row r="524673" customFormat="1" x14ac:dyDescent="0.25"/>
    <row r="524674" customFormat="1" x14ac:dyDescent="0.25"/>
    <row r="524675" customFormat="1" x14ac:dyDescent="0.25"/>
    <row r="524676" customFormat="1" x14ac:dyDescent="0.25"/>
    <row r="524677" customFormat="1" x14ac:dyDescent="0.25"/>
    <row r="524678" customFormat="1" x14ac:dyDescent="0.25"/>
    <row r="524679" customFormat="1" x14ac:dyDescent="0.25"/>
    <row r="524680" customFormat="1" x14ac:dyDescent="0.25"/>
    <row r="524681" customFormat="1" x14ac:dyDescent="0.25"/>
    <row r="524682" customFormat="1" x14ac:dyDescent="0.25"/>
    <row r="524683" customFormat="1" x14ac:dyDescent="0.25"/>
    <row r="524684" customFormat="1" x14ac:dyDescent="0.25"/>
    <row r="524685" customFormat="1" x14ac:dyDescent="0.25"/>
    <row r="524686" customFormat="1" x14ac:dyDescent="0.25"/>
    <row r="524687" customFormat="1" x14ac:dyDescent="0.25"/>
    <row r="524688" customFormat="1" x14ac:dyDescent="0.25"/>
    <row r="524689" customFormat="1" x14ac:dyDescent="0.25"/>
    <row r="524690" customFormat="1" x14ac:dyDescent="0.25"/>
    <row r="524691" customFormat="1" x14ac:dyDescent="0.25"/>
    <row r="524692" customFormat="1" x14ac:dyDescent="0.25"/>
    <row r="524693" customFormat="1" x14ac:dyDescent="0.25"/>
    <row r="524694" customFormat="1" x14ac:dyDescent="0.25"/>
    <row r="524695" customFormat="1" x14ac:dyDescent="0.25"/>
    <row r="524696" customFormat="1" x14ac:dyDescent="0.25"/>
    <row r="524697" customFormat="1" x14ac:dyDescent="0.25"/>
    <row r="524698" customFormat="1" x14ac:dyDescent="0.25"/>
    <row r="524699" customFormat="1" x14ac:dyDescent="0.25"/>
    <row r="524700" customFormat="1" x14ac:dyDescent="0.25"/>
    <row r="524701" customFormat="1" x14ac:dyDescent="0.25"/>
    <row r="524702" customFormat="1" x14ac:dyDescent="0.25"/>
    <row r="524703" customFormat="1" x14ac:dyDescent="0.25"/>
    <row r="524704" customFormat="1" x14ac:dyDescent="0.25"/>
    <row r="524705" customFormat="1" x14ac:dyDescent="0.25"/>
    <row r="524706" customFormat="1" x14ac:dyDescent="0.25"/>
    <row r="524707" customFormat="1" x14ac:dyDescent="0.25"/>
    <row r="524708" customFormat="1" x14ac:dyDescent="0.25"/>
    <row r="524709" customFormat="1" x14ac:dyDescent="0.25"/>
    <row r="524710" customFormat="1" x14ac:dyDescent="0.25"/>
    <row r="524711" customFormat="1" x14ac:dyDescent="0.25"/>
    <row r="524712" customFormat="1" x14ac:dyDescent="0.25"/>
    <row r="524713" customFormat="1" x14ac:dyDescent="0.25"/>
    <row r="524714" customFormat="1" x14ac:dyDescent="0.25"/>
    <row r="524715" customFormat="1" x14ac:dyDescent="0.25"/>
    <row r="524716" customFormat="1" x14ac:dyDescent="0.25"/>
    <row r="524717" customFormat="1" x14ac:dyDescent="0.25"/>
    <row r="524718" customFormat="1" x14ac:dyDescent="0.25"/>
    <row r="524719" customFormat="1" x14ac:dyDescent="0.25"/>
    <row r="524720" customFormat="1" x14ac:dyDescent="0.25"/>
    <row r="524721" customFormat="1" x14ac:dyDescent="0.25"/>
    <row r="524722" customFormat="1" x14ac:dyDescent="0.25"/>
    <row r="524723" customFormat="1" x14ac:dyDescent="0.25"/>
    <row r="524724" customFormat="1" x14ac:dyDescent="0.25"/>
    <row r="524725" customFormat="1" x14ac:dyDescent="0.25"/>
    <row r="524726" customFormat="1" x14ac:dyDescent="0.25"/>
    <row r="524727" customFormat="1" x14ac:dyDescent="0.25"/>
    <row r="524728" customFormat="1" x14ac:dyDescent="0.25"/>
    <row r="524729" customFormat="1" x14ac:dyDescent="0.25"/>
    <row r="524730" customFormat="1" x14ac:dyDescent="0.25"/>
    <row r="524731" customFormat="1" x14ac:dyDescent="0.25"/>
    <row r="524732" customFormat="1" x14ac:dyDescent="0.25"/>
    <row r="524733" customFormat="1" x14ac:dyDescent="0.25"/>
    <row r="524734" customFormat="1" x14ac:dyDescent="0.25"/>
    <row r="524735" customFormat="1" x14ac:dyDescent="0.25"/>
    <row r="524736" customFormat="1" x14ac:dyDescent="0.25"/>
    <row r="524737" customFormat="1" x14ac:dyDescent="0.25"/>
    <row r="524738" customFormat="1" x14ac:dyDescent="0.25"/>
    <row r="524739" customFormat="1" x14ac:dyDescent="0.25"/>
    <row r="524740" customFormat="1" x14ac:dyDescent="0.25"/>
    <row r="524741" customFormat="1" x14ac:dyDescent="0.25"/>
    <row r="524742" customFormat="1" x14ac:dyDescent="0.25"/>
    <row r="524743" customFormat="1" x14ac:dyDescent="0.25"/>
    <row r="524744" customFormat="1" x14ac:dyDescent="0.25"/>
    <row r="524745" customFormat="1" x14ac:dyDescent="0.25"/>
    <row r="524746" customFormat="1" x14ac:dyDescent="0.25"/>
    <row r="524747" customFormat="1" x14ac:dyDescent="0.25"/>
    <row r="524748" customFormat="1" x14ac:dyDescent="0.25"/>
    <row r="524749" customFormat="1" x14ac:dyDescent="0.25"/>
    <row r="524750" customFormat="1" x14ac:dyDescent="0.25"/>
    <row r="524751" customFormat="1" x14ac:dyDescent="0.25"/>
    <row r="524752" customFormat="1" x14ac:dyDescent="0.25"/>
    <row r="524753" customFormat="1" x14ac:dyDescent="0.25"/>
    <row r="524754" customFormat="1" x14ac:dyDescent="0.25"/>
    <row r="524755" customFormat="1" x14ac:dyDescent="0.25"/>
    <row r="524756" customFormat="1" x14ac:dyDescent="0.25"/>
    <row r="524757" customFormat="1" x14ac:dyDescent="0.25"/>
    <row r="524758" customFormat="1" x14ac:dyDescent="0.25"/>
    <row r="524759" customFormat="1" x14ac:dyDescent="0.25"/>
    <row r="524760" customFormat="1" x14ac:dyDescent="0.25"/>
    <row r="524761" customFormat="1" x14ac:dyDescent="0.25"/>
    <row r="524762" customFormat="1" x14ac:dyDescent="0.25"/>
    <row r="524763" customFormat="1" x14ac:dyDescent="0.25"/>
    <row r="524764" customFormat="1" x14ac:dyDescent="0.25"/>
    <row r="524765" customFormat="1" x14ac:dyDescent="0.25"/>
    <row r="524766" customFormat="1" x14ac:dyDescent="0.25"/>
    <row r="524767" customFormat="1" x14ac:dyDescent="0.25"/>
    <row r="524768" customFormat="1" x14ac:dyDescent="0.25"/>
    <row r="524769" customFormat="1" x14ac:dyDescent="0.25"/>
    <row r="524770" customFormat="1" x14ac:dyDescent="0.25"/>
    <row r="524771" customFormat="1" x14ac:dyDescent="0.25"/>
    <row r="524772" customFormat="1" x14ac:dyDescent="0.25"/>
    <row r="524773" customFormat="1" x14ac:dyDescent="0.25"/>
    <row r="524774" customFormat="1" x14ac:dyDescent="0.25"/>
    <row r="524775" customFormat="1" x14ac:dyDescent="0.25"/>
    <row r="524776" customFormat="1" x14ac:dyDescent="0.25"/>
    <row r="524777" customFormat="1" x14ac:dyDescent="0.25"/>
    <row r="524778" customFormat="1" x14ac:dyDescent="0.25"/>
    <row r="524779" customFormat="1" x14ac:dyDescent="0.25"/>
    <row r="524780" customFormat="1" x14ac:dyDescent="0.25"/>
    <row r="524781" customFormat="1" x14ac:dyDescent="0.25"/>
    <row r="524782" customFormat="1" x14ac:dyDescent="0.25"/>
    <row r="524783" customFormat="1" x14ac:dyDescent="0.25"/>
    <row r="524784" customFormat="1" x14ac:dyDescent="0.25"/>
    <row r="524785" customFormat="1" x14ac:dyDescent="0.25"/>
    <row r="524786" customFormat="1" x14ac:dyDescent="0.25"/>
    <row r="524787" customFormat="1" x14ac:dyDescent="0.25"/>
    <row r="524788" customFormat="1" x14ac:dyDescent="0.25"/>
    <row r="524789" customFormat="1" x14ac:dyDescent="0.25"/>
    <row r="524790" customFormat="1" x14ac:dyDescent="0.25"/>
    <row r="524791" customFormat="1" x14ac:dyDescent="0.25"/>
    <row r="524792" customFormat="1" x14ac:dyDescent="0.25"/>
    <row r="524793" customFormat="1" x14ac:dyDescent="0.25"/>
    <row r="524794" customFormat="1" x14ac:dyDescent="0.25"/>
    <row r="524795" customFormat="1" x14ac:dyDescent="0.25"/>
    <row r="524796" customFormat="1" x14ac:dyDescent="0.25"/>
    <row r="524797" customFormat="1" x14ac:dyDescent="0.25"/>
    <row r="524798" customFormat="1" x14ac:dyDescent="0.25"/>
    <row r="524799" customFormat="1" x14ac:dyDescent="0.25"/>
    <row r="524800" customFormat="1" x14ac:dyDescent="0.25"/>
    <row r="524801" customFormat="1" x14ac:dyDescent="0.25"/>
    <row r="524802" customFormat="1" x14ac:dyDescent="0.25"/>
    <row r="524803" customFormat="1" x14ac:dyDescent="0.25"/>
    <row r="524804" customFormat="1" x14ac:dyDescent="0.25"/>
    <row r="524805" customFormat="1" x14ac:dyDescent="0.25"/>
    <row r="524806" customFormat="1" x14ac:dyDescent="0.25"/>
    <row r="524807" customFormat="1" x14ac:dyDescent="0.25"/>
    <row r="524808" customFormat="1" x14ac:dyDescent="0.25"/>
    <row r="524809" customFormat="1" x14ac:dyDescent="0.25"/>
    <row r="524810" customFormat="1" x14ac:dyDescent="0.25"/>
    <row r="524811" customFormat="1" x14ac:dyDescent="0.25"/>
    <row r="524812" customFormat="1" x14ac:dyDescent="0.25"/>
    <row r="524813" customFormat="1" x14ac:dyDescent="0.25"/>
    <row r="524814" customFormat="1" x14ac:dyDescent="0.25"/>
    <row r="524815" customFormat="1" x14ac:dyDescent="0.25"/>
    <row r="524816" customFormat="1" x14ac:dyDescent="0.25"/>
    <row r="524817" customFormat="1" x14ac:dyDescent="0.25"/>
    <row r="524818" customFormat="1" x14ac:dyDescent="0.25"/>
    <row r="524819" customFormat="1" x14ac:dyDescent="0.25"/>
    <row r="524820" customFormat="1" x14ac:dyDescent="0.25"/>
    <row r="524821" customFormat="1" x14ac:dyDescent="0.25"/>
    <row r="524822" customFormat="1" x14ac:dyDescent="0.25"/>
    <row r="524823" customFormat="1" x14ac:dyDescent="0.25"/>
    <row r="524824" customFormat="1" x14ac:dyDescent="0.25"/>
    <row r="524825" customFormat="1" x14ac:dyDescent="0.25"/>
    <row r="524826" customFormat="1" x14ac:dyDescent="0.25"/>
    <row r="524827" customFormat="1" x14ac:dyDescent="0.25"/>
    <row r="524828" customFormat="1" x14ac:dyDescent="0.25"/>
    <row r="524829" customFormat="1" x14ac:dyDescent="0.25"/>
    <row r="524830" customFormat="1" x14ac:dyDescent="0.25"/>
    <row r="524831" customFormat="1" x14ac:dyDescent="0.25"/>
    <row r="524832" customFormat="1" x14ac:dyDescent="0.25"/>
    <row r="524833" customFormat="1" x14ac:dyDescent="0.25"/>
    <row r="524834" customFormat="1" x14ac:dyDescent="0.25"/>
    <row r="524835" customFormat="1" x14ac:dyDescent="0.25"/>
    <row r="524836" customFormat="1" x14ac:dyDescent="0.25"/>
    <row r="524837" customFormat="1" x14ac:dyDescent="0.25"/>
    <row r="524838" customFormat="1" x14ac:dyDescent="0.25"/>
    <row r="524839" customFormat="1" x14ac:dyDescent="0.25"/>
    <row r="524840" customFormat="1" x14ac:dyDescent="0.25"/>
    <row r="524841" customFormat="1" x14ac:dyDescent="0.25"/>
    <row r="524842" customFormat="1" x14ac:dyDescent="0.25"/>
    <row r="524843" customFormat="1" x14ac:dyDescent="0.25"/>
    <row r="524844" customFormat="1" x14ac:dyDescent="0.25"/>
    <row r="524845" customFormat="1" x14ac:dyDescent="0.25"/>
    <row r="524846" customFormat="1" x14ac:dyDescent="0.25"/>
    <row r="524847" customFormat="1" x14ac:dyDescent="0.25"/>
    <row r="524848" customFormat="1" x14ac:dyDescent="0.25"/>
    <row r="524849" customFormat="1" x14ac:dyDescent="0.25"/>
    <row r="524850" customFormat="1" x14ac:dyDescent="0.25"/>
    <row r="524851" customFormat="1" x14ac:dyDescent="0.25"/>
    <row r="524852" customFormat="1" x14ac:dyDescent="0.25"/>
    <row r="524853" customFormat="1" x14ac:dyDescent="0.25"/>
    <row r="524854" customFormat="1" x14ac:dyDescent="0.25"/>
    <row r="524855" customFormat="1" x14ac:dyDescent="0.25"/>
    <row r="524856" customFormat="1" x14ac:dyDescent="0.25"/>
    <row r="524857" customFormat="1" x14ac:dyDescent="0.25"/>
    <row r="524858" customFormat="1" x14ac:dyDescent="0.25"/>
    <row r="524859" customFormat="1" x14ac:dyDescent="0.25"/>
    <row r="524860" customFormat="1" x14ac:dyDescent="0.25"/>
    <row r="524861" customFormat="1" x14ac:dyDescent="0.25"/>
    <row r="524862" customFormat="1" x14ac:dyDescent="0.25"/>
    <row r="524863" customFormat="1" x14ac:dyDescent="0.25"/>
    <row r="524864" customFormat="1" x14ac:dyDescent="0.25"/>
    <row r="524865" customFormat="1" x14ac:dyDescent="0.25"/>
    <row r="524866" customFormat="1" x14ac:dyDescent="0.25"/>
    <row r="524867" customFormat="1" x14ac:dyDescent="0.25"/>
    <row r="524868" customFormat="1" x14ac:dyDescent="0.25"/>
    <row r="524869" customFormat="1" x14ac:dyDescent="0.25"/>
    <row r="524870" customFormat="1" x14ac:dyDescent="0.25"/>
    <row r="524871" customFormat="1" x14ac:dyDescent="0.25"/>
    <row r="524872" customFormat="1" x14ac:dyDescent="0.25"/>
    <row r="524873" customFormat="1" x14ac:dyDescent="0.25"/>
    <row r="524874" customFormat="1" x14ac:dyDescent="0.25"/>
    <row r="524875" customFormat="1" x14ac:dyDescent="0.25"/>
    <row r="524876" customFormat="1" x14ac:dyDescent="0.25"/>
    <row r="524877" customFormat="1" x14ac:dyDescent="0.25"/>
    <row r="524878" customFormat="1" x14ac:dyDescent="0.25"/>
    <row r="524879" customFormat="1" x14ac:dyDescent="0.25"/>
    <row r="524880" customFormat="1" x14ac:dyDescent="0.25"/>
    <row r="524881" customFormat="1" x14ac:dyDescent="0.25"/>
    <row r="524882" customFormat="1" x14ac:dyDescent="0.25"/>
    <row r="524883" customFormat="1" x14ac:dyDescent="0.25"/>
    <row r="524884" customFormat="1" x14ac:dyDescent="0.25"/>
    <row r="524885" customFormat="1" x14ac:dyDescent="0.25"/>
    <row r="524886" customFormat="1" x14ac:dyDescent="0.25"/>
    <row r="524887" customFormat="1" x14ac:dyDescent="0.25"/>
    <row r="524888" customFormat="1" x14ac:dyDescent="0.25"/>
    <row r="524889" customFormat="1" x14ac:dyDescent="0.25"/>
    <row r="524890" customFormat="1" x14ac:dyDescent="0.25"/>
    <row r="524891" customFormat="1" x14ac:dyDescent="0.25"/>
    <row r="524892" customFormat="1" x14ac:dyDescent="0.25"/>
    <row r="524893" customFormat="1" x14ac:dyDescent="0.25"/>
    <row r="524894" customFormat="1" x14ac:dyDescent="0.25"/>
    <row r="524895" customFormat="1" x14ac:dyDescent="0.25"/>
    <row r="524896" customFormat="1" x14ac:dyDescent="0.25"/>
    <row r="524897" customFormat="1" x14ac:dyDescent="0.25"/>
    <row r="524898" customFormat="1" x14ac:dyDescent="0.25"/>
    <row r="524899" customFormat="1" x14ac:dyDescent="0.25"/>
    <row r="524900" customFormat="1" x14ac:dyDescent="0.25"/>
    <row r="524901" customFormat="1" x14ac:dyDescent="0.25"/>
    <row r="524902" customFormat="1" x14ac:dyDescent="0.25"/>
    <row r="524903" customFormat="1" x14ac:dyDescent="0.25"/>
    <row r="524904" customFormat="1" x14ac:dyDescent="0.25"/>
    <row r="524905" customFormat="1" x14ac:dyDescent="0.25"/>
    <row r="524906" customFormat="1" x14ac:dyDescent="0.25"/>
    <row r="524907" customFormat="1" x14ac:dyDescent="0.25"/>
    <row r="524908" customFormat="1" x14ac:dyDescent="0.25"/>
    <row r="524909" customFormat="1" x14ac:dyDescent="0.25"/>
    <row r="524910" customFormat="1" x14ac:dyDescent="0.25"/>
    <row r="524911" customFormat="1" x14ac:dyDescent="0.25"/>
    <row r="524912" customFormat="1" x14ac:dyDescent="0.25"/>
    <row r="524913" customFormat="1" x14ac:dyDescent="0.25"/>
    <row r="524914" customFormat="1" x14ac:dyDescent="0.25"/>
    <row r="524915" customFormat="1" x14ac:dyDescent="0.25"/>
    <row r="524916" customFormat="1" x14ac:dyDescent="0.25"/>
    <row r="524917" customFormat="1" x14ac:dyDescent="0.25"/>
    <row r="524918" customFormat="1" x14ac:dyDescent="0.25"/>
    <row r="524919" customFormat="1" x14ac:dyDescent="0.25"/>
    <row r="524920" customFormat="1" x14ac:dyDescent="0.25"/>
    <row r="524921" customFormat="1" x14ac:dyDescent="0.25"/>
    <row r="524922" customFormat="1" x14ac:dyDescent="0.25"/>
    <row r="524923" customFormat="1" x14ac:dyDescent="0.25"/>
    <row r="524924" customFormat="1" x14ac:dyDescent="0.25"/>
    <row r="524925" customFormat="1" x14ac:dyDescent="0.25"/>
    <row r="524926" customFormat="1" x14ac:dyDescent="0.25"/>
    <row r="524927" customFormat="1" x14ac:dyDescent="0.25"/>
    <row r="524928" customFormat="1" x14ac:dyDescent="0.25"/>
    <row r="524929" customFormat="1" x14ac:dyDescent="0.25"/>
    <row r="524930" customFormat="1" x14ac:dyDescent="0.25"/>
    <row r="524931" customFormat="1" x14ac:dyDescent="0.25"/>
    <row r="524932" customFormat="1" x14ac:dyDescent="0.25"/>
    <row r="524933" customFormat="1" x14ac:dyDescent="0.25"/>
    <row r="524934" customFormat="1" x14ac:dyDescent="0.25"/>
    <row r="524935" customFormat="1" x14ac:dyDescent="0.25"/>
    <row r="524936" customFormat="1" x14ac:dyDescent="0.25"/>
    <row r="524937" customFormat="1" x14ac:dyDescent="0.25"/>
    <row r="524938" customFormat="1" x14ac:dyDescent="0.25"/>
    <row r="524939" customFormat="1" x14ac:dyDescent="0.25"/>
    <row r="524940" customFormat="1" x14ac:dyDescent="0.25"/>
    <row r="524941" customFormat="1" x14ac:dyDescent="0.25"/>
    <row r="524942" customFormat="1" x14ac:dyDescent="0.25"/>
    <row r="524943" customFormat="1" x14ac:dyDescent="0.25"/>
    <row r="524944" customFormat="1" x14ac:dyDescent="0.25"/>
    <row r="524945" customFormat="1" x14ac:dyDescent="0.25"/>
    <row r="524946" customFormat="1" x14ac:dyDescent="0.25"/>
    <row r="524947" customFormat="1" x14ac:dyDescent="0.25"/>
    <row r="524948" customFormat="1" x14ac:dyDescent="0.25"/>
    <row r="524949" customFormat="1" x14ac:dyDescent="0.25"/>
    <row r="524950" customFormat="1" x14ac:dyDescent="0.25"/>
    <row r="524951" customFormat="1" x14ac:dyDescent="0.25"/>
    <row r="524952" customFormat="1" x14ac:dyDescent="0.25"/>
    <row r="524953" customFormat="1" x14ac:dyDescent="0.25"/>
    <row r="524954" customFormat="1" x14ac:dyDescent="0.25"/>
    <row r="524955" customFormat="1" x14ac:dyDescent="0.25"/>
    <row r="524956" customFormat="1" x14ac:dyDescent="0.25"/>
    <row r="524957" customFormat="1" x14ac:dyDescent="0.25"/>
    <row r="524958" customFormat="1" x14ac:dyDescent="0.25"/>
    <row r="524959" customFormat="1" x14ac:dyDescent="0.25"/>
    <row r="524960" customFormat="1" x14ac:dyDescent="0.25"/>
    <row r="524961" customFormat="1" x14ac:dyDescent="0.25"/>
    <row r="524962" customFormat="1" x14ac:dyDescent="0.25"/>
    <row r="524963" customFormat="1" x14ac:dyDescent="0.25"/>
    <row r="524964" customFormat="1" x14ac:dyDescent="0.25"/>
    <row r="524965" customFormat="1" x14ac:dyDescent="0.25"/>
    <row r="524966" customFormat="1" x14ac:dyDescent="0.25"/>
    <row r="524967" customFormat="1" x14ac:dyDescent="0.25"/>
    <row r="524968" customFormat="1" x14ac:dyDescent="0.25"/>
    <row r="524969" customFormat="1" x14ac:dyDescent="0.25"/>
    <row r="524970" customFormat="1" x14ac:dyDescent="0.25"/>
    <row r="524971" customFormat="1" x14ac:dyDescent="0.25"/>
    <row r="524972" customFormat="1" x14ac:dyDescent="0.25"/>
    <row r="524973" customFormat="1" x14ac:dyDescent="0.25"/>
    <row r="524974" customFormat="1" x14ac:dyDescent="0.25"/>
    <row r="524975" customFormat="1" x14ac:dyDescent="0.25"/>
    <row r="524976" customFormat="1" x14ac:dyDescent="0.25"/>
    <row r="524977" customFormat="1" x14ac:dyDescent="0.25"/>
    <row r="524978" customFormat="1" x14ac:dyDescent="0.25"/>
    <row r="524979" customFormat="1" x14ac:dyDescent="0.25"/>
    <row r="524980" customFormat="1" x14ac:dyDescent="0.25"/>
    <row r="524981" customFormat="1" x14ac:dyDescent="0.25"/>
    <row r="524982" customFormat="1" x14ac:dyDescent="0.25"/>
    <row r="524983" customFormat="1" x14ac:dyDescent="0.25"/>
    <row r="524984" customFormat="1" x14ac:dyDescent="0.25"/>
    <row r="524985" customFormat="1" x14ac:dyDescent="0.25"/>
    <row r="524986" customFormat="1" x14ac:dyDescent="0.25"/>
    <row r="524987" customFormat="1" x14ac:dyDescent="0.25"/>
    <row r="524988" customFormat="1" x14ac:dyDescent="0.25"/>
    <row r="524989" customFormat="1" x14ac:dyDescent="0.25"/>
    <row r="524990" customFormat="1" x14ac:dyDescent="0.25"/>
    <row r="524991" customFormat="1" x14ac:dyDescent="0.25"/>
    <row r="524992" customFormat="1" x14ac:dyDescent="0.25"/>
    <row r="524993" customFormat="1" x14ac:dyDescent="0.25"/>
    <row r="524994" customFormat="1" x14ac:dyDescent="0.25"/>
    <row r="524995" customFormat="1" x14ac:dyDescent="0.25"/>
    <row r="524996" customFormat="1" x14ac:dyDescent="0.25"/>
    <row r="524997" customFormat="1" x14ac:dyDescent="0.25"/>
    <row r="524998" customFormat="1" x14ac:dyDescent="0.25"/>
    <row r="524999" customFormat="1" x14ac:dyDescent="0.25"/>
    <row r="525000" customFormat="1" x14ac:dyDescent="0.25"/>
    <row r="525001" customFormat="1" x14ac:dyDescent="0.25"/>
    <row r="525002" customFormat="1" x14ac:dyDescent="0.25"/>
    <row r="525003" customFormat="1" x14ac:dyDescent="0.25"/>
    <row r="525004" customFormat="1" x14ac:dyDescent="0.25"/>
    <row r="525005" customFormat="1" x14ac:dyDescent="0.25"/>
    <row r="525006" customFormat="1" x14ac:dyDescent="0.25"/>
    <row r="525007" customFormat="1" x14ac:dyDescent="0.25"/>
    <row r="525008" customFormat="1" x14ac:dyDescent="0.25"/>
    <row r="525009" customFormat="1" x14ac:dyDescent="0.25"/>
    <row r="525010" customFormat="1" x14ac:dyDescent="0.25"/>
    <row r="525011" customFormat="1" x14ac:dyDescent="0.25"/>
    <row r="525012" customFormat="1" x14ac:dyDescent="0.25"/>
    <row r="525013" customFormat="1" x14ac:dyDescent="0.25"/>
    <row r="525014" customFormat="1" x14ac:dyDescent="0.25"/>
    <row r="525015" customFormat="1" x14ac:dyDescent="0.25"/>
    <row r="525016" customFormat="1" x14ac:dyDescent="0.25"/>
    <row r="525017" customFormat="1" x14ac:dyDescent="0.25"/>
    <row r="525018" customFormat="1" x14ac:dyDescent="0.25"/>
    <row r="525019" customFormat="1" x14ac:dyDescent="0.25"/>
    <row r="525020" customFormat="1" x14ac:dyDescent="0.25"/>
    <row r="525021" customFormat="1" x14ac:dyDescent="0.25"/>
    <row r="525022" customFormat="1" x14ac:dyDescent="0.25"/>
    <row r="525023" customFormat="1" x14ac:dyDescent="0.25"/>
    <row r="525024" customFormat="1" x14ac:dyDescent="0.25"/>
    <row r="525025" customFormat="1" x14ac:dyDescent="0.25"/>
    <row r="525026" customFormat="1" x14ac:dyDescent="0.25"/>
    <row r="525027" customFormat="1" x14ac:dyDescent="0.25"/>
    <row r="525028" customFormat="1" x14ac:dyDescent="0.25"/>
    <row r="525029" customFormat="1" x14ac:dyDescent="0.25"/>
    <row r="525030" customFormat="1" x14ac:dyDescent="0.25"/>
    <row r="525031" customFormat="1" x14ac:dyDescent="0.25"/>
    <row r="525032" customFormat="1" x14ac:dyDescent="0.25"/>
    <row r="525033" customFormat="1" x14ac:dyDescent="0.25"/>
    <row r="525034" customFormat="1" x14ac:dyDescent="0.25"/>
    <row r="525035" customFormat="1" x14ac:dyDescent="0.25"/>
    <row r="525036" customFormat="1" x14ac:dyDescent="0.25"/>
    <row r="525037" customFormat="1" x14ac:dyDescent="0.25"/>
    <row r="525038" customFormat="1" x14ac:dyDescent="0.25"/>
    <row r="525039" customFormat="1" x14ac:dyDescent="0.25"/>
    <row r="525040" customFormat="1" x14ac:dyDescent="0.25"/>
    <row r="525041" customFormat="1" x14ac:dyDescent="0.25"/>
    <row r="525042" customFormat="1" x14ac:dyDescent="0.25"/>
    <row r="525043" customFormat="1" x14ac:dyDescent="0.25"/>
    <row r="525044" customFormat="1" x14ac:dyDescent="0.25"/>
    <row r="525045" customFormat="1" x14ac:dyDescent="0.25"/>
    <row r="525046" customFormat="1" x14ac:dyDescent="0.25"/>
    <row r="525047" customFormat="1" x14ac:dyDescent="0.25"/>
    <row r="525048" customFormat="1" x14ac:dyDescent="0.25"/>
    <row r="525049" customFormat="1" x14ac:dyDescent="0.25"/>
    <row r="525050" customFormat="1" x14ac:dyDescent="0.25"/>
    <row r="525051" customFormat="1" x14ac:dyDescent="0.25"/>
    <row r="525052" customFormat="1" x14ac:dyDescent="0.25"/>
    <row r="525053" customFormat="1" x14ac:dyDescent="0.25"/>
    <row r="525054" customFormat="1" x14ac:dyDescent="0.25"/>
    <row r="525055" customFormat="1" x14ac:dyDescent="0.25"/>
    <row r="525056" customFormat="1" x14ac:dyDescent="0.25"/>
    <row r="525057" customFormat="1" x14ac:dyDescent="0.25"/>
    <row r="525058" customFormat="1" x14ac:dyDescent="0.25"/>
    <row r="525059" customFormat="1" x14ac:dyDescent="0.25"/>
    <row r="525060" customFormat="1" x14ac:dyDescent="0.25"/>
    <row r="525061" customFormat="1" x14ac:dyDescent="0.25"/>
    <row r="525062" customFormat="1" x14ac:dyDescent="0.25"/>
    <row r="525063" customFormat="1" x14ac:dyDescent="0.25"/>
    <row r="525064" customFormat="1" x14ac:dyDescent="0.25"/>
    <row r="525065" customFormat="1" x14ac:dyDescent="0.25"/>
    <row r="525066" customFormat="1" x14ac:dyDescent="0.25"/>
    <row r="525067" customFormat="1" x14ac:dyDescent="0.25"/>
    <row r="525068" customFormat="1" x14ac:dyDescent="0.25"/>
    <row r="525069" customFormat="1" x14ac:dyDescent="0.25"/>
    <row r="525070" customFormat="1" x14ac:dyDescent="0.25"/>
    <row r="525071" customFormat="1" x14ac:dyDescent="0.25"/>
    <row r="525072" customFormat="1" x14ac:dyDescent="0.25"/>
    <row r="525073" customFormat="1" x14ac:dyDescent="0.25"/>
    <row r="525074" customFormat="1" x14ac:dyDescent="0.25"/>
    <row r="525075" customFormat="1" x14ac:dyDescent="0.25"/>
    <row r="525076" customFormat="1" x14ac:dyDescent="0.25"/>
    <row r="525077" customFormat="1" x14ac:dyDescent="0.25"/>
    <row r="525078" customFormat="1" x14ac:dyDescent="0.25"/>
    <row r="525079" customFormat="1" x14ac:dyDescent="0.25"/>
    <row r="525080" customFormat="1" x14ac:dyDescent="0.25"/>
    <row r="525081" customFormat="1" x14ac:dyDescent="0.25"/>
    <row r="525082" customFormat="1" x14ac:dyDescent="0.25"/>
    <row r="525083" customFormat="1" x14ac:dyDescent="0.25"/>
    <row r="525084" customFormat="1" x14ac:dyDescent="0.25"/>
    <row r="525085" customFormat="1" x14ac:dyDescent="0.25"/>
    <row r="525086" customFormat="1" x14ac:dyDescent="0.25"/>
    <row r="525087" customFormat="1" x14ac:dyDescent="0.25"/>
    <row r="525088" customFormat="1" x14ac:dyDescent="0.25"/>
    <row r="525089" customFormat="1" x14ac:dyDescent="0.25"/>
    <row r="525090" customFormat="1" x14ac:dyDescent="0.25"/>
    <row r="525091" customFormat="1" x14ac:dyDescent="0.25"/>
    <row r="525092" customFormat="1" x14ac:dyDescent="0.25"/>
    <row r="525093" customFormat="1" x14ac:dyDescent="0.25"/>
    <row r="525094" customFormat="1" x14ac:dyDescent="0.25"/>
    <row r="525095" customFormat="1" x14ac:dyDescent="0.25"/>
    <row r="525096" customFormat="1" x14ac:dyDescent="0.25"/>
    <row r="525097" customFormat="1" x14ac:dyDescent="0.25"/>
    <row r="525098" customFormat="1" x14ac:dyDescent="0.25"/>
    <row r="525099" customFormat="1" x14ac:dyDescent="0.25"/>
    <row r="525100" customFormat="1" x14ac:dyDescent="0.25"/>
    <row r="525101" customFormat="1" x14ac:dyDescent="0.25"/>
    <row r="525102" customFormat="1" x14ac:dyDescent="0.25"/>
    <row r="525103" customFormat="1" x14ac:dyDescent="0.25"/>
    <row r="525104" customFormat="1" x14ac:dyDescent="0.25"/>
    <row r="525105" customFormat="1" x14ac:dyDescent="0.25"/>
    <row r="525106" customFormat="1" x14ac:dyDescent="0.25"/>
    <row r="525107" customFormat="1" x14ac:dyDescent="0.25"/>
    <row r="525108" customFormat="1" x14ac:dyDescent="0.25"/>
    <row r="525109" customFormat="1" x14ac:dyDescent="0.25"/>
    <row r="525110" customFormat="1" x14ac:dyDescent="0.25"/>
    <row r="525111" customFormat="1" x14ac:dyDescent="0.25"/>
    <row r="525112" customFormat="1" x14ac:dyDescent="0.25"/>
    <row r="525113" customFormat="1" x14ac:dyDescent="0.25"/>
    <row r="525114" customFormat="1" x14ac:dyDescent="0.25"/>
    <row r="525115" customFormat="1" x14ac:dyDescent="0.25"/>
    <row r="525116" customFormat="1" x14ac:dyDescent="0.25"/>
    <row r="525117" customFormat="1" x14ac:dyDescent="0.25"/>
    <row r="525118" customFormat="1" x14ac:dyDescent="0.25"/>
    <row r="525119" customFormat="1" x14ac:dyDescent="0.25"/>
    <row r="525120" customFormat="1" x14ac:dyDescent="0.25"/>
    <row r="525121" customFormat="1" x14ac:dyDescent="0.25"/>
    <row r="525122" customFormat="1" x14ac:dyDescent="0.25"/>
    <row r="525123" customFormat="1" x14ac:dyDescent="0.25"/>
    <row r="525124" customFormat="1" x14ac:dyDescent="0.25"/>
    <row r="525125" customFormat="1" x14ac:dyDescent="0.25"/>
    <row r="525126" customFormat="1" x14ac:dyDescent="0.25"/>
    <row r="525127" customFormat="1" x14ac:dyDescent="0.25"/>
    <row r="525128" customFormat="1" x14ac:dyDescent="0.25"/>
    <row r="525129" customFormat="1" x14ac:dyDescent="0.25"/>
    <row r="525130" customFormat="1" x14ac:dyDescent="0.25"/>
    <row r="525131" customFormat="1" x14ac:dyDescent="0.25"/>
    <row r="525132" customFormat="1" x14ac:dyDescent="0.25"/>
    <row r="525133" customFormat="1" x14ac:dyDescent="0.25"/>
    <row r="525134" customFormat="1" x14ac:dyDescent="0.25"/>
    <row r="525135" customFormat="1" x14ac:dyDescent="0.25"/>
    <row r="525136" customFormat="1" x14ac:dyDescent="0.25"/>
    <row r="525137" customFormat="1" x14ac:dyDescent="0.25"/>
    <row r="525138" customFormat="1" x14ac:dyDescent="0.25"/>
    <row r="525139" customFormat="1" x14ac:dyDescent="0.25"/>
    <row r="525140" customFormat="1" x14ac:dyDescent="0.25"/>
    <row r="525141" customFormat="1" x14ac:dyDescent="0.25"/>
    <row r="525142" customFormat="1" x14ac:dyDescent="0.25"/>
    <row r="525143" customFormat="1" x14ac:dyDescent="0.25"/>
    <row r="525144" customFormat="1" x14ac:dyDescent="0.25"/>
    <row r="525145" customFormat="1" x14ac:dyDescent="0.25"/>
    <row r="525146" customFormat="1" x14ac:dyDescent="0.25"/>
    <row r="525147" customFormat="1" x14ac:dyDescent="0.25"/>
    <row r="525148" customFormat="1" x14ac:dyDescent="0.25"/>
    <row r="525149" customFormat="1" x14ac:dyDescent="0.25"/>
    <row r="525150" customFormat="1" x14ac:dyDescent="0.25"/>
    <row r="525151" customFormat="1" x14ac:dyDescent="0.25"/>
    <row r="525152" customFormat="1" x14ac:dyDescent="0.25"/>
    <row r="525153" customFormat="1" x14ac:dyDescent="0.25"/>
    <row r="525154" customFormat="1" x14ac:dyDescent="0.25"/>
    <row r="525155" customFormat="1" x14ac:dyDescent="0.25"/>
    <row r="525156" customFormat="1" x14ac:dyDescent="0.25"/>
    <row r="525157" customFormat="1" x14ac:dyDescent="0.25"/>
    <row r="525158" customFormat="1" x14ac:dyDescent="0.25"/>
    <row r="525159" customFormat="1" x14ac:dyDescent="0.25"/>
    <row r="525160" customFormat="1" x14ac:dyDescent="0.25"/>
    <row r="525161" customFormat="1" x14ac:dyDescent="0.25"/>
    <row r="525162" customFormat="1" x14ac:dyDescent="0.25"/>
    <row r="525163" customFormat="1" x14ac:dyDescent="0.25"/>
    <row r="525164" customFormat="1" x14ac:dyDescent="0.25"/>
    <row r="525165" customFormat="1" x14ac:dyDescent="0.25"/>
    <row r="525166" customFormat="1" x14ac:dyDescent="0.25"/>
    <row r="525167" customFormat="1" x14ac:dyDescent="0.25"/>
    <row r="525168" customFormat="1" x14ac:dyDescent="0.25"/>
    <row r="525169" customFormat="1" x14ac:dyDescent="0.25"/>
    <row r="525170" customFormat="1" x14ac:dyDescent="0.25"/>
    <row r="525171" customFormat="1" x14ac:dyDescent="0.25"/>
    <row r="525172" customFormat="1" x14ac:dyDescent="0.25"/>
    <row r="525173" customFormat="1" x14ac:dyDescent="0.25"/>
    <row r="525174" customFormat="1" x14ac:dyDescent="0.25"/>
    <row r="525175" customFormat="1" x14ac:dyDescent="0.25"/>
    <row r="525176" customFormat="1" x14ac:dyDescent="0.25"/>
    <row r="525177" customFormat="1" x14ac:dyDescent="0.25"/>
    <row r="525178" customFormat="1" x14ac:dyDescent="0.25"/>
    <row r="525179" customFormat="1" x14ac:dyDescent="0.25"/>
    <row r="525180" customFormat="1" x14ac:dyDescent="0.25"/>
    <row r="525181" customFormat="1" x14ac:dyDescent="0.25"/>
    <row r="525182" customFormat="1" x14ac:dyDescent="0.25"/>
    <row r="525183" customFormat="1" x14ac:dyDescent="0.25"/>
    <row r="525184" customFormat="1" x14ac:dyDescent="0.25"/>
    <row r="525185" customFormat="1" x14ac:dyDescent="0.25"/>
    <row r="525186" customFormat="1" x14ac:dyDescent="0.25"/>
    <row r="525187" customFormat="1" x14ac:dyDescent="0.25"/>
    <row r="525188" customFormat="1" x14ac:dyDescent="0.25"/>
    <row r="525189" customFormat="1" x14ac:dyDescent="0.25"/>
    <row r="525190" customFormat="1" x14ac:dyDescent="0.25"/>
    <row r="525191" customFormat="1" x14ac:dyDescent="0.25"/>
    <row r="525192" customFormat="1" x14ac:dyDescent="0.25"/>
    <row r="525193" customFormat="1" x14ac:dyDescent="0.25"/>
    <row r="525194" customFormat="1" x14ac:dyDescent="0.25"/>
    <row r="525195" customFormat="1" x14ac:dyDescent="0.25"/>
    <row r="525196" customFormat="1" x14ac:dyDescent="0.25"/>
    <row r="525197" customFormat="1" x14ac:dyDescent="0.25"/>
    <row r="525198" customFormat="1" x14ac:dyDescent="0.25"/>
    <row r="525199" customFormat="1" x14ac:dyDescent="0.25"/>
    <row r="525200" customFormat="1" x14ac:dyDescent="0.25"/>
    <row r="525201" customFormat="1" x14ac:dyDescent="0.25"/>
    <row r="525202" customFormat="1" x14ac:dyDescent="0.25"/>
    <row r="525203" customFormat="1" x14ac:dyDescent="0.25"/>
    <row r="525204" customFormat="1" x14ac:dyDescent="0.25"/>
    <row r="525205" customFormat="1" x14ac:dyDescent="0.25"/>
    <row r="525206" customFormat="1" x14ac:dyDescent="0.25"/>
    <row r="525207" customFormat="1" x14ac:dyDescent="0.25"/>
    <row r="525208" customFormat="1" x14ac:dyDescent="0.25"/>
    <row r="525209" customFormat="1" x14ac:dyDescent="0.25"/>
    <row r="525210" customFormat="1" x14ac:dyDescent="0.25"/>
    <row r="525211" customFormat="1" x14ac:dyDescent="0.25"/>
    <row r="525212" customFormat="1" x14ac:dyDescent="0.25"/>
    <row r="525213" customFormat="1" x14ac:dyDescent="0.25"/>
    <row r="525214" customFormat="1" x14ac:dyDescent="0.25"/>
    <row r="525215" customFormat="1" x14ac:dyDescent="0.25"/>
    <row r="525216" customFormat="1" x14ac:dyDescent="0.25"/>
    <row r="525217" customFormat="1" x14ac:dyDescent="0.25"/>
    <row r="525218" customFormat="1" x14ac:dyDescent="0.25"/>
    <row r="525219" customFormat="1" x14ac:dyDescent="0.25"/>
    <row r="525220" customFormat="1" x14ac:dyDescent="0.25"/>
    <row r="525221" customFormat="1" x14ac:dyDescent="0.25"/>
    <row r="525222" customFormat="1" x14ac:dyDescent="0.25"/>
    <row r="525223" customFormat="1" x14ac:dyDescent="0.25"/>
    <row r="525224" customFormat="1" x14ac:dyDescent="0.25"/>
    <row r="525225" customFormat="1" x14ac:dyDescent="0.25"/>
    <row r="525226" customFormat="1" x14ac:dyDescent="0.25"/>
    <row r="525227" customFormat="1" x14ac:dyDescent="0.25"/>
    <row r="525228" customFormat="1" x14ac:dyDescent="0.25"/>
    <row r="525229" customFormat="1" x14ac:dyDescent="0.25"/>
    <row r="525230" customFormat="1" x14ac:dyDescent="0.25"/>
    <row r="525231" customFormat="1" x14ac:dyDescent="0.25"/>
    <row r="525232" customFormat="1" x14ac:dyDescent="0.25"/>
    <row r="525233" customFormat="1" x14ac:dyDescent="0.25"/>
    <row r="525234" customFormat="1" x14ac:dyDescent="0.25"/>
    <row r="525235" customFormat="1" x14ac:dyDescent="0.25"/>
    <row r="525236" customFormat="1" x14ac:dyDescent="0.25"/>
    <row r="525237" customFormat="1" x14ac:dyDescent="0.25"/>
    <row r="525238" customFormat="1" x14ac:dyDescent="0.25"/>
    <row r="525239" customFormat="1" x14ac:dyDescent="0.25"/>
    <row r="525240" customFormat="1" x14ac:dyDescent="0.25"/>
    <row r="525241" customFormat="1" x14ac:dyDescent="0.25"/>
    <row r="525242" customFormat="1" x14ac:dyDescent="0.25"/>
    <row r="525243" customFormat="1" x14ac:dyDescent="0.25"/>
    <row r="525244" customFormat="1" x14ac:dyDescent="0.25"/>
    <row r="525245" customFormat="1" x14ac:dyDescent="0.25"/>
    <row r="525246" customFormat="1" x14ac:dyDescent="0.25"/>
    <row r="525247" customFormat="1" x14ac:dyDescent="0.25"/>
    <row r="525248" customFormat="1" x14ac:dyDescent="0.25"/>
    <row r="525249" customFormat="1" x14ac:dyDescent="0.25"/>
    <row r="525250" customFormat="1" x14ac:dyDescent="0.25"/>
    <row r="525251" customFormat="1" x14ac:dyDescent="0.25"/>
    <row r="525252" customFormat="1" x14ac:dyDescent="0.25"/>
    <row r="525253" customFormat="1" x14ac:dyDescent="0.25"/>
    <row r="525254" customFormat="1" x14ac:dyDescent="0.25"/>
    <row r="525255" customFormat="1" x14ac:dyDescent="0.25"/>
    <row r="525256" customFormat="1" x14ac:dyDescent="0.25"/>
    <row r="525257" customFormat="1" x14ac:dyDescent="0.25"/>
    <row r="525258" customFormat="1" x14ac:dyDescent="0.25"/>
    <row r="525259" customFormat="1" x14ac:dyDescent="0.25"/>
    <row r="525260" customFormat="1" x14ac:dyDescent="0.25"/>
    <row r="525261" customFormat="1" x14ac:dyDescent="0.25"/>
    <row r="525262" customFormat="1" x14ac:dyDescent="0.25"/>
    <row r="525263" customFormat="1" x14ac:dyDescent="0.25"/>
    <row r="525264" customFormat="1" x14ac:dyDescent="0.25"/>
    <row r="525265" customFormat="1" x14ac:dyDescent="0.25"/>
    <row r="525266" customFormat="1" x14ac:dyDescent="0.25"/>
    <row r="525267" customFormat="1" x14ac:dyDescent="0.25"/>
    <row r="525268" customFormat="1" x14ac:dyDescent="0.25"/>
    <row r="525269" customFormat="1" x14ac:dyDescent="0.25"/>
    <row r="525270" customFormat="1" x14ac:dyDescent="0.25"/>
    <row r="525271" customFormat="1" x14ac:dyDescent="0.25"/>
    <row r="525272" customFormat="1" x14ac:dyDescent="0.25"/>
    <row r="525273" customFormat="1" x14ac:dyDescent="0.25"/>
    <row r="525274" customFormat="1" x14ac:dyDescent="0.25"/>
    <row r="525275" customFormat="1" x14ac:dyDescent="0.25"/>
    <row r="525276" customFormat="1" x14ac:dyDescent="0.25"/>
    <row r="525277" customFormat="1" x14ac:dyDescent="0.25"/>
    <row r="525278" customFormat="1" x14ac:dyDescent="0.25"/>
    <row r="525279" customFormat="1" x14ac:dyDescent="0.25"/>
    <row r="525280" customFormat="1" x14ac:dyDescent="0.25"/>
    <row r="525281" customFormat="1" x14ac:dyDescent="0.25"/>
    <row r="525282" customFormat="1" x14ac:dyDescent="0.25"/>
    <row r="525283" customFormat="1" x14ac:dyDescent="0.25"/>
    <row r="525284" customFormat="1" x14ac:dyDescent="0.25"/>
    <row r="525285" customFormat="1" x14ac:dyDescent="0.25"/>
    <row r="525286" customFormat="1" x14ac:dyDescent="0.25"/>
    <row r="525287" customFormat="1" x14ac:dyDescent="0.25"/>
    <row r="525288" customFormat="1" x14ac:dyDescent="0.25"/>
    <row r="525289" customFormat="1" x14ac:dyDescent="0.25"/>
    <row r="525290" customFormat="1" x14ac:dyDescent="0.25"/>
    <row r="525291" customFormat="1" x14ac:dyDescent="0.25"/>
    <row r="525292" customFormat="1" x14ac:dyDescent="0.25"/>
    <row r="525293" customFormat="1" x14ac:dyDescent="0.25"/>
    <row r="525294" customFormat="1" x14ac:dyDescent="0.25"/>
    <row r="525295" customFormat="1" x14ac:dyDescent="0.25"/>
    <row r="525296" customFormat="1" x14ac:dyDescent="0.25"/>
    <row r="525297" customFormat="1" x14ac:dyDescent="0.25"/>
    <row r="525298" customFormat="1" x14ac:dyDescent="0.25"/>
    <row r="525299" customFormat="1" x14ac:dyDescent="0.25"/>
    <row r="525300" customFormat="1" x14ac:dyDescent="0.25"/>
    <row r="525301" customFormat="1" x14ac:dyDescent="0.25"/>
    <row r="525302" customFormat="1" x14ac:dyDescent="0.25"/>
    <row r="525303" customFormat="1" x14ac:dyDescent="0.25"/>
    <row r="525304" customFormat="1" x14ac:dyDescent="0.25"/>
    <row r="525305" customFormat="1" x14ac:dyDescent="0.25"/>
    <row r="525306" customFormat="1" x14ac:dyDescent="0.25"/>
    <row r="525307" customFormat="1" x14ac:dyDescent="0.25"/>
    <row r="525308" customFormat="1" x14ac:dyDescent="0.25"/>
    <row r="525309" customFormat="1" x14ac:dyDescent="0.25"/>
    <row r="525310" customFormat="1" x14ac:dyDescent="0.25"/>
    <row r="525311" customFormat="1" x14ac:dyDescent="0.25"/>
    <row r="525312" customFormat="1" x14ac:dyDescent="0.25"/>
    <row r="525313" customFormat="1" x14ac:dyDescent="0.25"/>
    <row r="525314" customFormat="1" x14ac:dyDescent="0.25"/>
    <row r="525315" customFormat="1" x14ac:dyDescent="0.25"/>
    <row r="525316" customFormat="1" x14ac:dyDescent="0.25"/>
    <row r="525317" customFormat="1" x14ac:dyDescent="0.25"/>
    <row r="525318" customFormat="1" x14ac:dyDescent="0.25"/>
    <row r="525319" customFormat="1" x14ac:dyDescent="0.25"/>
    <row r="525320" customFormat="1" x14ac:dyDescent="0.25"/>
    <row r="525321" customFormat="1" x14ac:dyDescent="0.25"/>
    <row r="525322" customFormat="1" x14ac:dyDescent="0.25"/>
    <row r="525323" customFormat="1" x14ac:dyDescent="0.25"/>
    <row r="525324" customFormat="1" x14ac:dyDescent="0.25"/>
    <row r="525325" customFormat="1" x14ac:dyDescent="0.25"/>
    <row r="525326" customFormat="1" x14ac:dyDescent="0.25"/>
    <row r="525327" customFormat="1" x14ac:dyDescent="0.25"/>
    <row r="525328" customFormat="1" x14ac:dyDescent="0.25"/>
    <row r="525329" customFormat="1" x14ac:dyDescent="0.25"/>
    <row r="525330" customFormat="1" x14ac:dyDescent="0.25"/>
    <row r="525331" customFormat="1" x14ac:dyDescent="0.25"/>
    <row r="525332" customFormat="1" x14ac:dyDescent="0.25"/>
    <row r="525333" customFormat="1" x14ac:dyDescent="0.25"/>
    <row r="525334" customFormat="1" x14ac:dyDescent="0.25"/>
    <row r="525335" customFormat="1" x14ac:dyDescent="0.25"/>
    <row r="525336" customFormat="1" x14ac:dyDescent="0.25"/>
    <row r="525337" customFormat="1" x14ac:dyDescent="0.25"/>
    <row r="525338" customFormat="1" x14ac:dyDescent="0.25"/>
    <row r="525339" customFormat="1" x14ac:dyDescent="0.25"/>
    <row r="525340" customFormat="1" x14ac:dyDescent="0.25"/>
    <row r="525341" customFormat="1" x14ac:dyDescent="0.25"/>
    <row r="525342" customFormat="1" x14ac:dyDescent="0.25"/>
    <row r="525343" customFormat="1" x14ac:dyDescent="0.25"/>
    <row r="525344" customFormat="1" x14ac:dyDescent="0.25"/>
    <row r="525345" customFormat="1" x14ac:dyDescent="0.25"/>
    <row r="525346" customFormat="1" x14ac:dyDescent="0.25"/>
    <row r="525347" customFormat="1" x14ac:dyDescent="0.25"/>
    <row r="525348" customFormat="1" x14ac:dyDescent="0.25"/>
    <row r="525349" customFormat="1" x14ac:dyDescent="0.25"/>
    <row r="525350" customFormat="1" x14ac:dyDescent="0.25"/>
    <row r="525351" customFormat="1" x14ac:dyDescent="0.25"/>
    <row r="525352" customFormat="1" x14ac:dyDescent="0.25"/>
    <row r="525353" customFormat="1" x14ac:dyDescent="0.25"/>
    <row r="525354" customFormat="1" x14ac:dyDescent="0.25"/>
    <row r="525355" customFormat="1" x14ac:dyDescent="0.25"/>
    <row r="525356" customFormat="1" x14ac:dyDescent="0.25"/>
    <row r="525357" customFormat="1" x14ac:dyDescent="0.25"/>
    <row r="525358" customFormat="1" x14ac:dyDescent="0.25"/>
    <row r="525359" customFormat="1" x14ac:dyDescent="0.25"/>
    <row r="525360" customFormat="1" x14ac:dyDescent="0.25"/>
    <row r="525361" customFormat="1" x14ac:dyDescent="0.25"/>
    <row r="525362" customFormat="1" x14ac:dyDescent="0.25"/>
    <row r="525363" customFormat="1" x14ac:dyDescent="0.25"/>
    <row r="525364" customFormat="1" x14ac:dyDescent="0.25"/>
    <row r="525365" customFormat="1" x14ac:dyDescent="0.25"/>
    <row r="525366" customFormat="1" x14ac:dyDescent="0.25"/>
    <row r="525367" customFormat="1" x14ac:dyDescent="0.25"/>
    <row r="525368" customFormat="1" x14ac:dyDescent="0.25"/>
    <row r="525369" customFormat="1" x14ac:dyDescent="0.25"/>
    <row r="525370" customFormat="1" x14ac:dyDescent="0.25"/>
    <row r="525371" customFormat="1" x14ac:dyDescent="0.25"/>
    <row r="525372" customFormat="1" x14ac:dyDescent="0.25"/>
    <row r="525373" customFormat="1" x14ac:dyDescent="0.25"/>
    <row r="525374" customFormat="1" x14ac:dyDescent="0.25"/>
    <row r="525375" customFormat="1" x14ac:dyDescent="0.25"/>
    <row r="525376" customFormat="1" x14ac:dyDescent="0.25"/>
    <row r="525377" customFormat="1" x14ac:dyDescent="0.25"/>
    <row r="525378" customFormat="1" x14ac:dyDescent="0.25"/>
    <row r="525379" customFormat="1" x14ac:dyDescent="0.25"/>
    <row r="525380" customFormat="1" x14ac:dyDescent="0.25"/>
    <row r="525381" customFormat="1" x14ac:dyDescent="0.25"/>
    <row r="525382" customFormat="1" x14ac:dyDescent="0.25"/>
    <row r="525383" customFormat="1" x14ac:dyDescent="0.25"/>
    <row r="525384" customFormat="1" x14ac:dyDescent="0.25"/>
    <row r="525385" customFormat="1" x14ac:dyDescent="0.25"/>
    <row r="525386" customFormat="1" x14ac:dyDescent="0.25"/>
    <row r="525387" customFormat="1" x14ac:dyDescent="0.25"/>
    <row r="525388" customFormat="1" x14ac:dyDescent="0.25"/>
    <row r="525389" customFormat="1" x14ac:dyDescent="0.25"/>
    <row r="525390" customFormat="1" x14ac:dyDescent="0.25"/>
    <row r="525391" customFormat="1" x14ac:dyDescent="0.25"/>
    <row r="525392" customFormat="1" x14ac:dyDescent="0.25"/>
    <row r="525393" customFormat="1" x14ac:dyDescent="0.25"/>
    <row r="525394" customFormat="1" x14ac:dyDescent="0.25"/>
    <row r="525395" customFormat="1" x14ac:dyDescent="0.25"/>
    <row r="525396" customFormat="1" x14ac:dyDescent="0.25"/>
    <row r="525397" customFormat="1" x14ac:dyDescent="0.25"/>
    <row r="525398" customFormat="1" x14ac:dyDescent="0.25"/>
    <row r="525399" customFormat="1" x14ac:dyDescent="0.25"/>
    <row r="525400" customFormat="1" x14ac:dyDescent="0.25"/>
    <row r="525401" customFormat="1" x14ac:dyDescent="0.25"/>
    <row r="525402" customFormat="1" x14ac:dyDescent="0.25"/>
    <row r="525403" customFormat="1" x14ac:dyDescent="0.25"/>
    <row r="525404" customFormat="1" x14ac:dyDescent="0.25"/>
    <row r="525405" customFormat="1" x14ac:dyDescent="0.25"/>
    <row r="525406" customFormat="1" x14ac:dyDescent="0.25"/>
    <row r="525407" customFormat="1" x14ac:dyDescent="0.25"/>
    <row r="525408" customFormat="1" x14ac:dyDescent="0.25"/>
    <row r="525409" customFormat="1" x14ac:dyDescent="0.25"/>
    <row r="525410" customFormat="1" x14ac:dyDescent="0.25"/>
    <row r="525411" customFormat="1" x14ac:dyDescent="0.25"/>
    <row r="525412" customFormat="1" x14ac:dyDescent="0.25"/>
    <row r="525413" customFormat="1" x14ac:dyDescent="0.25"/>
    <row r="525414" customFormat="1" x14ac:dyDescent="0.25"/>
    <row r="525415" customFormat="1" x14ac:dyDescent="0.25"/>
    <row r="525416" customFormat="1" x14ac:dyDescent="0.25"/>
    <row r="525417" customFormat="1" x14ac:dyDescent="0.25"/>
    <row r="525418" customFormat="1" x14ac:dyDescent="0.25"/>
    <row r="525419" customFormat="1" x14ac:dyDescent="0.25"/>
    <row r="525420" customFormat="1" x14ac:dyDescent="0.25"/>
    <row r="525421" customFormat="1" x14ac:dyDescent="0.25"/>
    <row r="525422" customFormat="1" x14ac:dyDescent="0.25"/>
    <row r="525423" customFormat="1" x14ac:dyDescent="0.25"/>
    <row r="525424" customFormat="1" x14ac:dyDescent="0.25"/>
    <row r="525425" customFormat="1" x14ac:dyDescent="0.25"/>
    <row r="525426" customFormat="1" x14ac:dyDescent="0.25"/>
    <row r="525427" customFormat="1" x14ac:dyDescent="0.25"/>
    <row r="525428" customFormat="1" x14ac:dyDescent="0.25"/>
    <row r="525429" customFormat="1" x14ac:dyDescent="0.25"/>
    <row r="525430" customFormat="1" x14ac:dyDescent="0.25"/>
    <row r="525431" customFormat="1" x14ac:dyDescent="0.25"/>
    <row r="525432" customFormat="1" x14ac:dyDescent="0.25"/>
    <row r="525433" customFormat="1" x14ac:dyDescent="0.25"/>
    <row r="525434" customFormat="1" x14ac:dyDescent="0.25"/>
    <row r="525435" customFormat="1" x14ac:dyDescent="0.25"/>
    <row r="525436" customFormat="1" x14ac:dyDescent="0.25"/>
    <row r="525437" customFormat="1" x14ac:dyDescent="0.25"/>
    <row r="525438" customFormat="1" x14ac:dyDescent="0.25"/>
    <row r="525439" customFormat="1" x14ac:dyDescent="0.25"/>
    <row r="525440" customFormat="1" x14ac:dyDescent="0.25"/>
    <row r="525441" customFormat="1" x14ac:dyDescent="0.25"/>
    <row r="525442" customFormat="1" x14ac:dyDescent="0.25"/>
    <row r="525443" customFormat="1" x14ac:dyDescent="0.25"/>
    <row r="525444" customFormat="1" x14ac:dyDescent="0.25"/>
    <row r="525445" customFormat="1" x14ac:dyDescent="0.25"/>
    <row r="525446" customFormat="1" x14ac:dyDescent="0.25"/>
    <row r="525447" customFormat="1" x14ac:dyDescent="0.25"/>
    <row r="525448" customFormat="1" x14ac:dyDescent="0.25"/>
    <row r="525449" customFormat="1" x14ac:dyDescent="0.25"/>
    <row r="525450" customFormat="1" x14ac:dyDescent="0.25"/>
    <row r="525451" customFormat="1" x14ac:dyDescent="0.25"/>
    <row r="525452" customFormat="1" x14ac:dyDescent="0.25"/>
    <row r="525453" customFormat="1" x14ac:dyDescent="0.25"/>
    <row r="525454" customFormat="1" x14ac:dyDescent="0.25"/>
    <row r="525455" customFormat="1" x14ac:dyDescent="0.25"/>
    <row r="525456" customFormat="1" x14ac:dyDescent="0.25"/>
    <row r="525457" customFormat="1" x14ac:dyDescent="0.25"/>
    <row r="525458" customFormat="1" x14ac:dyDescent="0.25"/>
    <row r="525459" customFormat="1" x14ac:dyDescent="0.25"/>
    <row r="525460" customFormat="1" x14ac:dyDescent="0.25"/>
    <row r="525461" customFormat="1" x14ac:dyDescent="0.25"/>
    <row r="525462" customFormat="1" x14ac:dyDescent="0.25"/>
    <row r="525463" customFormat="1" x14ac:dyDescent="0.25"/>
    <row r="525464" customFormat="1" x14ac:dyDescent="0.25"/>
    <row r="525465" customFormat="1" x14ac:dyDescent="0.25"/>
    <row r="525466" customFormat="1" x14ac:dyDescent="0.25"/>
    <row r="525467" customFormat="1" x14ac:dyDescent="0.25"/>
    <row r="525468" customFormat="1" x14ac:dyDescent="0.25"/>
    <row r="525469" customFormat="1" x14ac:dyDescent="0.25"/>
    <row r="525470" customFormat="1" x14ac:dyDescent="0.25"/>
    <row r="525471" customFormat="1" x14ac:dyDescent="0.25"/>
    <row r="525472" customFormat="1" x14ac:dyDescent="0.25"/>
    <row r="525473" customFormat="1" x14ac:dyDescent="0.25"/>
    <row r="525474" customFormat="1" x14ac:dyDescent="0.25"/>
    <row r="525475" customFormat="1" x14ac:dyDescent="0.25"/>
    <row r="525476" customFormat="1" x14ac:dyDescent="0.25"/>
    <row r="525477" customFormat="1" x14ac:dyDescent="0.25"/>
    <row r="525478" customFormat="1" x14ac:dyDescent="0.25"/>
    <row r="525479" customFormat="1" x14ac:dyDescent="0.25"/>
    <row r="525480" customFormat="1" x14ac:dyDescent="0.25"/>
    <row r="525481" customFormat="1" x14ac:dyDescent="0.25"/>
    <row r="525482" customFormat="1" x14ac:dyDescent="0.25"/>
    <row r="525483" customFormat="1" x14ac:dyDescent="0.25"/>
    <row r="525484" customFormat="1" x14ac:dyDescent="0.25"/>
    <row r="525485" customFormat="1" x14ac:dyDescent="0.25"/>
    <row r="525486" customFormat="1" x14ac:dyDescent="0.25"/>
    <row r="525487" customFormat="1" x14ac:dyDescent="0.25"/>
    <row r="525488" customFormat="1" x14ac:dyDescent="0.25"/>
    <row r="525489" customFormat="1" x14ac:dyDescent="0.25"/>
    <row r="525490" customFormat="1" x14ac:dyDescent="0.25"/>
    <row r="525491" customFormat="1" x14ac:dyDescent="0.25"/>
    <row r="525492" customFormat="1" x14ac:dyDescent="0.25"/>
    <row r="525493" customFormat="1" x14ac:dyDescent="0.25"/>
    <row r="525494" customFormat="1" x14ac:dyDescent="0.25"/>
    <row r="525495" customFormat="1" x14ac:dyDescent="0.25"/>
    <row r="525496" customFormat="1" x14ac:dyDescent="0.25"/>
    <row r="525497" customFormat="1" x14ac:dyDescent="0.25"/>
    <row r="525498" customFormat="1" x14ac:dyDescent="0.25"/>
    <row r="525499" customFormat="1" x14ac:dyDescent="0.25"/>
    <row r="525500" customFormat="1" x14ac:dyDescent="0.25"/>
    <row r="525501" customFormat="1" x14ac:dyDescent="0.25"/>
    <row r="525502" customFormat="1" x14ac:dyDescent="0.25"/>
    <row r="525503" customFormat="1" x14ac:dyDescent="0.25"/>
    <row r="525504" customFormat="1" x14ac:dyDescent="0.25"/>
    <row r="525505" customFormat="1" x14ac:dyDescent="0.25"/>
    <row r="525506" customFormat="1" x14ac:dyDescent="0.25"/>
    <row r="525507" customFormat="1" x14ac:dyDescent="0.25"/>
    <row r="525508" customFormat="1" x14ac:dyDescent="0.25"/>
    <row r="525509" customFormat="1" x14ac:dyDescent="0.25"/>
    <row r="525510" customFormat="1" x14ac:dyDescent="0.25"/>
    <row r="525511" customFormat="1" x14ac:dyDescent="0.25"/>
    <row r="525512" customFormat="1" x14ac:dyDescent="0.25"/>
    <row r="525513" customFormat="1" x14ac:dyDescent="0.25"/>
    <row r="525514" customFormat="1" x14ac:dyDescent="0.25"/>
    <row r="525515" customFormat="1" x14ac:dyDescent="0.25"/>
    <row r="525516" customFormat="1" x14ac:dyDescent="0.25"/>
    <row r="525517" customFormat="1" x14ac:dyDescent="0.25"/>
    <row r="525518" customFormat="1" x14ac:dyDescent="0.25"/>
    <row r="525519" customFormat="1" x14ac:dyDescent="0.25"/>
    <row r="525520" customFormat="1" x14ac:dyDescent="0.25"/>
    <row r="525521" customFormat="1" x14ac:dyDescent="0.25"/>
    <row r="525522" customFormat="1" x14ac:dyDescent="0.25"/>
    <row r="525523" customFormat="1" x14ac:dyDescent="0.25"/>
    <row r="525524" customFormat="1" x14ac:dyDescent="0.25"/>
    <row r="525525" customFormat="1" x14ac:dyDescent="0.25"/>
    <row r="525526" customFormat="1" x14ac:dyDescent="0.25"/>
    <row r="525527" customFormat="1" x14ac:dyDescent="0.25"/>
    <row r="525528" customFormat="1" x14ac:dyDescent="0.25"/>
    <row r="525529" customFormat="1" x14ac:dyDescent="0.25"/>
    <row r="525530" customFormat="1" x14ac:dyDescent="0.25"/>
    <row r="525531" customFormat="1" x14ac:dyDescent="0.25"/>
    <row r="525532" customFormat="1" x14ac:dyDescent="0.25"/>
    <row r="525533" customFormat="1" x14ac:dyDescent="0.25"/>
    <row r="525534" customFormat="1" x14ac:dyDescent="0.25"/>
    <row r="525535" customFormat="1" x14ac:dyDescent="0.25"/>
    <row r="525536" customFormat="1" x14ac:dyDescent="0.25"/>
    <row r="525537" customFormat="1" x14ac:dyDescent="0.25"/>
    <row r="525538" customFormat="1" x14ac:dyDescent="0.25"/>
    <row r="525539" customFormat="1" x14ac:dyDescent="0.25"/>
    <row r="525540" customFormat="1" x14ac:dyDescent="0.25"/>
    <row r="525541" customFormat="1" x14ac:dyDescent="0.25"/>
    <row r="525542" customFormat="1" x14ac:dyDescent="0.25"/>
    <row r="525543" customFormat="1" x14ac:dyDescent="0.25"/>
    <row r="525544" customFormat="1" x14ac:dyDescent="0.25"/>
    <row r="525545" customFormat="1" x14ac:dyDescent="0.25"/>
    <row r="525546" customFormat="1" x14ac:dyDescent="0.25"/>
    <row r="525547" customFormat="1" x14ac:dyDescent="0.25"/>
    <row r="525548" customFormat="1" x14ac:dyDescent="0.25"/>
    <row r="525549" customFormat="1" x14ac:dyDescent="0.25"/>
    <row r="525550" customFormat="1" x14ac:dyDescent="0.25"/>
    <row r="525551" customFormat="1" x14ac:dyDescent="0.25"/>
    <row r="525552" customFormat="1" x14ac:dyDescent="0.25"/>
    <row r="525553" customFormat="1" x14ac:dyDescent="0.25"/>
    <row r="525554" customFormat="1" x14ac:dyDescent="0.25"/>
    <row r="525555" customFormat="1" x14ac:dyDescent="0.25"/>
    <row r="525556" customFormat="1" x14ac:dyDescent="0.25"/>
    <row r="525557" customFormat="1" x14ac:dyDescent="0.25"/>
    <row r="525558" customFormat="1" x14ac:dyDescent="0.25"/>
    <row r="525559" customFormat="1" x14ac:dyDescent="0.25"/>
    <row r="525560" customFormat="1" x14ac:dyDescent="0.25"/>
    <row r="525561" customFormat="1" x14ac:dyDescent="0.25"/>
    <row r="525562" customFormat="1" x14ac:dyDescent="0.25"/>
    <row r="525563" customFormat="1" x14ac:dyDescent="0.25"/>
    <row r="525564" customFormat="1" x14ac:dyDescent="0.25"/>
    <row r="525565" customFormat="1" x14ac:dyDescent="0.25"/>
    <row r="525566" customFormat="1" x14ac:dyDescent="0.25"/>
    <row r="525567" customFormat="1" x14ac:dyDescent="0.25"/>
    <row r="525568" customFormat="1" x14ac:dyDescent="0.25"/>
    <row r="525569" customFormat="1" x14ac:dyDescent="0.25"/>
    <row r="525570" customFormat="1" x14ac:dyDescent="0.25"/>
    <row r="525571" customFormat="1" x14ac:dyDescent="0.25"/>
    <row r="525572" customFormat="1" x14ac:dyDescent="0.25"/>
    <row r="525573" customFormat="1" x14ac:dyDescent="0.25"/>
    <row r="525574" customFormat="1" x14ac:dyDescent="0.25"/>
    <row r="525575" customFormat="1" x14ac:dyDescent="0.25"/>
    <row r="525576" customFormat="1" x14ac:dyDescent="0.25"/>
    <row r="525577" customFormat="1" x14ac:dyDescent="0.25"/>
    <row r="525578" customFormat="1" x14ac:dyDescent="0.25"/>
    <row r="525579" customFormat="1" x14ac:dyDescent="0.25"/>
    <row r="525580" customFormat="1" x14ac:dyDescent="0.25"/>
    <row r="525581" customFormat="1" x14ac:dyDescent="0.25"/>
    <row r="525582" customFormat="1" x14ac:dyDescent="0.25"/>
    <row r="525583" customFormat="1" x14ac:dyDescent="0.25"/>
    <row r="525584" customFormat="1" x14ac:dyDescent="0.25"/>
    <row r="525585" customFormat="1" x14ac:dyDescent="0.25"/>
    <row r="525586" customFormat="1" x14ac:dyDescent="0.25"/>
    <row r="525587" customFormat="1" x14ac:dyDescent="0.25"/>
    <row r="525588" customFormat="1" x14ac:dyDescent="0.25"/>
    <row r="525589" customFormat="1" x14ac:dyDescent="0.25"/>
    <row r="525590" customFormat="1" x14ac:dyDescent="0.25"/>
    <row r="525591" customFormat="1" x14ac:dyDescent="0.25"/>
    <row r="525592" customFormat="1" x14ac:dyDescent="0.25"/>
    <row r="525593" customFormat="1" x14ac:dyDescent="0.25"/>
    <row r="525594" customFormat="1" x14ac:dyDescent="0.25"/>
    <row r="525595" customFormat="1" x14ac:dyDescent="0.25"/>
    <row r="525596" customFormat="1" x14ac:dyDescent="0.25"/>
    <row r="525597" customFormat="1" x14ac:dyDescent="0.25"/>
    <row r="525598" customFormat="1" x14ac:dyDescent="0.25"/>
    <row r="525599" customFormat="1" x14ac:dyDescent="0.25"/>
    <row r="525600" customFormat="1" x14ac:dyDescent="0.25"/>
    <row r="525601" customFormat="1" x14ac:dyDescent="0.25"/>
    <row r="525602" customFormat="1" x14ac:dyDescent="0.25"/>
    <row r="525603" customFormat="1" x14ac:dyDescent="0.25"/>
    <row r="525604" customFormat="1" x14ac:dyDescent="0.25"/>
    <row r="525605" customFormat="1" x14ac:dyDescent="0.25"/>
    <row r="525606" customFormat="1" x14ac:dyDescent="0.25"/>
    <row r="525607" customFormat="1" x14ac:dyDescent="0.25"/>
    <row r="525608" customFormat="1" x14ac:dyDescent="0.25"/>
    <row r="525609" customFormat="1" x14ac:dyDescent="0.25"/>
    <row r="525610" customFormat="1" x14ac:dyDescent="0.25"/>
    <row r="525611" customFormat="1" x14ac:dyDescent="0.25"/>
    <row r="525612" customFormat="1" x14ac:dyDescent="0.25"/>
    <row r="525613" customFormat="1" x14ac:dyDescent="0.25"/>
    <row r="525614" customFormat="1" x14ac:dyDescent="0.25"/>
    <row r="525615" customFormat="1" x14ac:dyDescent="0.25"/>
    <row r="525616" customFormat="1" x14ac:dyDescent="0.25"/>
    <row r="525617" customFormat="1" x14ac:dyDescent="0.25"/>
    <row r="525618" customFormat="1" x14ac:dyDescent="0.25"/>
    <row r="525619" customFormat="1" x14ac:dyDescent="0.25"/>
    <row r="525620" customFormat="1" x14ac:dyDescent="0.25"/>
    <row r="525621" customFormat="1" x14ac:dyDescent="0.25"/>
    <row r="525622" customFormat="1" x14ac:dyDescent="0.25"/>
    <row r="525623" customFormat="1" x14ac:dyDescent="0.25"/>
    <row r="525624" customFormat="1" x14ac:dyDescent="0.25"/>
    <row r="525625" customFormat="1" x14ac:dyDescent="0.25"/>
    <row r="525626" customFormat="1" x14ac:dyDescent="0.25"/>
    <row r="525627" customFormat="1" x14ac:dyDescent="0.25"/>
    <row r="525628" customFormat="1" x14ac:dyDescent="0.25"/>
    <row r="525629" customFormat="1" x14ac:dyDescent="0.25"/>
    <row r="525630" customFormat="1" x14ac:dyDescent="0.25"/>
    <row r="525631" customFormat="1" x14ac:dyDescent="0.25"/>
    <row r="525632" customFormat="1" x14ac:dyDescent="0.25"/>
    <row r="525633" customFormat="1" x14ac:dyDescent="0.25"/>
    <row r="525634" customFormat="1" x14ac:dyDescent="0.25"/>
    <row r="525635" customFormat="1" x14ac:dyDescent="0.25"/>
    <row r="525636" customFormat="1" x14ac:dyDescent="0.25"/>
    <row r="525637" customFormat="1" x14ac:dyDescent="0.25"/>
    <row r="525638" customFormat="1" x14ac:dyDescent="0.25"/>
    <row r="525639" customFormat="1" x14ac:dyDescent="0.25"/>
    <row r="525640" customFormat="1" x14ac:dyDescent="0.25"/>
    <row r="525641" customFormat="1" x14ac:dyDescent="0.25"/>
    <row r="525642" customFormat="1" x14ac:dyDescent="0.25"/>
    <row r="525643" customFormat="1" x14ac:dyDescent="0.25"/>
    <row r="525644" customFormat="1" x14ac:dyDescent="0.25"/>
    <row r="525645" customFormat="1" x14ac:dyDescent="0.25"/>
    <row r="525646" customFormat="1" x14ac:dyDescent="0.25"/>
    <row r="525647" customFormat="1" x14ac:dyDescent="0.25"/>
    <row r="525648" customFormat="1" x14ac:dyDescent="0.25"/>
    <row r="525649" customFormat="1" x14ac:dyDescent="0.25"/>
    <row r="525650" customFormat="1" x14ac:dyDescent="0.25"/>
    <row r="525651" customFormat="1" x14ac:dyDescent="0.25"/>
    <row r="525652" customFormat="1" x14ac:dyDescent="0.25"/>
    <row r="525653" customFormat="1" x14ac:dyDescent="0.25"/>
    <row r="525654" customFormat="1" x14ac:dyDescent="0.25"/>
    <row r="525655" customFormat="1" x14ac:dyDescent="0.25"/>
    <row r="525656" customFormat="1" x14ac:dyDescent="0.25"/>
    <row r="525657" customFormat="1" x14ac:dyDescent="0.25"/>
    <row r="525658" customFormat="1" x14ac:dyDescent="0.25"/>
    <row r="525659" customFormat="1" x14ac:dyDescent="0.25"/>
    <row r="525660" customFormat="1" x14ac:dyDescent="0.25"/>
    <row r="525661" customFormat="1" x14ac:dyDescent="0.25"/>
    <row r="525662" customFormat="1" x14ac:dyDescent="0.25"/>
    <row r="525663" customFormat="1" x14ac:dyDescent="0.25"/>
    <row r="525664" customFormat="1" x14ac:dyDescent="0.25"/>
    <row r="525665" customFormat="1" x14ac:dyDescent="0.25"/>
    <row r="525666" customFormat="1" x14ac:dyDescent="0.25"/>
    <row r="525667" customFormat="1" x14ac:dyDescent="0.25"/>
    <row r="525668" customFormat="1" x14ac:dyDescent="0.25"/>
    <row r="525669" customFormat="1" x14ac:dyDescent="0.25"/>
    <row r="525670" customFormat="1" x14ac:dyDescent="0.25"/>
    <row r="525671" customFormat="1" x14ac:dyDescent="0.25"/>
    <row r="525672" customFormat="1" x14ac:dyDescent="0.25"/>
    <row r="525673" customFormat="1" x14ac:dyDescent="0.25"/>
    <row r="525674" customFormat="1" x14ac:dyDescent="0.25"/>
    <row r="525675" customFormat="1" x14ac:dyDescent="0.25"/>
    <row r="525676" customFormat="1" x14ac:dyDescent="0.25"/>
    <row r="525677" customFormat="1" x14ac:dyDescent="0.25"/>
    <row r="525678" customFormat="1" x14ac:dyDescent="0.25"/>
    <row r="525679" customFormat="1" x14ac:dyDescent="0.25"/>
    <row r="525680" customFormat="1" x14ac:dyDescent="0.25"/>
    <row r="525681" customFormat="1" x14ac:dyDescent="0.25"/>
    <row r="525682" customFormat="1" x14ac:dyDescent="0.25"/>
    <row r="525683" customFormat="1" x14ac:dyDescent="0.25"/>
    <row r="525684" customFormat="1" x14ac:dyDescent="0.25"/>
    <row r="525685" customFormat="1" x14ac:dyDescent="0.25"/>
    <row r="525686" customFormat="1" x14ac:dyDescent="0.25"/>
    <row r="525687" customFormat="1" x14ac:dyDescent="0.25"/>
    <row r="525688" customFormat="1" x14ac:dyDescent="0.25"/>
    <row r="525689" customFormat="1" x14ac:dyDescent="0.25"/>
    <row r="525690" customFormat="1" x14ac:dyDescent="0.25"/>
    <row r="525691" customFormat="1" x14ac:dyDescent="0.25"/>
    <row r="525692" customFormat="1" x14ac:dyDescent="0.25"/>
    <row r="525693" customFormat="1" x14ac:dyDescent="0.25"/>
    <row r="525694" customFormat="1" x14ac:dyDescent="0.25"/>
    <row r="525695" customFormat="1" x14ac:dyDescent="0.25"/>
    <row r="525696" customFormat="1" x14ac:dyDescent="0.25"/>
    <row r="525697" customFormat="1" x14ac:dyDescent="0.25"/>
    <row r="525698" customFormat="1" x14ac:dyDescent="0.25"/>
    <row r="525699" customFormat="1" x14ac:dyDescent="0.25"/>
    <row r="525700" customFormat="1" x14ac:dyDescent="0.25"/>
    <row r="525701" customFormat="1" x14ac:dyDescent="0.25"/>
    <row r="525702" customFormat="1" x14ac:dyDescent="0.25"/>
    <row r="525703" customFormat="1" x14ac:dyDescent="0.25"/>
    <row r="525704" customFormat="1" x14ac:dyDescent="0.25"/>
    <row r="525705" customFormat="1" x14ac:dyDescent="0.25"/>
    <row r="525706" customFormat="1" x14ac:dyDescent="0.25"/>
    <row r="525707" customFormat="1" x14ac:dyDescent="0.25"/>
    <row r="525708" customFormat="1" x14ac:dyDescent="0.25"/>
    <row r="525709" customFormat="1" x14ac:dyDescent="0.25"/>
    <row r="525710" customFormat="1" x14ac:dyDescent="0.25"/>
    <row r="525711" customFormat="1" x14ac:dyDescent="0.25"/>
    <row r="525712" customFormat="1" x14ac:dyDescent="0.25"/>
    <row r="525713" customFormat="1" x14ac:dyDescent="0.25"/>
    <row r="525714" customFormat="1" x14ac:dyDescent="0.25"/>
    <row r="525715" customFormat="1" x14ac:dyDescent="0.25"/>
    <row r="525716" customFormat="1" x14ac:dyDescent="0.25"/>
    <row r="525717" customFormat="1" x14ac:dyDescent="0.25"/>
    <row r="525718" customFormat="1" x14ac:dyDescent="0.25"/>
    <row r="525719" customFormat="1" x14ac:dyDescent="0.25"/>
    <row r="525720" customFormat="1" x14ac:dyDescent="0.25"/>
    <row r="525721" customFormat="1" x14ac:dyDescent="0.25"/>
    <row r="525722" customFormat="1" x14ac:dyDescent="0.25"/>
    <row r="525723" customFormat="1" x14ac:dyDescent="0.25"/>
    <row r="525724" customFormat="1" x14ac:dyDescent="0.25"/>
    <row r="525725" customFormat="1" x14ac:dyDescent="0.25"/>
    <row r="525726" customFormat="1" x14ac:dyDescent="0.25"/>
    <row r="525727" customFormat="1" x14ac:dyDescent="0.25"/>
    <row r="525728" customFormat="1" x14ac:dyDescent="0.25"/>
    <row r="525729" customFormat="1" x14ac:dyDescent="0.25"/>
    <row r="525730" customFormat="1" x14ac:dyDescent="0.25"/>
    <row r="525731" customFormat="1" x14ac:dyDescent="0.25"/>
    <row r="525732" customFormat="1" x14ac:dyDescent="0.25"/>
    <row r="525733" customFormat="1" x14ac:dyDescent="0.25"/>
    <row r="525734" customFormat="1" x14ac:dyDescent="0.25"/>
    <row r="525735" customFormat="1" x14ac:dyDescent="0.25"/>
    <row r="525736" customFormat="1" x14ac:dyDescent="0.25"/>
    <row r="525737" customFormat="1" x14ac:dyDescent="0.25"/>
    <row r="525738" customFormat="1" x14ac:dyDescent="0.25"/>
    <row r="525739" customFormat="1" x14ac:dyDescent="0.25"/>
    <row r="525740" customFormat="1" x14ac:dyDescent="0.25"/>
    <row r="525741" customFormat="1" x14ac:dyDescent="0.25"/>
    <row r="525742" customFormat="1" x14ac:dyDescent="0.25"/>
    <row r="525743" customFormat="1" x14ac:dyDescent="0.25"/>
    <row r="525744" customFormat="1" x14ac:dyDescent="0.25"/>
    <row r="525745" customFormat="1" x14ac:dyDescent="0.25"/>
    <row r="525746" customFormat="1" x14ac:dyDescent="0.25"/>
    <row r="525747" customFormat="1" x14ac:dyDescent="0.25"/>
    <row r="525748" customFormat="1" x14ac:dyDescent="0.25"/>
    <row r="525749" customFormat="1" x14ac:dyDescent="0.25"/>
    <row r="525750" customFormat="1" x14ac:dyDescent="0.25"/>
    <row r="525751" customFormat="1" x14ac:dyDescent="0.25"/>
    <row r="525752" customFormat="1" x14ac:dyDescent="0.25"/>
    <row r="525753" customFormat="1" x14ac:dyDescent="0.25"/>
    <row r="525754" customFormat="1" x14ac:dyDescent="0.25"/>
    <row r="525755" customFormat="1" x14ac:dyDescent="0.25"/>
    <row r="525756" customFormat="1" x14ac:dyDescent="0.25"/>
    <row r="525757" customFormat="1" x14ac:dyDescent="0.25"/>
    <row r="525758" customFormat="1" x14ac:dyDescent="0.25"/>
    <row r="525759" customFormat="1" x14ac:dyDescent="0.25"/>
    <row r="525760" customFormat="1" x14ac:dyDescent="0.25"/>
    <row r="525761" customFormat="1" x14ac:dyDescent="0.25"/>
    <row r="525762" customFormat="1" x14ac:dyDescent="0.25"/>
    <row r="525763" customFormat="1" x14ac:dyDescent="0.25"/>
    <row r="525764" customFormat="1" x14ac:dyDescent="0.25"/>
    <row r="525765" customFormat="1" x14ac:dyDescent="0.25"/>
    <row r="525766" customFormat="1" x14ac:dyDescent="0.25"/>
    <row r="525767" customFormat="1" x14ac:dyDescent="0.25"/>
    <row r="525768" customFormat="1" x14ac:dyDescent="0.25"/>
    <row r="525769" customFormat="1" x14ac:dyDescent="0.25"/>
    <row r="525770" customFormat="1" x14ac:dyDescent="0.25"/>
    <row r="525771" customFormat="1" x14ac:dyDescent="0.25"/>
    <row r="525772" customFormat="1" x14ac:dyDescent="0.25"/>
    <row r="525773" customFormat="1" x14ac:dyDescent="0.25"/>
    <row r="525774" customFormat="1" x14ac:dyDescent="0.25"/>
    <row r="525775" customFormat="1" x14ac:dyDescent="0.25"/>
    <row r="525776" customFormat="1" x14ac:dyDescent="0.25"/>
    <row r="525777" customFormat="1" x14ac:dyDescent="0.25"/>
    <row r="525778" customFormat="1" x14ac:dyDescent="0.25"/>
    <row r="525779" customFormat="1" x14ac:dyDescent="0.25"/>
    <row r="525780" customFormat="1" x14ac:dyDescent="0.25"/>
    <row r="525781" customFormat="1" x14ac:dyDescent="0.25"/>
    <row r="525782" customFormat="1" x14ac:dyDescent="0.25"/>
    <row r="525783" customFormat="1" x14ac:dyDescent="0.25"/>
    <row r="525784" customFormat="1" x14ac:dyDescent="0.25"/>
    <row r="525785" customFormat="1" x14ac:dyDescent="0.25"/>
    <row r="525786" customFormat="1" x14ac:dyDescent="0.25"/>
    <row r="525787" customFormat="1" x14ac:dyDescent="0.25"/>
    <row r="525788" customFormat="1" x14ac:dyDescent="0.25"/>
    <row r="525789" customFormat="1" x14ac:dyDescent="0.25"/>
    <row r="525790" customFormat="1" x14ac:dyDescent="0.25"/>
    <row r="525791" customFormat="1" x14ac:dyDescent="0.25"/>
    <row r="525792" customFormat="1" x14ac:dyDescent="0.25"/>
    <row r="525793" customFormat="1" x14ac:dyDescent="0.25"/>
    <row r="525794" customFormat="1" x14ac:dyDescent="0.25"/>
    <row r="525795" customFormat="1" x14ac:dyDescent="0.25"/>
    <row r="525796" customFormat="1" x14ac:dyDescent="0.25"/>
    <row r="525797" customFormat="1" x14ac:dyDescent="0.25"/>
    <row r="525798" customFormat="1" x14ac:dyDescent="0.25"/>
    <row r="525799" customFormat="1" x14ac:dyDescent="0.25"/>
    <row r="525800" customFormat="1" x14ac:dyDescent="0.25"/>
    <row r="525801" customFormat="1" x14ac:dyDescent="0.25"/>
    <row r="525802" customFormat="1" x14ac:dyDescent="0.25"/>
    <row r="525803" customFormat="1" x14ac:dyDescent="0.25"/>
    <row r="525804" customFormat="1" x14ac:dyDescent="0.25"/>
    <row r="525805" customFormat="1" x14ac:dyDescent="0.25"/>
    <row r="525806" customFormat="1" x14ac:dyDescent="0.25"/>
    <row r="525807" customFormat="1" x14ac:dyDescent="0.25"/>
    <row r="525808" customFormat="1" x14ac:dyDescent="0.25"/>
    <row r="525809" customFormat="1" x14ac:dyDescent="0.25"/>
    <row r="525810" customFormat="1" x14ac:dyDescent="0.25"/>
    <row r="525811" customFormat="1" x14ac:dyDescent="0.25"/>
    <row r="525812" customFormat="1" x14ac:dyDescent="0.25"/>
    <row r="525813" customFormat="1" x14ac:dyDescent="0.25"/>
    <row r="525814" customFormat="1" x14ac:dyDescent="0.25"/>
    <row r="525815" customFormat="1" x14ac:dyDescent="0.25"/>
    <row r="525816" customFormat="1" x14ac:dyDescent="0.25"/>
    <row r="525817" customFormat="1" x14ac:dyDescent="0.25"/>
    <row r="525818" customFormat="1" x14ac:dyDescent="0.25"/>
    <row r="525819" customFormat="1" x14ac:dyDescent="0.25"/>
    <row r="525820" customFormat="1" x14ac:dyDescent="0.25"/>
    <row r="525821" customFormat="1" x14ac:dyDescent="0.25"/>
    <row r="525822" customFormat="1" x14ac:dyDescent="0.25"/>
    <row r="525823" customFormat="1" x14ac:dyDescent="0.25"/>
    <row r="525824" customFormat="1" x14ac:dyDescent="0.25"/>
    <row r="525825" customFormat="1" x14ac:dyDescent="0.25"/>
    <row r="525826" customFormat="1" x14ac:dyDescent="0.25"/>
    <row r="525827" customFormat="1" x14ac:dyDescent="0.25"/>
    <row r="525828" customFormat="1" x14ac:dyDescent="0.25"/>
    <row r="525829" customFormat="1" x14ac:dyDescent="0.25"/>
    <row r="525830" customFormat="1" x14ac:dyDescent="0.25"/>
    <row r="525831" customFormat="1" x14ac:dyDescent="0.25"/>
    <row r="525832" customFormat="1" x14ac:dyDescent="0.25"/>
    <row r="525833" customFormat="1" x14ac:dyDescent="0.25"/>
    <row r="525834" customFormat="1" x14ac:dyDescent="0.25"/>
    <row r="525835" customFormat="1" x14ac:dyDescent="0.25"/>
    <row r="525836" customFormat="1" x14ac:dyDescent="0.25"/>
    <row r="525837" customFormat="1" x14ac:dyDescent="0.25"/>
    <row r="525838" customFormat="1" x14ac:dyDescent="0.25"/>
    <row r="525839" customFormat="1" x14ac:dyDescent="0.25"/>
    <row r="525840" customFormat="1" x14ac:dyDescent="0.25"/>
    <row r="525841" customFormat="1" x14ac:dyDescent="0.25"/>
    <row r="525842" customFormat="1" x14ac:dyDescent="0.25"/>
    <row r="525843" customFormat="1" x14ac:dyDescent="0.25"/>
    <row r="525844" customFormat="1" x14ac:dyDescent="0.25"/>
    <row r="525845" customFormat="1" x14ac:dyDescent="0.25"/>
    <row r="525846" customFormat="1" x14ac:dyDescent="0.25"/>
    <row r="525847" customFormat="1" x14ac:dyDescent="0.25"/>
    <row r="525848" customFormat="1" x14ac:dyDescent="0.25"/>
    <row r="525849" customFormat="1" x14ac:dyDescent="0.25"/>
    <row r="525850" customFormat="1" x14ac:dyDescent="0.25"/>
    <row r="525851" customFormat="1" x14ac:dyDescent="0.25"/>
    <row r="525852" customFormat="1" x14ac:dyDescent="0.25"/>
    <row r="525853" customFormat="1" x14ac:dyDescent="0.25"/>
    <row r="525854" customFormat="1" x14ac:dyDescent="0.25"/>
    <row r="525855" customFormat="1" x14ac:dyDescent="0.25"/>
    <row r="525856" customFormat="1" x14ac:dyDescent="0.25"/>
    <row r="525857" customFormat="1" x14ac:dyDescent="0.25"/>
    <row r="525858" customFormat="1" x14ac:dyDescent="0.25"/>
    <row r="525859" customFormat="1" x14ac:dyDescent="0.25"/>
    <row r="525860" customFormat="1" x14ac:dyDescent="0.25"/>
    <row r="525861" customFormat="1" x14ac:dyDescent="0.25"/>
    <row r="525862" customFormat="1" x14ac:dyDescent="0.25"/>
    <row r="525863" customFormat="1" x14ac:dyDescent="0.25"/>
    <row r="525864" customFormat="1" x14ac:dyDescent="0.25"/>
    <row r="525865" customFormat="1" x14ac:dyDescent="0.25"/>
    <row r="525866" customFormat="1" x14ac:dyDescent="0.25"/>
    <row r="525867" customFormat="1" x14ac:dyDescent="0.25"/>
    <row r="525868" customFormat="1" x14ac:dyDescent="0.25"/>
    <row r="525869" customFormat="1" x14ac:dyDescent="0.25"/>
    <row r="525870" customFormat="1" x14ac:dyDescent="0.25"/>
    <row r="525871" customFormat="1" x14ac:dyDescent="0.25"/>
    <row r="525872" customFormat="1" x14ac:dyDescent="0.25"/>
    <row r="525873" customFormat="1" x14ac:dyDescent="0.25"/>
    <row r="525874" customFormat="1" x14ac:dyDescent="0.25"/>
    <row r="525875" customFormat="1" x14ac:dyDescent="0.25"/>
    <row r="525876" customFormat="1" x14ac:dyDescent="0.25"/>
    <row r="525877" customFormat="1" x14ac:dyDescent="0.25"/>
    <row r="525878" customFormat="1" x14ac:dyDescent="0.25"/>
    <row r="525879" customFormat="1" x14ac:dyDescent="0.25"/>
    <row r="525880" customFormat="1" x14ac:dyDescent="0.25"/>
    <row r="525881" customFormat="1" x14ac:dyDescent="0.25"/>
    <row r="525882" customFormat="1" x14ac:dyDescent="0.25"/>
    <row r="525883" customFormat="1" x14ac:dyDescent="0.25"/>
    <row r="525884" customFormat="1" x14ac:dyDescent="0.25"/>
    <row r="525885" customFormat="1" x14ac:dyDescent="0.25"/>
    <row r="525886" customFormat="1" x14ac:dyDescent="0.25"/>
    <row r="525887" customFormat="1" x14ac:dyDescent="0.25"/>
    <row r="525888" customFormat="1" x14ac:dyDescent="0.25"/>
    <row r="525889" customFormat="1" x14ac:dyDescent="0.25"/>
    <row r="525890" customFormat="1" x14ac:dyDescent="0.25"/>
    <row r="525891" customFormat="1" x14ac:dyDescent="0.25"/>
    <row r="525892" customFormat="1" x14ac:dyDescent="0.25"/>
    <row r="525893" customFormat="1" x14ac:dyDescent="0.25"/>
    <row r="525894" customFormat="1" x14ac:dyDescent="0.25"/>
    <row r="525895" customFormat="1" x14ac:dyDescent="0.25"/>
    <row r="525896" customFormat="1" x14ac:dyDescent="0.25"/>
    <row r="525897" customFormat="1" x14ac:dyDescent="0.25"/>
    <row r="525898" customFormat="1" x14ac:dyDescent="0.25"/>
    <row r="525899" customFormat="1" x14ac:dyDescent="0.25"/>
    <row r="525900" customFormat="1" x14ac:dyDescent="0.25"/>
    <row r="525901" customFormat="1" x14ac:dyDescent="0.25"/>
    <row r="525902" customFormat="1" x14ac:dyDescent="0.25"/>
    <row r="525903" customFormat="1" x14ac:dyDescent="0.25"/>
    <row r="525904" customFormat="1" x14ac:dyDescent="0.25"/>
    <row r="525905" customFormat="1" x14ac:dyDescent="0.25"/>
    <row r="525906" customFormat="1" x14ac:dyDescent="0.25"/>
    <row r="525907" customFormat="1" x14ac:dyDescent="0.25"/>
    <row r="525908" customFormat="1" x14ac:dyDescent="0.25"/>
    <row r="525909" customFormat="1" x14ac:dyDescent="0.25"/>
    <row r="525910" customFormat="1" x14ac:dyDescent="0.25"/>
    <row r="525911" customFormat="1" x14ac:dyDescent="0.25"/>
    <row r="525912" customFormat="1" x14ac:dyDescent="0.25"/>
    <row r="525913" customFormat="1" x14ac:dyDescent="0.25"/>
    <row r="525914" customFormat="1" x14ac:dyDescent="0.25"/>
    <row r="525915" customFormat="1" x14ac:dyDescent="0.25"/>
    <row r="525916" customFormat="1" x14ac:dyDescent="0.25"/>
    <row r="525917" customFormat="1" x14ac:dyDescent="0.25"/>
    <row r="525918" customFormat="1" x14ac:dyDescent="0.25"/>
    <row r="525919" customFormat="1" x14ac:dyDescent="0.25"/>
    <row r="525920" customFormat="1" x14ac:dyDescent="0.25"/>
    <row r="525921" customFormat="1" x14ac:dyDescent="0.25"/>
    <row r="525922" customFormat="1" x14ac:dyDescent="0.25"/>
    <row r="525923" customFormat="1" x14ac:dyDescent="0.25"/>
    <row r="525924" customFormat="1" x14ac:dyDescent="0.25"/>
    <row r="525925" customFormat="1" x14ac:dyDescent="0.25"/>
    <row r="525926" customFormat="1" x14ac:dyDescent="0.25"/>
    <row r="525927" customFormat="1" x14ac:dyDescent="0.25"/>
    <row r="525928" customFormat="1" x14ac:dyDescent="0.25"/>
    <row r="525929" customFormat="1" x14ac:dyDescent="0.25"/>
    <row r="525930" customFormat="1" x14ac:dyDescent="0.25"/>
    <row r="525931" customFormat="1" x14ac:dyDescent="0.25"/>
    <row r="525932" customFormat="1" x14ac:dyDescent="0.25"/>
    <row r="525933" customFormat="1" x14ac:dyDescent="0.25"/>
    <row r="525934" customFormat="1" x14ac:dyDescent="0.25"/>
    <row r="525935" customFormat="1" x14ac:dyDescent="0.25"/>
    <row r="525936" customFormat="1" x14ac:dyDescent="0.25"/>
    <row r="525937" customFormat="1" x14ac:dyDescent="0.25"/>
    <row r="525938" customFormat="1" x14ac:dyDescent="0.25"/>
    <row r="525939" customFormat="1" x14ac:dyDescent="0.25"/>
    <row r="525940" customFormat="1" x14ac:dyDescent="0.25"/>
    <row r="525941" customFormat="1" x14ac:dyDescent="0.25"/>
    <row r="525942" customFormat="1" x14ac:dyDescent="0.25"/>
    <row r="525943" customFormat="1" x14ac:dyDescent="0.25"/>
    <row r="525944" customFormat="1" x14ac:dyDescent="0.25"/>
    <row r="525945" customFormat="1" x14ac:dyDescent="0.25"/>
    <row r="525946" customFormat="1" x14ac:dyDescent="0.25"/>
    <row r="525947" customFormat="1" x14ac:dyDescent="0.25"/>
    <row r="525948" customFormat="1" x14ac:dyDescent="0.25"/>
    <row r="525949" customFormat="1" x14ac:dyDescent="0.25"/>
    <row r="525950" customFormat="1" x14ac:dyDescent="0.25"/>
    <row r="525951" customFormat="1" x14ac:dyDescent="0.25"/>
    <row r="525952" customFormat="1" x14ac:dyDescent="0.25"/>
    <row r="525953" customFormat="1" x14ac:dyDescent="0.25"/>
    <row r="525954" customFormat="1" x14ac:dyDescent="0.25"/>
    <row r="525955" customFormat="1" x14ac:dyDescent="0.25"/>
    <row r="525956" customFormat="1" x14ac:dyDescent="0.25"/>
    <row r="525957" customFormat="1" x14ac:dyDescent="0.25"/>
    <row r="525958" customFormat="1" x14ac:dyDescent="0.25"/>
    <row r="525959" customFormat="1" x14ac:dyDescent="0.25"/>
    <row r="525960" customFormat="1" x14ac:dyDescent="0.25"/>
    <row r="525961" customFormat="1" x14ac:dyDescent="0.25"/>
    <row r="525962" customFormat="1" x14ac:dyDescent="0.25"/>
    <row r="525963" customFormat="1" x14ac:dyDescent="0.25"/>
    <row r="525964" customFormat="1" x14ac:dyDescent="0.25"/>
    <row r="525965" customFormat="1" x14ac:dyDescent="0.25"/>
    <row r="525966" customFormat="1" x14ac:dyDescent="0.25"/>
    <row r="525967" customFormat="1" x14ac:dyDescent="0.25"/>
    <row r="525968" customFormat="1" x14ac:dyDescent="0.25"/>
    <row r="525969" customFormat="1" x14ac:dyDescent="0.25"/>
    <row r="525970" customFormat="1" x14ac:dyDescent="0.25"/>
    <row r="525971" customFormat="1" x14ac:dyDescent="0.25"/>
    <row r="525972" customFormat="1" x14ac:dyDescent="0.25"/>
    <row r="525973" customFormat="1" x14ac:dyDescent="0.25"/>
    <row r="525974" customFormat="1" x14ac:dyDescent="0.25"/>
    <row r="525975" customFormat="1" x14ac:dyDescent="0.25"/>
    <row r="525976" customFormat="1" x14ac:dyDescent="0.25"/>
    <row r="525977" customFormat="1" x14ac:dyDescent="0.25"/>
    <row r="525978" customFormat="1" x14ac:dyDescent="0.25"/>
    <row r="525979" customFormat="1" x14ac:dyDescent="0.25"/>
    <row r="525980" customFormat="1" x14ac:dyDescent="0.25"/>
    <row r="525981" customFormat="1" x14ac:dyDescent="0.25"/>
    <row r="525982" customFormat="1" x14ac:dyDescent="0.25"/>
    <row r="525983" customFormat="1" x14ac:dyDescent="0.25"/>
    <row r="525984" customFormat="1" x14ac:dyDescent="0.25"/>
    <row r="525985" customFormat="1" x14ac:dyDescent="0.25"/>
    <row r="525986" customFormat="1" x14ac:dyDescent="0.25"/>
    <row r="525987" customFormat="1" x14ac:dyDescent="0.25"/>
    <row r="525988" customFormat="1" x14ac:dyDescent="0.25"/>
    <row r="525989" customFormat="1" x14ac:dyDescent="0.25"/>
    <row r="525990" customFormat="1" x14ac:dyDescent="0.25"/>
    <row r="525991" customFormat="1" x14ac:dyDescent="0.25"/>
    <row r="525992" customFormat="1" x14ac:dyDescent="0.25"/>
    <row r="525993" customFormat="1" x14ac:dyDescent="0.25"/>
    <row r="525994" customFormat="1" x14ac:dyDescent="0.25"/>
    <row r="525995" customFormat="1" x14ac:dyDescent="0.25"/>
    <row r="525996" customFormat="1" x14ac:dyDescent="0.25"/>
    <row r="525997" customFormat="1" x14ac:dyDescent="0.25"/>
    <row r="525998" customFormat="1" x14ac:dyDescent="0.25"/>
    <row r="525999" customFormat="1" x14ac:dyDescent="0.25"/>
    <row r="526000" customFormat="1" x14ac:dyDescent="0.25"/>
    <row r="526001" customFormat="1" x14ac:dyDescent="0.25"/>
    <row r="526002" customFormat="1" x14ac:dyDescent="0.25"/>
    <row r="526003" customFormat="1" x14ac:dyDescent="0.25"/>
    <row r="526004" customFormat="1" x14ac:dyDescent="0.25"/>
    <row r="526005" customFormat="1" x14ac:dyDescent="0.25"/>
    <row r="526006" customFormat="1" x14ac:dyDescent="0.25"/>
    <row r="526007" customFormat="1" x14ac:dyDescent="0.25"/>
    <row r="526008" customFormat="1" x14ac:dyDescent="0.25"/>
    <row r="526009" customFormat="1" x14ac:dyDescent="0.25"/>
    <row r="526010" customFormat="1" x14ac:dyDescent="0.25"/>
    <row r="526011" customFormat="1" x14ac:dyDescent="0.25"/>
    <row r="526012" customFormat="1" x14ac:dyDescent="0.25"/>
    <row r="526013" customFormat="1" x14ac:dyDescent="0.25"/>
    <row r="526014" customFormat="1" x14ac:dyDescent="0.25"/>
    <row r="526015" customFormat="1" x14ac:dyDescent="0.25"/>
    <row r="526016" customFormat="1" x14ac:dyDescent="0.25"/>
    <row r="526017" customFormat="1" x14ac:dyDescent="0.25"/>
    <row r="526018" customFormat="1" x14ac:dyDescent="0.25"/>
    <row r="526019" customFormat="1" x14ac:dyDescent="0.25"/>
    <row r="526020" customFormat="1" x14ac:dyDescent="0.25"/>
    <row r="526021" customFormat="1" x14ac:dyDescent="0.25"/>
    <row r="526022" customFormat="1" x14ac:dyDescent="0.25"/>
    <row r="526023" customFormat="1" x14ac:dyDescent="0.25"/>
    <row r="526024" customFormat="1" x14ac:dyDescent="0.25"/>
    <row r="526025" customFormat="1" x14ac:dyDescent="0.25"/>
    <row r="526026" customFormat="1" x14ac:dyDescent="0.25"/>
    <row r="526027" customFormat="1" x14ac:dyDescent="0.25"/>
    <row r="526028" customFormat="1" x14ac:dyDescent="0.25"/>
    <row r="526029" customFormat="1" x14ac:dyDescent="0.25"/>
    <row r="526030" customFormat="1" x14ac:dyDescent="0.25"/>
    <row r="526031" customFormat="1" x14ac:dyDescent="0.25"/>
    <row r="526032" customFormat="1" x14ac:dyDescent="0.25"/>
    <row r="526033" customFormat="1" x14ac:dyDescent="0.25"/>
    <row r="526034" customFormat="1" x14ac:dyDescent="0.25"/>
    <row r="526035" customFormat="1" x14ac:dyDescent="0.25"/>
    <row r="526036" customFormat="1" x14ac:dyDescent="0.25"/>
    <row r="526037" customFormat="1" x14ac:dyDescent="0.25"/>
    <row r="526038" customFormat="1" x14ac:dyDescent="0.25"/>
    <row r="526039" customFormat="1" x14ac:dyDescent="0.25"/>
    <row r="526040" customFormat="1" x14ac:dyDescent="0.25"/>
    <row r="526041" customFormat="1" x14ac:dyDescent="0.25"/>
    <row r="526042" customFormat="1" x14ac:dyDescent="0.25"/>
    <row r="526043" customFormat="1" x14ac:dyDescent="0.25"/>
    <row r="526044" customFormat="1" x14ac:dyDescent="0.25"/>
    <row r="526045" customFormat="1" x14ac:dyDescent="0.25"/>
    <row r="526046" customFormat="1" x14ac:dyDescent="0.25"/>
    <row r="526047" customFormat="1" x14ac:dyDescent="0.25"/>
    <row r="526048" customFormat="1" x14ac:dyDescent="0.25"/>
    <row r="526049" customFormat="1" x14ac:dyDescent="0.25"/>
    <row r="526050" customFormat="1" x14ac:dyDescent="0.25"/>
    <row r="526051" customFormat="1" x14ac:dyDescent="0.25"/>
    <row r="526052" customFormat="1" x14ac:dyDescent="0.25"/>
    <row r="526053" customFormat="1" x14ac:dyDescent="0.25"/>
    <row r="526054" customFormat="1" x14ac:dyDescent="0.25"/>
    <row r="526055" customFormat="1" x14ac:dyDescent="0.25"/>
    <row r="526056" customFormat="1" x14ac:dyDescent="0.25"/>
    <row r="526057" customFormat="1" x14ac:dyDescent="0.25"/>
    <row r="526058" customFormat="1" x14ac:dyDescent="0.25"/>
    <row r="526059" customFormat="1" x14ac:dyDescent="0.25"/>
    <row r="526060" customFormat="1" x14ac:dyDescent="0.25"/>
    <row r="526061" customFormat="1" x14ac:dyDescent="0.25"/>
    <row r="526062" customFormat="1" x14ac:dyDescent="0.25"/>
    <row r="526063" customFormat="1" x14ac:dyDescent="0.25"/>
    <row r="526064" customFormat="1" x14ac:dyDescent="0.25"/>
    <row r="526065" customFormat="1" x14ac:dyDescent="0.25"/>
    <row r="526066" customFormat="1" x14ac:dyDescent="0.25"/>
    <row r="526067" customFormat="1" x14ac:dyDescent="0.25"/>
    <row r="526068" customFormat="1" x14ac:dyDescent="0.25"/>
    <row r="526069" customFormat="1" x14ac:dyDescent="0.25"/>
    <row r="526070" customFormat="1" x14ac:dyDescent="0.25"/>
    <row r="526071" customFormat="1" x14ac:dyDescent="0.25"/>
    <row r="526072" customFormat="1" x14ac:dyDescent="0.25"/>
    <row r="526073" customFormat="1" x14ac:dyDescent="0.25"/>
    <row r="526074" customFormat="1" x14ac:dyDescent="0.25"/>
    <row r="526075" customFormat="1" x14ac:dyDescent="0.25"/>
    <row r="526076" customFormat="1" x14ac:dyDescent="0.25"/>
    <row r="526077" customFormat="1" x14ac:dyDescent="0.25"/>
    <row r="526078" customFormat="1" x14ac:dyDescent="0.25"/>
    <row r="526079" customFormat="1" x14ac:dyDescent="0.25"/>
    <row r="526080" customFormat="1" x14ac:dyDescent="0.25"/>
    <row r="526081" customFormat="1" x14ac:dyDescent="0.25"/>
    <row r="526082" customFormat="1" x14ac:dyDescent="0.25"/>
    <row r="526083" customFormat="1" x14ac:dyDescent="0.25"/>
    <row r="526084" customFormat="1" x14ac:dyDescent="0.25"/>
    <row r="526085" customFormat="1" x14ac:dyDescent="0.25"/>
    <row r="526086" customFormat="1" x14ac:dyDescent="0.25"/>
    <row r="526087" customFormat="1" x14ac:dyDescent="0.25"/>
    <row r="526088" customFormat="1" x14ac:dyDescent="0.25"/>
    <row r="526089" customFormat="1" x14ac:dyDescent="0.25"/>
    <row r="526090" customFormat="1" x14ac:dyDescent="0.25"/>
    <row r="526091" customFormat="1" x14ac:dyDescent="0.25"/>
    <row r="526092" customFormat="1" x14ac:dyDescent="0.25"/>
    <row r="526093" customFormat="1" x14ac:dyDescent="0.25"/>
    <row r="526094" customFormat="1" x14ac:dyDescent="0.25"/>
    <row r="526095" customFormat="1" x14ac:dyDescent="0.25"/>
    <row r="526096" customFormat="1" x14ac:dyDescent="0.25"/>
    <row r="526097" customFormat="1" x14ac:dyDescent="0.25"/>
    <row r="526098" customFormat="1" x14ac:dyDescent="0.25"/>
    <row r="526099" customFormat="1" x14ac:dyDescent="0.25"/>
    <row r="526100" customFormat="1" x14ac:dyDescent="0.25"/>
    <row r="526101" customFormat="1" x14ac:dyDescent="0.25"/>
    <row r="526102" customFormat="1" x14ac:dyDescent="0.25"/>
    <row r="526103" customFormat="1" x14ac:dyDescent="0.25"/>
    <row r="526104" customFormat="1" x14ac:dyDescent="0.25"/>
    <row r="526105" customFormat="1" x14ac:dyDescent="0.25"/>
    <row r="526106" customFormat="1" x14ac:dyDescent="0.25"/>
    <row r="526107" customFormat="1" x14ac:dyDescent="0.25"/>
    <row r="526108" customFormat="1" x14ac:dyDescent="0.25"/>
    <row r="526109" customFormat="1" x14ac:dyDescent="0.25"/>
    <row r="526110" customFormat="1" x14ac:dyDescent="0.25"/>
    <row r="526111" customFormat="1" x14ac:dyDescent="0.25"/>
    <row r="526112" customFormat="1" x14ac:dyDescent="0.25"/>
    <row r="526113" customFormat="1" x14ac:dyDescent="0.25"/>
    <row r="526114" customFormat="1" x14ac:dyDescent="0.25"/>
    <row r="526115" customFormat="1" x14ac:dyDescent="0.25"/>
    <row r="526116" customFormat="1" x14ac:dyDescent="0.25"/>
    <row r="526117" customFormat="1" x14ac:dyDescent="0.25"/>
    <row r="526118" customFormat="1" x14ac:dyDescent="0.25"/>
    <row r="526119" customFormat="1" x14ac:dyDescent="0.25"/>
    <row r="526120" customFormat="1" x14ac:dyDescent="0.25"/>
    <row r="526121" customFormat="1" x14ac:dyDescent="0.25"/>
    <row r="526122" customFormat="1" x14ac:dyDescent="0.25"/>
    <row r="526123" customFormat="1" x14ac:dyDescent="0.25"/>
    <row r="526124" customFormat="1" x14ac:dyDescent="0.25"/>
    <row r="526125" customFormat="1" x14ac:dyDescent="0.25"/>
    <row r="526126" customFormat="1" x14ac:dyDescent="0.25"/>
    <row r="526127" customFormat="1" x14ac:dyDescent="0.25"/>
    <row r="526128" customFormat="1" x14ac:dyDescent="0.25"/>
    <row r="526129" customFormat="1" x14ac:dyDescent="0.25"/>
    <row r="526130" customFormat="1" x14ac:dyDescent="0.25"/>
    <row r="526131" customFormat="1" x14ac:dyDescent="0.25"/>
    <row r="526132" customFormat="1" x14ac:dyDescent="0.25"/>
    <row r="526133" customFormat="1" x14ac:dyDescent="0.25"/>
    <row r="526134" customFormat="1" x14ac:dyDescent="0.25"/>
    <row r="526135" customFormat="1" x14ac:dyDescent="0.25"/>
    <row r="526136" customFormat="1" x14ac:dyDescent="0.25"/>
    <row r="526137" customFormat="1" x14ac:dyDescent="0.25"/>
    <row r="526138" customFormat="1" x14ac:dyDescent="0.25"/>
    <row r="526139" customFormat="1" x14ac:dyDescent="0.25"/>
    <row r="526140" customFormat="1" x14ac:dyDescent="0.25"/>
    <row r="526141" customFormat="1" x14ac:dyDescent="0.25"/>
    <row r="526142" customFormat="1" x14ac:dyDescent="0.25"/>
    <row r="526143" customFormat="1" x14ac:dyDescent="0.25"/>
    <row r="526144" customFormat="1" x14ac:dyDescent="0.25"/>
    <row r="526145" customFormat="1" x14ac:dyDescent="0.25"/>
    <row r="526146" customFormat="1" x14ac:dyDescent="0.25"/>
    <row r="526147" customFormat="1" x14ac:dyDescent="0.25"/>
    <row r="526148" customFormat="1" x14ac:dyDescent="0.25"/>
    <row r="526149" customFormat="1" x14ac:dyDescent="0.25"/>
    <row r="526150" customFormat="1" x14ac:dyDescent="0.25"/>
    <row r="526151" customFormat="1" x14ac:dyDescent="0.25"/>
    <row r="526152" customFormat="1" x14ac:dyDescent="0.25"/>
    <row r="526153" customFormat="1" x14ac:dyDescent="0.25"/>
    <row r="526154" customFormat="1" x14ac:dyDescent="0.25"/>
    <row r="526155" customFormat="1" x14ac:dyDescent="0.25"/>
    <row r="526156" customFormat="1" x14ac:dyDescent="0.25"/>
    <row r="526157" customFormat="1" x14ac:dyDescent="0.25"/>
    <row r="526158" customFormat="1" x14ac:dyDescent="0.25"/>
    <row r="526159" customFormat="1" x14ac:dyDescent="0.25"/>
    <row r="526160" customFormat="1" x14ac:dyDescent="0.25"/>
    <row r="526161" customFormat="1" x14ac:dyDescent="0.25"/>
    <row r="526162" customFormat="1" x14ac:dyDescent="0.25"/>
    <row r="526163" customFormat="1" x14ac:dyDescent="0.25"/>
    <row r="526164" customFormat="1" x14ac:dyDescent="0.25"/>
    <row r="526165" customFormat="1" x14ac:dyDescent="0.25"/>
    <row r="526166" customFormat="1" x14ac:dyDescent="0.25"/>
    <row r="526167" customFormat="1" x14ac:dyDescent="0.25"/>
    <row r="526168" customFormat="1" x14ac:dyDescent="0.25"/>
    <row r="526169" customFormat="1" x14ac:dyDescent="0.25"/>
    <row r="526170" customFormat="1" x14ac:dyDescent="0.25"/>
    <row r="526171" customFormat="1" x14ac:dyDescent="0.25"/>
    <row r="526172" customFormat="1" x14ac:dyDescent="0.25"/>
    <row r="526173" customFormat="1" x14ac:dyDescent="0.25"/>
    <row r="526174" customFormat="1" x14ac:dyDescent="0.25"/>
    <row r="526175" customFormat="1" x14ac:dyDescent="0.25"/>
    <row r="526176" customFormat="1" x14ac:dyDescent="0.25"/>
    <row r="526177" customFormat="1" x14ac:dyDescent="0.25"/>
    <row r="526178" customFormat="1" x14ac:dyDescent="0.25"/>
    <row r="526179" customFormat="1" x14ac:dyDescent="0.25"/>
    <row r="526180" customFormat="1" x14ac:dyDescent="0.25"/>
    <row r="526181" customFormat="1" x14ac:dyDescent="0.25"/>
    <row r="526182" customFormat="1" x14ac:dyDescent="0.25"/>
    <row r="526183" customFormat="1" x14ac:dyDescent="0.25"/>
    <row r="526184" customFormat="1" x14ac:dyDescent="0.25"/>
    <row r="526185" customFormat="1" x14ac:dyDescent="0.25"/>
    <row r="526186" customFormat="1" x14ac:dyDescent="0.25"/>
    <row r="526187" customFormat="1" x14ac:dyDescent="0.25"/>
    <row r="526188" customFormat="1" x14ac:dyDescent="0.25"/>
    <row r="526189" customFormat="1" x14ac:dyDescent="0.25"/>
    <row r="526190" customFormat="1" x14ac:dyDescent="0.25"/>
    <row r="526191" customFormat="1" x14ac:dyDescent="0.25"/>
    <row r="526192" customFormat="1" x14ac:dyDescent="0.25"/>
    <row r="526193" customFormat="1" x14ac:dyDescent="0.25"/>
    <row r="526194" customFormat="1" x14ac:dyDescent="0.25"/>
    <row r="526195" customFormat="1" x14ac:dyDescent="0.25"/>
    <row r="526196" customFormat="1" x14ac:dyDescent="0.25"/>
    <row r="526197" customFormat="1" x14ac:dyDescent="0.25"/>
    <row r="526198" customFormat="1" x14ac:dyDescent="0.25"/>
    <row r="526199" customFormat="1" x14ac:dyDescent="0.25"/>
    <row r="526200" customFormat="1" x14ac:dyDescent="0.25"/>
    <row r="526201" customFormat="1" x14ac:dyDescent="0.25"/>
    <row r="526202" customFormat="1" x14ac:dyDescent="0.25"/>
    <row r="526203" customFormat="1" x14ac:dyDescent="0.25"/>
    <row r="526204" customFormat="1" x14ac:dyDescent="0.25"/>
    <row r="526205" customFormat="1" x14ac:dyDescent="0.25"/>
    <row r="526206" customFormat="1" x14ac:dyDescent="0.25"/>
    <row r="526207" customFormat="1" x14ac:dyDescent="0.25"/>
    <row r="526208" customFormat="1" x14ac:dyDescent="0.25"/>
    <row r="526209" customFormat="1" x14ac:dyDescent="0.25"/>
    <row r="526210" customFormat="1" x14ac:dyDescent="0.25"/>
    <row r="526211" customFormat="1" x14ac:dyDescent="0.25"/>
    <row r="526212" customFormat="1" x14ac:dyDescent="0.25"/>
    <row r="526213" customFormat="1" x14ac:dyDescent="0.25"/>
    <row r="526214" customFormat="1" x14ac:dyDescent="0.25"/>
    <row r="526215" customFormat="1" x14ac:dyDescent="0.25"/>
    <row r="526216" customFormat="1" x14ac:dyDescent="0.25"/>
    <row r="526217" customFormat="1" x14ac:dyDescent="0.25"/>
    <row r="526218" customFormat="1" x14ac:dyDescent="0.25"/>
    <row r="526219" customFormat="1" x14ac:dyDescent="0.25"/>
    <row r="526220" customFormat="1" x14ac:dyDescent="0.25"/>
    <row r="526221" customFormat="1" x14ac:dyDescent="0.25"/>
    <row r="526222" customFormat="1" x14ac:dyDescent="0.25"/>
    <row r="526223" customFormat="1" x14ac:dyDescent="0.25"/>
    <row r="526224" customFormat="1" x14ac:dyDescent="0.25"/>
    <row r="526225" customFormat="1" x14ac:dyDescent="0.25"/>
    <row r="526226" customFormat="1" x14ac:dyDescent="0.25"/>
    <row r="526227" customFormat="1" x14ac:dyDescent="0.25"/>
    <row r="526228" customFormat="1" x14ac:dyDescent="0.25"/>
    <row r="526229" customFormat="1" x14ac:dyDescent="0.25"/>
    <row r="526230" customFormat="1" x14ac:dyDescent="0.25"/>
    <row r="526231" customFormat="1" x14ac:dyDescent="0.25"/>
    <row r="526232" customFormat="1" x14ac:dyDescent="0.25"/>
    <row r="526233" customFormat="1" x14ac:dyDescent="0.25"/>
    <row r="526234" customFormat="1" x14ac:dyDescent="0.25"/>
    <row r="526235" customFormat="1" x14ac:dyDescent="0.25"/>
    <row r="526236" customFormat="1" x14ac:dyDescent="0.25"/>
    <row r="526237" customFormat="1" x14ac:dyDescent="0.25"/>
    <row r="526238" customFormat="1" x14ac:dyDescent="0.25"/>
    <row r="526239" customFormat="1" x14ac:dyDescent="0.25"/>
    <row r="526240" customFormat="1" x14ac:dyDescent="0.25"/>
    <row r="526241" customFormat="1" x14ac:dyDescent="0.25"/>
    <row r="526242" customFormat="1" x14ac:dyDescent="0.25"/>
    <row r="526243" customFormat="1" x14ac:dyDescent="0.25"/>
    <row r="526244" customFormat="1" x14ac:dyDescent="0.25"/>
    <row r="526245" customFormat="1" x14ac:dyDescent="0.25"/>
    <row r="526246" customFormat="1" x14ac:dyDescent="0.25"/>
    <row r="526247" customFormat="1" x14ac:dyDescent="0.25"/>
    <row r="526248" customFormat="1" x14ac:dyDescent="0.25"/>
    <row r="526249" customFormat="1" x14ac:dyDescent="0.25"/>
    <row r="526250" customFormat="1" x14ac:dyDescent="0.25"/>
    <row r="526251" customFormat="1" x14ac:dyDescent="0.25"/>
    <row r="526252" customFormat="1" x14ac:dyDescent="0.25"/>
    <row r="526253" customFormat="1" x14ac:dyDescent="0.25"/>
    <row r="526254" customFormat="1" x14ac:dyDescent="0.25"/>
    <row r="526255" customFormat="1" x14ac:dyDescent="0.25"/>
    <row r="526256" customFormat="1" x14ac:dyDescent="0.25"/>
    <row r="526257" customFormat="1" x14ac:dyDescent="0.25"/>
    <row r="526258" customFormat="1" x14ac:dyDescent="0.25"/>
    <row r="526259" customFormat="1" x14ac:dyDescent="0.25"/>
    <row r="526260" customFormat="1" x14ac:dyDescent="0.25"/>
    <row r="526261" customFormat="1" x14ac:dyDescent="0.25"/>
    <row r="526262" customFormat="1" x14ac:dyDescent="0.25"/>
    <row r="526263" customFormat="1" x14ac:dyDescent="0.25"/>
    <row r="526264" customFormat="1" x14ac:dyDescent="0.25"/>
    <row r="526265" customFormat="1" x14ac:dyDescent="0.25"/>
    <row r="526266" customFormat="1" x14ac:dyDescent="0.25"/>
    <row r="526267" customFormat="1" x14ac:dyDescent="0.25"/>
    <row r="526268" customFormat="1" x14ac:dyDescent="0.25"/>
    <row r="526269" customFormat="1" x14ac:dyDescent="0.25"/>
    <row r="526270" customFormat="1" x14ac:dyDescent="0.25"/>
    <row r="526271" customFormat="1" x14ac:dyDescent="0.25"/>
    <row r="526272" customFormat="1" x14ac:dyDescent="0.25"/>
    <row r="526273" customFormat="1" x14ac:dyDescent="0.25"/>
    <row r="526274" customFormat="1" x14ac:dyDescent="0.25"/>
    <row r="526275" customFormat="1" x14ac:dyDescent="0.25"/>
    <row r="526276" customFormat="1" x14ac:dyDescent="0.25"/>
    <row r="526277" customFormat="1" x14ac:dyDescent="0.25"/>
    <row r="526278" customFormat="1" x14ac:dyDescent="0.25"/>
    <row r="526279" customFormat="1" x14ac:dyDescent="0.25"/>
    <row r="526280" customFormat="1" x14ac:dyDescent="0.25"/>
    <row r="526281" customFormat="1" x14ac:dyDescent="0.25"/>
    <row r="526282" customFormat="1" x14ac:dyDescent="0.25"/>
    <row r="526283" customFormat="1" x14ac:dyDescent="0.25"/>
    <row r="526284" customFormat="1" x14ac:dyDescent="0.25"/>
    <row r="526285" customFormat="1" x14ac:dyDescent="0.25"/>
    <row r="526286" customFormat="1" x14ac:dyDescent="0.25"/>
    <row r="526287" customFormat="1" x14ac:dyDescent="0.25"/>
    <row r="526288" customFormat="1" x14ac:dyDescent="0.25"/>
    <row r="526289" customFormat="1" x14ac:dyDescent="0.25"/>
    <row r="526290" customFormat="1" x14ac:dyDescent="0.25"/>
    <row r="526291" customFormat="1" x14ac:dyDescent="0.25"/>
    <row r="526292" customFormat="1" x14ac:dyDescent="0.25"/>
    <row r="526293" customFormat="1" x14ac:dyDescent="0.25"/>
    <row r="526294" customFormat="1" x14ac:dyDescent="0.25"/>
    <row r="526295" customFormat="1" x14ac:dyDescent="0.25"/>
    <row r="526296" customFormat="1" x14ac:dyDescent="0.25"/>
    <row r="526297" customFormat="1" x14ac:dyDescent="0.25"/>
    <row r="526298" customFormat="1" x14ac:dyDescent="0.25"/>
    <row r="526299" customFormat="1" x14ac:dyDescent="0.25"/>
    <row r="526300" customFormat="1" x14ac:dyDescent="0.25"/>
    <row r="526301" customFormat="1" x14ac:dyDescent="0.25"/>
    <row r="526302" customFormat="1" x14ac:dyDescent="0.25"/>
    <row r="526303" customFormat="1" x14ac:dyDescent="0.25"/>
    <row r="526304" customFormat="1" x14ac:dyDescent="0.25"/>
    <row r="526305" customFormat="1" x14ac:dyDescent="0.25"/>
    <row r="526306" customFormat="1" x14ac:dyDescent="0.25"/>
    <row r="526307" customFormat="1" x14ac:dyDescent="0.25"/>
    <row r="526308" customFormat="1" x14ac:dyDescent="0.25"/>
    <row r="526309" customFormat="1" x14ac:dyDescent="0.25"/>
    <row r="526310" customFormat="1" x14ac:dyDescent="0.25"/>
    <row r="526311" customFormat="1" x14ac:dyDescent="0.25"/>
    <row r="526312" customFormat="1" x14ac:dyDescent="0.25"/>
    <row r="526313" customFormat="1" x14ac:dyDescent="0.25"/>
    <row r="526314" customFormat="1" x14ac:dyDescent="0.25"/>
    <row r="526315" customFormat="1" x14ac:dyDescent="0.25"/>
    <row r="526316" customFormat="1" x14ac:dyDescent="0.25"/>
    <row r="526317" customFormat="1" x14ac:dyDescent="0.25"/>
    <row r="526318" customFormat="1" x14ac:dyDescent="0.25"/>
    <row r="526319" customFormat="1" x14ac:dyDescent="0.25"/>
    <row r="526320" customFormat="1" x14ac:dyDescent="0.25"/>
    <row r="526321" customFormat="1" x14ac:dyDescent="0.25"/>
    <row r="526322" customFormat="1" x14ac:dyDescent="0.25"/>
    <row r="526323" customFormat="1" x14ac:dyDescent="0.25"/>
    <row r="526324" customFormat="1" x14ac:dyDescent="0.25"/>
    <row r="526325" customFormat="1" x14ac:dyDescent="0.25"/>
    <row r="526326" customFormat="1" x14ac:dyDescent="0.25"/>
    <row r="526327" customFormat="1" x14ac:dyDescent="0.25"/>
    <row r="526328" customFormat="1" x14ac:dyDescent="0.25"/>
    <row r="526329" customFormat="1" x14ac:dyDescent="0.25"/>
    <row r="526330" customFormat="1" x14ac:dyDescent="0.25"/>
    <row r="526331" customFormat="1" x14ac:dyDescent="0.25"/>
    <row r="526332" customFormat="1" x14ac:dyDescent="0.25"/>
    <row r="526333" customFormat="1" x14ac:dyDescent="0.25"/>
    <row r="526334" customFormat="1" x14ac:dyDescent="0.25"/>
    <row r="526335" customFormat="1" x14ac:dyDescent="0.25"/>
    <row r="526336" customFormat="1" x14ac:dyDescent="0.25"/>
    <row r="526337" customFormat="1" x14ac:dyDescent="0.25"/>
    <row r="526338" customFormat="1" x14ac:dyDescent="0.25"/>
    <row r="526339" customFormat="1" x14ac:dyDescent="0.25"/>
    <row r="526340" customFormat="1" x14ac:dyDescent="0.25"/>
    <row r="526341" customFormat="1" x14ac:dyDescent="0.25"/>
    <row r="526342" customFormat="1" x14ac:dyDescent="0.25"/>
    <row r="526343" customFormat="1" x14ac:dyDescent="0.25"/>
    <row r="526344" customFormat="1" x14ac:dyDescent="0.25"/>
    <row r="526345" customFormat="1" x14ac:dyDescent="0.25"/>
    <row r="526346" customFormat="1" x14ac:dyDescent="0.25"/>
    <row r="526347" customFormat="1" x14ac:dyDescent="0.25"/>
    <row r="526348" customFormat="1" x14ac:dyDescent="0.25"/>
    <row r="526349" customFormat="1" x14ac:dyDescent="0.25"/>
    <row r="526350" customFormat="1" x14ac:dyDescent="0.25"/>
    <row r="526351" customFormat="1" x14ac:dyDescent="0.25"/>
    <row r="526352" customFormat="1" x14ac:dyDescent="0.25"/>
    <row r="526353" customFormat="1" x14ac:dyDescent="0.25"/>
    <row r="526354" customFormat="1" x14ac:dyDescent="0.25"/>
    <row r="526355" customFormat="1" x14ac:dyDescent="0.25"/>
    <row r="526356" customFormat="1" x14ac:dyDescent="0.25"/>
    <row r="526357" customFormat="1" x14ac:dyDescent="0.25"/>
    <row r="526358" customFormat="1" x14ac:dyDescent="0.25"/>
    <row r="526359" customFormat="1" x14ac:dyDescent="0.25"/>
    <row r="526360" customFormat="1" x14ac:dyDescent="0.25"/>
    <row r="526361" customFormat="1" x14ac:dyDescent="0.25"/>
    <row r="526362" customFormat="1" x14ac:dyDescent="0.25"/>
    <row r="526363" customFormat="1" x14ac:dyDescent="0.25"/>
    <row r="526364" customFormat="1" x14ac:dyDescent="0.25"/>
    <row r="526365" customFormat="1" x14ac:dyDescent="0.25"/>
    <row r="526366" customFormat="1" x14ac:dyDescent="0.25"/>
    <row r="526367" customFormat="1" x14ac:dyDescent="0.25"/>
    <row r="526368" customFormat="1" x14ac:dyDescent="0.25"/>
    <row r="526369" customFormat="1" x14ac:dyDescent="0.25"/>
    <row r="526370" customFormat="1" x14ac:dyDescent="0.25"/>
    <row r="526371" customFormat="1" x14ac:dyDescent="0.25"/>
    <row r="526372" customFormat="1" x14ac:dyDescent="0.25"/>
    <row r="526373" customFormat="1" x14ac:dyDescent="0.25"/>
    <row r="526374" customFormat="1" x14ac:dyDescent="0.25"/>
    <row r="526375" customFormat="1" x14ac:dyDescent="0.25"/>
    <row r="526376" customFormat="1" x14ac:dyDescent="0.25"/>
    <row r="526377" customFormat="1" x14ac:dyDescent="0.25"/>
    <row r="526378" customFormat="1" x14ac:dyDescent="0.25"/>
    <row r="526379" customFormat="1" x14ac:dyDescent="0.25"/>
    <row r="526380" customFormat="1" x14ac:dyDescent="0.25"/>
    <row r="526381" customFormat="1" x14ac:dyDescent="0.25"/>
    <row r="526382" customFormat="1" x14ac:dyDescent="0.25"/>
    <row r="526383" customFormat="1" x14ac:dyDescent="0.25"/>
    <row r="526384" customFormat="1" x14ac:dyDescent="0.25"/>
    <row r="526385" customFormat="1" x14ac:dyDescent="0.25"/>
    <row r="526386" customFormat="1" x14ac:dyDescent="0.25"/>
    <row r="526387" customFormat="1" x14ac:dyDescent="0.25"/>
    <row r="526388" customFormat="1" x14ac:dyDescent="0.25"/>
    <row r="526389" customFormat="1" x14ac:dyDescent="0.25"/>
    <row r="526390" customFormat="1" x14ac:dyDescent="0.25"/>
    <row r="526391" customFormat="1" x14ac:dyDescent="0.25"/>
    <row r="526392" customFormat="1" x14ac:dyDescent="0.25"/>
    <row r="526393" customFormat="1" x14ac:dyDescent="0.25"/>
    <row r="526394" customFormat="1" x14ac:dyDescent="0.25"/>
    <row r="526395" customFormat="1" x14ac:dyDescent="0.25"/>
    <row r="526396" customFormat="1" x14ac:dyDescent="0.25"/>
    <row r="526397" customFormat="1" x14ac:dyDescent="0.25"/>
    <row r="526398" customFormat="1" x14ac:dyDescent="0.25"/>
    <row r="526399" customFormat="1" x14ac:dyDescent="0.25"/>
    <row r="526400" customFormat="1" x14ac:dyDescent="0.25"/>
    <row r="526401" customFormat="1" x14ac:dyDescent="0.25"/>
    <row r="526402" customFormat="1" x14ac:dyDescent="0.25"/>
    <row r="526403" customFormat="1" x14ac:dyDescent="0.25"/>
    <row r="526404" customFormat="1" x14ac:dyDescent="0.25"/>
    <row r="526405" customFormat="1" x14ac:dyDescent="0.25"/>
    <row r="526406" customFormat="1" x14ac:dyDescent="0.25"/>
    <row r="526407" customFormat="1" x14ac:dyDescent="0.25"/>
    <row r="526408" customFormat="1" x14ac:dyDescent="0.25"/>
    <row r="526409" customFormat="1" x14ac:dyDescent="0.25"/>
    <row r="526410" customFormat="1" x14ac:dyDescent="0.25"/>
    <row r="526411" customFormat="1" x14ac:dyDescent="0.25"/>
    <row r="526412" customFormat="1" x14ac:dyDescent="0.25"/>
    <row r="526413" customFormat="1" x14ac:dyDescent="0.25"/>
    <row r="526414" customFormat="1" x14ac:dyDescent="0.25"/>
    <row r="526415" customFormat="1" x14ac:dyDescent="0.25"/>
    <row r="526416" customFormat="1" x14ac:dyDescent="0.25"/>
    <row r="526417" customFormat="1" x14ac:dyDescent="0.25"/>
    <row r="526418" customFormat="1" x14ac:dyDescent="0.25"/>
    <row r="526419" customFormat="1" x14ac:dyDescent="0.25"/>
    <row r="526420" customFormat="1" x14ac:dyDescent="0.25"/>
    <row r="526421" customFormat="1" x14ac:dyDescent="0.25"/>
    <row r="526422" customFormat="1" x14ac:dyDescent="0.25"/>
    <row r="526423" customFormat="1" x14ac:dyDescent="0.25"/>
    <row r="526424" customFormat="1" x14ac:dyDescent="0.25"/>
    <row r="526425" customFormat="1" x14ac:dyDescent="0.25"/>
    <row r="526426" customFormat="1" x14ac:dyDescent="0.25"/>
    <row r="526427" customFormat="1" x14ac:dyDescent="0.25"/>
    <row r="526428" customFormat="1" x14ac:dyDescent="0.25"/>
    <row r="526429" customFormat="1" x14ac:dyDescent="0.25"/>
    <row r="526430" customFormat="1" x14ac:dyDescent="0.25"/>
    <row r="526431" customFormat="1" x14ac:dyDescent="0.25"/>
    <row r="526432" customFormat="1" x14ac:dyDescent="0.25"/>
    <row r="526433" customFormat="1" x14ac:dyDescent="0.25"/>
    <row r="526434" customFormat="1" x14ac:dyDescent="0.25"/>
    <row r="526435" customFormat="1" x14ac:dyDescent="0.25"/>
    <row r="526436" customFormat="1" x14ac:dyDescent="0.25"/>
    <row r="526437" customFormat="1" x14ac:dyDescent="0.25"/>
    <row r="526438" customFormat="1" x14ac:dyDescent="0.25"/>
    <row r="526439" customFormat="1" x14ac:dyDescent="0.25"/>
    <row r="526440" customFormat="1" x14ac:dyDescent="0.25"/>
    <row r="526441" customFormat="1" x14ac:dyDescent="0.25"/>
    <row r="526442" customFormat="1" x14ac:dyDescent="0.25"/>
    <row r="526443" customFormat="1" x14ac:dyDescent="0.25"/>
    <row r="526444" customFormat="1" x14ac:dyDescent="0.25"/>
    <row r="526445" customFormat="1" x14ac:dyDescent="0.25"/>
    <row r="526446" customFormat="1" x14ac:dyDescent="0.25"/>
    <row r="526447" customFormat="1" x14ac:dyDescent="0.25"/>
    <row r="526448" customFormat="1" x14ac:dyDescent="0.25"/>
    <row r="526449" customFormat="1" x14ac:dyDescent="0.25"/>
    <row r="526450" customFormat="1" x14ac:dyDescent="0.25"/>
    <row r="526451" customFormat="1" x14ac:dyDescent="0.25"/>
    <row r="526452" customFormat="1" x14ac:dyDescent="0.25"/>
    <row r="526453" customFormat="1" x14ac:dyDescent="0.25"/>
    <row r="526454" customFormat="1" x14ac:dyDescent="0.25"/>
    <row r="526455" customFormat="1" x14ac:dyDescent="0.25"/>
    <row r="526456" customFormat="1" x14ac:dyDescent="0.25"/>
    <row r="526457" customFormat="1" x14ac:dyDescent="0.25"/>
    <row r="526458" customFormat="1" x14ac:dyDescent="0.25"/>
    <row r="526459" customFormat="1" x14ac:dyDescent="0.25"/>
    <row r="526460" customFormat="1" x14ac:dyDescent="0.25"/>
    <row r="526461" customFormat="1" x14ac:dyDescent="0.25"/>
    <row r="526462" customFormat="1" x14ac:dyDescent="0.25"/>
    <row r="526463" customFormat="1" x14ac:dyDescent="0.25"/>
    <row r="526464" customFormat="1" x14ac:dyDescent="0.25"/>
    <row r="526465" customFormat="1" x14ac:dyDescent="0.25"/>
    <row r="526466" customFormat="1" x14ac:dyDescent="0.25"/>
    <row r="526467" customFormat="1" x14ac:dyDescent="0.25"/>
    <row r="526468" customFormat="1" x14ac:dyDescent="0.25"/>
    <row r="526469" customFormat="1" x14ac:dyDescent="0.25"/>
    <row r="526470" customFormat="1" x14ac:dyDescent="0.25"/>
    <row r="526471" customFormat="1" x14ac:dyDescent="0.25"/>
    <row r="526472" customFormat="1" x14ac:dyDescent="0.25"/>
    <row r="526473" customFormat="1" x14ac:dyDescent="0.25"/>
    <row r="526474" customFormat="1" x14ac:dyDescent="0.25"/>
    <row r="526475" customFormat="1" x14ac:dyDescent="0.25"/>
    <row r="526476" customFormat="1" x14ac:dyDescent="0.25"/>
    <row r="526477" customFormat="1" x14ac:dyDescent="0.25"/>
    <row r="526478" customFormat="1" x14ac:dyDescent="0.25"/>
    <row r="526479" customFormat="1" x14ac:dyDescent="0.25"/>
    <row r="526480" customFormat="1" x14ac:dyDescent="0.25"/>
    <row r="526481" customFormat="1" x14ac:dyDescent="0.25"/>
    <row r="526482" customFormat="1" x14ac:dyDescent="0.25"/>
    <row r="526483" customFormat="1" x14ac:dyDescent="0.25"/>
    <row r="526484" customFormat="1" x14ac:dyDescent="0.25"/>
    <row r="526485" customFormat="1" x14ac:dyDescent="0.25"/>
    <row r="526486" customFormat="1" x14ac:dyDescent="0.25"/>
    <row r="526487" customFormat="1" x14ac:dyDescent="0.25"/>
    <row r="526488" customFormat="1" x14ac:dyDescent="0.25"/>
    <row r="526489" customFormat="1" x14ac:dyDescent="0.25"/>
    <row r="526490" customFormat="1" x14ac:dyDescent="0.25"/>
    <row r="526491" customFormat="1" x14ac:dyDescent="0.25"/>
    <row r="526492" customFormat="1" x14ac:dyDescent="0.25"/>
    <row r="526493" customFormat="1" x14ac:dyDescent="0.25"/>
    <row r="526494" customFormat="1" x14ac:dyDescent="0.25"/>
    <row r="526495" customFormat="1" x14ac:dyDescent="0.25"/>
    <row r="526496" customFormat="1" x14ac:dyDescent="0.25"/>
    <row r="526497" customFormat="1" x14ac:dyDescent="0.25"/>
    <row r="526498" customFormat="1" x14ac:dyDescent="0.25"/>
    <row r="526499" customFormat="1" x14ac:dyDescent="0.25"/>
    <row r="526500" customFormat="1" x14ac:dyDescent="0.25"/>
    <row r="526501" customFormat="1" x14ac:dyDescent="0.25"/>
    <row r="526502" customFormat="1" x14ac:dyDescent="0.25"/>
    <row r="526503" customFormat="1" x14ac:dyDescent="0.25"/>
    <row r="526504" customFormat="1" x14ac:dyDescent="0.25"/>
    <row r="526505" customFormat="1" x14ac:dyDescent="0.25"/>
    <row r="526506" customFormat="1" x14ac:dyDescent="0.25"/>
    <row r="526507" customFormat="1" x14ac:dyDescent="0.25"/>
    <row r="526508" customFormat="1" x14ac:dyDescent="0.25"/>
    <row r="526509" customFormat="1" x14ac:dyDescent="0.25"/>
    <row r="526510" customFormat="1" x14ac:dyDescent="0.25"/>
    <row r="526511" customFormat="1" x14ac:dyDescent="0.25"/>
    <row r="526512" customFormat="1" x14ac:dyDescent="0.25"/>
    <row r="526513" customFormat="1" x14ac:dyDescent="0.25"/>
    <row r="526514" customFormat="1" x14ac:dyDescent="0.25"/>
    <row r="526515" customFormat="1" x14ac:dyDescent="0.25"/>
    <row r="526516" customFormat="1" x14ac:dyDescent="0.25"/>
    <row r="526517" customFormat="1" x14ac:dyDescent="0.25"/>
    <row r="526518" customFormat="1" x14ac:dyDescent="0.25"/>
    <row r="526519" customFormat="1" x14ac:dyDescent="0.25"/>
    <row r="526520" customFormat="1" x14ac:dyDescent="0.25"/>
    <row r="526521" customFormat="1" x14ac:dyDescent="0.25"/>
    <row r="526522" customFormat="1" x14ac:dyDescent="0.25"/>
    <row r="526523" customFormat="1" x14ac:dyDescent="0.25"/>
    <row r="526524" customFormat="1" x14ac:dyDescent="0.25"/>
    <row r="526525" customFormat="1" x14ac:dyDescent="0.25"/>
    <row r="526526" customFormat="1" x14ac:dyDescent="0.25"/>
    <row r="526527" customFormat="1" x14ac:dyDescent="0.25"/>
    <row r="526528" customFormat="1" x14ac:dyDescent="0.25"/>
    <row r="526529" customFormat="1" x14ac:dyDescent="0.25"/>
    <row r="526530" customFormat="1" x14ac:dyDescent="0.25"/>
    <row r="526531" customFormat="1" x14ac:dyDescent="0.25"/>
    <row r="526532" customFormat="1" x14ac:dyDescent="0.25"/>
    <row r="526533" customFormat="1" x14ac:dyDescent="0.25"/>
    <row r="526534" customFormat="1" x14ac:dyDescent="0.25"/>
    <row r="526535" customFormat="1" x14ac:dyDescent="0.25"/>
    <row r="526536" customFormat="1" x14ac:dyDescent="0.25"/>
    <row r="526537" customFormat="1" x14ac:dyDescent="0.25"/>
    <row r="526538" customFormat="1" x14ac:dyDescent="0.25"/>
    <row r="526539" customFormat="1" x14ac:dyDescent="0.25"/>
    <row r="526540" customFormat="1" x14ac:dyDescent="0.25"/>
    <row r="526541" customFormat="1" x14ac:dyDescent="0.25"/>
    <row r="526542" customFormat="1" x14ac:dyDescent="0.25"/>
    <row r="526543" customFormat="1" x14ac:dyDescent="0.25"/>
    <row r="526544" customFormat="1" x14ac:dyDescent="0.25"/>
    <row r="526545" customFormat="1" x14ac:dyDescent="0.25"/>
    <row r="526546" customFormat="1" x14ac:dyDescent="0.25"/>
    <row r="526547" customFormat="1" x14ac:dyDescent="0.25"/>
    <row r="526548" customFormat="1" x14ac:dyDescent="0.25"/>
    <row r="526549" customFormat="1" x14ac:dyDescent="0.25"/>
    <row r="526550" customFormat="1" x14ac:dyDescent="0.25"/>
    <row r="526551" customFormat="1" x14ac:dyDescent="0.25"/>
    <row r="526552" customFormat="1" x14ac:dyDescent="0.25"/>
    <row r="526553" customFormat="1" x14ac:dyDescent="0.25"/>
    <row r="526554" customFormat="1" x14ac:dyDescent="0.25"/>
    <row r="526555" customFormat="1" x14ac:dyDescent="0.25"/>
    <row r="526556" customFormat="1" x14ac:dyDescent="0.25"/>
    <row r="526557" customFormat="1" x14ac:dyDescent="0.25"/>
    <row r="526558" customFormat="1" x14ac:dyDescent="0.25"/>
    <row r="526559" customFormat="1" x14ac:dyDescent="0.25"/>
    <row r="526560" customFormat="1" x14ac:dyDescent="0.25"/>
    <row r="526561" customFormat="1" x14ac:dyDescent="0.25"/>
    <row r="526562" customFormat="1" x14ac:dyDescent="0.25"/>
    <row r="526563" customFormat="1" x14ac:dyDescent="0.25"/>
    <row r="526564" customFormat="1" x14ac:dyDescent="0.25"/>
    <row r="526565" customFormat="1" x14ac:dyDescent="0.25"/>
    <row r="526566" customFormat="1" x14ac:dyDescent="0.25"/>
    <row r="526567" customFormat="1" x14ac:dyDescent="0.25"/>
    <row r="526568" customFormat="1" x14ac:dyDescent="0.25"/>
    <row r="526569" customFormat="1" x14ac:dyDescent="0.25"/>
    <row r="526570" customFormat="1" x14ac:dyDescent="0.25"/>
    <row r="526571" customFormat="1" x14ac:dyDescent="0.25"/>
    <row r="526572" customFormat="1" x14ac:dyDescent="0.25"/>
    <row r="526573" customFormat="1" x14ac:dyDescent="0.25"/>
    <row r="526574" customFormat="1" x14ac:dyDescent="0.25"/>
    <row r="526575" customFormat="1" x14ac:dyDescent="0.25"/>
    <row r="526576" customFormat="1" x14ac:dyDescent="0.25"/>
    <row r="526577" customFormat="1" x14ac:dyDescent="0.25"/>
    <row r="526578" customFormat="1" x14ac:dyDescent="0.25"/>
    <row r="526579" customFormat="1" x14ac:dyDescent="0.25"/>
    <row r="526580" customFormat="1" x14ac:dyDescent="0.25"/>
    <row r="526581" customFormat="1" x14ac:dyDescent="0.25"/>
    <row r="526582" customFormat="1" x14ac:dyDescent="0.25"/>
    <row r="526583" customFormat="1" x14ac:dyDescent="0.25"/>
    <row r="526584" customFormat="1" x14ac:dyDescent="0.25"/>
    <row r="526585" customFormat="1" x14ac:dyDescent="0.25"/>
    <row r="526586" customFormat="1" x14ac:dyDescent="0.25"/>
    <row r="526587" customFormat="1" x14ac:dyDescent="0.25"/>
    <row r="526588" customFormat="1" x14ac:dyDescent="0.25"/>
    <row r="526589" customFormat="1" x14ac:dyDescent="0.25"/>
    <row r="526590" customFormat="1" x14ac:dyDescent="0.25"/>
    <row r="526591" customFormat="1" x14ac:dyDescent="0.25"/>
    <row r="526592" customFormat="1" x14ac:dyDescent="0.25"/>
    <row r="526593" customFormat="1" x14ac:dyDescent="0.25"/>
    <row r="526594" customFormat="1" x14ac:dyDescent="0.25"/>
    <row r="526595" customFormat="1" x14ac:dyDescent="0.25"/>
    <row r="526596" customFormat="1" x14ac:dyDescent="0.25"/>
    <row r="526597" customFormat="1" x14ac:dyDescent="0.25"/>
    <row r="526598" customFormat="1" x14ac:dyDescent="0.25"/>
    <row r="526599" customFormat="1" x14ac:dyDescent="0.25"/>
    <row r="526600" customFormat="1" x14ac:dyDescent="0.25"/>
    <row r="526601" customFormat="1" x14ac:dyDescent="0.25"/>
    <row r="526602" customFormat="1" x14ac:dyDescent="0.25"/>
    <row r="526603" customFormat="1" x14ac:dyDescent="0.25"/>
    <row r="526604" customFormat="1" x14ac:dyDescent="0.25"/>
    <row r="526605" customFormat="1" x14ac:dyDescent="0.25"/>
    <row r="526606" customFormat="1" x14ac:dyDescent="0.25"/>
    <row r="526607" customFormat="1" x14ac:dyDescent="0.25"/>
    <row r="526608" customFormat="1" x14ac:dyDescent="0.25"/>
    <row r="526609" customFormat="1" x14ac:dyDescent="0.25"/>
    <row r="526610" customFormat="1" x14ac:dyDescent="0.25"/>
    <row r="526611" customFormat="1" x14ac:dyDescent="0.25"/>
    <row r="526612" customFormat="1" x14ac:dyDescent="0.25"/>
    <row r="526613" customFormat="1" x14ac:dyDescent="0.25"/>
    <row r="526614" customFormat="1" x14ac:dyDescent="0.25"/>
    <row r="526615" customFormat="1" x14ac:dyDescent="0.25"/>
    <row r="526616" customFormat="1" x14ac:dyDescent="0.25"/>
    <row r="526617" customFormat="1" x14ac:dyDescent="0.25"/>
    <row r="526618" customFormat="1" x14ac:dyDescent="0.25"/>
    <row r="526619" customFormat="1" x14ac:dyDescent="0.25"/>
    <row r="526620" customFormat="1" x14ac:dyDescent="0.25"/>
    <row r="526621" customFormat="1" x14ac:dyDescent="0.25"/>
    <row r="526622" customFormat="1" x14ac:dyDescent="0.25"/>
    <row r="526623" customFormat="1" x14ac:dyDescent="0.25"/>
    <row r="526624" customFormat="1" x14ac:dyDescent="0.25"/>
    <row r="526625" customFormat="1" x14ac:dyDescent="0.25"/>
    <row r="526626" customFormat="1" x14ac:dyDescent="0.25"/>
    <row r="526627" customFormat="1" x14ac:dyDescent="0.25"/>
    <row r="526628" customFormat="1" x14ac:dyDescent="0.25"/>
    <row r="526629" customFormat="1" x14ac:dyDescent="0.25"/>
    <row r="526630" customFormat="1" x14ac:dyDescent="0.25"/>
    <row r="526631" customFormat="1" x14ac:dyDescent="0.25"/>
    <row r="526632" customFormat="1" x14ac:dyDescent="0.25"/>
    <row r="526633" customFormat="1" x14ac:dyDescent="0.25"/>
    <row r="526634" customFormat="1" x14ac:dyDescent="0.25"/>
    <row r="526635" customFormat="1" x14ac:dyDescent="0.25"/>
    <row r="526636" customFormat="1" x14ac:dyDescent="0.25"/>
    <row r="526637" customFormat="1" x14ac:dyDescent="0.25"/>
    <row r="526638" customFormat="1" x14ac:dyDescent="0.25"/>
    <row r="526639" customFormat="1" x14ac:dyDescent="0.25"/>
    <row r="526640" customFormat="1" x14ac:dyDescent="0.25"/>
    <row r="526641" customFormat="1" x14ac:dyDescent="0.25"/>
    <row r="526642" customFormat="1" x14ac:dyDescent="0.25"/>
    <row r="526643" customFormat="1" x14ac:dyDescent="0.25"/>
    <row r="526644" customFormat="1" x14ac:dyDescent="0.25"/>
    <row r="526645" customFormat="1" x14ac:dyDescent="0.25"/>
    <row r="526646" customFormat="1" x14ac:dyDescent="0.25"/>
    <row r="526647" customFormat="1" x14ac:dyDescent="0.25"/>
    <row r="526648" customFormat="1" x14ac:dyDescent="0.25"/>
    <row r="526649" customFormat="1" x14ac:dyDescent="0.25"/>
    <row r="526650" customFormat="1" x14ac:dyDescent="0.25"/>
    <row r="526651" customFormat="1" x14ac:dyDescent="0.25"/>
    <row r="526652" customFormat="1" x14ac:dyDescent="0.25"/>
    <row r="526653" customFormat="1" x14ac:dyDescent="0.25"/>
    <row r="526654" customFormat="1" x14ac:dyDescent="0.25"/>
    <row r="526655" customFormat="1" x14ac:dyDescent="0.25"/>
    <row r="526656" customFormat="1" x14ac:dyDescent="0.25"/>
    <row r="526657" customFormat="1" x14ac:dyDescent="0.25"/>
    <row r="526658" customFormat="1" x14ac:dyDescent="0.25"/>
    <row r="526659" customFormat="1" x14ac:dyDescent="0.25"/>
    <row r="526660" customFormat="1" x14ac:dyDescent="0.25"/>
    <row r="526661" customFormat="1" x14ac:dyDescent="0.25"/>
    <row r="526662" customFormat="1" x14ac:dyDescent="0.25"/>
    <row r="526663" customFormat="1" x14ac:dyDescent="0.25"/>
    <row r="526664" customFormat="1" x14ac:dyDescent="0.25"/>
    <row r="526665" customFormat="1" x14ac:dyDescent="0.25"/>
    <row r="526666" customFormat="1" x14ac:dyDescent="0.25"/>
    <row r="526667" customFormat="1" x14ac:dyDescent="0.25"/>
    <row r="526668" customFormat="1" x14ac:dyDescent="0.25"/>
    <row r="526669" customFormat="1" x14ac:dyDescent="0.25"/>
    <row r="526670" customFormat="1" x14ac:dyDescent="0.25"/>
    <row r="526671" customFormat="1" x14ac:dyDescent="0.25"/>
    <row r="526672" customFormat="1" x14ac:dyDescent="0.25"/>
    <row r="526673" customFormat="1" x14ac:dyDescent="0.25"/>
    <row r="526674" customFormat="1" x14ac:dyDescent="0.25"/>
    <row r="526675" customFormat="1" x14ac:dyDescent="0.25"/>
    <row r="526676" customFormat="1" x14ac:dyDescent="0.25"/>
    <row r="526677" customFormat="1" x14ac:dyDescent="0.25"/>
    <row r="526678" customFormat="1" x14ac:dyDescent="0.25"/>
    <row r="526679" customFormat="1" x14ac:dyDescent="0.25"/>
    <row r="526680" customFormat="1" x14ac:dyDescent="0.25"/>
    <row r="526681" customFormat="1" x14ac:dyDescent="0.25"/>
    <row r="526682" customFormat="1" x14ac:dyDescent="0.25"/>
    <row r="526683" customFormat="1" x14ac:dyDescent="0.25"/>
    <row r="526684" customFormat="1" x14ac:dyDescent="0.25"/>
    <row r="526685" customFormat="1" x14ac:dyDescent="0.25"/>
    <row r="526686" customFormat="1" x14ac:dyDescent="0.25"/>
    <row r="526687" customFormat="1" x14ac:dyDescent="0.25"/>
    <row r="526688" customFormat="1" x14ac:dyDescent="0.25"/>
    <row r="526689" customFormat="1" x14ac:dyDescent="0.25"/>
    <row r="526690" customFormat="1" x14ac:dyDescent="0.25"/>
    <row r="526691" customFormat="1" x14ac:dyDescent="0.25"/>
    <row r="526692" customFormat="1" x14ac:dyDescent="0.25"/>
    <row r="526693" customFormat="1" x14ac:dyDescent="0.25"/>
    <row r="526694" customFormat="1" x14ac:dyDescent="0.25"/>
    <row r="526695" customFormat="1" x14ac:dyDescent="0.25"/>
    <row r="526696" customFormat="1" x14ac:dyDescent="0.25"/>
    <row r="526697" customFormat="1" x14ac:dyDescent="0.25"/>
    <row r="526698" customFormat="1" x14ac:dyDescent="0.25"/>
    <row r="526699" customFormat="1" x14ac:dyDescent="0.25"/>
    <row r="526700" customFormat="1" x14ac:dyDescent="0.25"/>
    <row r="526701" customFormat="1" x14ac:dyDescent="0.25"/>
    <row r="526702" customFormat="1" x14ac:dyDescent="0.25"/>
    <row r="526703" customFormat="1" x14ac:dyDescent="0.25"/>
    <row r="526704" customFormat="1" x14ac:dyDescent="0.25"/>
    <row r="526705" customFormat="1" x14ac:dyDescent="0.25"/>
    <row r="526706" customFormat="1" x14ac:dyDescent="0.25"/>
    <row r="526707" customFormat="1" x14ac:dyDescent="0.25"/>
    <row r="526708" customFormat="1" x14ac:dyDescent="0.25"/>
    <row r="526709" customFormat="1" x14ac:dyDescent="0.25"/>
    <row r="526710" customFormat="1" x14ac:dyDescent="0.25"/>
    <row r="526711" customFormat="1" x14ac:dyDescent="0.25"/>
    <row r="526712" customFormat="1" x14ac:dyDescent="0.25"/>
    <row r="526713" customFormat="1" x14ac:dyDescent="0.25"/>
    <row r="526714" customFormat="1" x14ac:dyDescent="0.25"/>
    <row r="526715" customFormat="1" x14ac:dyDescent="0.25"/>
    <row r="526716" customFormat="1" x14ac:dyDescent="0.25"/>
    <row r="526717" customFormat="1" x14ac:dyDescent="0.25"/>
    <row r="526718" customFormat="1" x14ac:dyDescent="0.25"/>
    <row r="526719" customFormat="1" x14ac:dyDescent="0.25"/>
    <row r="526720" customFormat="1" x14ac:dyDescent="0.25"/>
    <row r="526721" customFormat="1" x14ac:dyDescent="0.25"/>
    <row r="526722" customFormat="1" x14ac:dyDescent="0.25"/>
    <row r="526723" customFormat="1" x14ac:dyDescent="0.25"/>
    <row r="526724" customFormat="1" x14ac:dyDescent="0.25"/>
    <row r="526725" customFormat="1" x14ac:dyDescent="0.25"/>
    <row r="526726" customFormat="1" x14ac:dyDescent="0.25"/>
    <row r="526727" customFormat="1" x14ac:dyDescent="0.25"/>
    <row r="526728" customFormat="1" x14ac:dyDescent="0.25"/>
    <row r="526729" customFormat="1" x14ac:dyDescent="0.25"/>
    <row r="526730" customFormat="1" x14ac:dyDescent="0.25"/>
    <row r="526731" customFormat="1" x14ac:dyDescent="0.25"/>
    <row r="526732" customFormat="1" x14ac:dyDescent="0.25"/>
    <row r="526733" customFormat="1" x14ac:dyDescent="0.25"/>
    <row r="526734" customFormat="1" x14ac:dyDescent="0.25"/>
    <row r="526735" customFormat="1" x14ac:dyDescent="0.25"/>
    <row r="526736" customFormat="1" x14ac:dyDescent="0.25"/>
    <row r="526737" customFormat="1" x14ac:dyDescent="0.25"/>
    <row r="526738" customFormat="1" x14ac:dyDescent="0.25"/>
    <row r="526739" customFormat="1" x14ac:dyDescent="0.25"/>
    <row r="526740" customFormat="1" x14ac:dyDescent="0.25"/>
    <row r="526741" customFormat="1" x14ac:dyDescent="0.25"/>
    <row r="526742" customFormat="1" x14ac:dyDescent="0.25"/>
    <row r="526743" customFormat="1" x14ac:dyDescent="0.25"/>
    <row r="526744" customFormat="1" x14ac:dyDescent="0.25"/>
    <row r="526745" customFormat="1" x14ac:dyDescent="0.25"/>
    <row r="526746" customFormat="1" x14ac:dyDescent="0.25"/>
    <row r="526747" customFormat="1" x14ac:dyDescent="0.25"/>
    <row r="526748" customFormat="1" x14ac:dyDescent="0.25"/>
    <row r="526749" customFormat="1" x14ac:dyDescent="0.25"/>
    <row r="526750" customFormat="1" x14ac:dyDescent="0.25"/>
    <row r="526751" customFormat="1" x14ac:dyDescent="0.25"/>
    <row r="526752" customFormat="1" x14ac:dyDescent="0.25"/>
    <row r="526753" customFormat="1" x14ac:dyDescent="0.25"/>
    <row r="526754" customFormat="1" x14ac:dyDescent="0.25"/>
    <row r="526755" customFormat="1" x14ac:dyDescent="0.25"/>
    <row r="526756" customFormat="1" x14ac:dyDescent="0.25"/>
    <row r="526757" customFormat="1" x14ac:dyDescent="0.25"/>
    <row r="526758" customFormat="1" x14ac:dyDescent="0.25"/>
    <row r="526759" customFormat="1" x14ac:dyDescent="0.25"/>
    <row r="526760" customFormat="1" x14ac:dyDescent="0.25"/>
    <row r="526761" customFormat="1" x14ac:dyDescent="0.25"/>
    <row r="526762" customFormat="1" x14ac:dyDescent="0.25"/>
    <row r="526763" customFormat="1" x14ac:dyDescent="0.25"/>
    <row r="526764" customFormat="1" x14ac:dyDescent="0.25"/>
    <row r="526765" customFormat="1" x14ac:dyDescent="0.25"/>
    <row r="526766" customFormat="1" x14ac:dyDescent="0.25"/>
    <row r="526767" customFormat="1" x14ac:dyDescent="0.25"/>
    <row r="526768" customFormat="1" x14ac:dyDescent="0.25"/>
    <row r="526769" customFormat="1" x14ac:dyDescent="0.25"/>
    <row r="526770" customFormat="1" x14ac:dyDescent="0.25"/>
    <row r="526771" customFormat="1" x14ac:dyDescent="0.25"/>
    <row r="526772" customFormat="1" x14ac:dyDescent="0.25"/>
    <row r="526773" customFormat="1" x14ac:dyDescent="0.25"/>
    <row r="526774" customFormat="1" x14ac:dyDescent="0.25"/>
    <row r="526775" customFormat="1" x14ac:dyDescent="0.25"/>
    <row r="526776" customFormat="1" x14ac:dyDescent="0.25"/>
    <row r="526777" customFormat="1" x14ac:dyDescent="0.25"/>
    <row r="526778" customFormat="1" x14ac:dyDescent="0.25"/>
    <row r="526779" customFormat="1" x14ac:dyDescent="0.25"/>
    <row r="526780" customFormat="1" x14ac:dyDescent="0.25"/>
    <row r="526781" customFormat="1" x14ac:dyDescent="0.25"/>
    <row r="526782" customFormat="1" x14ac:dyDescent="0.25"/>
    <row r="526783" customFormat="1" x14ac:dyDescent="0.25"/>
    <row r="526784" customFormat="1" x14ac:dyDescent="0.25"/>
    <row r="526785" customFormat="1" x14ac:dyDescent="0.25"/>
    <row r="526786" customFormat="1" x14ac:dyDescent="0.25"/>
    <row r="526787" customFormat="1" x14ac:dyDescent="0.25"/>
    <row r="526788" customFormat="1" x14ac:dyDescent="0.25"/>
    <row r="526789" customFormat="1" x14ac:dyDescent="0.25"/>
    <row r="526790" customFormat="1" x14ac:dyDescent="0.25"/>
    <row r="526791" customFormat="1" x14ac:dyDescent="0.25"/>
    <row r="526792" customFormat="1" x14ac:dyDescent="0.25"/>
    <row r="526793" customFormat="1" x14ac:dyDescent="0.25"/>
    <row r="526794" customFormat="1" x14ac:dyDescent="0.25"/>
    <row r="526795" customFormat="1" x14ac:dyDescent="0.25"/>
    <row r="526796" customFormat="1" x14ac:dyDescent="0.25"/>
    <row r="526797" customFormat="1" x14ac:dyDescent="0.25"/>
    <row r="526798" customFormat="1" x14ac:dyDescent="0.25"/>
    <row r="526799" customFormat="1" x14ac:dyDescent="0.25"/>
    <row r="526800" customFormat="1" x14ac:dyDescent="0.25"/>
    <row r="526801" customFormat="1" x14ac:dyDescent="0.25"/>
    <row r="526802" customFormat="1" x14ac:dyDescent="0.25"/>
    <row r="526803" customFormat="1" x14ac:dyDescent="0.25"/>
    <row r="526804" customFormat="1" x14ac:dyDescent="0.25"/>
    <row r="526805" customFormat="1" x14ac:dyDescent="0.25"/>
    <row r="526806" customFormat="1" x14ac:dyDescent="0.25"/>
    <row r="526807" customFormat="1" x14ac:dyDescent="0.25"/>
    <row r="526808" customFormat="1" x14ac:dyDescent="0.25"/>
    <row r="526809" customFormat="1" x14ac:dyDescent="0.25"/>
    <row r="526810" customFormat="1" x14ac:dyDescent="0.25"/>
    <row r="526811" customFormat="1" x14ac:dyDescent="0.25"/>
    <row r="526812" customFormat="1" x14ac:dyDescent="0.25"/>
    <row r="526813" customFormat="1" x14ac:dyDescent="0.25"/>
    <row r="526814" customFormat="1" x14ac:dyDescent="0.25"/>
    <row r="526815" customFormat="1" x14ac:dyDescent="0.25"/>
    <row r="526816" customFormat="1" x14ac:dyDescent="0.25"/>
    <row r="526817" customFormat="1" x14ac:dyDescent="0.25"/>
    <row r="526818" customFormat="1" x14ac:dyDescent="0.25"/>
    <row r="526819" customFormat="1" x14ac:dyDescent="0.25"/>
    <row r="526820" customFormat="1" x14ac:dyDescent="0.25"/>
    <row r="526821" customFormat="1" x14ac:dyDescent="0.25"/>
    <row r="526822" customFormat="1" x14ac:dyDescent="0.25"/>
    <row r="526823" customFormat="1" x14ac:dyDescent="0.25"/>
    <row r="526824" customFormat="1" x14ac:dyDescent="0.25"/>
    <row r="526825" customFormat="1" x14ac:dyDescent="0.25"/>
    <row r="526826" customFormat="1" x14ac:dyDescent="0.25"/>
    <row r="526827" customFormat="1" x14ac:dyDescent="0.25"/>
    <row r="526828" customFormat="1" x14ac:dyDescent="0.25"/>
    <row r="526829" customFormat="1" x14ac:dyDescent="0.25"/>
    <row r="526830" customFormat="1" x14ac:dyDescent="0.25"/>
    <row r="526831" customFormat="1" x14ac:dyDescent="0.25"/>
    <row r="526832" customFormat="1" x14ac:dyDescent="0.25"/>
    <row r="526833" customFormat="1" x14ac:dyDescent="0.25"/>
    <row r="526834" customFormat="1" x14ac:dyDescent="0.25"/>
    <row r="526835" customFormat="1" x14ac:dyDescent="0.25"/>
    <row r="526836" customFormat="1" x14ac:dyDescent="0.25"/>
    <row r="526837" customFormat="1" x14ac:dyDescent="0.25"/>
    <row r="526838" customFormat="1" x14ac:dyDescent="0.25"/>
    <row r="526839" customFormat="1" x14ac:dyDescent="0.25"/>
    <row r="526840" customFormat="1" x14ac:dyDescent="0.25"/>
    <row r="526841" customFormat="1" x14ac:dyDescent="0.25"/>
    <row r="526842" customFormat="1" x14ac:dyDescent="0.25"/>
    <row r="526843" customFormat="1" x14ac:dyDescent="0.25"/>
    <row r="526844" customFormat="1" x14ac:dyDescent="0.25"/>
    <row r="526845" customFormat="1" x14ac:dyDescent="0.25"/>
    <row r="526846" customFormat="1" x14ac:dyDescent="0.25"/>
    <row r="526847" customFormat="1" x14ac:dyDescent="0.25"/>
    <row r="526848" customFormat="1" x14ac:dyDescent="0.25"/>
    <row r="526849" customFormat="1" x14ac:dyDescent="0.25"/>
    <row r="526850" customFormat="1" x14ac:dyDescent="0.25"/>
    <row r="526851" customFormat="1" x14ac:dyDescent="0.25"/>
    <row r="526852" customFormat="1" x14ac:dyDescent="0.25"/>
    <row r="526853" customFormat="1" x14ac:dyDescent="0.25"/>
    <row r="526854" customFormat="1" x14ac:dyDescent="0.25"/>
    <row r="526855" customFormat="1" x14ac:dyDescent="0.25"/>
    <row r="526856" customFormat="1" x14ac:dyDescent="0.25"/>
    <row r="526857" customFormat="1" x14ac:dyDescent="0.25"/>
    <row r="526858" customFormat="1" x14ac:dyDescent="0.25"/>
    <row r="526859" customFormat="1" x14ac:dyDescent="0.25"/>
    <row r="526860" customFormat="1" x14ac:dyDescent="0.25"/>
    <row r="526861" customFormat="1" x14ac:dyDescent="0.25"/>
    <row r="526862" customFormat="1" x14ac:dyDescent="0.25"/>
    <row r="526863" customFormat="1" x14ac:dyDescent="0.25"/>
    <row r="526864" customFormat="1" x14ac:dyDescent="0.25"/>
    <row r="526865" customFormat="1" x14ac:dyDescent="0.25"/>
    <row r="526866" customFormat="1" x14ac:dyDescent="0.25"/>
    <row r="526867" customFormat="1" x14ac:dyDescent="0.25"/>
    <row r="526868" customFormat="1" x14ac:dyDescent="0.25"/>
    <row r="526869" customFormat="1" x14ac:dyDescent="0.25"/>
    <row r="526870" customFormat="1" x14ac:dyDescent="0.25"/>
    <row r="526871" customFormat="1" x14ac:dyDescent="0.25"/>
    <row r="526872" customFormat="1" x14ac:dyDescent="0.25"/>
    <row r="526873" customFormat="1" x14ac:dyDescent="0.25"/>
    <row r="526874" customFormat="1" x14ac:dyDescent="0.25"/>
    <row r="526875" customFormat="1" x14ac:dyDescent="0.25"/>
    <row r="526876" customFormat="1" x14ac:dyDescent="0.25"/>
    <row r="526877" customFormat="1" x14ac:dyDescent="0.25"/>
    <row r="526878" customFormat="1" x14ac:dyDescent="0.25"/>
    <row r="526879" customFormat="1" x14ac:dyDescent="0.25"/>
    <row r="526880" customFormat="1" x14ac:dyDescent="0.25"/>
    <row r="526881" customFormat="1" x14ac:dyDescent="0.25"/>
    <row r="526882" customFormat="1" x14ac:dyDescent="0.25"/>
    <row r="526883" customFormat="1" x14ac:dyDescent="0.25"/>
    <row r="526884" customFormat="1" x14ac:dyDescent="0.25"/>
    <row r="526885" customFormat="1" x14ac:dyDescent="0.25"/>
    <row r="526886" customFormat="1" x14ac:dyDescent="0.25"/>
    <row r="526887" customFormat="1" x14ac:dyDescent="0.25"/>
    <row r="526888" customFormat="1" x14ac:dyDescent="0.25"/>
    <row r="526889" customFormat="1" x14ac:dyDescent="0.25"/>
    <row r="526890" customFormat="1" x14ac:dyDescent="0.25"/>
    <row r="526891" customFormat="1" x14ac:dyDescent="0.25"/>
    <row r="526892" customFormat="1" x14ac:dyDescent="0.25"/>
    <row r="526893" customFormat="1" x14ac:dyDescent="0.25"/>
    <row r="526894" customFormat="1" x14ac:dyDescent="0.25"/>
    <row r="526895" customFormat="1" x14ac:dyDescent="0.25"/>
    <row r="526896" customFormat="1" x14ac:dyDescent="0.25"/>
    <row r="526897" customFormat="1" x14ac:dyDescent="0.25"/>
    <row r="526898" customFormat="1" x14ac:dyDescent="0.25"/>
    <row r="526899" customFormat="1" x14ac:dyDescent="0.25"/>
    <row r="526900" customFormat="1" x14ac:dyDescent="0.25"/>
    <row r="526901" customFormat="1" x14ac:dyDescent="0.25"/>
    <row r="526902" customFormat="1" x14ac:dyDescent="0.25"/>
    <row r="526903" customFormat="1" x14ac:dyDescent="0.25"/>
    <row r="526904" customFormat="1" x14ac:dyDescent="0.25"/>
    <row r="526905" customFormat="1" x14ac:dyDescent="0.25"/>
    <row r="526906" customFormat="1" x14ac:dyDescent="0.25"/>
    <row r="526907" customFormat="1" x14ac:dyDescent="0.25"/>
    <row r="526908" customFormat="1" x14ac:dyDescent="0.25"/>
    <row r="526909" customFormat="1" x14ac:dyDescent="0.25"/>
    <row r="526910" customFormat="1" x14ac:dyDescent="0.25"/>
    <row r="526911" customFormat="1" x14ac:dyDescent="0.25"/>
    <row r="526912" customFormat="1" x14ac:dyDescent="0.25"/>
    <row r="526913" customFormat="1" x14ac:dyDescent="0.25"/>
    <row r="526914" customFormat="1" x14ac:dyDescent="0.25"/>
    <row r="526915" customFormat="1" x14ac:dyDescent="0.25"/>
    <row r="526916" customFormat="1" x14ac:dyDescent="0.25"/>
    <row r="526917" customFormat="1" x14ac:dyDescent="0.25"/>
    <row r="526918" customFormat="1" x14ac:dyDescent="0.25"/>
    <row r="526919" customFormat="1" x14ac:dyDescent="0.25"/>
    <row r="526920" customFormat="1" x14ac:dyDescent="0.25"/>
    <row r="526921" customFormat="1" x14ac:dyDescent="0.25"/>
    <row r="526922" customFormat="1" x14ac:dyDescent="0.25"/>
    <row r="526923" customFormat="1" x14ac:dyDescent="0.25"/>
    <row r="526924" customFormat="1" x14ac:dyDescent="0.25"/>
    <row r="526925" customFormat="1" x14ac:dyDescent="0.25"/>
    <row r="526926" customFormat="1" x14ac:dyDescent="0.25"/>
    <row r="526927" customFormat="1" x14ac:dyDescent="0.25"/>
    <row r="526928" customFormat="1" x14ac:dyDescent="0.25"/>
    <row r="526929" customFormat="1" x14ac:dyDescent="0.25"/>
    <row r="526930" customFormat="1" x14ac:dyDescent="0.25"/>
    <row r="526931" customFormat="1" x14ac:dyDescent="0.25"/>
    <row r="526932" customFormat="1" x14ac:dyDescent="0.25"/>
    <row r="526933" customFormat="1" x14ac:dyDescent="0.25"/>
    <row r="526934" customFormat="1" x14ac:dyDescent="0.25"/>
    <row r="526935" customFormat="1" x14ac:dyDescent="0.25"/>
    <row r="526936" customFormat="1" x14ac:dyDescent="0.25"/>
    <row r="526937" customFormat="1" x14ac:dyDescent="0.25"/>
    <row r="526938" customFormat="1" x14ac:dyDescent="0.25"/>
    <row r="526939" customFormat="1" x14ac:dyDescent="0.25"/>
    <row r="526940" customFormat="1" x14ac:dyDescent="0.25"/>
    <row r="526941" customFormat="1" x14ac:dyDescent="0.25"/>
    <row r="526942" customFormat="1" x14ac:dyDescent="0.25"/>
    <row r="526943" customFormat="1" x14ac:dyDescent="0.25"/>
    <row r="526944" customFormat="1" x14ac:dyDescent="0.25"/>
    <row r="526945" customFormat="1" x14ac:dyDescent="0.25"/>
    <row r="526946" customFormat="1" x14ac:dyDescent="0.25"/>
    <row r="526947" customFormat="1" x14ac:dyDescent="0.25"/>
    <row r="526948" customFormat="1" x14ac:dyDescent="0.25"/>
    <row r="526949" customFormat="1" x14ac:dyDescent="0.25"/>
    <row r="526950" customFormat="1" x14ac:dyDescent="0.25"/>
    <row r="526951" customFormat="1" x14ac:dyDescent="0.25"/>
    <row r="526952" customFormat="1" x14ac:dyDescent="0.25"/>
    <row r="526953" customFormat="1" x14ac:dyDescent="0.25"/>
    <row r="526954" customFormat="1" x14ac:dyDescent="0.25"/>
    <row r="526955" customFormat="1" x14ac:dyDescent="0.25"/>
    <row r="526956" customFormat="1" x14ac:dyDescent="0.25"/>
    <row r="526957" customFormat="1" x14ac:dyDescent="0.25"/>
    <row r="526958" customFormat="1" x14ac:dyDescent="0.25"/>
    <row r="526959" customFormat="1" x14ac:dyDescent="0.25"/>
    <row r="526960" customFormat="1" x14ac:dyDescent="0.25"/>
    <row r="526961" customFormat="1" x14ac:dyDescent="0.25"/>
    <row r="526962" customFormat="1" x14ac:dyDescent="0.25"/>
    <row r="526963" customFormat="1" x14ac:dyDescent="0.25"/>
    <row r="526964" customFormat="1" x14ac:dyDescent="0.25"/>
    <row r="526965" customFormat="1" x14ac:dyDescent="0.25"/>
    <row r="526966" customFormat="1" x14ac:dyDescent="0.25"/>
    <row r="526967" customFormat="1" x14ac:dyDescent="0.25"/>
    <row r="526968" customFormat="1" x14ac:dyDescent="0.25"/>
    <row r="526969" customFormat="1" x14ac:dyDescent="0.25"/>
    <row r="526970" customFormat="1" x14ac:dyDescent="0.25"/>
    <row r="526971" customFormat="1" x14ac:dyDescent="0.25"/>
    <row r="526972" customFormat="1" x14ac:dyDescent="0.25"/>
    <row r="526973" customFormat="1" x14ac:dyDescent="0.25"/>
    <row r="526974" customFormat="1" x14ac:dyDescent="0.25"/>
    <row r="526975" customFormat="1" x14ac:dyDescent="0.25"/>
    <row r="526976" customFormat="1" x14ac:dyDescent="0.25"/>
    <row r="526977" customFormat="1" x14ac:dyDescent="0.25"/>
    <row r="526978" customFormat="1" x14ac:dyDescent="0.25"/>
    <row r="526979" customFormat="1" x14ac:dyDescent="0.25"/>
    <row r="526980" customFormat="1" x14ac:dyDescent="0.25"/>
    <row r="526981" customFormat="1" x14ac:dyDescent="0.25"/>
    <row r="526982" customFormat="1" x14ac:dyDescent="0.25"/>
    <row r="526983" customFormat="1" x14ac:dyDescent="0.25"/>
    <row r="526984" customFormat="1" x14ac:dyDescent="0.25"/>
    <row r="526985" customFormat="1" x14ac:dyDescent="0.25"/>
    <row r="526986" customFormat="1" x14ac:dyDescent="0.25"/>
    <row r="526987" customFormat="1" x14ac:dyDescent="0.25"/>
    <row r="526988" customFormat="1" x14ac:dyDescent="0.25"/>
    <row r="526989" customFormat="1" x14ac:dyDescent="0.25"/>
    <row r="526990" customFormat="1" x14ac:dyDescent="0.25"/>
    <row r="526991" customFormat="1" x14ac:dyDescent="0.25"/>
    <row r="526992" customFormat="1" x14ac:dyDescent="0.25"/>
    <row r="526993" customFormat="1" x14ac:dyDescent="0.25"/>
    <row r="526994" customFormat="1" x14ac:dyDescent="0.25"/>
    <row r="526995" customFormat="1" x14ac:dyDescent="0.25"/>
    <row r="526996" customFormat="1" x14ac:dyDescent="0.25"/>
    <row r="526997" customFormat="1" x14ac:dyDescent="0.25"/>
    <row r="526998" customFormat="1" x14ac:dyDescent="0.25"/>
    <row r="526999" customFormat="1" x14ac:dyDescent="0.25"/>
    <row r="527000" customFormat="1" x14ac:dyDescent="0.25"/>
    <row r="527001" customFormat="1" x14ac:dyDescent="0.25"/>
    <row r="527002" customFormat="1" x14ac:dyDescent="0.25"/>
    <row r="527003" customFormat="1" x14ac:dyDescent="0.25"/>
    <row r="527004" customFormat="1" x14ac:dyDescent="0.25"/>
    <row r="527005" customFormat="1" x14ac:dyDescent="0.25"/>
    <row r="527006" customFormat="1" x14ac:dyDescent="0.25"/>
    <row r="527007" customFormat="1" x14ac:dyDescent="0.25"/>
    <row r="527008" customFormat="1" x14ac:dyDescent="0.25"/>
    <row r="527009" customFormat="1" x14ac:dyDescent="0.25"/>
    <row r="527010" customFormat="1" x14ac:dyDescent="0.25"/>
    <row r="527011" customFormat="1" x14ac:dyDescent="0.25"/>
    <row r="527012" customFormat="1" x14ac:dyDescent="0.25"/>
    <row r="527013" customFormat="1" x14ac:dyDescent="0.25"/>
    <row r="527014" customFormat="1" x14ac:dyDescent="0.25"/>
    <row r="527015" customFormat="1" x14ac:dyDescent="0.25"/>
    <row r="527016" customFormat="1" x14ac:dyDescent="0.25"/>
    <row r="527017" customFormat="1" x14ac:dyDescent="0.25"/>
    <row r="527018" customFormat="1" x14ac:dyDescent="0.25"/>
    <row r="527019" customFormat="1" x14ac:dyDescent="0.25"/>
    <row r="527020" customFormat="1" x14ac:dyDescent="0.25"/>
    <row r="527021" customFormat="1" x14ac:dyDescent="0.25"/>
    <row r="527022" customFormat="1" x14ac:dyDescent="0.25"/>
    <row r="527023" customFormat="1" x14ac:dyDescent="0.25"/>
    <row r="527024" customFormat="1" x14ac:dyDescent="0.25"/>
    <row r="527025" customFormat="1" x14ac:dyDescent="0.25"/>
    <row r="527026" customFormat="1" x14ac:dyDescent="0.25"/>
    <row r="527027" customFormat="1" x14ac:dyDescent="0.25"/>
    <row r="527028" customFormat="1" x14ac:dyDescent="0.25"/>
    <row r="527029" customFormat="1" x14ac:dyDescent="0.25"/>
    <row r="527030" customFormat="1" x14ac:dyDescent="0.25"/>
    <row r="527031" customFormat="1" x14ac:dyDescent="0.25"/>
    <row r="527032" customFormat="1" x14ac:dyDescent="0.25"/>
    <row r="527033" customFormat="1" x14ac:dyDescent="0.25"/>
    <row r="527034" customFormat="1" x14ac:dyDescent="0.25"/>
    <row r="527035" customFormat="1" x14ac:dyDescent="0.25"/>
    <row r="527036" customFormat="1" x14ac:dyDescent="0.25"/>
    <row r="527037" customFormat="1" x14ac:dyDescent="0.25"/>
    <row r="527038" customFormat="1" x14ac:dyDescent="0.25"/>
    <row r="527039" customFormat="1" x14ac:dyDescent="0.25"/>
    <row r="527040" customFormat="1" x14ac:dyDescent="0.25"/>
    <row r="527041" customFormat="1" x14ac:dyDescent="0.25"/>
    <row r="527042" customFormat="1" x14ac:dyDescent="0.25"/>
    <row r="527043" customFormat="1" x14ac:dyDescent="0.25"/>
    <row r="527044" customFormat="1" x14ac:dyDescent="0.25"/>
    <row r="527045" customFormat="1" x14ac:dyDescent="0.25"/>
    <row r="527046" customFormat="1" x14ac:dyDescent="0.25"/>
    <row r="527047" customFormat="1" x14ac:dyDescent="0.25"/>
    <row r="527048" customFormat="1" x14ac:dyDescent="0.25"/>
    <row r="527049" customFormat="1" x14ac:dyDescent="0.25"/>
    <row r="527050" customFormat="1" x14ac:dyDescent="0.25"/>
    <row r="527051" customFormat="1" x14ac:dyDescent="0.25"/>
    <row r="527052" customFormat="1" x14ac:dyDescent="0.25"/>
    <row r="527053" customFormat="1" x14ac:dyDescent="0.25"/>
    <row r="527054" customFormat="1" x14ac:dyDescent="0.25"/>
    <row r="527055" customFormat="1" x14ac:dyDescent="0.25"/>
    <row r="527056" customFormat="1" x14ac:dyDescent="0.25"/>
    <row r="527057" customFormat="1" x14ac:dyDescent="0.25"/>
    <row r="527058" customFormat="1" x14ac:dyDescent="0.25"/>
    <row r="527059" customFormat="1" x14ac:dyDescent="0.25"/>
    <row r="527060" customFormat="1" x14ac:dyDescent="0.25"/>
    <row r="527061" customFormat="1" x14ac:dyDescent="0.25"/>
    <row r="527062" customFormat="1" x14ac:dyDescent="0.25"/>
    <row r="527063" customFormat="1" x14ac:dyDescent="0.25"/>
    <row r="527064" customFormat="1" x14ac:dyDescent="0.25"/>
    <row r="527065" customFormat="1" x14ac:dyDescent="0.25"/>
    <row r="527066" customFormat="1" x14ac:dyDescent="0.25"/>
    <row r="527067" customFormat="1" x14ac:dyDescent="0.25"/>
    <row r="527068" customFormat="1" x14ac:dyDescent="0.25"/>
    <row r="527069" customFormat="1" x14ac:dyDescent="0.25"/>
    <row r="527070" customFormat="1" x14ac:dyDescent="0.25"/>
    <row r="527071" customFormat="1" x14ac:dyDescent="0.25"/>
    <row r="527072" customFormat="1" x14ac:dyDescent="0.25"/>
    <row r="527073" customFormat="1" x14ac:dyDescent="0.25"/>
    <row r="527074" customFormat="1" x14ac:dyDescent="0.25"/>
    <row r="527075" customFormat="1" x14ac:dyDescent="0.25"/>
    <row r="527076" customFormat="1" x14ac:dyDescent="0.25"/>
    <row r="527077" customFormat="1" x14ac:dyDescent="0.25"/>
    <row r="527078" customFormat="1" x14ac:dyDescent="0.25"/>
    <row r="527079" customFormat="1" x14ac:dyDescent="0.25"/>
    <row r="527080" customFormat="1" x14ac:dyDescent="0.25"/>
    <row r="527081" customFormat="1" x14ac:dyDescent="0.25"/>
    <row r="527082" customFormat="1" x14ac:dyDescent="0.25"/>
    <row r="527083" customFormat="1" x14ac:dyDescent="0.25"/>
    <row r="527084" customFormat="1" x14ac:dyDescent="0.25"/>
    <row r="527085" customFormat="1" x14ac:dyDescent="0.25"/>
    <row r="527086" customFormat="1" x14ac:dyDescent="0.25"/>
    <row r="527087" customFormat="1" x14ac:dyDescent="0.25"/>
    <row r="527088" customFormat="1" x14ac:dyDescent="0.25"/>
    <row r="527089" customFormat="1" x14ac:dyDescent="0.25"/>
    <row r="527090" customFormat="1" x14ac:dyDescent="0.25"/>
    <row r="527091" customFormat="1" x14ac:dyDescent="0.25"/>
    <row r="527092" customFormat="1" x14ac:dyDescent="0.25"/>
    <row r="527093" customFormat="1" x14ac:dyDescent="0.25"/>
    <row r="527094" customFormat="1" x14ac:dyDescent="0.25"/>
    <row r="527095" customFormat="1" x14ac:dyDescent="0.25"/>
    <row r="527096" customFormat="1" x14ac:dyDescent="0.25"/>
    <row r="527097" customFormat="1" x14ac:dyDescent="0.25"/>
    <row r="527098" customFormat="1" x14ac:dyDescent="0.25"/>
    <row r="527099" customFormat="1" x14ac:dyDescent="0.25"/>
    <row r="527100" customFormat="1" x14ac:dyDescent="0.25"/>
    <row r="527101" customFormat="1" x14ac:dyDescent="0.25"/>
    <row r="527102" customFormat="1" x14ac:dyDescent="0.25"/>
    <row r="527103" customFormat="1" x14ac:dyDescent="0.25"/>
    <row r="527104" customFormat="1" x14ac:dyDescent="0.25"/>
    <row r="527105" customFormat="1" x14ac:dyDescent="0.25"/>
    <row r="527106" customFormat="1" x14ac:dyDescent="0.25"/>
    <row r="527107" customFormat="1" x14ac:dyDescent="0.25"/>
    <row r="527108" customFormat="1" x14ac:dyDescent="0.25"/>
    <row r="527109" customFormat="1" x14ac:dyDescent="0.25"/>
    <row r="527110" customFormat="1" x14ac:dyDescent="0.25"/>
    <row r="527111" customFormat="1" x14ac:dyDescent="0.25"/>
    <row r="527112" customFormat="1" x14ac:dyDescent="0.25"/>
    <row r="527113" customFormat="1" x14ac:dyDescent="0.25"/>
    <row r="527114" customFormat="1" x14ac:dyDescent="0.25"/>
    <row r="527115" customFormat="1" x14ac:dyDescent="0.25"/>
    <row r="527116" customFormat="1" x14ac:dyDescent="0.25"/>
    <row r="527117" customFormat="1" x14ac:dyDescent="0.25"/>
    <row r="527118" customFormat="1" x14ac:dyDescent="0.25"/>
    <row r="527119" customFormat="1" x14ac:dyDescent="0.25"/>
    <row r="527120" customFormat="1" x14ac:dyDescent="0.25"/>
    <row r="527121" customFormat="1" x14ac:dyDescent="0.25"/>
    <row r="527122" customFormat="1" x14ac:dyDescent="0.25"/>
    <row r="527123" customFormat="1" x14ac:dyDescent="0.25"/>
    <row r="527124" customFormat="1" x14ac:dyDescent="0.25"/>
    <row r="527125" customFormat="1" x14ac:dyDescent="0.25"/>
    <row r="527126" customFormat="1" x14ac:dyDescent="0.25"/>
    <row r="527127" customFormat="1" x14ac:dyDescent="0.25"/>
    <row r="527128" customFormat="1" x14ac:dyDescent="0.25"/>
    <row r="527129" customFormat="1" x14ac:dyDescent="0.25"/>
    <row r="527130" customFormat="1" x14ac:dyDescent="0.25"/>
    <row r="527131" customFormat="1" x14ac:dyDescent="0.25"/>
    <row r="527132" customFormat="1" x14ac:dyDescent="0.25"/>
    <row r="527133" customFormat="1" x14ac:dyDescent="0.25"/>
    <row r="527134" customFormat="1" x14ac:dyDescent="0.25"/>
    <row r="527135" customFormat="1" x14ac:dyDescent="0.25"/>
    <row r="527136" customFormat="1" x14ac:dyDescent="0.25"/>
    <row r="527137" customFormat="1" x14ac:dyDescent="0.25"/>
    <row r="527138" customFormat="1" x14ac:dyDescent="0.25"/>
    <row r="527139" customFormat="1" x14ac:dyDescent="0.25"/>
    <row r="527140" customFormat="1" x14ac:dyDescent="0.25"/>
    <row r="527141" customFormat="1" x14ac:dyDescent="0.25"/>
    <row r="527142" customFormat="1" x14ac:dyDescent="0.25"/>
    <row r="527143" customFormat="1" x14ac:dyDescent="0.25"/>
    <row r="527144" customFormat="1" x14ac:dyDescent="0.25"/>
    <row r="527145" customFormat="1" x14ac:dyDescent="0.25"/>
    <row r="527146" customFormat="1" x14ac:dyDescent="0.25"/>
    <row r="527147" customFormat="1" x14ac:dyDescent="0.25"/>
    <row r="527148" customFormat="1" x14ac:dyDescent="0.25"/>
    <row r="527149" customFormat="1" x14ac:dyDescent="0.25"/>
    <row r="527150" customFormat="1" x14ac:dyDescent="0.25"/>
    <row r="527151" customFormat="1" x14ac:dyDescent="0.25"/>
    <row r="527152" customFormat="1" x14ac:dyDescent="0.25"/>
    <row r="527153" customFormat="1" x14ac:dyDescent="0.25"/>
    <row r="527154" customFormat="1" x14ac:dyDescent="0.25"/>
    <row r="527155" customFormat="1" x14ac:dyDescent="0.25"/>
    <row r="527156" customFormat="1" x14ac:dyDescent="0.25"/>
    <row r="527157" customFormat="1" x14ac:dyDescent="0.25"/>
    <row r="527158" customFormat="1" x14ac:dyDescent="0.25"/>
    <row r="527159" customFormat="1" x14ac:dyDescent="0.25"/>
    <row r="527160" customFormat="1" x14ac:dyDescent="0.25"/>
    <row r="527161" customFormat="1" x14ac:dyDescent="0.25"/>
    <row r="527162" customFormat="1" x14ac:dyDescent="0.25"/>
    <row r="527163" customFormat="1" x14ac:dyDescent="0.25"/>
    <row r="527164" customFormat="1" x14ac:dyDescent="0.25"/>
    <row r="527165" customFormat="1" x14ac:dyDescent="0.25"/>
    <row r="527166" customFormat="1" x14ac:dyDescent="0.25"/>
    <row r="527167" customFormat="1" x14ac:dyDescent="0.25"/>
    <row r="527168" customFormat="1" x14ac:dyDescent="0.25"/>
    <row r="527169" customFormat="1" x14ac:dyDescent="0.25"/>
    <row r="527170" customFormat="1" x14ac:dyDescent="0.25"/>
    <row r="527171" customFormat="1" x14ac:dyDescent="0.25"/>
    <row r="527172" customFormat="1" x14ac:dyDescent="0.25"/>
    <row r="527173" customFormat="1" x14ac:dyDescent="0.25"/>
    <row r="527174" customFormat="1" x14ac:dyDescent="0.25"/>
    <row r="527175" customFormat="1" x14ac:dyDescent="0.25"/>
    <row r="527176" customFormat="1" x14ac:dyDescent="0.25"/>
    <row r="527177" customFormat="1" x14ac:dyDescent="0.25"/>
    <row r="527178" customFormat="1" x14ac:dyDescent="0.25"/>
    <row r="527179" customFormat="1" x14ac:dyDescent="0.25"/>
    <row r="527180" customFormat="1" x14ac:dyDescent="0.25"/>
    <row r="527181" customFormat="1" x14ac:dyDescent="0.25"/>
    <row r="527182" customFormat="1" x14ac:dyDescent="0.25"/>
    <row r="527183" customFormat="1" x14ac:dyDescent="0.25"/>
    <row r="527184" customFormat="1" x14ac:dyDescent="0.25"/>
    <row r="527185" customFormat="1" x14ac:dyDescent="0.25"/>
    <row r="527186" customFormat="1" x14ac:dyDescent="0.25"/>
    <row r="527187" customFormat="1" x14ac:dyDescent="0.25"/>
    <row r="527188" customFormat="1" x14ac:dyDescent="0.25"/>
    <row r="527189" customFormat="1" x14ac:dyDescent="0.25"/>
    <row r="527190" customFormat="1" x14ac:dyDescent="0.25"/>
    <row r="527191" customFormat="1" x14ac:dyDescent="0.25"/>
    <row r="527192" customFormat="1" x14ac:dyDescent="0.25"/>
    <row r="527193" customFormat="1" x14ac:dyDescent="0.25"/>
    <row r="527194" customFormat="1" x14ac:dyDescent="0.25"/>
    <row r="527195" customFormat="1" x14ac:dyDescent="0.25"/>
    <row r="527196" customFormat="1" x14ac:dyDescent="0.25"/>
    <row r="527197" customFormat="1" x14ac:dyDescent="0.25"/>
    <row r="527198" customFormat="1" x14ac:dyDescent="0.25"/>
    <row r="527199" customFormat="1" x14ac:dyDescent="0.25"/>
    <row r="527200" customFormat="1" x14ac:dyDescent="0.25"/>
    <row r="527201" customFormat="1" x14ac:dyDescent="0.25"/>
    <row r="527202" customFormat="1" x14ac:dyDescent="0.25"/>
    <row r="527203" customFormat="1" x14ac:dyDescent="0.25"/>
    <row r="527204" customFormat="1" x14ac:dyDescent="0.25"/>
    <row r="527205" customFormat="1" x14ac:dyDescent="0.25"/>
    <row r="527206" customFormat="1" x14ac:dyDescent="0.25"/>
    <row r="527207" customFormat="1" x14ac:dyDescent="0.25"/>
    <row r="527208" customFormat="1" x14ac:dyDescent="0.25"/>
    <row r="527209" customFormat="1" x14ac:dyDescent="0.25"/>
    <row r="527210" customFormat="1" x14ac:dyDescent="0.25"/>
    <row r="527211" customFormat="1" x14ac:dyDescent="0.25"/>
    <row r="527212" customFormat="1" x14ac:dyDescent="0.25"/>
    <row r="527213" customFormat="1" x14ac:dyDescent="0.25"/>
    <row r="527214" customFormat="1" x14ac:dyDescent="0.25"/>
    <row r="527215" customFormat="1" x14ac:dyDescent="0.25"/>
    <row r="527216" customFormat="1" x14ac:dyDescent="0.25"/>
    <row r="527217" customFormat="1" x14ac:dyDescent="0.25"/>
    <row r="527218" customFormat="1" x14ac:dyDescent="0.25"/>
    <row r="527219" customFormat="1" x14ac:dyDescent="0.25"/>
    <row r="527220" customFormat="1" x14ac:dyDescent="0.25"/>
    <row r="527221" customFormat="1" x14ac:dyDescent="0.25"/>
    <row r="527222" customFormat="1" x14ac:dyDescent="0.25"/>
    <row r="527223" customFormat="1" x14ac:dyDescent="0.25"/>
    <row r="527224" customFormat="1" x14ac:dyDescent="0.25"/>
    <row r="527225" customFormat="1" x14ac:dyDescent="0.25"/>
    <row r="527226" customFormat="1" x14ac:dyDescent="0.25"/>
    <row r="527227" customFormat="1" x14ac:dyDescent="0.25"/>
    <row r="527228" customFormat="1" x14ac:dyDescent="0.25"/>
    <row r="527229" customFormat="1" x14ac:dyDescent="0.25"/>
    <row r="527230" customFormat="1" x14ac:dyDescent="0.25"/>
    <row r="527231" customFormat="1" x14ac:dyDescent="0.25"/>
    <row r="527232" customFormat="1" x14ac:dyDescent="0.25"/>
    <row r="527233" customFormat="1" x14ac:dyDescent="0.25"/>
    <row r="527234" customFormat="1" x14ac:dyDescent="0.25"/>
    <row r="527235" customFormat="1" x14ac:dyDescent="0.25"/>
    <row r="527236" customFormat="1" x14ac:dyDescent="0.25"/>
    <row r="527237" customFormat="1" x14ac:dyDescent="0.25"/>
    <row r="527238" customFormat="1" x14ac:dyDescent="0.25"/>
    <row r="527239" customFormat="1" x14ac:dyDescent="0.25"/>
    <row r="527240" customFormat="1" x14ac:dyDescent="0.25"/>
    <row r="527241" customFormat="1" x14ac:dyDescent="0.25"/>
    <row r="527242" customFormat="1" x14ac:dyDescent="0.25"/>
    <row r="527243" customFormat="1" x14ac:dyDescent="0.25"/>
    <row r="527244" customFormat="1" x14ac:dyDescent="0.25"/>
    <row r="527245" customFormat="1" x14ac:dyDescent="0.25"/>
    <row r="527246" customFormat="1" x14ac:dyDescent="0.25"/>
    <row r="527247" customFormat="1" x14ac:dyDescent="0.25"/>
    <row r="527248" customFormat="1" x14ac:dyDescent="0.25"/>
    <row r="527249" customFormat="1" x14ac:dyDescent="0.25"/>
    <row r="527250" customFormat="1" x14ac:dyDescent="0.25"/>
    <row r="527251" customFormat="1" x14ac:dyDescent="0.25"/>
    <row r="527252" customFormat="1" x14ac:dyDescent="0.25"/>
    <row r="527253" customFormat="1" x14ac:dyDescent="0.25"/>
    <row r="527254" customFormat="1" x14ac:dyDescent="0.25"/>
    <row r="527255" customFormat="1" x14ac:dyDescent="0.25"/>
    <row r="527256" customFormat="1" x14ac:dyDescent="0.25"/>
    <row r="527257" customFormat="1" x14ac:dyDescent="0.25"/>
    <row r="527258" customFormat="1" x14ac:dyDescent="0.25"/>
    <row r="527259" customFormat="1" x14ac:dyDescent="0.25"/>
    <row r="527260" customFormat="1" x14ac:dyDescent="0.25"/>
    <row r="527261" customFormat="1" x14ac:dyDescent="0.25"/>
    <row r="527262" customFormat="1" x14ac:dyDescent="0.25"/>
    <row r="527263" customFormat="1" x14ac:dyDescent="0.25"/>
    <row r="527264" customFormat="1" x14ac:dyDescent="0.25"/>
    <row r="527265" customFormat="1" x14ac:dyDescent="0.25"/>
    <row r="527266" customFormat="1" x14ac:dyDescent="0.25"/>
    <row r="527267" customFormat="1" x14ac:dyDescent="0.25"/>
    <row r="527268" customFormat="1" x14ac:dyDescent="0.25"/>
    <row r="527269" customFormat="1" x14ac:dyDescent="0.25"/>
    <row r="527270" customFormat="1" x14ac:dyDescent="0.25"/>
    <row r="527271" customFormat="1" x14ac:dyDescent="0.25"/>
    <row r="527272" customFormat="1" x14ac:dyDescent="0.25"/>
    <row r="527273" customFormat="1" x14ac:dyDescent="0.25"/>
    <row r="527274" customFormat="1" x14ac:dyDescent="0.25"/>
    <row r="527275" customFormat="1" x14ac:dyDescent="0.25"/>
    <row r="527276" customFormat="1" x14ac:dyDescent="0.25"/>
    <row r="527277" customFormat="1" x14ac:dyDescent="0.25"/>
    <row r="527278" customFormat="1" x14ac:dyDescent="0.25"/>
    <row r="527279" customFormat="1" x14ac:dyDescent="0.25"/>
    <row r="527280" customFormat="1" x14ac:dyDescent="0.25"/>
    <row r="527281" customFormat="1" x14ac:dyDescent="0.25"/>
    <row r="527282" customFormat="1" x14ac:dyDescent="0.25"/>
    <row r="527283" customFormat="1" x14ac:dyDescent="0.25"/>
    <row r="527284" customFormat="1" x14ac:dyDescent="0.25"/>
    <row r="527285" customFormat="1" x14ac:dyDescent="0.25"/>
    <row r="527286" customFormat="1" x14ac:dyDescent="0.25"/>
    <row r="527287" customFormat="1" x14ac:dyDescent="0.25"/>
    <row r="527288" customFormat="1" x14ac:dyDescent="0.25"/>
    <row r="527289" customFormat="1" x14ac:dyDescent="0.25"/>
    <row r="527290" customFormat="1" x14ac:dyDescent="0.25"/>
    <row r="527291" customFormat="1" x14ac:dyDescent="0.25"/>
    <row r="527292" customFormat="1" x14ac:dyDescent="0.25"/>
    <row r="527293" customFormat="1" x14ac:dyDescent="0.25"/>
    <row r="527294" customFormat="1" x14ac:dyDescent="0.25"/>
    <row r="527295" customFormat="1" x14ac:dyDescent="0.25"/>
    <row r="527296" customFormat="1" x14ac:dyDescent="0.25"/>
    <row r="527297" customFormat="1" x14ac:dyDescent="0.25"/>
    <row r="527298" customFormat="1" x14ac:dyDescent="0.25"/>
    <row r="527299" customFormat="1" x14ac:dyDescent="0.25"/>
    <row r="527300" customFormat="1" x14ac:dyDescent="0.25"/>
    <row r="527301" customFormat="1" x14ac:dyDescent="0.25"/>
    <row r="527302" customFormat="1" x14ac:dyDescent="0.25"/>
    <row r="527303" customFormat="1" x14ac:dyDescent="0.25"/>
    <row r="527304" customFormat="1" x14ac:dyDescent="0.25"/>
    <row r="527305" customFormat="1" x14ac:dyDescent="0.25"/>
    <row r="527306" customFormat="1" x14ac:dyDescent="0.25"/>
    <row r="527307" customFormat="1" x14ac:dyDescent="0.25"/>
    <row r="527308" customFormat="1" x14ac:dyDescent="0.25"/>
    <row r="527309" customFormat="1" x14ac:dyDescent="0.25"/>
    <row r="527310" customFormat="1" x14ac:dyDescent="0.25"/>
    <row r="527311" customFormat="1" x14ac:dyDescent="0.25"/>
    <row r="527312" customFormat="1" x14ac:dyDescent="0.25"/>
    <row r="527313" customFormat="1" x14ac:dyDescent="0.25"/>
    <row r="527314" customFormat="1" x14ac:dyDescent="0.25"/>
    <row r="527315" customFormat="1" x14ac:dyDescent="0.25"/>
    <row r="527316" customFormat="1" x14ac:dyDescent="0.25"/>
    <row r="527317" customFormat="1" x14ac:dyDescent="0.25"/>
    <row r="527318" customFormat="1" x14ac:dyDescent="0.25"/>
    <row r="527319" customFormat="1" x14ac:dyDescent="0.25"/>
    <row r="527320" customFormat="1" x14ac:dyDescent="0.25"/>
    <row r="527321" customFormat="1" x14ac:dyDescent="0.25"/>
    <row r="527322" customFormat="1" x14ac:dyDescent="0.25"/>
    <row r="527323" customFormat="1" x14ac:dyDescent="0.25"/>
    <row r="527324" customFormat="1" x14ac:dyDescent="0.25"/>
    <row r="527325" customFormat="1" x14ac:dyDescent="0.25"/>
    <row r="527326" customFormat="1" x14ac:dyDescent="0.25"/>
    <row r="527327" customFormat="1" x14ac:dyDescent="0.25"/>
    <row r="527328" customFormat="1" x14ac:dyDescent="0.25"/>
    <row r="527329" customFormat="1" x14ac:dyDescent="0.25"/>
    <row r="527330" customFormat="1" x14ac:dyDescent="0.25"/>
    <row r="527331" customFormat="1" x14ac:dyDescent="0.25"/>
    <row r="527332" customFormat="1" x14ac:dyDescent="0.25"/>
    <row r="527333" customFormat="1" x14ac:dyDescent="0.25"/>
    <row r="527334" customFormat="1" x14ac:dyDescent="0.25"/>
    <row r="527335" customFormat="1" x14ac:dyDescent="0.25"/>
    <row r="527336" customFormat="1" x14ac:dyDescent="0.25"/>
    <row r="527337" customFormat="1" x14ac:dyDescent="0.25"/>
    <row r="527338" customFormat="1" x14ac:dyDescent="0.25"/>
    <row r="527339" customFormat="1" x14ac:dyDescent="0.25"/>
    <row r="527340" customFormat="1" x14ac:dyDescent="0.25"/>
    <row r="527341" customFormat="1" x14ac:dyDescent="0.25"/>
    <row r="527342" customFormat="1" x14ac:dyDescent="0.25"/>
    <row r="527343" customFormat="1" x14ac:dyDescent="0.25"/>
    <row r="527344" customFormat="1" x14ac:dyDescent="0.25"/>
    <row r="527345" customFormat="1" x14ac:dyDescent="0.25"/>
    <row r="527346" customFormat="1" x14ac:dyDescent="0.25"/>
    <row r="527347" customFormat="1" x14ac:dyDescent="0.25"/>
    <row r="527348" customFormat="1" x14ac:dyDescent="0.25"/>
    <row r="527349" customFormat="1" x14ac:dyDescent="0.25"/>
    <row r="527350" customFormat="1" x14ac:dyDescent="0.25"/>
    <row r="527351" customFormat="1" x14ac:dyDescent="0.25"/>
    <row r="527352" customFormat="1" x14ac:dyDescent="0.25"/>
    <row r="527353" customFormat="1" x14ac:dyDescent="0.25"/>
    <row r="527354" customFormat="1" x14ac:dyDescent="0.25"/>
    <row r="527355" customFormat="1" x14ac:dyDescent="0.25"/>
    <row r="527356" customFormat="1" x14ac:dyDescent="0.25"/>
    <row r="527357" customFormat="1" x14ac:dyDescent="0.25"/>
    <row r="527358" customFormat="1" x14ac:dyDescent="0.25"/>
    <row r="527359" customFormat="1" x14ac:dyDescent="0.25"/>
    <row r="527360" customFormat="1" x14ac:dyDescent="0.25"/>
    <row r="527361" customFormat="1" x14ac:dyDescent="0.25"/>
    <row r="527362" customFormat="1" x14ac:dyDescent="0.25"/>
    <row r="527363" customFormat="1" x14ac:dyDescent="0.25"/>
    <row r="527364" customFormat="1" x14ac:dyDescent="0.25"/>
    <row r="527365" customFormat="1" x14ac:dyDescent="0.25"/>
    <row r="527366" customFormat="1" x14ac:dyDescent="0.25"/>
    <row r="527367" customFormat="1" x14ac:dyDescent="0.25"/>
    <row r="527368" customFormat="1" x14ac:dyDescent="0.25"/>
    <row r="527369" customFormat="1" x14ac:dyDescent="0.25"/>
    <row r="527370" customFormat="1" x14ac:dyDescent="0.25"/>
    <row r="527371" customFormat="1" x14ac:dyDescent="0.25"/>
    <row r="527372" customFormat="1" x14ac:dyDescent="0.25"/>
    <row r="527373" customFormat="1" x14ac:dyDescent="0.25"/>
    <row r="527374" customFormat="1" x14ac:dyDescent="0.25"/>
    <row r="527375" customFormat="1" x14ac:dyDescent="0.25"/>
    <row r="527376" customFormat="1" x14ac:dyDescent="0.25"/>
    <row r="527377" customFormat="1" x14ac:dyDescent="0.25"/>
    <row r="527378" customFormat="1" x14ac:dyDescent="0.25"/>
    <row r="527379" customFormat="1" x14ac:dyDescent="0.25"/>
    <row r="527380" customFormat="1" x14ac:dyDescent="0.25"/>
    <row r="527381" customFormat="1" x14ac:dyDescent="0.25"/>
    <row r="527382" customFormat="1" x14ac:dyDescent="0.25"/>
    <row r="527383" customFormat="1" x14ac:dyDescent="0.25"/>
    <row r="527384" customFormat="1" x14ac:dyDescent="0.25"/>
    <row r="527385" customFormat="1" x14ac:dyDescent="0.25"/>
    <row r="527386" customFormat="1" x14ac:dyDescent="0.25"/>
    <row r="527387" customFormat="1" x14ac:dyDescent="0.25"/>
    <row r="527388" customFormat="1" x14ac:dyDescent="0.25"/>
    <row r="527389" customFormat="1" x14ac:dyDescent="0.25"/>
    <row r="527390" customFormat="1" x14ac:dyDescent="0.25"/>
    <row r="527391" customFormat="1" x14ac:dyDescent="0.25"/>
    <row r="527392" customFormat="1" x14ac:dyDescent="0.25"/>
    <row r="527393" customFormat="1" x14ac:dyDescent="0.25"/>
    <row r="527394" customFormat="1" x14ac:dyDescent="0.25"/>
    <row r="527395" customFormat="1" x14ac:dyDescent="0.25"/>
    <row r="527396" customFormat="1" x14ac:dyDescent="0.25"/>
    <row r="527397" customFormat="1" x14ac:dyDescent="0.25"/>
    <row r="527398" customFormat="1" x14ac:dyDescent="0.25"/>
    <row r="527399" customFormat="1" x14ac:dyDescent="0.25"/>
    <row r="527400" customFormat="1" x14ac:dyDescent="0.25"/>
    <row r="527401" customFormat="1" x14ac:dyDescent="0.25"/>
    <row r="527402" customFormat="1" x14ac:dyDescent="0.25"/>
    <row r="527403" customFormat="1" x14ac:dyDescent="0.25"/>
    <row r="527404" customFormat="1" x14ac:dyDescent="0.25"/>
    <row r="527405" customFormat="1" x14ac:dyDescent="0.25"/>
    <row r="527406" customFormat="1" x14ac:dyDescent="0.25"/>
    <row r="527407" customFormat="1" x14ac:dyDescent="0.25"/>
    <row r="527408" customFormat="1" x14ac:dyDescent="0.25"/>
    <row r="527409" customFormat="1" x14ac:dyDescent="0.25"/>
    <row r="527410" customFormat="1" x14ac:dyDescent="0.25"/>
    <row r="527411" customFormat="1" x14ac:dyDescent="0.25"/>
    <row r="527412" customFormat="1" x14ac:dyDescent="0.25"/>
    <row r="527413" customFormat="1" x14ac:dyDescent="0.25"/>
    <row r="527414" customFormat="1" x14ac:dyDescent="0.25"/>
    <row r="527415" customFormat="1" x14ac:dyDescent="0.25"/>
    <row r="527416" customFormat="1" x14ac:dyDescent="0.25"/>
    <row r="527417" customFormat="1" x14ac:dyDescent="0.25"/>
    <row r="527418" customFormat="1" x14ac:dyDescent="0.25"/>
    <row r="527419" customFormat="1" x14ac:dyDescent="0.25"/>
    <row r="527420" customFormat="1" x14ac:dyDescent="0.25"/>
    <row r="527421" customFormat="1" x14ac:dyDescent="0.25"/>
    <row r="527422" customFormat="1" x14ac:dyDescent="0.25"/>
    <row r="527423" customFormat="1" x14ac:dyDescent="0.25"/>
    <row r="527424" customFormat="1" x14ac:dyDescent="0.25"/>
    <row r="527425" customFormat="1" x14ac:dyDescent="0.25"/>
    <row r="527426" customFormat="1" x14ac:dyDescent="0.25"/>
    <row r="527427" customFormat="1" x14ac:dyDescent="0.25"/>
    <row r="527428" customFormat="1" x14ac:dyDescent="0.25"/>
    <row r="527429" customFormat="1" x14ac:dyDescent="0.25"/>
    <row r="527430" customFormat="1" x14ac:dyDescent="0.25"/>
    <row r="527431" customFormat="1" x14ac:dyDescent="0.25"/>
    <row r="527432" customFormat="1" x14ac:dyDescent="0.25"/>
    <row r="527433" customFormat="1" x14ac:dyDescent="0.25"/>
    <row r="527434" customFormat="1" x14ac:dyDescent="0.25"/>
    <row r="527435" customFormat="1" x14ac:dyDescent="0.25"/>
    <row r="527436" customFormat="1" x14ac:dyDescent="0.25"/>
    <row r="527437" customFormat="1" x14ac:dyDescent="0.25"/>
    <row r="527438" customFormat="1" x14ac:dyDescent="0.25"/>
    <row r="527439" customFormat="1" x14ac:dyDescent="0.25"/>
    <row r="527440" customFormat="1" x14ac:dyDescent="0.25"/>
    <row r="527441" customFormat="1" x14ac:dyDescent="0.25"/>
    <row r="527442" customFormat="1" x14ac:dyDescent="0.25"/>
    <row r="527443" customFormat="1" x14ac:dyDescent="0.25"/>
    <row r="527444" customFormat="1" x14ac:dyDescent="0.25"/>
    <row r="527445" customFormat="1" x14ac:dyDescent="0.25"/>
    <row r="527446" customFormat="1" x14ac:dyDescent="0.25"/>
    <row r="527447" customFormat="1" x14ac:dyDescent="0.25"/>
    <row r="527448" customFormat="1" x14ac:dyDescent="0.25"/>
    <row r="527449" customFormat="1" x14ac:dyDescent="0.25"/>
    <row r="527450" customFormat="1" x14ac:dyDescent="0.25"/>
    <row r="527451" customFormat="1" x14ac:dyDescent="0.25"/>
    <row r="527452" customFormat="1" x14ac:dyDescent="0.25"/>
    <row r="527453" customFormat="1" x14ac:dyDescent="0.25"/>
    <row r="527454" customFormat="1" x14ac:dyDescent="0.25"/>
    <row r="527455" customFormat="1" x14ac:dyDescent="0.25"/>
    <row r="527456" customFormat="1" x14ac:dyDescent="0.25"/>
    <row r="527457" customFormat="1" x14ac:dyDescent="0.25"/>
    <row r="527458" customFormat="1" x14ac:dyDescent="0.25"/>
    <row r="527459" customFormat="1" x14ac:dyDescent="0.25"/>
    <row r="527460" customFormat="1" x14ac:dyDescent="0.25"/>
    <row r="527461" customFormat="1" x14ac:dyDescent="0.25"/>
    <row r="527462" customFormat="1" x14ac:dyDescent="0.25"/>
    <row r="527463" customFormat="1" x14ac:dyDescent="0.25"/>
    <row r="527464" customFormat="1" x14ac:dyDescent="0.25"/>
    <row r="527465" customFormat="1" x14ac:dyDescent="0.25"/>
    <row r="527466" customFormat="1" x14ac:dyDescent="0.25"/>
    <row r="527467" customFormat="1" x14ac:dyDescent="0.25"/>
    <row r="527468" customFormat="1" x14ac:dyDescent="0.25"/>
    <row r="527469" customFormat="1" x14ac:dyDescent="0.25"/>
    <row r="527470" customFormat="1" x14ac:dyDescent="0.25"/>
    <row r="527471" customFormat="1" x14ac:dyDescent="0.25"/>
    <row r="527472" customFormat="1" x14ac:dyDescent="0.25"/>
    <row r="527473" customFormat="1" x14ac:dyDescent="0.25"/>
    <row r="527474" customFormat="1" x14ac:dyDescent="0.25"/>
    <row r="527475" customFormat="1" x14ac:dyDescent="0.25"/>
    <row r="527476" customFormat="1" x14ac:dyDescent="0.25"/>
    <row r="527477" customFormat="1" x14ac:dyDescent="0.25"/>
    <row r="527478" customFormat="1" x14ac:dyDescent="0.25"/>
    <row r="527479" customFormat="1" x14ac:dyDescent="0.25"/>
    <row r="527480" customFormat="1" x14ac:dyDescent="0.25"/>
    <row r="527481" customFormat="1" x14ac:dyDescent="0.25"/>
    <row r="527482" customFormat="1" x14ac:dyDescent="0.25"/>
    <row r="527483" customFormat="1" x14ac:dyDescent="0.25"/>
    <row r="527484" customFormat="1" x14ac:dyDescent="0.25"/>
    <row r="527485" customFormat="1" x14ac:dyDescent="0.25"/>
    <row r="527486" customFormat="1" x14ac:dyDescent="0.25"/>
    <row r="527487" customFormat="1" x14ac:dyDescent="0.25"/>
    <row r="527488" customFormat="1" x14ac:dyDescent="0.25"/>
    <row r="527489" customFormat="1" x14ac:dyDescent="0.25"/>
    <row r="527490" customFormat="1" x14ac:dyDescent="0.25"/>
    <row r="527491" customFormat="1" x14ac:dyDescent="0.25"/>
    <row r="527492" customFormat="1" x14ac:dyDescent="0.25"/>
    <row r="527493" customFormat="1" x14ac:dyDescent="0.25"/>
    <row r="527494" customFormat="1" x14ac:dyDescent="0.25"/>
    <row r="527495" customFormat="1" x14ac:dyDescent="0.25"/>
    <row r="527496" customFormat="1" x14ac:dyDescent="0.25"/>
    <row r="527497" customFormat="1" x14ac:dyDescent="0.25"/>
    <row r="527498" customFormat="1" x14ac:dyDescent="0.25"/>
    <row r="527499" customFormat="1" x14ac:dyDescent="0.25"/>
    <row r="527500" customFormat="1" x14ac:dyDescent="0.25"/>
    <row r="527501" customFormat="1" x14ac:dyDescent="0.25"/>
    <row r="527502" customFormat="1" x14ac:dyDescent="0.25"/>
    <row r="527503" customFormat="1" x14ac:dyDescent="0.25"/>
    <row r="527504" customFormat="1" x14ac:dyDescent="0.25"/>
    <row r="527505" customFormat="1" x14ac:dyDescent="0.25"/>
    <row r="527506" customFormat="1" x14ac:dyDescent="0.25"/>
    <row r="527507" customFormat="1" x14ac:dyDescent="0.25"/>
    <row r="527508" customFormat="1" x14ac:dyDescent="0.25"/>
    <row r="527509" customFormat="1" x14ac:dyDescent="0.25"/>
    <row r="527510" customFormat="1" x14ac:dyDescent="0.25"/>
    <row r="527511" customFormat="1" x14ac:dyDescent="0.25"/>
    <row r="527512" customFormat="1" x14ac:dyDescent="0.25"/>
    <row r="527513" customFormat="1" x14ac:dyDescent="0.25"/>
    <row r="527514" customFormat="1" x14ac:dyDescent="0.25"/>
    <row r="527515" customFormat="1" x14ac:dyDescent="0.25"/>
    <row r="527516" customFormat="1" x14ac:dyDescent="0.25"/>
    <row r="527517" customFormat="1" x14ac:dyDescent="0.25"/>
    <row r="527518" customFormat="1" x14ac:dyDescent="0.25"/>
    <row r="527519" customFormat="1" x14ac:dyDescent="0.25"/>
    <row r="527520" customFormat="1" x14ac:dyDescent="0.25"/>
    <row r="527521" customFormat="1" x14ac:dyDescent="0.25"/>
    <row r="527522" customFormat="1" x14ac:dyDescent="0.25"/>
    <row r="527523" customFormat="1" x14ac:dyDescent="0.25"/>
    <row r="527524" customFormat="1" x14ac:dyDescent="0.25"/>
    <row r="527525" customFormat="1" x14ac:dyDescent="0.25"/>
    <row r="527526" customFormat="1" x14ac:dyDescent="0.25"/>
    <row r="527527" customFormat="1" x14ac:dyDescent="0.25"/>
    <row r="527528" customFormat="1" x14ac:dyDescent="0.25"/>
    <row r="527529" customFormat="1" x14ac:dyDescent="0.25"/>
    <row r="527530" customFormat="1" x14ac:dyDescent="0.25"/>
    <row r="527531" customFormat="1" x14ac:dyDescent="0.25"/>
    <row r="527532" customFormat="1" x14ac:dyDescent="0.25"/>
    <row r="527533" customFormat="1" x14ac:dyDescent="0.25"/>
    <row r="527534" customFormat="1" x14ac:dyDescent="0.25"/>
    <row r="527535" customFormat="1" x14ac:dyDescent="0.25"/>
    <row r="527536" customFormat="1" x14ac:dyDescent="0.25"/>
    <row r="527537" customFormat="1" x14ac:dyDescent="0.25"/>
    <row r="527538" customFormat="1" x14ac:dyDescent="0.25"/>
    <row r="527539" customFormat="1" x14ac:dyDescent="0.25"/>
    <row r="527540" customFormat="1" x14ac:dyDescent="0.25"/>
    <row r="527541" customFormat="1" x14ac:dyDescent="0.25"/>
    <row r="527542" customFormat="1" x14ac:dyDescent="0.25"/>
    <row r="527543" customFormat="1" x14ac:dyDescent="0.25"/>
    <row r="527544" customFormat="1" x14ac:dyDescent="0.25"/>
    <row r="527545" customFormat="1" x14ac:dyDescent="0.25"/>
    <row r="527546" customFormat="1" x14ac:dyDescent="0.25"/>
    <row r="527547" customFormat="1" x14ac:dyDescent="0.25"/>
    <row r="527548" customFormat="1" x14ac:dyDescent="0.25"/>
    <row r="527549" customFormat="1" x14ac:dyDescent="0.25"/>
    <row r="527550" customFormat="1" x14ac:dyDescent="0.25"/>
    <row r="527551" customFormat="1" x14ac:dyDescent="0.25"/>
    <row r="527552" customFormat="1" x14ac:dyDescent="0.25"/>
    <row r="527553" customFormat="1" x14ac:dyDescent="0.25"/>
    <row r="527554" customFormat="1" x14ac:dyDescent="0.25"/>
    <row r="527555" customFormat="1" x14ac:dyDescent="0.25"/>
    <row r="527556" customFormat="1" x14ac:dyDescent="0.25"/>
    <row r="527557" customFormat="1" x14ac:dyDescent="0.25"/>
    <row r="527558" customFormat="1" x14ac:dyDescent="0.25"/>
    <row r="527559" customFormat="1" x14ac:dyDescent="0.25"/>
    <row r="527560" customFormat="1" x14ac:dyDescent="0.25"/>
    <row r="527561" customFormat="1" x14ac:dyDescent="0.25"/>
    <row r="527562" customFormat="1" x14ac:dyDescent="0.25"/>
    <row r="527563" customFormat="1" x14ac:dyDescent="0.25"/>
    <row r="527564" customFormat="1" x14ac:dyDescent="0.25"/>
    <row r="527565" customFormat="1" x14ac:dyDescent="0.25"/>
    <row r="527566" customFormat="1" x14ac:dyDescent="0.25"/>
    <row r="527567" customFormat="1" x14ac:dyDescent="0.25"/>
    <row r="527568" customFormat="1" x14ac:dyDescent="0.25"/>
    <row r="527569" customFormat="1" x14ac:dyDescent="0.25"/>
    <row r="527570" customFormat="1" x14ac:dyDescent="0.25"/>
    <row r="527571" customFormat="1" x14ac:dyDescent="0.25"/>
    <row r="527572" customFormat="1" x14ac:dyDescent="0.25"/>
    <row r="527573" customFormat="1" x14ac:dyDescent="0.25"/>
    <row r="527574" customFormat="1" x14ac:dyDescent="0.25"/>
    <row r="527575" customFormat="1" x14ac:dyDescent="0.25"/>
    <row r="527576" customFormat="1" x14ac:dyDescent="0.25"/>
    <row r="527577" customFormat="1" x14ac:dyDescent="0.25"/>
    <row r="527578" customFormat="1" x14ac:dyDescent="0.25"/>
    <row r="527579" customFormat="1" x14ac:dyDescent="0.25"/>
    <row r="527580" customFormat="1" x14ac:dyDescent="0.25"/>
    <row r="527581" customFormat="1" x14ac:dyDescent="0.25"/>
    <row r="527582" customFormat="1" x14ac:dyDescent="0.25"/>
    <row r="527583" customFormat="1" x14ac:dyDescent="0.25"/>
    <row r="527584" customFormat="1" x14ac:dyDescent="0.25"/>
    <row r="527585" customFormat="1" x14ac:dyDescent="0.25"/>
    <row r="527586" customFormat="1" x14ac:dyDescent="0.25"/>
    <row r="527587" customFormat="1" x14ac:dyDescent="0.25"/>
    <row r="527588" customFormat="1" x14ac:dyDescent="0.25"/>
    <row r="527589" customFormat="1" x14ac:dyDescent="0.25"/>
    <row r="527590" customFormat="1" x14ac:dyDescent="0.25"/>
    <row r="527591" customFormat="1" x14ac:dyDescent="0.25"/>
    <row r="527592" customFormat="1" x14ac:dyDescent="0.25"/>
    <row r="527593" customFormat="1" x14ac:dyDescent="0.25"/>
    <row r="527594" customFormat="1" x14ac:dyDescent="0.25"/>
    <row r="527595" customFormat="1" x14ac:dyDescent="0.25"/>
    <row r="527596" customFormat="1" x14ac:dyDescent="0.25"/>
    <row r="527597" customFormat="1" x14ac:dyDescent="0.25"/>
    <row r="527598" customFormat="1" x14ac:dyDescent="0.25"/>
    <row r="527599" customFormat="1" x14ac:dyDescent="0.25"/>
    <row r="527600" customFormat="1" x14ac:dyDescent="0.25"/>
    <row r="527601" customFormat="1" x14ac:dyDescent="0.25"/>
    <row r="527602" customFormat="1" x14ac:dyDescent="0.25"/>
    <row r="527603" customFormat="1" x14ac:dyDescent="0.25"/>
    <row r="527604" customFormat="1" x14ac:dyDescent="0.25"/>
    <row r="527605" customFormat="1" x14ac:dyDescent="0.25"/>
    <row r="527606" customFormat="1" x14ac:dyDescent="0.25"/>
    <row r="527607" customFormat="1" x14ac:dyDescent="0.25"/>
    <row r="527608" customFormat="1" x14ac:dyDescent="0.25"/>
    <row r="527609" customFormat="1" x14ac:dyDescent="0.25"/>
    <row r="527610" customFormat="1" x14ac:dyDescent="0.25"/>
    <row r="527611" customFormat="1" x14ac:dyDescent="0.25"/>
    <row r="527612" customFormat="1" x14ac:dyDescent="0.25"/>
    <row r="527613" customFormat="1" x14ac:dyDescent="0.25"/>
    <row r="527614" customFormat="1" x14ac:dyDescent="0.25"/>
    <row r="527615" customFormat="1" x14ac:dyDescent="0.25"/>
    <row r="527616" customFormat="1" x14ac:dyDescent="0.25"/>
    <row r="527617" customFormat="1" x14ac:dyDescent="0.25"/>
    <row r="527618" customFormat="1" x14ac:dyDescent="0.25"/>
    <row r="527619" customFormat="1" x14ac:dyDescent="0.25"/>
    <row r="527620" customFormat="1" x14ac:dyDescent="0.25"/>
    <row r="527621" customFormat="1" x14ac:dyDescent="0.25"/>
    <row r="527622" customFormat="1" x14ac:dyDescent="0.25"/>
    <row r="527623" customFormat="1" x14ac:dyDescent="0.25"/>
    <row r="527624" customFormat="1" x14ac:dyDescent="0.25"/>
    <row r="527625" customFormat="1" x14ac:dyDescent="0.25"/>
    <row r="527626" customFormat="1" x14ac:dyDescent="0.25"/>
    <row r="527627" customFormat="1" x14ac:dyDescent="0.25"/>
    <row r="527628" customFormat="1" x14ac:dyDescent="0.25"/>
    <row r="527629" customFormat="1" x14ac:dyDescent="0.25"/>
    <row r="527630" customFormat="1" x14ac:dyDescent="0.25"/>
    <row r="527631" customFormat="1" x14ac:dyDescent="0.25"/>
    <row r="527632" customFormat="1" x14ac:dyDescent="0.25"/>
    <row r="527633" customFormat="1" x14ac:dyDescent="0.25"/>
    <row r="527634" customFormat="1" x14ac:dyDescent="0.25"/>
    <row r="527635" customFormat="1" x14ac:dyDescent="0.25"/>
    <row r="527636" customFormat="1" x14ac:dyDescent="0.25"/>
    <row r="527637" customFormat="1" x14ac:dyDescent="0.25"/>
    <row r="527638" customFormat="1" x14ac:dyDescent="0.25"/>
    <row r="527639" customFormat="1" x14ac:dyDescent="0.25"/>
    <row r="527640" customFormat="1" x14ac:dyDescent="0.25"/>
    <row r="527641" customFormat="1" x14ac:dyDescent="0.25"/>
    <row r="527642" customFormat="1" x14ac:dyDescent="0.25"/>
    <row r="527643" customFormat="1" x14ac:dyDescent="0.25"/>
    <row r="527644" customFormat="1" x14ac:dyDescent="0.25"/>
    <row r="527645" customFormat="1" x14ac:dyDescent="0.25"/>
    <row r="527646" customFormat="1" x14ac:dyDescent="0.25"/>
    <row r="527647" customFormat="1" x14ac:dyDescent="0.25"/>
    <row r="527648" customFormat="1" x14ac:dyDescent="0.25"/>
    <row r="527649" customFormat="1" x14ac:dyDescent="0.25"/>
    <row r="527650" customFormat="1" x14ac:dyDescent="0.25"/>
    <row r="527651" customFormat="1" x14ac:dyDescent="0.25"/>
    <row r="527652" customFormat="1" x14ac:dyDescent="0.25"/>
    <row r="527653" customFormat="1" x14ac:dyDescent="0.25"/>
    <row r="527654" customFormat="1" x14ac:dyDescent="0.25"/>
    <row r="527655" customFormat="1" x14ac:dyDescent="0.25"/>
    <row r="527656" customFormat="1" x14ac:dyDescent="0.25"/>
    <row r="527657" customFormat="1" x14ac:dyDescent="0.25"/>
    <row r="527658" customFormat="1" x14ac:dyDescent="0.25"/>
    <row r="527659" customFormat="1" x14ac:dyDescent="0.25"/>
    <row r="527660" customFormat="1" x14ac:dyDescent="0.25"/>
    <row r="527661" customFormat="1" x14ac:dyDescent="0.25"/>
    <row r="527662" customFormat="1" x14ac:dyDescent="0.25"/>
    <row r="527663" customFormat="1" x14ac:dyDescent="0.25"/>
    <row r="527664" customFormat="1" x14ac:dyDescent="0.25"/>
    <row r="527665" customFormat="1" x14ac:dyDescent="0.25"/>
    <row r="527666" customFormat="1" x14ac:dyDescent="0.25"/>
    <row r="527667" customFormat="1" x14ac:dyDescent="0.25"/>
    <row r="527668" customFormat="1" x14ac:dyDescent="0.25"/>
    <row r="527669" customFormat="1" x14ac:dyDescent="0.25"/>
    <row r="527670" customFormat="1" x14ac:dyDescent="0.25"/>
    <row r="527671" customFormat="1" x14ac:dyDescent="0.25"/>
    <row r="527672" customFormat="1" x14ac:dyDescent="0.25"/>
    <row r="527673" customFormat="1" x14ac:dyDescent="0.25"/>
    <row r="527674" customFormat="1" x14ac:dyDescent="0.25"/>
    <row r="527675" customFormat="1" x14ac:dyDescent="0.25"/>
    <row r="527676" customFormat="1" x14ac:dyDescent="0.25"/>
    <row r="527677" customFormat="1" x14ac:dyDescent="0.25"/>
    <row r="527678" customFormat="1" x14ac:dyDescent="0.25"/>
    <row r="527679" customFormat="1" x14ac:dyDescent="0.25"/>
    <row r="527680" customFormat="1" x14ac:dyDescent="0.25"/>
    <row r="527681" customFormat="1" x14ac:dyDescent="0.25"/>
    <row r="527682" customFormat="1" x14ac:dyDescent="0.25"/>
    <row r="527683" customFormat="1" x14ac:dyDescent="0.25"/>
    <row r="527684" customFormat="1" x14ac:dyDescent="0.25"/>
    <row r="527685" customFormat="1" x14ac:dyDescent="0.25"/>
    <row r="527686" customFormat="1" x14ac:dyDescent="0.25"/>
    <row r="527687" customFormat="1" x14ac:dyDescent="0.25"/>
    <row r="527688" customFormat="1" x14ac:dyDescent="0.25"/>
    <row r="527689" customFormat="1" x14ac:dyDescent="0.25"/>
    <row r="527690" customFormat="1" x14ac:dyDescent="0.25"/>
    <row r="527691" customFormat="1" x14ac:dyDescent="0.25"/>
    <row r="527692" customFormat="1" x14ac:dyDescent="0.25"/>
    <row r="527693" customFormat="1" x14ac:dyDescent="0.25"/>
    <row r="527694" customFormat="1" x14ac:dyDescent="0.25"/>
    <row r="527695" customFormat="1" x14ac:dyDescent="0.25"/>
    <row r="527696" customFormat="1" x14ac:dyDescent="0.25"/>
    <row r="527697" customFormat="1" x14ac:dyDescent="0.25"/>
    <row r="527698" customFormat="1" x14ac:dyDescent="0.25"/>
    <row r="527699" customFormat="1" x14ac:dyDescent="0.25"/>
    <row r="527700" customFormat="1" x14ac:dyDescent="0.25"/>
    <row r="527701" customFormat="1" x14ac:dyDescent="0.25"/>
    <row r="527702" customFormat="1" x14ac:dyDescent="0.25"/>
    <row r="527703" customFormat="1" x14ac:dyDescent="0.25"/>
    <row r="527704" customFormat="1" x14ac:dyDescent="0.25"/>
    <row r="527705" customFormat="1" x14ac:dyDescent="0.25"/>
    <row r="527706" customFormat="1" x14ac:dyDescent="0.25"/>
    <row r="527707" customFormat="1" x14ac:dyDescent="0.25"/>
    <row r="527708" customFormat="1" x14ac:dyDescent="0.25"/>
    <row r="527709" customFormat="1" x14ac:dyDescent="0.25"/>
    <row r="527710" customFormat="1" x14ac:dyDescent="0.25"/>
    <row r="527711" customFormat="1" x14ac:dyDescent="0.25"/>
    <row r="527712" customFormat="1" x14ac:dyDescent="0.25"/>
    <row r="527713" customFormat="1" x14ac:dyDescent="0.25"/>
    <row r="527714" customFormat="1" x14ac:dyDescent="0.25"/>
    <row r="527715" customFormat="1" x14ac:dyDescent="0.25"/>
    <row r="527716" customFormat="1" x14ac:dyDescent="0.25"/>
    <row r="527717" customFormat="1" x14ac:dyDescent="0.25"/>
    <row r="527718" customFormat="1" x14ac:dyDescent="0.25"/>
    <row r="527719" customFormat="1" x14ac:dyDescent="0.25"/>
    <row r="527720" customFormat="1" x14ac:dyDescent="0.25"/>
    <row r="527721" customFormat="1" x14ac:dyDescent="0.25"/>
    <row r="527722" customFormat="1" x14ac:dyDescent="0.25"/>
    <row r="527723" customFormat="1" x14ac:dyDescent="0.25"/>
    <row r="527724" customFormat="1" x14ac:dyDescent="0.25"/>
    <row r="527725" customFormat="1" x14ac:dyDescent="0.25"/>
    <row r="527726" customFormat="1" x14ac:dyDescent="0.25"/>
    <row r="527727" customFormat="1" x14ac:dyDescent="0.25"/>
    <row r="527728" customFormat="1" x14ac:dyDescent="0.25"/>
    <row r="527729" customFormat="1" x14ac:dyDescent="0.25"/>
    <row r="527730" customFormat="1" x14ac:dyDescent="0.25"/>
    <row r="527731" customFormat="1" x14ac:dyDescent="0.25"/>
    <row r="527732" customFormat="1" x14ac:dyDescent="0.25"/>
    <row r="527733" customFormat="1" x14ac:dyDescent="0.25"/>
    <row r="527734" customFormat="1" x14ac:dyDescent="0.25"/>
    <row r="527735" customFormat="1" x14ac:dyDescent="0.25"/>
    <row r="527736" customFormat="1" x14ac:dyDescent="0.25"/>
    <row r="527737" customFormat="1" x14ac:dyDescent="0.25"/>
    <row r="527738" customFormat="1" x14ac:dyDescent="0.25"/>
    <row r="527739" customFormat="1" x14ac:dyDescent="0.25"/>
    <row r="527740" customFormat="1" x14ac:dyDescent="0.25"/>
    <row r="527741" customFormat="1" x14ac:dyDescent="0.25"/>
    <row r="527742" customFormat="1" x14ac:dyDescent="0.25"/>
    <row r="527743" customFormat="1" x14ac:dyDescent="0.25"/>
    <row r="527744" customFormat="1" x14ac:dyDescent="0.25"/>
    <row r="527745" customFormat="1" x14ac:dyDescent="0.25"/>
    <row r="527746" customFormat="1" x14ac:dyDescent="0.25"/>
    <row r="527747" customFormat="1" x14ac:dyDescent="0.25"/>
    <row r="527748" customFormat="1" x14ac:dyDescent="0.25"/>
    <row r="527749" customFormat="1" x14ac:dyDescent="0.25"/>
    <row r="527750" customFormat="1" x14ac:dyDescent="0.25"/>
    <row r="527751" customFormat="1" x14ac:dyDescent="0.25"/>
    <row r="527752" customFormat="1" x14ac:dyDescent="0.25"/>
    <row r="527753" customFormat="1" x14ac:dyDescent="0.25"/>
    <row r="527754" customFormat="1" x14ac:dyDescent="0.25"/>
    <row r="527755" customFormat="1" x14ac:dyDescent="0.25"/>
    <row r="527756" customFormat="1" x14ac:dyDescent="0.25"/>
    <row r="527757" customFormat="1" x14ac:dyDescent="0.25"/>
    <row r="527758" customFormat="1" x14ac:dyDescent="0.25"/>
    <row r="527759" customFormat="1" x14ac:dyDescent="0.25"/>
    <row r="527760" customFormat="1" x14ac:dyDescent="0.25"/>
    <row r="527761" customFormat="1" x14ac:dyDescent="0.25"/>
    <row r="527762" customFormat="1" x14ac:dyDescent="0.25"/>
    <row r="527763" customFormat="1" x14ac:dyDescent="0.25"/>
    <row r="527764" customFormat="1" x14ac:dyDescent="0.25"/>
    <row r="527765" customFormat="1" x14ac:dyDescent="0.25"/>
    <row r="527766" customFormat="1" x14ac:dyDescent="0.25"/>
    <row r="527767" customFormat="1" x14ac:dyDescent="0.25"/>
    <row r="527768" customFormat="1" x14ac:dyDescent="0.25"/>
    <row r="527769" customFormat="1" x14ac:dyDescent="0.25"/>
    <row r="527770" customFormat="1" x14ac:dyDescent="0.25"/>
    <row r="527771" customFormat="1" x14ac:dyDescent="0.25"/>
    <row r="527772" customFormat="1" x14ac:dyDescent="0.25"/>
    <row r="527773" customFormat="1" x14ac:dyDescent="0.25"/>
    <row r="527774" customFormat="1" x14ac:dyDescent="0.25"/>
    <row r="527775" customFormat="1" x14ac:dyDescent="0.25"/>
    <row r="527776" customFormat="1" x14ac:dyDescent="0.25"/>
    <row r="527777" customFormat="1" x14ac:dyDescent="0.25"/>
    <row r="527778" customFormat="1" x14ac:dyDescent="0.25"/>
    <row r="527779" customFormat="1" x14ac:dyDescent="0.25"/>
    <row r="527780" customFormat="1" x14ac:dyDescent="0.25"/>
    <row r="527781" customFormat="1" x14ac:dyDescent="0.25"/>
    <row r="527782" customFormat="1" x14ac:dyDescent="0.25"/>
    <row r="527783" customFormat="1" x14ac:dyDescent="0.25"/>
    <row r="527784" customFormat="1" x14ac:dyDescent="0.25"/>
    <row r="527785" customFormat="1" x14ac:dyDescent="0.25"/>
    <row r="527786" customFormat="1" x14ac:dyDescent="0.25"/>
    <row r="527787" customFormat="1" x14ac:dyDescent="0.25"/>
    <row r="527788" customFormat="1" x14ac:dyDescent="0.25"/>
    <row r="527789" customFormat="1" x14ac:dyDescent="0.25"/>
    <row r="527790" customFormat="1" x14ac:dyDescent="0.25"/>
    <row r="527791" customFormat="1" x14ac:dyDescent="0.25"/>
    <row r="527792" customFormat="1" x14ac:dyDescent="0.25"/>
    <row r="527793" customFormat="1" x14ac:dyDescent="0.25"/>
    <row r="527794" customFormat="1" x14ac:dyDescent="0.25"/>
    <row r="527795" customFormat="1" x14ac:dyDescent="0.25"/>
    <row r="527796" customFormat="1" x14ac:dyDescent="0.25"/>
    <row r="527797" customFormat="1" x14ac:dyDescent="0.25"/>
    <row r="527798" customFormat="1" x14ac:dyDescent="0.25"/>
    <row r="527799" customFormat="1" x14ac:dyDescent="0.25"/>
    <row r="527800" customFormat="1" x14ac:dyDescent="0.25"/>
    <row r="527801" customFormat="1" x14ac:dyDescent="0.25"/>
    <row r="527802" customFormat="1" x14ac:dyDescent="0.25"/>
    <row r="527803" customFormat="1" x14ac:dyDescent="0.25"/>
    <row r="527804" customFormat="1" x14ac:dyDescent="0.25"/>
    <row r="527805" customFormat="1" x14ac:dyDescent="0.25"/>
    <row r="527806" customFormat="1" x14ac:dyDescent="0.25"/>
    <row r="527807" customFormat="1" x14ac:dyDescent="0.25"/>
    <row r="527808" customFormat="1" x14ac:dyDescent="0.25"/>
    <row r="527809" customFormat="1" x14ac:dyDescent="0.25"/>
    <row r="527810" customFormat="1" x14ac:dyDescent="0.25"/>
    <row r="527811" customFormat="1" x14ac:dyDescent="0.25"/>
    <row r="527812" customFormat="1" x14ac:dyDescent="0.25"/>
    <row r="527813" customFormat="1" x14ac:dyDescent="0.25"/>
    <row r="527814" customFormat="1" x14ac:dyDescent="0.25"/>
    <row r="527815" customFormat="1" x14ac:dyDescent="0.25"/>
    <row r="527816" customFormat="1" x14ac:dyDescent="0.25"/>
    <row r="527817" customFormat="1" x14ac:dyDescent="0.25"/>
    <row r="527818" customFormat="1" x14ac:dyDescent="0.25"/>
    <row r="527819" customFormat="1" x14ac:dyDescent="0.25"/>
    <row r="527820" customFormat="1" x14ac:dyDescent="0.25"/>
    <row r="527821" customFormat="1" x14ac:dyDescent="0.25"/>
    <row r="527822" customFormat="1" x14ac:dyDescent="0.25"/>
    <row r="527823" customFormat="1" x14ac:dyDescent="0.25"/>
    <row r="527824" customFormat="1" x14ac:dyDescent="0.25"/>
    <row r="527825" customFormat="1" x14ac:dyDescent="0.25"/>
    <row r="527826" customFormat="1" x14ac:dyDescent="0.25"/>
    <row r="527827" customFormat="1" x14ac:dyDescent="0.25"/>
    <row r="527828" customFormat="1" x14ac:dyDescent="0.25"/>
    <row r="527829" customFormat="1" x14ac:dyDescent="0.25"/>
    <row r="527830" customFormat="1" x14ac:dyDescent="0.25"/>
    <row r="527831" customFormat="1" x14ac:dyDescent="0.25"/>
    <row r="527832" customFormat="1" x14ac:dyDescent="0.25"/>
    <row r="527833" customFormat="1" x14ac:dyDescent="0.25"/>
    <row r="527834" customFormat="1" x14ac:dyDescent="0.25"/>
    <row r="527835" customFormat="1" x14ac:dyDescent="0.25"/>
    <row r="527836" customFormat="1" x14ac:dyDescent="0.25"/>
    <row r="527837" customFormat="1" x14ac:dyDescent="0.25"/>
    <row r="527838" customFormat="1" x14ac:dyDescent="0.25"/>
    <row r="527839" customFormat="1" x14ac:dyDescent="0.25"/>
    <row r="527840" customFormat="1" x14ac:dyDescent="0.25"/>
    <row r="527841" customFormat="1" x14ac:dyDescent="0.25"/>
    <row r="527842" customFormat="1" x14ac:dyDescent="0.25"/>
    <row r="527843" customFormat="1" x14ac:dyDescent="0.25"/>
    <row r="527844" customFormat="1" x14ac:dyDescent="0.25"/>
    <row r="527845" customFormat="1" x14ac:dyDescent="0.25"/>
    <row r="527846" customFormat="1" x14ac:dyDescent="0.25"/>
    <row r="527847" customFormat="1" x14ac:dyDescent="0.25"/>
    <row r="527848" customFormat="1" x14ac:dyDescent="0.25"/>
    <row r="527849" customFormat="1" x14ac:dyDescent="0.25"/>
    <row r="527850" customFormat="1" x14ac:dyDescent="0.25"/>
    <row r="527851" customFormat="1" x14ac:dyDescent="0.25"/>
    <row r="527852" customFormat="1" x14ac:dyDescent="0.25"/>
    <row r="527853" customFormat="1" x14ac:dyDescent="0.25"/>
    <row r="527854" customFormat="1" x14ac:dyDescent="0.25"/>
    <row r="527855" customFormat="1" x14ac:dyDescent="0.25"/>
    <row r="527856" customFormat="1" x14ac:dyDescent="0.25"/>
    <row r="527857" customFormat="1" x14ac:dyDescent="0.25"/>
    <row r="527858" customFormat="1" x14ac:dyDescent="0.25"/>
    <row r="527859" customFormat="1" x14ac:dyDescent="0.25"/>
    <row r="527860" customFormat="1" x14ac:dyDescent="0.25"/>
    <row r="527861" customFormat="1" x14ac:dyDescent="0.25"/>
    <row r="527862" customFormat="1" x14ac:dyDescent="0.25"/>
    <row r="527863" customFormat="1" x14ac:dyDescent="0.25"/>
    <row r="527864" customFormat="1" x14ac:dyDescent="0.25"/>
    <row r="527865" customFormat="1" x14ac:dyDescent="0.25"/>
    <row r="527866" customFormat="1" x14ac:dyDescent="0.25"/>
    <row r="527867" customFormat="1" x14ac:dyDescent="0.25"/>
    <row r="527868" customFormat="1" x14ac:dyDescent="0.25"/>
    <row r="527869" customFormat="1" x14ac:dyDescent="0.25"/>
    <row r="527870" customFormat="1" x14ac:dyDescent="0.25"/>
    <row r="527871" customFormat="1" x14ac:dyDescent="0.25"/>
    <row r="527872" customFormat="1" x14ac:dyDescent="0.25"/>
    <row r="527873" customFormat="1" x14ac:dyDescent="0.25"/>
    <row r="527874" customFormat="1" x14ac:dyDescent="0.25"/>
    <row r="527875" customFormat="1" x14ac:dyDescent="0.25"/>
    <row r="527876" customFormat="1" x14ac:dyDescent="0.25"/>
    <row r="527877" customFormat="1" x14ac:dyDescent="0.25"/>
    <row r="527878" customFormat="1" x14ac:dyDescent="0.25"/>
    <row r="527879" customFormat="1" x14ac:dyDescent="0.25"/>
    <row r="527880" customFormat="1" x14ac:dyDescent="0.25"/>
    <row r="527881" customFormat="1" x14ac:dyDescent="0.25"/>
    <row r="527882" customFormat="1" x14ac:dyDescent="0.25"/>
    <row r="527883" customFormat="1" x14ac:dyDescent="0.25"/>
    <row r="527884" customFormat="1" x14ac:dyDescent="0.25"/>
    <row r="527885" customFormat="1" x14ac:dyDescent="0.25"/>
    <row r="527886" customFormat="1" x14ac:dyDescent="0.25"/>
    <row r="527887" customFormat="1" x14ac:dyDescent="0.25"/>
    <row r="527888" customFormat="1" x14ac:dyDescent="0.25"/>
    <row r="527889" customFormat="1" x14ac:dyDescent="0.25"/>
    <row r="527890" customFormat="1" x14ac:dyDescent="0.25"/>
    <row r="527891" customFormat="1" x14ac:dyDescent="0.25"/>
    <row r="527892" customFormat="1" x14ac:dyDescent="0.25"/>
    <row r="527893" customFormat="1" x14ac:dyDescent="0.25"/>
    <row r="527894" customFormat="1" x14ac:dyDescent="0.25"/>
    <row r="527895" customFormat="1" x14ac:dyDescent="0.25"/>
    <row r="527896" customFormat="1" x14ac:dyDescent="0.25"/>
    <row r="527897" customFormat="1" x14ac:dyDescent="0.25"/>
    <row r="527898" customFormat="1" x14ac:dyDescent="0.25"/>
    <row r="527899" customFormat="1" x14ac:dyDescent="0.25"/>
    <row r="527900" customFormat="1" x14ac:dyDescent="0.25"/>
    <row r="527901" customFormat="1" x14ac:dyDescent="0.25"/>
    <row r="527902" customFormat="1" x14ac:dyDescent="0.25"/>
    <row r="527903" customFormat="1" x14ac:dyDescent="0.25"/>
    <row r="527904" customFormat="1" x14ac:dyDescent="0.25"/>
    <row r="527905" customFormat="1" x14ac:dyDescent="0.25"/>
    <row r="527906" customFormat="1" x14ac:dyDescent="0.25"/>
    <row r="527907" customFormat="1" x14ac:dyDescent="0.25"/>
    <row r="527908" customFormat="1" x14ac:dyDescent="0.25"/>
    <row r="527909" customFormat="1" x14ac:dyDescent="0.25"/>
    <row r="527910" customFormat="1" x14ac:dyDescent="0.25"/>
    <row r="527911" customFormat="1" x14ac:dyDescent="0.25"/>
    <row r="527912" customFormat="1" x14ac:dyDescent="0.25"/>
    <row r="527913" customFormat="1" x14ac:dyDescent="0.25"/>
    <row r="527914" customFormat="1" x14ac:dyDescent="0.25"/>
    <row r="527915" customFormat="1" x14ac:dyDescent="0.25"/>
    <row r="527916" customFormat="1" x14ac:dyDescent="0.25"/>
    <row r="527917" customFormat="1" x14ac:dyDescent="0.25"/>
    <row r="527918" customFormat="1" x14ac:dyDescent="0.25"/>
    <row r="527919" customFormat="1" x14ac:dyDescent="0.25"/>
    <row r="527920" customFormat="1" x14ac:dyDescent="0.25"/>
    <row r="527921" customFormat="1" x14ac:dyDescent="0.25"/>
    <row r="527922" customFormat="1" x14ac:dyDescent="0.25"/>
    <row r="527923" customFormat="1" x14ac:dyDescent="0.25"/>
    <row r="527924" customFormat="1" x14ac:dyDescent="0.25"/>
    <row r="527925" customFormat="1" x14ac:dyDescent="0.25"/>
    <row r="527926" customFormat="1" x14ac:dyDescent="0.25"/>
    <row r="527927" customFormat="1" x14ac:dyDescent="0.25"/>
    <row r="527928" customFormat="1" x14ac:dyDescent="0.25"/>
    <row r="527929" customFormat="1" x14ac:dyDescent="0.25"/>
    <row r="527930" customFormat="1" x14ac:dyDescent="0.25"/>
    <row r="527931" customFormat="1" x14ac:dyDescent="0.25"/>
    <row r="527932" customFormat="1" x14ac:dyDescent="0.25"/>
    <row r="527933" customFormat="1" x14ac:dyDescent="0.25"/>
    <row r="527934" customFormat="1" x14ac:dyDescent="0.25"/>
    <row r="527935" customFormat="1" x14ac:dyDescent="0.25"/>
    <row r="527936" customFormat="1" x14ac:dyDescent="0.25"/>
    <row r="527937" customFormat="1" x14ac:dyDescent="0.25"/>
    <row r="527938" customFormat="1" x14ac:dyDescent="0.25"/>
    <row r="527939" customFormat="1" x14ac:dyDescent="0.25"/>
    <row r="527940" customFormat="1" x14ac:dyDescent="0.25"/>
    <row r="527941" customFormat="1" x14ac:dyDescent="0.25"/>
    <row r="527942" customFormat="1" x14ac:dyDescent="0.25"/>
    <row r="527943" customFormat="1" x14ac:dyDescent="0.25"/>
    <row r="527944" customFormat="1" x14ac:dyDescent="0.25"/>
    <row r="527945" customFormat="1" x14ac:dyDescent="0.25"/>
    <row r="527946" customFormat="1" x14ac:dyDescent="0.25"/>
    <row r="527947" customFormat="1" x14ac:dyDescent="0.25"/>
    <row r="527948" customFormat="1" x14ac:dyDescent="0.25"/>
    <row r="527949" customFormat="1" x14ac:dyDescent="0.25"/>
    <row r="527950" customFormat="1" x14ac:dyDescent="0.25"/>
    <row r="527951" customFormat="1" x14ac:dyDescent="0.25"/>
    <row r="527952" customFormat="1" x14ac:dyDescent="0.25"/>
    <row r="527953" customFormat="1" x14ac:dyDescent="0.25"/>
    <row r="527954" customFormat="1" x14ac:dyDescent="0.25"/>
    <row r="527955" customFormat="1" x14ac:dyDescent="0.25"/>
    <row r="527956" customFormat="1" x14ac:dyDescent="0.25"/>
    <row r="527957" customFormat="1" x14ac:dyDescent="0.25"/>
    <row r="527958" customFormat="1" x14ac:dyDescent="0.25"/>
    <row r="527959" customFormat="1" x14ac:dyDescent="0.25"/>
    <row r="527960" customFormat="1" x14ac:dyDescent="0.25"/>
    <row r="527961" customFormat="1" x14ac:dyDescent="0.25"/>
    <row r="527962" customFormat="1" x14ac:dyDescent="0.25"/>
    <row r="527963" customFormat="1" x14ac:dyDescent="0.25"/>
    <row r="527964" customFormat="1" x14ac:dyDescent="0.25"/>
    <row r="527965" customFormat="1" x14ac:dyDescent="0.25"/>
    <row r="527966" customFormat="1" x14ac:dyDescent="0.25"/>
    <row r="527967" customFormat="1" x14ac:dyDescent="0.25"/>
    <row r="527968" customFormat="1" x14ac:dyDescent="0.25"/>
    <row r="527969" customFormat="1" x14ac:dyDescent="0.25"/>
    <row r="527970" customFormat="1" x14ac:dyDescent="0.25"/>
    <row r="527971" customFormat="1" x14ac:dyDescent="0.25"/>
    <row r="527972" customFormat="1" x14ac:dyDescent="0.25"/>
    <row r="527973" customFormat="1" x14ac:dyDescent="0.25"/>
    <row r="527974" customFormat="1" x14ac:dyDescent="0.25"/>
    <row r="527975" customFormat="1" x14ac:dyDescent="0.25"/>
    <row r="527976" customFormat="1" x14ac:dyDescent="0.25"/>
    <row r="527977" customFormat="1" x14ac:dyDescent="0.25"/>
    <row r="527978" customFormat="1" x14ac:dyDescent="0.25"/>
    <row r="527979" customFormat="1" x14ac:dyDescent="0.25"/>
    <row r="527980" customFormat="1" x14ac:dyDescent="0.25"/>
    <row r="527981" customFormat="1" x14ac:dyDescent="0.25"/>
    <row r="527982" customFormat="1" x14ac:dyDescent="0.25"/>
    <row r="527983" customFormat="1" x14ac:dyDescent="0.25"/>
    <row r="527984" customFormat="1" x14ac:dyDescent="0.25"/>
    <row r="527985" customFormat="1" x14ac:dyDescent="0.25"/>
    <row r="527986" customFormat="1" x14ac:dyDescent="0.25"/>
    <row r="527987" customFormat="1" x14ac:dyDescent="0.25"/>
    <row r="527988" customFormat="1" x14ac:dyDescent="0.25"/>
    <row r="527989" customFormat="1" x14ac:dyDescent="0.25"/>
    <row r="527990" customFormat="1" x14ac:dyDescent="0.25"/>
    <row r="527991" customFormat="1" x14ac:dyDescent="0.25"/>
    <row r="527992" customFormat="1" x14ac:dyDescent="0.25"/>
    <row r="527993" customFormat="1" x14ac:dyDescent="0.25"/>
    <row r="527994" customFormat="1" x14ac:dyDescent="0.25"/>
    <row r="527995" customFormat="1" x14ac:dyDescent="0.25"/>
    <row r="527996" customFormat="1" x14ac:dyDescent="0.25"/>
    <row r="527997" customFormat="1" x14ac:dyDescent="0.25"/>
    <row r="527998" customFormat="1" x14ac:dyDescent="0.25"/>
    <row r="527999" customFormat="1" x14ac:dyDescent="0.25"/>
    <row r="528000" customFormat="1" x14ac:dyDescent="0.25"/>
    <row r="528001" customFormat="1" x14ac:dyDescent="0.25"/>
    <row r="528002" customFormat="1" x14ac:dyDescent="0.25"/>
    <row r="528003" customFormat="1" x14ac:dyDescent="0.25"/>
    <row r="528004" customFormat="1" x14ac:dyDescent="0.25"/>
    <row r="528005" customFormat="1" x14ac:dyDescent="0.25"/>
    <row r="528006" customFormat="1" x14ac:dyDescent="0.25"/>
    <row r="528007" customFormat="1" x14ac:dyDescent="0.25"/>
    <row r="528008" customFormat="1" x14ac:dyDescent="0.25"/>
    <row r="528009" customFormat="1" x14ac:dyDescent="0.25"/>
    <row r="528010" customFormat="1" x14ac:dyDescent="0.25"/>
    <row r="528011" customFormat="1" x14ac:dyDescent="0.25"/>
    <row r="528012" customFormat="1" x14ac:dyDescent="0.25"/>
    <row r="528013" customFormat="1" x14ac:dyDescent="0.25"/>
    <row r="528014" customFormat="1" x14ac:dyDescent="0.25"/>
    <row r="528015" customFormat="1" x14ac:dyDescent="0.25"/>
    <row r="528016" customFormat="1" x14ac:dyDescent="0.25"/>
    <row r="528017" customFormat="1" x14ac:dyDescent="0.25"/>
    <row r="528018" customFormat="1" x14ac:dyDescent="0.25"/>
    <row r="528019" customFormat="1" x14ac:dyDescent="0.25"/>
    <row r="528020" customFormat="1" x14ac:dyDescent="0.25"/>
    <row r="528021" customFormat="1" x14ac:dyDescent="0.25"/>
    <row r="528022" customFormat="1" x14ac:dyDescent="0.25"/>
    <row r="528023" customFormat="1" x14ac:dyDescent="0.25"/>
    <row r="528024" customFormat="1" x14ac:dyDescent="0.25"/>
    <row r="528025" customFormat="1" x14ac:dyDescent="0.25"/>
    <row r="528026" customFormat="1" x14ac:dyDescent="0.25"/>
    <row r="528027" customFormat="1" x14ac:dyDescent="0.25"/>
    <row r="528028" customFormat="1" x14ac:dyDescent="0.25"/>
    <row r="528029" customFormat="1" x14ac:dyDescent="0.25"/>
    <row r="528030" customFormat="1" x14ac:dyDescent="0.25"/>
    <row r="528031" customFormat="1" x14ac:dyDescent="0.25"/>
    <row r="528032" customFormat="1" x14ac:dyDescent="0.25"/>
    <row r="528033" customFormat="1" x14ac:dyDescent="0.25"/>
    <row r="528034" customFormat="1" x14ac:dyDescent="0.25"/>
    <row r="528035" customFormat="1" x14ac:dyDescent="0.25"/>
    <row r="528036" customFormat="1" x14ac:dyDescent="0.25"/>
    <row r="528037" customFormat="1" x14ac:dyDescent="0.25"/>
    <row r="528038" customFormat="1" x14ac:dyDescent="0.25"/>
    <row r="528039" customFormat="1" x14ac:dyDescent="0.25"/>
    <row r="528040" customFormat="1" x14ac:dyDescent="0.25"/>
    <row r="528041" customFormat="1" x14ac:dyDescent="0.25"/>
    <row r="528042" customFormat="1" x14ac:dyDescent="0.25"/>
    <row r="528043" customFormat="1" x14ac:dyDescent="0.25"/>
    <row r="528044" customFormat="1" x14ac:dyDescent="0.25"/>
    <row r="528045" customFormat="1" x14ac:dyDescent="0.25"/>
    <row r="528046" customFormat="1" x14ac:dyDescent="0.25"/>
    <row r="528047" customFormat="1" x14ac:dyDescent="0.25"/>
    <row r="528048" customFormat="1" x14ac:dyDescent="0.25"/>
    <row r="528049" customFormat="1" x14ac:dyDescent="0.25"/>
    <row r="528050" customFormat="1" x14ac:dyDescent="0.25"/>
    <row r="528051" customFormat="1" x14ac:dyDescent="0.25"/>
    <row r="528052" customFormat="1" x14ac:dyDescent="0.25"/>
    <row r="528053" customFormat="1" x14ac:dyDescent="0.25"/>
    <row r="528054" customFormat="1" x14ac:dyDescent="0.25"/>
    <row r="528055" customFormat="1" x14ac:dyDescent="0.25"/>
    <row r="528056" customFormat="1" x14ac:dyDescent="0.25"/>
    <row r="528057" customFormat="1" x14ac:dyDescent="0.25"/>
    <row r="528058" customFormat="1" x14ac:dyDescent="0.25"/>
    <row r="528059" customFormat="1" x14ac:dyDescent="0.25"/>
    <row r="528060" customFormat="1" x14ac:dyDescent="0.25"/>
    <row r="528061" customFormat="1" x14ac:dyDescent="0.25"/>
    <row r="528062" customFormat="1" x14ac:dyDescent="0.25"/>
    <row r="528063" customFormat="1" x14ac:dyDescent="0.25"/>
    <row r="528064" customFormat="1" x14ac:dyDescent="0.25"/>
    <row r="528065" customFormat="1" x14ac:dyDescent="0.25"/>
    <row r="528066" customFormat="1" x14ac:dyDescent="0.25"/>
    <row r="528067" customFormat="1" x14ac:dyDescent="0.25"/>
    <row r="528068" customFormat="1" x14ac:dyDescent="0.25"/>
    <row r="528069" customFormat="1" x14ac:dyDescent="0.25"/>
    <row r="528070" customFormat="1" x14ac:dyDescent="0.25"/>
    <row r="528071" customFormat="1" x14ac:dyDescent="0.25"/>
    <row r="528072" customFormat="1" x14ac:dyDescent="0.25"/>
    <row r="528073" customFormat="1" x14ac:dyDescent="0.25"/>
    <row r="528074" customFormat="1" x14ac:dyDescent="0.25"/>
    <row r="528075" customFormat="1" x14ac:dyDescent="0.25"/>
    <row r="528076" customFormat="1" x14ac:dyDescent="0.25"/>
    <row r="528077" customFormat="1" x14ac:dyDescent="0.25"/>
    <row r="528078" customFormat="1" x14ac:dyDescent="0.25"/>
    <row r="528079" customFormat="1" x14ac:dyDescent="0.25"/>
    <row r="528080" customFormat="1" x14ac:dyDescent="0.25"/>
    <row r="528081" customFormat="1" x14ac:dyDescent="0.25"/>
    <row r="528082" customFormat="1" x14ac:dyDescent="0.25"/>
    <row r="528083" customFormat="1" x14ac:dyDescent="0.25"/>
    <row r="528084" customFormat="1" x14ac:dyDescent="0.25"/>
    <row r="528085" customFormat="1" x14ac:dyDescent="0.25"/>
    <row r="528086" customFormat="1" x14ac:dyDescent="0.25"/>
    <row r="528087" customFormat="1" x14ac:dyDescent="0.25"/>
    <row r="528088" customFormat="1" x14ac:dyDescent="0.25"/>
    <row r="528089" customFormat="1" x14ac:dyDescent="0.25"/>
    <row r="528090" customFormat="1" x14ac:dyDescent="0.25"/>
    <row r="528091" customFormat="1" x14ac:dyDescent="0.25"/>
    <row r="528092" customFormat="1" x14ac:dyDescent="0.25"/>
    <row r="528093" customFormat="1" x14ac:dyDescent="0.25"/>
    <row r="528094" customFormat="1" x14ac:dyDescent="0.25"/>
    <row r="528095" customFormat="1" x14ac:dyDescent="0.25"/>
    <row r="528096" customFormat="1" x14ac:dyDescent="0.25"/>
    <row r="528097" customFormat="1" x14ac:dyDescent="0.25"/>
    <row r="528098" customFormat="1" x14ac:dyDescent="0.25"/>
    <row r="528099" customFormat="1" x14ac:dyDescent="0.25"/>
    <row r="528100" customFormat="1" x14ac:dyDescent="0.25"/>
    <row r="528101" customFormat="1" x14ac:dyDescent="0.25"/>
    <row r="528102" customFormat="1" x14ac:dyDescent="0.25"/>
    <row r="528103" customFormat="1" x14ac:dyDescent="0.25"/>
    <row r="528104" customFormat="1" x14ac:dyDescent="0.25"/>
    <row r="528105" customFormat="1" x14ac:dyDescent="0.25"/>
    <row r="528106" customFormat="1" x14ac:dyDescent="0.25"/>
    <row r="528107" customFormat="1" x14ac:dyDescent="0.25"/>
    <row r="528108" customFormat="1" x14ac:dyDescent="0.25"/>
    <row r="528109" customFormat="1" x14ac:dyDescent="0.25"/>
    <row r="528110" customFormat="1" x14ac:dyDescent="0.25"/>
    <row r="528111" customFormat="1" x14ac:dyDescent="0.25"/>
    <row r="528112" customFormat="1" x14ac:dyDescent="0.25"/>
    <row r="528113" customFormat="1" x14ac:dyDescent="0.25"/>
    <row r="528114" customFormat="1" x14ac:dyDescent="0.25"/>
    <row r="528115" customFormat="1" x14ac:dyDescent="0.25"/>
    <row r="528116" customFormat="1" x14ac:dyDescent="0.25"/>
    <row r="528117" customFormat="1" x14ac:dyDescent="0.25"/>
    <row r="528118" customFormat="1" x14ac:dyDescent="0.25"/>
    <row r="528119" customFormat="1" x14ac:dyDescent="0.25"/>
    <row r="528120" customFormat="1" x14ac:dyDescent="0.25"/>
    <row r="528121" customFormat="1" x14ac:dyDescent="0.25"/>
    <row r="528122" customFormat="1" x14ac:dyDescent="0.25"/>
    <row r="528123" customFormat="1" x14ac:dyDescent="0.25"/>
    <row r="528124" customFormat="1" x14ac:dyDescent="0.25"/>
    <row r="528125" customFormat="1" x14ac:dyDescent="0.25"/>
    <row r="528126" customFormat="1" x14ac:dyDescent="0.25"/>
    <row r="528127" customFormat="1" x14ac:dyDescent="0.25"/>
    <row r="528128" customFormat="1" x14ac:dyDescent="0.25"/>
    <row r="528129" customFormat="1" x14ac:dyDescent="0.25"/>
    <row r="528130" customFormat="1" x14ac:dyDescent="0.25"/>
    <row r="528131" customFormat="1" x14ac:dyDescent="0.25"/>
    <row r="528132" customFormat="1" x14ac:dyDescent="0.25"/>
    <row r="528133" customFormat="1" x14ac:dyDescent="0.25"/>
    <row r="528134" customFormat="1" x14ac:dyDescent="0.25"/>
    <row r="528135" customFormat="1" x14ac:dyDescent="0.25"/>
    <row r="528136" customFormat="1" x14ac:dyDescent="0.25"/>
    <row r="528137" customFormat="1" x14ac:dyDescent="0.25"/>
    <row r="528138" customFormat="1" x14ac:dyDescent="0.25"/>
    <row r="528139" customFormat="1" x14ac:dyDescent="0.25"/>
    <row r="528140" customFormat="1" x14ac:dyDescent="0.25"/>
    <row r="528141" customFormat="1" x14ac:dyDescent="0.25"/>
    <row r="528142" customFormat="1" x14ac:dyDescent="0.25"/>
    <row r="528143" customFormat="1" x14ac:dyDescent="0.25"/>
    <row r="528144" customFormat="1" x14ac:dyDescent="0.25"/>
    <row r="528145" customFormat="1" x14ac:dyDescent="0.25"/>
    <row r="528146" customFormat="1" x14ac:dyDescent="0.25"/>
    <row r="528147" customFormat="1" x14ac:dyDescent="0.25"/>
    <row r="528148" customFormat="1" x14ac:dyDescent="0.25"/>
    <row r="528149" customFormat="1" x14ac:dyDescent="0.25"/>
    <row r="528150" customFormat="1" x14ac:dyDescent="0.25"/>
    <row r="528151" customFormat="1" x14ac:dyDescent="0.25"/>
    <row r="528152" customFormat="1" x14ac:dyDescent="0.25"/>
    <row r="528153" customFormat="1" x14ac:dyDescent="0.25"/>
    <row r="528154" customFormat="1" x14ac:dyDescent="0.25"/>
    <row r="528155" customFormat="1" x14ac:dyDescent="0.25"/>
    <row r="528156" customFormat="1" x14ac:dyDescent="0.25"/>
    <row r="528157" customFormat="1" x14ac:dyDescent="0.25"/>
    <row r="528158" customFormat="1" x14ac:dyDescent="0.25"/>
    <row r="528159" customFormat="1" x14ac:dyDescent="0.25"/>
    <row r="528160" customFormat="1" x14ac:dyDescent="0.25"/>
    <row r="528161" customFormat="1" x14ac:dyDescent="0.25"/>
    <row r="528162" customFormat="1" x14ac:dyDescent="0.25"/>
    <row r="528163" customFormat="1" x14ac:dyDescent="0.25"/>
    <row r="528164" customFormat="1" x14ac:dyDescent="0.25"/>
    <row r="528165" customFormat="1" x14ac:dyDescent="0.25"/>
    <row r="528166" customFormat="1" x14ac:dyDescent="0.25"/>
    <row r="528167" customFormat="1" x14ac:dyDescent="0.25"/>
    <row r="528168" customFormat="1" x14ac:dyDescent="0.25"/>
    <row r="528169" customFormat="1" x14ac:dyDescent="0.25"/>
    <row r="528170" customFormat="1" x14ac:dyDescent="0.25"/>
    <row r="528171" customFormat="1" x14ac:dyDescent="0.25"/>
    <row r="528172" customFormat="1" x14ac:dyDescent="0.25"/>
    <row r="528173" customFormat="1" x14ac:dyDescent="0.25"/>
    <row r="528174" customFormat="1" x14ac:dyDescent="0.25"/>
    <row r="528175" customFormat="1" x14ac:dyDescent="0.25"/>
    <row r="528176" customFormat="1" x14ac:dyDescent="0.25"/>
    <row r="528177" customFormat="1" x14ac:dyDescent="0.25"/>
    <row r="528178" customFormat="1" x14ac:dyDescent="0.25"/>
    <row r="528179" customFormat="1" x14ac:dyDescent="0.25"/>
    <row r="528180" customFormat="1" x14ac:dyDescent="0.25"/>
    <row r="528181" customFormat="1" x14ac:dyDescent="0.25"/>
    <row r="528182" customFormat="1" x14ac:dyDescent="0.25"/>
    <row r="528183" customFormat="1" x14ac:dyDescent="0.25"/>
    <row r="528184" customFormat="1" x14ac:dyDescent="0.25"/>
    <row r="528185" customFormat="1" x14ac:dyDescent="0.25"/>
    <row r="528186" customFormat="1" x14ac:dyDescent="0.25"/>
    <row r="528187" customFormat="1" x14ac:dyDescent="0.25"/>
    <row r="528188" customFormat="1" x14ac:dyDescent="0.25"/>
    <row r="528189" customFormat="1" x14ac:dyDescent="0.25"/>
    <row r="528190" customFormat="1" x14ac:dyDescent="0.25"/>
    <row r="528191" customFormat="1" x14ac:dyDescent="0.25"/>
    <row r="528192" customFormat="1" x14ac:dyDescent="0.25"/>
    <row r="528193" customFormat="1" x14ac:dyDescent="0.25"/>
    <row r="528194" customFormat="1" x14ac:dyDescent="0.25"/>
    <row r="528195" customFormat="1" x14ac:dyDescent="0.25"/>
    <row r="528196" customFormat="1" x14ac:dyDescent="0.25"/>
    <row r="528197" customFormat="1" x14ac:dyDescent="0.25"/>
    <row r="528198" customFormat="1" x14ac:dyDescent="0.25"/>
    <row r="528199" customFormat="1" x14ac:dyDescent="0.25"/>
    <row r="528200" customFormat="1" x14ac:dyDescent="0.25"/>
    <row r="528201" customFormat="1" x14ac:dyDescent="0.25"/>
    <row r="528202" customFormat="1" x14ac:dyDescent="0.25"/>
    <row r="528203" customFormat="1" x14ac:dyDescent="0.25"/>
    <row r="528204" customFormat="1" x14ac:dyDescent="0.25"/>
    <row r="528205" customFormat="1" x14ac:dyDescent="0.25"/>
    <row r="528206" customFormat="1" x14ac:dyDescent="0.25"/>
    <row r="528207" customFormat="1" x14ac:dyDescent="0.25"/>
    <row r="528208" customFormat="1" x14ac:dyDescent="0.25"/>
    <row r="528209" customFormat="1" x14ac:dyDescent="0.25"/>
    <row r="528210" customFormat="1" x14ac:dyDescent="0.25"/>
    <row r="528211" customFormat="1" x14ac:dyDescent="0.25"/>
    <row r="528212" customFormat="1" x14ac:dyDescent="0.25"/>
    <row r="528213" customFormat="1" x14ac:dyDescent="0.25"/>
    <row r="528214" customFormat="1" x14ac:dyDescent="0.25"/>
    <row r="528215" customFormat="1" x14ac:dyDescent="0.25"/>
    <row r="528216" customFormat="1" x14ac:dyDescent="0.25"/>
    <row r="528217" customFormat="1" x14ac:dyDescent="0.25"/>
    <row r="528218" customFormat="1" x14ac:dyDescent="0.25"/>
    <row r="528219" customFormat="1" x14ac:dyDescent="0.25"/>
    <row r="528220" customFormat="1" x14ac:dyDescent="0.25"/>
    <row r="528221" customFormat="1" x14ac:dyDescent="0.25"/>
    <row r="528222" customFormat="1" x14ac:dyDescent="0.25"/>
    <row r="528223" customFormat="1" x14ac:dyDescent="0.25"/>
    <row r="528224" customFormat="1" x14ac:dyDescent="0.25"/>
    <row r="528225" customFormat="1" x14ac:dyDescent="0.25"/>
    <row r="528226" customFormat="1" x14ac:dyDescent="0.25"/>
    <row r="528227" customFormat="1" x14ac:dyDescent="0.25"/>
    <row r="528228" customFormat="1" x14ac:dyDescent="0.25"/>
    <row r="528229" customFormat="1" x14ac:dyDescent="0.25"/>
    <row r="528230" customFormat="1" x14ac:dyDescent="0.25"/>
    <row r="528231" customFormat="1" x14ac:dyDescent="0.25"/>
    <row r="528232" customFormat="1" x14ac:dyDescent="0.25"/>
    <row r="528233" customFormat="1" x14ac:dyDescent="0.25"/>
    <row r="528234" customFormat="1" x14ac:dyDescent="0.25"/>
    <row r="528235" customFormat="1" x14ac:dyDescent="0.25"/>
    <row r="528236" customFormat="1" x14ac:dyDescent="0.25"/>
    <row r="528237" customFormat="1" x14ac:dyDescent="0.25"/>
    <row r="528238" customFormat="1" x14ac:dyDescent="0.25"/>
    <row r="528239" customFormat="1" x14ac:dyDescent="0.25"/>
    <row r="528240" customFormat="1" x14ac:dyDescent="0.25"/>
    <row r="528241" customFormat="1" x14ac:dyDescent="0.25"/>
    <row r="528242" customFormat="1" x14ac:dyDescent="0.25"/>
    <row r="528243" customFormat="1" x14ac:dyDescent="0.25"/>
    <row r="528244" customFormat="1" x14ac:dyDescent="0.25"/>
    <row r="528245" customFormat="1" x14ac:dyDescent="0.25"/>
    <row r="528246" customFormat="1" x14ac:dyDescent="0.25"/>
    <row r="528247" customFormat="1" x14ac:dyDescent="0.25"/>
    <row r="528248" customFormat="1" x14ac:dyDescent="0.25"/>
    <row r="528249" customFormat="1" x14ac:dyDescent="0.25"/>
    <row r="528250" customFormat="1" x14ac:dyDescent="0.25"/>
    <row r="528251" customFormat="1" x14ac:dyDescent="0.25"/>
    <row r="528252" customFormat="1" x14ac:dyDescent="0.25"/>
    <row r="528253" customFormat="1" x14ac:dyDescent="0.25"/>
    <row r="528254" customFormat="1" x14ac:dyDescent="0.25"/>
    <row r="528255" customFormat="1" x14ac:dyDescent="0.25"/>
    <row r="528256" customFormat="1" x14ac:dyDescent="0.25"/>
    <row r="528257" customFormat="1" x14ac:dyDescent="0.25"/>
    <row r="528258" customFormat="1" x14ac:dyDescent="0.25"/>
    <row r="528259" customFormat="1" x14ac:dyDescent="0.25"/>
    <row r="528260" customFormat="1" x14ac:dyDescent="0.25"/>
    <row r="528261" customFormat="1" x14ac:dyDescent="0.25"/>
    <row r="528262" customFormat="1" x14ac:dyDescent="0.25"/>
    <row r="528263" customFormat="1" x14ac:dyDescent="0.25"/>
    <row r="528264" customFormat="1" x14ac:dyDescent="0.25"/>
    <row r="528265" customFormat="1" x14ac:dyDescent="0.25"/>
    <row r="528266" customFormat="1" x14ac:dyDescent="0.25"/>
    <row r="528267" customFormat="1" x14ac:dyDescent="0.25"/>
    <row r="528268" customFormat="1" x14ac:dyDescent="0.25"/>
    <row r="528269" customFormat="1" x14ac:dyDescent="0.25"/>
    <row r="528270" customFormat="1" x14ac:dyDescent="0.25"/>
    <row r="528271" customFormat="1" x14ac:dyDescent="0.25"/>
    <row r="528272" customFormat="1" x14ac:dyDescent="0.25"/>
    <row r="528273" customFormat="1" x14ac:dyDescent="0.25"/>
    <row r="528274" customFormat="1" x14ac:dyDescent="0.25"/>
    <row r="528275" customFormat="1" x14ac:dyDescent="0.25"/>
    <row r="528276" customFormat="1" x14ac:dyDescent="0.25"/>
    <row r="528277" customFormat="1" x14ac:dyDescent="0.25"/>
    <row r="528278" customFormat="1" x14ac:dyDescent="0.25"/>
    <row r="528279" customFormat="1" x14ac:dyDescent="0.25"/>
    <row r="528280" customFormat="1" x14ac:dyDescent="0.25"/>
    <row r="528281" customFormat="1" x14ac:dyDescent="0.25"/>
    <row r="528282" customFormat="1" x14ac:dyDescent="0.25"/>
    <row r="528283" customFormat="1" x14ac:dyDescent="0.25"/>
    <row r="528284" customFormat="1" x14ac:dyDescent="0.25"/>
    <row r="528285" customFormat="1" x14ac:dyDescent="0.25"/>
    <row r="528286" customFormat="1" x14ac:dyDescent="0.25"/>
    <row r="528287" customFormat="1" x14ac:dyDescent="0.25"/>
    <row r="528288" customFormat="1" x14ac:dyDescent="0.25"/>
    <row r="528289" customFormat="1" x14ac:dyDescent="0.25"/>
    <row r="528290" customFormat="1" x14ac:dyDescent="0.25"/>
    <row r="528291" customFormat="1" x14ac:dyDescent="0.25"/>
    <row r="528292" customFormat="1" x14ac:dyDescent="0.25"/>
    <row r="528293" customFormat="1" x14ac:dyDescent="0.25"/>
    <row r="528294" customFormat="1" x14ac:dyDescent="0.25"/>
    <row r="528295" customFormat="1" x14ac:dyDescent="0.25"/>
    <row r="528296" customFormat="1" x14ac:dyDescent="0.25"/>
    <row r="528297" customFormat="1" x14ac:dyDescent="0.25"/>
    <row r="528298" customFormat="1" x14ac:dyDescent="0.25"/>
    <row r="528299" customFormat="1" x14ac:dyDescent="0.25"/>
    <row r="528300" customFormat="1" x14ac:dyDescent="0.25"/>
    <row r="528301" customFormat="1" x14ac:dyDescent="0.25"/>
    <row r="528302" customFormat="1" x14ac:dyDescent="0.25"/>
    <row r="528303" customFormat="1" x14ac:dyDescent="0.25"/>
    <row r="528304" customFormat="1" x14ac:dyDescent="0.25"/>
    <row r="528305" customFormat="1" x14ac:dyDescent="0.25"/>
    <row r="528306" customFormat="1" x14ac:dyDescent="0.25"/>
    <row r="528307" customFormat="1" x14ac:dyDescent="0.25"/>
    <row r="528308" customFormat="1" x14ac:dyDescent="0.25"/>
    <row r="528309" customFormat="1" x14ac:dyDescent="0.25"/>
    <row r="528310" customFormat="1" x14ac:dyDescent="0.25"/>
    <row r="528311" customFormat="1" x14ac:dyDescent="0.25"/>
    <row r="528312" customFormat="1" x14ac:dyDescent="0.25"/>
    <row r="528313" customFormat="1" x14ac:dyDescent="0.25"/>
    <row r="528314" customFormat="1" x14ac:dyDescent="0.25"/>
    <row r="528315" customFormat="1" x14ac:dyDescent="0.25"/>
    <row r="528316" customFormat="1" x14ac:dyDescent="0.25"/>
    <row r="528317" customFormat="1" x14ac:dyDescent="0.25"/>
    <row r="528318" customFormat="1" x14ac:dyDescent="0.25"/>
    <row r="528319" customFormat="1" x14ac:dyDescent="0.25"/>
    <row r="528320" customFormat="1" x14ac:dyDescent="0.25"/>
    <row r="528321" customFormat="1" x14ac:dyDescent="0.25"/>
    <row r="528322" customFormat="1" x14ac:dyDescent="0.25"/>
    <row r="528323" customFormat="1" x14ac:dyDescent="0.25"/>
    <row r="528324" customFormat="1" x14ac:dyDescent="0.25"/>
    <row r="528325" customFormat="1" x14ac:dyDescent="0.25"/>
    <row r="528326" customFormat="1" x14ac:dyDescent="0.25"/>
    <row r="528327" customFormat="1" x14ac:dyDescent="0.25"/>
    <row r="528328" customFormat="1" x14ac:dyDescent="0.25"/>
    <row r="528329" customFormat="1" x14ac:dyDescent="0.25"/>
    <row r="528330" customFormat="1" x14ac:dyDescent="0.25"/>
    <row r="528331" customFormat="1" x14ac:dyDescent="0.25"/>
    <row r="528332" customFormat="1" x14ac:dyDescent="0.25"/>
    <row r="528333" customFormat="1" x14ac:dyDescent="0.25"/>
    <row r="528334" customFormat="1" x14ac:dyDescent="0.25"/>
    <row r="528335" customFormat="1" x14ac:dyDescent="0.25"/>
    <row r="528336" customFormat="1" x14ac:dyDescent="0.25"/>
    <row r="528337" customFormat="1" x14ac:dyDescent="0.25"/>
    <row r="528338" customFormat="1" x14ac:dyDescent="0.25"/>
    <row r="528339" customFormat="1" x14ac:dyDescent="0.25"/>
    <row r="528340" customFormat="1" x14ac:dyDescent="0.25"/>
    <row r="528341" customFormat="1" x14ac:dyDescent="0.25"/>
    <row r="528342" customFormat="1" x14ac:dyDescent="0.25"/>
    <row r="528343" customFormat="1" x14ac:dyDescent="0.25"/>
    <row r="528344" customFormat="1" x14ac:dyDescent="0.25"/>
    <row r="528345" customFormat="1" x14ac:dyDescent="0.25"/>
    <row r="528346" customFormat="1" x14ac:dyDescent="0.25"/>
    <row r="528347" customFormat="1" x14ac:dyDescent="0.25"/>
    <row r="528348" customFormat="1" x14ac:dyDescent="0.25"/>
    <row r="528349" customFormat="1" x14ac:dyDescent="0.25"/>
    <row r="528350" customFormat="1" x14ac:dyDescent="0.25"/>
    <row r="528351" customFormat="1" x14ac:dyDescent="0.25"/>
    <row r="528352" customFormat="1" x14ac:dyDescent="0.25"/>
    <row r="528353" customFormat="1" x14ac:dyDescent="0.25"/>
    <row r="528354" customFormat="1" x14ac:dyDescent="0.25"/>
    <row r="528355" customFormat="1" x14ac:dyDescent="0.25"/>
    <row r="528356" customFormat="1" x14ac:dyDescent="0.25"/>
    <row r="528357" customFormat="1" x14ac:dyDescent="0.25"/>
    <row r="528358" customFormat="1" x14ac:dyDescent="0.25"/>
    <row r="528359" customFormat="1" x14ac:dyDescent="0.25"/>
    <row r="528360" customFormat="1" x14ac:dyDescent="0.25"/>
    <row r="528361" customFormat="1" x14ac:dyDescent="0.25"/>
    <row r="528362" customFormat="1" x14ac:dyDescent="0.25"/>
    <row r="528363" customFormat="1" x14ac:dyDescent="0.25"/>
    <row r="528364" customFormat="1" x14ac:dyDescent="0.25"/>
    <row r="528365" customFormat="1" x14ac:dyDescent="0.25"/>
    <row r="528366" customFormat="1" x14ac:dyDescent="0.25"/>
    <row r="528367" customFormat="1" x14ac:dyDescent="0.25"/>
    <row r="528368" customFormat="1" x14ac:dyDescent="0.25"/>
    <row r="528369" customFormat="1" x14ac:dyDescent="0.25"/>
    <row r="528370" customFormat="1" x14ac:dyDescent="0.25"/>
    <row r="528371" customFormat="1" x14ac:dyDescent="0.25"/>
    <row r="528372" customFormat="1" x14ac:dyDescent="0.25"/>
    <row r="528373" customFormat="1" x14ac:dyDescent="0.25"/>
    <row r="528374" customFormat="1" x14ac:dyDescent="0.25"/>
    <row r="528375" customFormat="1" x14ac:dyDescent="0.25"/>
    <row r="528376" customFormat="1" x14ac:dyDescent="0.25"/>
    <row r="528377" customFormat="1" x14ac:dyDescent="0.25"/>
    <row r="528378" customFormat="1" x14ac:dyDescent="0.25"/>
    <row r="528379" customFormat="1" x14ac:dyDescent="0.25"/>
    <row r="528380" customFormat="1" x14ac:dyDescent="0.25"/>
    <row r="528381" customFormat="1" x14ac:dyDescent="0.25"/>
    <row r="528382" customFormat="1" x14ac:dyDescent="0.25"/>
    <row r="528383" customFormat="1" x14ac:dyDescent="0.25"/>
    <row r="528384" customFormat="1" x14ac:dyDescent="0.25"/>
    <row r="528385" customFormat="1" x14ac:dyDescent="0.25"/>
    <row r="528386" customFormat="1" x14ac:dyDescent="0.25"/>
    <row r="528387" customFormat="1" x14ac:dyDescent="0.25"/>
    <row r="528388" customFormat="1" x14ac:dyDescent="0.25"/>
    <row r="528389" customFormat="1" x14ac:dyDescent="0.25"/>
    <row r="528390" customFormat="1" x14ac:dyDescent="0.25"/>
    <row r="528391" customFormat="1" x14ac:dyDescent="0.25"/>
    <row r="528392" customFormat="1" x14ac:dyDescent="0.25"/>
    <row r="528393" customFormat="1" x14ac:dyDescent="0.25"/>
    <row r="528394" customFormat="1" x14ac:dyDescent="0.25"/>
    <row r="528395" customFormat="1" x14ac:dyDescent="0.25"/>
    <row r="528396" customFormat="1" x14ac:dyDescent="0.25"/>
    <row r="528397" customFormat="1" x14ac:dyDescent="0.25"/>
    <row r="528398" customFormat="1" x14ac:dyDescent="0.25"/>
    <row r="528399" customFormat="1" x14ac:dyDescent="0.25"/>
    <row r="528400" customFormat="1" x14ac:dyDescent="0.25"/>
    <row r="528401" customFormat="1" x14ac:dyDescent="0.25"/>
    <row r="528402" customFormat="1" x14ac:dyDescent="0.25"/>
    <row r="528403" customFormat="1" x14ac:dyDescent="0.25"/>
    <row r="528404" customFormat="1" x14ac:dyDescent="0.25"/>
    <row r="528405" customFormat="1" x14ac:dyDescent="0.25"/>
    <row r="528406" customFormat="1" x14ac:dyDescent="0.25"/>
    <row r="528407" customFormat="1" x14ac:dyDescent="0.25"/>
    <row r="528408" customFormat="1" x14ac:dyDescent="0.25"/>
    <row r="528409" customFormat="1" x14ac:dyDescent="0.25"/>
    <row r="528410" customFormat="1" x14ac:dyDescent="0.25"/>
    <row r="528411" customFormat="1" x14ac:dyDescent="0.25"/>
    <row r="528412" customFormat="1" x14ac:dyDescent="0.25"/>
    <row r="528413" customFormat="1" x14ac:dyDescent="0.25"/>
    <row r="528414" customFormat="1" x14ac:dyDescent="0.25"/>
    <row r="528415" customFormat="1" x14ac:dyDescent="0.25"/>
    <row r="528416" customFormat="1" x14ac:dyDescent="0.25"/>
    <row r="528417" customFormat="1" x14ac:dyDescent="0.25"/>
    <row r="528418" customFormat="1" x14ac:dyDescent="0.25"/>
    <row r="528419" customFormat="1" x14ac:dyDescent="0.25"/>
    <row r="528420" customFormat="1" x14ac:dyDescent="0.25"/>
    <row r="528421" customFormat="1" x14ac:dyDescent="0.25"/>
    <row r="528422" customFormat="1" x14ac:dyDescent="0.25"/>
    <row r="528423" customFormat="1" x14ac:dyDescent="0.25"/>
    <row r="528424" customFormat="1" x14ac:dyDescent="0.25"/>
    <row r="528425" customFormat="1" x14ac:dyDescent="0.25"/>
    <row r="528426" customFormat="1" x14ac:dyDescent="0.25"/>
    <row r="528427" customFormat="1" x14ac:dyDescent="0.25"/>
    <row r="528428" customFormat="1" x14ac:dyDescent="0.25"/>
    <row r="528429" customFormat="1" x14ac:dyDescent="0.25"/>
    <row r="528430" customFormat="1" x14ac:dyDescent="0.25"/>
    <row r="528431" customFormat="1" x14ac:dyDescent="0.25"/>
    <row r="528432" customFormat="1" x14ac:dyDescent="0.25"/>
    <row r="528433" customFormat="1" x14ac:dyDescent="0.25"/>
    <row r="528434" customFormat="1" x14ac:dyDescent="0.25"/>
    <row r="528435" customFormat="1" x14ac:dyDescent="0.25"/>
    <row r="528436" customFormat="1" x14ac:dyDescent="0.25"/>
    <row r="528437" customFormat="1" x14ac:dyDescent="0.25"/>
    <row r="528438" customFormat="1" x14ac:dyDescent="0.25"/>
    <row r="528439" customFormat="1" x14ac:dyDescent="0.25"/>
    <row r="528440" customFormat="1" x14ac:dyDescent="0.25"/>
    <row r="528441" customFormat="1" x14ac:dyDescent="0.25"/>
    <row r="528442" customFormat="1" x14ac:dyDescent="0.25"/>
    <row r="528443" customFormat="1" x14ac:dyDescent="0.25"/>
    <row r="528444" customFormat="1" x14ac:dyDescent="0.25"/>
    <row r="528445" customFormat="1" x14ac:dyDescent="0.25"/>
    <row r="528446" customFormat="1" x14ac:dyDescent="0.25"/>
    <row r="528447" customFormat="1" x14ac:dyDescent="0.25"/>
    <row r="528448" customFormat="1" x14ac:dyDescent="0.25"/>
    <row r="528449" customFormat="1" x14ac:dyDescent="0.25"/>
    <row r="528450" customFormat="1" x14ac:dyDescent="0.25"/>
    <row r="528451" customFormat="1" x14ac:dyDescent="0.25"/>
    <row r="528452" customFormat="1" x14ac:dyDescent="0.25"/>
    <row r="528453" customFormat="1" x14ac:dyDescent="0.25"/>
    <row r="528454" customFormat="1" x14ac:dyDescent="0.25"/>
    <row r="528455" customFormat="1" x14ac:dyDescent="0.25"/>
    <row r="528456" customFormat="1" x14ac:dyDescent="0.25"/>
    <row r="528457" customFormat="1" x14ac:dyDescent="0.25"/>
    <row r="528458" customFormat="1" x14ac:dyDescent="0.25"/>
    <row r="528459" customFormat="1" x14ac:dyDescent="0.25"/>
    <row r="528460" customFormat="1" x14ac:dyDescent="0.25"/>
    <row r="528461" customFormat="1" x14ac:dyDescent="0.25"/>
    <row r="528462" customFormat="1" x14ac:dyDescent="0.25"/>
    <row r="528463" customFormat="1" x14ac:dyDescent="0.25"/>
    <row r="528464" customFormat="1" x14ac:dyDescent="0.25"/>
    <row r="528465" customFormat="1" x14ac:dyDescent="0.25"/>
    <row r="528466" customFormat="1" x14ac:dyDescent="0.25"/>
    <row r="528467" customFormat="1" x14ac:dyDescent="0.25"/>
    <row r="528468" customFormat="1" x14ac:dyDescent="0.25"/>
    <row r="528469" customFormat="1" x14ac:dyDescent="0.25"/>
    <row r="528470" customFormat="1" x14ac:dyDescent="0.25"/>
    <row r="528471" customFormat="1" x14ac:dyDescent="0.25"/>
    <row r="528472" customFormat="1" x14ac:dyDescent="0.25"/>
    <row r="528473" customFormat="1" x14ac:dyDescent="0.25"/>
    <row r="528474" customFormat="1" x14ac:dyDescent="0.25"/>
    <row r="528475" customFormat="1" x14ac:dyDescent="0.25"/>
    <row r="528476" customFormat="1" x14ac:dyDescent="0.25"/>
    <row r="528477" customFormat="1" x14ac:dyDescent="0.25"/>
    <row r="528478" customFormat="1" x14ac:dyDescent="0.25"/>
    <row r="528479" customFormat="1" x14ac:dyDescent="0.25"/>
    <row r="528480" customFormat="1" x14ac:dyDescent="0.25"/>
    <row r="528481" customFormat="1" x14ac:dyDescent="0.25"/>
    <row r="528482" customFormat="1" x14ac:dyDescent="0.25"/>
    <row r="528483" customFormat="1" x14ac:dyDescent="0.25"/>
    <row r="528484" customFormat="1" x14ac:dyDescent="0.25"/>
    <row r="528485" customFormat="1" x14ac:dyDescent="0.25"/>
    <row r="528486" customFormat="1" x14ac:dyDescent="0.25"/>
    <row r="528487" customFormat="1" x14ac:dyDescent="0.25"/>
    <row r="528488" customFormat="1" x14ac:dyDescent="0.25"/>
    <row r="528489" customFormat="1" x14ac:dyDescent="0.25"/>
    <row r="528490" customFormat="1" x14ac:dyDescent="0.25"/>
    <row r="528491" customFormat="1" x14ac:dyDescent="0.25"/>
    <row r="528492" customFormat="1" x14ac:dyDescent="0.25"/>
    <row r="528493" customFormat="1" x14ac:dyDescent="0.25"/>
    <row r="528494" customFormat="1" x14ac:dyDescent="0.25"/>
    <row r="528495" customFormat="1" x14ac:dyDescent="0.25"/>
    <row r="528496" customFormat="1" x14ac:dyDescent="0.25"/>
    <row r="528497" customFormat="1" x14ac:dyDescent="0.25"/>
    <row r="528498" customFormat="1" x14ac:dyDescent="0.25"/>
    <row r="528499" customFormat="1" x14ac:dyDescent="0.25"/>
    <row r="528500" customFormat="1" x14ac:dyDescent="0.25"/>
    <row r="528501" customFormat="1" x14ac:dyDescent="0.25"/>
    <row r="528502" customFormat="1" x14ac:dyDescent="0.25"/>
    <row r="528503" customFormat="1" x14ac:dyDescent="0.25"/>
    <row r="528504" customFormat="1" x14ac:dyDescent="0.25"/>
    <row r="528505" customFormat="1" x14ac:dyDescent="0.25"/>
    <row r="528506" customFormat="1" x14ac:dyDescent="0.25"/>
    <row r="528507" customFormat="1" x14ac:dyDescent="0.25"/>
    <row r="528508" customFormat="1" x14ac:dyDescent="0.25"/>
    <row r="528509" customFormat="1" x14ac:dyDescent="0.25"/>
    <row r="528510" customFormat="1" x14ac:dyDescent="0.25"/>
    <row r="528511" customFormat="1" x14ac:dyDescent="0.25"/>
    <row r="528512" customFormat="1" x14ac:dyDescent="0.25"/>
    <row r="528513" customFormat="1" x14ac:dyDescent="0.25"/>
    <row r="528514" customFormat="1" x14ac:dyDescent="0.25"/>
    <row r="528515" customFormat="1" x14ac:dyDescent="0.25"/>
    <row r="528516" customFormat="1" x14ac:dyDescent="0.25"/>
    <row r="528517" customFormat="1" x14ac:dyDescent="0.25"/>
    <row r="528518" customFormat="1" x14ac:dyDescent="0.25"/>
    <row r="528519" customFormat="1" x14ac:dyDescent="0.25"/>
    <row r="528520" customFormat="1" x14ac:dyDescent="0.25"/>
    <row r="528521" customFormat="1" x14ac:dyDescent="0.25"/>
    <row r="528522" customFormat="1" x14ac:dyDescent="0.25"/>
    <row r="528523" customFormat="1" x14ac:dyDescent="0.25"/>
    <row r="528524" customFormat="1" x14ac:dyDescent="0.25"/>
    <row r="528525" customFormat="1" x14ac:dyDescent="0.25"/>
    <row r="528526" customFormat="1" x14ac:dyDescent="0.25"/>
    <row r="528527" customFormat="1" x14ac:dyDescent="0.25"/>
    <row r="528528" customFormat="1" x14ac:dyDescent="0.25"/>
    <row r="528529" customFormat="1" x14ac:dyDescent="0.25"/>
    <row r="528530" customFormat="1" x14ac:dyDescent="0.25"/>
    <row r="528531" customFormat="1" x14ac:dyDescent="0.25"/>
    <row r="528532" customFormat="1" x14ac:dyDescent="0.25"/>
    <row r="528533" customFormat="1" x14ac:dyDescent="0.25"/>
    <row r="528534" customFormat="1" x14ac:dyDescent="0.25"/>
    <row r="528535" customFormat="1" x14ac:dyDescent="0.25"/>
    <row r="528536" customFormat="1" x14ac:dyDescent="0.25"/>
    <row r="528537" customFormat="1" x14ac:dyDescent="0.25"/>
    <row r="528538" customFormat="1" x14ac:dyDescent="0.25"/>
    <row r="528539" customFormat="1" x14ac:dyDescent="0.25"/>
    <row r="528540" customFormat="1" x14ac:dyDescent="0.25"/>
    <row r="528541" customFormat="1" x14ac:dyDescent="0.25"/>
    <row r="528542" customFormat="1" x14ac:dyDescent="0.25"/>
    <row r="528543" customFormat="1" x14ac:dyDescent="0.25"/>
    <row r="528544" customFormat="1" x14ac:dyDescent="0.25"/>
    <row r="528545" customFormat="1" x14ac:dyDescent="0.25"/>
    <row r="528546" customFormat="1" x14ac:dyDescent="0.25"/>
    <row r="528547" customFormat="1" x14ac:dyDescent="0.25"/>
    <row r="528548" customFormat="1" x14ac:dyDescent="0.25"/>
    <row r="528549" customFormat="1" x14ac:dyDescent="0.25"/>
    <row r="528550" customFormat="1" x14ac:dyDescent="0.25"/>
    <row r="528551" customFormat="1" x14ac:dyDescent="0.25"/>
    <row r="528552" customFormat="1" x14ac:dyDescent="0.25"/>
    <row r="528553" customFormat="1" x14ac:dyDescent="0.25"/>
    <row r="528554" customFormat="1" x14ac:dyDescent="0.25"/>
    <row r="528555" customFormat="1" x14ac:dyDescent="0.25"/>
    <row r="528556" customFormat="1" x14ac:dyDescent="0.25"/>
    <row r="528557" customFormat="1" x14ac:dyDescent="0.25"/>
    <row r="528558" customFormat="1" x14ac:dyDescent="0.25"/>
    <row r="528559" customFormat="1" x14ac:dyDescent="0.25"/>
    <row r="528560" customFormat="1" x14ac:dyDescent="0.25"/>
    <row r="528561" customFormat="1" x14ac:dyDescent="0.25"/>
    <row r="528562" customFormat="1" x14ac:dyDescent="0.25"/>
    <row r="528563" customFormat="1" x14ac:dyDescent="0.25"/>
    <row r="528564" customFormat="1" x14ac:dyDescent="0.25"/>
    <row r="528565" customFormat="1" x14ac:dyDescent="0.25"/>
    <row r="528566" customFormat="1" x14ac:dyDescent="0.25"/>
    <row r="528567" customFormat="1" x14ac:dyDescent="0.25"/>
    <row r="528568" customFormat="1" x14ac:dyDescent="0.25"/>
    <row r="528569" customFormat="1" x14ac:dyDescent="0.25"/>
    <row r="528570" customFormat="1" x14ac:dyDescent="0.25"/>
    <row r="528571" customFormat="1" x14ac:dyDescent="0.25"/>
    <row r="528572" customFormat="1" x14ac:dyDescent="0.25"/>
    <row r="528573" customFormat="1" x14ac:dyDescent="0.25"/>
    <row r="528574" customFormat="1" x14ac:dyDescent="0.25"/>
    <row r="528575" customFormat="1" x14ac:dyDescent="0.25"/>
    <row r="528576" customFormat="1" x14ac:dyDescent="0.25"/>
    <row r="528577" customFormat="1" x14ac:dyDescent="0.25"/>
    <row r="528578" customFormat="1" x14ac:dyDescent="0.25"/>
    <row r="528579" customFormat="1" x14ac:dyDescent="0.25"/>
    <row r="528580" customFormat="1" x14ac:dyDescent="0.25"/>
    <row r="528581" customFormat="1" x14ac:dyDescent="0.25"/>
    <row r="528582" customFormat="1" x14ac:dyDescent="0.25"/>
    <row r="528583" customFormat="1" x14ac:dyDescent="0.25"/>
    <row r="528584" customFormat="1" x14ac:dyDescent="0.25"/>
    <row r="528585" customFormat="1" x14ac:dyDescent="0.25"/>
    <row r="528586" customFormat="1" x14ac:dyDescent="0.25"/>
    <row r="528587" customFormat="1" x14ac:dyDescent="0.25"/>
    <row r="528588" customFormat="1" x14ac:dyDescent="0.25"/>
    <row r="528589" customFormat="1" x14ac:dyDescent="0.25"/>
    <row r="528590" customFormat="1" x14ac:dyDescent="0.25"/>
    <row r="528591" customFormat="1" x14ac:dyDescent="0.25"/>
    <row r="528592" customFormat="1" x14ac:dyDescent="0.25"/>
    <row r="528593" customFormat="1" x14ac:dyDescent="0.25"/>
    <row r="528594" customFormat="1" x14ac:dyDescent="0.25"/>
    <row r="528595" customFormat="1" x14ac:dyDescent="0.25"/>
    <row r="528596" customFormat="1" x14ac:dyDescent="0.25"/>
    <row r="528597" customFormat="1" x14ac:dyDescent="0.25"/>
    <row r="528598" customFormat="1" x14ac:dyDescent="0.25"/>
    <row r="528599" customFormat="1" x14ac:dyDescent="0.25"/>
    <row r="528600" customFormat="1" x14ac:dyDescent="0.25"/>
    <row r="528601" customFormat="1" x14ac:dyDescent="0.25"/>
    <row r="528602" customFormat="1" x14ac:dyDescent="0.25"/>
    <row r="528603" customFormat="1" x14ac:dyDescent="0.25"/>
    <row r="528604" customFormat="1" x14ac:dyDescent="0.25"/>
    <row r="528605" customFormat="1" x14ac:dyDescent="0.25"/>
    <row r="528606" customFormat="1" x14ac:dyDescent="0.25"/>
    <row r="528607" customFormat="1" x14ac:dyDescent="0.25"/>
    <row r="528608" customFormat="1" x14ac:dyDescent="0.25"/>
    <row r="528609" customFormat="1" x14ac:dyDescent="0.25"/>
    <row r="528610" customFormat="1" x14ac:dyDescent="0.25"/>
    <row r="528611" customFormat="1" x14ac:dyDescent="0.25"/>
    <row r="528612" customFormat="1" x14ac:dyDescent="0.25"/>
    <row r="528613" customFormat="1" x14ac:dyDescent="0.25"/>
    <row r="528614" customFormat="1" x14ac:dyDescent="0.25"/>
    <row r="528615" customFormat="1" x14ac:dyDescent="0.25"/>
    <row r="528616" customFormat="1" x14ac:dyDescent="0.25"/>
    <row r="528617" customFormat="1" x14ac:dyDescent="0.25"/>
    <row r="528618" customFormat="1" x14ac:dyDescent="0.25"/>
    <row r="528619" customFormat="1" x14ac:dyDescent="0.25"/>
    <row r="528620" customFormat="1" x14ac:dyDescent="0.25"/>
    <row r="528621" customFormat="1" x14ac:dyDescent="0.25"/>
    <row r="528622" customFormat="1" x14ac:dyDescent="0.25"/>
    <row r="528623" customFormat="1" x14ac:dyDescent="0.25"/>
    <row r="528624" customFormat="1" x14ac:dyDescent="0.25"/>
    <row r="528625" customFormat="1" x14ac:dyDescent="0.25"/>
    <row r="528626" customFormat="1" x14ac:dyDescent="0.25"/>
    <row r="528627" customFormat="1" x14ac:dyDescent="0.25"/>
    <row r="528628" customFormat="1" x14ac:dyDescent="0.25"/>
    <row r="528629" customFormat="1" x14ac:dyDescent="0.25"/>
    <row r="528630" customFormat="1" x14ac:dyDescent="0.25"/>
    <row r="528631" customFormat="1" x14ac:dyDescent="0.25"/>
    <row r="528632" customFormat="1" x14ac:dyDescent="0.25"/>
    <row r="528633" customFormat="1" x14ac:dyDescent="0.25"/>
    <row r="528634" customFormat="1" x14ac:dyDescent="0.25"/>
    <row r="528635" customFormat="1" x14ac:dyDescent="0.25"/>
    <row r="528636" customFormat="1" x14ac:dyDescent="0.25"/>
    <row r="528637" customFormat="1" x14ac:dyDescent="0.25"/>
    <row r="528638" customFormat="1" x14ac:dyDescent="0.25"/>
    <row r="528639" customFormat="1" x14ac:dyDescent="0.25"/>
    <row r="528640" customFormat="1" x14ac:dyDescent="0.25"/>
    <row r="528641" customFormat="1" x14ac:dyDescent="0.25"/>
    <row r="528642" customFormat="1" x14ac:dyDescent="0.25"/>
    <row r="528643" customFormat="1" x14ac:dyDescent="0.25"/>
    <row r="528644" customFormat="1" x14ac:dyDescent="0.25"/>
    <row r="528645" customFormat="1" x14ac:dyDescent="0.25"/>
    <row r="528646" customFormat="1" x14ac:dyDescent="0.25"/>
    <row r="528647" customFormat="1" x14ac:dyDescent="0.25"/>
    <row r="528648" customFormat="1" x14ac:dyDescent="0.25"/>
    <row r="528649" customFormat="1" x14ac:dyDescent="0.25"/>
    <row r="528650" customFormat="1" x14ac:dyDescent="0.25"/>
    <row r="528651" customFormat="1" x14ac:dyDescent="0.25"/>
    <row r="528652" customFormat="1" x14ac:dyDescent="0.25"/>
    <row r="528653" customFormat="1" x14ac:dyDescent="0.25"/>
    <row r="528654" customFormat="1" x14ac:dyDescent="0.25"/>
    <row r="528655" customFormat="1" x14ac:dyDescent="0.25"/>
    <row r="528656" customFormat="1" x14ac:dyDescent="0.25"/>
    <row r="528657" customFormat="1" x14ac:dyDescent="0.25"/>
    <row r="528658" customFormat="1" x14ac:dyDescent="0.25"/>
    <row r="528659" customFormat="1" x14ac:dyDescent="0.25"/>
    <row r="528660" customFormat="1" x14ac:dyDescent="0.25"/>
    <row r="528661" customFormat="1" x14ac:dyDescent="0.25"/>
    <row r="528662" customFormat="1" x14ac:dyDescent="0.25"/>
    <row r="528663" customFormat="1" x14ac:dyDescent="0.25"/>
    <row r="528664" customFormat="1" x14ac:dyDescent="0.25"/>
    <row r="528665" customFormat="1" x14ac:dyDescent="0.25"/>
    <row r="528666" customFormat="1" x14ac:dyDescent="0.25"/>
    <row r="528667" customFormat="1" x14ac:dyDescent="0.25"/>
    <row r="528668" customFormat="1" x14ac:dyDescent="0.25"/>
    <row r="528669" customFormat="1" x14ac:dyDescent="0.25"/>
    <row r="528670" customFormat="1" x14ac:dyDescent="0.25"/>
    <row r="528671" customFormat="1" x14ac:dyDescent="0.25"/>
    <row r="528672" customFormat="1" x14ac:dyDescent="0.25"/>
    <row r="528673" customFormat="1" x14ac:dyDescent="0.25"/>
    <row r="528674" customFormat="1" x14ac:dyDescent="0.25"/>
    <row r="528675" customFormat="1" x14ac:dyDescent="0.25"/>
    <row r="528676" customFormat="1" x14ac:dyDescent="0.25"/>
    <row r="528677" customFormat="1" x14ac:dyDescent="0.25"/>
    <row r="528678" customFormat="1" x14ac:dyDescent="0.25"/>
    <row r="528679" customFormat="1" x14ac:dyDescent="0.25"/>
    <row r="528680" customFormat="1" x14ac:dyDescent="0.25"/>
    <row r="528681" customFormat="1" x14ac:dyDescent="0.25"/>
    <row r="528682" customFormat="1" x14ac:dyDescent="0.25"/>
    <row r="528683" customFormat="1" x14ac:dyDescent="0.25"/>
    <row r="528684" customFormat="1" x14ac:dyDescent="0.25"/>
    <row r="528685" customFormat="1" x14ac:dyDescent="0.25"/>
    <row r="528686" customFormat="1" x14ac:dyDescent="0.25"/>
    <row r="528687" customFormat="1" x14ac:dyDescent="0.25"/>
    <row r="528688" customFormat="1" x14ac:dyDescent="0.25"/>
    <row r="528689" customFormat="1" x14ac:dyDescent="0.25"/>
    <row r="528690" customFormat="1" x14ac:dyDescent="0.25"/>
    <row r="528691" customFormat="1" x14ac:dyDescent="0.25"/>
    <row r="528692" customFormat="1" x14ac:dyDescent="0.25"/>
    <row r="528693" customFormat="1" x14ac:dyDescent="0.25"/>
    <row r="528694" customFormat="1" x14ac:dyDescent="0.25"/>
    <row r="528695" customFormat="1" x14ac:dyDescent="0.25"/>
    <row r="528696" customFormat="1" x14ac:dyDescent="0.25"/>
    <row r="528697" customFormat="1" x14ac:dyDescent="0.25"/>
    <row r="528698" customFormat="1" x14ac:dyDescent="0.25"/>
    <row r="528699" customFormat="1" x14ac:dyDescent="0.25"/>
    <row r="528700" customFormat="1" x14ac:dyDescent="0.25"/>
    <row r="528701" customFormat="1" x14ac:dyDescent="0.25"/>
    <row r="528702" customFormat="1" x14ac:dyDescent="0.25"/>
    <row r="528703" customFormat="1" x14ac:dyDescent="0.25"/>
    <row r="528704" customFormat="1" x14ac:dyDescent="0.25"/>
    <row r="528705" customFormat="1" x14ac:dyDescent="0.25"/>
    <row r="528706" customFormat="1" x14ac:dyDescent="0.25"/>
    <row r="528707" customFormat="1" x14ac:dyDescent="0.25"/>
    <row r="528708" customFormat="1" x14ac:dyDescent="0.25"/>
    <row r="528709" customFormat="1" x14ac:dyDescent="0.25"/>
    <row r="528710" customFormat="1" x14ac:dyDescent="0.25"/>
    <row r="528711" customFormat="1" x14ac:dyDescent="0.25"/>
    <row r="528712" customFormat="1" x14ac:dyDescent="0.25"/>
    <row r="528713" customFormat="1" x14ac:dyDescent="0.25"/>
    <row r="528714" customFormat="1" x14ac:dyDescent="0.25"/>
    <row r="528715" customFormat="1" x14ac:dyDescent="0.25"/>
    <row r="528716" customFormat="1" x14ac:dyDescent="0.25"/>
    <row r="528717" customFormat="1" x14ac:dyDescent="0.25"/>
    <row r="528718" customFormat="1" x14ac:dyDescent="0.25"/>
    <row r="528719" customFormat="1" x14ac:dyDescent="0.25"/>
    <row r="528720" customFormat="1" x14ac:dyDescent="0.25"/>
    <row r="528721" customFormat="1" x14ac:dyDescent="0.25"/>
    <row r="528722" customFormat="1" x14ac:dyDescent="0.25"/>
    <row r="528723" customFormat="1" x14ac:dyDescent="0.25"/>
    <row r="528724" customFormat="1" x14ac:dyDescent="0.25"/>
    <row r="528725" customFormat="1" x14ac:dyDescent="0.25"/>
    <row r="528726" customFormat="1" x14ac:dyDescent="0.25"/>
    <row r="528727" customFormat="1" x14ac:dyDescent="0.25"/>
    <row r="528728" customFormat="1" x14ac:dyDescent="0.25"/>
    <row r="528729" customFormat="1" x14ac:dyDescent="0.25"/>
    <row r="528730" customFormat="1" x14ac:dyDescent="0.25"/>
    <row r="528731" customFormat="1" x14ac:dyDescent="0.25"/>
    <row r="528732" customFormat="1" x14ac:dyDescent="0.25"/>
    <row r="528733" customFormat="1" x14ac:dyDescent="0.25"/>
    <row r="528734" customFormat="1" x14ac:dyDescent="0.25"/>
    <row r="528735" customFormat="1" x14ac:dyDescent="0.25"/>
    <row r="528736" customFormat="1" x14ac:dyDescent="0.25"/>
    <row r="528737" customFormat="1" x14ac:dyDescent="0.25"/>
    <row r="528738" customFormat="1" x14ac:dyDescent="0.25"/>
    <row r="528739" customFormat="1" x14ac:dyDescent="0.25"/>
    <row r="528740" customFormat="1" x14ac:dyDescent="0.25"/>
    <row r="528741" customFormat="1" x14ac:dyDescent="0.25"/>
    <row r="528742" customFormat="1" x14ac:dyDescent="0.25"/>
    <row r="528743" customFormat="1" x14ac:dyDescent="0.25"/>
    <row r="528744" customFormat="1" x14ac:dyDescent="0.25"/>
    <row r="528745" customFormat="1" x14ac:dyDescent="0.25"/>
    <row r="528746" customFormat="1" x14ac:dyDescent="0.25"/>
    <row r="528747" customFormat="1" x14ac:dyDescent="0.25"/>
    <row r="528748" customFormat="1" x14ac:dyDescent="0.25"/>
    <row r="528749" customFormat="1" x14ac:dyDescent="0.25"/>
    <row r="528750" customFormat="1" x14ac:dyDescent="0.25"/>
    <row r="528751" customFormat="1" x14ac:dyDescent="0.25"/>
    <row r="528752" customFormat="1" x14ac:dyDescent="0.25"/>
    <row r="528753" customFormat="1" x14ac:dyDescent="0.25"/>
    <row r="528754" customFormat="1" x14ac:dyDescent="0.25"/>
    <row r="528755" customFormat="1" x14ac:dyDescent="0.25"/>
    <row r="528756" customFormat="1" x14ac:dyDescent="0.25"/>
    <row r="528757" customFormat="1" x14ac:dyDescent="0.25"/>
    <row r="528758" customFormat="1" x14ac:dyDescent="0.25"/>
    <row r="528759" customFormat="1" x14ac:dyDescent="0.25"/>
    <row r="528760" customFormat="1" x14ac:dyDescent="0.25"/>
    <row r="528761" customFormat="1" x14ac:dyDescent="0.25"/>
    <row r="528762" customFormat="1" x14ac:dyDescent="0.25"/>
    <row r="528763" customFormat="1" x14ac:dyDescent="0.25"/>
    <row r="528764" customFormat="1" x14ac:dyDescent="0.25"/>
    <row r="528765" customFormat="1" x14ac:dyDescent="0.25"/>
    <row r="528766" customFormat="1" x14ac:dyDescent="0.25"/>
    <row r="528767" customFormat="1" x14ac:dyDescent="0.25"/>
    <row r="528768" customFormat="1" x14ac:dyDescent="0.25"/>
    <row r="528769" customFormat="1" x14ac:dyDescent="0.25"/>
    <row r="528770" customFormat="1" x14ac:dyDescent="0.25"/>
    <row r="528771" customFormat="1" x14ac:dyDescent="0.25"/>
    <row r="528772" customFormat="1" x14ac:dyDescent="0.25"/>
    <row r="528773" customFormat="1" x14ac:dyDescent="0.25"/>
    <row r="528774" customFormat="1" x14ac:dyDescent="0.25"/>
    <row r="528775" customFormat="1" x14ac:dyDescent="0.25"/>
    <row r="528776" customFormat="1" x14ac:dyDescent="0.25"/>
    <row r="528777" customFormat="1" x14ac:dyDescent="0.25"/>
    <row r="528778" customFormat="1" x14ac:dyDescent="0.25"/>
    <row r="528779" customFormat="1" x14ac:dyDescent="0.25"/>
    <row r="528780" customFormat="1" x14ac:dyDescent="0.25"/>
    <row r="528781" customFormat="1" x14ac:dyDescent="0.25"/>
    <row r="528782" customFormat="1" x14ac:dyDescent="0.25"/>
    <row r="528783" customFormat="1" x14ac:dyDescent="0.25"/>
    <row r="528784" customFormat="1" x14ac:dyDescent="0.25"/>
    <row r="528785" customFormat="1" x14ac:dyDescent="0.25"/>
    <row r="528786" customFormat="1" x14ac:dyDescent="0.25"/>
    <row r="528787" customFormat="1" x14ac:dyDescent="0.25"/>
    <row r="528788" customFormat="1" x14ac:dyDescent="0.25"/>
    <row r="528789" customFormat="1" x14ac:dyDescent="0.25"/>
    <row r="528790" customFormat="1" x14ac:dyDescent="0.25"/>
    <row r="528791" customFormat="1" x14ac:dyDescent="0.25"/>
    <row r="528792" customFormat="1" x14ac:dyDescent="0.25"/>
    <row r="528793" customFormat="1" x14ac:dyDescent="0.25"/>
    <row r="528794" customFormat="1" x14ac:dyDescent="0.25"/>
    <row r="528795" customFormat="1" x14ac:dyDescent="0.25"/>
    <row r="528796" customFormat="1" x14ac:dyDescent="0.25"/>
    <row r="528797" customFormat="1" x14ac:dyDescent="0.25"/>
    <row r="528798" customFormat="1" x14ac:dyDescent="0.25"/>
    <row r="528799" customFormat="1" x14ac:dyDescent="0.25"/>
    <row r="528800" customFormat="1" x14ac:dyDescent="0.25"/>
    <row r="528801" customFormat="1" x14ac:dyDescent="0.25"/>
    <row r="528802" customFormat="1" x14ac:dyDescent="0.25"/>
    <row r="528803" customFormat="1" x14ac:dyDescent="0.25"/>
    <row r="528804" customFormat="1" x14ac:dyDescent="0.25"/>
    <row r="528805" customFormat="1" x14ac:dyDescent="0.25"/>
    <row r="528806" customFormat="1" x14ac:dyDescent="0.25"/>
    <row r="528807" customFormat="1" x14ac:dyDescent="0.25"/>
    <row r="528808" customFormat="1" x14ac:dyDescent="0.25"/>
    <row r="528809" customFormat="1" x14ac:dyDescent="0.25"/>
    <row r="528810" customFormat="1" x14ac:dyDescent="0.25"/>
    <row r="528811" customFormat="1" x14ac:dyDescent="0.25"/>
    <row r="528812" customFormat="1" x14ac:dyDescent="0.25"/>
    <row r="528813" customFormat="1" x14ac:dyDescent="0.25"/>
    <row r="528814" customFormat="1" x14ac:dyDescent="0.25"/>
    <row r="528815" customFormat="1" x14ac:dyDescent="0.25"/>
    <row r="528816" customFormat="1" x14ac:dyDescent="0.25"/>
    <row r="528817" customFormat="1" x14ac:dyDescent="0.25"/>
    <row r="528818" customFormat="1" x14ac:dyDescent="0.25"/>
    <row r="528819" customFormat="1" x14ac:dyDescent="0.25"/>
    <row r="528820" customFormat="1" x14ac:dyDescent="0.25"/>
    <row r="528821" customFormat="1" x14ac:dyDescent="0.25"/>
    <row r="528822" customFormat="1" x14ac:dyDescent="0.25"/>
    <row r="528823" customFormat="1" x14ac:dyDescent="0.25"/>
    <row r="528824" customFormat="1" x14ac:dyDescent="0.25"/>
    <row r="528825" customFormat="1" x14ac:dyDescent="0.25"/>
    <row r="528826" customFormat="1" x14ac:dyDescent="0.25"/>
    <row r="528827" customFormat="1" x14ac:dyDescent="0.25"/>
    <row r="528828" customFormat="1" x14ac:dyDescent="0.25"/>
    <row r="528829" customFormat="1" x14ac:dyDescent="0.25"/>
    <row r="528830" customFormat="1" x14ac:dyDescent="0.25"/>
    <row r="528831" customFormat="1" x14ac:dyDescent="0.25"/>
    <row r="528832" customFormat="1" x14ac:dyDescent="0.25"/>
    <row r="528833" customFormat="1" x14ac:dyDescent="0.25"/>
    <row r="528834" customFormat="1" x14ac:dyDescent="0.25"/>
    <row r="528835" customFormat="1" x14ac:dyDescent="0.25"/>
    <row r="528836" customFormat="1" x14ac:dyDescent="0.25"/>
    <row r="528837" customFormat="1" x14ac:dyDescent="0.25"/>
    <row r="528838" customFormat="1" x14ac:dyDescent="0.25"/>
    <row r="528839" customFormat="1" x14ac:dyDescent="0.25"/>
    <row r="528840" customFormat="1" x14ac:dyDescent="0.25"/>
    <row r="528841" customFormat="1" x14ac:dyDescent="0.25"/>
    <row r="528842" customFormat="1" x14ac:dyDescent="0.25"/>
    <row r="528843" customFormat="1" x14ac:dyDescent="0.25"/>
    <row r="528844" customFormat="1" x14ac:dyDescent="0.25"/>
    <row r="528845" customFormat="1" x14ac:dyDescent="0.25"/>
    <row r="528846" customFormat="1" x14ac:dyDescent="0.25"/>
    <row r="528847" customFormat="1" x14ac:dyDescent="0.25"/>
    <row r="528848" customFormat="1" x14ac:dyDescent="0.25"/>
    <row r="528849" customFormat="1" x14ac:dyDescent="0.25"/>
    <row r="528850" customFormat="1" x14ac:dyDescent="0.25"/>
    <row r="528851" customFormat="1" x14ac:dyDescent="0.25"/>
    <row r="528852" customFormat="1" x14ac:dyDescent="0.25"/>
    <row r="528853" customFormat="1" x14ac:dyDescent="0.25"/>
    <row r="528854" customFormat="1" x14ac:dyDescent="0.25"/>
    <row r="528855" customFormat="1" x14ac:dyDescent="0.25"/>
    <row r="528856" customFormat="1" x14ac:dyDescent="0.25"/>
    <row r="528857" customFormat="1" x14ac:dyDescent="0.25"/>
    <row r="528858" customFormat="1" x14ac:dyDescent="0.25"/>
    <row r="528859" customFormat="1" x14ac:dyDescent="0.25"/>
    <row r="528860" customFormat="1" x14ac:dyDescent="0.25"/>
    <row r="528861" customFormat="1" x14ac:dyDescent="0.25"/>
    <row r="528862" customFormat="1" x14ac:dyDescent="0.25"/>
    <row r="528863" customFormat="1" x14ac:dyDescent="0.25"/>
    <row r="528864" customFormat="1" x14ac:dyDescent="0.25"/>
    <row r="528865" customFormat="1" x14ac:dyDescent="0.25"/>
    <row r="528866" customFormat="1" x14ac:dyDescent="0.25"/>
    <row r="528867" customFormat="1" x14ac:dyDescent="0.25"/>
    <row r="528868" customFormat="1" x14ac:dyDescent="0.25"/>
    <row r="528869" customFormat="1" x14ac:dyDescent="0.25"/>
    <row r="528870" customFormat="1" x14ac:dyDescent="0.25"/>
    <row r="528871" customFormat="1" x14ac:dyDescent="0.25"/>
    <row r="528872" customFormat="1" x14ac:dyDescent="0.25"/>
    <row r="528873" customFormat="1" x14ac:dyDescent="0.25"/>
    <row r="528874" customFormat="1" x14ac:dyDescent="0.25"/>
    <row r="528875" customFormat="1" x14ac:dyDescent="0.25"/>
    <row r="528876" customFormat="1" x14ac:dyDescent="0.25"/>
    <row r="528877" customFormat="1" x14ac:dyDescent="0.25"/>
    <row r="528878" customFormat="1" x14ac:dyDescent="0.25"/>
    <row r="528879" customFormat="1" x14ac:dyDescent="0.25"/>
    <row r="528880" customFormat="1" x14ac:dyDescent="0.25"/>
    <row r="528881" customFormat="1" x14ac:dyDescent="0.25"/>
    <row r="528882" customFormat="1" x14ac:dyDescent="0.25"/>
    <row r="528883" customFormat="1" x14ac:dyDescent="0.25"/>
    <row r="528884" customFormat="1" x14ac:dyDescent="0.25"/>
    <row r="528885" customFormat="1" x14ac:dyDescent="0.25"/>
    <row r="528886" customFormat="1" x14ac:dyDescent="0.25"/>
    <row r="528887" customFormat="1" x14ac:dyDescent="0.25"/>
    <row r="528888" customFormat="1" x14ac:dyDescent="0.25"/>
    <row r="528889" customFormat="1" x14ac:dyDescent="0.25"/>
    <row r="528890" customFormat="1" x14ac:dyDescent="0.25"/>
    <row r="528891" customFormat="1" x14ac:dyDescent="0.25"/>
    <row r="528892" customFormat="1" x14ac:dyDescent="0.25"/>
    <row r="528893" customFormat="1" x14ac:dyDescent="0.25"/>
    <row r="528894" customFormat="1" x14ac:dyDescent="0.25"/>
    <row r="528895" customFormat="1" x14ac:dyDescent="0.25"/>
    <row r="528896" customFormat="1" x14ac:dyDescent="0.25"/>
    <row r="528897" customFormat="1" x14ac:dyDescent="0.25"/>
    <row r="528898" customFormat="1" x14ac:dyDescent="0.25"/>
    <row r="528899" customFormat="1" x14ac:dyDescent="0.25"/>
    <row r="528900" customFormat="1" x14ac:dyDescent="0.25"/>
    <row r="528901" customFormat="1" x14ac:dyDescent="0.25"/>
    <row r="528902" customFormat="1" x14ac:dyDescent="0.25"/>
    <row r="528903" customFormat="1" x14ac:dyDescent="0.25"/>
    <row r="528904" customFormat="1" x14ac:dyDescent="0.25"/>
    <row r="528905" customFormat="1" x14ac:dyDescent="0.25"/>
    <row r="528906" customFormat="1" x14ac:dyDescent="0.25"/>
    <row r="528907" customFormat="1" x14ac:dyDescent="0.25"/>
    <row r="528908" customFormat="1" x14ac:dyDescent="0.25"/>
    <row r="528909" customFormat="1" x14ac:dyDescent="0.25"/>
    <row r="528910" customFormat="1" x14ac:dyDescent="0.25"/>
    <row r="528911" customFormat="1" x14ac:dyDescent="0.25"/>
    <row r="528912" customFormat="1" x14ac:dyDescent="0.25"/>
    <row r="528913" customFormat="1" x14ac:dyDescent="0.25"/>
    <row r="528914" customFormat="1" x14ac:dyDescent="0.25"/>
    <row r="528915" customFormat="1" x14ac:dyDescent="0.25"/>
    <row r="528916" customFormat="1" x14ac:dyDescent="0.25"/>
    <row r="528917" customFormat="1" x14ac:dyDescent="0.25"/>
    <row r="528918" customFormat="1" x14ac:dyDescent="0.25"/>
    <row r="528919" customFormat="1" x14ac:dyDescent="0.25"/>
    <row r="528920" customFormat="1" x14ac:dyDescent="0.25"/>
    <row r="528921" customFormat="1" x14ac:dyDescent="0.25"/>
    <row r="528922" customFormat="1" x14ac:dyDescent="0.25"/>
    <row r="528923" customFormat="1" x14ac:dyDescent="0.25"/>
    <row r="528924" customFormat="1" x14ac:dyDescent="0.25"/>
    <row r="528925" customFormat="1" x14ac:dyDescent="0.25"/>
    <row r="528926" customFormat="1" x14ac:dyDescent="0.25"/>
    <row r="528927" customFormat="1" x14ac:dyDescent="0.25"/>
    <row r="528928" customFormat="1" x14ac:dyDescent="0.25"/>
    <row r="528929" customFormat="1" x14ac:dyDescent="0.25"/>
    <row r="528930" customFormat="1" x14ac:dyDescent="0.25"/>
    <row r="528931" customFormat="1" x14ac:dyDescent="0.25"/>
    <row r="528932" customFormat="1" x14ac:dyDescent="0.25"/>
    <row r="528933" customFormat="1" x14ac:dyDescent="0.25"/>
    <row r="528934" customFormat="1" x14ac:dyDescent="0.25"/>
    <row r="528935" customFormat="1" x14ac:dyDescent="0.25"/>
    <row r="528936" customFormat="1" x14ac:dyDescent="0.25"/>
    <row r="528937" customFormat="1" x14ac:dyDescent="0.25"/>
    <row r="528938" customFormat="1" x14ac:dyDescent="0.25"/>
    <row r="528939" customFormat="1" x14ac:dyDescent="0.25"/>
    <row r="528940" customFormat="1" x14ac:dyDescent="0.25"/>
    <row r="528941" customFormat="1" x14ac:dyDescent="0.25"/>
    <row r="528942" customFormat="1" x14ac:dyDescent="0.25"/>
    <row r="528943" customFormat="1" x14ac:dyDescent="0.25"/>
    <row r="528944" customFormat="1" x14ac:dyDescent="0.25"/>
    <row r="528945" customFormat="1" x14ac:dyDescent="0.25"/>
    <row r="528946" customFormat="1" x14ac:dyDescent="0.25"/>
    <row r="528947" customFormat="1" x14ac:dyDescent="0.25"/>
    <row r="528948" customFormat="1" x14ac:dyDescent="0.25"/>
    <row r="528949" customFormat="1" x14ac:dyDescent="0.25"/>
    <row r="528950" customFormat="1" x14ac:dyDescent="0.25"/>
    <row r="528951" customFormat="1" x14ac:dyDescent="0.25"/>
    <row r="528952" customFormat="1" x14ac:dyDescent="0.25"/>
    <row r="528953" customFormat="1" x14ac:dyDescent="0.25"/>
    <row r="528954" customFormat="1" x14ac:dyDescent="0.25"/>
    <row r="528955" customFormat="1" x14ac:dyDescent="0.25"/>
    <row r="528956" customFormat="1" x14ac:dyDescent="0.25"/>
    <row r="528957" customFormat="1" x14ac:dyDescent="0.25"/>
    <row r="528958" customFormat="1" x14ac:dyDescent="0.25"/>
    <row r="528959" customFormat="1" x14ac:dyDescent="0.25"/>
    <row r="528960" customFormat="1" x14ac:dyDescent="0.25"/>
    <row r="528961" customFormat="1" x14ac:dyDescent="0.25"/>
    <row r="528962" customFormat="1" x14ac:dyDescent="0.25"/>
    <row r="528963" customFormat="1" x14ac:dyDescent="0.25"/>
    <row r="528964" customFormat="1" x14ac:dyDescent="0.25"/>
    <row r="528965" customFormat="1" x14ac:dyDescent="0.25"/>
    <row r="528966" customFormat="1" x14ac:dyDescent="0.25"/>
    <row r="528967" customFormat="1" x14ac:dyDescent="0.25"/>
    <row r="528968" customFormat="1" x14ac:dyDescent="0.25"/>
    <row r="528969" customFormat="1" x14ac:dyDescent="0.25"/>
    <row r="528970" customFormat="1" x14ac:dyDescent="0.25"/>
    <row r="528971" customFormat="1" x14ac:dyDescent="0.25"/>
    <row r="528972" customFormat="1" x14ac:dyDescent="0.25"/>
    <row r="528973" customFormat="1" x14ac:dyDescent="0.25"/>
    <row r="528974" customFormat="1" x14ac:dyDescent="0.25"/>
    <row r="528975" customFormat="1" x14ac:dyDescent="0.25"/>
    <row r="528976" customFormat="1" x14ac:dyDescent="0.25"/>
    <row r="528977" customFormat="1" x14ac:dyDescent="0.25"/>
    <row r="528978" customFormat="1" x14ac:dyDescent="0.25"/>
    <row r="528979" customFormat="1" x14ac:dyDescent="0.25"/>
    <row r="528980" customFormat="1" x14ac:dyDescent="0.25"/>
    <row r="528981" customFormat="1" x14ac:dyDescent="0.25"/>
    <row r="528982" customFormat="1" x14ac:dyDescent="0.25"/>
    <row r="528983" customFormat="1" x14ac:dyDescent="0.25"/>
    <row r="528984" customFormat="1" x14ac:dyDescent="0.25"/>
    <row r="528985" customFormat="1" x14ac:dyDescent="0.25"/>
    <row r="528986" customFormat="1" x14ac:dyDescent="0.25"/>
    <row r="528987" customFormat="1" x14ac:dyDescent="0.25"/>
    <row r="528988" customFormat="1" x14ac:dyDescent="0.25"/>
    <row r="528989" customFormat="1" x14ac:dyDescent="0.25"/>
    <row r="528990" customFormat="1" x14ac:dyDescent="0.25"/>
    <row r="528991" customFormat="1" x14ac:dyDescent="0.25"/>
    <row r="528992" customFormat="1" x14ac:dyDescent="0.25"/>
    <row r="528993" customFormat="1" x14ac:dyDescent="0.25"/>
    <row r="528994" customFormat="1" x14ac:dyDescent="0.25"/>
    <row r="528995" customFormat="1" x14ac:dyDescent="0.25"/>
    <row r="528996" customFormat="1" x14ac:dyDescent="0.25"/>
    <row r="528997" customFormat="1" x14ac:dyDescent="0.25"/>
    <row r="528998" customFormat="1" x14ac:dyDescent="0.25"/>
    <row r="528999" customFormat="1" x14ac:dyDescent="0.25"/>
    <row r="529000" customFormat="1" x14ac:dyDescent="0.25"/>
    <row r="529001" customFormat="1" x14ac:dyDescent="0.25"/>
    <row r="529002" customFormat="1" x14ac:dyDescent="0.25"/>
    <row r="529003" customFormat="1" x14ac:dyDescent="0.25"/>
    <row r="529004" customFormat="1" x14ac:dyDescent="0.25"/>
    <row r="529005" customFormat="1" x14ac:dyDescent="0.25"/>
    <row r="529006" customFormat="1" x14ac:dyDescent="0.25"/>
    <row r="529007" customFormat="1" x14ac:dyDescent="0.25"/>
    <row r="529008" customFormat="1" x14ac:dyDescent="0.25"/>
    <row r="529009" customFormat="1" x14ac:dyDescent="0.25"/>
    <row r="529010" customFormat="1" x14ac:dyDescent="0.25"/>
    <row r="529011" customFormat="1" x14ac:dyDescent="0.25"/>
    <row r="529012" customFormat="1" x14ac:dyDescent="0.25"/>
    <row r="529013" customFormat="1" x14ac:dyDescent="0.25"/>
    <row r="529014" customFormat="1" x14ac:dyDescent="0.25"/>
    <row r="529015" customFormat="1" x14ac:dyDescent="0.25"/>
    <row r="529016" customFormat="1" x14ac:dyDescent="0.25"/>
    <row r="529017" customFormat="1" x14ac:dyDescent="0.25"/>
    <row r="529018" customFormat="1" x14ac:dyDescent="0.25"/>
    <row r="529019" customFormat="1" x14ac:dyDescent="0.25"/>
    <row r="529020" customFormat="1" x14ac:dyDescent="0.25"/>
    <row r="529021" customFormat="1" x14ac:dyDescent="0.25"/>
    <row r="529022" customFormat="1" x14ac:dyDescent="0.25"/>
    <row r="529023" customFormat="1" x14ac:dyDescent="0.25"/>
    <row r="529024" customFormat="1" x14ac:dyDescent="0.25"/>
    <row r="529025" customFormat="1" x14ac:dyDescent="0.25"/>
    <row r="529026" customFormat="1" x14ac:dyDescent="0.25"/>
    <row r="529027" customFormat="1" x14ac:dyDescent="0.25"/>
    <row r="529028" customFormat="1" x14ac:dyDescent="0.25"/>
    <row r="529029" customFormat="1" x14ac:dyDescent="0.25"/>
    <row r="529030" customFormat="1" x14ac:dyDescent="0.25"/>
    <row r="529031" customFormat="1" x14ac:dyDescent="0.25"/>
    <row r="529032" customFormat="1" x14ac:dyDescent="0.25"/>
    <row r="529033" customFormat="1" x14ac:dyDescent="0.25"/>
    <row r="529034" customFormat="1" x14ac:dyDescent="0.25"/>
    <row r="529035" customFormat="1" x14ac:dyDescent="0.25"/>
    <row r="529036" customFormat="1" x14ac:dyDescent="0.25"/>
    <row r="529037" customFormat="1" x14ac:dyDescent="0.25"/>
    <row r="529038" customFormat="1" x14ac:dyDescent="0.25"/>
    <row r="529039" customFormat="1" x14ac:dyDescent="0.25"/>
    <row r="529040" customFormat="1" x14ac:dyDescent="0.25"/>
    <row r="529041" customFormat="1" x14ac:dyDescent="0.25"/>
    <row r="529042" customFormat="1" x14ac:dyDescent="0.25"/>
    <row r="529043" customFormat="1" x14ac:dyDescent="0.25"/>
    <row r="529044" customFormat="1" x14ac:dyDescent="0.25"/>
    <row r="529045" customFormat="1" x14ac:dyDescent="0.25"/>
    <row r="529046" customFormat="1" x14ac:dyDescent="0.25"/>
    <row r="529047" customFormat="1" x14ac:dyDescent="0.25"/>
    <row r="529048" customFormat="1" x14ac:dyDescent="0.25"/>
    <row r="529049" customFormat="1" x14ac:dyDescent="0.25"/>
    <row r="529050" customFormat="1" x14ac:dyDescent="0.25"/>
    <row r="529051" customFormat="1" x14ac:dyDescent="0.25"/>
    <row r="529052" customFormat="1" x14ac:dyDescent="0.25"/>
    <row r="529053" customFormat="1" x14ac:dyDescent="0.25"/>
    <row r="529054" customFormat="1" x14ac:dyDescent="0.25"/>
    <row r="529055" customFormat="1" x14ac:dyDescent="0.25"/>
    <row r="529056" customFormat="1" x14ac:dyDescent="0.25"/>
    <row r="529057" customFormat="1" x14ac:dyDescent="0.25"/>
    <row r="529058" customFormat="1" x14ac:dyDescent="0.25"/>
    <row r="529059" customFormat="1" x14ac:dyDescent="0.25"/>
    <row r="529060" customFormat="1" x14ac:dyDescent="0.25"/>
    <row r="529061" customFormat="1" x14ac:dyDescent="0.25"/>
    <row r="529062" customFormat="1" x14ac:dyDescent="0.25"/>
    <row r="529063" customFormat="1" x14ac:dyDescent="0.25"/>
    <row r="529064" customFormat="1" x14ac:dyDescent="0.25"/>
    <row r="529065" customFormat="1" x14ac:dyDescent="0.25"/>
    <row r="529066" customFormat="1" x14ac:dyDescent="0.25"/>
    <row r="529067" customFormat="1" x14ac:dyDescent="0.25"/>
    <row r="529068" customFormat="1" x14ac:dyDescent="0.25"/>
    <row r="529069" customFormat="1" x14ac:dyDescent="0.25"/>
    <row r="529070" customFormat="1" x14ac:dyDescent="0.25"/>
    <row r="529071" customFormat="1" x14ac:dyDescent="0.25"/>
    <row r="529072" customFormat="1" x14ac:dyDescent="0.25"/>
    <row r="529073" customFormat="1" x14ac:dyDescent="0.25"/>
    <row r="529074" customFormat="1" x14ac:dyDescent="0.25"/>
    <row r="529075" customFormat="1" x14ac:dyDescent="0.25"/>
    <row r="529076" customFormat="1" x14ac:dyDescent="0.25"/>
    <row r="529077" customFormat="1" x14ac:dyDescent="0.25"/>
    <row r="529078" customFormat="1" x14ac:dyDescent="0.25"/>
    <row r="529079" customFormat="1" x14ac:dyDescent="0.25"/>
    <row r="529080" customFormat="1" x14ac:dyDescent="0.25"/>
    <row r="529081" customFormat="1" x14ac:dyDescent="0.25"/>
    <row r="529082" customFormat="1" x14ac:dyDescent="0.25"/>
    <row r="529083" customFormat="1" x14ac:dyDescent="0.25"/>
    <row r="529084" customFormat="1" x14ac:dyDescent="0.25"/>
    <row r="529085" customFormat="1" x14ac:dyDescent="0.25"/>
    <row r="529086" customFormat="1" x14ac:dyDescent="0.25"/>
    <row r="529087" customFormat="1" x14ac:dyDescent="0.25"/>
    <row r="529088" customFormat="1" x14ac:dyDescent="0.25"/>
    <row r="529089" customFormat="1" x14ac:dyDescent="0.25"/>
    <row r="529090" customFormat="1" x14ac:dyDescent="0.25"/>
    <row r="529091" customFormat="1" x14ac:dyDescent="0.25"/>
    <row r="529092" customFormat="1" x14ac:dyDescent="0.25"/>
    <row r="529093" customFormat="1" x14ac:dyDescent="0.25"/>
    <row r="529094" customFormat="1" x14ac:dyDescent="0.25"/>
    <row r="529095" customFormat="1" x14ac:dyDescent="0.25"/>
    <row r="529096" customFormat="1" x14ac:dyDescent="0.25"/>
    <row r="529097" customFormat="1" x14ac:dyDescent="0.25"/>
    <row r="529098" customFormat="1" x14ac:dyDescent="0.25"/>
    <row r="529099" customFormat="1" x14ac:dyDescent="0.25"/>
    <row r="529100" customFormat="1" x14ac:dyDescent="0.25"/>
    <row r="529101" customFormat="1" x14ac:dyDescent="0.25"/>
    <row r="529102" customFormat="1" x14ac:dyDescent="0.25"/>
    <row r="529103" customFormat="1" x14ac:dyDescent="0.25"/>
    <row r="529104" customFormat="1" x14ac:dyDescent="0.25"/>
    <row r="529105" customFormat="1" x14ac:dyDescent="0.25"/>
    <row r="529106" customFormat="1" x14ac:dyDescent="0.25"/>
    <row r="529107" customFormat="1" x14ac:dyDescent="0.25"/>
    <row r="529108" customFormat="1" x14ac:dyDescent="0.25"/>
    <row r="529109" customFormat="1" x14ac:dyDescent="0.25"/>
    <row r="529110" customFormat="1" x14ac:dyDescent="0.25"/>
    <row r="529111" customFormat="1" x14ac:dyDescent="0.25"/>
    <row r="529112" customFormat="1" x14ac:dyDescent="0.25"/>
    <row r="529113" customFormat="1" x14ac:dyDescent="0.25"/>
    <row r="529114" customFormat="1" x14ac:dyDescent="0.25"/>
    <row r="529115" customFormat="1" x14ac:dyDescent="0.25"/>
    <row r="529116" customFormat="1" x14ac:dyDescent="0.25"/>
    <row r="529117" customFormat="1" x14ac:dyDescent="0.25"/>
    <row r="529118" customFormat="1" x14ac:dyDescent="0.25"/>
    <row r="529119" customFormat="1" x14ac:dyDescent="0.25"/>
    <row r="529120" customFormat="1" x14ac:dyDescent="0.25"/>
    <row r="529121" customFormat="1" x14ac:dyDescent="0.25"/>
    <row r="529122" customFormat="1" x14ac:dyDescent="0.25"/>
    <row r="529123" customFormat="1" x14ac:dyDescent="0.25"/>
    <row r="529124" customFormat="1" x14ac:dyDescent="0.25"/>
    <row r="529125" customFormat="1" x14ac:dyDescent="0.25"/>
    <row r="529126" customFormat="1" x14ac:dyDescent="0.25"/>
    <row r="529127" customFormat="1" x14ac:dyDescent="0.25"/>
    <row r="529128" customFormat="1" x14ac:dyDescent="0.25"/>
    <row r="529129" customFormat="1" x14ac:dyDescent="0.25"/>
    <row r="529130" customFormat="1" x14ac:dyDescent="0.25"/>
    <row r="529131" customFormat="1" x14ac:dyDescent="0.25"/>
    <row r="529132" customFormat="1" x14ac:dyDescent="0.25"/>
    <row r="529133" customFormat="1" x14ac:dyDescent="0.25"/>
    <row r="529134" customFormat="1" x14ac:dyDescent="0.25"/>
    <row r="529135" customFormat="1" x14ac:dyDescent="0.25"/>
    <row r="529136" customFormat="1" x14ac:dyDescent="0.25"/>
    <row r="529137" customFormat="1" x14ac:dyDescent="0.25"/>
    <row r="529138" customFormat="1" x14ac:dyDescent="0.25"/>
    <row r="529139" customFormat="1" x14ac:dyDescent="0.25"/>
    <row r="529140" customFormat="1" x14ac:dyDescent="0.25"/>
    <row r="529141" customFormat="1" x14ac:dyDescent="0.25"/>
    <row r="529142" customFormat="1" x14ac:dyDescent="0.25"/>
    <row r="529143" customFormat="1" x14ac:dyDescent="0.25"/>
    <row r="529144" customFormat="1" x14ac:dyDescent="0.25"/>
    <row r="529145" customFormat="1" x14ac:dyDescent="0.25"/>
    <row r="529146" customFormat="1" x14ac:dyDescent="0.25"/>
    <row r="529147" customFormat="1" x14ac:dyDescent="0.25"/>
    <row r="529148" customFormat="1" x14ac:dyDescent="0.25"/>
    <row r="529149" customFormat="1" x14ac:dyDescent="0.25"/>
    <row r="529150" customFormat="1" x14ac:dyDescent="0.25"/>
    <row r="529151" customFormat="1" x14ac:dyDescent="0.25"/>
    <row r="529152" customFormat="1" x14ac:dyDescent="0.25"/>
    <row r="529153" customFormat="1" x14ac:dyDescent="0.25"/>
    <row r="529154" customFormat="1" x14ac:dyDescent="0.25"/>
    <row r="529155" customFormat="1" x14ac:dyDescent="0.25"/>
    <row r="529156" customFormat="1" x14ac:dyDescent="0.25"/>
    <row r="529157" customFormat="1" x14ac:dyDescent="0.25"/>
    <row r="529158" customFormat="1" x14ac:dyDescent="0.25"/>
    <row r="529159" customFormat="1" x14ac:dyDescent="0.25"/>
    <row r="529160" customFormat="1" x14ac:dyDescent="0.25"/>
    <row r="529161" customFormat="1" x14ac:dyDescent="0.25"/>
    <row r="529162" customFormat="1" x14ac:dyDescent="0.25"/>
    <row r="529163" customFormat="1" x14ac:dyDescent="0.25"/>
    <row r="529164" customFormat="1" x14ac:dyDescent="0.25"/>
    <row r="529165" customFormat="1" x14ac:dyDescent="0.25"/>
    <row r="529166" customFormat="1" x14ac:dyDescent="0.25"/>
    <row r="529167" customFormat="1" x14ac:dyDescent="0.25"/>
    <row r="529168" customFormat="1" x14ac:dyDescent="0.25"/>
    <row r="529169" customFormat="1" x14ac:dyDescent="0.25"/>
    <row r="529170" customFormat="1" x14ac:dyDescent="0.25"/>
    <row r="529171" customFormat="1" x14ac:dyDescent="0.25"/>
    <row r="529172" customFormat="1" x14ac:dyDescent="0.25"/>
    <row r="529173" customFormat="1" x14ac:dyDescent="0.25"/>
    <row r="529174" customFormat="1" x14ac:dyDescent="0.25"/>
    <row r="529175" customFormat="1" x14ac:dyDescent="0.25"/>
    <row r="529176" customFormat="1" x14ac:dyDescent="0.25"/>
    <row r="529177" customFormat="1" x14ac:dyDescent="0.25"/>
    <row r="529178" customFormat="1" x14ac:dyDescent="0.25"/>
    <row r="529179" customFormat="1" x14ac:dyDescent="0.25"/>
    <row r="529180" customFormat="1" x14ac:dyDescent="0.25"/>
    <row r="529181" customFormat="1" x14ac:dyDescent="0.25"/>
    <row r="529182" customFormat="1" x14ac:dyDescent="0.25"/>
    <row r="529183" customFormat="1" x14ac:dyDescent="0.25"/>
    <row r="529184" customFormat="1" x14ac:dyDescent="0.25"/>
    <row r="529185" customFormat="1" x14ac:dyDescent="0.25"/>
    <row r="529186" customFormat="1" x14ac:dyDescent="0.25"/>
    <row r="529187" customFormat="1" x14ac:dyDescent="0.25"/>
    <row r="529188" customFormat="1" x14ac:dyDescent="0.25"/>
    <row r="529189" customFormat="1" x14ac:dyDescent="0.25"/>
    <row r="529190" customFormat="1" x14ac:dyDescent="0.25"/>
    <row r="529191" customFormat="1" x14ac:dyDescent="0.25"/>
    <row r="529192" customFormat="1" x14ac:dyDescent="0.25"/>
    <row r="529193" customFormat="1" x14ac:dyDescent="0.25"/>
    <row r="529194" customFormat="1" x14ac:dyDescent="0.25"/>
    <row r="529195" customFormat="1" x14ac:dyDescent="0.25"/>
    <row r="529196" customFormat="1" x14ac:dyDescent="0.25"/>
    <row r="529197" customFormat="1" x14ac:dyDescent="0.25"/>
    <row r="529198" customFormat="1" x14ac:dyDescent="0.25"/>
    <row r="529199" customFormat="1" x14ac:dyDescent="0.25"/>
    <row r="529200" customFormat="1" x14ac:dyDescent="0.25"/>
    <row r="529201" customFormat="1" x14ac:dyDescent="0.25"/>
    <row r="529202" customFormat="1" x14ac:dyDescent="0.25"/>
    <row r="529203" customFormat="1" x14ac:dyDescent="0.25"/>
    <row r="529204" customFormat="1" x14ac:dyDescent="0.25"/>
    <row r="529205" customFormat="1" x14ac:dyDescent="0.25"/>
    <row r="529206" customFormat="1" x14ac:dyDescent="0.25"/>
    <row r="529207" customFormat="1" x14ac:dyDescent="0.25"/>
    <row r="529208" customFormat="1" x14ac:dyDescent="0.25"/>
    <row r="529209" customFormat="1" x14ac:dyDescent="0.25"/>
    <row r="529210" customFormat="1" x14ac:dyDescent="0.25"/>
    <row r="529211" customFormat="1" x14ac:dyDescent="0.25"/>
    <row r="529212" customFormat="1" x14ac:dyDescent="0.25"/>
    <row r="529213" customFormat="1" x14ac:dyDescent="0.25"/>
    <row r="529214" customFormat="1" x14ac:dyDescent="0.25"/>
    <row r="529215" customFormat="1" x14ac:dyDescent="0.25"/>
    <row r="529216" customFormat="1" x14ac:dyDescent="0.25"/>
    <row r="529217" customFormat="1" x14ac:dyDescent="0.25"/>
    <row r="529218" customFormat="1" x14ac:dyDescent="0.25"/>
    <row r="529219" customFormat="1" x14ac:dyDescent="0.25"/>
    <row r="529220" customFormat="1" x14ac:dyDescent="0.25"/>
    <row r="529221" customFormat="1" x14ac:dyDescent="0.25"/>
    <row r="529222" customFormat="1" x14ac:dyDescent="0.25"/>
    <row r="529223" customFormat="1" x14ac:dyDescent="0.25"/>
    <row r="529224" customFormat="1" x14ac:dyDescent="0.25"/>
    <row r="529225" customFormat="1" x14ac:dyDescent="0.25"/>
    <row r="529226" customFormat="1" x14ac:dyDescent="0.25"/>
    <row r="529227" customFormat="1" x14ac:dyDescent="0.25"/>
    <row r="529228" customFormat="1" x14ac:dyDescent="0.25"/>
    <row r="529229" customFormat="1" x14ac:dyDescent="0.25"/>
    <row r="529230" customFormat="1" x14ac:dyDescent="0.25"/>
    <row r="529231" customFormat="1" x14ac:dyDescent="0.25"/>
    <row r="529232" customFormat="1" x14ac:dyDescent="0.25"/>
    <row r="529233" customFormat="1" x14ac:dyDescent="0.25"/>
    <row r="529234" customFormat="1" x14ac:dyDescent="0.25"/>
    <row r="529235" customFormat="1" x14ac:dyDescent="0.25"/>
    <row r="529236" customFormat="1" x14ac:dyDescent="0.25"/>
    <row r="529237" customFormat="1" x14ac:dyDescent="0.25"/>
    <row r="529238" customFormat="1" x14ac:dyDescent="0.25"/>
    <row r="529239" customFormat="1" x14ac:dyDescent="0.25"/>
    <row r="529240" customFormat="1" x14ac:dyDescent="0.25"/>
    <row r="529241" customFormat="1" x14ac:dyDescent="0.25"/>
    <row r="529242" customFormat="1" x14ac:dyDescent="0.25"/>
    <row r="529243" customFormat="1" x14ac:dyDescent="0.25"/>
    <row r="529244" customFormat="1" x14ac:dyDescent="0.25"/>
    <row r="529245" customFormat="1" x14ac:dyDescent="0.25"/>
    <row r="529246" customFormat="1" x14ac:dyDescent="0.25"/>
    <row r="529247" customFormat="1" x14ac:dyDescent="0.25"/>
    <row r="529248" customFormat="1" x14ac:dyDescent="0.25"/>
    <row r="529249" customFormat="1" x14ac:dyDescent="0.25"/>
    <row r="529250" customFormat="1" x14ac:dyDescent="0.25"/>
    <row r="529251" customFormat="1" x14ac:dyDescent="0.25"/>
    <row r="529252" customFormat="1" x14ac:dyDescent="0.25"/>
    <row r="529253" customFormat="1" x14ac:dyDescent="0.25"/>
    <row r="529254" customFormat="1" x14ac:dyDescent="0.25"/>
    <row r="529255" customFormat="1" x14ac:dyDescent="0.25"/>
    <row r="529256" customFormat="1" x14ac:dyDescent="0.25"/>
    <row r="529257" customFormat="1" x14ac:dyDescent="0.25"/>
    <row r="529258" customFormat="1" x14ac:dyDescent="0.25"/>
    <row r="529259" customFormat="1" x14ac:dyDescent="0.25"/>
    <row r="529260" customFormat="1" x14ac:dyDescent="0.25"/>
    <row r="529261" customFormat="1" x14ac:dyDescent="0.25"/>
    <row r="529262" customFormat="1" x14ac:dyDescent="0.25"/>
    <row r="529263" customFormat="1" x14ac:dyDescent="0.25"/>
    <row r="529264" customFormat="1" x14ac:dyDescent="0.25"/>
    <row r="529265" customFormat="1" x14ac:dyDescent="0.25"/>
    <row r="529266" customFormat="1" x14ac:dyDescent="0.25"/>
    <row r="529267" customFormat="1" x14ac:dyDescent="0.25"/>
    <row r="529268" customFormat="1" x14ac:dyDescent="0.25"/>
    <row r="529269" customFormat="1" x14ac:dyDescent="0.25"/>
    <row r="529270" customFormat="1" x14ac:dyDescent="0.25"/>
    <row r="529271" customFormat="1" x14ac:dyDescent="0.25"/>
    <row r="529272" customFormat="1" x14ac:dyDescent="0.25"/>
    <row r="529273" customFormat="1" x14ac:dyDescent="0.25"/>
    <row r="529274" customFormat="1" x14ac:dyDescent="0.25"/>
    <row r="529275" customFormat="1" x14ac:dyDescent="0.25"/>
    <row r="529276" customFormat="1" x14ac:dyDescent="0.25"/>
    <row r="529277" customFormat="1" x14ac:dyDescent="0.25"/>
    <row r="529278" customFormat="1" x14ac:dyDescent="0.25"/>
    <row r="529279" customFormat="1" x14ac:dyDescent="0.25"/>
    <row r="529280" customFormat="1" x14ac:dyDescent="0.25"/>
    <row r="529281" customFormat="1" x14ac:dyDescent="0.25"/>
    <row r="529282" customFormat="1" x14ac:dyDescent="0.25"/>
    <row r="529283" customFormat="1" x14ac:dyDescent="0.25"/>
    <row r="529284" customFormat="1" x14ac:dyDescent="0.25"/>
    <row r="529285" customFormat="1" x14ac:dyDescent="0.25"/>
    <row r="529286" customFormat="1" x14ac:dyDescent="0.25"/>
    <row r="529287" customFormat="1" x14ac:dyDescent="0.25"/>
    <row r="529288" customFormat="1" x14ac:dyDescent="0.25"/>
    <row r="529289" customFormat="1" x14ac:dyDescent="0.25"/>
    <row r="529290" customFormat="1" x14ac:dyDescent="0.25"/>
    <row r="529291" customFormat="1" x14ac:dyDescent="0.25"/>
    <row r="529292" customFormat="1" x14ac:dyDescent="0.25"/>
    <row r="529293" customFormat="1" x14ac:dyDescent="0.25"/>
    <row r="529294" customFormat="1" x14ac:dyDescent="0.25"/>
    <row r="529295" customFormat="1" x14ac:dyDescent="0.25"/>
    <row r="529296" customFormat="1" x14ac:dyDescent="0.25"/>
    <row r="529297" customFormat="1" x14ac:dyDescent="0.25"/>
    <row r="529298" customFormat="1" x14ac:dyDescent="0.25"/>
    <row r="529299" customFormat="1" x14ac:dyDescent="0.25"/>
    <row r="529300" customFormat="1" x14ac:dyDescent="0.25"/>
    <row r="529301" customFormat="1" x14ac:dyDescent="0.25"/>
    <row r="529302" customFormat="1" x14ac:dyDescent="0.25"/>
    <row r="529303" customFormat="1" x14ac:dyDescent="0.25"/>
    <row r="529304" customFormat="1" x14ac:dyDescent="0.25"/>
    <row r="529305" customFormat="1" x14ac:dyDescent="0.25"/>
    <row r="529306" customFormat="1" x14ac:dyDescent="0.25"/>
    <row r="529307" customFormat="1" x14ac:dyDescent="0.25"/>
    <row r="529308" customFormat="1" x14ac:dyDescent="0.25"/>
    <row r="529309" customFormat="1" x14ac:dyDescent="0.25"/>
    <row r="529310" customFormat="1" x14ac:dyDescent="0.25"/>
    <row r="529311" customFormat="1" x14ac:dyDescent="0.25"/>
    <row r="529312" customFormat="1" x14ac:dyDescent="0.25"/>
    <row r="529313" customFormat="1" x14ac:dyDescent="0.25"/>
    <row r="529314" customFormat="1" x14ac:dyDescent="0.25"/>
    <row r="529315" customFormat="1" x14ac:dyDescent="0.25"/>
    <row r="529316" customFormat="1" x14ac:dyDescent="0.25"/>
    <row r="529317" customFormat="1" x14ac:dyDescent="0.25"/>
    <row r="529318" customFormat="1" x14ac:dyDescent="0.25"/>
    <row r="529319" customFormat="1" x14ac:dyDescent="0.25"/>
    <row r="529320" customFormat="1" x14ac:dyDescent="0.25"/>
    <row r="529321" customFormat="1" x14ac:dyDescent="0.25"/>
    <row r="529322" customFormat="1" x14ac:dyDescent="0.25"/>
    <row r="529323" customFormat="1" x14ac:dyDescent="0.25"/>
    <row r="529324" customFormat="1" x14ac:dyDescent="0.25"/>
    <row r="529325" customFormat="1" x14ac:dyDescent="0.25"/>
    <row r="529326" customFormat="1" x14ac:dyDescent="0.25"/>
    <row r="529327" customFormat="1" x14ac:dyDescent="0.25"/>
    <row r="529328" customFormat="1" x14ac:dyDescent="0.25"/>
    <row r="529329" customFormat="1" x14ac:dyDescent="0.25"/>
    <row r="529330" customFormat="1" x14ac:dyDescent="0.25"/>
    <row r="529331" customFormat="1" x14ac:dyDescent="0.25"/>
    <row r="529332" customFormat="1" x14ac:dyDescent="0.25"/>
    <row r="529333" customFormat="1" x14ac:dyDescent="0.25"/>
    <row r="529334" customFormat="1" x14ac:dyDescent="0.25"/>
    <row r="529335" customFormat="1" x14ac:dyDescent="0.25"/>
    <row r="529336" customFormat="1" x14ac:dyDescent="0.25"/>
    <row r="529337" customFormat="1" x14ac:dyDescent="0.25"/>
    <row r="529338" customFormat="1" x14ac:dyDescent="0.25"/>
    <row r="529339" customFormat="1" x14ac:dyDescent="0.25"/>
    <row r="529340" customFormat="1" x14ac:dyDescent="0.25"/>
    <row r="529341" customFormat="1" x14ac:dyDescent="0.25"/>
    <row r="529342" customFormat="1" x14ac:dyDescent="0.25"/>
    <row r="529343" customFormat="1" x14ac:dyDescent="0.25"/>
    <row r="529344" customFormat="1" x14ac:dyDescent="0.25"/>
    <row r="529345" customFormat="1" x14ac:dyDescent="0.25"/>
    <row r="529346" customFormat="1" x14ac:dyDescent="0.25"/>
    <row r="529347" customFormat="1" x14ac:dyDescent="0.25"/>
    <row r="529348" customFormat="1" x14ac:dyDescent="0.25"/>
    <row r="529349" customFormat="1" x14ac:dyDescent="0.25"/>
    <row r="529350" customFormat="1" x14ac:dyDescent="0.25"/>
    <row r="529351" customFormat="1" x14ac:dyDescent="0.25"/>
    <row r="529352" customFormat="1" x14ac:dyDescent="0.25"/>
    <row r="529353" customFormat="1" x14ac:dyDescent="0.25"/>
    <row r="529354" customFormat="1" x14ac:dyDescent="0.25"/>
    <row r="529355" customFormat="1" x14ac:dyDescent="0.25"/>
    <row r="529356" customFormat="1" x14ac:dyDescent="0.25"/>
    <row r="529357" customFormat="1" x14ac:dyDescent="0.25"/>
    <row r="529358" customFormat="1" x14ac:dyDescent="0.25"/>
    <row r="529359" customFormat="1" x14ac:dyDescent="0.25"/>
    <row r="529360" customFormat="1" x14ac:dyDescent="0.25"/>
    <row r="529361" customFormat="1" x14ac:dyDescent="0.25"/>
    <row r="529362" customFormat="1" x14ac:dyDescent="0.25"/>
    <row r="529363" customFormat="1" x14ac:dyDescent="0.25"/>
    <row r="529364" customFormat="1" x14ac:dyDescent="0.25"/>
    <row r="529365" customFormat="1" x14ac:dyDescent="0.25"/>
    <row r="529366" customFormat="1" x14ac:dyDescent="0.25"/>
    <row r="529367" customFormat="1" x14ac:dyDescent="0.25"/>
    <row r="529368" customFormat="1" x14ac:dyDescent="0.25"/>
    <row r="529369" customFormat="1" x14ac:dyDescent="0.25"/>
    <row r="529370" customFormat="1" x14ac:dyDescent="0.25"/>
    <row r="529371" customFormat="1" x14ac:dyDescent="0.25"/>
    <row r="529372" customFormat="1" x14ac:dyDescent="0.25"/>
    <row r="529373" customFormat="1" x14ac:dyDescent="0.25"/>
    <row r="529374" customFormat="1" x14ac:dyDescent="0.25"/>
    <row r="529375" customFormat="1" x14ac:dyDescent="0.25"/>
    <row r="529376" customFormat="1" x14ac:dyDescent="0.25"/>
    <row r="529377" customFormat="1" x14ac:dyDescent="0.25"/>
    <row r="529378" customFormat="1" x14ac:dyDescent="0.25"/>
    <row r="529379" customFormat="1" x14ac:dyDescent="0.25"/>
    <row r="529380" customFormat="1" x14ac:dyDescent="0.25"/>
    <row r="529381" customFormat="1" x14ac:dyDescent="0.25"/>
    <row r="529382" customFormat="1" x14ac:dyDescent="0.25"/>
    <row r="529383" customFormat="1" x14ac:dyDescent="0.25"/>
    <row r="529384" customFormat="1" x14ac:dyDescent="0.25"/>
    <row r="529385" customFormat="1" x14ac:dyDescent="0.25"/>
    <row r="529386" customFormat="1" x14ac:dyDescent="0.25"/>
    <row r="529387" customFormat="1" x14ac:dyDescent="0.25"/>
    <row r="529388" customFormat="1" x14ac:dyDescent="0.25"/>
    <row r="529389" customFormat="1" x14ac:dyDescent="0.25"/>
    <row r="529390" customFormat="1" x14ac:dyDescent="0.25"/>
    <row r="529391" customFormat="1" x14ac:dyDescent="0.25"/>
    <row r="529392" customFormat="1" x14ac:dyDescent="0.25"/>
    <row r="529393" customFormat="1" x14ac:dyDescent="0.25"/>
    <row r="529394" customFormat="1" x14ac:dyDescent="0.25"/>
    <row r="529395" customFormat="1" x14ac:dyDescent="0.25"/>
    <row r="529396" customFormat="1" x14ac:dyDescent="0.25"/>
    <row r="529397" customFormat="1" x14ac:dyDescent="0.25"/>
    <row r="529398" customFormat="1" x14ac:dyDescent="0.25"/>
    <row r="529399" customFormat="1" x14ac:dyDescent="0.25"/>
    <row r="529400" customFormat="1" x14ac:dyDescent="0.25"/>
    <row r="529401" customFormat="1" x14ac:dyDescent="0.25"/>
    <row r="529402" customFormat="1" x14ac:dyDescent="0.25"/>
    <row r="529403" customFormat="1" x14ac:dyDescent="0.25"/>
    <row r="529404" customFormat="1" x14ac:dyDescent="0.25"/>
    <row r="529405" customFormat="1" x14ac:dyDescent="0.25"/>
    <row r="529406" customFormat="1" x14ac:dyDescent="0.25"/>
    <row r="529407" customFormat="1" x14ac:dyDescent="0.25"/>
    <row r="529408" customFormat="1" x14ac:dyDescent="0.25"/>
    <row r="529409" customFormat="1" x14ac:dyDescent="0.25"/>
    <row r="529410" customFormat="1" x14ac:dyDescent="0.25"/>
    <row r="529411" customFormat="1" x14ac:dyDescent="0.25"/>
    <row r="529412" customFormat="1" x14ac:dyDescent="0.25"/>
    <row r="529413" customFormat="1" x14ac:dyDescent="0.25"/>
    <row r="529414" customFormat="1" x14ac:dyDescent="0.25"/>
    <row r="529415" customFormat="1" x14ac:dyDescent="0.25"/>
    <row r="529416" customFormat="1" x14ac:dyDescent="0.25"/>
    <row r="529417" customFormat="1" x14ac:dyDescent="0.25"/>
    <row r="529418" customFormat="1" x14ac:dyDescent="0.25"/>
    <row r="529419" customFormat="1" x14ac:dyDescent="0.25"/>
    <row r="529420" customFormat="1" x14ac:dyDescent="0.25"/>
    <row r="529421" customFormat="1" x14ac:dyDescent="0.25"/>
    <row r="529422" customFormat="1" x14ac:dyDescent="0.25"/>
    <row r="529423" customFormat="1" x14ac:dyDescent="0.25"/>
    <row r="529424" customFormat="1" x14ac:dyDescent="0.25"/>
    <row r="529425" customFormat="1" x14ac:dyDescent="0.25"/>
    <row r="529426" customFormat="1" x14ac:dyDescent="0.25"/>
    <row r="529427" customFormat="1" x14ac:dyDescent="0.25"/>
    <row r="529428" customFormat="1" x14ac:dyDescent="0.25"/>
    <row r="529429" customFormat="1" x14ac:dyDescent="0.25"/>
    <row r="529430" customFormat="1" x14ac:dyDescent="0.25"/>
    <row r="529431" customFormat="1" x14ac:dyDescent="0.25"/>
    <row r="529432" customFormat="1" x14ac:dyDescent="0.25"/>
    <row r="529433" customFormat="1" x14ac:dyDescent="0.25"/>
    <row r="529434" customFormat="1" x14ac:dyDescent="0.25"/>
    <row r="529435" customFormat="1" x14ac:dyDescent="0.25"/>
    <row r="529436" customFormat="1" x14ac:dyDescent="0.25"/>
    <row r="529437" customFormat="1" x14ac:dyDescent="0.25"/>
    <row r="529438" customFormat="1" x14ac:dyDescent="0.25"/>
    <row r="529439" customFormat="1" x14ac:dyDescent="0.25"/>
    <row r="529440" customFormat="1" x14ac:dyDescent="0.25"/>
    <row r="529441" customFormat="1" x14ac:dyDescent="0.25"/>
    <row r="529442" customFormat="1" x14ac:dyDescent="0.25"/>
    <row r="529443" customFormat="1" x14ac:dyDescent="0.25"/>
    <row r="529444" customFormat="1" x14ac:dyDescent="0.25"/>
    <row r="529445" customFormat="1" x14ac:dyDescent="0.25"/>
    <row r="529446" customFormat="1" x14ac:dyDescent="0.25"/>
    <row r="529447" customFormat="1" x14ac:dyDescent="0.25"/>
    <row r="529448" customFormat="1" x14ac:dyDescent="0.25"/>
    <row r="529449" customFormat="1" x14ac:dyDescent="0.25"/>
    <row r="529450" customFormat="1" x14ac:dyDescent="0.25"/>
    <row r="529451" customFormat="1" x14ac:dyDescent="0.25"/>
    <row r="529452" customFormat="1" x14ac:dyDescent="0.25"/>
    <row r="529453" customFormat="1" x14ac:dyDescent="0.25"/>
    <row r="529454" customFormat="1" x14ac:dyDescent="0.25"/>
    <row r="529455" customFormat="1" x14ac:dyDescent="0.25"/>
    <row r="529456" customFormat="1" x14ac:dyDescent="0.25"/>
    <row r="529457" customFormat="1" x14ac:dyDescent="0.25"/>
    <row r="529458" customFormat="1" x14ac:dyDescent="0.25"/>
    <row r="529459" customFormat="1" x14ac:dyDescent="0.25"/>
    <row r="529460" customFormat="1" x14ac:dyDescent="0.25"/>
    <row r="529461" customFormat="1" x14ac:dyDescent="0.25"/>
    <row r="529462" customFormat="1" x14ac:dyDescent="0.25"/>
    <row r="529463" customFormat="1" x14ac:dyDescent="0.25"/>
    <row r="529464" customFormat="1" x14ac:dyDescent="0.25"/>
    <row r="529465" customFormat="1" x14ac:dyDescent="0.25"/>
    <row r="529466" customFormat="1" x14ac:dyDescent="0.25"/>
    <row r="529467" customFormat="1" x14ac:dyDescent="0.25"/>
    <row r="529468" customFormat="1" x14ac:dyDescent="0.25"/>
    <row r="529469" customFormat="1" x14ac:dyDescent="0.25"/>
    <row r="529470" customFormat="1" x14ac:dyDescent="0.25"/>
    <row r="529471" customFormat="1" x14ac:dyDescent="0.25"/>
    <row r="529472" customFormat="1" x14ac:dyDescent="0.25"/>
    <row r="529473" customFormat="1" x14ac:dyDescent="0.25"/>
    <row r="529474" customFormat="1" x14ac:dyDescent="0.25"/>
    <row r="529475" customFormat="1" x14ac:dyDescent="0.25"/>
    <row r="529476" customFormat="1" x14ac:dyDescent="0.25"/>
    <row r="529477" customFormat="1" x14ac:dyDescent="0.25"/>
    <row r="529478" customFormat="1" x14ac:dyDescent="0.25"/>
    <row r="529479" customFormat="1" x14ac:dyDescent="0.25"/>
    <row r="529480" customFormat="1" x14ac:dyDescent="0.25"/>
    <row r="529481" customFormat="1" x14ac:dyDescent="0.25"/>
    <row r="529482" customFormat="1" x14ac:dyDescent="0.25"/>
    <row r="529483" customFormat="1" x14ac:dyDescent="0.25"/>
    <row r="529484" customFormat="1" x14ac:dyDescent="0.25"/>
    <row r="529485" customFormat="1" x14ac:dyDescent="0.25"/>
    <row r="529486" customFormat="1" x14ac:dyDescent="0.25"/>
    <row r="529487" customFormat="1" x14ac:dyDescent="0.25"/>
    <row r="529488" customFormat="1" x14ac:dyDescent="0.25"/>
    <row r="529489" customFormat="1" x14ac:dyDescent="0.25"/>
    <row r="529490" customFormat="1" x14ac:dyDescent="0.25"/>
    <row r="529491" customFormat="1" x14ac:dyDescent="0.25"/>
    <row r="529492" customFormat="1" x14ac:dyDescent="0.25"/>
    <row r="529493" customFormat="1" x14ac:dyDescent="0.25"/>
    <row r="529494" customFormat="1" x14ac:dyDescent="0.25"/>
    <row r="529495" customFormat="1" x14ac:dyDescent="0.25"/>
    <row r="529496" customFormat="1" x14ac:dyDescent="0.25"/>
    <row r="529497" customFormat="1" x14ac:dyDescent="0.25"/>
    <row r="529498" customFormat="1" x14ac:dyDescent="0.25"/>
    <row r="529499" customFormat="1" x14ac:dyDescent="0.25"/>
    <row r="529500" customFormat="1" x14ac:dyDescent="0.25"/>
    <row r="529501" customFormat="1" x14ac:dyDescent="0.25"/>
    <row r="529502" customFormat="1" x14ac:dyDescent="0.25"/>
    <row r="529503" customFormat="1" x14ac:dyDescent="0.25"/>
    <row r="529504" customFormat="1" x14ac:dyDescent="0.25"/>
    <row r="529505" customFormat="1" x14ac:dyDescent="0.25"/>
    <row r="529506" customFormat="1" x14ac:dyDescent="0.25"/>
    <row r="529507" customFormat="1" x14ac:dyDescent="0.25"/>
    <row r="529508" customFormat="1" x14ac:dyDescent="0.25"/>
    <row r="529509" customFormat="1" x14ac:dyDescent="0.25"/>
    <row r="529510" customFormat="1" x14ac:dyDescent="0.25"/>
    <row r="529511" customFormat="1" x14ac:dyDescent="0.25"/>
    <row r="529512" customFormat="1" x14ac:dyDescent="0.25"/>
    <row r="529513" customFormat="1" x14ac:dyDescent="0.25"/>
    <row r="529514" customFormat="1" x14ac:dyDescent="0.25"/>
    <row r="529515" customFormat="1" x14ac:dyDescent="0.25"/>
    <row r="529516" customFormat="1" x14ac:dyDescent="0.25"/>
    <row r="529517" customFormat="1" x14ac:dyDescent="0.25"/>
    <row r="529518" customFormat="1" x14ac:dyDescent="0.25"/>
    <row r="529519" customFormat="1" x14ac:dyDescent="0.25"/>
    <row r="529520" customFormat="1" x14ac:dyDescent="0.25"/>
    <row r="529521" customFormat="1" x14ac:dyDescent="0.25"/>
    <row r="529522" customFormat="1" x14ac:dyDescent="0.25"/>
    <row r="529523" customFormat="1" x14ac:dyDescent="0.25"/>
    <row r="529524" customFormat="1" x14ac:dyDescent="0.25"/>
    <row r="529525" customFormat="1" x14ac:dyDescent="0.25"/>
    <row r="529526" customFormat="1" x14ac:dyDescent="0.25"/>
    <row r="529527" customFormat="1" x14ac:dyDescent="0.25"/>
    <row r="529528" customFormat="1" x14ac:dyDescent="0.25"/>
    <row r="529529" customFormat="1" x14ac:dyDescent="0.25"/>
    <row r="529530" customFormat="1" x14ac:dyDescent="0.25"/>
    <row r="529531" customFormat="1" x14ac:dyDescent="0.25"/>
    <row r="529532" customFormat="1" x14ac:dyDescent="0.25"/>
    <row r="529533" customFormat="1" x14ac:dyDescent="0.25"/>
    <row r="529534" customFormat="1" x14ac:dyDescent="0.25"/>
    <row r="529535" customFormat="1" x14ac:dyDescent="0.25"/>
    <row r="529536" customFormat="1" x14ac:dyDescent="0.25"/>
    <row r="529537" customFormat="1" x14ac:dyDescent="0.25"/>
    <row r="529538" customFormat="1" x14ac:dyDescent="0.25"/>
    <row r="529539" customFormat="1" x14ac:dyDescent="0.25"/>
    <row r="529540" customFormat="1" x14ac:dyDescent="0.25"/>
    <row r="529541" customFormat="1" x14ac:dyDescent="0.25"/>
    <row r="529542" customFormat="1" x14ac:dyDescent="0.25"/>
    <row r="529543" customFormat="1" x14ac:dyDescent="0.25"/>
    <row r="529544" customFormat="1" x14ac:dyDescent="0.25"/>
    <row r="529545" customFormat="1" x14ac:dyDescent="0.25"/>
    <row r="529546" customFormat="1" x14ac:dyDescent="0.25"/>
    <row r="529547" customFormat="1" x14ac:dyDescent="0.25"/>
    <row r="529548" customFormat="1" x14ac:dyDescent="0.25"/>
    <row r="529549" customFormat="1" x14ac:dyDescent="0.25"/>
    <row r="529550" customFormat="1" x14ac:dyDescent="0.25"/>
    <row r="529551" customFormat="1" x14ac:dyDescent="0.25"/>
    <row r="529552" customFormat="1" x14ac:dyDescent="0.25"/>
    <row r="529553" customFormat="1" x14ac:dyDescent="0.25"/>
    <row r="529554" customFormat="1" x14ac:dyDescent="0.25"/>
    <row r="529555" customFormat="1" x14ac:dyDescent="0.25"/>
    <row r="529556" customFormat="1" x14ac:dyDescent="0.25"/>
    <row r="529557" customFormat="1" x14ac:dyDescent="0.25"/>
    <row r="529558" customFormat="1" x14ac:dyDescent="0.25"/>
    <row r="529559" customFormat="1" x14ac:dyDescent="0.25"/>
    <row r="529560" customFormat="1" x14ac:dyDescent="0.25"/>
    <row r="529561" customFormat="1" x14ac:dyDescent="0.25"/>
    <row r="529562" customFormat="1" x14ac:dyDescent="0.25"/>
    <row r="529563" customFormat="1" x14ac:dyDescent="0.25"/>
    <row r="529564" customFormat="1" x14ac:dyDescent="0.25"/>
    <row r="529565" customFormat="1" x14ac:dyDescent="0.25"/>
    <row r="529566" customFormat="1" x14ac:dyDescent="0.25"/>
    <row r="529567" customFormat="1" x14ac:dyDescent="0.25"/>
    <row r="529568" customFormat="1" x14ac:dyDescent="0.25"/>
    <row r="529569" customFormat="1" x14ac:dyDescent="0.25"/>
    <row r="529570" customFormat="1" x14ac:dyDescent="0.25"/>
    <row r="529571" customFormat="1" x14ac:dyDescent="0.25"/>
    <row r="529572" customFormat="1" x14ac:dyDescent="0.25"/>
    <row r="529573" customFormat="1" x14ac:dyDescent="0.25"/>
    <row r="529574" customFormat="1" x14ac:dyDescent="0.25"/>
    <row r="529575" customFormat="1" x14ac:dyDescent="0.25"/>
    <row r="529576" customFormat="1" x14ac:dyDescent="0.25"/>
    <row r="529577" customFormat="1" x14ac:dyDescent="0.25"/>
    <row r="529578" customFormat="1" x14ac:dyDescent="0.25"/>
    <row r="529579" customFormat="1" x14ac:dyDescent="0.25"/>
    <row r="529580" customFormat="1" x14ac:dyDescent="0.25"/>
    <row r="529581" customFormat="1" x14ac:dyDescent="0.25"/>
    <row r="529582" customFormat="1" x14ac:dyDescent="0.25"/>
    <row r="529583" customFormat="1" x14ac:dyDescent="0.25"/>
    <row r="529584" customFormat="1" x14ac:dyDescent="0.25"/>
    <row r="529585" customFormat="1" x14ac:dyDescent="0.25"/>
    <row r="529586" customFormat="1" x14ac:dyDescent="0.25"/>
    <row r="529587" customFormat="1" x14ac:dyDescent="0.25"/>
    <row r="529588" customFormat="1" x14ac:dyDescent="0.25"/>
    <row r="529589" customFormat="1" x14ac:dyDescent="0.25"/>
    <row r="529590" customFormat="1" x14ac:dyDescent="0.25"/>
    <row r="529591" customFormat="1" x14ac:dyDescent="0.25"/>
    <row r="529592" customFormat="1" x14ac:dyDescent="0.25"/>
    <row r="529593" customFormat="1" x14ac:dyDescent="0.25"/>
    <row r="529594" customFormat="1" x14ac:dyDescent="0.25"/>
    <row r="529595" customFormat="1" x14ac:dyDescent="0.25"/>
    <row r="529596" customFormat="1" x14ac:dyDescent="0.25"/>
    <row r="529597" customFormat="1" x14ac:dyDescent="0.25"/>
    <row r="529598" customFormat="1" x14ac:dyDescent="0.25"/>
    <row r="529599" customFormat="1" x14ac:dyDescent="0.25"/>
    <row r="529600" customFormat="1" x14ac:dyDescent="0.25"/>
    <row r="529601" customFormat="1" x14ac:dyDescent="0.25"/>
    <row r="529602" customFormat="1" x14ac:dyDescent="0.25"/>
    <row r="529603" customFormat="1" x14ac:dyDescent="0.25"/>
    <row r="529604" customFormat="1" x14ac:dyDescent="0.25"/>
    <row r="529605" customFormat="1" x14ac:dyDescent="0.25"/>
    <row r="529606" customFormat="1" x14ac:dyDescent="0.25"/>
    <row r="529607" customFormat="1" x14ac:dyDescent="0.25"/>
    <row r="529608" customFormat="1" x14ac:dyDescent="0.25"/>
    <row r="529609" customFormat="1" x14ac:dyDescent="0.25"/>
    <row r="529610" customFormat="1" x14ac:dyDescent="0.25"/>
    <row r="529611" customFormat="1" x14ac:dyDescent="0.25"/>
    <row r="529612" customFormat="1" x14ac:dyDescent="0.25"/>
    <row r="529613" customFormat="1" x14ac:dyDescent="0.25"/>
    <row r="529614" customFormat="1" x14ac:dyDescent="0.25"/>
    <row r="529615" customFormat="1" x14ac:dyDescent="0.25"/>
    <row r="529616" customFormat="1" x14ac:dyDescent="0.25"/>
    <row r="529617" customFormat="1" x14ac:dyDescent="0.25"/>
    <row r="529618" customFormat="1" x14ac:dyDescent="0.25"/>
    <row r="529619" customFormat="1" x14ac:dyDescent="0.25"/>
    <row r="529620" customFormat="1" x14ac:dyDescent="0.25"/>
    <row r="529621" customFormat="1" x14ac:dyDescent="0.25"/>
    <row r="529622" customFormat="1" x14ac:dyDescent="0.25"/>
    <row r="529623" customFormat="1" x14ac:dyDescent="0.25"/>
    <row r="529624" customFormat="1" x14ac:dyDescent="0.25"/>
    <row r="529625" customFormat="1" x14ac:dyDescent="0.25"/>
    <row r="529626" customFormat="1" x14ac:dyDescent="0.25"/>
    <row r="529627" customFormat="1" x14ac:dyDescent="0.25"/>
    <row r="529628" customFormat="1" x14ac:dyDescent="0.25"/>
    <row r="529629" customFormat="1" x14ac:dyDescent="0.25"/>
    <row r="529630" customFormat="1" x14ac:dyDescent="0.25"/>
    <row r="529631" customFormat="1" x14ac:dyDescent="0.25"/>
    <row r="529632" customFormat="1" x14ac:dyDescent="0.25"/>
    <row r="529633" customFormat="1" x14ac:dyDescent="0.25"/>
    <row r="529634" customFormat="1" x14ac:dyDescent="0.25"/>
    <row r="529635" customFormat="1" x14ac:dyDescent="0.25"/>
    <row r="529636" customFormat="1" x14ac:dyDescent="0.25"/>
    <row r="529637" customFormat="1" x14ac:dyDescent="0.25"/>
    <row r="529638" customFormat="1" x14ac:dyDescent="0.25"/>
    <row r="529639" customFormat="1" x14ac:dyDescent="0.25"/>
    <row r="529640" customFormat="1" x14ac:dyDescent="0.25"/>
    <row r="529641" customFormat="1" x14ac:dyDescent="0.25"/>
    <row r="529642" customFormat="1" x14ac:dyDescent="0.25"/>
    <row r="529643" customFormat="1" x14ac:dyDescent="0.25"/>
    <row r="529644" customFormat="1" x14ac:dyDescent="0.25"/>
    <row r="529645" customFormat="1" x14ac:dyDescent="0.25"/>
    <row r="529646" customFormat="1" x14ac:dyDescent="0.25"/>
    <row r="529647" customFormat="1" x14ac:dyDescent="0.25"/>
    <row r="529648" customFormat="1" x14ac:dyDescent="0.25"/>
    <row r="529649" customFormat="1" x14ac:dyDescent="0.25"/>
    <row r="529650" customFormat="1" x14ac:dyDescent="0.25"/>
    <row r="529651" customFormat="1" x14ac:dyDescent="0.25"/>
    <row r="529652" customFormat="1" x14ac:dyDescent="0.25"/>
    <row r="529653" customFormat="1" x14ac:dyDescent="0.25"/>
    <row r="529654" customFormat="1" x14ac:dyDescent="0.25"/>
    <row r="529655" customFormat="1" x14ac:dyDescent="0.25"/>
    <row r="529656" customFormat="1" x14ac:dyDescent="0.25"/>
    <row r="529657" customFormat="1" x14ac:dyDescent="0.25"/>
    <row r="529658" customFormat="1" x14ac:dyDescent="0.25"/>
    <row r="529659" customFormat="1" x14ac:dyDescent="0.25"/>
    <row r="529660" customFormat="1" x14ac:dyDescent="0.25"/>
    <row r="529661" customFormat="1" x14ac:dyDescent="0.25"/>
    <row r="529662" customFormat="1" x14ac:dyDescent="0.25"/>
    <row r="529663" customFormat="1" x14ac:dyDescent="0.25"/>
    <row r="529664" customFormat="1" x14ac:dyDescent="0.25"/>
    <row r="529665" customFormat="1" x14ac:dyDescent="0.25"/>
    <row r="529666" customFormat="1" x14ac:dyDescent="0.25"/>
    <row r="529667" customFormat="1" x14ac:dyDescent="0.25"/>
    <row r="529668" customFormat="1" x14ac:dyDescent="0.25"/>
    <row r="529669" customFormat="1" x14ac:dyDescent="0.25"/>
    <row r="529670" customFormat="1" x14ac:dyDescent="0.25"/>
    <row r="529671" customFormat="1" x14ac:dyDescent="0.25"/>
    <row r="529672" customFormat="1" x14ac:dyDescent="0.25"/>
    <row r="529673" customFormat="1" x14ac:dyDescent="0.25"/>
    <row r="529674" customFormat="1" x14ac:dyDescent="0.25"/>
    <row r="529675" customFormat="1" x14ac:dyDescent="0.25"/>
    <row r="529676" customFormat="1" x14ac:dyDescent="0.25"/>
    <row r="529677" customFormat="1" x14ac:dyDescent="0.25"/>
    <row r="529678" customFormat="1" x14ac:dyDescent="0.25"/>
    <row r="529679" customFormat="1" x14ac:dyDescent="0.25"/>
    <row r="529680" customFormat="1" x14ac:dyDescent="0.25"/>
    <row r="529681" customFormat="1" x14ac:dyDescent="0.25"/>
    <row r="529682" customFormat="1" x14ac:dyDescent="0.25"/>
    <row r="529683" customFormat="1" x14ac:dyDescent="0.25"/>
    <row r="529684" customFormat="1" x14ac:dyDescent="0.25"/>
    <row r="529685" customFormat="1" x14ac:dyDescent="0.25"/>
    <row r="529686" customFormat="1" x14ac:dyDescent="0.25"/>
    <row r="529687" customFormat="1" x14ac:dyDescent="0.25"/>
    <row r="529688" customFormat="1" x14ac:dyDescent="0.25"/>
    <row r="529689" customFormat="1" x14ac:dyDescent="0.25"/>
    <row r="529690" customFormat="1" x14ac:dyDescent="0.25"/>
    <row r="529691" customFormat="1" x14ac:dyDescent="0.25"/>
    <row r="529692" customFormat="1" x14ac:dyDescent="0.25"/>
    <row r="529693" customFormat="1" x14ac:dyDescent="0.25"/>
    <row r="529694" customFormat="1" x14ac:dyDescent="0.25"/>
    <row r="529695" customFormat="1" x14ac:dyDescent="0.25"/>
    <row r="529696" customFormat="1" x14ac:dyDescent="0.25"/>
    <row r="529697" customFormat="1" x14ac:dyDescent="0.25"/>
    <row r="529698" customFormat="1" x14ac:dyDescent="0.25"/>
    <row r="529699" customFormat="1" x14ac:dyDescent="0.25"/>
    <row r="529700" customFormat="1" x14ac:dyDescent="0.25"/>
    <row r="529701" customFormat="1" x14ac:dyDescent="0.25"/>
    <row r="529702" customFormat="1" x14ac:dyDescent="0.25"/>
    <row r="529703" customFormat="1" x14ac:dyDescent="0.25"/>
    <row r="529704" customFormat="1" x14ac:dyDescent="0.25"/>
    <row r="529705" customFormat="1" x14ac:dyDescent="0.25"/>
    <row r="529706" customFormat="1" x14ac:dyDescent="0.25"/>
    <row r="529707" customFormat="1" x14ac:dyDescent="0.25"/>
    <row r="529708" customFormat="1" x14ac:dyDescent="0.25"/>
    <row r="529709" customFormat="1" x14ac:dyDescent="0.25"/>
    <row r="529710" customFormat="1" x14ac:dyDescent="0.25"/>
    <row r="529711" customFormat="1" x14ac:dyDescent="0.25"/>
    <row r="529712" customFormat="1" x14ac:dyDescent="0.25"/>
    <row r="529713" customFormat="1" x14ac:dyDescent="0.25"/>
    <row r="529714" customFormat="1" x14ac:dyDescent="0.25"/>
    <row r="529715" customFormat="1" x14ac:dyDescent="0.25"/>
    <row r="529716" customFormat="1" x14ac:dyDescent="0.25"/>
    <row r="529717" customFormat="1" x14ac:dyDescent="0.25"/>
    <row r="529718" customFormat="1" x14ac:dyDescent="0.25"/>
    <row r="529719" customFormat="1" x14ac:dyDescent="0.25"/>
    <row r="529720" customFormat="1" x14ac:dyDescent="0.25"/>
    <row r="529721" customFormat="1" x14ac:dyDescent="0.25"/>
    <row r="529722" customFormat="1" x14ac:dyDescent="0.25"/>
    <row r="529723" customFormat="1" x14ac:dyDescent="0.25"/>
    <row r="529724" customFormat="1" x14ac:dyDescent="0.25"/>
    <row r="529725" customFormat="1" x14ac:dyDescent="0.25"/>
    <row r="529726" customFormat="1" x14ac:dyDescent="0.25"/>
    <row r="529727" customFormat="1" x14ac:dyDescent="0.25"/>
    <row r="529728" customFormat="1" x14ac:dyDescent="0.25"/>
    <row r="529729" customFormat="1" x14ac:dyDescent="0.25"/>
    <row r="529730" customFormat="1" x14ac:dyDescent="0.25"/>
    <row r="529731" customFormat="1" x14ac:dyDescent="0.25"/>
    <row r="529732" customFormat="1" x14ac:dyDescent="0.25"/>
    <row r="529733" customFormat="1" x14ac:dyDescent="0.25"/>
    <row r="529734" customFormat="1" x14ac:dyDescent="0.25"/>
    <row r="529735" customFormat="1" x14ac:dyDescent="0.25"/>
    <row r="529736" customFormat="1" x14ac:dyDescent="0.25"/>
    <row r="529737" customFormat="1" x14ac:dyDescent="0.25"/>
    <row r="529738" customFormat="1" x14ac:dyDescent="0.25"/>
    <row r="529739" customFormat="1" x14ac:dyDescent="0.25"/>
    <row r="529740" customFormat="1" x14ac:dyDescent="0.25"/>
    <row r="529741" customFormat="1" x14ac:dyDescent="0.25"/>
    <row r="529742" customFormat="1" x14ac:dyDescent="0.25"/>
    <row r="529743" customFormat="1" x14ac:dyDescent="0.25"/>
    <row r="529744" customFormat="1" x14ac:dyDescent="0.25"/>
    <row r="529745" customFormat="1" x14ac:dyDescent="0.25"/>
    <row r="529746" customFormat="1" x14ac:dyDescent="0.25"/>
    <row r="529747" customFormat="1" x14ac:dyDescent="0.25"/>
    <row r="529748" customFormat="1" x14ac:dyDescent="0.25"/>
    <row r="529749" customFormat="1" x14ac:dyDescent="0.25"/>
    <row r="529750" customFormat="1" x14ac:dyDescent="0.25"/>
    <row r="529751" customFormat="1" x14ac:dyDescent="0.25"/>
    <row r="529752" customFormat="1" x14ac:dyDescent="0.25"/>
    <row r="529753" customFormat="1" x14ac:dyDescent="0.25"/>
    <row r="529754" customFormat="1" x14ac:dyDescent="0.25"/>
    <row r="529755" customFormat="1" x14ac:dyDescent="0.25"/>
    <row r="529756" customFormat="1" x14ac:dyDescent="0.25"/>
    <row r="529757" customFormat="1" x14ac:dyDescent="0.25"/>
    <row r="529758" customFormat="1" x14ac:dyDescent="0.25"/>
    <row r="529759" customFormat="1" x14ac:dyDescent="0.25"/>
    <row r="529760" customFormat="1" x14ac:dyDescent="0.25"/>
    <row r="529761" customFormat="1" x14ac:dyDescent="0.25"/>
    <row r="529762" customFormat="1" x14ac:dyDescent="0.25"/>
    <row r="529763" customFormat="1" x14ac:dyDescent="0.25"/>
    <row r="529764" customFormat="1" x14ac:dyDescent="0.25"/>
    <row r="529765" customFormat="1" x14ac:dyDescent="0.25"/>
    <row r="529766" customFormat="1" x14ac:dyDescent="0.25"/>
    <row r="529767" customFormat="1" x14ac:dyDescent="0.25"/>
    <row r="529768" customFormat="1" x14ac:dyDescent="0.25"/>
    <row r="529769" customFormat="1" x14ac:dyDescent="0.25"/>
    <row r="529770" customFormat="1" x14ac:dyDescent="0.25"/>
    <row r="529771" customFormat="1" x14ac:dyDescent="0.25"/>
    <row r="529772" customFormat="1" x14ac:dyDescent="0.25"/>
    <row r="529773" customFormat="1" x14ac:dyDescent="0.25"/>
    <row r="529774" customFormat="1" x14ac:dyDescent="0.25"/>
    <row r="529775" customFormat="1" x14ac:dyDescent="0.25"/>
    <row r="529776" customFormat="1" x14ac:dyDescent="0.25"/>
    <row r="529777" customFormat="1" x14ac:dyDescent="0.25"/>
    <row r="529778" customFormat="1" x14ac:dyDescent="0.25"/>
    <row r="529779" customFormat="1" x14ac:dyDescent="0.25"/>
    <row r="529780" customFormat="1" x14ac:dyDescent="0.25"/>
    <row r="529781" customFormat="1" x14ac:dyDescent="0.25"/>
    <row r="529782" customFormat="1" x14ac:dyDescent="0.25"/>
    <row r="529783" customFormat="1" x14ac:dyDescent="0.25"/>
    <row r="529784" customFormat="1" x14ac:dyDescent="0.25"/>
    <row r="529785" customFormat="1" x14ac:dyDescent="0.25"/>
    <row r="529786" customFormat="1" x14ac:dyDescent="0.25"/>
    <row r="529787" customFormat="1" x14ac:dyDescent="0.25"/>
    <row r="529788" customFormat="1" x14ac:dyDescent="0.25"/>
    <row r="529789" customFormat="1" x14ac:dyDescent="0.25"/>
    <row r="529790" customFormat="1" x14ac:dyDescent="0.25"/>
    <row r="529791" customFormat="1" x14ac:dyDescent="0.25"/>
    <row r="529792" customFormat="1" x14ac:dyDescent="0.25"/>
    <row r="529793" customFormat="1" x14ac:dyDescent="0.25"/>
    <row r="529794" customFormat="1" x14ac:dyDescent="0.25"/>
    <row r="529795" customFormat="1" x14ac:dyDescent="0.25"/>
    <row r="529796" customFormat="1" x14ac:dyDescent="0.25"/>
    <row r="529797" customFormat="1" x14ac:dyDescent="0.25"/>
    <row r="529798" customFormat="1" x14ac:dyDescent="0.25"/>
    <row r="529799" customFormat="1" x14ac:dyDescent="0.25"/>
    <row r="529800" customFormat="1" x14ac:dyDescent="0.25"/>
    <row r="529801" customFormat="1" x14ac:dyDescent="0.25"/>
    <row r="529802" customFormat="1" x14ac:dyDescent="0.25"/>
    <row r="529803" customFormat="1" x14ac:dyDescent="0.25"/>
    <row r="529804" customFormat="1" x14ac:dyDescent="0.25"/>
    <row r="529805" customFormat="1" x14ac:dyDescent="0.25"/>
    <row r="529806" customFormat="1" x14ac:dyDescent="0.25"/>
    <row r="529807" customFormat="1" x14ac:dyDescent="0.25"/>
    <row r="529808" customFormat="1" x14ac:dyDescent="0.25"/>
    <row r="529809" customFormat="1" x14ac:dyDescent="0.25"/>
    <row r="529810" customFormat="1" x14ac:dyDescent="0.25"/>
    <row r="529811" customFormat="1" x14ac:dyDescent="0.25"/>
    <row r="529812" customFormat="1" x14ac:dyDescent="0.25"/>
    <row r="529813" customFormat="1" x14ac:dyDescent="0.25"/>
    <row r="529814" customFormat="1" x14ac:dyDescent="0.25"/>
    <row r="529815" customFormat="1" x14ac:dyDescent="0.25"/>
    <row r="529816" customFormat="1" x14ac:dyDescent="0.25"/>
    <row r="529817" customFormat="1" x14ac:dyDescent="0.25"/>
    <row r="529818" customFormat="1" x14ac:dyDescent="0.25"/>
    <row r="529819" customFormat="1" x14ac:dyDescent="0.25"/>
    <row r="529820" customFormat="1" x14ac:dyDescent="0.25"/>
    <row r="529821" customFormat="1" x14ac:dyDescent="0.25"/>
    <row r="529822" customFormat="1" x14ac:dyDescent="0.25"/>
    <row r="529823" customFormat="1" x14ac:dyDescent="0.25"/>
    <row r="529824" customFormat="1" x14ac:dyDescent="0.25"/>
    <row r="529825" customFormat="1" x14ac:dyDescent="0.25"/>
    <row r="529826" customFormat="1" x14ac:dyDescent="0.25"/>
    <row r="529827" customFormat="1" x14ac:dyDescent="0.25"/>
    <row r="529828" customFormat="1" x14ac:dyDescent="0.25"/>
    <row r="529829" customFormat="1" x14ac:dyDescent="0.25"/>
    <row r="529830" customFormat="1" x14ac:dyDescent="0.25"/>
    <row r="529831" customFormat="1" x14ac:dyDescent="0.25"/>
    <row r="529832" customFormat="1" x14ac:dyDescent="0.25"/>
    <row r="529833" customFormat="1" x14ac:dyDescent="0.25"/>
    <row r="529834" customFormat="1" x14ac:dyDescent="0.25"/>
    <row r="529835" customFormat="1" x14ac:dyDescent="0.25"/>
    <row r="529836" customFormat="1" x14ac:dyDescent="0.25"/>
    <row r="529837" customFormat="1" x14ac:dyDescent="0.25"/>
    <row r="529838" customFormat="1" x14ac:dyDescent="0.25"/>
    <row r="529839" customFormat="1" x14ac:dyDescent="0.25"/>
    <row r="529840" customFormat="1" x14ac:dyDescent="0.25"/>
    <row r="529841" customFormat="1" x14ac:dyDescent="0.25"/>
    <row r="529842" customFormat="1" x14ac:dyDescent="0.25"/>
    <row r="529843" customFormat="1" x14ac:dyDescent="0.25"/>
    <row r="529844" customFormat="1" x14ac:dyDescent="0.25"/>
    <row r="529845" customFormat="1" x14ac:dyDescent="0.25"/>
    <row r="529846" customFormat="1" x14ac:dyDescent="0.25"/>
    <row r="529847" customFormat="1" x14ac:dyDescent="0.25"/>
    <row r="529848" customFormat="1" x14ac:dyDescent="0.25"/>
    <row r="529849" customFormat="1" x14ac:dyDescent="0.25"/>
    <row r="529850" customFormat="1" x14ac:dyDescent="0.25"/>
    <row r="529851" customFormat="1" x14ac:dyDescent="0.25"/>
    <row r="529852" customFormat="1" x14ac:dyDescent="0.25"/>
    <row r="529853" customFormat="1" x14ac:dyDescent="0.25"/>
    <row r="529854" customFormat="1" x14ac:dyDescent="0.25"/>
    <row r="529855" customFormat="1" x14ac:dyDescent="0.25"/>
    <row r="529856" customFormat="1" x14ac:dyDescent="0.25"/>
    <row r="529857" customFormat="1" x14ac:dyDescent="0.25"/>
    <row r="529858" customFormat="1" x14ac:dyDescent="0.25"/>
    <row r="529859" customFormat="1" x14ac:dyDescent="0.25"/>
    <row r="529860" customFormat="1" x14ac:dyDescent="0.25"/>
    <row r="529861" customFormat="1" x14ac:dyDescent="0.25"/>
    <row r="529862" customFormat="1" x14ac:dyDescent="0.25"/>
    <row r="529863" customFormat="1" x14ac:dyDescent="0.25"/>
    <row r="529864" customFormat="1" x14ac:dyDescent="0.25"/>
    <row r="529865" customFormat="1" x14ac:dyDescent="0.25"/>
    <row r="529866" customFormat="1" x14ac:dyDescent="0.25"/>
    <row r="529867" customFormat="1" x14ac:dyDescent="0.25"/>
    <row r="529868" customFormat="1" x14ac:dyDescent="0.25"/>
    <row r="529869" customFormat="1" x14ac:dyDescent="0.25"/>
    <row r="529870" customFormat="1" x14ac:dyDescent="0.25"/>
    <row r="529871" customFormat="1" x14ac:dyDescent="0.25"/>
    <row r="529872" customFormat="1" x14ac:dyDescent="0.25"/>
    <row r="529873" customFormat="1" x14ac:dyDescent="0.25"/>
    <row r="529874" customFormat="1" x14ac:dyDescent="0.25"/>
    <row r="529875" customFormat="1" x14ac:dyDescent="0.25"/>
    <row r="529876" customFormat="1" x14ac:dyDescent="0.25"/>
    <row r="529877" customFormat="1" x14ac:dyDescent="0.25"/>
    <row r="529878" customFormat="1" x14ac:dyDescent="0.25"/>
    <row r="529879" customFormat="1" x14ac:dyDescent="0.25"/>
    <row r="529880" customFormat="1" x14ac:dyDescent="0.25"/>
    <row r="529881" customFormat="1" x14ac:dyDescent="0.25"/>
    <row r="529882" customFormat="1" x14ac:dyDescent="0.25"/>
    <row r="529883" customFormat="1" x14ac:dyDescent="0.25"/>
    <row r="529884" customFormat="1" x14ac:dyDescent="0.25"/>
    <row r="529885" customFormat="1" x14ac:dyDescent="0.25"/>
    <row r="529886" customFormat="1" x14ac:dyDescent="0.25"/>
    <row r="529887" customFormat="1" x14ac:dyDescent="0.25"/>
    <row r="529888" customFormat="1" x14ac:dyDescent="0.25"/>
    <row r="529889" customFormat="1" x14ac:dyDescent="0.25"/>
    <row r="529890" customFormat="1" x14ac:dyDescent="0.25"/>
    <row r="529891" customFormat="1" x14ac:dyDescent="0.25"/>
    <row r="529892" customFormat="1" x14ac:dyDescent="0.25"/>
    <row r="529893" customFormat="1" x14ac:dyDescent="0.25"/>
    <row r="529894" customFormat="1" x14ac:dyDescent="0.25"/>
    <row r="529895" customFormat="1" x14ac:dyDescent="0.25"/>
    <row r="529896" customFormat="1" x14ac:dyDescent="0.25"/>
    <row r="529897" customFormat="1" x14ac:dyDescent="0.25"/>
    <row r="529898" customFormat="1" x14ac:dyDescent="0.25"/>
    <row r="529899" customFormat="1" x14ac:dyDescent="0.25"/>
    <row r="529900" customFormat="1" x14ac:dyDescent="0.25"/>
    <row r="529901" customFormat="1" x14ac:dyDescent="0.25"/>
    <row r="529902" customFormat="1" x14ac:dyDescent="0.25"/>
    <row r="529903" customFormat="1" x14ac:dyDescent="0.25"/>
    <row r="529904" customFormat="1" x14ac:dyDescent="0.25"/>
    <row r="529905" customFormat="1" x14ac:dyDescent="0.25"/>
    <row r="529906" customFormat="1" x14ac:dyDescent="0.25"/>
    <row r="529907" customFormat="1" x14ac:dyDescent="0.25"/>
    <row r="529908" customFormat="1" x14ac:dyDescent="0.25"/>
    <row r="529909" customFormat="1" x14ac:dyDescent="0.25"/>
    <row r="529910" customFormat="1" x14ac:dyDescent="0.25"/>
    <row r="529911" customFormat="1" x14ac:dyDescent="0.25"/>
    <row r="529912" customFormat="1" x14ac:dyDescent="0.25"/>
    <row r="529913" customFormat="1" x14ac:dyDescent="0.25"/>
    <row r="529914" customFormat="1" x14ac:dyDescent="0.25"/>
    <row r="529915" customFormat="1" x14ac:dyDescent="0.25"/>
    <row r="529916" customFormat="1" x14ac:dyDescent="0.25"/>
    <row r="529917" customFormat="1" x14ac:dyDescent="0.25"/>
    <row r="529918" customFormat="1" x14ac:dyDescent="0.25"/>
    <row r="529919" customFormat="1" x14ac:dyDescent="0.25"/>
    <row r="529920" customFormat="1" x14ac:dyDescent="0.25"/>
    <row r="529921" customFormat="1" x14ac:dyDescent="0.25"/>
    <row r="529922" customFormat="1" x14ac:dyDescent="0.25"/>
    <row r="529923" customFormat="1" x14ac:dyDescent="0.25"/>
    <row r="529924" customFormat="1" x14ac:dyDescent="0.25"/>
    <row r="529925" customFormat="1" x14ac:dyDescent="0.25"/>
    <row r="529926" customFormat="1" x14ac:dyDescent="0.25"/>
    <row r="529927" customFormat="1" x14ac:dyDescent="0.25"/>
    <row r="529928" customFormat="1" x14ac:dyDescent="0.25"/>
    <row r="529929" customFormat="1" x14ac:dyDescent="0.25"/>
    <row r="529930" customFormat="1" x14ac:dyDescent="0.25"/>
    <row r="529931" customFormat="1" x14ac:dyDescent="0.25"/>
    <row r="529932" customFormat="1" x14ac:dyDescent="0.25"/>
    <row r="529933" customFormat="1" x14ac:dyDescent="0.25"/>
    <row r="529934" customFormat="1" x14ac:dyDescent="0.25"/>
    <row r="529935" customFormat="1" x14ac:dyDescent="0.25"/>
    <row r="529936" customFormat="1" x14ac:dyDescent="0.25"/>
    <row r="529937" customFormat="1" x14ac:dyDescent="0.25"/>
    <row r="529938" customFormat="1" x14ac:dyDescent="0.25"/>
    <row r="529939" customFormat="1" x14ac:dyDescent="0.25"/>
    <row r="529940" customFormat="1" x14ac:dyDescent="0.25"/>
    <row r="529941" customFormat="1" x14ac:dyDescent="0.25"/>
    <row r="529942" customFormat="1" x14ac:dyDescent="0.25"/>
    <row r="529943" customFormat="1" x14ac:dyDescent="0.25"/>
    <row r="529944" customFormat="1" x14ac:dyDescent="0.25"/>
    <row r="529945" customFormat="1" x14ac:dyDescent="0.25"/>
    <row r="529946" customFormat="1" x14ac:dyDescent="0.25"/>
    <row r="529947" customFormat="1" x14ac:dyDescent="0.25"/>
    <row r="529948" customFormat="1" x14ac:dyDescent="0.25"/>
    <row r="529949" customFormat="1" x14ac:dyDescent="0.25"/>
    <row r="529950" customFormat="1" x14ac:dyDescent="0.25"/>
    <row r="529951" customFormat="1" x14ac:dyDescent="0.25"/>
    <row r="529952" customFormat="1" x14ac:dyDescent="0.25"/>
    <row r="529953" customFormat="1" x14ac:dyDescent="0.25"/>
    <row r="529954" customFormat="1" x14ac:dyDescent="0.25"/>
    <row r="529955" customFormat="1" x14ac:dyDescent="0.25"/>
    <row r="529956" customFormat="1" x14ac:dyDescent="0.25"/>
    <row r="529957" customFormat="1" x14ac:dyDescent="0.25"/>
    <row r="529958" customFormat="1" x14ac:dyDescent="0.25"/>
    <row r="529959" customFormat="1" x14ac:dyDescent="0.25"/>
    <row r="529960" customFormat="1" x14ac:dyDescent="0.25"/>
    <row r="529961" customFormat="1" x14ac:dyDescent="0.25"/>
    <row r="529962" customFormat="1" x14ac:dyDescent="0.25"/>
    <row r="529963" customFormat="1" x14ac:dyDescent="0.25"/>
    <row r="529964" customFormat="1" x14ac:dyDescent="0.25"/>
    <row r="529965" customFormat="1" x14ac:dyDescent="0.25"/>
    <row r="529966" customFormat="1" x14ac:dyDescent="0.25"/>
    <row r="529967" customFormat="1" x14ac:dyDescent="0.25"/>
    <row r="529968" customFormat="1" x14ac:dyDescent="0.25"/>
    <row r="529969" customFormat="1" x14ac:dyDescent="0.25"/>
    <row r="529970" customFormat="1" x14ac:dyDescent="0.25"/>
    <row r="529971" customFormat="1" x14ac:dyDescent="0.25"/>
    <row r="529972" customFormat="1" x14ac:dyDescent="0.25"/>
    <row r="529973" customFormat="1" x14ac:dyDescent="0.25"/>
    <row r="529974" customFormat="1" x14ac:dyDescent="0.25"/>
    <row r="529975" customFormat="1" x14ac:dyDescent="0.25"/>
    <row r="529976" customFormat="1" x14ac:dyDescent="0.25"/>
    <row r="529977" customFormat="1" x14ac:dyDescent="0.25"/>
    <row r="529978" customFormat="1" x14ac:dyDescent="0.25"/>
    <row r="529979" customFormat="1" x14ac:dyDescent="0.25"/>
    <row r="529980" customFormat="1" x14ac:dyDescent="0.25"/>
    <row r="529981" customFormat="1" x14ac:dyDescent="0.25"/>
    <row r="529982" customFormat="1" x14ac:dyDescent="0.25"/>
    <row r="529983" customFormat="1" x14ac:dyDescent="0.25"/>
    <row r="529984" customFormat="1" x14ac:dyDescent="0.25"/>
    <row r="529985" customFormat="1" x14ac:dyDescent="0.25"/>
    <row r="529986" customFormat="1" x14ac:dyDescent="0.25"/>
    <row r="529987" customFormat="1" x14ac:dyDescent="0.25"/>
    <row r="529988" customFormat="1" x14ac:dyDescent="0.25"/>
    <row r="529989" customFormat="1" x14ac:dyDescent="0.25"/>
    <row r="529990" customFormat="1" x14ac:dyDescent="0.25"/>
    <row r="529991" customFormat="1" x14ac:dyDescent="0.25"/>
    <row r="529992" customFormat="1" x14ac:dyDescent="0.25"/>
    <row r="529993" customFormat="1" x14ac:dyDescent="0.25"/>
    <row r="529994" customFormat="1" x14ac:dyDescent="0.25"/>
    <row r="529995" customFormat="1" x14ac:dyDescent="0.25"/>
    <row r="529996" customFormat="1" x14ac:dyDescent="0.25"/>
    <row r="529997" customFormat="1" x14ac:dyDescent="0.25"/>
    <row r="529998" customFormat="1" x14ac:dyDescent="0.25"/>
    <row r="529999" customFormat="1" x14ac:dyDescent="0.25"/>
    <row r="530000" customFormat="1" x14ac:dyDescent="0.25"/>
    <row r="530001" customFormat="1" x14ac:dyDescent="0.25"/>
    <row r="530002" customFormat="1" x14ac:dyDescent="0.25"/>
    <row r="530003" customFormat="1" x14ac:dyDescent="0.25"/>
    <row r="530004" customFormat="1" x14ac:dyDescent="0.25"/>
    <row r="530005" customFormat="1" x14ac:dyDescent="0.25"/>
    <row r="530006" customFormat="1" x14ac:dyDescent="0.25"/>
    <row r="530007" customFormat="1" x14ac:dyDescent="0.25"/>
    <row r="530008" customFormat="1" x14ac:dyDescent="0.25"/>
    <row r="530009" customFormat="1" x14ac:dyDescent="0.25"/>
    <row r="530010" customFormat="1" x14ac:dyDescent="0.25"/>
    <row r="530011" customFormat="1" x14ac:dyDescent="0.25"/>
    <row r="530012" customFormat="1" x14ac:dyDescent="0.25"/>
    <row r="530013" customFormat="1" x14ac:dyDescent="0.25"/>
    <row r="530014" customFormat="1" x14ac:dyDescent="0.25"/>
    <row r="530015" customFormat="1" x14ac:dyDescent="0.25"/>
    <row r="530016" customFormat="1" x14ac:dyDescent="0.25"/>
    <row r="530017" customFormat="1" x14ac:dyDescent="0.25"/>
    <row r="530018" customFormat="1" x14ac:dyDescent="0.25"/>
    <row r="530019" customFormat="1" x14ac:dyDescent="0.25"/>
    <row r="530020" customFormat="1" x14ac:dyDescent="0.25"/>
    <row r="530021" customFormat="1" x14ac:dyDescent="0.25"/>
    <row r="530022" customFormat="1" x14ac:dyDescent="0.25"/>
    <row r="530023" customFormat="1" x14ac:dyDescent="0.25"/>
    <row r="530024" customFormat="1" x14ac:dyDescent="0.25"/>
    <row r="530025" customFormat="1" x14ac:dyDescent="0.25"/>
    <row r="530026" customFormat="1" x14ac:dyDescent="0.25"/>
    <row r="530027" customFormat="1" x14ac:dyDescent="0.25"/>
    <row r="530028" customFormat="1" x14ac:dyDescent="0.25"/>
    <row r="530029" customFormat="1" x14ac:dyDescent="0.25"/>
    <row r="530030" customFormat="1" x14ac:dyDescent="0.25"/>
    <row r="530031" customFormat="1" x14ac:dyDescent="0.25"/>
    <row r="530032" customFormat="1" x14ac:dyDescent="0.25"/>
    <row r="530033" customFormat="1" x14ac:dyDescent="0.25"/>
    <row r="530034" customFormat="1" x14ac:dyDescent="0.25"/>
    <row r="530035" customFormat="1" x14ac:dyDescent="0.25"/>
    <row r="530036" customFormat="1" x14ac:dyDescent="0.25"/>
    <row r="530037" customFormat="1" x14ac:dyDescent="0.25"/>
    <row r="530038" customFormat="1" x14ac:dyDescent="0.25"/>
    <row r="530039" customFormat="1" x14ac:dyDescent="0.25"/>
    <row r="530040" customFormat="1" x14ac:dyDescent="0.25"/>
    <row r="530041" customFormat="1" x14ac:dyDescent="0.25"/>
    <row r="530042" customFormat="1" x14ac:dyDescent="0.25"/>
    <row r="530043" customFormat="1" x14ac:dyDescent="0.25"/>
    <row r="530044" customFormat="1" x14ac:dyDescent="0.25"/>
    <row r="530045" customFormat="1" x14ac:dyDescent="0.25"/>
    <row r="530046" customFormat="1" x14ac:dyDescent="0.25"/>
    <row r="530047" customFormat="1" x14ac:dyDescent="0.25"/>
    <row r="530048" customFormat="1" x14ac:dyDescent="0.25"/>
    <row r="530049" customFormat="1" x14ac:dyDescent="0.25"/>
    <row r="530050" customFormat="1" x14ac:dyDescent="0.25"/>
    <row r="530051" customFormat="1" x14ac:dyDescent="0.25"/>
    <row r="530052" customFormat="1" x14ac:dyDescent="0.25"/>
    <row r="530053" customFormat="1" x14ac:dyDescent="0.25"/>
    <row r="530054" customFormat="1" x14ac:dyDescent="0.25"/>
    <row r="530055" customFormat="1" x14ac:dyDescent="0.25"/>
    <row r="530056" customFormat="1" x14ac:dyDescent="0.25"/>
    <row r="530057" customFormat="1" x14ac:dyDescent="0.25"/>
    <row r="530058" customFormat="1" x14ac:dyDescent="0.25"/>
    <row r="530059" customFormat="1" x14ac:dyDescent="0.25"/>
    <row r="530060" customFormat="1" x14ac:dyDescent="0.25"/>
    <row r="530061" customFormat="1" x14ac:dyDescent="0.25"/>
    <row r="530062" customFormat="1" x14ac:dyDescent="0.25"/>
    <row r="530063" customFormat="1" x14ac:dyDescent="0.25"/>
    <row r="530064" customFormat="1" x14ac:dyDescent="0.25"/>
    <row r="530065" customFormat="1" x14ac:dyDescent="0.25"/>
    <row r="530066" customFormat="1" x14ac:dyDescent="0.25"/>
    <row r="530067" customFormat="1" x14ac:dyDescent="0.25"/>
    <row r="530068" customFormat="1" x14ac:dyDescent="0.25"/>
    <row r="530069" customFormat="1" x14ac:dyDescent="0.25"/>
    <row r="530070" customFormat="1" x14ac:dyDescent="0.25"/>
    <row r="530071" customFormat="1" x14ac:dyDescent="0.25"/>
    <row r="530072" customFormat="1" x14ac:dyDescent="0.25"/>
    <row r="530073" customFormat="1" x14ac:dyDescent="0.25"/>
    <row r="530074" customFormat="1" x14ac:dyDescent="0.25"/>
    <row r="530075" customFormat="1" x14ac:dyDescent="0.25"/>
    <row r="530076" customFormat="1" x14ac:dyDescent="0.25"/>
    <row r="530077" customFormat="1" x14ac:dyDescent="0.25"/>
    <row r="530078" customFormat="1" x14ac:dyDescent="0.25"/>
    <row r="530079" customFormat="1" x14ac:dyDescent="0.25"/>
    <row r="530080" customFormat="1" x14ac:dyDescent="0.25"/>
    <row r="530081" customFormat="1" x14ac:dyDescent="0.25"/>
    <row r="530082" customFormat="1" x14ac:dyDescent="0.25"/>
    <row r="530083" customFormat="1" x14ac:dyDescent="0.25"/>
    <row r="530084" customFormat="1" x14ac:dyDescent="0.25"/>
    <row r="530085" customFormat="1" x14ac:dyDescent="0.25"/>
    <row r="530086" customFormat="1" x14ac:dyDescent="0.25"/>
    <row r="530087" customFormat="1" x14ac:dyDescent="0.25"/>
    <row r="530088" customFormat="1" x14ac:dyDescent="0.25"/>
    <row r="530089" customFormat="1" x14ac:dyDescent="0.25"/>
    <row r="530090" customFormat="1" x14ac:dyDescent="0.25"/>
    <row r="530091" customFormat="1" x14ac:dyDescent="0.25"/>
    <row r="530092" customFormat="1" x14ac:dyDescent="0.25"/>
    <row r="530093" customFormat="1" x14ac:dyDescent="0.25"/>
    <row r="530094" customFormat="1" x14ac:dyDescent="0.25"/>
    <row r="530095" customFormat="1" x14ac:dyDescent="0.25"/>
    <row r="530096" customFormat="1" x14ac:dyDescent="0.25"/>
    <row r="530097" customFormat="1" x14ac:dyDescent="0.25"/>
    <row r="530098" customFormat="1" x14ac:dyDescent="0.25"/>
    <row r="530099" customFormat="1" x14ac:dyDescent="0.25"/>
    <row r="530100" customFormat="1" x14ac:dyDescent="0.25"/>
    <row r="530101" customFormat="1" x14ac:dyDescent="0.25"/>
    <row r="530102" customFormat="1" x14ac:dyDescent="0.25"/>
    <row r="530103" customFormat="1" x14ac:dyDescent="0.25"/>
    <row r="530104" customFormat="1" x14ac:dyDescent="0.25"/>
    <row r="530105" customFormat="1" x14ac:dyDescent="0.25"/>
    <row r="530106" customFormat="1" x14ac:dyDescent="0.25"/>
    <row r="530107" customFormat="1" x14ac:dyDescent="0.25"/>
    <row r="530108" customFormat="1" x14ac:dyDescent="0.25"/>
    <row r="530109" customFormat="1" x14ac:dyDescent="0.25"/>
    <row r="530110" customFormat="1" x14ac:dyDescent="0.25"/>
    <row r="530111" customFormat="1" x14ac:dyDescent="0.25"/>
    <row r="530112" customFormat="1" x14ac:dyDescent="0.25"/>
    <row r="530113" customFormat="1" x14ac:dyDescent="0.25"/>
    <row r="530114" customFormat="1" x14ac:dyDescent="0.25"/>
    <row r="530115" customFormat="1" x14ac:dyDescent="0.25"/>
    <row r="530116" customFormat="1" x14ac:dyDescent="0.25"/>
    <row r="530117" customFormat="1" x14ac:dyDescent="0.25"/>
    <row r="530118" customFormat="1" x14ac:dyDescent="0.25"/>
    <row r="530119" customFormat="1" x14ac:dyDescent="0.25"/>
    <row r="530120" customFormat="1" x14ac:dyDescent="0.25"/>
    <row r="530121" customFormat="1" x14ac:dyDescent="0.25"/>
    <row r="530122" customFormat="1" x14ac:dyDescent="0.25"/>
    <row r="530123" customFormat="1" x14ac:dyDescent="0.25"/>
    <row r="530124" customFormat="1" x14ac:dyDescent="0.25"/>
    <row r="530125" customFormat="1" x14ac:dyDescent="0.25"/>
    <row r="530126" customFormat="1" x14ac:dyDescent="0.25"/>
    <row r="530127" customFormat="1" x14ac:dyDescent="0.25"/>
    <row r="530128" customFormat="1" x14ac:dyDescent="0.25"/>
    <row r="530129" customFormat="1" x14ac:dyDescent="0.25"/>
    <row r="530130" customFormat="1" x14ac:dyDescent="0.25"/>
    <row r="530131" customFormat="1" x14ac:dyDescent="0.25"/>
    <row r="530132" customFormat="1" x14ac:dyDescent="0.25"/>
    <row r="530133" customFormat="1" x14ac:dyDescent="0.25"/>
    <row r="530134" customFormat="1" x14ac:dyDescent="0.25"/>
    <row r="530135" customFormat="1" x14ac:dyDescent="0.25"/>
    <row r="530136" customFormat="1" x14ac:dyDescent="0.25"/>
    <row r="530137" customFormat="1" x14ac:dyDescent="0.25"/>
    <row r="530138" customFormat="1" x14ac:dyDescent="0.25"/>
    <row r="530139" customFormat="1" x14ac:dyDescent="0.25"/>
    <row r="530140" customFormat="1" x14ac:dyDescent="0.25"/>
    <row r="530141" customFormat="1" x14ac:dyDescent="0.25"/>
    <row r="530142" customFormat="1" x14ac:dyDescent="0.25"/>
    <row r="530143" customFormat="1" x14ac:dyDescent="0.25"/>
    <row r="530144" customFormat="1" x14ac:dyDescent="0.25"/>
    <row r="530145" customFormat="1" x14ac:dyDescent="0.25"/>
    <row r="530146" customFormat="1" x14ac:dyDescent="0.25"/>
    <row r="530147" customFormat="1" x14ac:dyDescent="0.25"/>
    <row r="530148" customFormat="1" x14ac:dyDescent="0.25"/>
    <row r="530149" customFormat="1" x14ac:dyDescent="0.25"/>
    <row r="530150" customFormat="1" x14ac:dyDescent="0.25"/>
    <row r="530151" customFormat="1" x14ac:dyDescent="0.25"/>
    <row r="530152" customFormat="1" x14ac:dyDescent="0.25"/>
    <row r="530153" customFormat="1" x14ac:dyDescent="0.25"/>
    <row r="530154" customFormat="1" x14ac:dyDescent="0.25"/>
    <row r="530155" customFormat="1" x14ac:dyDescent="0.25"/>
    <row r="530156" customFormat="1" x14ac:dyDescent="0.25"/>
    <row r="530157" customFormat="1" x14ac:dyDescent="0.25"/>
    <row r="530158" customFormat="1" x14ac:dyDescent="0.25"/>
    <row r="530159" customFormat="1" x14ac:dyDescent="0.25"/>
    <row r="530160" customFormat="1" x14ac:dyDescent="0.25"/>
    <row r="530161" customFormat="1" x14ac:dyDescent="0.25"/>
    <row r="530162" customFormat="1" x14ac:dyDescent="0.25"/>
    <row r="530163" customFormat="1" x14ac:dyDescent="0.25"/>
    <row r="530164" customFormat="1" x14ac:dyDescent="0.25"/>
    <row r="530165" customFormat="1" x14ac:dyDescent="0.25"/>
    <row r="530166" customFormat="1" x14ac:dyDescent="0.25"/>
    <row r="530167" customFormat="1" x14ac:dyDescent="0.25"/>
    <row r="530168" customFormat="1" x14ac:dyDescent="0.25"/>
    <row r="530169" customFormat="1" x14ac:dyDescent="0.25"/>
    <row r="530170" customFormat="1" x14ac:dyDescent="0.25"/>
    <row r="530171" customFormat="1" x14ac:dyDescent="0.25"/>
    <row r="530172" customFormat="1" x14ac:dyDescent="0.25"/>
    <row r="530173" customFormat="1" x14ac:dyDescent="0.25"/>
    <row r="530174" customFormat="1" x14ac:dyDescent="0.25"/>
    <row r="530175" customFormat="1" x14ac:dyDescent="0.25"/>
    <row r="530176" customFormat="1" x14ac:dyDescent="0.25"/>
    <row r="530177" customFormat="1" x14ac:dyDescent="0.25"/>
    <row r="530178" customFormat="1" x14ac:dyDescent="0.25"/>
    <row r="530179" customFormat="1" x14ac:dyDescent="0.25"/>
    <row r="530180" customFormat="1" x14ac:dyDescent="0.25"/>
    <row r="530181" customFormat="1" x14ac:dyDescent="0.25"/>
    <row r="530182" customFormat="1" x14ac:dyDescent="0.25"/>
    <row r="530183" customFormat="1" x14ac:dyDescent="0.25"/>
    <row r="530184" customFormat="1" x14ac:dyDescent="0.25"/>
    <row r="530185" customFormat="1" x14ac:dyDescent="0.25"/>
    <row r="530186" customFormat="1" x14ac:dyDescent="0.25"/>
    <row r="530187" customFormat="1" x14ac:dyDescent="0.25"/>
    <row r="530188" customFormat="1" x14ac:dyDescent="0.25"/>
    <row r="530189" customFormat="1" x14ac:dyDescent="0.25"/>
    <row r="530190" customFormat="1" x14ac:dyDescent="0.25"/>
    <row r="530191" customFormat="1" x14ac:dyDescent="0.25"/>
    <row r="530192" customFormat="1" x14ac:dyDescent="0.25"/>
    <row r="530193" customFormat="1" x14ac:dyDescent="0.25"/>
    <row r="530194" customFormat="1" x14ac:dyDescent="0.25"/>
    <row r="530195" customFormat="1" x14ac:dyDescent="0.25"/>
    <row r="530196" customFormat="1" x14ac:dyDescent="0.25"/>
    <row r="530197" customFormat="1" x14ac:dyDescent="0.25"/>
    <row r="530198" customFormat="1" x14ac:dyDescent="0.25"/>
    <row r="530199" customFormat="1" x14ac:dyDescent="0.25"/>
    <row r="530200" customFormat="1" x14ac:dyDescent="0.25"/>
    <row r="530201" customFormat="1" x14ac:dyDescent="0.25"/>
    <row r="530202" customFormat="1" x14ac:dyDescent="0.25"/>
    <row r="530203" customFormat="1" x14ac:dyDescent="0.25"/>
    <row r="530204" customFormat="1" x14ac:dyDescent="0.25"/>
    <row r="530205" customFormat="1" x14ac:dyDescent="0.25"/>
    <row r="530206" customFormat="1" x14ac:dyDescent="0.25"/>
    <row r="530207" customFormat="1" x14ac:dyDescent="0.25"/>
    <row r="530208" customFormat="1" x14ac:dyDescent="0.25"/>
    <row r="530209" customFormat="1" x14ac:dyDescent="0.25"/>
    <row r="530210" customFormat="1" x14ac:dyDescent="0.25"/>
    <row r="530211" customFormat="1" x14ac:dyDescent="0.25"/>
    <row r="530212" customFormat="1" x14ac:dyDescent="0.25"/>
    <row r="530213" customFormat="1" x14ac:dyDescent="0.25"/>
    <row r="530214" customFormat="1" x14ac:dyDescent="0.25"/>
    <row r="530215" customFormat="1" x14ac:dyDescent="0.25"/>
    <row r="530216" customFormat="1" x14ac:dyDescent="0.25"/>
    <row r="530217" customFormat="1" x14ac:dyDescent="0.25"/>
    <row r="530218" customFormat="1" x14ac:dyDescent="0.25"/>
    <row r="530219" customFormat="1" x14ac:dyDescent="0.25"/>
    <row r="530220" customFormat="1" x14ac:dyDescent="0.25"/>
    <row r="530221" customFormat="1" x14ac:dyDescent="0.25"/>
    <row r="530222" customFormat="1" x14ac:dyDescent="0.25"/>
    <row r="530223" customFormat="1" x14ac:dyDescent="0.25"/>
    <row r="530224" customFormat="1" x14ac:dyDescent="0.25"/>
    <row r="530225" customFormat="1" x14ac:dyDescent="0.25"/>
    <row r="530226" customFormat="1" x14ac:dyDescent="0.25"/>
    <row r="530227" customFormat="1" x14ac:dyDescent="0.25"/>
    <row r="530228" customFormat="1" x14ac:dyDescent="0.25"/>
    <row r="530229" customFormat="1" x14ac:dyDescent="0.25"/>
    <row r="530230" customFormat="1" x14ac:dyDescent="0.25"/>
    <row r="530231" customFormat="1" x14ac:dyDescent="0.25"/>
    <row r="530232" customFormat="1" x14ac:dyDescent="0.25"/>
    <row r="530233" customFormat="1" x14ac:dyDescent="0.25"/>
    <row r="530234" customFormat="1" x14ac:dyDescent="0.25"/>
    <row r="530235" customFormat="1" x14ac:dyDescent="0.25"/>
    <row r="530236" customFormat="1" x14ac:dyDescent="0.25"/>
    <row r="530237" customFormat="1" x14ac:dyDescent="0.25"/>
    <row r="530238" customFormat="1" x14ac:dyDescent="0.25"/>
    <row r="530239" customFormat="1" x14ac:dyDescent="0.25"/>
    <row r="530240" customFormat="1" x14ac:dyDescent="0.25"/>
    <row r="530241" customFormat="1" x14ac:dyDescent="0.25"/>
    <row r="530242" customFormat="1" x14ac:dyDescent="0.25"/>
    <row r="530243" customFormat="1" x14ac:dyDescent="0.25"/>
    <row r="530244" customFormat="1" x14ac:dyDescent="0.25"/>
    <row r="530245" customFormat="1" x14ac:dyDescent="0.25"/>
    <row r="530246" customFormat="1" x14ac:dyDescent="0.25"/>
    <row r="530247" customFormat="1" x14ac:dyDescent="0.25"/>
    <row r="530248" customFormat="1" x14ac:dyDescent="0.25"/>
    <row r="530249" customFormat="1" x14ac:dyDescent="0.25"/>
    <row r="530250" customFormat="1" x14ac:dyDescent="0.25"/>
    <row r="530251" customFormat="1" x14ac:dyDescent="0.25"/>
    <row r="530252" customFormat="1" x14ac:dyDescent="0.25"/>
    <row r="530253" customFormat="1" x14ac:dyDescent="0.25"/>
    <row r="530254" customFormat="1" x14ac:dyDescent="0.25"/>
    <row r="530255" customFormat="1" x14ac:dyDescent="0.25"/>
    <row r="530256" customFormat="1" x14ac:dyDescent="0.25"/>
    <row r="530257" customFormat="1" x14ac:dyDescent="0.25"/>
    <row r="530258" customFormat="1" x14ac:dyDescent="0.25"/>
    <row r="530259" customFormat="1" x14ac:dyDescent="0.25"/>
    <row r="530260" customFormat="1" x14ac:dyDescent="0.25"/>
    <row r="530261" customFormat="1" x14ac:dyDescent="0.25"/>
    <row r="530262" customFormat="1" x14ac:dyDescent="0.25"/>
    <row r="530263" customFormat="1" x14ac:dyDescent="0.25"/>
    <row r="530264" customFormat="1" x14ac:dyDescent="0.25"/>
    <row r="530265" customFormat="1" x14ac:dyDescent="0.25"/>
    <row r="530266" customFormat="1" x14ac:dyDescent="0.25"/>
    <row r="530267" customFormat="1" x14ac:dyDescent="0.25"/>
    <row r="530268" customFormat="1" x14ac:dyDescent="0.25"/>
    <row r="530269" customFormat="1" x14ac:dyDescent="0.25"/>
    <row r="530270" customFormat="1" x14ac:dyDescent="0.25"/>
    <row r="530271" customFormat="1" x14ac:dyDescent="0.25"/>
    <row r="530272" customFormat="1" x14ac:dyDescent="0.25"/>
    <row r="530273" customFormat="1" x14ac:dyDescent="0.25"/>
    <row r="530274" customFormat="1" x14ac:dyDescent="0.25"/>
    <row r="530275" customFormat="1" x14ac:dyDescent="0.25"/>
    <row r="530276" customFormat="1" x14ac:dyDescent="0.25"/>
    <row r="530277" customFormat="1" x14ac:dyDescent="0.25"/>
    <row r="530278" customFormat="1" x14ac:dyDescent="0.25"/>
    <row r="530279" customFormat="1" x14ac:dyDescent="0.25"/>
    <row r="530280" customFormat="1" x14ac:dyDescent="0.25"/>
    <row r="530281" customFormat="1" x14ac:dyDescent="0.25"/>
    <row r="530282" customFormat="1" x14ac:dyDescent="0.25"/>
    <row r="530283" customFormat="1" x14ac:dyDescent="0.25"/>
    <row r="530284" customFormat="1" x14ac:dyDescent="0.25"/>
    <row r="530285" customFormat="1" x14ac:dyDescent="0.25"/>
    <row r="530286" customFormat="1" x14ac:dyDescent="0.25"/>
    <row r="530287" customFormat="1" x14ac:dyDescent="0.25"/>
    <row r="530288" customFormat="1" x14ac:dyDescent="0.25"/>
    <row r="530289" customFormat="1" x14ac:dyDescent="0.25"/>
    <row r="530290" customFormat="1" x14ac:dyDescent="0.25"/>
    <row r="530291" customFormat="1" x14ac:dyDescent="0.25"/>
    <row r="530292" customFormat="1" x14ac:dyDescent="0.25"/>
    <row r="530293" customFormat="1" x14ac:dyDescent="0.25"/>
    <row r="530294" customFormat="1" x14ac:dyDescent="0.25"/>
    <row r="530295" customFormat="1" x14ac:dyDescent="0.25"/>
    <row r="530296" customFormat="1" x14ac:dyDescent="0.25"/>
    <row r="530297" customFormat="1" x14ac:dyDescent="0.25"/>
    <row r="530298" customFormat="1" x14ac:dyDescent="0.25"/>
    <row r="530299" customFormat="1" x14ac:dyDescent="0.25"/>
    <row r="530300" customFormat="1" x14ac:dyDescent="0.25"/>
    <row r="530301" customFormat="1" x14ac:dyDescent="0.25"/>
    <row r="530302" customFormat="1" x14ac:dyDescent="0.25"/>
    <row r="530303" customFormat="1" x14ac:dyDescent="0.25"/>
    <row r="530304" customFormat="1" x14ac:dyDescent="0.25"/>
    <row r="530305" customFormat="1" x14ac:dyDescent="0.25"/>
    <row r="530306" customFormat="1" x14ac:dyDescent="0.25"/>
    <row r="530307" customFormat="1" x14ac:dyDescent="0.25"/>
    <row r="530308" customFormat="1" x14ac:dyDescent="0.25"/>
    <row r="530309" customFormat="1" x14ac:dyDescent="0.25"/>
    <row r="530310" customFormat="1" x14ac:dyDescent="0.25"/>
    <row r="530311" customFormat="1" x14ac:dyDescent="0.25"/>
    <row r="530312" customFormat="1" x14ac:dyDescent="0.25"/>
    <row r="530313" customFormat="1" x14ac:dyDescent="0.25"/>
    <row r="530314" customFormat="1" x14ac:dyDescent="0.25"/>
    <row r="530315" customFormat="1" x14ac:dyDescent="0.25"/>
    <row r="530316" customFormat="1" x14ac:dyDescent="0.25"/>
    <row r="530317" customFormat="1" x14ac:dyDescent="0.25"/>
    <row r="530318" customFormat="1" x14ac:dyDescent="0.25"/>
    <row r="530319" customFormat="1" x14ac:dyDescent="0.25"/>
    <row r="530320" customFormat="1" x14ac:dyDescent="0.25"/>
    <row r="530321" customFormat="1" x14ac:dyDescent="0.25"/>
    <row r="530322" customFormat="1" x14ac:dyDescent="0.25"/>
    <row r="530323" customFormat="1" x14ac:dyDescent="0.25"/>
    <row r="530324" customFormat="1" x14ac:dyDescent="0.25"/>
    <row r="530325" customFormat="1" x14ac:dyDescent="0.25"/>
    <row r="530326" customFormat="1" x14ac:dyDescent="0.25"/>
    <row r="530327" customFormat="1" x14ac:dyDescent="0.25"/>
    <row r="530328" customFormat="1" x14ac:dyDescent="0.25"/>
    <row r="530329" customFormat="1" x14ac:dyDescent="0.25"/>
    <row r="530330" customFormat="1" x14ac:dyDescent="0.25"/>
    <row r="530331" customFormat="1" x14ac:dyDescent="0.25"/>
    <row r="530332" customFormat="1" x14ac:dyDescent="0.25"/>
    <row r="530333" customFormat="1" x14ac:dyDescent="0.25"/>
    <row r="530334" customFormat="1" x14ac:dyDescent="0.25"/>
    <row r="530335" customFormat="1" x14ac:dyDescent="0.25"/>
    <row r="530336" customFormat="1" x14ac:dyDescent="0.25"/>
    <row r="530337" customFormat="1" x14ac:dyDescent="0.25"/>
    <row r="530338" customFormat="1" x14ac:dyDescent="0.25"/>
    <row r="530339" customFormat="1" x14ac:dyDescent="0.25"/>
    <row r="530340" customFormat="1" x14ac:dyDescent="0.25"/>
    <row r="530341" customFormat="1" x14ac:dyDescent="0.25"/>
    <row r="530342" customFormat="1" x14ac:dyDescent="0.25"/>
    <row r="530343" customFormat="1" x14ac:dyDescent="0.25"/>
    <row r="530344" customFormat="1" x14ac:dyDescent="0.25"/>
    <row r="530345" customFormat="1" x14ac:dyDescent="0.25"/>
    <row r="530346" customFormat="1" x14ac:dyDescent="0.25"/>
    <row r="530347" customFormat="1" x14ac:dyDescent="0.25"/>
    <row r="530348" customFormat="1" x14ac:dyDescent="0.25"/>
    <row r="530349" customFormat="1" x14ac:dyDescent="0.25"/>
    <row r="530350" customFormat="1" x14ac:dyDescent="0.25"/>
    <row r="530351" customFormat="1" x14ac:dyDescent="0.25"/>
    <row r="530352" customFormat="1" x14ac:dyDescent="0.25"/>
    <row r="530353" customFormat="1" x14ac:dyDescent="0.25"/>
    <row r="530354" customFormat="1" x14ac:dyDescent="0.25"/>
    <row r="530355" customFormat="1" x14ac:dyDescent="0.25"/>
    <row r="530356" customFormat="1" x14ac:dyDescent="0.25"/>
    <row r="530357" customFormat="1" x14ac:dyDescent="0.25"/>
    <row r="530358" customFormat="1" x14ac:dyDescent="0.25"/>
    <row r="530359" customFormat="1" x14ac:dyDescent="0.25"/>
    <row r="530360" customFormat="1" x14ac:dyDescent="0.25"/>
    <row r="530361" customFormat="1" x14ac:dyDescent="0.25"/>
    <row r="530362" customFormat="1" x14ac:dyDescent="0.25"/>
    <row r="530363" customFormat="1" x14ac:dyDescent="0.25"/>
    <row r="530364" customFormat="1" x14ac:dyDescent="0.25"/>
    <row r="530365" customFormat="1" x14ac:dyDescent="0.25"/>
    <row r="530366" customFormat="1" x14ac:dyDescent="0.25"/>
    <row r="530367" customFormat="1" x14ac:dyDescent="0.25"/>
    <row r="530368" customFormat="1" x14ac:dyDescent="0.25"/>
    <row r="530369" customFormat="1" x14ac:dyDescent="0.25"/>
    <row r="530370" customFormat="1" x14ac:dyDescent="0.25"/>
    <row r="530371" customFormat="1" x14ac:dyDescent="0.25"/>
    <row r="530372" customFormat="1" x14ac:dyDescent="0.25"/>
    <row r="530373" customFormat="1" x14ac:dyDescent="0.25"/>
    <row r="530374" customFormat="1" x14ac:dyDescent="0.25"/>
    <row r="530375" customFormat="1" x14ac:dyDescent="0.25"/>
    <row r="530376" customFormat="1" x14ac:dyDescent="0.25"/>
    <row r="530377" customFormat="1" x14ac:dyDescent="0.25"/>
    <row r="530378" customFormat="1" x14ac:dyDescent="0.25"/>
    <row r="530379" customFormat="1" x14ac:dyDescent="0.25"/>
    <row r="530380" customFormat="1" x14ac:dyDescent="0.25"/>
    <row r="530381" customFormat="1" x14ac:dyDescent="0.25"/>
    <row r="530382" customFormat="1" x14ac:dyDescent="0.25"/>
    <row r="530383" customFormat="1" x14ac:dyDescent="0.25"/>
    <row r="530384" customFormat="1" x14ac:dyDescent="0.25"/>
    <row r="530385" customFormat="1" x14ac:dyDescent="0.25"/>
    <row r="530386" customFormat="1" x14ac:dyDescent="0.25"/>
    <row r="530387" customFormat="1" x14ac:dyDescent="0.25"/>
    <row r="530388" customFormat="1" x14ac:dyDescent="0.25"/>
    <row r="530389" customFormat="1" x14ac:dyDescent="0.25"/>
    <row r="530390" customFormat="1" x14ac:dyDescent="0.25"/>
    <row r="530391" customFormat="1" x14ac:dyDescent="0.25"/>
    <row r="530392" customFormat="1" x14ac:dyDescent="0.25"/>
    <row r="530393" customFormat="1" x14ac:dyDescent="0.25"/>
    <row r="530394" customFormat="1" x14ac:dyDescent="0.25"/>
    <row r="530395" customFormat="1" x14ac:dyDescent="0.25"/>
    <row r="530396" customFormat="1" x14ac:dyDescent="0.25"/>
    <row r="530397" customFormat="1" x14ac:dyDescent="0.25"/>
    <row r="530398" customFormat="1" x14ac:dyDescent="0.25"/>
    <row r="530399" customFormat="1" x14ac:dyDescent="0.25"/>
    <row r="530400" customFormat="1" x14ac:dyDescent="0.25"/>
    <row r="530401" customFormat="1" x14ac:dyDescent="0.25"/>
    <row r="530402" customFormat="1" x14ac:dyDescent="0.25"/>
    <row r="530403" customFormat="1" x14ac:dyDescent="0.25"/>
    <row r="530404" customFormat="1" x14ac:dyDescent="0.25"/>
    <row r="530405" customFormat="1" x14ac:dyDescent="0.25"/>
    <row r="530406" customFormat="1" x14ac:dyDescent="0.25"/>
    <row r="530407" customFormat="1" x14ac:dyDescent="0.25"/>
    <row r="530408" customFormat="1" x14ac:dyDescent="0.25"/>
    <row r="530409" customFormat="1" x14ac:dyDescent="0.25"/>
    <row r="530410" customFormat="1" x14ac:dyDescent="0.25"/>
    <row r="530411" customFormat="1" x14ac:dyDescent="0.25"/>
    <row r="530412" customFormat="1" x14ac:dyDescent="0.25"/>
    <row r="530413" customFormat="1" x14ac:dyDescent="0.25"/>
    <row r="530414" customFormat="1" x14ac:dyDescent="0.25"/>
    <row r="530415" customFormat="1" x14ac:dyDescent="0.25"/>
    <row r="530416" customFormat="1" x14ac:dyDescent="0.25"/>
    <row r="530417" customFormat="1" x14ac:dyDescent="0.25"/>
    <row r="530418" customFormat="1" x14ac:dyDescent="0.25"/>
    <row r="530419" customFormat="1" x14ac:dyDescent="0.25"/>
    <row r="530420" customFormat="1" x14ac:dyDescent="0.25"/>
    <row r="530421" customFormat="1" x14ac:dyDescent="0.25"/>
    <row r="530422" customFormat="1" x14ac:dyDescent="0.25"/>
    <row r="530423" customFormat="1" x14ac:dyDescent="0.25"/>
    <row r="530424" customFormat="1" x14ac:dyDescent="0.25"/>
    <row r="530425" customFormat="1" x14ac:dyDescent="0.25"/>
    <row r="530426" customFormat="1" x14ac:dyDescent="0.25"/>
    <row r="530427" customFormat="1" x14ac:dyDescent="0.25"/>
    <row r="530428" customFormat="1" x14ac:dyDescent="0.25"/>
    <row r="530429" customFormat="1" x14ac:dyDescent="0.25"/>
    <row r="530430" customFormat="1" x14ac:dyDescent="0.25"/>
    <row r="530431" customFormat="1" x14ac:dyDescent="0.25"/>
    <row r="530432" customFormat="1" x14ac:dyDescent="0.25"/>
    <row r="530433" customFormat="1" x14ac:dyDescent="0.25"/>
    <row r="530434" customFormat="1" x14ac:dyDescent="0.25"/>
    <row r="530435" customFormat="1" x14ac:dyDescent="0.25"/>
    <row r="530436" customFormat="1" x14ac:dyDescent="0.25"/>
    <row r="530437" customFormat="1" x14ac:dyDescent="0.25"/>
    <row r="530438" customFormat="1" x14ac:dyDescent="0.25"/>
    <row r="530439" customFormat="1" x14ac:dyDescent="0.25"/>
    <row r="530440" customFormat="1" x14ac:dyDescent="0.25"/>
    <row r="530441" customFormat="1" x14ac:dyDescent="0.25"/>
    <row r="530442" customFormat="1" x14ac:dyDescent="0.25"/>
    <row r="530443" customFormat="1" x14ac:dyDescent="0.25"/>
    <row r="530444" customFormat="1" x14ac:dyDescent="0.25"/>
    <row r="530445" customFormat="1" x14ac:dyDescent="0.25"/>
    <row r="530446" customFormat="1" x14ac:dyDescent="0.25"/>
    <row r="530447" customFormat="1" x14ac:dyDescent="0.25"/>
    <row r="530448" customFormat="1" x14ac:dyDescent="0.25"/>
    <row r="530449" customFormat="1" x14ac:dyDescent="0.25"/>
    <row r="530450" customFormat="1" x14ac:dyDescent="0.25"/>
    <row r="530451" customFormat="1" x14ac:dyDescent="0.25"/>
    <row r="530452" customFormat="1" x14ac:dyDescent="0.25"/>
    <row r="530453" customFormat="1" x14ac:dyDescent="0.25"/>
    <row r="530454" customFormat="1" x14ac:dyDescent="0.25"/>
    <row r="530455" customFormat="1" x14ac:dyDescent="0.25"/>
    <row r="530456" customFormat="1" x14ac:dyDescent="0.25"/>
    <row r="530457" customFormat="1" x14ac:dyDescent="0.25"/>
    <row r="530458" customFormat="1" x14ac:dyDescent="0.25"/>
    <row r="530459" customFormat="1" x14ac:dyDescent="0.25"/>
    <row r="530460" customFormat="1" x14ac:dyDescent="0.25"/>
    <row r="530461" customFormat="1" x14ac:dyDescent="0.25"/>
    <row r="530462" customFormat="1" x14ac:dyDescent="0.25"/>
    <row r="530463" customFormat="1" x14ac:dyDescent="0.25"/>
    <row r="530464" customFormat="1" x14ac:dyDescent="0.25"/>
    <row r="530465" customFormat="1" x14ac:dyDescent="0.25"/>
    <row r="530466" customFormat="1" x14ac:dyDescent="0.25"/>
    <row r="530467" customFormat="1" x14ac:dyDescent="0.25"/>
    <row r="530468" customFormat="1" x14ac:dyDescent="0.25"/>
    <row r="530469" customFormat="1" x14ac:dyDescent="0.25"/>
    <row r="530470" customFormat="1" x14ac:dyDescent="0.25"/>
    <row r="530471" customFormat="1" x14ac:dyDescent="0.25"/>
    <row r="530472" customFormat="1" x14ac:dyDescent="0.25"/>
    <row r="530473" customFormat="1" x14ac:dyDescent="0.25"/>
    <row r="530474" customFormat="1" x14ac:dyDescent="0.25"/>
    <row r="530475" customFormat="1" x14ac:dyDescent="0.25"/>
    <row r="530476" customFormat="1" x14ac:dyDescent="0.25"/>
    <row r="530477" customFormat="1" x14ac:dyDescent="0.25"/>
    <row r="530478" customFormat="1" x14ac:dyDescent="0.25"/>
    <row r="530479" customFormat="1" x14ac:dyDescent="0.25"/>
    <row r="530480" customFormat="1" x14ac:dyDescent="0.25"/>
    <row r="530481" customFormat="1" x14ac:dyDescent="0.25"/>
    <row r="530482" customFormat="1" x14ac:dyDescent="0.25"/>
    <row r="530483" customFormat="1" x14ac:dyDescent="0.25"/>
    <row r="530484" customFormat="1" x14ac:dyDescent="0.25"/>
    <row r="530485" customFormat="1" x14ac:dyDescent="0.25"/>
    <row r="530486" customFormat="1" x14ac:dyDescent="0.25"/>
    <row r="530487" customFormat="1" x14ac:dyDescent="0.25"/>
    <row r="530488" customFormat="1" x14ac:dyDescent="0.25"/>
    <row r="530489" customFormat="1" x14ac:dyDescent="0.25"/>
    <row r="530490" customFormat="1" x14ac:dyDescent="0.25"/>
    <row r="530491" customFormat="1" x14ac:dyDescent="0.25"/>
    <row r="530492" customFormat="1" x14ac:dyDescent="0.25"/>
    <row r="530493" customFormat="1" x14ac:dyDescent="0.25"/>
    <row r="530494" customFormat="1" x14ac:dyDescent="0.25"/>
    <row r="530495" customFormat="1" x14ac:dyDescent="0.25"/>
    <row r="530496" customFormat="1" x14ac:dyDescent="0.25"/>
    <row r="530497" customFormat="1" x14ac:dyDescent="0.25"/>
    <row r="530498" customFormat="1" x14ac:dyDescent="0.25"/>
    <row r="530499" customFormat="1" x14ac:dyDescent="0.25"/>
    <row r="530500" customFormat="1" x14ac:dyDescent="0.25"/>
    <row r="530501" customFormat="1" x14ac:dyDescent="0.25"/>
    <row r="530502" customFormat="1" x14ac:dyDescent="0.25"/>
    <row r="530503" customFormat="1" x14ac:dyDescent="0.25"/>
    <row r="530504" customFormat="1" x14ac:dyDescent="0.25"/>
    <row r="530505" customFormat="1" x14ac:dyDescent="0.25"/>
    <row r="530506" customFormat="1" x14ac:dyDescent="0.25"/>
    <row r="530507" customFormat="1" x14ac:dyDescent="0.25"/>
    <row r="530508" customFormat="1" x14ac:dyDescent="0.25"/>
    <row r="530509" customFormat="1" x14ac:dyDescent="0.25"/>
    <row r="530510" customFormat="1" x14ac:dyDescent="0.25"/>
    <row r="530511" customFormat="1" x14ac:dyDescent="0.25"/>
    <row r="530512" customFormat="1" x14ac:dyDescent="0.25"/>
    <row r="530513" customFormat="1" x14ac:dyDescent="0.25"/>
    <row r="530514" customFormat="1" x14ac:dyDescent="0.25"/>
    <row r="530515" customFormat="1" x14ac:dyDescent="0.25"/>
    <row r="530516" customFormat="1" x14ac:dyDescent="0.25"/>
    <row r="530517" customFormat="1" x14ac:dyDescent="0.25"/>
    <row r="530518" customFormat="1" x14ac:dyDescent="0.25"/>
    <row r="530519" customFormat="1" x14ac:dyDescent="0.25"/>
    <row r="530520" customFormat="1" x14ac:dyDescent="0.25"/>
    <row r="530521" customFormat="1" x14ac:dyDescent="0.25"/>
    <row r="530522" customFormat="1" x14ac:dyDescent="0.25"/>
    <row r="530523" customFormat="1" x14ac:dyDescent="0.25"/>
    <row r="530524" customFormat="1" x14ac:dyDescent="0.25"/>
    <row r="530525" customFormat="1" x14ac:dyDescent="0.25"/>
    <row r="530526" customFormat="1" x14ac:dyDescent="0.25"/>
    <row r="530527" customFormat="1" x14ac:dyDescent="0.25"/>
    <row r="530528" customFormat="1" x14ac:dyDescent="0.25"/>
    <row r="530529" customFormat="1" x14ac:dyDescent="0.25"/>
    <row r="530530" customFormat="1" x14ac:dyDescent="0.25"/>
    <row r="530531" customFormat="1" x14ac:dyDescent="0.25"/>
    <row r="530532" customFormat="1" x14ac:dyDescent="0.25"/>
    <row r="530533" customFormat="1" x14ac:dyDescent="0.25"/>
    <row r="530534" customFormat="1" x14ac:dyDescent="0.25"/>
    <row r="530535" customFormat="1" x14ac:dyDescent="0.25"/>
    <row r="530536" customFormat="1" x14ac:dyDescent="0.25"/>
    <row r="530537" customFormat="1" x14ac:dyDescent="0.25"/>
    <row r="530538" customFormat="1" x14ac:dyDescent="0.25"/>
    <row r="530539" customFormat="1" x14ac:dyDescent="0.25"/>
    <row r="530540" customFormat="1" x14ac:dyDescent="0.25"/>
    <row r="530541" customFormat="1" x14ac:dyDescent="0.25"/>
    <row r="530542" customFormat="1" x14ac:dyDescent="0.25"/>
    <row r="530543" customFormat="1" x14ac:dyDescent="0.25"/>
    <row r="530544" customFormat="1" x14ac:dyDescent="0.25"/>
    <row r="530545" customFormat="1" x14ac:dyDescent="0.25"/>
    <row r="530546" customFormat="1" x14ac:dyDescent="0.25"/>
    <row r="530547" customFormat="1" x14ac:dyDescent="0.25"/>
    <row r="530548" customFormat="1" x14ac:dyDescent="0.25"/>
    <row r="530549" customFormat="1" x14ac:dyDescent="0.25"/>
    <row r="530550" customFormat="1" x14ac:dyDescent="0.25"/>
    <row r="530551" customFormat="1" x14ac:dyDescent="0.25"/>
    <row r="530552" customFormat="1" x14ac:dyDescent="0.25"/>
    <row r="530553" customFormat="1" x14ac:dyDescent="0.25"/>
    <row r="530554" customFormat="1" x14ac:dyDescent="0.25"/>
    <row r="530555" customFormat="1" x14ac:dyDescent="0.25"/>
    <row r="530556" customFormat="1" x14ac:dyDescent="0.25"/>
    <row r="530557" customFormat="1" x14ac:dyDescent="0.25"/>
    <row r="530558" customFormat="1" x14ac:dyDescent="0.25"/>
    <row r="530559" customFormat="1" x14ac:dyDescent="0.25"/>
    <row r="530560" customFormat="1" x14ac:dyDescent="0.25"/>
    <row r="530561" customFormat="1" x14ac:dyDescent="0.25"/>
    <row r="530562" customFormat="1" x14ac:dyDescent="0.25"/>
    <row r="530563" customFormat="1" x14ac:dyDescent="0.25"/>
    <row r="530564" customFormat="1" x14ac:dyDescent="0.25"/>
    <row r="530565" customFormat="1" x14ac:dyDescent="0.25"/>
    <row r="530566" customFormat="1" x14ac:dyDescent="0.25"/>
    <row r="530567" customFormat="1" x14ac:dyDescent="0.25"/>
    <row r="530568" customFormat="1" x14ac:dyDescent="0.25"/>
    <row r="530569" customFormat="1" x14ac:dyDescent="0.25"/>
    <row r="530570" customFormat="1" x14ac:dyDescent="0.25"/>
    <row r="530571" customFormat="1" x14ac:dyDescent="0.25"/>
    <row r="530572" customFormat="1" x14ac:dyDescent="0.25"/>
    <row r="530573" customFormat="1" x14ac:dyDescent="0.25"/>
    <row r="530574" customFormat="1" x14ac:dyDescent="0.25"/>
    <row r="530575" customFormat="1" x14ac:dyDescent="0.25"/>
    <row r="530576" customFormat="1" x14ac:dyDescent="0.25"/>
    <row r="530577" customFormat="1" x14ac:dyDescent="0.25"/>
    <row r="530578" customFormat="1" x14ac:dyDescent="0.25"/>
    <row r="530579" customFormat="1" x14ac:dyDescent="0.25"/>
    <row r="530580" customFormat="1" x14ac:dyDescent="0.25"/>
    <row r="530581" customFormat="1" x14ac:dyDescent="0.25"/>
    <row r="530582" customFormat="1" x14ac:dyDescent="0.25"/>
    <row r="530583" customFormat="1" x14ac:dyDescent="0.25"/>
    <row r="530584" customFormat="1" x14ac:dyDescent="0.25"/>
    <row r="530585" customFormat="1" x14ac:dyDescent="0.25"/>
    <row r="530586" customFormat="1" x14ac:dyDescent="0.25"/>
    <row r="530587" customFormat="1" x14ac:dyDescent="0.25"/>
    <row r="530588" customFormat="1" x14ac:dyDescent="0.25"/>
    <row r="530589" customFormat="1" x14ac:dyDescent="0.25"/>
    <row r="530590" customFormat="1" x14ac:dyDescent="0.25"/>
    <row r="530591" customFormat="1" x14ac:dyDescent="0.25"/>
    <row r="530592" customFormat="1" x14ac:dyDescent="0.25"/>
    <row r="530593" customFormat="1" x14ac:dyDescent="0.25"/>
    <row r="530594" customFormat="1" x14ac:dyDescent="0.25"/>
    <row r="530595" customFormat="1" x14ac:dyDescent="0.25"/>
    <row r="530596" customFormat="1" x14ac:dyDescent="0.25"/>
    <row r="530597" customFormat="1" x14ac:dyDescent="0.25"/>
    <row r="530598" customFormat="1" x14ac:dyDescent="0.25"/>
    <row r="530599" customFormat="1" x14ac:dyDescent="0.25"/>
    <row r="530600" customFormat="1" x14ac:dyDescent="0.25"/>
    <row r="530601" customFormat="1" x14ac:dyDescent="0.25"/>
    <row r="530602" customFormat="1" x14ac:dyDescent="0.25"/>
    <row r="530603" customFormat="1" x14ac:dyDescent="0.25"/>
    <row r="530604" customFormat="1" x14ac:dyDescent="0.25"/>
    <row r="530605" customFormat="1" x14ac:dyDescent="0.25"/>
    <row r="530606" customFormat="1" x14ac:dyDescent="0.25"/>
    <row r="530607" customFormat="1" x14ac:dyDescent="0.25"/>
    <row r="530608" customFormat="1" x14ac:dyDescent="0.25"/>
    <row r="530609" customFormat="1" x14ac:dyDescent="0.25"/>
    <row r="530610" customFormat="1" x14ac:dyDescent="0.25"/>
    <row r="530611" customFormat="1" x14ac:dyDescent="0.25"/>
    <row r="530612" customFormat="1" x14ac:dyDescent="0.25"/>
    <row r="530613" customFormat="1" x14ac:dyDescent="0.25"/>
    <row r="530614" customFormat="1" x14ac:dyDescent="0.25"/>
    <row r="530615" customFormat="1" x14ac:dyDescent="0.25"/>
    <row r="530616" customFormat="1" x14ac:dyDescent="0.25"/>
    <row r="530617" customFormat="1" x14ac:dyDescent="0.25"/>
    <row r="530618" customFormat="1" x14ac:dyDescent="0.25"/>
    <row r="530619" customFormat="1" x14ac:dyDescent="0.25"/>
    <row r="530620" customFormat="1" x14ac:dyDescent="0.25"/>
    <row r="530621" customFormat="1" x14ac:dyDescent="0.25"/>
    <row r="530622" customFormat="1" x14ac:dyDescent="0.25"/>
    <row r="530623" customFormat="1" x14ac:dyDescent="0.25"/>
    <row r="530624" customFormat="1" x14ac:dyDescent="0.25"/>
    <row r="530625" customFormat="1" x14ac:dyDescent="0.25"/>
    <row r="530626" customFormat="1" x14ac:dyDescent="0.25"/>
    <row r="530627" customFormat="1" x14ac:dyDescent="0.25"/>
    <row r="530628" customFormat="1" x14ac:dyDescent="0.25"/>
    <row r="530629" customFormat="1" x14ac:dyDescent="0.25"/>
    <row r="530630" customFormat="1" x14ac:dyDescent="0.25"/>
    <row r="530631" customFormat="1" x14ac:dyDescent="0.25"/>
    <row r="530632" customFormat="1" x14ac:dyDescent="0.25"/>
    <row r="530633" customFormat="1" x14ac:dyDescent="0.25"/>
    <row r="530634" customFormat="1" x14ac:dyDescent="0.25"/>
    <row r="530635" customFormat="1" x14ac:dyDescent="0.25"/>
    <row r="530636" customFormat="1" x14ac:dyDescent="0.25"/>
    <row r="530637" customFormat="1" x14ac:dyDescent="0.25"/>
    <row r="530638" customFormat="1" x14ac:dyDescent="0.25"/>
    <row r="530639" customFormat="1" x14ac:dyDescent="0.25"/>
    <row r="530640" customFormat="1" x14ac:dyDescent="0.25"/>
    <row r="530641" customFormat="1" x14ac:dyDescent="0.25"/>
    <row r="530642" customFormat="1" x14ac:dyDescent="0.25"/>
    <row r="530643" customFormat="1" x14ac:dyDescent="0.25"/>
    <row r="530644" customFormat="1" x14ac:dyDescent="0.25"/>
    <row r="530645" customFormat="1" x14ac:dyDescent="0.25"/>
    <row r="530646" customFormat="1" x14ac:dyDescent="0.25"/>
    <row r="530647" customFormat="1" x14ac:dyDescent="0.25"/>
    <row r="530648" customFormat="1" x14ac:dyDescent="0.25"/>
    <row r="530649" customFormat="1" x14ac:dyDescent="0.25"/>
    <row r="530650" customFormat="1" x14ac:dyDescent="0.25"/>
    <row r="530651" customFormat="1" x14ac:dyDescent="0.25"/>
    <row r="530652" customFormat="1" x14ac:dyDescent="0.25"/>
    <row r="530653" customFormat="1" x14ac:dyDescent="0.25"/>
    <row r="530654" customFormat="1" x14ac:dyDescent="0.25"/>
    <row r="530655" customFormat="1" x14ac:dyDescent="0.25"/>
    <row r="530656" customFormat="1" x14ac:dyDescent="0.25"/>
    <row r="530657" customFormat="1" x14ac:dyDescent="0.25"/>
    <row r="530658" customFormat="1" x14ac:dyDescent="0.25"/>
    <row r="530659" customFormat="1" x14ac:dyDescent="0.25"/>
    <row r="530660" customFormat="1" x14ac:dyDescent="0.25"/>
    <row r="530661" customFormat="1" x14ac:dyDescent="0.25"/>
    <row r="530662" customFormat="1" x14ac:dyDescent="0.25"/>
    <row r="530663" customFormat="1" x14ac:dyDescent="0.25"/>
    <row r="530664" customFormat="1" x14ac:dyDescent="0.25"/>
    <row r="530665" customFormat="1" x14ac:dyDescent="0.25"/>
    <row r="530666" customFormat="1" x14ac:dyDescent="0.25"/>
    <row r="530667" customFormat="1" x14ac:dyDescent="0.25"/>
    <row r="530668" customFormat="1" x14ac:dyDescent="0.25"/>
    <row r="530669" customFormat="1" x14ac:dyDescent="0.25"/>
    <row r="530670" customFormat="1" x14ac:dyDescent="0.25"/>
    <row r="530671" customFormat="1" x14ac:dyDescent="0.25"/>
    <row r="530672" customFormat="1" x14ac:dyDescent="0.25"/>
    <row r="530673" customFormat="1" x14ac:dyDescent="0.25"/>
    <row r="530674" customFormat="1" x14ac:dyDescent="0.25"/>
    <row r="530675" customFormat="1" x14ac:dyDescent="0.25"/>
    <row r="530676" customFormat="1" x14ac:dyDescent="0.25"/>
    <row r="530677" customFormat="1" x14ac:dyDescent="0.25"/>
    <row r="530678" customFormat="1" x14ac:dyDescent="0.25"/>
    <row r="530679" customFormat="1" x14ac:dyDescent="0.25"/>
    <row r="530680" customFormat="1" x14ac:dyDescent="0.25"/>
    <row r="530681" customFormat="1" x14ac:dyDescent="0.25"/>
    <row r="530682" customFormat="1" x14ac:dyDescent="0.25"/>
    <row r="530683" customFormat="1" x14ac:dyDescent="0.25"/>
    <row r="530684" customFormat="1" x14ac:dyDescent="0.25"/>
    <row r="530685" customFormat="1" x14ac:dyDescent="0.25"/>
    <row r="530686" customFormat="1" x14ac:dyDescent="0.25"/>
    <row r="530687" customFormat="1" x14ac:dyDescent="0.25"/>
    <row r="530688" customFormat="1" x14ac:dyDescent="0.25"/>
    <row r="530689" customFormat="1" x14ac:dyDescent="0.25"/>
    <row r="530690" customFormat="1" x14ac:dyDescent="0.25"/>
    <row r="530691" customFormat="1" x14ac:dyDescent="0.25"/>
    <row r="530692" customFormat="1" x14ac:dyDescent="0.25"/>
    <row r="530693" customFormat="1" x14ac:dyDescent="0.25"/>
    <row r="530694" customFormat="1" x14ac:dyDescent="0.25"/>
    <row r="530695" customFormat="1" x14ac:dyDescent="0.25"/>
    <row r="530696" customFormat="1" x14ac:dyDescent="0.25"/>
    <row r="530697" customFormat="1" x14ac:dyDescent="0.25"/>
    <row r="530698" customFormat="1" x14ac:dyDescent="0.25"/>
    <row r="530699" customFormat="1" x14ac:dyDescent="0.25"/>
    <row r="530700" customFormat="1" x14ac:dyDescent="0.25"/>
    <row r="530701" customFormat="1" x14ac:dyDescent="0.25"/>
    <row r="530702" customFormat="1" x14ac:dyDescent="0.25"/>
    <row r="530703" customFormat="1" x14ac:dyDescent="0.25"/>
    <row r="530704" customFormat="1" x14ac:dyDescent="0.25"/>
    <row r="530705" customFormat="1" x14ac:dyDescent="0.25"/>
    <row r="530706" customFormat="1" x14ac:dyDescent="0.25"/>
    <row r="530707" customFormat="1" x14ac:dyDescent="0.25"/>
    <row r="530708" customFormat="1" x14ac:dyDescent="0.25"/>
    <row r="530709" customFormat="1" x14ac:dyDescent="0.25"/>
    <row r="530710" customFormat="1" x14ac:dyDescent="0.25"/>
    <row r="530711" customFormat="1" x14ac:dyDescent="0.25"/>
    <row r="530712" customFormat="1" x14ac:dyDescent="0.25"/>
    <row r="530713" customFormat="1" x14ac:dyDescent="0.25"/>
    <row r="530714" customFormat="1" x14ac:dyDescent="0.25"/>
    <row r="530715" customFormat="1" x14ac:dyDescent="0.25"/>
    <row r="530716" customFormat="1" x14ac:dyDescent="0.25"/>
    <row r="530717" customFormat="1" x14ac:dyDescent="0.25"/>
    <row r="530718" customFormat="1" x14ac:dyDescent="0.25"/>
    <row r="530719" customFormat="1" x14ac:dyDescent="0.25"/>
    <row r="530720" customFormat="1" x14ac:dyDescent="0.25"/>
    <row r="530721" customFormat="1" x14ac:dyDescent="0.25"/>
    <row r="530722" customFormat="1" x14ac:dyDescent="0.25"/>
    <row r="530723" customFormat="1" x14ac:dyDescent="0.25"/>
    <row r="530724" customFormat="1" x14ac:dyDescent="0.25"/>
    <row r="530725" customFormat="1" x14ac:dyDescent="0.25"/>
    <row r="530726" customFormat="1" x14ac:dyDescent="0.25"/>
    <row r="530727" customFormat="1" x14ac:dyDescent="0.25"/>
    <row r="530728" customFormat="1" x14ac:dyDescent="0.25"/>
    <row r="530729" customFormat="1" x14ac:dyDescent="0.25"/>
    <row r="530730" customFormat="1" x14ac:dyDescent="0.25"/>
    <row r="530731" customFormat="1" x14ac:dyDescent="0.25"/>
    <row r="530732" customFormat="1" x14ac:dyDescent="0.25"/>
    <row r="530733" customFormat="1" x14ac:dyDescent="0.25"/>
    <row r="530734" customFormat="1" x14ac:dyDescent="0.25"/>
    <row r="530735" customFormat="1" x14ac:dyDescent="0.25"/>
    <row r="530736" customFormat="1" x14ac:dyDescent="0.25"/>
    <row r="530737" customFormat="1" x14ac:dyDescent="0.25"/>
    <row r="530738" customFormat="1" x14ac:dyDescent="0.25"/>
    <row r="530739" customFormat="1" x14ac:dyDescent="0.25"/>
    <row r="530740" customFormat="1" x14ac:dyDescent="0.25"/>
    <row r="530741" customFormat="1" x14ac:dyDescent="0.25"/>
    <row r="530742" customFormat="1" x14ac:dyDescent="0.25"/>
    <row r="530743" customFormat="1" x14ac:dyDescent="0.25"/>
    <row r="530744" customFormat="1" x14ac:dyDescent="0.25"/>
    <row r="530745" customFormat="1" x14ac:dyDescent="0.25"/>
    <row r="530746" customFormat="1" x14ac:dyDescent="0.25"/>
    <row r="530747" customFormat="1" x14ac:dyDescent="0.25"/>
    <row r="530748" customFormat="1" x14ac:dyDescent="0.25"/>
    <row r="530749" customFormat="1" x14ac:dyDescent="0.25"/>
    <row r="530750" customFormat="1" x14ac:dyDescent="0.25"/>
    <row r="530751" customFormat="1" x14ac:dyDescent="0.25"/>
    <row r="530752" customFormat="1" x14ac:dyDescent="0.25"/>
    <row r="530753" customFormat="1" x14ac:dyDescent="0.25"/>
    <row r="530754" customFormat="1" x14ac:dyDescent="0.25"/>
    <row r="530755" customFormat="1" x14ac:dyDescent="0.25"/>
    <row r="530756" customFormat="1" x14ac:dyDescent="0.25"/>
    <row r="530757" customFormat="1" x14ac:dyDescent="0.25"/>
    <row r="530758" customFormat="1" x14ac:dyDescent="0.25"/>
    <row r="530759" customFormat="1" x14ac:dyDescent="0.25"/>
    <row r="530760" customFormat="1" x14ac:dyDescent="0.25"/>
    <row r="530761" customFormat="1" x14ac:dyDescent="0.25"/>
    <row r="530762" customFormat="1" x14ac:dyDescent="0.25"/>
    <row r="530763" customFormat="1" x14ac:dyDescent="0.25"/>
    <row r="530764" customFormat="1" x14ac:dyDescent="0.25"/>
    <row r="530765" customFormat="1" x14ac:dyDescent="0.25"/>
    <row r="530766" customFormat="1" x14ac:dyDescent="0.25"/>
    <row r="530767" customFormat="1" x14ac:dyDescent="0.25"/>
    <row r="530768" customFormat="1" x14ac:dyDescent="0.25"/>
    <row r="530769" customFormat="1" x14ac:dyDescent="0.25"/>
    <row r="530770" customFormat="1" x14ac:dyDescent="0.25"/>
    <row r="530771" customFormat="1" x14ac:dyDescent="0.25"/>
    <row r="530772" customFormat="1" x14ac:dyDescent="0.25"/>
    <row r="530773" customFormat="1" x14ac:dyDescent="0.25"/>
    <row r="530774" customFormat="1" x14ac:dyDescent="0.25"/>
    <row r="530775" customFormat="1" x14ac:dyDescent="0.25"/>
    <row r="530776" customFormat="1" x14ac:dyDescent="0.25"/>
    <row r="530777" customFormat="1" x14ac:dyDescent="0.25"/>
    <row r="530778" customFormat="1" x14ac:dyDescent="0.25"/>
    <row r="530779" customFormat="1" x14ac:dyDescent="0.25"/>
    <row r="530780" customFormat="1" x14ac:dyDescent="0.25"/>
    <row r="530781" customFormat="1" x14ac:dyDescent="0.25"/>
    <row r="530782" customFormat="1" x14ac:dyDescent="0.25"/>
    <row r="530783" customFormat="1" x14ac:dyDescent="0.25"/>
    <row r="530784" customFormat="1" x14ac:dyDescent="0.25"/>
    <row r="530785" customFormat="1" x14ac:dyDescent="0.25"/>
    <row r="530786" customFormat="1" x14ac:dyDescent="0.25"/>
    <row r="530787" customFormat="1" x14ac:dyDescent="0.25"/>
    <row r="530788" customFormat="1" x14ac:dyDescent="0.25"/>
    <row r="530789" customFormat="1" x14ac:dyDescent="0.25"/>
    <row r="530790" customFormat="1" x14ac:dyDescent="0.25"/>
    <row r="530791" customFormat="1" x14ac:dyDescent="0.25"/>
    <row r="530792" customFormat="1" x14ac:dyDescent="0.25"/>
    <row r="530793" customFormat="1" x14ac:dyDescent="0.25"/>
    <row r="530794" customFormat="1" x14ac:dyDescent="0.25"/>
    <row r="530795" customFormat="1" x14ac:dyDescent="0.25"/>
    <row r="530796" customFormat="1" x14ac:dyDescent="0.25"/>
    <row r="530797" customFormat="1" x14ac:dyDescent="0.25"/>
    <row r="530798" customFormat="1" x14ac:dyDescent="0.25"/>
    <row r="530799" customFormat="1" x14ac:dyDescent="0.25"/>
    <row r="530800" customFormat="1" x14ac:dyDescent="0.25"/>
    <row r="530801" customFormat="1" x14ac:dyDescent="0.25"/>
    <row r="530802" customFormat="1" x14ac:dyDescent="0.25"/>
    <row r="530803" customFormat="1" x14ac:dyDescent="0.25"/>
    <row r="530804" customFormat="1" x14ac:dyDescent="0.25"/>
    <row r="530805" customFormat="1" x14ac:dyDescent="0.25"/>
    <row r="530806" customFormat="1" x14ac:dyDescent="0.25"/>
    <row r="530807" customFormat="1" x14ac:dyDescent="0.25"/>
    <row r="530808" customFormat="1" x14ac:dyDescent="0.25"/>
    <row r="530809" customFormat="1" x14ac:dyDescent="0.25"/>
    <row r="530810" customFormat="1" x14ac:dyDescent="0.25"/>
    <row r="530811" customFormat="1" x14ac:dyDescent="0.25"/>
    <row r="530812" customFormat="1" x14ac:dyDescent="0.25"/>
    <row r="530813" customFormat="1" x14ac:dyDescent="0.25"/>
    <row r="530814" customFormat="1" x14ac:dyDescent="0.25"/>
    <row r="530815" customFormat="1" x14ac:dyDescent="0.25"/>
    <row r="530816" customFormat="1" x14ac:dyDescent="0.25"/>
    <row r="530817" customFormat="1" x14ac:dyDescent="0.25"/>
    <row r="530818" customFormat="1" x14ac:dyDescent="0.25"/>
    <row r="530819" customFormat="1" x14ac:dyDescent="0.25"/>
    <row r="530820" customFormat="1" x14ac:dyDescent="0.25"/>
    <row r="530821" customFormat="1" x14ac:dyDescent="0.25"/>
    <row r="530822" customFormat="1" x14ac:dyDescent="0.25"/>
    <row r="530823" customFormat="1" x14ac:dyDescent="0.25"/>
    <row r="530824" customFormat="1" x14ac:dyDescent="0.25"/>
    <row r="530825" customFormat="1" x14ac:dyDescent="0.25"/>
    <row r="530826" customFormat="1" x14ac:dyDescent="0.25"/>
    <row r="530827" customFormat="1" x14ac:dyDescent="0.25"/>
    <row r="530828" customFormat="1" x14ac:dyDescent="0.25"/>
    <row r="530829" customFormat="1" x14ac:dyDescent="0.25"/>
    <row r="530830" customFormat="1" x14ac:dyDescent="0.25"/>
    <row r="530831" customFormat="1" x14ac:dyDescent="0.25"/>
    <row r="530832" customFormat="1" x14ac:dyDescent="0.25"/>
    <row r="530833" customFormat="1" x14ac:dyDescent="0.25"/>
    <row r="530834" customFormat="1" x14ac:dyDescent="0.25"/>
    <row r="530835" customFormat="1" x14ac:dyDescent="0.25"/>
    <row r="530836" customFormat="1" x14ac:dyDescent="0.25"/>
    <row r="530837" customFormat="1" x14ac:dyDescent="0.25"/>
    <row r="530838" customFormat="1" x14ac:dyDescent="0.25"/>
    <row r="530839" customFormat="1" x14ac:dyDescent="0.25"/>
    <row r="530840" customFormat="1" x14ac:dyDescent="0.25"/>
    <row r="530841" customFormat="1" x14ac:dyDescent="0.25"/>
    <row r="530842" customFormat="1" x14ac:dyDescent="0.25"/>
    <row r="530843" customFormat="1" x14ac:dyDescent="0.25"/>
    <row r="530844" customFormat="1" x14ac:dyDescent="0.25"/>
    <row r="530845" customFormat="1" x14ac:dyDescent="0.25"/>
    <row r="530846" customFormat="1" x14ac:dyDescent="0.25"/>
    <row r="530847" customFormat="1" x14ac:dyDescent="0.25"/>
    <row r="530848" customFormat="1" x14ac:dyDescent="0.25"/>
    <row r="530849" customFormat="1" x14ac:dyDescent="0.25"/>
    <row r="530850" customFormat="1" x14ac:dyDescent="0.25"/>
    <row r="530851" customFormat="1" x14ac:dyDescent="0.25"/>
    <row r="530852" customFormat="1" x14ac:dyDescent="0.25"/>
    <row r="530853" customFormat="1" x14ac:dyDescent="0.25"/>
    <row r="530854" customFormat="1" x14ac:dyDescent="0.25"/>
    <row r="530855" customFormat="1" x14ac:dyDescent="0.25"/>
    <row r="530856" customFormat="1" x14ac:dyDescent="0.25"/>
    <row r="530857" customFormat="1" x14ac:dyDescent="0.25"/>
    <row r="530858" customFormat="1" x14ac:dyDescent="0.25"/>
    <row r="530859" customFormat="1" x14ac:dyDescent="0.25"/>
    <row r="530860" customFormat="1" x14ac:dyDescent="0.25"/>
    <row r="530861" customFormat="1" x14ac:dyDescent="0.25"/>
    <row r="530862" customFormat="1" x14ac:dyDescent="0.25"/>
    <row r="530863" customFormat="1" x14ac:dyDescent="0.25"/>
    <row r="530864" customFormat="1" x14ac:dyDescent="0.25"/>
    <row r="530865" customFormat="1" x14ac:dyDescent="0.25"/>
    <row r="530866" customFormat="1" x14ac:dyDescent="0.25"/>
    <row r="530867" customFormat="1" x14ac:dyDescent="0.25"/>
    <row r="530868" customFormat="1" x14ac:dyDescent="0.25"/>
    <row r="530869" customFormat="1" x14ac:dyDescent="0.25"/>
    <row r="530870" customFormat="1" x14ac:dyDescent="0.25"/>
    <row r="530871" customFormat="1" x14ac:dyDescent="0.25"/>
    <row r="530872" customFormat="1" x14ac:dyDescent="0.25"/>
    <row r="530873" customFormat="1" x14ac:dyDescent="0.25"/>
    <row r="530874" customFormat="1" x14ac:dyDescent="0.25"/>
    <row r="530875" customFormat="1" x14ac:dyDescent="0.25"/>
    <row r="530876" customFormat="1" x14ac:dyDescent="0.25"/>
    <row r="530877" customFormat="1" x14ac:dyDescent="0.25"/>
    <row r="530878" customFormat="1" x14ac:dyDescent="0.25"/>
    <row r="530879" customFormat="1" x14ac:dyDescent="0.25"/>
    <row r="530880" customFormat="1" x14ac:dyDescent="0.25"/>
    <row r="530881" customFormat="1" x14ac:dyDescent="0.25"/>
    <row r="530882" customFormat="1" x14ac:dyDescent="0.25"/>
    <row r="530883" customFormat="1" x14ac:dyDescent="0.25"/>
    <row r="530884" customFormat="1" x14ac:dyDescent="0.25"/>
    <row r="530885" customFormat="1" x14ac:dyDescent="0.25"/>
    <row r="530886" customFormat="1" x14ac:dyDescent="0.25"/>
    <row r="530887" customFormat="1" x14ac:dyDescent="0.25"/>
    <row r="530888" customFormat="1" x14ac:dyDescent="0.25"/>
    <row r="530889" customFormat="1" x14ac:dyDescent="0.25"/>
    <row r="530890" customFormat="1" x14ac:dyDescent="0.25"/>
    <row r="530891" customFormat="1" x14ac:dyDescent="0.25"/>
    <row r="530892" customFormat="1" x14ac:dyDescent="0.25"/>
    <row r="530893" customFormat="1" x14ac:dyDescent="0.25"/>
    <row r="530894" customFormat="1" x14ac:dyDescent="0.25"/>
    <row r="530895" customFormat="1" x14ac:dyDescent="0.25"/>
    <row r="530896" customFormat="1" x14ac:dyDescent="0.25"/>
    <row r="530897" customFormat="1" x14ac:dyDescent="0.25"/>
    <row r="530898" customFormat="1" x14ac:dyDescent="0.25"/>
    <row r="530899" customFormat="1" x14ac:dyDescent="0.25"/>
    <row r="530900" customFormat="1" x14ac:dyDescent="0.25"/>
    <row r="530901" customFormat="1" x14ac:dyDescent="0.25"/>
    <row r="530902" customFormat="1" x14ac:dyDescent="0.25"/>
    <row r="530903" customFormat="1" x14ac:dyDescent="0.25"/>
    <row r="530904" customFormat="1" x14ac:dyDescent="0.25"/>
    <row r="530905" customFormat="1" x14ac:dyDescent="0.25"/>
    <row r="530906" customFormat="1" x14ac:dyDescent="0.25"/>
    <row r="530907" customFormat="1" x14ac:dyDescent="0.25"/>
    <row r="530908" customFormat="1" x14ac:dyDescent="0.25"/>
    <row r="530909" customFormat="1" x14ac:dyDescent="0.25"/>
    <row r="530910" customFormat="1" x14ac:dyDescent="0.25"/>
    <row r="530911" customFormat="1" x14ac:dyDescent="0.25"/>
    <row r="530912" customFormat="1" x14ac:dyDescent="0.25"/>
    <row r="530913" customFormat="1" x14ac:dyDescent="0.25"/>
    <row r="530914" customFormat="1" x14ac:dyDescent="0.25"/>
    <row r="530915" customFormat="1" x14ac:dyDescent="0.25"/>
    <row r="530916" customFormat="1" x14ac:dyDescent="0.25"/>
    <row r="530917" customFormat="1" x14ac:dyDescent="0.25"/>
    <row r="530918" customFormat="1" x14ac:dyDescent="0.25"/>
    <row r="530919" customFormat="1" x14ac:dyDescent="0.25"/>
    <row r="530920" customFormat="1" x14ac:dyDescent="0.25"/>
    <row r="530921" customFormat="1" x14ac:dyDescent="0.25"/>
    <row r="530922" customFormat="1" x14ac:dyDescent="0.25"/>
    <row r="530923" customFormat="1" x14ac:dyDescent="0.25"/>
    <row r="530924" customFormat="1" x14ac:dyDescent="0.25"/>
    <row r="530925" customFormat="1" x14ac:dyDescent="0.25"/>
    <row r="530926" customFormat="1" x14ac:dyDescent="0.25"/>
    <row r="530927" customFormat="1" x14ac:dyDescent="0.25"/>
    <row r="530928" customFormat="1" x14ac:dyDescent="0.25"/>
    <row r="530929" customFormat="1" x14ac:dyDescent="0.25"/>
    <row r="530930" customFormat="1" x14ac:dyDescent="0.25"/>
    <row r="530931" customFormat="1" x14ac:dyDescent="0.25"/>
    <row r="530932" customFormat="1" x14ac:dyDescent="0.25"/>
    <row r="530933" customFormat="1" x14ac:dyDescent="0.25"/>
    <row r="530934" customFormat="1" x14ac:dyDescent="0.25"/>
    <row r="530935" customFormat="1" x14ac:dyDescent="0.25"/>
    <row r="530936" customFormat="1" x14ac:dyDescent="0.25"/>
    <row r="530937" customFormat="1" x14ac:dyDescent="0.25"/>
    <row r="530938" customFormat="1" x14ac:dyDescent="0.25"/>
    <row r="530939" customFormat="1" x14ac:dyDescent="0.25"/>
    <row r="530940" customFormat="1" x14ac:dyDescent="0.25"/>
    <row r="530941" customFormat="1" x14ac:dyDescent="0.25"/>
    <row r="530942" customFormat="1" x14ac:dyDescent="0.25"/>
    <row r="530943" customFormat="1" x14ac:dyDescent="0.25"/>
    <row r="530944" customFormat="1" x14ac:dyDescent="0.25"/>
    <row r="530945" customFormat="1" x14ac:dyDescent="0.25"/>
    <row r="530946" customFormat="1" x14ac:dyDescent="0.25"/>
    <row r="530947" customFormat="1" x14ac:dyDescent="0.25"/>
    <row r="530948" customFormat="1" x14ac:dyDescent="0.25"/>
    <row r="530949" customFormat="1" x14ac:dyDescent="0.25"/>
    <row r="530950" customFormat="1" x14ac:dyDescent="0.25"/>
    <row r="530951" customFormat="1" x14ac:dyDescent="0.25"/>
    <row r="530952" customFormat="1" x14ac:dyDescent="0.25"/>
    <row r="530953" customFormat="1" x14ac:dyDescent="0.25"/>
    <row r="530954" customFormat="1" x14ac:dyDescent="0.25"/>
    <row r="530955" customFormat="1" x14ac:dyDescent="0.25"/>
    <row r="530956" customFormat="1" x14ac:dyDescent="0.25"/>
    <row r="530957" customFormat="1" x14ac:dyDescent="0.25"/>
    <row r="530958" customFormat="1" x14ac:dyDescent="0.25"/>
    <row r="530959" customFormat="1" x14ac:dyDescent="0.25"/>
    <row r="530960" customFormat="1" x14ac:dyDescent="0.25"/>
    <row r="530961" customFormat="1" x14ac:dyDescent="0.25"/>
    <row r="530962" customFormat="1" x14ac:dyDescent="0.25"/>
    <row r="530963" customFormat="1" x14ac:dyDescent="0.25"/>
    <row r="530964" customFormat="1" x14ac:dyDescent="0.25"/>
    <row r="530965" customFormat="1" x14ac:dyDescent="0.25"/>
    <row r="530966" customFormat="1" x14ac:dyDescent="0.25"/>
    <row r="530967" customFormat="1" x14ac:dyDescent="0.25"/>
    <row r="530968" customFormat="1" x14ac:dyDescent="0.25"/>
    <row r="530969" customFormat="1" x14ac:dyDescent="0.25"/>
    <row r="530970" customFormat="1" x14ac:dyDescent="0.25"/>
    <row r="530971" customFormat="1" x14ac:dyDescent="0.25"/>
    <row r="530972" customFormat="1" x14ac:dyDescent="0.25"/>
    <row r="530973" customFormat="1" x14ac:dyDescent="0.25"/>
    <row r="530974" customFormat="1" x14ac:dyDescent="0.25"/>
    <row r="530975" customFormat="1" x14ac:dyDescent="0.25"/>
    <row r="530976" customFormat="1" x14ac:dyDescent="0.25"/>
    <row r="530977" customFormat="1" x14ac:dyDescent="0.25"/>
    <row r="530978" customFormat="1" x14ac:dyDescent="0.25"/>
    <row r="530979" customFormat="1" x14ac:dyDescent="0.25"/>
    <row r="530980" customFormat="1" x14ac:dyDescent="0.25"/>
    <row r="530981" customFormat="1" x14ac:dyDescent="0.25"/>
    <row r="530982" customFormat="1" x14ac:dyDescent="0.25"/>
    <row r="530983" customFormat="1" x14ac:dyDescent="0.25"/>
    <row r="530984" customFormat="1" x14ac:dyDescent="0.25"/>
    <row r="530985" customFormat="1" x14ac:dyDescent="0.25"/>
    <row r="530986" customFormat="1" x14ac:dyDescent="0.25"/>
    <row r="530987" customFormat="1" x14ac:dyDescent="0.25"/>
    <row r="530988" customFormat="1" x14ac:dyDescent="0.25"/>
    <row r="530989" customFormat="1" x14ac:dyDescent="0.25"/>
    <row r="530990" customFormat="1" x14ac:dyDescent="0.25"/>
    <row r="530991" customFormat="1" x14ac:dyDescent="0.25"/>
    <row r="530992" customFormat="1" x14ac:dyDescent="0.25"/>
    <row r="530993" customFormat="1" x14ac:dyDescent="0.25"/>
    <row r="530994" customFormat="1" x14ac:dyDescent="0.25"/>
    <row r="530995" customFormat="1" x14ac:dyDescent="0.25"/>
    <row r="530996" customFormat="1" x14ac:dyDescent="0.25"/>
    <row r="530997" customFormat="1" x14ac:dyDescent="0.25"/>
    <row r="530998" customFormat="1" x14ac:dyDescent="0.25"/>
    <row r="530999" customFormat="1" x14ac:dyDescent="0.25"/>
    <row r="531000" customFormat="1" x14ac:dyDescent="0.25"/>
    <row r="531001" customFormat="1" x14ac:dyDescent="0.25"/>
    <row r="531002" customFormat="1" x14ac:dyDescent="0.25"/>
    <row r="531003" customFormat="1" x14ac:dyDescent="0.25"/>
    <row r="531004" customFormat="1" x14ac:dyDescent="0.25"/>
    <row r="531005" customFormat="1" x14ac:dyDescent="0.25"/>
    <row r="531006" customFormat="1" x14ac:dyDescent="0.25"/>
    <row r="531007" customFormat="1" x14ac:dyDescent="0.25"/>
    <row r="531008" customFormat="1" x14ac:dyDescent="0.25"/>
    <row r="531009" customFormat="1" x14ac:dyDescent="0.25"/>
    <row r="531010" customFormat="1" x14ac:dyDescent="0.25"/>
    <row r="531011" customFormat="1" x14ac:dyDescent="0.25"/>
    <row r="531012" customFormat="1" x14ac:dyDescent="0.25"/>
    <row r="531013" customFormat="1" x14ac:dyDescent="0.25"/>
    <row r="531014" customFormat="1" x14ac:dyDescent="0.25"/>
    <row r="531015" customFormat="1" x14ac:dyDescent="0.25"/>
    <row r="531016" customFormat="1" x14ac:dyDescent="0.25"/>
    <row r="531017" customFormat="1" x14ac:dyDescent="0.25"/>
    <row r="531018" customFormat="1" x14ac:dyDescent="0.25"/>
    <row r="531019" customFormat="1" x14ac:dyDescent="0.25"/>
    <row r="531020" customFormat="1" x14ac:dyDescent="0.25"/>
    <row r="531021" customFormat="1" x14ac:dyDescent="0.25"/>
    <row r="531022" customFormat="1" x14ac:dyDescent="0.25"/>
    <row r="531023" customFormat="1" x14ac:dyDescent="0.25"/>
    <row r="531024" customFormat="1" x14ac:dyDescent="0.25"/>
    <row r="531025" customFormat="1" x14ac:dyDescent="0.25"/>
    <row r="531026" customFormat="1" x14ac:dyDescent="0.25"/>
    <row r="531027" customFormat="1" x14ac:dyDescent="0.25"/>
    <row r="531028" customFormat="1" x14ac:dyDescent="0.25"/>
    <row r="531029" customFormat="1" x14ac:dyDescent="0.25"/>
    <row r="531030" customFormat="1" x14ac:dyDescent="0.25"/>
    <row r="531031" customFormat="1" x14ac:dyDescent="0.25"/>
    <row r="531032" customFormat="1" x14ac:dyDescent="0.25"/>
    <row r="531033" customFormat="1" x14ac:dyDescent="0.25"/>
    <row r="531034" customFormat="1" x14ac:dyDescent="0.25"/>
    <row r="531035" customFormat="1" x14ac:dyDescent="0.25"/>
    <row r="531036" customFormat="1" x14ac:dyDescent="0.25"/>
    <row r="531037" customFormat="1" x14ac:dyDescent="0.25"/>
    <row r="531038" customFormat="1" x14ac:dyDescent="0.25"/>
    <row r="531039" customFormat="1" x14ac:dyDescent="0.25"/>
    <row r="531040" customFormat="1" x14ac:dyDescent="0.25"/>
    <row r="531041" customFormat="1" x14ac:dyDescent="0.25"/>
    <row r="531042" customFormat="1" x14ac:dyDescent="0.25"/>
    <row r="531043" customFormat="1" x14ac:dyDescent="0.25"/>
    <row r="531044" customFormat="1" x14ac:dyDescent="0.25"/>
    <row r="531045" customFormat="1" x14ac:dyDescent="0.25"/>
    <row r="531046" customFormat="1" x14ac:dyDescent="0.25"/>
    <row r="531047" customFormat="1" x14ac:dyDescent="0.25"/>
    <row r="531048" customFormat="1" x14ac:dyDescent="0.25"/>
    <row r="531049" customFormat="1" x14ac:dyDescent="0.25"/>
    <row r="531050" customFormat="1" x14ac:dyDescent="0.25"/>
    <row r="531051" customFormat="1" x14ac:dyDescent="0.25"/>
    <row r="531052" customFormat="1" x14ac:dyDescent="0.25"/>
    <row r="531053" customFormat="1" x14ac:dyDescent="0.25"/>
    <row r="531054" customFormat="1" x14ac:dyDescent="0.25"/>
    <row r="531055" customFormat="1" x14ac:dyDescent="0.25"/>
    <row r="531056" customFormat="1" x14ac:dyDescent="0.25"/>
    <row r="531057" customFormat="1" x14ac:dyDescent="0.25"/>
    <row r="531058" customFormat="1" x14ac:dyDescent="0.25"/>
    <row r="531059" customFormat="1" x14ac:dyDescent="0.25"/>
    <row r="531060" customFormat="1" x14ac:dyDescent="0.25"/>
    <row r="531061" customFormat="1" x14ac:dyDescent="0.25"/>
    <row r="531062" customFormat="1" x14ac:dyDescent="0.25"/>
    <row r="531063" customFormat="1" x14ac:dyDescent="0.25"/>
    <row r="531064" customFormat="1" x14ac:dyDescent="0.25"/>
    <row r="531065" customFormat="1" x14ac:dyDescent="0.25"/>
    <row r="531066" customFormat="1" x14ac:dyDescent="0.25"/>
    <row r="531067" customFormat="1" x14ac:dyDescent="0.25"/>
    <row r="531068" customFormat="1" x14ac:dyDescent="0.25"/>
    <row r="531069" customFormat="1" x14ac:dyDescent="0.25"/>
    <row r="531070" customFormat="1" x14ac:dyDescent="0.25"/>
    <row r="531071" customFormat="1" x14ac:dyDescent="0.25"/>
    <row r="531072" customFormat="1" x14ac:dyDescent="0.25"/>
    <row r="531073" customFormat="1" x14ac:dyDescent="0.25"/>
    <row r="531074" customFormat="1" x14ac:dyDescent="0.25"/>
    <row r="531075" customFormat="1" x14ac:dyDescent="0.25"/>
    <row r="531076" customFormat="1" x14ac:dyDescent="0.25"/>
    <row r="531077" customFormat="1" x14ac:dyDescent="0.25"/>
    <row r="531078" customFormat="1" x14ac:dyDescent="0.25"/>
    <row r="531079" customFormat="1" x14ac:dyDescent="0.25"/>
    <row r="531080" customFormat="1" x14ac:dyDescent="0.25"/>
    <row r="531081" customFormat="1" x14ac:dyDescent="0.25"/>
    <row r="531082" customFormat="1" x14ac:dyDescent="0.25"/>
    <row r="531083" customFormat="1" x14ac:dyDescent="0.25"/>
    <row r="531084" customFormat="1" x14ac:dyDescent="0.25"/>
    <row r="531085" customFormat="1" x14ac:dyDescent="0.25"/>
    <row r="531086" customFormat="1" x14ac:dyDescent="0.25"/>
    <row r="531087" customFormat="1" x14ac:dyDescent="0.25"/>
    <row r="531088" customFormat="1" x14ac:dyDescent="0.25"/>
    <row r="531089" customFormat="1" x14ac:dyDescent="0.25"/>
    <row r="531090" customFormat="1" x14ac:dyDescent="0.25"/>
    <row r="531091" customFormat="1" x14ac:dyDescent="0.25"/>
    <row r="531092" customFormat="1" x14ac:dyDescent="0.25"/>
    <row r="531093" customFormat="1" x14ac:dyDescent="0.25"/>
    <row r="531094" customFormat="1" x14ac:dyDescent="0.25"/>
    <row r="531095" customFormat="1" x14ac:dyDescent="0.25"/>
    <row r="531096" customFormat="1" x14ac:dyDescent="0.25"/>
    <row r="531097" customFormat="1" x14ac:dyDescent="0.25"/>
    <row r="531098" customFormat="1" x14ac:dyDescent="0.25"/>
    <row r="531099" customFormat="1" x14ac:dyDescent="0.25"/>
    <row r="531100" customFormat="1" x14ac:dyDescent="0.25"/>
    <row r="531101" customFormat="1" x14ac:dyDescent="0.25"/>
    <row r="531102" customFormat="1" x14ac:dyDescent="0.25"/>
    <row r="531103" customFormat="1" x14ac:dyDescent="0.25"/>
    <row r="531104" customFormat="1" x14ac:dyDescent="0.25"/>
    <row r="531105" customFormat="1" x14ac:dyDescent="0.25"/>
    <row r="531106" customFormat="1" x14ac:dyDescent="0.25"/>
    <row r="531107" customFormat="1" x14ac:dyDescent="0.25"/>
    <row r="531108" customFormat="1" x14ac:dyDescent="0.25"/>
    <row r="531109" customFormat="1" x14ac:dyDescent="0.25"/>
    <row r="531110" customFormat="1" x14ac:dyDescent="0.25"/>
    <row r="531111" customFormat="1" x14ac:dyDescent="0.25"/>
    <row r="531112" customFormat="1" x14ac:dyDescent="0.25"/>
    <row r="531113" customFormat="1" x14ac:dyDescent="0.25"/>
    <row r="531114" customFormat="1" x14ac:dyDescent="0.25"/>
    <row r="531115" customFormat="1" x14ac:dyDescent="0.25"/>
    <row r="531116" customFormat="1" x14ac:dyDescent="0.25"/>
    <row r="531117" customFormat="1" x14ac:dyDescent="0.25"/>
    <row r="531118" customFormat="1" x14ac:dyDescent="0.25"/>
    <row r="531119" customFormat="1" x14ac:dyDescent="0.25"/>
    <row r="531120" customFormat="1" x14ac:dyDescent="0.25"/>
    <row r="531121" customFormat="1" x14ac:dyDescent="0.25"/>
    <row r="531122" customFormat="1" x14ac:dyDescent="0.25"/>
    <row r="531123" customFormat="1" x14ac:dyDescent="0.25"/>
    <row r="531124" customFormat="1" x14ac:dyDescent="0.25"/>
    <row r="531125" customFormat="1" x14ac:dyDescent="0.25"/>
    <row r="531126" customFormat="1" x14ac:dyDescent="0.25"/>
    <row r="531127" customFormat="1" x14ac:dyDescent="0.25"/>
    <row r="531128" customFormat="1" x14ac:dyDescent="0.25"/>
    <row r="531129" customFormat="1" x14ac:dyDescent="0.25"/>
    <row r="531130" customFormat="1" x14ac:dyDescent="0.25"/>
    <row r="531131" customFormat="1" x14ac:dyDescent="0.25"/>
    <row r="531132" customFormat="1" x14ac:dyDescent="0.25"/>
    <row r="531133" customFormat="1" x14ac:dyDescent="0.25"/>
    <row r="531134" customFormat="1" x14ac:dyDescent="0.25"/>
    <row r="531135" customFormat="1" x14ac:dyDescent="0.25"/>
    <row r="531136" customFormat="1" x14ac:dyDescent="0.25"/>
    <row r="531137" customFormat="1" x14ac:dyDescent="0.25"/>
    <row r="531138" customFormat="1" x14ac:dyDescent="0.25"/>
    <row r="531139" customFormat="1" x14ac:dyDescent="0.25"/>
    <row r="531140" customFormat="1" x14ac:dyDescent="0.25"/>
    <row r="531141" customFormat="1" x14ac:dyDescent="0.25"/>
    <row r="531142" customFormat="1" x14ac:dyDescent="0.25"/>
    <row r="531143" customFormat="1" x14ac:dyDescent="0.25"/>
    <row r="531144" customFormat="1" x14ac:dyDescent="0.25"/>
    <row r="531145" customFormat="1" x14ac:dyDescent="0.25"/>
    <row r="531146" customFormat="1" x14ac:dyDescent="0.25"/>
    <row r="531147" customFormat="1" x14ac:dyDescent="0.25"/>
    <row r="531148" customFormat="1" x14ac:dyDescent="0.25"/>
    <row r="531149" customFormat="1" x14ac:dyDescent="0.25"/>
    <row r="531150" customFormat="1" x14ac:dyDescent="0.25"/>
    <row r="531151" customFormat="1" x14ac:dyDescent="0.25"/>
    <row r="531152" customFormat="1" x14ac:dyDescent="0.25"/>
    <row r="531153" customFormat="1" x14ac:dyDescent="0.25"/>
    <row r="531154" customFormat="1" x14ac:dyDescent="0.25"/>
    <row r="531155" customFormat="1" x14ac:dyDescent="0.25"/>
    <row r="531156" customFormat="1" x14ac:dyDescent="0.25"/>
    <row r="531157" customFormat="1" x14ac:dyDescent="0.25"/>
    <row r="531158" customFormat="1" x14ac:dyDescent="0.25"/>
    <row r="531159" customFormat="1" x14ac:dyDescent="0.25"/>
    <row r="531160" customFormat="1" x14ac:dyDescent="0.25"/>
    <row r="531161" customFormat="1" x14ac:dyDescent="0.25"/>
    <row r="531162" customFormat="1" x14ac:dyDescent="0.25"/>
    <row r="531163" customFormat="1" x14ac:dyDescent="0.25"/>
    <row r="531164" customFormat="1" x14ac:dyDescent="0.25"/>
    <row r="531165" customFormat="1" x14ac:dyDescent="0.25"/>
    <row r="531166" customFormat="1" x14ac:dyDescent="0.25"/>
    <row r="531167" customFormat="1" x14ac:dyDescent="0.25"/>
    <row r="531168" customFormat="1" x14ac:dyDescent="0.25"/>
    <row r="531169" customFormat="1" x14ac:dyDescent="0.25"/>
    <row r="531170" customFormat="1" x14ac:dyDescent="0.25"/>
    <row r="531171" customFormat="1" x14ac:dyDescent="0.25"/>
    <row r="531172" customFormat="1" x14ac:dyDescent="0.25"/>
    <row r="531173" customFormat="1" x14ac:dyDescent="0.25"/>
    <row r="531174" customFormat="1" x14ac:dyDescent="0.25"/>
    <row r="531175" customFormat="1" x14ac:dyDescent="0.25"/>
    <row r="531176" customFormat="1" x14ac:dyDescent="0.25"/>
    <row r="531177" customFormat="1" x14ac:dyDescent="0.25"/>
    <row r="531178" customFormat="1" x14ac:dyDescent="0.25"/>
    <row r="531179" customFormat="1" x14ac:dyDescent="0.25"/>
    <row r="531180" customFormat="1" x14ac:dyDescent="0.25"/>
    <row r="531181" customFormat="1" x14ac:dyDescent="0.25"/>
    <row r="531182" customFormat="1" x14ac:dyDescent="0.25"/>
    <row r="531183" customFormat="1" x14ac:dyDescent="0.25"/>
    <row r="531184" customFormat="1" x14ac:dyDescent="0.25"/>
    <row r="531185" customFormat="1" x14ac:dyDescent="0.25"/>
    <row r="531186" customFormat="1" x14ac:dyDescent="0.25"/>
    <row r="531187" customFormat="1" x14ac:dyDescent="0.25"/>
    <row r="531188" customFormat="1" x14ac:dyDescent="0.25"/>
    <row r="531189" customFormat="1" x14ac:dyDescent="0.25"/>
    <row r="531190" customFormat="1" x14ac:dyDescent="0.25"/>
    <row r="531191" customFormat="1" x14ac:dyDescent="0.25"/>
    <row r="531192" customFormat="1" x14ac:dyDescent="0.25"/>
    <row r="531193" customFormat="1" x14ac:dyDescent="0.25"/>
    <row r="531194" customFormat="1" x14ac:dyDescent="0.25"/>
    <row r="531195" customFormat="1" x14ac:dyDescent="0.25"/>
    <row r="531196" customFormat="1" x14ac:dyDescent="0.25"/>
    <row r="531197" customFormat="1" x14ac:dyDescent="0.25"/>
    <row r="531198" customFormat="1" x14ac:dyDescent="0.25"/>
    <row r="531199" customFormat="1" x14ac:dyDescent="0.25"/>
    <row r="531200" customFormat="1" x14ac:dyDescent="0.25"/>
    <row r="531201" customFormat="1" x14ac:dyDescent="0.25"/>
    <row r="531202" customFormat="1" x14ac:dyDescent="0.25"/>
    <row r="531203" customFormat="1" x14ac:dyDescent="0.25"/>
    <row r="531204" customFormat="1" x14ac:dyDescent="0.25"/>
    <row r="531205" customFormat="1" x14ac:dyDescent="0.25"/>
    <row r="531206" customFormat="1" x14ac:dyDescent="0.25"/>
    <row r="531207" customFormat="1" x14ac:dyDescent="0.25"/>
    <row r="531208" customFormat="1" x14ac:dyDescent="0.25"/>
    <row r="531209" customFormat="1" x14ac:dyDescent="0.25"/>
    <row r="531210" customFormat="1" x14ac:dyDescent="0.25"/>
    <row r="531211" customFormat="1" x14ac:dyDescent="0.25"/>
    <row r="531212" customFormat="1" x14ac:dyDescent="0.25"/>
    <row r="531213" customFormat="1" x14ac:dyDescent="0.25"/>
    <row r="531214" customFormat="1" x14ac:dyDescent="0.25"/>
    <row r="531215" customFormat="1" x14ac:dyDescent="0.25"/>
    <row r="531216" customFormat="1" x14ac:dyDescent="0.25"/>
    <row r="531217" customFormat="1" x14ac:dyDescent="0.25"/>
    <row r="531218" customFormat="1" x14ac:dyDescent="0.25"/>
    <row r="531219" customFormat="1" x14ac:dyDescent="0.25"/>
    <row r="531220" customFormat="1" x14ac:dyDescent="0.25"/>
    <row r="531221" customFormat="1" x14ac:dyDescent="0.25"/>
    <row r="531222" customFormat="1" x14ac:dyDescent="0.25"/>
    <row r="531223" customFormat="1" x14ac:dyDescent="0.25"/>
    <row r="531224" customFormat="1" x14ac:dyDescent="0.25"/>
    <row r="531225" customFormat="1" x14ac:dyDescent="0.25"/>
    <row r="531226" customFormat="1" x14ac:dyDescent="0.25"/>
    <row r="531227" customFormat="1" x14ac:dyDescent="0.25"/>
    <row r="531228" customFormat="1" x14ac:dyDescent="0.25"/>
    <row r="531229" customFormat="1" x14ac:dyDescent="0.25"/>
    <row r="531230" customFormat="1" x14ac:dyDescent="0.25"/>
    <row r="531231" customFormat="1" x14ac:dyDescent="0.25"/>
    <row r="531232" customFormat="1" x14ac:dyDescent="0.25"/>
    <row r="531233" customFormat="1" x14ac:dyDescent="0.25"/>
    <row r="531234" customFormat="1" x14ac:dyDescent="0.25"/>
    <row r="531235" customFormat="1" x14ac:dyDescent="0.25"/>
    <row r="531236" customFormat="1" x14ac:dyDescent="0.25"/>
    <row r="531237" customFormat="1" x14ac:dyDescent="0.25"/>
    <row r="531238" customFormat="1" x14ac:dyDescent="0.25"/>
    <row r="531239" customFormat="1" x14ac:dyDescent="0.25"/>
    <row r="531240" customFormat="1" x14ac:dyDescent="0.25"/>
    <row r="531241" customFormat="1" x14ac:dyDescent="0.25"/>
    <row r="531242" customFormat="1" x14ac:dyDescent="0.25"/>
    <row r="531243" customFormat="1" x14ac:dyDescent="0.25"/>
    <row r="531244" customFormat="1" x14ac:dyDescent="0.25"/>
    <row r="531245" customFormat="1" x14ac:dyDescent="0.25"/>
    <row r="531246" customFormat="1" x14ac:dyDescent="0.25"/>
    <row r="531247" customFormat="1" x14ac:dyDescent="0.25"/>
    <row r="531248" customFormat="1" x14ac:dyDescent="0.25"/>
    <row r="531249" customFormat="1" x14ac:dyDescent="0.25"/>
    <row r="531250" customFormat="1" x14ac:dyDescent="0.25"/>
    <row r="531251" customFormat="1" x14ac:dyDescent="0.25"/>
    <row r="531252" customFormat="1" x14ac:dyDescent="0.25"/>
    <row r="531253" customFormat="1" x14ac:dyDescent="0.25"/>
    <row r="531254" customFormat="1" x14ac:dyDescent="0.25"/>
    <row r="531255" customFormat="1" x14ac:dyDescent="0.25"/>
    <row r="531256" customFormat="1" x14ac:dyDescent="0.25"/>
    <row r="531257" customFormat="1" x14ac:dyDescent="0.25"/>
    <row r="531258" customFormat="1" x14ac:dyDescent="0.25"/>
    <row r="531259" customFormat="1" x14ac:dyDescent="0.25"/>
    <row r="531260" customFormat="1" x14ac:dyDescent="0.25"/>
    <row r="531261" customFormat="1" x14ac:dyDescent="0.25"/>
    <row r="531262" customFormat="1" x14ac:dyDescent="0.25"/>
    <row r="531263" customFormat="1" x14ac:dyDescent="0.25"/>
    <row r="531264" customFormat="1" x14ac:dyDescent="0.25"/>
    <row r="531265" customFormat="1" x14ac:dyDescent="0.25"/>
    <row r="531266" customFormat="1" x14ac:dyDescent="0.25"/>
    <row r="531267" customFormat="1" x14ac:dyDescent="0.25"/>
    <row r="531268" customFormat="1" x14ac:dyDescent="0.25"/>
    <row r="531269" customFormat="1" x14ac:dyDescent="0.25"/>
    <row r="531270" customFormat="1" x14ac:dyDescent="0.25"/>
    <row r="531271" customFormat="1" x14ac:dyDescent="0.25"/>
    <row r="531272" customFormat="1" x14ac:dyDescent="0.25"/>
    <row r="531273" customFormat="1" x14ac:dyDescent="0.25"/>
    <row r="531274" customFormat="1" x14ac:dyDescent="0.25"/>
    <row r="531275" customFormat="1" x14ac:dyDescent="0.25"/>
    <row r="531276" customFormat="1" x14ac:dyDescent="0.25"/>
    <row r="531277" customFormat="1" x14ac:dyDescent="0.25"/>
    <row r="531278" customFormat="1" x14ac:dyDescent="0.25"/>
    <row r="531279" customFormat="1" x14ac:dyDescent="0.25"/>
    <row r="531280" customFormat="1" x14ac:dyDescent="0.25"/>
    <row r="531281" customFormat="1" x14ac:dyDescent="0.25"/>
    <row r="531282" customFormat="1" x14ac:dyDescent="0.25"/>
    <row r="531283" customFormat="1" x14ac:dyDescent="0.25"/>
    <row r="531284" customFormat="1" x14ac:dyDescent="0.25"/>
    <row r="531285" customFormat="1" x14ac:dyDescent="0.25"/>
    <row r="531286" customFormat="1" x14ac:dyDescent="0.25"/>
    <row r="531287" customFormat="1" x14ac:dyDescent="0.25"/>
    <row r="531288" customFormat="1" x14ac:dyDescent="0.25"/>
    <row r="531289" customFormat="1" x14ac:dyDescent="0.25"/>
    <row r="531290" customFormat="1" x14ac:dyDescent="0.25"/>
    <row r="531291" customFormat="1" x14ac:dyDescent="0.25"/>
    <row r="531292" customFormat="1" x14ac:dyDescent="0.25"/>
    <row r="531293" customFormat="1" x14ac:dyDescent="0.25"/>
    <row r="531294" customFormat="1" x14ac:dyDescent="0.25"/>
    <row r="531295" customFormat="1" x14ac:dyDescent="0.25"/>
    <row r="531296" customFormat="1" x14ac:dyDescent="0.25"/>
    <row r="531297" customFormat="1" x14ac:dyDescent="0.25"/>
    <row r="531298" customFormat="1" x14ac:dyDescent="0.25"/>
    <row r="531299" customFormat="1" x14ac:dyDescent="0.25"/>
    <row r="531300" customFormat="1" x14ac:dyDescent="0.25"/>
    <row r="531301" customFormat="1" x14ac:dyDescent="0.25"/>
    <row r="531302" customFormat="1" x14ac:dyDescent="0.25"/>
    <row r="531303" customFormat="1" x14ac:dyDescent="0.25"/>
    <row r="531304" customFormat="1" x14ac:dyDescent="0.25"/>
    <row r="531305" customFormat="1" x14ac:dyDescent="0.25"/>
    <row r="531306" customFormat="1" x14ac:dyDescent="0.25"/>
    <row r="531307" customFormat="1" x14ac:dyDescent="0.25"/>
    <row r="531308" customFormat="1" x14ac:dyDescent="0.25"/>
    <row r="531309" customFormat="1" x14ac:dyDescent="0.25"/>
    <row r="531310" customFormat="1" x14ac:dyDescent="0.25"/>
    <row r="531311" customFormat="1" x14ac:dyDescent="0.25"/>
    <row r="531312" customFormat="1" x14ac:dyDescent="0.25"/>
    <row r="531313" customFormat="1" x14ac:dyDescent="0.25"/>
    <row r="531314" customFormat="1" x14ac:dyDescent="0.25"/>
    <row r="531315" customFormat="1" x14ac:dyDescent="0.25"/>
    <row r="531316" customFormat="1" x14ac:dyDescent="0.25"/>
    <row r="531317" customFormat="1" x14ac:dyDescent="0.25"/>
    <row r="531318" customFormat="1" x14ac:dyDescent="0.25"/>
    <row r="531319" customFormat="1" x14ac:dyDescent="0.25"/>
    <row r="531320" customFormat="1" x14ac:dyDescent="0.25"/>
    <row r="531321" customFormat="1" x14ac:dyDescent="0.25"/>
    <row r="531322" customFormat="1" x14ac:dyDescent="0.25"/>
    <row r="531323" customFormat="1" x14ac:dyDescent="0.25"/>
    <row r="531324" customFormat="1" x14ac:dyDescent="0.25"/>
    <row r="531325" customFormat="1" x14ac:dyDescent="0.25"/>
    <row r="531326" customFormat="1" x14ac:dyDescent="0.25"/>
    <row r="531327" customFormat="1" x14ac:dyDescent="0.25"/>
    <row r="531328" customFormat="1" x14ac:dyDescent="0.25"/>
    <row r="531329" customFormat="1" x14ac:dyDescent="0.25"/>
    <row r="531330" customFormat="1" x14ac:dyDescent="0.25"/>
    <row r="531331" customFormat="1" x14ac:dyDescent="0.25"/>
    <row r="531332" customFormat="1" x14ac:dyDescent="0.25"/>
    <row r="531333" customFormat="1" x14ac:dyDescent="0.25"/>
    <row r="531334" customFormat="1" x14ac:dyDescent="0.25"/>
    <row r="531335" customFormat="1" x14ac:dyDescent="0.25"/>
    <row r="531336" customFormat="1" x14ac:dyDescent="0.25"/>
    <row r="531337" customFormat="1" x14ac:dyDescent="0.25"/>
    <row r="531338" customFormat="1" x14ac:dyDescent="0.25"/>
    <row r="531339" customFormat="1" x14ac:dyDescent="0.25"/>
    <row r="531340" customFormat="1" x14ac:dyDescent="0.25"/>
    <row r="531341" customFormat="1" x14ac:dyDescent="0.25"/>
    <row r="531342" customFormat="1" x14ac:dyDescent="0.25"/>
    <row r="531343" customFormat="1" x14ac:dyDescent="0.25"/>
    <row r="531344" customFormat="1" x14ac:dyDescent="0.25"/>
    <row r="531345" customFormat="1" x14ac:dyDescent="0.25"/>
    <row r="531346" customFormat="1" x14ac:dyDescent="0.25"/>
    <row r="531347" customFormat="1" x14ac:dyDescent="0.25"/>
    <row r="531348" customFormat="1" x14ac:dyDescent="0.25"/>
    <row r="531349" customFormat="1" x14ac:dyDescent="0.25"/>
    <row r="531350" customFormat="1" x14ac:dyDescent="0.25"/>
    <row r="531351" customFormat="1" x14ac:dyDescent="0.25"/>
    <row r="531352" customFormat="1" x14ac:dyDescent="0.25"/>
    <row r="531353" customFormat="1" x14ac:dyDescent="0.25"/>
    <row r="531354" customFormat="1" x14ac:dyDescent="0.25"/>
    <row r="531355" customFormat="1" x14ac:dyDescent="0.25"/>
    <row r="531356" customFormat="1" x14ac:dyDescent="0.25"/>
    <row r="531357" customFormat="1" x14ac:dyDescent="0.25"/>
    <row r="531358" customFormat="1" x14ac:dyDescent="0.25"/>
    <row r="531359" customFormat="1" x14ac:dyDescent="0.25"/>
    <row r="531360" customFormat="1" x14ac:dyDescent="0.25"/>
    <row r="531361" customFormat="1" x14ac:dyDescent="0.25"/>
    <row r="531362" customFormat="1" x14ac:dyDescent="0.25"/>
    <row r="531363" customFormat="1" x14ac:dyDescent="0.25"/>
    <row r="531364" customFormat="1" x14ac:dyDescent="0.25"/>
    <row r="531365" customFormat="1" x14ac:dyDescent="0.25"/>
    <row r="531366" customFormat="1" x14ac:dyDescent="0.25"/>
    <row r="531367" customFormat="1" x14ac:dyDescent="0.25"/>
    <row r="531368" customFormat="1" x14ac:dyDescent="0.25"/>
    <row r="531369" customFormat="1" x14ac:dyDescent="0.25"/>
    <row r="531370" customFormat="1" x14ac:dyDescent="0.25"/>
    <row r="531371" customFormat="1" x14ac:dyDescent="0.25"/>
    <row r="531372" customFormat="1" x14ac:dyDescent="0.25"/>
    <row r="531373" customFormat="1" x14ac:dyDescent="0.25"/>
    <row r="531374" customFormat="1" x14ac:dyDescent="0.25"/>
    <row r="531375" customFormat="1" x14ac:dyDescent="0.25"/>
    <row r="531376" customFormat="1" x14ac:dyDescent="0.25"/>
    <row r="531377" customFormat="1" x14ac:dyDescent="0.25"/>
    <row r="531378" customFormat="1" x14ac:dyDescent="0.25"/>
    <row r="531379" customFormat="1" x14ac:dyDescent="0.25"/>
    <row r="531380" customFormat="1" x14ac:dyDescent="0.25"/>
    <row r="531381" customFormat="1" x14ac:dyDescent="0.25"/>
    <row r="531382" customFormat="1" x14ac:dyDescent="0.25"/>
    <row r="531383" customFormat="1" x14ac:dyDescent="0.25"/>
    <row r="531384" customFormat="1" x14ac:dyDescent="0.25"/>
    <row r="531385" customFormat="1" x14ac:dyDescent="0.25"/>
    <row r="531386" customFormat="1" x14ac:dyDescent="0.25"/>
    <row r="531387" customFormat="1" x14ac:dyDescent="0.25"/>
    <row r="531388" customFormat="1" x14ac:dyDescent="0.25"/>
    <row r="531389" customFormat="1" x14ac:dyDescent="0.25"/>
    <row r="531390" customFormat="1" x14ac:dyDescent="0.25"/>
    <row r="531391" customFormat="1" x14ac:dyDescent="0.25"/>
    <row r="531392" customFormat="1" x14ac:dyDescent="0.25"/>
    <row r="531393" customFormat="1" x14ac:dyDescent="0.25"/>
    <row r="531394" customFormat="1" x14ac:dyDescent="0.25"/>
    <row r="531395" customFormat="1" x14ac:dyDescent="0.25"/>
    <row r="531396" customFormat="1" x14ac:dyDescent="0.25"/>
    <row r="531397" customFormat="1" x14ac:dyDescent="0.25"/>
    <row r="531398" customFormat="1" x14ac:dyDescent="0.25"/>
    <row r="531399" customFormat="1" x14ac:dyDescent="0.25"/>
    <row r="531400" customFormat="1" x14ac:dyDescent="0.25"/>
    <row r="531401" customFormat="1" x14ac:dyDescent="0.25"/>
    <row r="531402" customFormat="1" x14ac:dyDescent="0.25"/>
    <row r="531403" customFormat="1" x14ac:dyDescent="0.25"/>
    <row r="531404" customFormat="1" x14ac:dyDescent="0.25"/>
    <row r="531405" customFormat="1" x14ac:dyDescent="0.25"/>
    <row r="531406" customFormat="1" x14ac:dyDescent="0.25"/>
    <row r="531407" customFormat="1" x14ac:dyDescent="0.25"/>
    <row r="531408" customFormat="1" x14ac:dyDescent="0.25"/>
    <row r="531409" customFormat="1" x14ac:dyDescent="0.25"/>
    <row r="531410" customFormat="1" x14ac:dyDescent="0.25"/>
    <row r="531411" customFormat="1" x14ac:dyDescent="0.25"/>
    <row r="531412" customFormat="1" x14ac:dyDescent="0.25"/>
    <row r="531413" customFormat="1" x14ac:dyDescent="0.25"/>
    <row r="531414" customFormat="1" x14ac:dyDescent="0.25"/>
    <row r="531415" customFormat="1" x14ac:dyDescent="0.25"/>
    <row r="531416" customFormat="1" x14ac:dyDescent="0.25"/>
    <row r="531417" customFormat="1" x14ac:dyDescent="0.25"/>
    <row r="531418" customFormat="1" x14ac:dyDescent="0.25"/>
    <row r="531419" customFormat="1" x14ac:dyDescent="0.25"/>
    <row r="531420" customFormat="1" x14ac:dyDescent="0.25"/>
    <row r="531421" customFormat="1" x14ac:dyDescent="0.25"/>
    <row r="531422" customFormat="1" x14ac:dyDescent="0.25"/>
    <row r="531423" customFormat="1" x14ac:dyDescent="0.25"/>
    <row r="531424" customFormat="1" x14ac:dyDescent="0.25"/>
    <row r="531425" customFormat="1" x14ac:dyDescent="0.25"/>
    <row r="531426" customFormat="1" x14ac:dyDescent="0.25"/>
    <row r="531427" customFormat="1" x14ac:dyDescent="0.25"/>
    <row r="531428" customFormat="1" x14ac:dyDescent="0.25"/>
    <row r="531429" customFormat="1" x14ac:dyDescent="0.25"/>
    <row r="531430" customFormat="1" x14ac:dyDescent="0.25"/>
    <row r="531431" customFormat="1" x14ac:dyDescent="0.25"/>
    <row r="531432" customFormat="1" x14ac:dyDescent="0.25"/>
    <row r="531433" customFormat="1" x14ac:dyDescent="0.25"/>
    <row r="531434" customFormat="1" x14ac:dyDescent="0.25"/>
    <row r="531435" customFormat="1" x14ac:dyDescent="0.25"/>
    <row r="531436" customFormat="1" x14ac:dyDescent="0.25"/>
    <row r="531437" customFormat="1" x14ac:dyDescent="0.25"/>
    <row r="531438" customFormat="1" x14ac:dyDescent="0.25"/>
    <row r="531439" customFormat="1" x14ac:dyDescent="0.25"/>
    <row r="531440" customFormat="1" x14ac:dyDescent="0.25"/>
    <row r="531441" customFormat="1" x14ac:dyDescent="0.25"/>
    <row r="531442" customFormat="1" x14ac:dyDescent="0.25"/>
    <row r="531443" customFormat="1" x14ac:dyDescent="0.25"/>
    <row r="531444" customFormat="1" x14ac:dyDescent="0.25"/>
    <row r="531445" customFormat="1" x14ac:dyDescent="0.25"/>
    <row r="531446" customFormat="1" x14ac:dyDescent="0.25"/>
    <row r="531447" customFormat="1" x14ac:dyDescent="0.25"/>
    <row r="531448" customFormat="1" x14ac:dyDescent="0.25"/>
    <row r="531449" customFormat="1" x14ac:dyDescent="0.25"/>
    <row r="531450" customFormat="1" x14ac:dyDescent="0.25"/>
    <row r="531451" customFormat="1" x14ac:dyDescent="0.25"/>
    <row r="531452" customFormat="1" x14ac:dyDescent="0.25"/>
    <row r="531453" customFormat="1" x14ac:dyDescent="0.25"/>
    <row r="531454" customFormat="1" x14ac:dyDescent="0.25"/>
    <row r="531455" customFormat="1" x14ac:dyDescent="0.25"/>
    <row r="531456" customFormat="1" x14ac:dyDescent="0.25"/>
    <row r="531457" customFormat="1" x14ac:dyDescent="0.25"/>
    <row r="531458" customFormat="1" x14ac:dyDescent="0.25"/>
    <row r="531459" customFormat="1" x14ac:dyDescent="0.25"/>
    <row r="531460" customFormat="1" x14ac:dyDescent="0.25"/>
    <row r="531461" customFormat="1" x14ac:dyDescent="0.25"/>
    <row r="531462" customFormat="1" x14ac:dyDescent="0.25"/>
    <row r="531463" customFormat="1" x14ac:dyDescent="0.25"/>
    <row r="531464" customFormat="1" x14ac:dyDescent="0.25"/>
    <row r="531465" customFormat="1" x14ac:dyDescent="0.25"/>
    <row r="531466" customFormat="1" x14ac:dyDescent="0.25"/>
    <row r="531467" customFormat="1" x14ac:dyDescent="0.25"/>
    <row r="531468" customFormat="1" x14ac:dyDescent="0.25"/>
    <row r="531469" customFormat="1" x14ac:dyDescent="0.25"/>
    <row r="531470" customFormat="1" x14ac:dyDescent="0.25"/>
    <row r="531471" customFormat="1" x14ac:dyDescent="0.25"/>
    <row r="531472" customFormat="1" x14ac:dyDescent="0.25"/>
    <row r="531473" customFormat="1" x14ac:dyDescent="0.25"/>
    <row r="531474" customFormat="1" x14ac:dyDescent="0.25"/>
    <row r="531475" customFormat="1" x14ac:dyDescent="0.25"/>
    <row r="531476" customFormat="1" x14ac:dyDescent="0.25"/>
    <row r="531477" customFormat="1" x14ac:dyDescent="0.25"/>
    <row r="531478" customFormat="1" x14ac:dyDescent="0.25"/>
    <row r="531479" customFormat="1" x14ac:dyDescent="0.25"/>
    <row r="531480" customFormat="1" x14ac:dyDescent="0.25"/>
    <row r="531481" customFormat="1" x14ac:dyDescent="0.25"/>
    <row r="531482" customFormat="1" x14ac:dyDescent="0.25"/>
    <row r="531483" customFormat="1" x14ac:dyDescent="0.25"/>
    <row r="531484" customFormat="1" x14ac:dyDescent="0.25"/>
    <row r="531485" customFormat="1" x14ac:dyDescent="0.25"/>
    <row r="531486" customFormat="1" x14ac:dyDescent="0.25"/>
    <row r="531487" customFormat="1" x14ac:dyDescent="0.25"/>
    <row r="531488" customFormat="1" x14ac:dyDescent="0.25"/>
    <row r="531489" customFormat="1" x14ac:dyDescent="0.25"/>
    <row r="531490" customFormat="1" x14ac:dyDescent="0.25"/>
    <row r="531491" customFormat="1" x14ac:dyDescent="0.25"/>
    <row r="531492" customFormat="1" x14ac:dyDescent="0.25"/>
    <row r="531493" customFormat="1" x14ac:dyDescent="0.25"/>
    <row r="531494" customFormat="1" x14ac:dyDescent="0.25"/>
    <row r="531495" customFormat="1" x14ac:dyDescent="0.25"/>
    <row r="531496" customFormat="1" x14ac:dyDescent="0.25"/>
    <row r="531497" customFormat="1" x14ac:dyDescent="0.25"/>
    <row r="531498" customFormat="1" x14ac:dyDescent="0.25"/>
    <row r="531499" customFormat="1" x14ac:dyDescent="0.25"/>
    <row r="531500" customFormat="1" x14ac:dyDescent="0.25"/>
    <row r="531501" customFormat="1" x14ac:dyDescent="0.25"/>
    <row r="531502" customFormat="1" x14ac:dyDescent="0.25"/>
    <row r="531503" customFormat="1" x14ac:dyDescent="0.25"/>
    <row r="531504" customFormat="1" x14ac:dyDescent="0.25"/>
    <row r="531505" customFormat="1" x14ac:dyDescent="0.25"/>
    <row r="531506" customFormat="1" x14ac:dyDescent="0.25"/>
    <row r="531507" customFormat="1" x14ac:dyDescent="0.25"/>
    <row r="531508" customFormat="1" x14ac:dyDescent="0.25"/>
    <row r="531509" customFormat="1" x14ac:dyDescent="0.25"/>
    <row r="531510" customFormat="1" x14ac:dyDescent="0.25"/>
    <row r="531511" customFormat="1" x14ac:dyDescent="0.25"/>
    <row r="531512" customFormat="1" x14ac:dyDescent="0.25"/>
    <row r="531513" customFormat="1" x14ac:dyDescent="0.25"/>
    <row r="531514" customFormat="1" x14ac:dyDescent="0.25"/>
    <row r="531515" customFormat="1" x14ac:dyDescent="0.25"/>
    <row r="531516" customFormat="1" x14ac:dyDescent="0.25"/>
    <row r="531517" customFormat="1" x14ac:dyDescent="0.25"/>
    <row r="531518" customFormat="1" x14ac:dyDescent="0.25"/>
    <row r="531519" customFormat="1" x14ac:dyDescent="0.25"/>
    <row r="531520" customFormat="1" x14ac:dyDescent="0.25"/>
    <row r="531521" customFormat="1" x14ac:dyDescent="0.25"/>
    <row r="531522" customFormat="1" x14ac:dyDescent="0.25"/>
    <row r="531523" customFormat="1" x14ac:dyDescent="0.25"/>
    <row r="531524" customFormat="1" x14ac:dyDescent="0.25"/>
    <row r="531525" customFormat="1" x14ac:dyDescent="0.25"/>
    <row r="531526" customFormat="1" x14ac:dyDescent="0.25"/>
    <row r="531527" customFormat="1" x14ac:dyDescent="0.25"/>
    <row r="531528" customFormat="1" x14ac:dyDescent="0.25"/>
    <row r="531529" customFormat="1" x14ac:dyDescent="0.25"/>
    <row r="531530" customFormat="1" x14ac:dyDescent="0.25"/>
    <row r="531531" customFormat="1" x14ac:dyDescent="0.25"/>
    <row r="531532" customFormat="1" x14ac:dyDescent="0.25"/>
    <row r="531533" customFormat="1" x14ac:dyDescent="0.25"/>
    <row r="531534" customFormat="1" x14ac:dyDescent="0.25"/>
    <row r="531535" customFormat="1" x14ac:dyDescent="0.25"/>
    <row r="531536" customFormat="1" x14ac:dyDescent="0.25"/>
    <row r="531537" customFormat="1" x14ac:dyDescent="0.25"/>
    <row r="531538" customFormat="1" x14ac:dyDescent="0.25"/>
    <row r="531539" customFormat="1" x14ac:dyDescent="0.25"/>
    <row r="531540" customFormat="1" x14ac:dyDescent="0.25"/>
    <row r="531541" customFormat="1" x14ac:dyDescent="0.25"/>
    <row r="531542" customFormat="1" x14ac:dyDescent="0.25"/>
    <row r="531543" customFormat="1" x14ac:dyDescent="0.25"/>
    <row r="531544" customFormat="1" x14ac:dyDescent="0.25"/>
    <row r="531545" customFormat="1" x14ac:dyDescent="0.25"/>
    <row r="531546" customFormat="1" x14ac:dyDescent="0.25"/>
    <row r="531547" customFormat="1" x14ac:dyDescent="0.25"/>
    <row r="531548" customFormat="1" x14ac:dyDescent="0.25"/>
    <row r="531549" customFormat="1" x14ac:dyDescent="0.25"/>
    <row r="531550" customFormat="1" x14ac:dyDescent="0.25"/>
    <row r="531551" customFormat="1" x14ac:dyDescent="0.25"/>
    <row r="531552" customFormat="1" x14ac:dyDescent="0.25"/>
    <row r="531553" customFormat="1" x14ac:dyDescent="0.25"/>
    <row r="531554" customFormat="1" x14ac:dyDescent="0.25"/>
    <row r="531555" customFormat="1" x14ac:dyDescent="0.25"/>
    <row r="531556" customFormat="1" x14ac:dyDescent="0.25"/>
    <row r="531557" customFormat="1" x14ac:dyDescent="0.25"/>
    <row r="531558" customFormat="1" x14ac:dyDescent="0.25"/>
    <row r="531559" customFormat="1" x14ac:dyDescent="0.25"/>
    <row r="531560" customFormat="1" x14ac:dyDescent="0.25"/>
    <row r="531561" customFormat="1" x14ac:dyDescent="0.25"/>
    <row r="531562" customFormat="1" x14ac:dyDescent="0.25"/>
    <row r="531563" customFormat="1" x14ac:dyDescent="0.25"/>
    <row r="531564" customFormat="1" x14ac:dyDescent="0.25"/>
    <row r="531565" customFormat="1" x14ac:dyDescent="0.25"/>
    <row r="531566" customFormat="1" x14ac:dyDescent="0.25"/>
    <row r="531567" customFormat="1" x14ac:dyDescent="0.25"/>
    <row r="531568" customFormat="1" x14ac:dyDescent="0.25"/>
    <row r="531569" customFormat="1" x14ac:dyDescent="0.25"/>
    <row r="531570" customFormat="1" x14ac:dyDescent="0.25"/>
    <row r="531571" customFormat="1" x14ac:dyDescent="0.25"/>
    <row r="531572" customFormat="1" x14ac:dyDescent="0.25"/>
    <row r="531573" customFormat="1" x14ac:dyDescent="0.25"/>
    <row r="531574" customFormat="1" x14ac:dyDescent="0.25"/>
    <row r="531575" customFormat="1" x14ac:dyDescent="0.25"/>
    <row r="531576" customFormat="1" x14ac:dyDescent="0.25"/>
    <row r="531577" customFormat="1" x14ac:dyDescent="0.25"/>
    <row r="531578" customFormat="1" x14ac:dyDescent="0.25"/>
    <row r="531579" customFormat="1" x14ac:dyDescent="0.25"/>
    <row r="531580" customFormat="1" x14ac:dyDescent="0.25"/>
    <row r="531581" customFormat="1" x14ac:dyDescent="0.25"/>
    <row r="531582" customFormat="1" x14ac:dyDescent="0.25"/>
    <row r="531583" customFormat="1" x14ac:dyDescent="0.25"/>
    <row r="531584" customFormat="1" x14ac:dyDescent="0.25"/>
    <row r="531585" customFormat="1" x14ac:dyDescent="0.25"/>
    <row r="531586" customFormat="1" x14ac:dyDescent="0.25"/>
    <row r="531587" customFormat="1" x14ac:dyDescent="0.25"/>
    <row r="531588" customFormat="1" x14ac:dyDescent="0.25"/>
    <row r="531589" customFormat="1" x14ac:dyDescent="0.25"/>
    <row r="531590" customFormat="1" x14ac:dyDescent="0.25"/>
    <row r="531591" customFormat="1" x14ac:dyDescent="0.25"/>
    <row r="531592" customFormat="1" x14ac:dyDescent="0.25"/>
    <row r="531593" customFormat="1" x14ac:dyDescent="0.25"/>
    <row r="531594" customFormat="1" x14ac:dyDescent="0.25"/>
    <row r="531595" customFormat="1" x14ac:dyDescent="0.25"/>
    <row r="531596" customFormat="1" x14ac:dyDescent="0.25"/>
    <row r="531597" customFormat="1" x14ac:dyDescent="0.25"/>
    <row r="531598" customFormat="1" x14ac:dyDescent="0.25"/>
    <row r="531599" customFormat="1" x14ac:dyDescent="0.25"/>
    <row r="531600" customFormat="1" x14ac:dyDescent="0.25"/>
    <row r="531601" customFormat="1" x14ac:dyDescent="0.25"/>
    <row r="531602" customFormat="1" x14ac:dyDescent="0.25"/>
    <row r="531603" customFormat="1" x14ac:dyDescent="0.25"/>
    <row r="531604" customFormat="1" x14ac:dyDescent="0.25"/>
    <row r="531605" customFormat="1" x14ac:dyDescent="0.25"/>
    <row r="531606" customFormat="1" x14ac:dyDescent="0.25"/>
    <row r="531607" customFormat="1" x14ac:dyDescent="0.25"/>
    <row r="531608" customFormat="1" x14ac:dyDescent="0.25"/>
    <row r="531609" customFormat="1" x14ac:dyDescent="0.25"/>
    <row r="531610" customFormat="1" x14ac:dyDescent="0.25"/>
    <row r="531611" customFormat="1" x14ac:dyDescent="0.25"/>
    <row r="531612" customFormat="1" x14ac:dyDescent="0.25"/>
    <row r="531613" customFormat="1" x14ac:dyDescent="0.25"/>
    <row r="531614" customFormat="1" x14ac:dyDescent="0.25"/>
    <row r="531615" customFormat="1" x14ac:dyDescent="0.25"/>
    <row r="531616" customFormat="1" x14ac:dyDescent="0.25"/>
    <row r="531617" customFormat="1" x14ac:dyDescent="0.25"/>
    <row r="531618" customFormat="1" x14ac:dyDescent="0.25"/>
    <row r="531619" customFormat="1" x14ac:dyDescent="0.25"/>
    <row r="531620" customFormat="1" x14ac:dyDescent="0.25"/>
    <row r="531621" customFormat="1" x14ac:dyDescent="0.25"/>
    <row r="531622" customFormat="1" x14ac:dyDescent="0.25"/>
    <row r="531623" customFormat="1" x14ac:dyDescent="0.25"/>
    <row r="531624" customFormat="1" x14ac:dyDescent="0.25"/>
    <row r="531625" customFormat="1" x14ac:dyDescent="0.25"/>
    <row r="531626" customFormat="1" x14ac:dyDescent="0.25"/>
    <row r="531627" customFormat="1" x14ac:dyDescent="0.25"/>
    <row r="531628" customFormat="1" x14ac:dyDescent="0.25"/>
    <row r="531629" customFormat="1" x14ac:dyDescent="0.25"/>
    <row r="531630" customFormat="1" x14ac:dyDescent="0.25"/>
    <row r="531631" customFormat="1" x14ac:dyDescent="0.25"/>
    <row r="531632" customFormat="1" x14ac:dyDescent="0.25"/>
    <row r="531633" customFormat="1" x14ac:dyDescent="0.25"/>
    <row r="531634" customFormat="1" x14ac:dyDescent="0.25"/>
    <row r="531635" customFormat="1" x14ac:dyDescent="0.25"/>
    <row r="531636" customFormat="1" x14ac:dyDescent="0.25"/>
    <row r="531637" customFormat="1" x14ac:dyDescent="0.25"/>
    <row r="531638" customFormat="1" x14ac:dyDescent="0.25"/>
    <row r="531639" customFormat="1" x14ac:dyDescent="0.25"/>
    <row r="531640" customFormat="1" x14ac:dyDescent="0.25"/>
    <row r="531641" customFormat="1" x14ac:dyDescent="0.25"/>
    <row r="531642" customFormat="1" x14ac:dyDescent="0.25"/>
    <row r="531643" customFormat="1" x14ac:dyDescent="0.25"/>
    <row r="531644" customFormat="1" x14ac:dyDescent="0.25"/>
    <row r="531645" customFormat="1" x14ac:dyDescent="0.25"/>
    <row r="531646" customFormat="1" x14ac:dyDescent="0.25"/>
    <row r="531647" customFormat="1" x14ac:dyDescent="0.25"/>
    <row r="531648" customFormat="1" x14ac:dyDescent="0.25"/>
    <row r="531649" customFormat="1" x14ac:dyDescent="0.25"/>
    <row r="531650" customFormat="1" x14ac:dyDescent="0.25"/>
    <row r="531651" customFormat="1" x14ac:dyDescent="0.25"/>
    <row r="531652" customFormat="1" x14ac:dyDescent="0.25"/>
    <row r="531653" customFormat="1" x14ac:dyDescent="0.25"/>
    <row r="531654" customFormat="1" x14ac:dyDescent="0.25"/>
    <row r="531655" customFormat="1" x14ac:dyDescent="0.25"/>
    <row r="531656" customFormat="1" x14ac:dyDescent="0.25"/>
    <row r="531657" customFormat="1" x14ac:dyDescent="0.25"/>
    <row r="531658" customFormat="1" x14ac:dyDescent="0.25"/>
    <row r="531659" customFormat="1" x14ac:dyDescent="0.25"/>
    <row r="531660" customFormat="1" x14ac:dyDescent="0.25"/>
    <row r="531661" customFormat="1" x14ac:dyDescent="0.25"/>
    <row r="531662" customFormat="1" x14ac:dyDescent="0.25"/>
    <row r="531663" customFormat="1" x14ac:dyDescent="0.25"/>
    <row r="531664" customFormat="1" x14ac:dyDescent="0.25"/>
    <row r="531665" customFormat="1" x14ac:dyDescent="0.25"/>
    <row r="531666" customFormat="1" x14ac:dyDescent="0.25"/>
    <row r="531667" customFormat="1" x14ac:dyDescent="0.25"/>
    <row r="531668" customFormat="1" x14ac:dyDescent="0.25"/>
    <row r="531669" customFormat="1" x14ac:dyDescent="0.25"/>
    <row r="531670" customFormat="1" x14ac:dyDescent="0.25"/>
    <row r="531671" customFormat="1" x14ac:dyDescent="0.25"/>
    <row r="531672" customFormat="1" x14ac:dyDescent="0.25"/>
    <row r="531673" customFormat="1" x14ac:dyDescent="0.25"/>
    <row r="531674" customFormat="1" x14ac:dyDescent="0.25"/>
    <row r="531675" customFormat="1" x14ac:dyDescent="0.25"/>
    <row r="531676" customFormat="1" x14ac:dyDescent="0.25"/>
    <row r="531677" customFormat="1" x14ac:dyDescent="0.25"/>
    <row r="531678" customFormat="1" x14ac:dyDescent="0.25"/>
    <row r="531679" customFormat="1" x14ac:dyDescent="0.25"/>
    <row r="531680" customFormat="1" x14ac:dyDescent="0.25"/>
    <row r="531681" customFormat="1" x14ac:dyDescent="0.25"/>
    <row r="531682" customFormat="1" x14ac:dyDescent="0.25"/>
    <row r="531683" customFormat="1" x14ac:dyDescent="0.25"/>
    <row r="531684" customFormat="1" x14ac:dyDescent="0.25"/>
    <row r="531685" customFormat="1" x14ac:dyDescent="0.25"/>
    <row r="531686" customFormat="1" x14ac:dyDescent="0.25"/>
    <row r="531687" customFormat="1" x14ac:dyDescent="0.25"/>
    <row r="531688" customFormat="1" x14ac:dyDescent="0.25"/>
    <row r="531689" customFormat="1" x14ac:dyDescent="0.25"/>
    <row r="531690" customFormat="1" x14ac:dyDescent="0.25"/>
    <row r="531691" customFormat="1" x14ac:dyDescent="0.25"/>
    <row r="531692" customFormat="1" x14ac:dyDescent="0.25"/>
    <row r="531693" customFormat="1" x14ac:dyDescent="0.25"/>
    <row r="531694" customFormat="1" x14ac:dyDescent="0.25"/>
    <row r="531695" customFormat="1" x14ac:dyDescent="0.25"/>
    <row r="531696" customFormat="1" x14ac:dyDescent="0.25"/>
    <row r="531697" customFormat="1" x14ac:dyDescent="0.25"/>
    <row r="531698" customFormat="1" x14ac:dyDescent="0.25"/>
    <row r="531699" customFormat="1" x14ac:dyDescent="0.25"/>
    <row r="531700" customFormat="1" x14ac:dyDescent="0.25"/>
    <row r="531701" customFormat="1" x14ac:dyDescent="0.25"/>
    <row r="531702" customFormat="1" x14ac:dyDescent="0.25"/>
    <row r="531703" customFormat="1" x14ac:dyDescent="0.25"/>
    <row r="531704" customFormat="1" x14ac:dyDescent="0.25"/>
    <row r="531705" customFormat="1" x14ac:dyDescent="0.25"/>
    <row r="531706" customFormat="1" x14ac:dyDescent="0.25"/>
    <row r="531707" customFormat="1" x14ac:dyDescent="0.25"/>
    <row r="531708" customFormat="1" x14ac:dyDescent="0.25"/>
    <row r="531709" customFormat="1" x14ac:dyDescent="0.25"/>
    <row r="531710" customFormat="1" x14ac:dyDescent="0.25"/>
    <row r="531711" customFormat="1" x14ac:dyDescent="0.25"/>
    <row r="531712" customFormat="1" x14ac:dyDescent="0.25"/>
    <row r="531713" customFormat="1" x14ac:dyDescent="0.25"/>
    <row r="531714" customFormat="1" x14ac:dyDescent="0.25"/>
    <row r="531715" customFormat="1" x14ac:dyDescent="0.25"/>
    <row r="531716" customFormat="1" x14ac:dyDescent="0.25"/>
    <row r="531717" customFormat="1" x14ac:dyDescent="0.25"/>
    <row r="531718" customFormat="1" x14ac:dyDescent="0.25"/>
    <row r="531719" customFormat="1" x14ac:dyDescent="0.25"/>
    <row r="531720" customFormat="1" x14ac:dyDescent="0.25"/>
    <row r="531721" customFormat="1" x14ac:dyDescent="0.25"/>
    <row r="531722" customFormat="1" x14ac:dyDescent="0.25"/>
    <row r="531723" customFormat="1" x14ac:dyDescent="0.25"/>
    <row r="531724" customFormat="1" x14ac:dyDescent="0.25"/>
    <row r="531725" customFormat="1" x14ac:dyDescent="0.25"/>
    <row r="531726" customFormat="1" x14ac:dyDescent="0.25"/>
    <row r="531727" customFormat="1" x14ac:dyDescent="0.25"/>
    <row r="531728" customFormat="1" x14ac:dyDescent="0.25"/>
    <row r="531729" customFormat="1" x14ac:dyDescent="0.25"/>
    <row r="531730" customFormat="1" x14ac:dyDescent="0.25"/>
    <row r="531731" customFormat="1" x14ac:dyDescent="0.25"/>
    <row r="531732" customFormat="1" x14ac:dyDescent="0.25"/>
    <row r="531733" customFormat="1" x14ac:dyDescent="0.25"/>
    <row r="531734" customFormat="1" x14ac:dyDescent="0.25"/>
    <row r="531735" customFormat="1" x14ac:dyDescent="0.25"/>
    <row r="531736" customFormat="1" x14ac:dyDescent="0.25"/>
    <row r="531737" customFormat="1" x14ac:dyDescent="0.25"/>
    <row r="531738" customFormat="1" x14ac:dyDescent="0.25"/>
    <row r="531739" customFormat="1" x14ac:dyDescent="0.25"/>
    <row r="531740" customFormat="1" x14ac:dyDescent="0.25"/>
    <row r="531741" customFormat="1" x14ac:dyDescent="0.25"/>
    <row r="531742" customFormat="1" x14ac:dyDescent="0.25"/>
    <row r="531743" customFormat="1" x14ac:dyDescent="0.25"/>
    <row r="531744" customFormat="1" x14ac:dyDescent="0.25"/>
    <row r="531745" customFormat="1" x14ac:dyDescent="0.25"/>
    <row r="531746" customFormat="1" x14ac:dyDescent="0.25"/>
    <row r="531747" customFormat="1" x14ac:dyDescent="0.25"/>
    <row r="531748" customFormat="1" x14ac:dyDescent="0.25"/>
    <row r="531749" customFormat="1" x14ac:dyDescent="0.25"/>
    <row r="531750" customFormat="1" x14ac:dyDescent="0.25"/>
    <row r="531751" customFormat="1" x14ac:dyDescent="0.25"/>
    <row r="531752" customFormat="1" x14ac:dyDescent="0.25"/>
    <row r="531753" customFormat="1" x14ac:dyDescent="0.25"/>
    <row r="531754" customFormat="1" x14ac:dyDescent="0.25"/>
    <row r="531755" customFormat="1" x14ac:dyDescent="0.25"/>
    <row r="531756" customFormat="1" x14ac:dyDescent="0.25"/>
    <row r="531757" customFormat="1" x14ac:dyDescent="0.25"/>
    <row r="531758" customFormat="1" x14ac:dyDescent="0.25"/>
    <row r="531759" customFormat="1" x14ac:dyDescent="0.25"/>
    <row r="531760" customFormat="1" x14ac:dyDescent="0.25"/>
    <row r="531761" customFormat="1" x14ac:dyDescent="0.25"/>
    <row r="531762" customFormat="1" x14ac:dyDescent="0.25"/>
    <row r="531763" customFormat="1" x14ac:dyDescent="0.25"/>
    <row r="531764" customFormat="1" x14ac:dyDescent="0.25"/>
    <row r="531765" customFormat="1" x14ac:dyDescent="0.25"/>
    <row r="531766" customFormat="1" x14ac:dyDescent="0.25"/>
    <row r="531767" customFormat="1" x14ac:dyDescent="0.25"/>
    <row r="531768" customFormat="1" x14ac:dyDescent="0.25"/>
    <row r="531769" customFormat="1" x14ac:dyDescent="0.25"/>
    <row r="531770" customFormat="1" x14ac:dyDescent="0.25"/>
    <row r="531771" customFormat="1" x14ac:dyDescent="0.25"/>
    <row r="531772" customFormat="1" x14ac:dyDescent="0.25"/>
    <row r="531773" customFormat="1" x14ac:dyDescent="0.25"/>
    <row r="531774" customFormat="1" x14ac:dyDescent="0.25"/>
    <row r="531775" customFormat="1" x14ac:dyDescent="0.25"/>
    <row r="531776" customFormat="1" x14ac:dyDescent="0.25"/>
    <row r="531777" customFormat="1" x14ac:dyDescent="0.25"/>
    <row r="531778" customFormat="1" x14ac:dyDescent="0.25"/>
    <row r="531779" customFormat="1" x14ac:dyDescent="0.25"/>
    <row r="531780" customFormat="1" x14ac:dyDescent="0.25"/>
    <row r="531781" customFormat="1" x14ac:dyDescent="0.25"/>
    <row r="531782" customFormat="1" x14ac:dyDescent="0.25"/>
    <row r="531783" customFormat="1" x14ac:dyDescent="0.25"/>
    <row r="531784" customFormat="1" x14ac:dyDescent="0.25"/>
    <row r="531785" customFormat="1" x14ac:dyDescent="0.25"/>
    <row r="531786" customFormat="1" x14ac:dyDescent="0.25"/>
    <row r="531787" customFormat="1" x14ac:dyDescent="0.25"/>
    <row r="531788" customFormat="1" x14ac:dyDescent="0.25"/>
    <row r="531789" customFormat="1" x14ac:dyDescent="0.25"/>
    <row r="531790" customFormat="1" x14ac:dyDescent="0.25"/>
    <row r="531791" customFormat="1" x14ac:dyDescent="0.25"/>
    <row r="531792" customFormat="1" x14ac:dyDescent="0.25"/>
    <row r="531793" customFormat="1" x14ac:dyDescent="0.25"/>
    <row r="531794" customFormat="1" x14ac:dyDescent="0.25"/>
    <row r="531795" customFormat="1" x14ac:dyDescent="0.25"/>
    <row r="531796" customFormat="1" x14ac:dyDescent="0.25"/>
    <row r="531797" customFormat="1" x14ac:dyDescent="0.25"/>
    <row r="531798" customFormat="1" x14ac:dyDescent="0.25"/>
    <row r="531799" customFormat="1" x14ac:dyDescent="0.25"/>
    <row r="531800" customFormat="1" x14ac:dyDescent="0.25"/>
    <row r="531801" customFormat="1" x14ac:dyDescent="0.25"/>
    <row r="531802" customFormat="1" x14ac:dyDescent="0.25"/>
    <row r="531803" customFormat="1" x14ac:dyDescent="0.25"/>
    <row r="531804" customFormat="1" x14ac:dyDescent="0.25"/>
    <row r="531805" customFormat="1" x14ac:dyDescent="0.25"/>
    <row r="531806" customFormat="1" x14ac:dyDescent="0.25"/>
    <row r="531807" customFormat="1" x14ac:dyDescent="0.25"/>
    <row r="531808" customFormat="1" x14ac:dyDescent="0.25"/>
    <row r="531809" customFormat="1" x14ac:dyDescent="0.25"/>
    <row r="531810" customFormat="1" x14ac:dyDescent="0.25"/>
    <row r="531811" customFormat="1" x14ac:dyDescent="0.25"/>
    <row r="531812" customFormat="1" x14ac:dyDescent="0.25"/>
    <row r="531813" customFormat="1" x14ac:dyDescent="0.25"/>
    <row r="531814" customFormat="1" x14ac:dyDescent="0.25"/>
    <row r="531815" customFormat="1" x14ac:dyDescent="0.25"/>
    <row r="531816" customFormat="1" x14ac:dyDescent="0.25"/>
    <row r="531817" customFormat="1" x14ac:dyDescent="0.25"/>
    <row r="531818" customFormat="1" x14ac:dyDescent="0.25"/>
    <row r="531819" customFormat="1" x14ac:dyDescent="0.25"/>
    <row r="531820" customFormat="1" x14ac:dyDescent="0.25"/>
    <row r="531821" customFormat="1" x14ac:dyDescent="0.25"/>
    <row r="531822" customFormat="1" x14ac:dyDescent="0.25"/>
    <row r="531823" customFormat="1" x14ac:dyDescent="0.25"/>
    <row r="531824" customFormat="1" x14ac:dyDescent="0.25"/>
    <row r="531825" customFormat="1" x14ac:dyDescent="0.25"/>
    <row r="531826" customFormat="1" x14ac:dyDescent="0.25"/>
    <row r="531827" customFormat="1" x14ac:dyDescent="0.25"/>
    <row r="531828" customFormat="1" x14ac:dyDescent="0.25"/>
    <row r="531829" customFormat="1" x14ac:dyDescent="0.25"/>
    <row r="531830" customFormat="1" x14ac:dyDescent="0.25"/>
    <row r="531831" customFormat="1" x14ac:dyDescent="0.25"/>
    <row r="531832" customFormat="1" x14ac:dyDescent="0.25"/>
    <row r="531833" customFormat="1" x14ac:dyDescent="0.25"/>
    <row r="531834" customFormat="1" x14ac:dyDescent="0.25"/>
    <row r="531835" customFormat="1" x14ac:dyDescent="0.25"/>
    <row r="531836" customFormat="1" x14ac:dyDescent="0.25"/>
    <row r="531837" customFormat="1" x14ac:dyDescent="0.25"/>
    <row r="531838" customFormat="1" x14ac:dyDescent="0.25"/>
    <row r="531839" customFormat="1" x14ac:dyDescent="0.25"/>
    <row r="531840" customFormat="1" x14ac:dyDescent="0.25"/>
    <row r="531841" customFormat="1" x14ac:dyDescent="0.25"/>
    <row r="531842" customFormat="1" x14ac:dyDescent="0.25"/>
    <row r="531843" customFormat="1" x14ac:dyDescent="0.25"/>
    <row r="531844" customFormat="1" x14ac:dyDescent="0.25"/>
    <row r="531845" customFormat="1" x14ac:dyDescent="0.25"/>
    <row r="531846" customFormat="1" x14ac:dyDescent="0.25"/>
    <row r="531847" customFormat="1" x14ac:dyDescent="0.25"/>
    <row r="531848" customFormat="1" x14ac:dyDescent="0.25"/>
    <row r="531849" customFormat="1" x14ac:dyDescent="0.25"/>
    <row r="531850" customFormat="1" x14ac:dyDescent="0.25"/>
    <row r="531851" customFormat="1" x14ac:dyDescent="0.25"/>
    <row r="531852" customFormat="1" x14ac:dyDescent="0.25"/>
    <row r="531853" customFormat="1" x14ac:dyDescent="0.25"/>
    <row r="531854" customFormat="1" x14ac:dyDescent="0.25"/>
    <row r="531855" customFormat="1" x14ac:dyDescent="0.25"/>
    <row r="531856" customFormat="1" x14ac:dyDescent="0.25"/>
    <row r="531857" customFormat="1" x14ac:dyDescent="0.25"/>
    <row r="531858" customFormat="1" x14ac:dyDescent="0.25"/>
    <row r="531859" customFormat="1" x14ac:dyDescent="0.25"/>
    <row r="531860" customFormat="1" x14ac:dyDescent="0.25"/>
    <row r="531861" customFormat="1" x14ac:dyDescent="0.25"/>
    <row r="531862" customFormat="1" x14ac:dyDescent="0.25"/>
    <row r="531863" customFormat="1" x14ac:dyDescent="0.25"/>
    <row r="531864" customFormat="1" x14ac:dyDescent="0.25"/>
    <row r="531865" customFormat="1" x14ac:dyDescent="0.25"/>
    <row r="531866" customFormat="1" x14ac:dyDescent="0.25"/>
    <row r="531867" customFormat="1" x14ac:dyDescent="0.25"/>
    <row r="531868" customFormat="1" x14ac:dyDescent="0.25"/>
    <row r="531869" customFormat="1" x14ac:dyDescent="0.25"/>
    <row r="531870" customFormat="1" x14ac:dyDescent="0.25"/>
    <row r="531871" customFormat="1" x14ac:dyDescent="0.25"/>
    <row r="531872" customFormat="1" x14ac:dyDescent="0.25"/>
    <row r="531873" customFormat="1" x14ac:dyDescent="0.25"/>
    <row r="531874" customFormat="1" x14ac:dyDescent="0.25"/>
    <row r="531875" customFormat="1" x14ac:dyDescent="0.25"/>
    <row r="531876" customFormat="1" x14ac:dyDescent="0.25"/>
    <row r="531877" customFormat="1" x14ac:dyDescent="0.25"/>
    <row r="531878" customFormat="1" x14ac:dyDescent="0.25"/>
    <row r="531879" customFormat="1" x14ac:dyDescent="0.25"/>
    <row r="531880" customFormat="1" x14ac:dyDescent="0.25"/>
    <row r="531881" customFormat="1" x14ac:dyDescent="0.25"/>
    <row r="531882" customFormat="1" x14ac:dyDescent="0.25"/>
    <row r="531883" customFormat="1" x14ac:dyDescent="0.25"/>
    <row r="531884" customFormat="1" x14ac:dyDescent="0.25"/>
    <row r="531885" customFormat="1" x14ac:dyDescent="0.25"/>
    <row r="531886" customFormat="1" x14ac:dyDescent="0.25"/>
    <row r="531887" customFormat="1" x14ac:dyDescent="0.25"/>
    <row r="531888" customFormat="1" x14ac:dyDescent="0.25"/>
    <row r="531889" customFormat="1" x14ac:dyDescent="0.25"/>
    <row r="531890" customFormat="1" x14ac:dyDescent="0.25"/>
    <row r="531891" customFormat="1" x14ac:dyDescent="0.25"/>
    <row r="531892" customFormat="1" x14ac:dyDescent="0.25"/>
    <row r="531893" customFormat="1" x14ac:dyDescent="0.25"/>
    <row r="531894" customFormat="1" x14ac:dyDescent="0.25"/>
    <row r="531895" customFormat="1" x14ac:dyDescent="0.25"/>
    <row r="531896" customFormat="1" x14ac:dyDescent="0.25"/>
    <row r="531897" customFormat="1" x14ac:dyDescent="0.25"/>
    <row r="531898" customFormat="1" x14ac:dyDescent="0.25"/>
    <row r="531899" customFormat="1" x14ac:dyDescent="0.25"/>
    <row r="531900" customFormat="1" x14ac:dyDescent="0.25"/>
    <row r="531901" customFormat="1" x14ac:dyDescent="0.25"/>
    <row r="531902" customFormat="1" x14ac:dyDescent="0.25"/>
    <row r="531903" customFormat="1" x14ac:dyDescent="0.25"/>
    <row r="531904" customFormat="1" x14ac:dyDescent="0.25"/>
    <row r="531905" customFormat="1" x14ac:dyDescent="0.25"/>
    <row r="531906" customFormat="1" x14ac:dyDescent="0.25"/>
    <row r="531907" customFormat="1" x14ac:dyDescent="0.25"/>
    <row r="531908" customFormat="1" x14ac:dyDescent="0.25"/>
    <row r="531909" customFormat="1" x14ac:dyDescent="0.25"/>
    <row r="531910" customFormat="1" x14ac:dyDescent="0.25"/>
    <row r="531911" customFormat="1" x14ac:dyDescent="0.25"/>
    <row r="531912" customFormat="1" x14ac:dyDescent="0.25"/>
    <row r="531913" customFormat="1" x14ac:dyDescent="0.25"/>
    <row r="531914" customFormat="1" x14ac:dyDescent="0.25"/>
    <row r="531915" customFormat="1" x14ac:dyDescent="0.25"/>
    <row r="531916" customFormat="1" x14ac:dyDescent="0.25"/>
    <row r="531917" customFormat="1" x14ac:dyDescent="0.25"/>
    <row r="531918" customFormat="1" x14ac:dyDescent="0.25"/>
    <row r="531919" customFormat="1" x14ac:dyDescent="0.25"/>
    <row r="531920" customFormat="1" x14ac:dyDescent="0.25"/>
    <row r="531921" customFormat="1" x14ac:dyDescent="0.25"/>
    <row r="531922" customFormat="1" x14ac:dyDescent="0.25"/>
    <row r="531923" customFormat="1" x14ac:dyDescent="0.25"/>
    <row r="531924" customFormat="1" x14ac:dyDescent="0.25"/>
    <row r="531925" customFormat="1" x14ac:dyDescent="0.25"/>
    <row r="531926" customFormat="1" x14ac:dyDescent="0.25"/>
    <row r="531927" customFormat="1" x14ac:dyDescent="0.25"/>
    <row r="531928" customFormat="1" x14ac:dyDescent="0.25"/>
    <row r="531929" customFormat="1" x14ac:dyDescent="0.25"/>
    <row r="531930" customFormat="1" x14ac:dyDescent="0.25"/>
    <row r="531931" customFormat="1" x14ac:dyDescent="0.25"/>
    <row r="531932" customFormat="1" x14ac:dyDescent="0.25"/>
    <row r="531933" customFormat="1" x14ac:dyDescent="0.25"/>
    <row r="531934" customFormat="1" x14ac:dyDescent="0.25"/>
    <row r="531935" customFormat="1" x14ac:dyDescent="0.25"/>
    <row r="531936" customFormat="1" x14ac:dyDescent="0.25"/>
    <row r="531937" customFormat="1" x14ac:dyDescent="0.25"/>
    <row r="531938" customFormat="1" x14ac:dyDescent="0.25"/>
    <row r="531939" customFormat="1" x14ac:dyDescent="0.25"/>
    <row r="531940" customFormat="1" x14ac:dyDescent="0.25"/>
    <row r="531941" customFormat="1" x14ac:dyDescent="0.25"/>
    <row r="531942" customFormat="1" x14ac:dyDescent="0.25"/>
    <row r="531943" customFormat="1" x14ac:dyDescent="0.25"/>
    <row r="531944" customFormat="1" x14ac:dyDescent="0.25"/>
    <row r="531945" customFormat="1" x14ac:dyDescent="0.25"/>
    <row r="531946" customFormat="1" x14ac:dyDescent="0.25"/>
    <row r="531947" customFormat="1" x14ac:dyDescent="0.25"/>
    <row r="531948" customFormat="1" x14ac:dyDescent="0.25"/>
    <row r="531949" customFormat="1" x14ac:dyDescent="0.25"/>
    <row r="531950" customFormat="1" x14ac:dyDescent="0.25"/>
    <row r="531951" customFormat="1" x14ac:dyDescent="0.25"/>
    <row r="531952" customFormat="1" x14ac:dyDescent="0.25"/>
    <row r="531953" customFormat="1" x14ac:dyDescent="0.25"/>
    <row r="531954" customFormat="1" x14ac:dyDescent="0.25"/>
    <row r="531955" customFormat="1" x14ac:dyDescent="0.25"/>
    <row r="531956" customFormat="1" x14ac:dyDescent="0.25"/>
    <row r="531957" customFormat="1" x14ac:dyDescent="0.25"/>
    <row r="531958" customFormat="1" x14ac:dyDescent="0.25"/>
    <row r="531959" customFormat="1" x14ac:dyDescent="0.25"/>
    <row r="531960" customFormat="1" x14ac:dyDescent="0.25"/>
    <row r="531961" customFormat="1" x14ac:dyDescent="0.25"/>
    <row r="531962" customFormat="1" x14ac:dyDescent="0.25"/>
    <row r="531963" customFormat="1" x14ac:dyDescent="0.25"/>
    <row r="531964" customFormat="1" x14ac:dyDescent="0.25"/>
    <row r="531965" customFormat="1" x14ac:dyDescent="0.25"/>
    <row r="531966" customFormat="1" x14ac:dyDescent="0.25"/>
    <row r="531967" customFormat="1" x14ac:dyDescent="0.25"/>
    <row r="531968" customFormat="1" x14ac:dyDescent="0.25"/>
    <row r="531969" customFormat="1" x14ac:dyDescent="0.25"/>
    <row r="531970" customFormat="1" x14ac:dyDescent="0.25"/>
    <row r="531971" customFormat="1" x14ac:dyDescent="0.25"/>
    <row r="531972" customFormat="1" x14ac:dyDescent="0.25"/>
    <row r="531973" customFormat="1" x14ac:dyDescent="0.25"/>
    <row r="531974" customFormat="1" x14ac:dyDescent="0.25"/>
    <row r="531975" customFormat="1" x14ac:dyDescent="0.25"/>
    <row r="531976" customFormat="1" x14ac:dyDescent="0.25"/>
    <row r="531977" customFormat="1" x14ac:dyDescent="0.25"/>
    <row r="531978" customFormat="1" x14ac:dyDescent="0.25"/>
    <row r="531979" customFormat="1" x14ac:dyDescent="0.25"/>
    <row r="531980" customFormat="1" x14ac:dyDescent="0.25"/>
    <row r="531981" customFormat="1" x14ac:dyDescent="0.25"/>
    <row r="531982" customFormat="1" x14ac:dyDescent="0.25"/>
    <row r="531983" customFormat="1" x14ac:dyDescent="0.25"/>
    <row r="531984" customFormat="1" x14ac:dyDescent="0.25"/>
    <row r="531985" customFormat="1" x14ac:dyDescent="0.25"/>
    <row r="531986" customFormat="1" x14ac:dyDescent="0.25"/>
    <row r="531987" customFormat="1" x14ac:dyDescent="0.25"/>
    <row r="531988" customFormat="1" x14ac:dyDescent="0.25"/>
    <row r="531989" customFormat="1" x14ac:dyDescent="0.25"/>
    <row r="531990" customFormat="1" x14ac:dyDescent="0.25"/>
    <row r="531991" customFormat="1" x14ac:dyDescent="0.25"/>
    <row r="531992" customFormat="1" x14ac:dyDescent="0.25"/>
    <row r="531993" customFormat="1" x14ac:dyDescent="0.25"/>
    <row r="531994" customFormat="1" x14ac:dyDescent="0.25"/>
    <row r="531995" customFormat="1" x14ac:dyDescent="0.25"/>
    <row r="531996" customFormat="1" x14ac:dyDescent="0.25"/>
    <row r="531997" customFormat="1" x14ac:dyDescent="0.25"/>
    <row r="531998" customFormat="1" x14ac:dyDescent="0.25"/>
    <row r="531999" customFormat="1" x14ac:dyDescent="0.25"/>
    <row r="532000" customFormat="1" x14ac:dyDescent="0.25"/>
    <row r="532001" customFormat="1" x14ac:dyDescent="0.25"/>
    <row r="532002" customFormat="1" x14ac:dyDescent="0.25"/>
    <row r="532003" customFormat="1" x14ac:dyDescent="0.25"/>
    <row r="532004" customFormat="1" x14ac:dyDescent="0.25"/>
    <row r="532005" customFormat="1" x14ac:dyDescent="0.25"/>
    <row r="532006" customFormat="1" x14ac:dyDescent="0.25"/>
    <row r="532007" customFormat="1" x14ac:dyDescent="0.25"/>
    <row r="532008" customFormat="1" x14ac:dyDescent="0.25"/>
    <row r="532009" customFormat="1" x14ac:dyDescent="0.25"/>
    <row r="532010" customFormat="1" x14ac:dyDescent="0.25"/>
    <row r="532011" customFormat="1" x14ac:dyDescent="0.25"/>
    <row r="532012" customFormat="1" x14ac:dyDescent="0.25"/>
    <row r="532013" customFormat="1" x14ac:dyDescent="0.25"/>
    <row r="532014" customFormat="1" x14ac:dyDescent="0.25"/>
    <row r="532015" customFormat="1" x14ac:dyDescent="0.25"/>
    <row r="532016" customFormat="1" x14ac:dyDescent="0.25"/>
    <row r="532017" customFormat="1" x14ac:dyDescent="0.25"/>
    <row r="532018" customFormat="1" x14ac:dyDescent="0.25"/>
    <row r="532019" customFormat="1" x14ac:dyDescent="0.25"/>
    <row r="532020" customFormat="1" x14ac:dyDescent="0.25"/>
    <row r="532021" customFormat="1" x14ac:dyDescent="0.25"/>
    <row r="532022" customFormat="1" x14ac:dyDescent="0.25"/>
    <row r="532023" customFormat="1" x14ac:dyDescent="0.25"/>
    <row r="532024" customFormat="1" x14ac:dyDescent="0.25"/>
    <row r="532025" customFormat="1" x14ac:dyDescent="0.25"/>
    <row r="532026" customFormat="1" x14ac:dyDescent="0.25"/>
    <row r="532027" customFormat="1" x14ac:dyDescent="0.25"/>
    <row r="532028" customFormat="1" x14ac:dyDescent="0.25"/>
    <row r="532029" customFormat="1" x14ac:dyDescent="0.25"/>
    <row r="532030" customFormat="1" x14ac:dyDescent="0.25"/>
    <row r="532031" customFormat="1" x14ac:dyDescent="0.25"/>
    <row r="532032" customFormat="1" x14ac:dyDescent="0.25"/>
    <row r="532033" customFormat="1" x14ac:dyDescent="0.25"/>
    <row r="532034" customFormat="1" x14ac:dyDescent="0.25"/>
    <row r="532035" customFormat="1" x14ac:dyDescent="0.25"/>
    <row r="532036" customFormat="1" x14ac:dyDescent="0.25"/>
    <row r="532037" customFormat="1" x14ac:dyDescent="0.25"/>
    <row r="532038" customFormat="1" x14ac:dyDescent="0.25"/>
    <row r="532039" customFormat="1" x14ac:dyDescent="0.25"/>
    <row r="532040" customFormat="1" x14ac:dyDescent="0.25"/>
    <row r="532041" customFormat="1" x14ac:dyDescent="0.25"/>
    <row r="532042" customFormat="1" x14ac:dyDescent="0.25"/>
    <row r="532043" customFormat="1" x14ac:dyDescent="0.25"/>
    <row r="532044" customFormat="1" x14ac:dyDescent="0.25"/>
    <row r="532045" customFormat="1" x14ac:dyDescent="0.25"/>
    <row r="532046" customFormat="1" x14ac:dyDescent="0.25"/>
    <row r="532047" customFormat="1" x14ac:dyDescent="0.25"/>
    <row r="532048" customFormat="1" x14ac:dyDescent="0.25"/>
    <row r="532049" customFormat="1" x14ac:dyDescent="0.25"/>
    <row r="532050" customFormat="1" x14ac:dyDescent="0.25"/>
    <row r="532051" customFormat="1" x14ac:dyDescent="0.25"/>
    <row r="532052" customFormat="1" x14ac:dyDescent="0.25"/>
    <row r="532053" customFormat="1" x14ac:dyDescent="0.25"/>
    <row r="532054" customFormat="1" x14ac:dyDescent="0.25"/>
    <row r="532055" customFormat="1" x14ac:dyDescent="0.25"/>
    <row r="532056" customFormat="1" x14ac:dyDescent="0.25"/>
    <row r="532057" customFormat="1" x14ac:dyDescent="0.25"/>
    <row r="532058" customFormat="1" x14ac:dyDescent="0.25"/>
    <row r="532059" customFormat="1" x14ac:dyDescent="0.25"/>
    <row r="532060" customFormat="1" x14ac:dyDescent="0.25"/>
    <row r="532061" customFormat="1" x14ac:dyDescent="0.25"/>
    <row r="532062" customFormat="1" x14ac:dyDescent="0.25"/>
    <row r="532063" customFormat="1" x14ac:dyDescent="0.25"/>
    <row r="532064" customFormat="1" x14ac:dyDescent="0.25"/>
    <row r="532065" customFormat="1" x14ac:dyDescent="0.25"/>
    <row r="532066" customFormat="1" x14ac:dyDescent="0.25"/>
    <row r="532067" customFormat="1" x14ac:dyDescent="0.25"/>
    <row r="532068" customFormat="1" x14ac:dyDescent="0.25"/>
    <row r="532069" customFormat="1" x14ac:dyDescent="0.25"/>
    <row r="532070" customFormat="1" x14ac:dyDescent="0.25"/>
    <row r="532071" customFormat="1" x14ac:dyDescent="0.25"/>
    <row r="532072" customFormat="1" x14ac:dyDescent="0.25"/>
    <row r="532073" customFormat="1" x14ac:dyDescent="0.25"/>
    <row r="532074" customFormat="1" x14ac:dyDescent="0.25"/>
    <row r="532075" customFormat="1" x14ac:dyDescent="0.25"/>
    <row r="532076" customFormat="1" x14ac:dyDescent="0.25"/>
    <row r="532077" customFormat="1" x14ac:dyDescent="0.25"/>
    <row r="532078" customFormat="1" x14ac:dyDescent="0.25"/>
    <row r="532079" customFormat="1" x14ac:dyDescent="0.25"/>
    <row r="532080" customFormat="1" x14ac:dyDescent="0.25"/>
    <row r="532081" customFormat="1" x14ac:dyDescent="0.25"/>
    <row r="532082" customFormat="1" x14ac:dyDescent="0.25"/>
    <row r="532083" customFormat="1" x14ac:dyDescent="0.25"/>
    <row r="532084" customFormat="1" x14ac:dyDescent="0.25"/>
    <row r="532085" customFormat="1" x14ac:dyDescent="0.25"/>
    <row r="532086" customFormat="1" x14ac:dyDescent="0.25"/>
    <row r="532087" customFormat="1" x14ac:dyDescent="0.25"/>
    <row r="532088" customFormat="1" x14ac:dyDescent="0.25"/>
    <row r="532089" customFormat="1" x14ac:dyDescent="0.25"/>
    <row r="532090" customFormat="1" x14ac:dyDescent="0.25"/>
    <row r="532091" customFormat="1" x14ac:dyDescent="0.25"/>
    <row r="532092" customFormat="1" x14ac:dyDescent="0.25"/>
    <row r="532093" customFormat="1" x14ac:dyDescent="0.25"/>
    <row r="532094" customFormat="1" x14ac:dyDescent="0.25"/>
    <row r="532095" customFormat="1" x14ac:dyDescent="0.25"/>
    <row r="532096" customFormat="1" x14ac:dyDescent="0.25"/>
    <row r="532097" customFormat="1" x14ac:dyDescent="0.25"/>
    <row r="532098" customFormat="1" x14ac:dyDescent="0.25"/>
    <row r="532099" customFormat="1" x14ac:dyDescent="0.25"/>
    <row r="532100" customFormat="1" x14ac:dyDescent="0.25"/>
    <row r="532101" customFormat="1" x14ac:dyDescent="0.25"/>
    <row r="532102" customFormat="1" x14ac:dyDescent="0.25"/>
    <row r="532103" customFormat="1" x14ac:dyDescent="0.25"/>
    <row r="532104" customFormat="1" x14ac:dyDescent="0.25"/>
    <row r="532105" customFormat="1" x14ac:dyDescent="0.25"/>
    <row r="532106" customFormat="1" x14ac:dyDescent="0.25"/>
    <row r="532107" customFormat="1" x14ac:dyDescent="0.25"/>
    <row r="532108" customFormat="1" x14ac:dyDescent="0.25"/>
    <row r="532109" customFormat="1" x14ac:dyDescent="0.25"/>
    <row r="532110" customFormat="1" x14ac:dyDescent="0.25"/>
    <row r="532111" customFormat="1" x14ac:dyDescent="0.25"/>
    <row r="532112" customFormat="1" x14ac:dyDescent="0.25"/>
    <row r="532113" customFormat="1" x14ac:dyDescent="0.25"/>
    <row r="532114" customFormat="1" x14ac:dyDescent="0.25"/>
    <row r="532115" customFormat="1" x14ac:dyDescent="0.25"/>
    <row r="532116" customFormat="1" x14ac:dyDescent="0.25"/>
    <row r="532117" customFormat="1" x14ac:dyDescent="0.25"/>
    <row r="532118" customFormat="1" x14ac:dyDescent="0.25"/>
    <row r="532119" customFormat="1" x14ac:dyDescent="0.25"/>
    <row r="532120" customFormat="1" x14ac:dyDescent="0.25"/>
    <row r="532121" customFormat="1" x14ac:dyDescent="0.25"/>
    <row r="532122" customFormat="1" x14ac:dyDescent="0.25"/>
    <row r="532123" customFormat="1" x14ac:dyDescent="0.25"/>
    <row r="532124" customFormat="1" x14ac:dyDescent="0.25"/>
    <row r="532125" customFormat="1" x14ac:dyDescent="0.25"/>
    <row r="532126" customFormat="1" x14ac:dyDescent="0.25"/>
    <row r="532127" customFormat="1" x14ac:dyDescent="0.25"/>
    <row r="532128" customFormat="1" x14ac:dyDescent="0.25"/>
    <row r="532129" customFormat="1" x14ac:dyDescent="0.25"/>
    <row r="532130" customFormat="1" x14ac:dyDescent="0.25"/>
    <row r="532131" customFormat="1" x14ac:dyDescent="0.25"/>
    <row r="532132" customFormat="1" x14ac:dyDescent="0.25"/>
    <row r="532133" customFormat="1" x14ac:dyDescent="0.25"/>
    <row r="532134" customFormat="1" x14ac:dyDescent="0.25"/>
    <row r="532135" customFormat="1" x14ac:dyDescent="0.25"/>
    <row r="532136" customFormat="1" x14ac:dyDescent="0.25"/>
    <row r="532137" customFormat="1" x14ac:dyDescent="0.25"/>
    <row r="532138" customFormat="1" x14ac:dyDescent="0.25"/>
    <row r="532139" customFormat="1" x14ac:dyDescent="0.25"/>
    <row r="532140" customFormat="1" x14ac:dyDescent="0.25"/>
    <row r="532141" customFormat="1" x14ac:dyDescent="0.25"/>
    <row r="532142" customFormat="1" x14ac:dyDescent="0.25"/>
    <row r="532143" customFormat="1" x14ac:dyDescent="0.25"/>
    <row r="532144" customFormat="1" x14ac:dyDescent="0.25"/>
    <row r="532145" customFormat="1" x14ac:dyDescent="0.25"/>
    <row r="532146" customFormat="1" x14ac:dyDescent="0.25"/>
    <row r="532147" customFormat="1" x14ac:dyDescent="0.25"/>
    <row r="532148" customFormat="1" x14ac:dyDescent="0.25"/>
    <row r="532149" customFormat="1" x14ac:dyDescent="0.25"/>
    <row r="532150" customFormat="1" x14ac:dyDescent="0.25"/>
    <row r="532151" customFormat="1" x14ac:dyDescent="0.25"/>
    <row r="532152" customFormat="1" x14ac:dyDescent="0.25"/>
    <row r="532153" customFormat="1" x14ac:dyDescent="0.25"/>
    <row r="532154" customFormat="1" x14ac:dyDescent="0.25"/>
    <row r="532155" customFormat="1" x14ac:dyDescent="0.25"/>
    <row r="532156" customFormat="1" x14ac:dyDescent="0.25"/>
    <row r="532157" customFormat="1" x14ac:dyDescent="0.25"/>
    <row r="532158" customFormat="1" x14ac:dyDescent="0.25"/>
    <row r="532159" customFormat="1" x14ac:dyDescent="0.25"/>
    <row r="532160" customFormat="1" x14ac:dyDescent="0.25"/>
    <row r="532161" customFormat="1" x14ac:dyDescent="0.25"/>
    <row r="532162" customFormat="1" x14ac:dyDescent="0.25"/>
    <row r="532163" customFormat="1" x14ac:dyDescent="0.25"/>
    <row r="532164" customFormat="1" x14ac:dyDescent="0.25"/>
    <row r="532165" customFormat="1" x14ac:dyDescent="0.25"/>
    <row r="532166" customFormat="1" x14ac:dyDescent="0.25"/>
    <row r="532167" customFormat="1" x14ac:dyDescent="0.25"/>
    <row r="532168" customFormat="1" x14ac:dyDescent="0.25"/>
    <row r="532169" customFormat="1" x14ac:dyDescent="0.25"/>
    <row r="532170" customFormat="1" x14ac:dyDescent="0.25"/>
    <row r="532171" customFormat="1" x14ac:dyDescent="0.25"/>
    <row r="532172" customFormat="1" x14ac:dyDescent="0.25"/>
    <row r="532173" customFormat="1" x14ac:dyDescent="0.25"/>
    <row r="532174" customFormat="1" x14ac:dyDescent="0.25"/>
    <row r="532175" customFormat="1" x14ac:dyDescent="0.25"/>
    <row r="532176" customFormat="1" x14ac:dyDescent="0.25"/>
    <row r="532177" customFormat="1" x14ac:dyDescent="0.25"/>
    <row r="532178" customFormat="1" x14ac:dyDescent="0.25"/>
    <row r="532179" customFormat="1" x14ac:dyDescent="0.25"/>
    <row r="532180" customFormat="1" x14ac:dyDescent="0.25"/>
    <row r="532181" customFormat="1" x14ac:dyDescent="0.25"/>
    <row r="532182" customFormat="1" x14ac:dyDescent="0.25"/>
    <row r="532183" customFormat="1" x14ac:dyDescent="0.25"/>
    <row r="532184" customFormat="1" x14ac:dyDescent="0.25"/>
    <row r="532185" customFormat="1" x14ac:dyDescent="0.25"/>
    <row r="532186" customFormat="1" x14ac:dyDescent="0.25"/>
    <row r="532187" customFormat="1" x14ac:dyDescent="0.25"/>
    <row r="532188" customFormat="1" x14ac:dyDescent="0.25"/>
    <row r="532189" customFormat="1" x14ac:dyDescent="0.25"/>
    <row r="532190" customFormat="1" x14ac:dyDescent="0.25"/>
    <row r="532191" customFormat="1" x14ac:dyDescent="0.25"/>
    <row r="532192" customFormat="1" x14ac:dyDescent="0.25"/>
    <row r="532193" customFormat="1" x14ac:dyDescent="0.25"/>
    <row r="532194" customFormat="1" x14ac:dyDescent="0.25"/>
    <row r="532195" customFormat="1" x14ac:dyDescent="0.25"/>
    <row r="532196" customFormat="1" x14ac:dyDescent="0.25"/>
    <row r="532197" customFormat="1" x14ac:dyDescent="0.25"/>
    <row r="532198" customFormat="1" x14ac:dyDescent="0.25"/>
    <row r="532199" customFormat="1" x14ac:dyDescent="0.25"/>
    <row r="532200" customFormat="1" x14ac:dyDescent="0.25"/>
    <row r="532201" customFormat="1" x14ac:dyDescent="0.25"/>
    <row r="532202" customFormat="1" x14ac:dyDescent="0.25"/>
    <row r="532203" customFormat="1" x14ac:dyDescent="0.25"/>
    <row r="532204" customFormat="1" x14ac:dyDescent="0.25"/>
    <row r="532205" customFormat="1" x14ac:dyDescent="0.25"/>
    <row r="532206" customFormat="1" x14ac:dyDescent="0.25"/>
    <row r="532207" customFormat="1" x14ac:dyDescent="0.25"/>
    <row r="532208" customFormat="1" x14ac:dyDescent="0.25"/>
    <row r="532209" customFormat="1" x14ac:dyDescent="0.25"/>
    <row r="532210" customFormat="1" x14ac:dyDescent="0.25"/>
    <row r="532211" customFormat="1" x14ac:dyDescent="0.25"/>
    <row r="532212" customFormat="1" x14ac:dyDescent="0.25"/>
    <row r="532213" customFormat="1" x14ac:dyDescent="0.25"/>
    <row r="532214" customFormat="1" x14ac:dyDescent="0.25"/>
    <row r="532215" customFormat="1" x14ac:dyDescent="0.25"/>
    <row r="532216" customFormat="1" x14ac:dyDescent="0.25"/>
    <row r="532217" customFormat="1" x14ac:dyDescent="0.25"/>
    <row r="532218" customFormat="1" x14ac:dyDescent="0.25"/>
    <row r="532219" customFormat="1" x14ac:dyDescent="0.25"/>
    <row r="532220" customFormat="1" x14ac:dyDescent="0.25"/>
    <row r="532221" customFormat="1" x14ac:dyDescent="0.25"/>
    <row r="532222" customFormat="1" x14ac:dyDescent="0.25"/>
    <row r="532223" customFormat="1" x14ac:dyDescent="0.25"/>
    <row r="532224" customFormat="1" x14ac:dyDescent="0.25"/>
    <row r="532225" customFormat="1" x14ac:dyDescent="0.25"/>
    <row r="532226" customFormat="1" x14ac:dyDescent="0.25"/>
    <row r="532227" customFormat="1" x14ac:dyDescent="0.25"/>
    <row r="532228" customFormat="1" x14ac:dyDescent="0.25"/>
    <row r="532229" customFormat="1" x14ac:dyDescent="0.25"/>
    <row r="532230" customFormat="1" x14ac:dyDescent="0.25"/>
    <row r="532231" customFormat="1" x14ac:dyDescent="0.25"/>
    <row r="532232" customFormat="1" x14ac:dyDescent="0.25"/>
    <row r="532233" customFormat="1" x14ac:dyDescent="0.25"/>
    <row r="532234" customFormat="1" x14ac:dyDescent="0.25"/>
    <row r="532235" customFormat="1" x14ac:dyDescent="0.25"/>
    <row r="532236" customFormat="1" x14ac:dyDescent="0.25"/>
    <row r="532237" customFormat="1" x14ac:dyDescent="0.25"/>
    <row r="532238" customFormat="1" x14ac:dyDescent="0.25"/>
    <row r="532239" customFormat="1" x14ac:dyDescent="0.25"/>
    <row r="532240" customFormat="1" x14ac:dyDescent="0.25"/>
    <row r="532241" customFormat="1" x14ac:dyDescent="0.25"/>
    <row r="532242" customFormat="1" x14ac:dyDescent="0.25"/>
    <row r="532243" customFormat="1" x14ac:dyDescent="0.25"/>
    <row r="532244" customFormat="1" x14ac:dyDescent="0.25"/>
    <row r="532245" customFormat="1" x14ac:dyDescent="0.25"/>
    <row r="532246" customFormat="1" x14ac:dyDescent="0.25"/>
    <row r="532247" customFormat="1" x14ac:dyDescent="0.25"/>
    <row r="532248" customFormat="1" x14ac:dyDescent="0.25"/>
    <row r="532249" customFormat="1" x14ac:dyDescent="0.25"/>
    <row r="532250" customFormat="1" x14ac:dyDescent="0.25"/>
    <row r="532251" customFormat="1" x14ac:dyDescent="0.25"/>
    <row r="532252" customFormat="1" x14ac:dyDescent="0.25"/>
    <row r="532253" customFormat="1" x14ac:dyDescent="0.25"/>
    <row r="532254" customFormat="1" x14ac:dyDescent="0.25"/>
    <row r="532255" customFormat="1" x14ac:dyDescent="0.25"/>
    <row r="532256" customFormat="1" x14ac:dyDescent="0.25"/>
    <row r="532257" customFormat="1" x14ac:dyDescent="0.25"/>
    <row r="532258" customFormat="1" x14ac:dyDescent="0.25"/>
    <row r="532259" customFormat="1" x14ac:dyDescent="0.25"/>
    <row r="532260" customFormat="1" x14ac:dyDescent="0.25"/>
    <row r="532261" customFormat="1" x14ac:dyDescent="0.25"/>
    <row r="532262" customFormat="1" x14ac:dyDescent="0.25"/>
    <row r="532263" customFormat="1" x14ac:dyDescent="0.25"/>
    <row r="532264" customFormat="1" x14ac:dyDescent="0.25"/>
    <row r="532265" customFormat="1" x14ac:dyDescent="0.25"/>
    <row r="532266" customFormat="1" x14ac:dyDescent="0.25"/>
    <row r="532267" customFormat="1" x14ac:dyDescent="0.25"/>
    <row r="532268" customFormat="1" x14ac:dyDescent="0.25"/>
    <row r="532269" customFormat="1" x14ac:dyDescent="0.25"/>
    <row r="532270" customFormat="1" x14ac:dyDescent="0.25"/>
    <row r="532271" customFormat="1" x14ac:dyDescent="0.25"/>
    <row r="532272" customFormat="1" x14ac:dyDescent="0.25"/>
    <row r="532273" customFormat="1" x14ac:dyDescent="0.25"/>
    <row r="532274" customFormat="1" x14ac:dyDescent="0.25"/>
    <row r="532275" customFormat="1" x14ac:dyDescent="0.25"/>
    <row r="532276" customFormat="1" x14ac:dyDescent="0.25"/>
    <row r="532277" customFormat="1" x14ac:dyDescent="0.25"/>
    <row r="532278" customFormat="1" x14ac:dyDescent="0.25"/>
    <row r="532279" customFormat="1" x14ac:dyDescent="0.25"/>
    <row r="532280" customFormat="1" x14ac:dyDescent="0.25"/>
    <row r="532281" customFormat="1" x14ac:dyDescent="0.25"/>
    <row r="532282" customFormat="1" x14ac:dyDescent="0.25"/>
    <row r="532283" customFormat="1" x14ac:dyDescent="0.25"/>
    <row r="532284" customFormat="1" x14ac:dyDescent="0.25"/>
    <row r="532285" customFormat="1" x14ac:dyDescent="0.25"/>
    <row r="532286" customFormat="1" x14ac:dyDescent="0.25"/>
    <row r="532287" customFormat="1" x14ac:dyDescent="0.25"/>
    <row r="532288" customFormat="1" x14ac:dyDescent="0.25"/>
    <row r="532289" customFormat="1" x14ac:dyDescent="0.25"/>
    <row r="532290" customFormat="1" x14ac:dyDescent="0.25"/>
    <row r="532291" customFormat="1" x14ac:dyDescent="0.25"/>
    <row r="532292" customFormat="1" x14ac:dyDescent="0.25"/>
    <row r="532293" customFormat="1" x14ac:dyDescent="0.25"/>
    <row r="532294" customFormat="1" x14ac:dyDescent="0.25"/>
    <row r="532295" customFormat="1" x14ac:dyDescent="0.25"/>
    <row r="532296" customFormat="1" x14ac:dyDescent="0.25"/>
    <row r="532297" customFormat="1" x14ac:dyDescent="0.25"/>
    <row r="532298" customFormat="1" x14ac:dyDescent="0.25"/>
    <row r="532299" customFormat="1" x14ac:dyDescent="0.25"/>
    <row r="532300" customFormat="1" x14ac:dyDescent="0.25"/>
    <row r="532301" customFormat="1" x14ac:dyDescent="0.25"/>
    <row r="532302" customFormat="1" x14ac:dyDescent="0.25"/>
    <row r="532303" customFormat="1" x14ac:dyDescent="0.25"/>
    <row r="532304" customFormat="1" x14ac:dyDescent="0.25"/>
    <row r="532305" customFormat="1" x14ac:dyDescent="0.25"/>
    <row r="532306" customFormat="1" x14ac:dyDescent="0.25"/>
    <row r="532307" customFormat="1" x14ac:dyDescent="0.25"/>
    <row r="532308" customFormat="1" x14ac:dyDescent="0.25"/>
    <row r="532309" customFormat="1" x14ac:dyDescent="0.25"/>
    <row r="532310" customFormat="1" x14ac:dyDescent="0.25"/>
    <row r="532311" customFormat="1" x14ac:dyDescent="0.25"/>
    <row r="532312" customFormat="1" x14ac:dyDescent="0.25"/>
    <row r="532313" customFormat="1" x14ac:dyDescent="0.25"/>
    <row r="532314" customFormat="1" x14ac:dyDescent="0.25"/>
    <row r="532315" customFormat="1" x14ac:dyDescent="0.25"/>
    <row r="532316" customFormat="1" x14ac:dyDescent="0.25"/>
    <row r="532317" customFormat="1" x14ac:dyDescent="0.25"/>
    <row r="532318" customFormat="1" x14ac:dyDescent="0.25"/>
    <row r="532319" customFormat="1" x14ac:dyDescent="0.25"/>
    <row r="532320" customFormat="1" x14ac:dyDescent="0.25"/>
    <row r="532321" customFormat="1" x14ac:dyDescent="0.25"/>
    <row r="532322" customFormat="1" x14ac:dyDescent="0.25"/>
    <row r="532323" customFormat="1" x14ac:dyDescent="0.25"/>
    <row r="532324" customFormat="1" x14ac:dyDescent="0.25"/>
    <row r="532325" customFormat="1" x14ac:dyDescent="0.25"/>
    <row r="532326" customFormat="1" x14ac:dyDescent="0.25"/>
    <row r="532327" customFormat="1" x14ac:dyDescent="0.25"/>
    <row r="532328" customFormat="1" x14ac:dyDescent="0.25"/>
    <row r="532329" customFormat="1" x14ac:dyDescent="0.25"/>
    <row r="532330" customFormat="1" x14ac:dyDescent="0.25"/>
    <row r="532331" customFormat="1" x14ac:dyDescent="0.25"/>
    <row r="532332" customFormat="1" x14ac:dyDescent="0.25"/>
    <row r="532333" customFormat="1" x14ac:dyDescent="0.25"/>
    <row r="532334" customFormat="1" x14ac:dyDescent="0.25"/>
    <row r="532335" customFormat="1" x14ac:dyDescent="0.25"/>
    <row r="532336" customFormat="1" x14ac:dyDescent="0.25"/>
    <row r="532337" customFormat="1" x14ac:dyDescent="0.25"/>
    <row r="532338" customFormat="1" x14ac:dyDescent="0.25"/>
    <row r="532339" customFormat="1" x14ac:dyDescent="0.25"/>
    <row r="532340" customFormat="1" x14ac:dyDescent="0.25"/>
    <row r="532341" customFormat="1" x14ac:dyDescent="0.25"/>
    <row r="532342" customFormat="1" x14ac:dyDescent="0.25"/>
    <row r="532343" customFormat="1" x14ac:dyDescent="0.25"/>
    <row r="532344" customFormat="1" x14ac:dyDescent="0.25"/>
    <row r="532345" customFormat="1" x14ac:dyDescent="0.25"/>
    <row r="532346" customFormat="1" x14ac:dyDescent="0.25"/>
    <row r="532347" customFormat="1" x14ac:dyDescent="0.25"/>
    <row r="532348" customFormat="1" x14ac:dyDescent="0.25"/>
    <row r="532349" customFormat="1" x14ac:dyDescent="0.25"/>
    <row r="532350" customFormat="1" x14ac:dyDescent="0.25"/>
    <row r="532351" customFormat="1" x14ac:dyDescent="0.25"/>
    <row r="532352" customFormat="1" x14ac:dyDescent="0.25"/>
    <row r="532353" customFormat="1" x14ac:dyDescent="0.25"/>
    <row r="532354" customFormat="1" x14ac:dyDescent="0.25"/>
    <row r="532355" customFormat="1" x14ac:dyDescent="0.25"/>
    <row r="532356" customFormat="1" x14ac:dyDescent="0.25"/>
    <row r="532357" customFormat="1" x14ac:dyDescent="0.25"/>
    <row r="532358" customFormat="1" x14ac:dyDescent="0.25"/>
    <row r="532359" customFormat="1" x14ac:dyDescent="0.25"/>
    <row r="532360" customFormat="1" x14ac:dyDescent="0.25"/>
    <row r="532361" customFormat="1" x14ac:dyDescent="0.25"/>
    <row r="532362" customFormat="1" x14ac:dyDescent="0.25"/>
    <row r="532363" customFormat="1" x14ac:dyDescent="0.25"/>
    <row r="532364" customFormat="1" x14ac:dyDescent="0.25"/>
    <row r="532365" customFormat="1" x14ac:dyDescent="0.25"/>
    <row r="532366" customFormat="1" x14ac:dyDescent="0.25"/>
    <row r="532367" customFormat="1" x14ac:dyDescent="0.25"/>
    <row r="532368" customFormat="1" x14ac:dyDescent="0.25"/>
    <row r="532369" customFormat="1" x14ac:dyDescent="0.25"/>
    <row r="532370" customFormat="1" x14ac:dyDescent="0.25"/>
    <row r="532371" customFormat="1" x14ac:dyDescent="0.25"/>
    <row r="532372" customFormat="1" x14ac:dyDescent="0.25"/>
    <row r="532373" customFormat="1" x14ac:dyDescent="0.25"/>
    <row r="532374" customFormat="1" x14ac:dyDescent="0.25"/>
    <row r="532375" customFormat="1" x14ac:dyDescent="0.25"/>
    <row r="532376" customFormat="1" x14ac:dyDescent="0.25"/>
    <row r="532377" customFormat="1" x14ac:dyDescent="0.25"/>
    <row r="532378" customFormat="1" x14ac:dyDescent="0.25"/>
    <row r="532379" customFormat="1" x14ac:dyDescent="0.25"/>
    <row r="532380" customFormat="1" x14ac:dyDescent="0.25"/>
    <row r="532381" customFormat="1" x14ac:dyDescent="0.25"/>
    <row r="532382" customFormat="1" x14ac:dyDescent="0.25"/>
    <row r="532383" customFormat="1" x14ac:dyDescent="0.25"/>
    <row r="532384" customFormat="1" x14ac:dyDescent="0.25"/>
    <row r="532385" customFormat="1" x14ac:dyDescent="0.25"/>
    <row r="532386" customFormat="1" x14ac:dyDescent="0.25"/>
    <row r="532387" customFormat="1" x14ac:dyDescent="0.25"/>
    <row r="532388" customFormat="1" x14ac:dyDescent="0.25"/>
    <row r="532389" customFormat="1" x14ac:dyDescent="0.25"/>
    <row r="532390" customFormat="1" x14ac:dyDescent="0.25"/>
    <row r="532391" customFormat="1" x14ac:dyDescent="0.25"/>
    <row r="532392" customFormat="1" x14ac:dyDescent="0.25"/>
    <row r="532393" customFormat="1" x14ac:dyDescent="0.25"/>
    <row r="532394" customFormat="1" x14ac:dyDescent="0.25"/>
    <row r="532395" customFormat="1" x14ac:dyDescent="0.25"/>
    <row r="532396" customFormat="1" x14ac:dyDescent="0.25"/>
    <row r="532397" customFormat="1" x14ac:dyDescent="0.25"/>
    <row r="532398" customFormat="1" x14ac:dyDescent="0.25"/>
    <row r="532399" customFormat="1" x14ac:dyDescent="0.25"/>
    <row r="532400" customFormat="1" x14ac:dyDescent="0.25"/>
    <row r="532401" customFormat="1" x14ac:dyDescent="0.25"/>
    <row r="532402" customFormat="1" x14ac:dyDescent="0.25"/>
    <row r="532403" customFormat="1" x14ac:dyDescent="0.25"/>
    <row r="532404" customFormat="1" x14ac:dyDescent="0.25"/>
    <row r="532405" customFormat="1" x14ac:dyDescent="0.25"/>
    <row r="532406" customFormat="1" x14ac:dyDescent="0.25"/>
    <row r="532407" customFormat="1" x14ac:dyDescent="0.25"/>
    <row r="532408" customFormat="1" x14ac:dyDescent="0.25"/>
    <row r="532409" customFormat="1" x14ac:dyDescent="0.25"/>
    <row r="532410" customFormat="1" x14ac:dyDescent="0.25"/>
    <row r="532411" customFormat="1" x14ac:dyDescent="0.25"/>
    <row r="532412" customFormat="1" x14ac:dyDescent="0.25"/>
    <row r="532413" customFormat="1" x14ac:dyDescent="0.25"/>
    <row r="532414" customFormat="1" x14ac:dyDescent="0.25"/>
    <row r="532415" customFormat="1" x14ac:dyDescent="0.25"/>
    <row r="532416" customFormat="1" x14ac:dyDescent="0.25"/>
    <row r="532417" customFormat="1" x14ac:dyDescent="0.25"/>
    <row r="532418" customFormat="1" x14ac:dyDescent="0.25"/>
    <row r="532419" customFormat="1" x14ac:dyDescent="0.25"/>
    <row r="532420" customFormat="1" x14ac:dyDescent="0.25"/>
    <row r="532421" customFormat="1" x14ac:dyDescent="0.25"/>
    <row r="532422" customFormat="1" x14ac:dyDescent="0.25"/>
    <row r="532423" customFormat="1" x14ac:dyDescent="0.25"/>
    <row r="532424" customFormat="1" x14ac:dyDescent="0.25"/>
    <row r="532425" customFormat="1" x14ac:dyDescent="0.25"/>
    <row r="532426" customFormat="1" x14ac:dyDescent="0.25"/>
    <row r="532427" customFormat="1" x14ac:dyDescent="0.25"/>
    <row r="532428" customFormat="1" x14ac:dyDescent="0.25"/>
    <row r="532429" customFormat="1" x14ac:dyDescent="0.25"/>
    <row r="532430" customFormat="1" x14ac:dyDescent="0.25"/>
    <row r="532431" customFormat="1" x14ac:dyDescent="0.25"/>
    <row r="532432" customFormat="1" x14ac:dyDescent="0.25"/>
    <row r="532433" customFormat="1" x14ac:dyDescent="0.25"/>
    <row r="532434" customFormat="1" x14ac:dyDescent="0.25"/>
    <row r="532435" customFormat="1" x14ac:dyDescent="0.25"/>
    <row r="532436" customFormat="1" x14ac:dyDescent="0.25"/>
    <row r="532437" customFormat="1" x14ac:dyDescent="0.25"/>
    <row r="532438" customFormat="1" x14ac:dyDescent="0.25"/>
    <row r="532439" customFormat="1" x14ac:dyDescent="0.25"/>
    <row r="532440" customFormat="1" x14ac:dyDescent="0.25"/>
    <row r="532441" customFormat="1" x14ac:dyDescent="0.25"/>
    <row r="532442" customFormat="1" x14ac:dyDescent="0.25"/>
    <row r="532443" customFormat="1" x14ac:dyDescent="0.25"/>
    <row r="532444" customFormat="1" x14ac:dyDescent="0.25"/>
    <row r="532445" customFormat="1" x14ac:dyDescent="0.25"/>
    <row r="532446" customFormat="1" x14ac:dyDescent="0.25"/>
    <row r="532447" customFormat="1" x14ac:dyDescent="0.25"/>
    <row r="532448" customFormat="1" x14ac:dyDescent="0.25"/>
    <row r="532449" customFormat="1" x14ac:dyDescent="0.25"/>
    <row r="532450" customFormat="1" x14ac:dyDescent="0.25"/>
    <row r="532451" customFormat="1" x14ac:dyDescent="0.25"/>
    <row r="532452" customFormat="1" x14ac:dyDescent="0.25"/>
    <row r="532453" customFormat="1" x14ac:dyDescent="0.25"/>
    <row r="532454" customFormat="1" x14ac:dyDescent="0.25"/>
    <row r="532455" customFormat="1" x14ac:dyDescent="0.25"/>
    <row r="532456" customFormat="1" x14ac:dyDescent="0.25"/>
    <row r="532457" customFormat="1" x14ac:dyDescent="0.25"/>
    <row r="532458" customFormat="1" x14ac:dyDescent="0.25"/>
    <row r="532459" customFormat="1" x14ac:dyDescent="0.25"/>
    <row r="532460" customFormat="1" x14ac:dyDescent="0.25"/>
    <row r="532461" customFormat="1" x14ac:dyDescent="0.25"/>
    <row r="532462" customFormat="1" x14ac:dyDescent="0.25"/>
    <row r="532463" customFormat="1" x14ac:dyDescent="0.25"/>
    <row r="532464" customFormat="1" x14ac:dyDescent="0.25"/>
    <row r="532465" customFormat="1" x14ac:dyDescent="0.25"/>
    <row r="532466" customFormat="1" x14ac:dyDescent="0.25"/>
    <row r="532467" customFormat="1" x14ac:dyDescent="0.25"/>
    <row r="532468" customFormat="1" x14ac:dyDescent="0.25"/>
    <row r="532469" customFormat="1" x14ac:dyDescent="0.25"/>
    <row r="532470" customFormat="1" x14ac:dyDescent="0.25"/>
    <row r="532471" customFormat="1" x14ac:dyDescent="0.25"/>
    <row r="532472" customFormat="1" x14ac:dyDescent="0.25"/>
    <row r="532473" customFormat="1" x14ac:dyDescent="0.25"/>
    <row r="532474" customFormat="1" x14ac:dyDescent="0.25"/>
    <row r="532475" customFormat="1" x14ac:dyDescent="0.25"/>
    <row r="532476" customFormat="1" x14ac:dyDescent="0.25"/>
    <row r="532477" customFormat="1" x14ac:dyDescent="0.25"/>
    <row r="532478" customFormat="1" x14ac:dyDescent="0.25"/>
    <row r="532479" customFormat="1" x14ac:dyDescent="0.25"/>
    <row r="532480" customFormat="1" x14ac:dyDescent="0.25"/>
    <row r="532481" customFormat="1" x14ac:dyDescent="0.25"/>
    <row r="532482" customFormat="1" x14ac:dyDescent="0.25"/>
    <row r="532483" customFormat="1" x14ac:dyDescent="0.25"/>
    <row r="532484" customFormat="1" x14ac:dyDescent="0.25"/>
    <row r="532485" customFormat="1" x14ac:dyDescent="0.25"/>
    <row r="532486" customFormat="1" x14ac:dyDescent="0.25"/>
    <row r="532487" customFormat="1" x14ac:dyDescent="0.25"/>
    <row r="532488" customFormat="1" x14ac:dyDescent="0.25"/>
    <row r="532489" customFormat="1" x14ac:dyDescent="0.25"/>
    <row r="532490" customFormat="1" x14ac:dyDescent="0.25"/>
    <row r="532491" customFormat="1" x14ac:dyDescent="0.25"/>
    <row r="532492" customFormat="1" x14ac:dyDescent="0.25"/>
    <row r="532493" customFormat="1" x14ac:dyDescent="0.25"/>
    <row r="532494" customFormat="1" x14ac:dyDescent="0.25"/>
    <row r="532495" customFormat="1" x14ac:dyDescent="0.25"/>
    <row r="532496" customFormat="1" x14ac:dyDescent="0.25"/>
    <row r="532497" customFormat="1" x14ac:dyDescent="0.25"/>
    <row r="532498" customFormat="1" x14ac:dyDescent="0.25"/>
    <row r="532499" customFormat="1" x14ac:dyDescent="0.25"/>
    <row r="532500" customFormat="1" x14ac:dyDescent="0.25"/>
    <row r="532501" customFormat="1" x14ac:dyDescent="0.25"/>
    <row r="532502" customFormat="1" x14ac:dyDescent="0.25"/>
    <row r="532503" customFormat="1" x14ac:dyDescent="0.25"/>
    <row r="532504" customFormat="1" x14ac:dyDescent="0.25"/>
    <row r="532505" customFormat="1" x14ac:dyDescent="0.25"/>
    <row r="532506" customFormat="1" x14ac:dyDescent="0.25"/>
    <row r="532507" customFormat="1" x14ac:dyDescent="0.25"/>
    <row r="532508" customFormat="1" x14ac:dyDescent="0.25"/>
    <row r="532509" customFormat="1" x14ac:dyDescent="0.25"/>
    <row r="532510" customFormat="1" x14ac:dyDescent="0.25"/>
    <row r="532511" customFormat="1" x14ac:dyDescent="0.25"/>
    <row r="532512" customFormat="1" x14ac:dyDescent="0.25"/>
    <row r="532513" customFormat="1" x14ac:dyDescent="0.25"/>
    <row r="532514" customFormat="1" x14ac:dyDescent="0.25"/>
    <row r="532515" customFormat="1" x14ac:dyDescent="0.25"/>
    <row r="532516" customFormat="1" x14ac:dyDescent="0.25"/>
    <row r="532517" customFormat="1" x14ac:dyDescent="0.25"/>
    <row r="532518" customFormat="1" x14ac:dyDescent="0.25"/>
    <row r="532519" customFormat="1" x14ac:dyDescent="0.25"/>
    <row r="532520" customFormat="1" x14ac:dyDescent="0.25"/>
    <row r="532521" customFormat="1" x14ac:dyDescent="0.25"/>
    <row r="532522" customFormat="1" x14ac:dyDescent="0.25"/>
    <row r="532523" customFormat="1" x14ac:dyDescent="0.25"/>
    <row r="532524" customFormat="1" x14ac:dyDescent="0.25"/>
    <row r="532525" customFormat="1" x14ac:dyDescent="0.25"/>
    <row r="532526" customFormat="1" x14ac:dyDescent="0.25"/>
    <row r="532527" customFormat="1" x14ac:dyDescent="0.25"/>
    <row r="532528" customFormat="1" x14ac:dyDescent="0.25"/>
    <row r="532529" customFormat="1" x14ac:dyDescent="0.25"/>
    <row r="532530" customFormat="1" x14ac:dyDescent="0.25"/>
    <row r="532531" customFormat="1" x14ac:dyDescent="0.25"/>
    <row r="532532" customFormat="1" x14ac:dyDescent="0.25"/>
    <row r="532533" customFormat="1" x14ac:dyDescent="0.25"/>
    <row r="532534" customFormat="1" x14ac:dyDescent="0.25"/>
    <row r="532535" customFormat="1" x14ac:dyDescent="0.25"/>
    <row r="532536" customFormat="1" x14ac:dyDescent="0.25"/>
    <row r="532537" customFormat="1" x14ac:dyDescent="0.25"/>
    <row r="532538" customFormat="1" x14ac:dyDescent="0.25"/>
    <row r="532539" customFormat="1" x14ac:dyDescent="0.25"/>
    <row r="532540" customFormat="1" x14ac:dyDescent="0.25"/>
    <row r="532541" customFormat="1" x14ac:dyDescent="0.25"/>
    <row r="532542" customFormat="1" x14ac:dyDescent="0.25"/>
    <row r="532543" customFormat="1" x14ac:dyDescent="0.25"/>
    <row r="532544" customFormat="1" x14ac:dyDescent="0.25"/>
    <row r="532545" customFormat="1" x14ac:dyDescent="0.25"/>
    <row r="532546" customFormat="1" x14ac:dyDescent="0.25"/>
    <row r="532547" customFormat="1" x14ac:dyDescent="0.25"/>
    <row r="532548" customFormat="1" x14ac:dyDescent="0.25"/>
    <row r="532549" customFormat="1" x14ac:dyDescent="0.25"/>
    <row r="532550" customFormat="1" x14ac:dyDescent="0.25"/>
    <row r="532551" customFormat="1" x14ac:dyDescent="0.25"/>
    <row r="532552" customFormat="1" x14ac:dyDescent="0.25"/>
    <row r="532553" customFormat="1" x14ac:dyDescent="0.25"/>
    <row r="532554" customFormat="1" x14ac:dyDescent="0.25"/>
    <row r="532555" customFormat="1" x14ac:dyDescent="0.25"/>
    <row r="532556" customFormat="1" x14ac:dyDescent="0.25"/>
    <row r="532557" customFormat="1" x14ac:dyDescent="0.25"/>
    <row r="532558" customFormat="1" x14ac:dyDescent="0.25"/>
    <row r="532559" customFormat="1" x14ac:dyDescent="0.25"/>
    <row r="532560" customFormat="1" x14ac:dyDescent="0.25"/>
    <row r="532561" customFormat="1" x14ac:dyDescent="0.25"/>
    <row r="532562" customFormat="1" x14ac:dyDescent="0.25"/>
    <row r="532563" customFormat="1" x14ac:dyDescent="0.25"/>
    <row r="532564" customFormat="1" x14ac:dyDescent="0.25"/>
    <row r="532565" customFormat="1" x14ac:dyDescent="0.25"/>
    <row r="532566" customFormat="1" x14ac:dyDescent="0.25"/>
    <row r="532567" customFormat="1" x14ac:dyDescent="0.25"/>
    <row r="532568" customFormat="1" x14ac:dyDescent="0.25"/>
    <row r="532569" customFormat="1" x14ac:dyDescent="0.25"/>
    <row r="532570" customFormat="1" x14ac:dyDescent="0.25"/>
    <row r="532571" customFormat="1" x14ac:dyDescent="0.25"/>
    <row r="532572" customFormat="1" x14ac:dyDescent="0.25"/>
    <row r="532573" customFormat="1" x14ac:dyDescent="0.25"/>
    <row r="532574" customFormat="1" x14ac:dyDescent="0.25"/>
    <row r="532575" customFormat="1" x14ac:dyDescent="0.25"/>
    <row r="532576" customFormat="1" x14ac:dyDescent="0.25"/>
    <row r="532577" customFormat="1" x14ac:dyDescent="0.25"/>
    <row r="532578" customFormat="1" x14ac:dyDescent="0.25"/>
    <row r="532579" customFormat="1" x14ac:dyDescent="0.25"/>
    <row r="532580" customFormat="1" x14ac:dyDescent="0.25"/>
    <row r="532581" customFormat="1" x14ac:dyDescent="0.25"/>
    <row r="532582" customFormat="1" x14ac:dyDescent="0.25"/>
    <row r="532583" customFormat="1" x14ac:dyDescent="0.25"/>
    <row r="532584" customFormat="1" x14ac:dyDescent="0.25"/>
    <row r="532585" customFormat="1" x14ac:dyDescent="0.25"/>
    <row r="532586" customFormat="1" x14ac:dyDescent="0.25"/>
    <row r="532587" customFormat="1" x14ac:dyDescent="0.25"/>
    <row r="532588" customFormat="1" x14ac:dyDescent="0.25"/>
    <row r="532589" customFormat="1" x14ac:dyDescent="0.25"/>
    <row r="532590" customFormat="1" x14ac:dyDescent="0.25"/>
    <row r="532591" customFormat="1" x14ac:dyDescent="0.25"/>
    <row r="532592" customFormat="1" x14ac:dyDescent="0.25"/>
    <row r="532593" customFormat="1" x14ac:dyDescent="0.25"/>
    <row r="532594" customFormat="1" x14ac:dyDescent="0.25"/>
    <row r="532595" customFormat="1" x14ac:dyDescent="0.25"/>
    <row r="532596" customFormat="1" x14ac:dyDescent="0.25"/>
    <row r="532597" customFormat="1" x14ac:dyDescent="0.25"/>
    <row r="532598" customFormat="1" x14ac:dyDescent="0.25"/>
    <row r="532599" customFormat="1" x14ac:dyDescent="0.25"/>
    <row r="532600" customFormat="1" x14ac:dyDescent="0.25"/>
    <row r="532601" customFormat="1" x14ac:dyDescent="0.25"/>
    <row r="532602" customFormat="1" x14ac:dyDescent="0.25"/>
    <row r="532603" customFormat="1" x14ac:dyDescent="0.25"/>
    <row r="532604" customFormat="1" x14ac:dyDescent="0.25"/>
    <row r="532605" customFormat="1" x14ac:dyDescent="0.25"/>
    <row r="532606" customFormat="1" x14ac:dyDescent="0.25"/>
    <row r="532607" customFormat="1" x14ac:dyDescent="0.25"/>
    <row r="532608" customFormat="1" x14ac:dyDescent="0.25"/>
    <row r="532609" customFormat="1" x14ac:dyDescent="0.25"/>
    <row r="532610" customFormat="1" x14ac:dyDescent="0.25"/>
    <row r="532611" customFormat="1" x14ac:dyDescent="0.25"/>
    <row r="532612" customFormat="1" x14ac:dyDescent="0.25"/>
    <row r="532613" customFormat="1" x14ac:dyDescent="0.25"/>
    <row r="532614" customFormat="1" x14ac:dyDescent="0.25"/>
    <row r="532615" customFormat="1" x14ac:dyDescent="0.25"/>
    <row r="532616" customFormat="1" x14ac:dyDescent="0.25"/>
    <row r="532617" customFormat="1" x14ac:dyDescent="0.25"/>
    <row r="532618" customFormat="1" x14ac:dyDescent="0.25"/>
    <row r="532619" customFormat="1" x14ac:dyDescent="0.25"/>
    <row r="532620" customFormat="1" x14ac:dyDescent="0.25"/>
    <row r="532621" customFormat="1" x14ac:dyDescent="0.25"/>
    <row r="532622" customFormat="1" x14ac:dyDescent="0.25"/>
    <row r="532623" customFormat="1" x14ac:dyDescent="0.25"/>
    <row r="532624" customFormat="1" x14ac:dyDescent="0.25"/>
    <row r="532625" customFormat="1" x14ac:dyDescent="0.25"/>
    <row r="532626" customFormat="1" x14ac:dyDescent="0.25"/>
    <row r="532627" customFormat="1" x14ac:dyDescent="0.25"/>
    <row r="532628" customFormat="1" x14ac:dyDescent="0.25"/>
    <row r="532629" customFormat="1" x14ac:dyDescent="0.25"/>
    <row r="532630" customFormat="1" x14ac:dyDescent="0.25"/>
    <row r="532631" customFormat="1" x14ac:dyDescent="0.25"/>
    <row r="532632" customFormat="1" x14ac:dyDescent="0.25"/>
    <row r="532633" customFormat="1" x14ac:dyDescent="0.25"/>
    <row r="532634" customFormat="1" x14ac:dyDescent="0.25"/>
    <row r="532635" customFormat="1" x14ac:dyDescent="0.25"/>
    <row r="532636" customFormat="1" x14ac:dyDescent="0.25"/>
    <row r="532637" customFormat="1" x14ac:dyDescent="0.25"/>
    <row r="532638" customFormat="1" x14ac:dyDescent="0.25"/>
    <row r="532639" customFormat="1" x14ac:dyDescent="0.25"/>
    <row r="532640" customFormat="1" x14ac:dyDescent="0.25"/>
    <row r="532641" customFormat="1" x14ac:dyDescent="0.25"/>
    <row r="532642" customFormat="1" x14ac:dyDescent="0.25"/>
    <row r="532643" customFormat="1" x14ac:dyDescent="0.25"/>
    <row r="532644" customFormat="1" x14ac:dyDescent="0.25"/>
    <row r="532645" customFormat="1" x14ac:dyDescent="0.25"/>
    <row r="532646" customFormat="1" x14ac:dyDescent="0.25"/>
    <row r="532647" customFormat="1" x14ac:dyDescent="0.25"/>
    <row r="532648" customFormat="1" x14ac:dyDescent="0.25"/>
    <row r="532649" customFormat="1" x14ac:dyDescent="0.25"/>
    <row r="532650" customFormat="1" x14ac:dyDescent="0.25"/>
    <row r="532651" customFormat="1" x14ac:dyDescent="0.25"/>
    <row r="532652" customFormat="1" x14ac:dyDescent="0.25"/>
    <row r="532653" customFormat="1" x14ac:dyDescent="0.25"/>
    <row r="532654" customFormat="1" x14ac:dyDescent="0.25"/>
    <row r="532655" customFormat="1" x14ac:dyDescent="0.25"/>
    <row r="532656" customFormat="1" x14ac:dyDescent="0.25"/>
    <row r="532657" customFormat="1" x14ac:dyDescent="0.25"/>
    <row r="532658" customFormat="1" x14ac:dyDescent="0.25"/>
    <row r="532659" customFormat="1" x14ac:dyDescent="0.25"/>
    <row r="532660" customFormat="1" x14ac:dyDescent="0.25"/>
    <row r="532661" customFormat="1" x14ac:dyDescent="0.25"/>
    <row r="532662" customFormat="1" x14ac:dyDescent="0.25"/>
    <row r="532663" customFormat="1" x14ac:dyDescent="0.25"/>
    <row r="532664" customFormat="1" x14ac:dyDescent="0.25"/>
    <row r="532665" customFormat="1" x14ac:dyDescent="0.25"/>
    <row r="532666" customFormat="1" x14ac:dyDescent="0.25"/>
    <row r="532667" customFormat="1" x14ac:dyDescent="0.25"/>
    <row r="532668" customFormat="1" x14ac:dyDescent="0.25"/>
    <row r="532669" customFormat="1" x14ac:dyDescent="0.25"/>
    <row r="532670" customFormat="1" x14ac:dyDescent="0.25"/>
    <row r="532671" customFormat="1" x14ac:dyDescent="0.25"/>
    <row r="532672" customFormat="1" x14ac:dyDescent="0.25"/>
    <row r="532673" customFormat="1" x14ac:dyDescent="0.25"/>
    <row r="532674" customFormat="1" x14ac:dyDescent="0.25"/>
    <row r="532675" customFormat="1" x14ac:dyDescent="0.25"/>
    <row r="532676" customFormat="1" x14ac:dyDescent="0.25"/>
    <row r="532677" customFormat="1" x14ac:dyDescent="0.25"/>
    <row r="532678" customFormat="1" x14ac:dyDescent="0.25"/>
    <row r="532679" customFormat="1" x14ac:dyDescent="0.25"/>
    <row r="532680" customFormat="1" x14ac:dyDescent="0.25"/>
    <row r="532681" customFormat="1" x14ac:dyDescent="0.25"/>
    <row r="532682" customFormat="1" x14ac:dyDescent="0.25"/>
    <row r="532683" customFormat="1" x14ac:dyDescent="0.25"/>
    <row r="532684" customFormat="1" x14ac:dyDescent="0.25"/>
    <row r="532685" customFormat="1" x14ac:dyDescent="0.25"/>
    <row r="532686" customFormat="1" x14ac:dyDescent="0.25"/>
    <row r="532687" customFormat="1" x14ac:dyDescent="0.25"/>
    <row r="532688" customFormat="1" x14ac:dyDescent="0.25"/>
    <row r="532689" customFormat="1" x14ac:dyDescent="0.25"/>
    <row r="532690" customFormat="1" x14ac:dyDescent="0.25"/>
    <row r="532691" customFormat="1" x14ac:dyDescent="0.25"/>
    <row r="532692" customFormat="1" x14ac:dyDescent="0.25"/>
    <row r="532693" customFormat="1" x14ac:dyDescent="0.25"/>
    <row r="532694" customFormat="1" x14ac:dyDescent="0.25"/>
    <row r="532695" customFormat="1" x14ac:dyDescent="0.25"/>
    <row r="532696" customFormat="1" x14ac:dyDescent="0.25"/>
    <row r="532697" customFormat="1" x14ac:dyDescent="0.25"/>
    <row r="532698" customFormat="1" x14ac:dyDescent="0.25"/>
    <row r="532699" customFormat="1" x14ac:dyDescent="0.25"/>
    <row r="532700" customFormat="1" x14ac:dyDescent="0.25"/>
    <row r="532701" customFormat="1" x14ac:dyDescent="0.25"/>
    <row r="532702" customFormat="1" x14ac:dyDescent="0.25"/>
    <row r="532703" customFormat="1" x14ac:dyDescent="0.25"/>
    <row r="532704" customFormat="1" x14ac:dyDescent="0.25"/>
    <row r="532705" customFormat="1" x14ac:dyDescent="0.25"/>
    <row r="532706" customFormat="1" x14ac:dyDescent="0.25"/>
    <row r="532707" customFormat="1" x14ac:dyDescent="0.25"/>
    <row r="532708" customFormat="1" x14ac:dyDescent="0.25"/>
    <row r="532709" customFormat="1" x14ac:dyDescent="0.25"/>
    <row r="532710" customFormat="1" x14ac:dyDescent="0.25"/>
    <row r="532711" customFormat="1" x14ac:dyDescent="0.25"/>
    <row r="532712" customFormat="1" x14ac:dyDescent="0.25"/>
    <row r="532713" customFormat="1" x14ac:dyDescent="0.25"/>
    <row r="532714" customFormat="1" x14ac:dyDescent="0.25"/>
    <row r="532715" customFormat="1" x14ac:dyDescent="0.25"/>
    <row r="532716" customFormat="1" x14ac:dyDescent="0.25"/>
    <row r="532717" customFormat="1" x14ac:dyDescent="0.25"/>
    <row r="532718" customFormat="1" x14ac:dyDescent="0.25"/>
    <row r="532719" customFormat="1" x14ac:dyDescent="0.25"/>
    <row r="532720" customFormat="1" x14ac:dyDescent="0.25"/>
    <row r="532721" customFormat="1" x14ac:dyDescent="0.25"/>
    <row r="532722" customFormat="1" x14ac:dyDescent="0.25"/>
    <row r="532723" customFormat="1" x14ac:dyDescent="0.25"/>
    <row r="532724" customFormat="1" x14ac:dyDescent="0.25"/>
    <row r="532725" customFormat="1" x14ac:dyDescent="0.25"/>
    <row r="532726" customFormat="1" x14ac:dyDescent="0.25"/>
    <row r="532727" customFormat="1" x14ac:dyDescent="0.25"/>
    <row r="532728" customFormat="1" x14ac:dyDescent="0.25"/>
    <row r="532729" customFormat="1" x14ac:dyDescent="0.25"/>
    <row r="532730" customFormat="1" x14ac:dyDescent="0.25"/>
    <row r="532731" customFormat="1" x14ac:dyDescent="0.25"/>
    <row r="532732" customFormat="1" x14ac:dyDescent="0.25"/>
    <row r="532733" customFormat="1" x14ac:dyDescent="0.25"/>
    <row r="532734" customFormat="1" x14ac:dyDescent="0.25"/>
    <row r="532735" customFormat="1" x14ac:dyDescent="0.25"/>
    <row r="532736" customFormat="1" x14ac:dyDescent="0.25"/>
    <row r="532737" customFormat="1" x14ac:dyDescent="0.25"/>
    <row r="532738" customFormat="1" x14ac:dyDescent="0.25"/>
    <row r="532739" customFormat="1" x14ac:dyDescent="0.25"/>
    <row r="532740" customFormat="1" x14ac:dyDescent="0.25"/>
    <row r="532741" customFormat="1" x14ac:dyDescent="0.25"/>
    <row r="532742" customFormat="1" x14ac:dyDescent="0.25"/>
    <row r="532743" customFormat="1" x14ac:dyDescent="0.25"/>
    <row r="532744" customFormat="1" x14ac:dyDescent="0.25"/>
    <row r="532745" customFormat="1" x14ac:dyDescent="0.25"/>
    <row r="532746" customFormat="1" x14ac:dyDescent="0.25"/>
    <row r="532747" customFormat="1" x14ac:dyDescent="0.25"/>
    <row r="532748" customFormat="1" x14ac:dyDescent="0.25"/>
    <row r="532749" customFormat="1" x14ac:dyDescent="0.25"/>
    <row r="532750" customFormat="1" x14ac:dyDescent="0.25"/>
    <row r="532751" customFormat="1" x14ac:dyDescent="0.25"/>
    <row r="532752" customFormat="1" x14ac:dyDescent="0.25"/>
    <row r="532753" customFormat="1" x14ac:dyDescent="0.25"/>
    <row r="532754" customFormat="1" x14ac:dyDescent="0.25"/>
    <row r="532755" customFormat="1" x14ac:dyDescent="0.25"/>
    <row r="532756" customFormat="1" x14ac:dyDescent="0.25"/>
    <row r="532757" customFormat="1" x14ac:dyDescent="0.25"/>
    <row r="532758" customFormat="1" x14ac:dyDescent="0.25"/>
    <row r="532759" customFormat="1" x14ac:dyDescent="0.25"/>
    <row r="532760" customFormat="1" x14ac:dyDescent="0.25"/>
    <row r="532761" customFormat="1" x14ac:dyDescent="0.25"/>
    <row r="532762" customFormat="1" x14ac:dyDescent="0.25"/>
    <row r="532763" customFormat="1" x14ac:dyDescent="0.25"/>
    <row r="532764" customFormat="1" x14ac:dyDescent="0.25"/>
    <row r="532765" customFormat="1" x14ac:dyDescent="0.25"/>
    <row r="532766" customFormat="1" x14ac:dyDescent="0.25"/>
    <row r="532767" customFormat="1" x14ac:dyDescent="0.25"/>
    <row r="532768" customFormat="1" x14ac:dyDescent="0.25"/>
    <row r="532769" customFormat="1" x14ac:dyDescent="0.25"/>
    <row r="532770" customFormat="1" x14ac:dyDescent="0.25"/>
    <row r="532771" customFormat="1" x14ac:dyDescent="0.25"/>
    <row r="532772" customFormat="1" x14ac:dyDescent="0.25"/>
    <row r="532773" customFormat="1" x14ac:dyDescent="0.25"/>
    <row r="532774" customFormat="1" x14ac:dyDescent="0.25"/>
    <row r="532775" customFormat="1" x14ac:dyDescent="0.25"/>
    <row r="532776" customFormat="1" x14ac:dyDescent="0.25"/>
    <row r="532777" customFormat="1" x14ac:dyDescent="0.25"/>
    <row r="532778" customFormat="1" x14ac:dyDescent="0.25"/>
    <row r="532779" customFormat="1" x14ac:dyDescent="0.25"/>
    <row r="532780" customFormat="1" x14ac:dyDescent="0.25"/>
    <row r="532781" customFormat="1" x14ac:dyDescent="0.25"/>
    <row r="532782" customFormat="1" x14ac:dyDescent="0.25"/>
    <row r="532783" customFormat="1" x14ac:dyDescent="0.25"/>
    <row r="532784" customFormat="1" x14ac:dyDescent="0.25"/>
    <row r="532785" customFormat="1" x14ac:dyDescent="0.25"/>
    <row r="532786" customFormat="1" x14ac:dyDescent="0.25"/>
    <row r="532787" customFormat="1" x14ac:dyDescent="0.25"/>
    <row r="532788" customFormat="1" x14ac:dyDescent="0.25"/>
    <row r="532789" customFormat="1" x14ac:dyDescent="0.25"/>
    <row r="532790" customFormat="1" x14ac:dyDescent="0.25"/>
    <row r="532791" customFormat="1" x14ac:dyDescent="0.25"/>
    <row r="532792" customFormat="1" x14ac:dyDescent="0.25"/>
    <row r="532793" customFormat="1" x14ac:dyDescent="0.25"/>
    <row r="532794" customFormat="1" x14ac:dyDescent="0.25"/>
    <row r="532795" customFormat="1" x14ac:dyDescent="0.25"/>
    <row r="532796" customFormat="1" x14ac:dyDescent="0.25"/>
    <row r="532797" customFormat="1" x14ac:dyDescent="0.25"/>
    <row r="532798" customFormat="1" x14ac:dyDescent="0.25"/>
    <row r="532799" customFormat="1" x14ac:dyDescent="0.25"/>
    <row r="532800" customFormat="1" x14ac:dyDescent="0.25"/>
    <row r="532801" customFormat="1" x14ac:dyDescent="0.25"/>
    <row r="532802" customFormat="1" x14ac:dyDescent="0.25"/>
    <row r="532803" customFormat="1" x14ac:dyDescent="0.25"/>
    <row r="532804" customFormat="1" x14ac:dyDescent="0.25"/>
    <row r="532805" customFormat="1" x14ac:dyDescent="0.25"/>
    <row r="532806" customFormat="1" x14ac:dyDescent="0.25"/>
    <row r="532807" customFormat="1" x14ac:dyDescent="0.25"/>
    <row r="532808" customFormat="1" x14ac:dyDescent="0.25"/>
    <row r="532809" customFormat="1" x14ac:dyDescent="0.25"/>
    <row r="532810" customFormat="1" x14ac:dyDescent="0.25"/>
    <row r="532811" customFormat="1" x14ac:dyDescent="0.25"/>
    <row r="532812" customFormat="1" x14ac:dyDescent="0.25"/>
    <row r="532813" customFormat="1" x14ac:dyDescent="0.25"/>
    <row r="532814" customFormat="1" x14ac:dyDescent="0.25"/>
    <row r="532815" customFormat="1" x14ac:dyDescent="0.25"/>
    <row r="532816" customFormat="1" x14ac:dyDescent="0.25"/>
    <row r="532817" customFormat="1" x14ac:dyDescent="0.25"/>
    <row r="532818" customFormat="1" x14ac:dyDescent="0.25"/>
    <row r="532819" customFormat="1" x14ac:dyDescent="0.25"/>
    <row r="532820" customFormat="1" x14ac:dyDescent="0.25"/>
    <row r="532821" customFormat="1" x14ac:dyDescent="0.25"/>
    <row r="532822" customFormat="1" x14ac:dyDescent="0.25"/>
    <row r="532823" customFormat="1" x14ac:dyDescent="0.25"/>
    <row r="532824" customFormat="1" x14ac:dyDescent="0.25"/>
    <row r="532825" customFormat="1" x14ac:dyDescent="0.25"/>
    <row r="532826" customFormat="1" x14ac:dyDescent="0.25"/>
    <row r="532827" customFormat="1" x14ac:dyDescent="0.25"/>
    <row r="532828" customFormat="1" x14ac:dyDescent="0.25"/>
    <row r="532829" customFormat="1" x14ac:dyDescent="0.25"/>
    <row r="532830" customFormat="1" x14ac:dyDescent="0.25"/>
    <row r="532831" customFormat="1" x14ac:dyDescent="0.25"/>
    <row r="532832" customFormat="1" x14ac:dyDescent="0.25"/>
    <row r="532833" customFormat="1" x14ac:dyDescent="0.25"/>
    <row r="532834" customFormat="1" x14ac:dyDescent="0.25"/>
    <row r="532835" customFormat="1" x14ac:dyDescent="0.25"/>
    <row r="532836" customFormat="1" x14ac:dyDescent="0.25"/>
    <row r="532837" customFormat="1" x14ac:dyDescent="0.25"/>
    <row r="532838" customFormat="1" x14ac:dyDescent="0.25"/>
    <row r="532839" customFormat="1" x14ac:dyDescent="0.25"/>
    <row r="532840" customFormat="1" x14ac:dyDescent="0.25"/>
    <row r="532841" customFormat="1" x14ac:dyDescent="0.25"/>
    <row r="532842" customFormat="1" x14ac:dyDescent="0.25"/>
    <row r="532843" customFormat="1" x14ac:dyDescent="0.25"/>
    <row r="532844" customFormat="1" x14ac:dyDescent="0.25"/>
    <row r="532845" customFormat="1" x14ac:dyDescent="0.25"/>
    <row r="532846" customFormat="1" x14ac:dyDescent="0.25"/>
    <row r="532847" customFormat="1" x14ac:dyDescent="0.25"/>
    <row r="532848" customFormat="1" x14ac:dyDescent="0.25"/>
    <row r="532849" customFormat="1" x14ac:dyDescent="0.25"/>
    <row r="532850" customFormat="1" x14ac:dyDescent="0.25"/>
    <row r="532851" customFormat="1" x14ac:dyDescent="0.25"/>
    <row r="532852" customFormat="1" x14ac:dyDescent="0.25"/>
    <row r="532853" customFormat="1" x14ac:dyDescent="0.25"/>
    <row r="532854" customFormat="1" x14ac:dyDescent="0.25"/>
    <row r="532855" customFormat="1" x14ac:dyDescent="0.25"/>
    <row r="532856" customFormat="1" x14ac:dyDescent="0.25"/>
    <row r="532857" customFormat="1" x14ac:dyDescent="0.25"/>
    <row r="532858" customFormat="1" x14ac:dyDescent="0.25"/>
    <row r="532859" customFormat="1" x14ac:dyDescent="0.25"/>
    <row r="532860" customFormat="1" x14ac:dyDescent="0.25"/>
    <row r="532861" customFormat="1" x14ac:dyDescent="0.25"/>
    <row r="532862" customFormat="1" x14ac:dyDescent="0.25"/>
    <row r="532863" customFormat="1" x14ac:dyDescent="0.25"/>
    <row r="532864" customFormat="1" x14ac:dyDescent="0.25"/>
    <row r="532865" customFormat="1" x14ac:dyDescent="0.25"/>
    <row r="532866" customFormat="1" x14ac:dyDescent="0.25"/>
    <row r="532867" customFormat="1" x14ac:dyDescent="0.25"/>
    <row r="532868" customFormat="1" x14ac:dyDescent="0.25"/>
    <row r="532869" customFormat="1" x14ac:dyDescent="0.25"/>
    <row r="532870" customFormat="1" x14ac:dyDescent="0.25"/>
    <row r="532871" customFormat="1" x14ac:dyDescent="0.25"/>
    <row r="532872" customFormat="1" x14ac:dyDescent="0.25"/>
    <row r="532873" customFormat="1" x14ac:dyDescent="0.25"/>
    <row r="532874" customFormat="1" x14ac:dyDescent="0.25"/>
    <row r="532875" customFormat="1" x14ac:dyDescent="0.25"/>
    <row r="532876" customFormat="1" x14ac:dyDescent="0.25"/>
    <row r="532877" customFormat="1" x14ac:dyDescent="0.25"/>
    <row r="532878" customFormat="1" x14ac:dyDescent="0.25"/>
    <row r="532879" customFormat="1" x14ac:dyDescent="0.25"/>
    <row r="532880" customFormat="1" x14ac:dyDescent="0.25"/>
    <row r="532881" customFormat="1" x14ac:dyDescent="0.25"/>
    <row r="532882" customFormat="1" x14ac:dyDescent="0.25"/>
    <row r="532883" customFormat="1" x14ac:dyDescent="0.25"/>
    <row r="532884" customFormat="1" x14ac:dyDescent="0.25"/>
    <row r="532885" customFormat="1" x14ac:dyDescent="0.25"/>
    <row r="532886" customFormat="1" x14ac:dyDescent="0.25"/>
    <row r="532887" customFormat="1" x14ac:dyDescent="0.25"/>
    <row r="532888" customFormat="1" x14ac:dyDescent="0.25"/>
    <row r="532889" customFormat="1" x14ac:dyDescent="0.25"/>
    <row r="532890" customFormat="1" x14ac:dyDescent="0.25"/>
    <row r="532891" customFormat="1" x14ac:dyDescent="0.25"/>
    <row r="532892" customFormat="1" x14ac:dyDescent="0.25"/>
    <row r="532893" customFormat="1" x14ac:dyDescent="0.25"/>
    <row r="532894" customFormat="1" x14ac:dyDescent="0.25"/>
    <row r="532895" customFormat="1" x14ac:dyDescent="0.25"/>
    <row r="532896" customFormat="1" x14ac:dyDescent="0.25"/>
    <row r="532897" customFormat="1" x14ac:dyDescent="0.25"/>
    <row r="532898" customFormat="1" x14ac:dyDescent="0.25"/>
    <row r="532899" customFormat="1" x14ac:dyDescent="0.25"/>
    <row r="532900" customFormat="1" x14ac:dyDescent="0.25"/>
    <row r="532901" customFormat="1" x14ac:dyDescent="0.25"/>
    <row r="532902" customFormat="1" x14ac:dyDescent="0.25"/>
    <row r="532903" customFormat="1" x14ac:dyDescent="0.25"/>
    <row r="532904" customFormat="1" x14ac:dyDescent="0.25"/>
    <row r="532905" customFormat="1" x14ac:dyDescent="0.25"/>
    <row r="532906" customFormat="1" x14ac:dyDescent="0.25"/>
    <row r="532907" customFormat="1" x14ac:dyDescent="0.25"/>
    <row r="532908" customFormat="1" x14ac:dyDescent="0.25"/>
    <row r="532909" customFormat="1" x14ac:dyDescent="0.25"/>
    <row r="532910" customFormat="1" x14ac:dyDescent="0.25"/>
    <row r="532911" customFormat="1" x14ac:dyDescent="0.25"/>
    <row r="532912" customFormat="1" x14ac:dyDescent="0.25"/>
    <row r="532913" customFormat="1" x14ac:dyDescent="0.25"/>
    <row r="532914" customFormat="1" x14ac:dyDescent="0.25"/>
    <row r="532915" customFormat="1" x14ac:dyDescent="0.25"/>
    <row r="532916" customFormat="1" x14ac:dyDescent="0.25"/>
    <row r="532917" customFormat="1" x14ac:dyDescent="0.25"/>
    <row r="532918" customFormat="1" x14ac:dyDescent="0.25"/>
    <row r="532919" customFormat="1" x14ac:dyDescent="0.25"/>
    <row r="532920" customFormat="1" x14ac:dyDescent="0.25"/>
    <row r="532921" customFormat="1" x14ac:dyDescent="0.25"/>
    <row r="532922" customFormat="1" x14ac:dyDescent="0.25"/>
    <row r="532923" customFormat="1" x14ac:dyDescent="0.25"/>
    <row r="532924" customFormat="1" x14ac:dyDescent="0.25"/>
    <row r="532925" customFormat="1" x14ac:dyDescent="0.25"/>
    <row r="532926" customFormat="1" x14ac:dyDescent="0.25"/>
    <row r="532927" customFormat="1" x14ac:dyDescent="0.25"/>
    <row r="532928" customFormat="1" x14ac:dyDescent="0.25"/>
    <row r="532929" customFormat="1" x14ac:dyDescent="0.25"/>
    <row r="532930" customFormat="1" x14ac:dyDescent="0.25"/>
    <row r="532931" customFormat="1" x14ac:dyDescent="0.25"/>
    <row r="532932" customFormat="1" x14ac:dyDescent="0.25"/>
    <row r="532933" customFormat="1" x14ac:dyDescent="0.25"/>
    <row r="532934" customFormat="1" x14ac:dyDescent="0.25"/>
    <row r="532935" customFormat="1" x14ac:dyDescent="0.25"/>
    <row r="532936" customFormat="1" x14ac:dyDescent="0.25"/>
    <row r="532937" customFormat="1" x14ac:dyDescent="0.25"/>
    <row r="532938" customFormat="1" x14ac:dyDescent="0.25"/>
    <row r="532939" customFormat="1" x14ac:dyDescent="0.25"/>
    <row r="532940" customFormat="1" x14ac:dyDescent="0.25"/>
    <row r="532941" customFormat="1" x14ac:dyDescent="0.25"/>
    <row r="532942" customFormat="1" x14ac:dyDescent="0.25"/>
    <row r="532943" customFormat="1" x14ac:dyDescent="0.25"/>
    <row r="532944" customFormat="1" x14ac:dyDescent="0.25"/>
    <row r="532945" customFormat="1" x14ac:dyDescent="0.25"/>
    <row r="532946" customFormat="1" x14ac:dyDescent="0.25"/>
    <row r="532947" customFormat="1" x14ac:dyDescent="0.25"/>
    <row r="532948" customFormat="1" x14ac:dyDescent="0.25"/>
    <row r="532949" customFormat="1" x14ac:dyDescent="0.25"/>
    <row r="532950" customFormat="1" x14ac:dyDescent="0.25"/>
    <row r="532951" customFormat="1" x14ac:dyDescent="0.25"/>
    <row r="532952" customFormat="1" x14ac:dyDescent="0.25"/>
    <row r="532953" customFormat="1" x14ac:dyDescent="0.25"/>
    <row r="532954" customFormat="1" x14ac:dyDescent="0.25"/>
    <row r="532955" customFormat="1" x14ac:dyDescent="0.25"/>
    <row r="532956" customFormat="1" x14ac:dyDescent="0.25"/>
    <row r="532957" customFormat="1" x14ac:dyDescent="0.25"/>
    <row r="532958" customFormat="1" x14ac:dyDescent="0.25"/>
    <row r="532959" customFormat="1" x14ac:dyDescent="0.25"/>
    <row r="532960" customFormat="1" x14ac:dyDescent="0.25"/>
    <row r="532961" customFormat="1" x14ac:dyDescent="0.25"/>
    <row r="532962" customFormat="1" x14ac:dyDescent="0.25"/>
    <row r="532963" customFormat="1" x14ac:dyDescent="0.25"/>
    <row r="532964" customFormat="1" x14ac:dyDescent="0.25"/>
    <row r="532965" customFormat="1" x14ac:dyDescent="0.25"/>
    <row r="532966" customFormat="1" x14ac:dyDescent="0.25"/>
    <row r="532967" customFormat="1" x14ac:dyDescent="0.25"/>
    <row r="532968" customFormat="1" x14ac:dyDescent="0.25"/>
    <row r="532969" customFormat="1" x14ac:dyDescent="0.25"/>
    <row r="532970" customFormat="1" x14ac:dyDescent="0.25"/>
    <row r="532971" customFormat="1" x14ac:dyDescent="0.25"/>
    <row r="532972" customFormat="1" x14ac:dyDescent="0.25"/>
    <row r="532973" customFormat="1" x14ac:dyDescent="0.25"/>
    <row r="532974" customFormat="1" x14ac:dyDescent="0.25"/>
    <row r="532975" customFormat="1" x14ac:dyDescent="0.25"/>
    <row r="532976" customFormat="1" x14ac:dyDescent="0.25"/>
    <row r="532977" customFormat="1" x14ac:dyDescent="0.25"/>
    <row r="532978" customFormat="1" x14ac:dyDescent="0.25"/>
    <row r="532979" customFormat="1" x14ac:dyDescent="0.25"/>
    <row r="532980" customFormat="1" x14ac:dyDescent="0.25"/>
    <row r="532981" customFormat="1" x14ac:dyDescent="0.25"/>
    <row r="532982" customFormat="1" x14ac:dyDescent="0.25"/>
    <row r="532983" customFormat="1" x14ac:dyDescent="0.25"/>
    <row r="532984" customFormat="1" x14ac:dyDescent="0.25"/>
    <row r="532985" customFormat="1" x14ac:dyDescent="0.25"/>
    <row r="532986" customFormat="1" x14ac:dyDescent="0.25"/>
    <row r="532987" customFormat="1" x14ac:dyDescent="0.25"/>
    <row r="532988" customFormat="1" x14ac:dyDescent="0.25"/>
    <row r="532989" customFormat="1" x14ac:dyDescent="0.25"/>
    <row r="532990" customFormat="1" x14ac:dyDescent="0.25"/>
    <row r="532991" customFormat="1" x14ac:dyDescent="0.25"/>
    <row r="532992" customFormat="1" x14ac:dyDescent="0.25"/>
    <row r="532993" customFormat="1" x14ac:dyDescent="0.25"/>
    <row r="532994" customFormat="1" x14ac:dyDescent="0.25"/>
    <row r="532995" customFormat="1" x14ac:dyDescent="0.25"/>
    <row r="532996" customFormat="1" x14ac:dyDescent="0.25"/>
    <row r="532997" customFormat="1" x14ac:dyDescent="0.25"/>
    <row r="532998" customFormat="1" x14ac:dyDescent="0.25"/>
    <row r="532999" customFormat="1" x14ac:dyDescent="0.25"/>
    <row r="533000" customFormat="1" x14ac:dyDescent="0.25"/>
    <row r="533001" customFormat="1" x14ac:dyDescent="0.25"/>
    <row r="533002" customFormat="1" x14ac:dyDescent="0.25"/>
    <row r="533003" customFormat="1" x14ac:dyDescent="0.25"/>
    <row r="533004" customFormat="1" x14ac:dyDescent="0.25"/>
    <row r="533005" customFormat="1" x14ac:dyDescent="0.25"/>
    <row r="533006" customFormat="1" x14ac:dyDescent="0.25"/>
    <row r="533007" customFormat="1" x14ac:dyDescent="0.25"/>
    <row r="533008" customFormat="1" x14ac:dyDescent="0.25"/>
    <row r="533009" customFormat="1" x14ac:dyDescent="0.25"/>
    <row r="533010" customFormat="1" x14ac:dyDescent="0.25"/>
    <row r="533011" customFormat="1" x14ac:dyDescent="0.25"/>
    <row r="533012" customFormat="1" x14ac:dyDescent="0.25"/>
    <row r="533013" customFormat="1" x14ac:dyDescent="0.25"/>
    <row r="533014" customFormat="1" x14ac:dyDescent="0.25"/>
    <row r="533015" customFormat="1" x14ac:dyDescent="0.25"/>
    <row r="533016" customFormat="1" x14ac:dyDescent="0.25"/>
    <row r="533017" customFormat="1" x14ac:dyDescent="0.25"/>
    <row r="533018" customFormat="1" x14ac:dyDescent="0.25"/>
    <row r="533019" customFormat="1" x14ac:dyDescent="0.25"/>
    <row r="533020" customFormat="1" x14ac:dyDescent="0.25"/>
    <row r="533021" customFormat="1" x14ac:dyDescent="0.25"/>
    <row r="533022" customFormat="1" x14ac:dyDescent="0.25"/>
    <row r="533023" customFormat="1" x14ac:dyDescent="0.25"/>
    <row r="533024" customFormat="1" x14ac:dyDescent="0.25"/>
    <row r="533025" customFormat="1" x14ac:dyDescent="0.25"/>
    <row r="533026" customFormat="1" x14ac:dyDescent="0.25"/>
    <row r="533027" customFormat="1" x14ac:dyDescent="0.25"/>
    <row r="533028" customFormat="1" x14ac:dyDescent="0.25"/>
    <row r="533029" customFormat="1" x14ac:dyDescent="0.25"/>
    <row r="533030" customFormat="1" x14ac:dyDescent="0.25"/>
    <row r="533031" customFormat="1" x14ac:dyDescent="0.25"/>
    <row r="533032" customFormat="1" x14ac:dyDescent="0.25"/>
    <row r="533033" customFormat="1" x14ac:dyDescent="0.25"/>
    <row r="533034" customFormat="1" x14ac:dyDescent="0.25"/>
    <row r="533035" customFormat="1" x14ac:dyDescent="0.25"/>
    <row r="533036" customFormat="1" x14ac:dyDescent="0.25"/>
    <row r="533037" customFormat="1" x14ac:dyDescent="0.25"/>
    <row r="533038" customFormat="1" x14ac:dyDescent="0.25"/>
    <row r="533039" customFormat="1" x14ac:dyDescent="0.25"/>
    <row r="533040" customFormat="1" x14ac:dyDescent="0.25"/>
    <row r="533041" customFormat="1" x14ac:dyDescent="0.25"/>
    <row r="533042" customFormat="1" x14ac:dyDescent="0.25"/>
    <row r="533043" customFormat="1" x14ac:dyDescent="0.25"/>
    <row r="533044" customFormat="1" x14ac:dyDescent="0.25"/>
    <row r="533045" customFormat="1" x14ac:dyDescent="0.25"/>
    <row r="533046" customFormat="1" x14ac:dyDescent="0.25"/>
    <row r="533047" customFormat="1" x14ac:dyDescent="0.25"/>
    <row r="533048" customFormat="1" x14ac:dyDescent="0.25"/>
    <row r="533049" customFormat="1" x14ac:dyDescent="0.25"/>
    <row r="533050" customFormat="1" x14ac:dyDescent="0.25"/>
    <row r="533051" customFormat="1" x14ac:dyDescent="0.25"/>
    <row r="533052" customFormat="1" x14ac:dyDescent="0.25"/>
    <row r="533053" customFormat="1" x14ac:dyDescent="0.25"/>
    <row r="533054" customFormat="1" x14ac:dyDescent="0.25"/>
    <row r="533055" customFormat="1" x14ac:dyDescent="0.25"/>
    <row r="533056" customFormat="1" x14ac:dyDescent="0.25"/>
    <row r="533057" customFormat="1" x14ac:dyDescent="0.25"/>
    <row r="533058" customFormat="1" x14ac:dyDescent="0.25"/>
    <row r="533059" customFormat="1" x14ac:dyDescent="0.25"/>
    <row r="533060" customFormat="1" x14ac:dyDescent="0.25"/>
    <row r="533061" customFormat="1" x14ac:dyDescent="0.25"/>
    <row r="533062" customFormat="1" x14ac:dyDescent="0.25"/>
    <row r="533063" customFormat="1" x14ac:dyDescent="0.25"/>
    <row r="533064" customFormat="1" x14ac:dyDescent="0.25"/>
    <row r="533065" customFormat="1" x14ac:dyDescent="0.25"/>
    <row r="533066" customFormat="1" x14ac:dyDescent="0.25"/>
    <row r="533067" customFormat="1" x14ac:dyDescent="0.25"/>
    <row r="533068" customFormat="1" x14ac:dyDescent="0.25"/>
    <row r="533069" customFormat="1" x14ac:dyDescent="0.25"/>
    <row r="533070" customFormat="1" x14ac:dyDescent="0.25"/>
    <row r="533071" customFormat="1" x14ac:dyDescent="0.25"/>
    <row r="533072" customFormat="1" x14ac:dyDescent="0.25"/>
    <row r="533073" customFormat="1" x14ac:dyDescent="0.25"/>
    <row r="533074" customFormat="1" x14ac:dyDescent="0.25"/>
    <row r="533075" customFormat="1" x14ac:dyDescent="0.25"/>
    <row r="533076" customFormat="1" x14ac:dyDescent="0.25"/>
    <row r="533077" customFormat="1" x14ac:dyDescent="0.25"/>
    <row r="533078" customFormat="1" x14ac:dyDescent="0.25"/>
    <row r="533079" customFormat="1" x14ac:dyDescent="0.25"/>
    <row r="533080" customFormat="1" x14ac:dyDescent="0.25"/>
    <row r="533081" customFormat="1" x14ac:dyDescent="0.25"/>
    <row r="533082" customFormat="1" x14ac:dyDescent="0.25"/>
    <row r="533083" customFormat="1" x14ac:dyDescent="0.25"/>
    <row r="533084" customFormat="1" x14ac:dyDescent="0.25"/>
    <row r="533085" customFormat="1" x14ac:dyDescent="0.25"/>
    <row r="533086" customFormat="1" x14ac:dyDescent="0.25"/>
    <row r="533087" customFormat="1" x14ac:dyDescent="0.25"/>
    <row r="533088" customFormat="1" x14ac:dyDescent="0.25"/>
    <row r="533089" customFormat="1" x14ac:dyDescent="0.25"/>
    <row r="533090" customFormat="1" x14ac:dyDescent="0.25"/>
    <row r="533091" customFormat="1" x14ac:dyDescent="0.25"/>
    <row r="533092" customFormat="1" x14ac:dyDescent="0.25"/>
    <row r="533093" customFormat="1" x14ac:dyDescent="0.25"/>
    <row r="533094" customFormat="1" x14ac:dyDescent="0.25"/>
    <row r="533095" customFormat="1" x14ac:dyDescent="0.25"/>
    <row r="533096" customFormat="1" x14ac:dyDescent="0.25"/>
    <row r="533097" customFormat="1" x14ac:dyDescent="0.25"/>
    <row r="533098" customFormat="1" x14ac:dyDescent="0.25"/>
    <row r="533099" customFormat="1" x14ac:dyDescent="0.25"/>
    <row r="533100" customFormat="1" x14ac:dyDescent="0.25"/>
    <row r="533101" customFormat="1" x14ac:dyDescent="0.25"/>
    <row r="533102" customFormat="1" x14ac:dyDescent="0.25"/>
    <row r="533103" customFormat="1" x14ac:dyDescent="0.25"/>
    <row r="533104" customFormat="1" x14ac:dyDescent="0.25"/>
    <row r="533105" customFormat="1" x14ac:dyDescent="0.25"/>
    <row r="533106" customFormat="1" x14ac:dyDescent="0.25"/>
    <row r="533107" customFormat="1" x14ac:dyDescent="0.25"/>
    <row r="533108" customFormat="1" x14ac:dyDescent="0.25"/>
    <row r="533109" customFormat="1" x14ac:dyDescent="0.25"/>
    <row r="533110" customFormat="1" x14ac:dyDescent="0.25"/>
    <row r="533111" customFormat="1" x14ac:dyDescent="0.25"/>
    <row r="533112" customFormat="1" x14ac:dyDescent="0.25"/>
    <row r="533113" customFormat="1" x14ac:dyDescent="0.25"/>
    <row r="533114" customFormat="1" x14ac:dyDescent="0.25"/>
    <row r="533115" customFormat="1" x14ac:dyDescent="0.25"/>
    <row r="533116" customFormat="1" x14ac:dyDescent="0.25"/>
    <row r="533117" customFormat="1" x14ac:dyDescent="0.25"/>
    <row r="533118" customFormat="1" x14ac:dyDescent="0.25"/>
    <row r="533119" customFormat="1" x14ac:dyDescent="0.25"/>
    <row r="533120" customFormat="1" x14ac:dyDescent="0.25"/>
    <row r="533121" customFormat="1" x14ac:dyDescent="0.25"/>
    <row r="533122" customFormat="1" x14ac:dyDescent="0.25"/>
    <row r="533123" customFormat="1" x14ac:dyDescent="0.25"/>
    <row r="533124" customFormat="1" x14ac:dyDescent="0.25"/>
    <row r="533125" customFormat="1" x14ac:dyDescent="0.25"/>
    <row r="533126" customFormat="1" x14ac:dyDescent="0.25"/>
    <row r="533127" customFormat="1" x14ac:dyDescent="0.25"/>
    <row r="533128" customFormat="1" x14ac:dyDescent="0.25"/>
    <row r="533129" customFormat="1" x14ac:dyDescent="0.25"/>
    <row r="533130" customFormat="1" x14ac:dyDescent="0.25"/>
    <row r="533131" customFormat="1" x14ac:dyDescent="0.25"/>
    <row r="533132" customFormat="1" x14ac:dyDescent="0.25"/>
    <row r="533133" customFormat="1" x14ac:dyDescent="0.25"/>
    <row r="533134" customFormat="1" x14ac:dyDescent="0.25"/>
    <row r="533135" customFormat="1" x14ac:dyDescent="0.25"/>
    <row r="533136" customFormat="1" x14ac:dyDescent="0.25"/>
    <row r="533137" customFormat="1" x14ac:dyDescent="0.25"/>
    <row r="533138" customFormat="1" x14ac:dyDescent="0.25"/>
    <row r="533139" customFormat="1" x14ac:dyDescent="0.25"/>
    <row r="533140" customFormat="1" x14ac:dyDescent="0.25"/>
    <row r="533141" customFormat="1" x14ac:dyDescent="0.25"/>
    <row r="533142" customFormat="1" x14ac:dyDescent="0.25"/>
    <row r="533143" customFormat="1" x14ac:dyDescent="0.25"/>
    <row r="533144" customFormat="1" x14ac:dyDescent="0.25"/>
    <row r="533145" customFormat="1" x14ac:dyDescent="0.25"/>
    <row r="533146" customFormat="1" x14ac:dyDescent="0.25"/>
    <row r="533147" customFormat="1" x14ac:dyDescent="0.25"/>
    <row r="533148" customFormat="1" x14ac:dyDescent="0.25"/>
    <row r="533149" customFormat="1" x14ac:dyDescent="0.25"/>
    <row r="533150" customFormat="1" x14ac:dyDescent="0.25"/>
    <row r="533151" customFormat="1" x14ac:dyDescent="0.25"/>
    <row r="533152" customFormat="1" x14ac:dyDescent="0.25"/>
    <row r="533153" customFormat="1" x14ac:dyDescent="0.25"/>
    <row r="533154" customFormat="1" x14ac:dyDescent="0.25"/>
    <row r="533155" customFormat="1" x14ac:dyDescent="0.25"/>
    <row r="533156" customFormat="1" x14ac:dyDescent="0.25"/>
    <row r="533157" customFormat="1" x14ac:dyDescent="0.25"/>
    <row r="533158" customFormat="1" x14ac:dyDescent="0.25"/>
    <row r="533159" customFormat="1" x14ac:dyDescent="0.25"/>
    <row r="533160" customFormat="1" x14ac:dyDescent="0.25"/>
    <row r="533161" customFormat="1" x14ac:dyDescent="0.25"/>
    <row r="533162" customFormat="1" x14ac:dyDescent="0.25"/>
    <row r="533163" customFormat="1" x14ac:dyDescent="0.25"/>
    <row r="533164" customFormat="1" x14ac:dyDescent="0.25"/>
    <row r="533165" customFormat="1" x14ac:dyDescent="0.25"/>
    <row r="533166" customFormat="1" x14ac:dyDescent="0.25"/>
    <row r="533167" customFormat="1" x14ac:dyDescent="0.25"/>
    <row r="533168" customFormat="1" x14ac:dyDescent="0.25"/>
    <row r="533169" customFormat="1" x14ac:dyDescent="0.25"/>
    <row r="533170" customFormat="1" x14ac:dyDescent="0.25"/>
    <row r="533171" customFormat="1" x14ac:dyDescent="0.25"/>
    <row r="533172" customFormat="1" x14ac:dyDescent="0.25"/>
    <row r="533173" customFormat="1" x14ac:dyDescent="0.25"/>
    <row r="533174" customFormat="1" x14ac:dyDescent="0.25"/>
    <row r="533175" customFormat="1" x14ac:dyDescent="0.25"/>
    <row r="533176" customFormat="1" x14ac:dyDescent="0.25"/>
    <row r="533177" customFormat="1" x14ac:dyDescent="0.25"/>
    <row r="533178" customFormat="1" x14ac:dyDescent="0.25"/>
    <row r="533179" customFormat="1" x14ac:dyDescent="0.25"/>
    <row r="533180" customFormat="1" x14ac:dyDescent="0.25"/>
    <row r="533181" customFormat="1" x14ac:dyDescent="0.25"/>
    <row r="533182" customFormat="1" x14ac:dyDescent="0.25"/>
    <row r="533183" customFormat="1" x14ac:dyDescent="0.25"/>
    <row r="533184" customFormat="1" x14ac:dyDescent="0.25"/>
    <row r="533185" customFormat="1" x14ac:dyDescent="0.25"/>
    <row r="533186" customFormat="1" x14ac:dyDescent="0.25"/>
    <row r="533187" customFormat="1" x14ac:dyDescent="0.25"/>
    <row r="533188" customFormat="1" x14ac:dyDescent="0.25"/>
    <row r="533189" customFormat="1" x14ac:dyDescent="0.25"/>
    <row r="533190" customFormat="1" x14ac:dyDescent="0.25"/>
    <row r="533191" customFormat="1" x14ac:dyDescent="0.25"/>
    <row r="533192" customFormat="1" x14ac:dyDescent="0.25"/>
    <row r="533193" customFormat="1" x14ac:dyDescent="0.25"/>
    <row r="533194" customFormat="1" x14ac:dyDescent="0.25"/>
    <row r="533195" customFormat="1" x14ac:dyDescent="0.25"/>
    <row r="533196" customFormat="1" x14ac:dyDescent="0.25"/>
    <row r="533197" customFormat="1" x14ac:dyDescent="0.25"/>
    <row r="533198" customFormat="1" x14ac:dyDescent="0.25"/>
    <row r="533199" customFormat="1" x14ac:dyDescent="0.25"/>
    <row r="533200" customFormat="1" x14ac:dyDescent="0.25"/>
    <row r="533201" customFormat="1" x14ac:dyDescent="0.25"/>
    <row r="533202" customFormat="1" x14ac:dyDescent="0.25"/>
    <row r="533203" customFormat="1" x14ac:dyDescent="0.25"/>
    <row r="533204" customFormat="1" x14ac:dyDescent="0.25"/>
    <row r="533205" customFormat="1" x14ac:dyDescent="0.25"/>
    <row r="533206" customFormat="1" x14ac:dyDescent="0.25"/>
    <row r="533207" customFormat="1" x14ac:dyDescent="0.25"/>
    <row r="533208" customFormat="1" x14ac:dyDescent="0.25"/>
    <row r="533209" customFormat="1" x14ac:dyDescent="0.25"/>
    <row r="533210" customFormat="1" x14ac:dyDescent="0.25"/>
    <row r="533211" customFormat="1" x14ac:dyDescent="0.25"/>
    <row r="533212" customFormat="1" x14ac:dyDescent="0.25"/>
    <row r="533213" customFormat="1" x14ac:dyDescent="0.25"/>
    <row r="533214" customFormat="1" x14ac:dyDescent="0.25"/>
    <row r="533215" customFormat="1" x14ac:dyDescent="0.25"/>
    <row r="533216" customFormat="1" x14ac:dyDescent="0.25"/>
    <row r="533217" customFormat="1" x14ac:dyDescent="0.25"/>
    <row r="533218" customFormat="1" x14ac:dyDescent="0.25"/>
    <row r="533219" customFormat="1" x14ac:dyDescent="0.25"/>
    <row r="533220" customFormat="1" x14ac:dyDescent="0.25"/>
    <row r="533221" customFormat="1" x14ac:dyDescent="0.25"/>
    <row r="533222" customFormat="1" x14ac:dyDescent="0.25"/>
    <row r="533223" customFormat="1" x14ac:dyDescent="0.25"/>
    <row r="533224" customFormat="1" x14ac:dyDescent="0.25"/>
    <row r="533225" customFormat="1" x14ac:dyDescent="0.25"/>
    <row r="533226" customFormat="1" x14ac:dyDescent="0.25"/>
    <row r="533227" customFormat="1" x14ac:dyDescent="0.25"/>
    <row r="533228" customFormat="1" x14ac:dyDescent="0.25"/>
    <row r="533229" customFormat="1" x14ac:dyDescent="0.25"/>
    <row r="533230" customFormat="1" x14ac:dyDescent="0.25"/>
    <row r="533231" customFormat="1" x14ac:dyDescent="0.25"/>
    <row r="533232" customFormat="1" x14ac:dyDescent="0.25"/>
    <row r="533233" customFormat="1" x14ac:dyDescent="0.25"/>
    <row r="533234" customFormat="1" x14ac:dyDescent="0.25"/>
    <row r="533235" customFormat="1" x14ac:dyDescent="0.25"/>
    <row r="533236" customFormat="1" x14ac:dyDescent="0.25"/>
    <row r="533237" customFormat="1" x14ac:dyDescent="0.25"/>
    <row r="533238" customFormat="1" x14ac:dyDescent="0.25"/>
    <row r="533239" customFormat="1" x14ac:dyDescent="0.25"/>
    <row r="533240" customFormat="1" x14ac:dyDescent="0.25"/>
    <row r="533241" customFormat="1" x14ac:dyDescent="0.25"/>
    <row r="533242" customFormat="1" x14ac:dyDescent="0.25"/>
    <row r="533243" customFormat="1" x14ac:dyDescent="0.25"/>
    <row r="533244" customFormat="1" x14ac:dyDescent="0.25"/>
    <row r="533245" customFormat="1" x14ac:dyDescent="0.25"/>
    <row r="533246" customFormat="1" x14ac:dyDescent="0.25"/>
    <row r="533247" customFormat="1" x14ac:dyDescent="0.25"/>
    <row r="533248" customFormat="1" x14ac:dyDescent="0.25"/>
    <row r="533249" customFormat="1" x14ac:dyDescent="0.25"/>
    <row r="533250" customFormat="1" x14ac:dyDescent="0.25"/>
    <row r="533251" customFormat="1" x14ac:dyDescent="0.25"/>
    <row r="533252" customFormat="1" x14ac:dyDescent="0.25"/>
    <row r="533253" customFormat="1" x14ac:dyDescent="0.25"/>
    <row r="533254" customFormat="1" x14ac:dyDescent="0.25"/>
    <row r="533255" customFormat="1" x14ac:dyDescent="0.25"/>
    <row r="533256" customFormat="1" x14ac:dyDescent="0.25"/>
    <row r="533257" customFormat="1" x14ac:dyDescent="0.25"/>
    <row r="533258" customFormat="1" x14ac:dyDescent="0.25"/>
    <row r="533259" customFormat="1" x14ac:dyDescent="0.25"/>
    <row r="533260" customFormat="1" x14ac:dyDescent="0.25"/>
    <row r="533261" customFormat="1" x14ac:dyDescent="0.25"/>
    <row r="533262" customFormat="1" x14ac:dyDescent="0.25"/>
    <row r="533263" customFormat="1" x14ac:dyDescent="0.25"/>
    <row r="533264" customFormat="1" x14ac:dyDescent="0.25"/>
    <row r="533265" customFormat="1" x14ac:dyDescent="0.25"/>
    <row r="533266" customFormat="1" x14ac:dyDescent="0.25"/>
    <row r="533267" customFormat="1" x14ac:dyDescent="0.25"/>
    <row r="533268" customFormat="1" x14ac:dyDescent="0.25"/>
    <row r="533269" customFormat="1" x14ac:dyDescent="0.25"/>
    <row r="533270" customFormat="1" x14ac:dyDescent="0.25"/>
    <row r="533271" customFormat="1" x14ac:dyDescent="0.25"/>
    <row r="533272" customFormat="1" x14ac:dyDescent="0.25"/>
    <row r="533273" customFormat="1" x14ac:dyDescent="0.25"/>
    <row r="533274" customFormat="1" x14ac:dyDescent="0.25"/>
    <row r="533275" customFormat="1" x14ac:dyDescent="0.25"/>
    <row r="533276" customFormat="1" x14ac:dyDescent="0.25"/>
    <row r="533277" customFormat="1" x14ac:dyDescent="0.25"/>
    <row r="533278" customFormat="1" x14ac:dyDescent="0.25"/>
    <row r="533279" customFormat="1" x14ac:dyDescent="0.25"/>
    <row r="533280" customFormat="1" x14ac:dyDescent="0.25"/>
    <row r="533281" customFormat="1" x14ac:dyDescent="0.25"/>
    <row r="533282" customFormat="1" x14ac:dyDescent="0.25"/>
    <row r="533283" customFormat="1" x14ac:dyDescent="0.25"/>
    <row r="533284" customFormat="1" x14ac:dyDescent="0.25"/>
    <row r="533285" customFormat="1" x14ac:dyDescent="0.25"/>
    <row r="533286" customFormat="1" x14ac:dyDescent="0.25"/>
    <row r="533287" customFormat="1" x14ac:dyDescent="0.25"/>
    <row r="533288" customFormat="1" x14ac:dyDescent="0.25"/>
    <row r="533289" customFormat="1" x14ac:dyDescent="0.25"/>
    <row r="533290" customFormat="1" x14ac:dyDescent="0.25"/>
    <row r="533291" customFormat="1" x14ac:dyDescent="0.25"/>
    <row r="533292" customFormat="1" x14ac:dyDescent="0.25"/>
    <row r="533293" customFormat="1" x14ac:dyDescent="0.25"/>
    <row r="533294" customFormat="1" x14ac:dyDescent="0.25"/>
    <row r="533295" customFormat="1" x14ac:dyDescent="0.25"/>
    <row r="533296" customFormat="1" x14ac:dyDescent="0.25"/>
    <row r="533297" customFormat="1" x14ac:dyDescent="0.25"/>
    <row r="533298" customFormat="1" x14ac:dyDescent="0.25"/>
    <row r="533299" customFormat="1" x14ac:dyDescent="0.25"/>
    <row r="533300" customFormat="1" x14ac:dyDescent="0.25"/>
    <row r="533301" customFormat="1" x14ac:dyDescent="0.25"/>
    <row r="533302" customFormat="1" x14ac:dyDescent="0.25"/>
    <row r="533303" customFormat="1" x14ac:dyDescent="0.25"/>
    <row r="533304" customFormat="1" x14ac:dyDescent="0.25"/>
    <row r="533305" customFormat="1" x14ac:dyDescent="0.25"/>
    <row r="533306" customFormat="1" x14ac:dyDescent="0.25"/>
    <row r="533307" customFormat="1" x14ac:dyDescent="0.25"/>
    <row r="533308" customFormat="1" x14ac:dyDescent="0.25"/>
    <row r="533309" customFormat="1" x14ac:dyDescent="0.25"/>
    <row r="533310" customFormat="1" x14ac:dyDescent="0.25"/>
    <row r="533311" customFormat="1" x14ac:dyDescent="0.25"/>
    <row r="533312" customFormat="1" x14ac:dyDescent="0.25"/>
    <row r="533313" customFormat="1" x14ac:dyDescent="0.25"/>
    <row r="533314" customFormat="1" x14ac:dyDescent="0.25"/>
    <row r="533315" customFormat="1" x14ac:dyDescent="0.25"/>
    <row r="533316" customFormat="1" x14ac:dyDescent="0.25"/>
    <row r="533317" customFormat="1" x14ac:dyDescent="0.25"/>
    <row r="533318" customFormat="1" x14ac:dyDescent="0.25"/>
    <row r="533319" customFormat="1" x14ac:dyDescent="0.25"/>
    <row r="533320" customFormat="1" x14ac:dyDescent="0.25"/>
    <row r="533321" customFormat="1" x14ac:dyDescent="0.25"/>
    <row r="533322" customFormat="1" x14ac:dyDescent="0.25"/>
    <row r="533323" customFormat="1" x14ac:dyDescent="0.25"/>
    <row r="533324" customFormat="1" x14ac:dyDescent="0.25"/>
    <row r="533325" customFormat="1" x14ac:dyDescent="0.25"/>
    <row r="533326" customFormat="1" x14ac:dyDescent="0.25"/>
    <row r="533327" customFormat="1" x14ac:dyDescent="0.25"/>
    <row r="533328" customFormat="1" x14ac:dyDescent="0.25"/>
    <row r="533329" customFormat="1" x14ac:dyDescent="0.25"/>
    <row r="533330" customFormat="1" x14ac:dyDescent="0.25"/>
    <row r="533331" customFormat="1" x14ac:dyDescent="0.25"/>
    <row r="533332" customFormat="1" x14ac:dyDescent="0.25"/>
    <row r="533333" customFormat="1" x14ac:dyDescent="0.25"/>
    <row r="533334" customFormat="1" x14ac:dyDescent="0.25"/>
    <row r="533335" customFormat="1" x14ac:dyDescent="0.25"/>
    <row r="533336" customFormat="1" x14ac:dyDescent="0.25"/>
    <row r="533337" customFormat="1" x14ac:dyDescent="0.25"/>
    <row r="533338" customFormat="1" x14ac:dyDescent="0.25"/>
    <row r="533339" customFormat="1" x14ac:dyDescent="0.25"/>
    <row r="533340" customFormat="1" x14ac:dyDescent="0.25"/>
    <row r="533341" customFormat="1" x14ac:dyDescent="0.25"/>
    <row r="533342" customFormat="1" x14ac:dyDescent="0.25"/>
    <row r="533343" customFormat="1" x14ac:dyDescent="0.25"/>
    <row r="533344" customFormat="1" x14ac:dyDescent="0.25"/>
    <row r="533345" customFormat="1" x14ac:dyDescent="0.25"/>
    <row r="533346" customFormat="1" x14ac:dyDescent="0.25"/>
    <row r="533347" customFormat="1" x14ac:dyDescent="0.25"/>
    <row r="533348" customFormat="1" x14ac:dyDescent="0.25"/>
    <row r="533349" customFormat="1" x14ac:dyDescent="0.25"/>
    <row r="533350" customFormat="1" x14ac:dyDescent="0.25"/>
    <row r="533351" customFormat="1" x14ac:dyDescent="0.25"/>
    <row r="533352" customFormat="1" x14ac:dyDescent="0.25"/>
    <row r="533353" customFormat="1" x14ac:dyDescent="0.25"/>
    <row r="533354" customFormat="1" x14ac:dyDescent="0.25"/>
    <row r="533355" customFormat="1" x14ac:dyDescent="0.25"/>
    <row r="533356" customFormat="1" x14ac:dyDescent="0.25"/>
    <row r="533357" customFormat="1" x14ac:dyDescent="0.25"/>
    <row r="533358" customFormat="1" x14ac:dyDescent="0.25"/>
    <row r="533359" customFormat="1" x14ac:dyDescent="0.25"/>
    <row r="533360" customFormat="1" x14ac:dyDescent="0.25"/>
    <row r="533361" customFormat="1" x14ac:dyDescent="0.25"/>
    <row r="533362" customFormat="1" x14ac:dyDescent="0.25"/>
    <row r="533363" customFormat="1" x14ac:dyDescent="0.25"/>
    <row r="533364" customFormat="1" x14ac:dyDescent="0.25"/>
    <row r="533365" customFormat="1" x14ac:dyDescent="0.25"/>
    <row r="533366" customFormat="1" x14ac:dyDescent="0.25"/>
    <row r="533367" customFormat="1" x14ac:dyDescent="0.25"/>
    <row r="533368" customFormat="1" x14ac:dyDescent="0.25"/>
    <row r="533369" customFormat="1" x14ac:dyDescent="0.25"/>
    <row r="533370" customFormat="1" x14ac:dyDescent="0.25"/>
    <row r="533371" customFormat="1" x14ac:dyDescent="0.25"/>
    <row r="533372" customFormat="1" x14ac:dyDescent="0.25"/>
    <row r="533373" customFormat="1" x14ac:dyDescent="0.25"/>
    <row r="533374" customFormat="1" x14ac:dyDescent="0.25"/>
    <row r="533375" customFormat="1" x14ac:dyDescent="0.25"/>
    <row r="533376" customFormat="1" x14ac:dyDescent="0.25"/>
    <row r="533377" customFormat="1" x14ac:dyDescent="0.25"/>
    <row r="533378" customFormat="1" x14ac:dyDescent="0.25"/>
    <row r="533379" customFormat="1" x14ac:dyDescent="0.25"/>
    <row r="533380" customFormat="1" x14ac:dyDescent="0.25"/>
    <row r="533381" customFormat="1" x14ac:dyDescent="0.25"/>
    <row r="533382" customFormat="1" x14ac:dyDescent="0.25"/>
    <row r="533383" customFormat="1" x14ac:dyDescent="0.25"/>
    <row r="533384" customFormat="1" x14ac:dyDescent="0.25"/>
    <row r="533385" customFormat="1" x14ac:dyDescent="0.25"/>
    <row r="533386" customFormat="1" x14ac:dyDescent="0.25"/>
    <row r="533387" customFormat="1" x14ac:dyDescent="0.25"/>
    <row r="533388" customFormat="1" x14ac:dyDescent="0.25"/>
    <row r="533389" customFormat="1" x14ac:dyDescent="0.25"/>
    <row r="533390" customFormat="1" x14ac:dyDescent="0.25"/>
    <row r="533391" customFormat="1" x14ac:dyDescent="0.25"/>
    <row r="533392" customFormat="1" x14ac:dyDescent="0.25"/>
    <row r="533393" customFormat="1" x14ac:dyDescent="0.25"/>
    <row r="533394" customFormat="1" x14ac:dyDescent="0.25"/>
    <row r="533395" customFormat="1" x14ac:dyDescent="0.25"/>
    <row r="533396" customFormat="1" x14ac:dyDescent="0.25"/>
    <row r="533397" customFormat="1" x14ac:dyDescent="0.25"/>
    <row r="533398" customFormat="1" x14ac:dyDescent="0.25"/>
    <row r="533399" customFormat="1" x14ac:dyDescent="0.25"/>
    <row r="533400" customFormat="1" x14ac:dyDescent="0.25"/>
    <row r="533401" customFormat="1" x14ac:dyDescent="0.25"/>
    <row r="533402" customFormat="1" x14ac:dyDescent="0.25"/>
    <row r="533403" customFormat="1" x14ac:dyDescent="0.25"/>
    <row r="533404" customFormat="1" x14ac:dyDescent="0.25"/>
    <row r="533405" customFormat="1" x14ac:dyDescent="0.25"/>
    <row r="533406" customFormat="1" x14ac:dyDescent="0.25"/>
    <row r="533407" customFormat="1" x14ac:dyDescent="0.25"/>
    <row r="533408" customFormat="1" x14ac:dyDescent="0.25"/>
    <row r="533409" customFormat="1" x14ac:dyDescent="0.25"/>
    <row r="533410" customFormat="1" x14ac:dyDescent="0.25"/>
    <row r="533411" customFormat="1" x14ac:dyDescent="0.25"/>
    <row r="533412" customFormat="1" x14ac:dyDescent="0.25"/>
    <row r="533413" customFormat="1" x14ac:dyDescent="0.25"/>
    <row r="533414" customFormat="1" x14ac:dyDescent="0.25"/>
    <row r="533415" customFormat="1" x14ac:dyDescent="0.25"/>
    <row r="533416" customFormat="1" x14ac:dyDescent="0.25"/>
    <row r="533417" customFormat="1" x14ac:dyDescent="0.25"/>
    <row r="533418" customFormat="1" x14ac:dyDescent="0.25"/>
    <row r="533419" customFormat="1" x14ac:dyDescent="0.25"/>
    <row r="533420" customFormat="1" x14ac:dyDescent="0.25"/>
    <row r="533421" customFormat="1" x14ac:dyDescent="0.25"/>
    <row r="533422" customFormat="1" x14ac:dyDescent="0.25"/>
    <row r="533423" customFormat="1" x14ac:dyDescent="0.25"/>
    <row r="533424" customFormat="1" x14ac:dyDescent="0.25"/>
    <row r="533425" customFormat="1" x14ac:dyDescent="0.25"/>
    <row r="533426" customFormat="1" x14ac:dyDescent="0.25"/>
    <row r="533427" customFormat="1" x14ac:dyDescent="0.25"/>
    <row r="533428" customFormat="1" x14ac:dyDescent="0.25"/>
    <row r="533429" customFormat="1" x14ac:dyDescent="0.25"/>
    <row r="533430" customFormat="1" x14ac:dyDescent="0.25"/>
    <row r="533431" customFormat="1" x14ac:dyDescent="0.25"/>
    <row r="533432" customFormat="1" x14ac:dyDescent="0.25"/>
    <row r="533433" customFormat="1" x14ac:dyDescent="0.25"/>
    <row r="533434" customFormat="1" x14ac:dyDescent="0.25"/>
    <row r="533435" customFormat="1" x14ac:dyDescent="0.25"/>
    <row r="533436" customFormat="1" x14ac:dyDescent="0.25"/>
    <row r="533437" customFormat="1" x14ac:dyDescent="0.25"/>
    <row r="533438" customFormat="1" x14ac:dyDescent="0.25"/>
    <row r="533439" customFormat="1" x14ac:dyDescent="0.25"/>
    <row r="533440" customFormat="1" x14ac:dyDescent="0.25"/>
    <row r="533441" customFormat="1" x14ac:dyDescent="0.25"/>
    <row r="533442" customFormat="1" x14ac:dyDescent="0.25"/>
    <row r="533443" customFormat="1" x14ac:dyDescent="0.25"/>
    <row r="533444" customFormat="1" x14ac:dyDescent="0.25"/>
    <row r="533445" customFormat="1" x14ac:dyDescent="0.25"/>
    <row r="533446" customFormat="1" x14ac:dyDescent="0.25"/>
    <row r="533447" customFormat="1" x14ac:dyDescent="0.25"/>
    <row r="533448" customFormat="1" x14ac:dyDescent="0.25"/>
    <row r="533449" customFormat="1" x14ac:dyDescent="0.25"/>
    <row r="533450" customFormat="1" x14ac:dyDescent="0.25"/>
    <row r="533451" customFormat="1" x14ac:dyDescent="0.25"/>
    <row r="533452" customFormat="1" x14ac:dyDescent="0.25"/>
    <row r="533453" customFormat="1" x14ac:dyDescent="0.25"/>
    <row r="533454" customFormat="1" x14ac:dyDescent="0.25"/>
    <row r="533455" customFormat="1" x14ac:dyDescent="0.25"/>
    <row r="533456" customFormat="1" x14ac:dyDescent="0.25"/>
    <row r="533457" customFormat="1" x14ac:dyDescent="0.25"/>
    <row r="533458" customFormat="1" x14ac:dyDescent="0.25"/>
    <row r="533459" customFormat="1" x14ac:dyDescent="0.25"/>
    <row r="533460" customFormat="1" x14ac:dyDescent="0.25"/>
    <row r="533461" customFormat="1" x14ac:dyDescent="0.25"/>
    <row r="533462" customFormat="1" x14ac:dyDescent="0.25"/>
    <row r="533463" customFormat="1" x14ac:dyDescent="0.25"/>
    <row r="533464" customFormat="1" x14ac:dyDescent="0.25"/>
    <row r="533465" customFormat="1" x14ac:dyDescent="0.25"/>
    <row r="533466" customFormat="1" x14ac:dyDescent="0.25"/>
    <row r="533467" customFormat="1" x14ac:dyDescent="0.25"/>
    <row r="533468" customFormat="1" x14ac:dyDescent="0.25"/>
    <row r="533469" customFormat="1" x14ac:dyDescent="0.25"/>
    <row r="533470" customFormat="1" x14ac:dyDescent="0.25"/>
    <row r="533471" customFormat="1" x14ac:dyDescent="0.25"/>
    <row r="533472" customFormat="1" x14ac:dyDescent="0.25"/>
    <row r="533473" customFormat="1" x14ac:dyDescent="0.25"/>
    <row r="533474" customFormat="1" x14ac:dyDescent="0.25"/>
    <row r="533475" customFormat="1" x14ac:dyDescent="0.25"/>
    <row r="533476" customFormat="1" x14ac:dyDescent="0.25"/>
    <row r="533477" customFormat="1" x14ac:dyDescent="0.25"/>
    <row r="533478" customFormat="1" x14ac:dyDescent="0.25"/>
    <row r="533479" customFormat="1" x14ac:dyDescent="0.25"/>
    <row r="533480" customFormat="1" x14ac:dyDescent="0.25"/>
    <row r="533481" customFormat="1" x14ac:dyDescent="0.25"/>
    <row r="533482" customFormat="1" x14ac:dyDescent="0.25"/>
    <row r="533483" customFormat="1" x14ac:dyDescent="0.25"/>
    <row r="533484" customFormat="1" x14ac:dyDescent="0.25"/>
    <row r="533485" customFormat="1" x14ac:dyDescent="0.25"/>
    <row r="533486" customFormat="1" x14ac:dyDescent="0.25"/>
    <row r="533487" customFormat="1" x14ac:dyDescent="0.25"/>
    <row r="533488" customFormat="1" x14ac:dyDescent="0.25"/>
    <row r="533489" customFormat="1" x14ac:dyDescent="0.25"/>
    <row r="533490" customFormat="1" x14ac:dyDescent="0.25"/>
    <row r="533491" customFormat="1" x14ac:dyDescent="0.25"/>
    <row r="533492" customFormat="1" x14ac:dyDescent="0.25"/>
    <row r="533493" customFormat="1" x14ac:dyDescent="0.25"/>
    <row r="533494" customFormat="1" x14ac:dyDescent="0.25"/>
    <row r="533495" customFormat="1" x14ac:dyDescent="0.25"/>
    <row r="533496" customFormat="1" x14ac:dyDescent="0.25"/>
    <row r="533497" customFormat="1" x14ac:dyDescent="0.25"/>
    <row r="533498" customFormat="1" x14ac:dyDescent="0.25"/>
    <row r="533499" customFormat="1" x14ac:dyDescent="0.25"/>
    <row r="533500" customFormat="1" x14ac:dyDescent="0.25"/>
    <row r="533501" customFormat="1" x14ac:dyDescent="0.25"/>
    <row r="533502" customFormat="1" x14ac:dyDescent="0.25"/>
    <row r="533503" customFormat="1" x14ac:dyDescent="0.25"/>
    <row r="533504" customFormat="1" x14ac:dyDescent="0.25"/>
    <row r="533505" customFormat="1" x14ac:dyDescent="0.25"/>
    <row r="533506" customFormat="1" x14ac:dyDescent="0.25"/>
    <row r="533507" customFormat="1" x14ac:dyDescent="0.25"/>
    <row r="533508" customFormat="1" x14ac:dyDescent="0.25"/>
    <row r="533509" customFormat="1" x14ac:dyDescent="0.25"/>
    <row r="533510" customFormat="1" x14ac:dyDescent="0.25"/>
    <row r="533511" customFormat="1" x14ac:dyDescent="0.25"/>
    <row r="533512" customFormat="1" x14ac:dyDescent="0.25"/>
    <row r="533513" customFormat="1" x14ac:dyDescent="0.25"/>
    <row r="533514" customFormat="1" x14ac:dyDescent="0.25"/>
    <row r="533515" customFormat="1" x14ac:dyDescent="0.25"/>
    <row r="533516" customFormat="1" x14ac:dyDescent="0.25"/>
    <row r="533517" customFormat="1" x14ac:dyDescent="0.25"/>
    <row r="533518" customFormat="1" x14ac:dyDescent="0.25"/>
    <row r="533519" customFormat="1" x14ac:dyDescent="0.25"/>
    <row r="533520" customFormat="1" x14ac:dyDescent="0.25"/>
    <row r="533521" customFormat="1" x14ac:dyDescent="0.25"/>
    <row r="533522" customFormat="1" x14ac:dyDescent="0.25"/>
    <row r="533523" customFormat="1" x14ac:dyDescent="0.25"/>
    <row r="533524" customFormat="1" x14ac:dyDescent="0.25"/>
    <row r="533525" customFormat="1" x14ac:dyDescent="0.25"/>
    <row r="533526" customFormat="1" x14ac:dyDescent="0.25"/>
    <row r="533527" customFormat="1" x14ac:dyDescent="0.25"/>
    <row r="533528" customFormat="1" x14ac:dyDescent="0.25"/>
    <row r="533529" customFormat="1" x14ac:dyDescent="0.25"/>
    <row r="533530" customFormat="1" x14ac:dyDescent="0.25"/>
    <row r="533531" customFormat="1" x14ac:dyDescent="0.25"/>
    <row r="533532" customFormat="1" x14ac:dyDescent="0.25"/>
    <row r="533533" customFormat="1" x14ac:dyDescent="0.25"/>
    <row r="533534" customFormat="1" x14ac:dyDescent="0.25"/>
    <row r="533535" customFormat="1" x14ac:dyDescent="0.25"/>
    <row r="533536" customFormat="1" x14ac:dyDescent="0.25"/>
    <row r="533537" customFormat="1" x14ac:dyDescent="0.25"/>
    <row r="533538" customFormat="1" x14ac:dyDescent="0.25"/>
    <row r="533539" customFormat="1" x14ac:dyDescent="0.25"/>
    <row r="533540" customFormat="1" x14ac:dyDescent="0.25"/>
    <row r="533541" customFormat="1" x14ac:dyDescent="0.25"/>
    <row r="533542" customFormat="1" x14ac:dyDescent="0.25"/>
    <row r="533543" customFormat="1" x14ac:dyDescent="0.25"/>
    <row r="533544" customFormat="1" x14ac:dyDescent="0.25"/>
    <row r="533545" customFormat="1" x14ac:dyDescent="0.25"/>
    <row r="533546" customFormat="1" x14ac:dyDescent="0.25"/>
    <row r="533547" customFormat="1" x14ac:dyDescent="0.25"/>
    <row r="533548" customFormat="1" x14ac:dyDescent="0.25"/>
    <row r="533549" customFormat="1" x14ac:dyDescent="0.25"/>
    <row r="533550" customFormat="1" x14ac:dyDescent="0.25"/>
    <row r="533551" customFormat="1" x14ac:dyDescent="0.25"/>
    <row r="533552" customFormat="1" x14ac:dyDescent="0.25"/>
    <row r="533553" customFormat="1" x14ac:dyDescent="0.25"/>
    <row r="533554" customFormat="1" x14ac:dyDescent="0.25"/>
    <row r="533555" customFormat="1" x14ac:dyDescent="0.25"/>
    <row r="533556" customFormat="1" x14ac:dyDescent="0.25"/>
    <row r="533557" customFormat="1" x14ac:dyDescent="0.25"/>
    <row r="533558" customFormat="1" x14ac:dyDescent="0.25"/>
    <row r="533559" customFormat="1" x14ac:dyDescent="0.25"/>
    <row r="533560" customFormat="1" x14ac:dyDescent="0.25"/>
    <row r="533561" customFormat="1" x14ac:dyDescent="0.25"/>
    <row r="533562" customFormat="1" x14ac:dyDescent="0.25"/>
    <row r="533563" customFormat="1" x14ac:dyDescent="0.25"/>
    <row r="533564" customFormat="1" x14ac:dyDescent="0.25"/>
    <row r="533565" customFormat="1" x14ac:dyDescent="0.25"/>
    <row r="533566" customFormat="1" x14ac:dyDescent="0.25"/>
    <row r="533567" customFormat="1" x14ac:dyDescent="0.25"/>
    <row r="533568" customFormat="1" x14ac:dyDescent="0.25"/>
    <row r="533569" customFormat="1" x14ac:dyDescent="0.25"/>
    <row r="533570" customFormat="1" x14ac:dyDescent="0.25"/>
    <row r="533571" customFormat="1" x14ac:dyDescent="0.25"/>
    <row r="533572" customFormat="1" x14ac:dyDescent="0.25"/>
    <row r="533573" customFormat="1" x14ac:dyDescent="0.25"/>
    <row r="533574" customFormat="1" x14ac:dyDescent="0.25"/>
    <row r="533575" customFormat="1" x14ac:dyDescent="0.25"/>
    <row r="533576" customFormat="1" x14ac:dyDescent="0.25"/>
    <row r="533577" customFormat="1" x14ac:dyDescent="0.25"/>
    <row r="533578" customFormat="1" x14ac:dyDescent="0.25"/>
    <row r="533579" customFormat="1" x14ac:dyDescent="0.25"/>
    <row r="533580" customFormat="1" x14ac:dyDescent="0.25"/>
    <row r="533581" customFormat="1" x14ac:dyDescent="0.25"/>
    <row r="533582" customFormat="1" x14ac:dyDescent="0.25"/>
    <row r="533583" customFormat="1" x14ac:dyDescent="0.25"/>
    <row r="533584" customFormat="1" x14ac:dyDescent="0.25"/>
    <row r="533585" customFormat="1" x14ac:dyDescent="0.25"/>
    <row r="533586" customFormat="1" x14ac:dyDescent="0.25"/>
    <row r="533587" customFormat="1" x14ac:dyDescent="0.25"/>
    <row r="533588" customFormat="1" x14ac:dyDescent="0.25"/>
    <row r="533589" customFormat="1" x14ac:dyDescent="0.25"/>
    <row r="533590" customFormat="1" x14ac:dyDescent="0.25"/>
    <row r="533591" customFormat="1" x14ac:dyDescent="0.25"/>
    <row r="533592" customFormat="1" x14ac:dyDescent="0.25"/>
    <row r="533593" customFormat="1" x14ac:dyDescent="0.25"/>
    <row r="533594" customFormat="1" x14ac:dyDescent="0.25"/>
    <row r="533595" customFormat="1" x14ac:dyDescent="0.25"/>
    <row r="533596" customFormat="1" x14ac:dyDescent="0.25"/>
    <row r="533597" customFormat="1" x14ac:dyDescent="0.25"/>
    <row r="533598" customFormat="1" x14ac:dyDescent="0.25"/>
    <row r="533599" customFormat="1" x14ac:dyDescent="0.25"/>
    <row r="533600" customFormat="1" x14ac:dyDescent="0.25"/>
    <row r="533601" customFormat="1" x14ac:dyDescent="0.25"/>
    <row r="533602" customFormat="1" x14ac:dyDescent="0.25"/>
    <row r="533603" customFormat="1" x14ac:dyDescent="0.25"/>
    <row r="533604" customFormat="1" x14ac:dyDescent="0.25"/>
    <row r="533605" customFormat="1" x14ac:dyDescent="0.25"/>
    <row r="533606" customFormat="1" x14ac:dyDescent="0.25"/>
    <row r="533607" customFormat="1" x14ac:dyDescent="0.25"/>
    <row r="533608" customFormat="1" x14ac:dyDescent="0.25"/>
    <row r="533609" customFormat="1" x14ac:dyDescent="0.25"/>
    <row r="533610" customFormat="1" x14ac:dyDescent="0.25"/>
    <row r="533611" customFormat="1" x14ac:dyDescent="0.25"/>
    <row r="533612" customFormat="1" x14ac:dyDescent="0.25"/>
    <row r="533613" customFormat="1" x14ac:dyDescent="0.25"/>
    <row r="533614" customFormat="1" x14ac:dyDescent="0.25"/>
    <row r="533615" customFormat="1" x14ac:dyDescent="0.25"/>
    <row r="533616" customFormat="1" x14ac:dyDescent="0.25"/>
    <row r="533617" customFormat="1" x14ac:dyDescent="0.25"/>
    <row r="533618" customFormat="1" x14ac:dyDescent="0.25"/>
    <row r="533619" customFormat="1" x14ac:dyDescent="0.25"/>
    <row r="533620" customFormat="1" x14ac:dyDescent="0.25"/>
    <row r="533621" customFormat="1" x14ac:dyDescent="0.25"/>
    <row r="533622" customFormat="1" x14ac:dyDescent="0.25"/>
    <row r="533623" customFormat="1" x14ac:dyDescent="0.25"/>
    <row r="533624" customFormat="1" x14ac:dyDescent="0.25"/>
    <row r="533625" customFormat="1" x14ac:dyDescent="0.25"/>
    <row r="533626" customFormat="1" x14ac:dyDescent="0.25"/>
    <row r="533627" customFormat="1" x14ac:dyDescent="0.25"/>
    <row r="533628" customFormat="1" x14ac:dyDescent="0.25"/>
    <row r="533629" customFormat="1" x14ac:dyDescent="0.25"/>
    <row r="533630" customFormat="1" x14ac:dyDescent="0.25"/>
    <row r="533631" customFormat="1" x14ac:dyDescent="0.25"/>
    <row r="533632" customFormat="1" x14ac:dyDescent="0.25"/>
    <row r="533633" customFormat="1" x14ac:dyDescent="0.25"/>
    <row r="533634" customFormat="1" x14ac:dyDescent="0.25"/>
    <row r="533635" customFormat="1" x14ac:dyDescent="0.25"/>
    <row r="533636" customFormat="1" x14ac:dyDescent="0.25"/>
    <row r="533637" customFormat="1" x14ac:dyDescent="0.25"/>
    <row r="533638" customFormat="1" x14ac:dyDescent="0.25"/>
    <row r="533639" customFormat="1" x14ac:dyDescent="0.25"/>
    <row r="533640" customFormat="1" x14ac:dyDescent="0.25"/>
    <row r="533641" customFormat="1" x14ac:dyDescent="0.25"/>
    <row r="533642" customFormat="1" x14ac:dyDescent="0.25"/>
    <row r="533643" customFormat="1" x14ac:dyDescent="0.25"/>
    <row r="533644" customFormat="1" x14ac:dyDescent="0.25"/>
    <row r="533645" customFormat="1" x14ac:dyDescent="0.25"/>
    <row r="533646" customFormat="1" x14ac:dyDescent="0.25"/>
    <row r="533647" customFormat="1" x14ac:dyDescent="0.25"/>
    <row r="533648" customFormat="1" x14ac:dyDescent="0.25"/>
    <row r="533649" customFormat="1" x14ac:dyDescent="0.25"/>
    <row r="533650" customFormat="1" x14ac:dyDescent="0.25"/>
    <row r="533651" customFormat="1" x14ac:dyDescent="0.25"/>
    <row r="533652" customFormat="1" x14ac:dyDescent="0.25"/>
    <row r="533653" customFormat="1" x14ac:dyDescent="0.25"/>
    <row r="533654" customFormat="1" x14ac:dyDescent="0.25"/>
    <row r="533655" customFormat="1" x14ac:dyDescent="0.25"/>
    <row r="533656" customFormat="1" x14ac:dyDescent="0.25"/>
    <row r="533657" customFormat="1" x14ac:dyDescent="0.25"/>
    <row r="533658" customFormat="1" x14ac:dyDescent="0.25"/>
    <row r="533659" customFormat="1" x14ac:dyDescent="0.25"/>
    <row r="533660" customFormat="1" x14ac:dyDescent="0.25"/>
    <row r="533661" customFormat="1" x14ac:dyDescent="0.25"/>
    <row r="533662" customFormat="1" x14ac:dyDescent="0.25"/>
    <row r="533663" customFormat="1" x14ac:dyDescent="0.25"/>
    <row r="533664" customFormat="1" x14ac:dyDescent="0.25"/>
    <row r="533665" customFormat="1" x14ac:dyDescent="0.25"/>
    <row r="533666" customFormat="1" x14ac:dyDescent="0.25"/>
    <row r="533667" customFormat="1" x14ac:dyDescent="0.25"/>
    <row r="533668" customFormat="1" x14ac:dyDescent="0.25"/>
    <row r="533669" customFormat="1" x14ac:dyDescent="0.25"/>
    <row r="533670" customFormat="1" x14ac:dyDescent="0.25"/>
    <row r="533671" customFormat="1" x14ac:dyDescent="0.25"/>
    <row r="533672" customFormat="1" x14ac:dyDescent="0.25"/>
    <row r="533673" customFormat="1" x14ac:dyDescent="0.25"/>
    <row r="533674" customFormat="1" x14ac:dyDescent="0.25"/>
    <row r="533675" customFormat="1" x14ac:dyDescent="0.25"/>
    <row r="533676" customFormat="1" x14ac:dyDescent="0.25"/>
    <row r="533677" customFormat="1" x14ac:dyDescent="0.25"/>
    <row r="533678" customFormat="1" x14ac:dyDescent="0.25"/>
    <row r="533679" customFormat="1" x14ac:dyDescent="0.25"/>
    <row r="533680" customFormat="1" x14ac:dyDescent="0.25"/>
    <row r="533681" customFormat="1" x14ac:dyDescent="0.25"/>
    <row r="533682" customFormat="1" x14ac:dyDescent="0.25"/>
    <row r="533683" customFormat="1" x14ac:dyDescent="0.25"/>
    <row r="533684" customFormat="1" x14ac:dyDescent="0.25"/>
    <row r="533685" customFormat="1" x14ac:dyDescent="0.25"/>
    <row r="533686" customFormat="1" x14ac:dyDescent="0.25"/>
    <row r="533687" customFormat="1" x14ac:dyDescent="0.25"/>
    <row r="533688" customFormat="1" x14ac:dyDescent="0.25"/>
    <row r="533689" customFormat="1" x14ac:dyDescent="0.25"/>
    <row r="533690" customFormat="1" x14ac:dyDescent="0.25"/>
    <row r="533691" customFormat="1" x14ac:dyDescent="0.25"/>
    <row r="533692" customFormat="1" x14ac:dyDescent="0.25"/>
    <row r="533693" customFormat="1" x14ac:dyDescent="0.25"/>
    <row r="533694" customFormat="1" x14ac:dyDescent="0.25"/>
    <row r="533695" customFormat="1" x14ac:dyDescent="0.25"/>
    <row r="533696" customFormat="1" x14ac:dyDescent="0.25"/>
    <row r="533697" customFormat="1" x14ac:dyDescent="0.25"/>
    <row r="533698" customFormat="1" x14ac:dyDescent="0.25"/>
    <row r="533699" customFormat="1" x14ac:dyDescent="0.25"/>
    <row r="533700" customFormat="1" x14ac:dyDescent="0.25"/>
    <row r="533701" customFormat="1" x14ac:dyDescent="0.25"/>
    <row r="533702" customFormat="1" x14ac:dyDescent="0.25"/>
    <row r="533703" customFormat="1" x14ac:dyDescent="0.25"/>
    <row r="533704" customFormat="1" x14ac:dyDescent="0.25"/>
    <row r="533705" customFormat="1" x14ac:dyDescent="0.25"/>
    <row r="533706" customFormat="1" x14ac:dyDescent="0.25"/>
    <row r="533707" customFormat="1" x14ac:dyDescent="0.25"/>
    <row r="533708" customFormat="1" x14ac:dyDescent="0.25"/>
    <row r="533709" customFormat="1" x14ac:dyDescent="0.25"/>
    <row r="533710" customFormat="1" x14ac:dyDescent="0.25"/>
    <row r="533711" customFormat="1" x14ac:dyDescent="0.25"/>
    <row r="533712" customFormat="1" x14ac:dyDescent="0.25"/>
    <row r="533713" customFormat="1" x14ac:dyDescent="0.25"/>
    <row r="533714" customFormat="1" x14ac:dyDescent="0.25"/>
    <row r="533715" customFormat="1" x14ac:dyDescent="0.25"/>
    <row r="533716" customFormat="1" x14ac:dyDescent="0.25"/>
    <row r="533717" customFormat="1" x14ac:dyDescent="0.25"/>
    <row r="533718" customFormat="1" x14ac:dyDescent="0.25"/>
    <row r="533719" customFormat="1" x14ac:dyDescent="0.25"/>
    <row r="533720" customFormat="1" x14ac:dyDescent="0.25"/>
    <row r="533721" customFormat="1" x14ac:dyDescent="0.25"/>
    <row r="533722" customFormat="1" x14ac:dyDescent="0.25"/>
    <row r="533723" customFormat="1" x14ac:dyDescent="0.25"/>
    <row r="533724" customFormat="1" x14ac:dyDescent="0.25"/>
    <row r="533725" customFormat="1" x14ac:dyDescent="0.25"/>
    <row r="533726" customFormat="1" x14ac:dyDescent="0.25"/>
    <row r="533727" customFormat="1" x14ac:dyDescent="0.25"/>
    <row r="533728" customFormat="1" x14ac:dyDescent="0.25"/>
    <row r="533729" customFormat="1" x14ac:dyDescent="0.25"/>
    <row r="533730" customFormat="1" x14ac:dyDescent="0.25"/>
    <row r="533731" customFormat="1" x14ac:dyDescent="0.25"/>
    <row r="533732" customFormat="1" x14ac:dyDescent="0.25"/>
    <row r="533733" customFormat="1" x14ac:dyDescent="0.25"/>
    <row r="533734" customFormat="1" x14ac:dyDescent="0.25"/>
    <row r="533735" customFormat="1" x14ac:dyDescent="0.25"/>
    <row r="533736" customFormat="1" x14ac:dyDescent="0.25"/>
    <row r="533737" customFormat="1" x14ac:dyDescent="0.25"/>
    <row r="533738" customFormat="1" x14ac:dyDescent="0.25"/>
    <row r="533739" customFormat="1" x14ac:dyDescent="0.25"/>
    <row r="533740" customFormat="1" x14ac:dyDescent="0.25"/>
    <row r="533741" customFormat="1" x14ac:dyDescent="0.25"/>
    <row r="533742" customFormat="1" x14ac:dyDescent="0.25"/>
    <row r="533743" customFormat="1" x14ac:dyDescent="0.25"/>
    <row r="533744" customFormat="1" x14ac:dyDescent="0.25"/>
    <row r="533745" customFormat="1" x14ac:dyDescent="0.25"/>
    <row r="533746" customFormat="1" x14ac:dyDescent="0.25"/>
    <row r="533747" customFormat="1" x14ac:dyDescent="0.25"/>
    <row r="533748" customFormat="1" x14ac:dyDescent="0.25"/>
    <row r="533749" customFormat="1" x14ac:dyDescent="0.25"/>
    <row r="533750" customFormat="1" x14ac:dyDescent="0.25"/>
    <row r="533751" customFormat="1" x14ac:dyDescent="0.25"/>
    <row r="533752" customFormat="1" x14ac:dyDescent="0.25"/>
    <row r="533753" customFormat="1" x14ac:dyDescent="0.25"/>
    <row r="533754" customFormat="1" x14ac:dyDescent="0.25"/>
    <row r="533755" customFormat="1" x14ac:dyDescent="0.25"/>
    <row r="533756" customFormat="1" x14ac:dyDescent="0.25"/>
    <row r="533757" customFormat="1" x14ac:dyDescent="0.25"/>
    <row r="533758" customFormat="1" x14ac:dyDescent="0.25"/>
    <row r="533759" customFormat="1" x14ac:dyDescent="0.25"/>
    <row r="533760" customFormat="1" x14ac:dyDescent="0.25"/>
    <row r="533761" customFormat="1" x14ac:dyDescent="0.25"/>
    <row r="533762" customFormat="1" x14ac:dyDescent="0.25"/>
    <row r="533763" customFormat="1" x14ac:dyDescent="0.25"/>
    <row r="533764" customFormat="1" x14ac:dyDescent="0.25"/>
    <row r="533765" customFormat="1" x14ac:dyDescent="0.25"/>
    <row r="533766" customFormat="1" x14ac:dyDescent="0.25"/>
    <row r="533767" customFormat="1" x14ac:dyDescent="0.25"/>
    <row r="533768" customFormat="1" x14ac:dyDescent="0.25"/>
    <row r="533769" customFormat="1" x14ac:dyDescent="0.25"/>
    <row r="533770" customFormat="1" x14ac:dyDescent="0.25"/>
    <row r="533771" customFormat="1" x14ac:dyDescent="0.25"/>
    <row r="533772" customFormat="1" x14ac:dyDescent="0.25"/>
    <row r="533773" customFormat="1" x14ac:dyDescent="0.25"/>
    <row r="533774" customFormat="1" x14ac:dyDescent="0.25"/>
    <row r="533775" customFormat="1" x14ac:dyDescent="0.25"/>
    <row r="533776" customFormat="1" x14ac:dyDescent="0.25"/>
    <row r="533777" customFormat="1" x14ac:dyDescent="0.25"/>
    <row r="533778" customFormat="1" x14ac:dyDescent="0.25"/>
    <row r="533779" customFormat="1" x14ac:dyDescent="0.25"/>
    <row r="533780" customFormat="1" x14ac:dyDescent="0.25"/>
    <row r="533781" customFormat="1" x14ac:dyDescent="0.25"/>
    <row r="533782" customFormat="1" x14ac:dyDescent="0.25"/>
    <row r="533783" customFormat="1" x14ac:dyDescent="0.25"/>
    <row r="533784" customFormat="1" x14ac:dyDescent="0.25"/>
    <row r="533785" customFormat="1" x14ac:dyDescent="0.25"/>
    <row r="533786" customFormat="1" x14ac:dyDescent="0.25"/>
    <row r="533787" customFormat="1" x14ac:dyDescent="0.25"/>
    <row r="533788" customFormat="1" x14ac:dyDescent="0.25"/>
    <row r="533789" customFormat="1" x14ac:dyDescent="0.25"/>
    <row r="533790" customFormat="1" x14ac:dyDescent="0.25"/>
    <row r="533791" customFormat="1" x14ac:dyDescent="0.25"/>
    <row r="533792" customFormat="1" x14ac:dyDescent="0.25"/>
    <row r="533793" customFormat="1" x14ac:dyDescent="0.25"/>
    <row r="533794" customFormat="1" x14ac:dyDescent="0.25"/>
    <row r="533795" customFormat="1" x14ac:dyDescent="0.25"/>
    <row r="533796" customFormat="1" x14ac:dyDescent="0.25"/>
    <row r="533797" customFormat="1" x14ac:dyDescent="0.25"/>
    <row r="533798" customFormat="1" x14ac:dyDescent="0.25"/>
    <row r="533799" customFormat="1" x14ac:dyDescent="0.25"/>
    <row r="533800" customFormat="1" x14ac:dyDescent="0.25"/>
    <row r="533801" customFormat="1" x14ac:dyDescent="0.25"/>
    <row r="533802" customFormat="1" x14ac:dyDescent="0.25"/>
    <row r="533803" customFormat="1" x14ac:dyDescent="0.25"/>
    <row r="533804" customFormat="1" x14ac:dyDescent="0.25"/>
    <row r="533805" customFormat="1" x14ac:dyDescent="0.25"/>
    <row r="533806" customFormat="1" x14ac:dyDescent="0.25"/>
    <row r="533807" customFormat="1" x14ac:dyDescent="0.25"/>
    <row r="533808" customFormat="1" x14ac:dyDescent="0.25"/>
    <row r="533809" customFormat="1" x14ac:dyDescent="0.25"/>
    <row r="533810" customFormat="1" x14ac:dyDescent="0.25"/>
    <row r="533811" customFormat="1" x14ac:dyDescent="0.25"/>
    <row r="533812" customFormat="1" x14ac:dyDescent="0.25"/>
    <row r="533813" customFormat="1" x14ac:dyDescent="0.25"/>
    <row r="533814" customFormat="1" x14ac:dyDescent="0.25"/>
    <row r="533815" customFormat="1" x14ac:dyDescent="0.25"/>
    <row r="533816" customFormat="1" x14ac:dyDescent="0.25"/>
    <row r="533817" customFormat="1" x14ac:dyDescent="0.25"/>
    <row r="533818" customFormat="1" x14ac:dyDescent="0.25"/>
    <row r="533819" customFormat="1" x14ac:dyDescent="0.25"/>
    <row r="533820" customFormat="1" x14ac:dyDescent="0.25"/>
    <row r="533821" customFormat="1" x14ac:dyDescent="0.25"/>
    <row r="533822" customFormat="1" x14ac:dyDescent="0.25"/>
    <row r="533823" customFormat="1" x14ac:dyDescent="0.25"/>
    <row r="533824" customFormat="1" x14ac:dyDescent="0.25"/>
    <row r="533825" customFormat="1" x14ac:dyDescent="0.25"/>
    <row r="533826" customFormat="1" x14ac:dyDescent="0.25"/>
    <row r="533827" customFormat="1" x14ac:dyDescent="0.25"/>
    <row r="533828" customFormat="1" x14ac:dyDescent="0.25"/>
    <row r="533829" customFormat="1" x14ac:dyDescent="0.25"/>
    <row r="533830" customFormat="1" x14ac:dyDescent="0.25"/>
    <row r="533831" customFormat="1" x14ac:dyDescent="0.25"/>
    <row r="533832" customFormat="1" x14ac:dyDescent="0.25"/>
    <row r="533833" customFormat="1" x14ac:dyDescent="0.25"/>
    <row r="533834" customFormat="1" x14ac:dyDescent="0.25"/>
    <row r="533835" customFormat="1" x14ac:dyDescent="0.25"/>
    <row r="533836" customFormat="1" x14ac:dyDescent="0.25"/>
    <row r="533837" customFormat="1" x14ac:dyDescent="0.25"/>
    <row r="533838" customFormat="1" x14ac:dyDescent="0.25"/>
    <row r="533839" customFormat="1" x14ac:dyDescent="0.25"/>
    <row r="533840" customFormat="1" x14ac:dyDescent="0.25"/>
    <row r="533841" customFormat="1" x14ac:dyDescent="0.25"/>
    <row r="533842" customFormat="1" x14ac:dyDescent="0.25"/>
    <row r="533843" customFormat="1" x14ac:dyDescent="0.25"/>
    <row r="533844" customFormat="1" x14ac:dyDescent="0.25"/>
    <row r="533845" customFormat="1" x14ac:dyDescent="0.25"/>
    <row r="533846" customFormat="1" x14ac:dyDescent="0.25"/>
    <row r="533847" customFormat="1" x14ac:dyDescent="0.25"/>
    <row r="533848" customFormat="1" x14ac:dyDescent="0.25"/>
    <row r="533849" customFormat="1" x14ac:dyDescent="0.25"/>
    <row r="533850" customFormat="1" x14ac:dyDescent="0.25"/>
    <row r="533851" customFormat="1" x14ac:dyDescent="0.25"/>
    <row r="533852" customFormat="1" x14ac:dyDescent="0.25"/>
    <row r="533853" customFormat="1" x14ac:dyDescent="0.25"/>
    <row r="533854" customFormat="1" x14ac:dyDescent="0.25"/>
    <row r="533855" customFormat="1" x14ac:dyDescent="0.25"/>
    <row r="533856" customFormat="1" x14ac:dyDescent="0.25"/>
    <row r="533857" customFormat="1" x14ac:dyDescent="0.25"/>
    <row r="533858" customFormat="1" x14ac:dyDescent="0.25"/>
    <row r="533859" customFormat="1" x14ac:dyDescent="0.25"/>
    <row r="533860" customFormat="1" x14ac:dyDescent="0.25"/>
    <row r="533861" customFormat="1" x14ac:dyDescent="0.25"/>
    <row r="533862" customFormat="1" x14ac:dyDescent="0.25"/>
    <row r="533863" customFormat="1" x14ac:dyDescent="0.25"/>
    <row r="533864" customFormat="1" x14ac:dyDescent="0.25"/>
    <row r="533865" customFormat="1" x14ac:dyDescent="0.25"/>
    <row r="533866" customFormat="1" x14ac:dyDescent="0.25"/>
    <row r="533867" customFormat="1" x14ac:dyDescent="0.25"/>
    <row r="533868" customFormat="1" x14ac:dyDescent="0.25"/>
    <row r="533869" customFormat="1" x14ac:dyDescent="0.25"/>
    <row r="533870" customFormat="1" x14ac:dyDescent="0.25"/>
    <row r="533871" customFormat="1" x14ac:dyDescent="0.25"/>
    <row r="533872" customFormat="1" x14ac:dyDescent="0.25"/>
    <row r="533873" customFormat="1" x14ac:dyDescent="0.25"/>
    <row r="533874" customFormat="1" x14ac:dyDescent="0.25"/>
    <row r="533875" customFormat="1" x14ac:dyDescent="0.25"/>
    <row r="533876" customFormat="1" x14ac:dyDescent="0.25"/>
    <row r="533877" customFormat="1" x14ac:dyDescent="0.25"/>
    <row r="533878" customFormat="1" x14ac:dyDescent="0.25"/>
    <row r="533879" customFormat="1" x14ac:dyDescent="0.25"/>
    <row r="533880" customFormat="1" x14ac:dyDescent="0.25"/>
    <row r="533881" customFormat="1" x14ac:dyDescent="0.25"/>
    <row r="533882" customFormat="1" x14ac:dyDescent="0.25"/>
    <row r="533883" customFormat="1" x14ac:dyDescent="0.25"/>
    <row r="533884" customFormat="1" x14ac:dyDescent="0.25"/>
    <row r="533885" customFormat="1" x14ac:dyDescent="0.25"/>
    <row r="533886" customFormat="1" x14ac:dyDescent="0.25"/>
    <row r="533887" customFormat="1" x14ac:dyDescent="0.25"/>
    <row r="533888" customFormat="1" x14ac:dyDescent="0.25"/>
    <row r="533889" customFormat="1" x14ac:dyDescent="0.25"/>
    <row r="533890" customFormat="1" x14ac:dyDescent="0.25"/>
    <row r="533891" customFormat="1" x14ac:dyDescent="0.25"/>
    <row r="533892" customFormat="1" x14ac:dyDescent="0.25"/>
    <row r="533893" customFormat="1" x14ac:dyDescent="0.25"/>
    <row r="533894" customFormat="1" x14ac:dyDescent="0.25"/>
    <row r="533895" customFormat="1" x14ac:dyDescent="0.25"/>
    <row r="533896" customFormat="1" x14ac:dyDescent="0.25"/>
    <row r="533897" customFormat="1" x14ac:dyDescent="0.25"/>
    <row r="533898" customFormat="1" x14ac:dyDescent="0.25"/>
    <row r="533899" customFormat="1" x14ac:dyDescent="0.25"/>
    <row r="533900" customFormat="1" x14ac:dyDescent="0.25"/>
    <row r="533901" customFormat="1" x14ac:dyDescent="0.25"/>
    <row r="533902" customFormat="1" x14ac:dyDescent="0.25"/>
    <row r="533903" customFormat="1" x14ac:dyDescent="0.25"/>
    <row r="533904" customFormat="1" x14ac:dyDescent="0.25"/>
    <row r="533905" customFormat="1" x14ac:dyDescent="0.25"/>
    <row r="533906" customFormat="1" x14ac:dyDescent="0.25"/>
    <row r="533907" customFormat="1" x14ac:dyDescent="0.25"/>
    <row r="533908" customFormat="1" x14ac:dyDescent="0.25"/>
    <row r="533909" customFormat="1" x14ac:dyDescent="0.25"/>
    <row r="533910" customFormat="1" x14ac:dyDescent="0.25"/>
    <row r="533911" customFormat="1" x14ac:dyDescent="0.25"/>
    <row r="533912" customFormat="1" x14ac:dyDescent="0.25"/>
    <row r="533913" customFormat="1" x14ac:dyDescent="0.25"/>
    <row r="533914" customFormat="1" x14ac:dyDescent="0.25"/>
    <row r="533915" customFormat="1" x14ac:dyDescent="0.25"/>
    <row r="533916" customFormat="1" x14ac:dyDescent="0.25"/>
    <row r="533917" customFormat="1" x14ac:dyDescent="0.25"/>
    <row r="533918" customFormat="1" x14ac:dyDescent="0.25"/>
    <row r="533919" customFormat="1" x14ac:dyDescent="0.25"/>
    <row r="533920" customFormat="1" x14ac:dyDescent="0.25"/>
    <row r="533921" customFormat="1" x14ac:dyDescent="0.25"/>
    <row r="533922" customFormat="1" x14ac:dyDescent="0.25"/>
    <row r="533923" customFormat="1" x14ac:dyDescent="0.25"/>
    <row r="533924" customFormat="1" x14ac:dyDescent="0.25"/>
    <row r="533925" customFormat="1" x14ac:dyDescent="0.25"/>
    <row r="533926" customFormat="1" x14ac:dyDescent="0.25"/>
    <row r="533927" customFormat="1" x14ac:dyDescent="0.25"/>
    <row r="533928" customFormat="1" x14ac:dyDescent="0.25"/>
    <row r="533929" customFormat="1" x14ac:dyDescent="0.25"/>
    <row r="533930" customFormat="1" x14ac:dyDescent="0.25"/>
    <row r="533931" customFormat="1" x14ac:dyDescent="0.25"/>
    <row r="533932" customFormat="1" x14ac:dyDescent="0.25"/>
    <row r="533933" customFormat="1" x14ac:dyDescent="0.25"/>
    <row r="533934" customFormat="1" x14ac:dyDescent="0.25"/>
    <row r="533935" customFormat="1" x14ac:dyDescent="0.25"/>
    <row r="533936" customFormat="1" x14ac:dyDescent="0.25"/>
    <row r="533937" customFormat="1" x14ac:dyDescent="0.25"/>
    <row r="533938" customFormat="1" x14ac:dyDescent="0.25"/>
    <row r="533939" customFormat="1" x14ac:dyDescent="0.25"/>
    <row r="533940" customFormat="1" x14ac:dyDescent="0.25"/>
    <row r="533941" customFormat="1" x14ac:dyDescent="0.25"/>
    <row r="533942" customFormat="1" x14ac:dyDescent="0.25"/>
    <row r="533943" customFormat="1" x14ac:dyDescent="0.25"/>
    <row r="533944" customFormat="1" x14ac:dyDescent="0.25"/>
    <row r="533945" customFormat="1" x14ac:dyDescent="0.25"/>
    <row r="533946" customFormat="1" x14ac:dyDescent="0.25"/>
    <row r="533947" customFormat="1" x14ac:dyDescent="0.25"/>
    <row r="533948" customFormat="1" x14ac:dyDescent="0.25"/>
    <row r="533949" customFormat="1" x14ac:dyDescent="0.25"/>
    <row r="533950" customFormat="1" x14ac:dyDescent="0.25"/>
    <row r="533951" customFormat="1" x14ac:dyDescent="0.25"/>
    <row r="533952" customFormat="1" x14ac:dyDescent="0.25"/>
    <row r="533953" customFormat="1" x14ac:dyDescent="0.25"/>
    <row r="533954" customFormat="1" x14ac:dyDescent="0.25"/>
    <row r="533955" customFormat="1" x14ac:dyDescent="0.25"/>
    <row r="533956" customFormat="1" x14ac:dyDescent="0.25"/>
    <row r="533957" customFormat="1" x14ac:dyDescent="0.25"/>
    <row r="533958" customFormat="1" x14ac:dyDescent="0.25"/>
    <row r="533959" customFormat="1" x14ac:dyDescent="0.25"/>
    <row r="533960" customFormat="1" x14ac:dyDescent="0.25"/>
    <row r="533961" customFormat="1" x14ac:dyDescent="0.25"/>
    <row r="533962" customFormat="1" x14ac:dyDescent="0.25"/>
    <row r="533963" customFormat="1" x14ac:dyDescent="0.25"/>
    <row r="533964" customFormat="1" x14ac:dyDescent="0.25"/>
    <row r="533965" customFormat="1" x14ac:dyDescent="0.25"/>
    <row r="533966" customFormat="1" x14ac:dyDescent="0.25"/>
    <row r="533967" customFormat="1" x14ac:dyDescent="0.25"/>
    <row r="533968" customFormat="1" x14ac:dyDescent="0.25"/>
    <row r="533969" customFormat="1" x14ac:dyDescent="0.25"/>
    <row r="533970" customFormat="1" x14ac:dyDescent="0.25"/>
    <row r="533971" customFormat="1" x14ac:dyDescent="0.25"/>
    <row r="533972" customFormat="1" x14ac:dyDescent="0.25"/>
    <row r="533973" customFormat="1" x14ac:dyDescent="0.25"/>
    <row r="533974" customFormat="1" x14ac:dyDescent="0.25"/>
    <row r="533975" customFormat="1" x14ac:dyDescent="0.25"/>
    <row r="533976" customFormat="1" x14ac:dyDescent="0.25"/>
    <row r="533977" customFormat="1" x14ac:dyDescent="0.25"/>
    <row r="533978" customFormat="1" x14ac:dyDescent="0.25"/>
    <row r="533979" customFormat="1" x14ac:dyDescent="0.25"/>
    <row r="533980" customFormat="1" x14ac:dyDescent="0.25"/>
    <row r="533981" customFormat="1" x14ac:dyDescent="0.25"/>
    <row r="533982" customFormat="1" x14ac:dyDescent="0.25"/>
    <row r="533983" customFormat="1" x14ac:dyDescent="0.25"/>
    <row r="533984" customFormat="1" x14ac:dyDescent="0.25"/>
    <row r="533985" customFormat="1" x14ac:dyDescent="0.25"/>
    <row r="533986" customFormat="1" x14ac:dyDescent="0.25"/>
    <row r="533987" customFormat="1" x14ac:dyDescent="0.25"/>
    <row r="533988" customFormat="1" x14ac:dyDescent="0.25"/>
    <row r="533989" customFormat="1" x14ac:dyDescent="0.25"/>
    <row r="533990" customFormat="1" x14ac:dyDescent="0.25"/>
    <row r="533991" customFormat="1" x14ac:dyDescent="0.25"/>
    <row r="533992" customFormat="1" x14ac:dyDescent="0.25"/>
    <row r="533993" customFormat="1" x14ac:dyDescent="0.25"/>
    <row r="533994" customFormat="1" x14ac:dyDescent="0.25"/>
    <row r="533995" customFormat="1" x14ac:dyDescent="0.25"/>
    <row r="533996" customFormat="1" x14ac:dyDescent="0.25"/>
    <row r="533997" customFormat="1" x14ac:dyDescent="0.25"/>
    <row r="533998" customFormat="1" x14ac:dyDescent="0.25"/>
    <row r="533999" customFormat="1" x14ac:dyDescent="0.25"/>
    <row r="534000" customFormat="1" x14ac:dyDescent="0.25"/>
    <row r="534001" customFormat="1" x14ac:dyDescent="0.25"/>
    <row r="534002" customFormat="1" x14ac:dyDescent="0.25"/>
    <row r="534003" customFormat="1" x14ac:dyDescent="0.25"/>
    <row r="534004" customFormat="1" x14ac:dyDescent="0.25"/>
    <row r="534005" customFormat="1" x14ac:dyDescent="0.25"/>
    <row r="534006" customFormat="1" x14ac:dyDescent="0.25"/>
    <row r="534007" customFormat="1" x14ac:dyDescent="0.25"/>
    <row r="534008" customFormat="1" x14ac:dyDescent="0.25"/>
    <row r="534009" customFormat="1" x14ac:dyDescent="0.25"/>
    <row r="534010" customFormat="1" x14ac:dyDescent="0.25"/>
    <row r="534011" customFormat="1" x14ac:dyDescent="0.25"/>
    <row r="534012" customFormat="1" x14ac:dyDescent="0.25"/>
    <row r="534013" customFormat="1" x14ac:dyDescent="0.25"/>
    <row r="534014" customFormat="1" x14ac:dyDescent="0.25"/>
    <row r="534015" customFormat="1" x14ac:dyDescent="0.25"/>
    <row r="534016" customFormat="1" x14ac:dyDescent="0.25"/>
    <row r="534017" customFormat="1" x14ac:dyDescent="0.25"/>
    <row r="534018" customFormat="1" x14ac:dyDescent="0.25"/>
    <row r="534019" customFormat="1" x14ac:dyDescent="0.25"/>
    <row r="534020" customFormat="1" x14ac:dyDescent="0.25"/>
    <row r="534021" customFormat="1" x14ac:dyDescent="0.25"/>
    <row r="534022" customFormat="1" x14ac:dyDescent="0.25"/>
    <row r="534023" customFormat="1" x14ac:dyDescent="0.25"/>
    <row r="534024" customFormat="1" x14ac:dyDescent="0.25"/>
    <row r="534025" customFormat="1" x14ac:dyDescent="0.25"/>
    <row r="534026" customFormat="1" x14ac:dyDescent="0.25"/>
    <row r="534027" customFormat="1" x14ac:dyDescent="0.25"/>
    <row r="534028" customFormat="1" x14ac:dyDescent="0.25"/>
    <row r="534029" customFormat="1" x14ac:dyDescent="0.25"/>
    <row r="534030" customFormat="1" x14ac:dyDescent="0.25"/>
    <row r="534031" customFormat="1" x14ac:dyDescent="0.25"/>
    <row r="534032" customFormat="1" x14ac:dyDescent="0.25"/>
    <row r="534033" customFormat="1" x14ac:dyDescent="0.25"/>
    <row r="534034" customFormat="1" x14ac:dyDescent="0.25"/>
    <row r="534035" customFormat="1" x14ac:dyDescent="0.25"/>
    <row r="534036" customFormat="1" x14ac:dyDescent="0.25"/>
    <row r="534037" customFormat="1" x14ac:dyDescent="0.25"/>
    <row r="534038" customFormat="1" x14ac:dyDescent="0.25"/>
    <row r="534039" customFormat="1" x14ac:dyDescent="0.25"/>
    <row r="534040" customFormat="1" x14ac:dyDescent="0.25"/>
    <row r="534041" customFormat="1" x14ac:dyDescent="0.25"/>
    <row r="534042" customFormat="1" x14ac:dyDescent="0.25"/>
    <row r="534043" customFormat="1" x14ac:dyDescent="0.25"/>
    <row r="534044" customFormat="1" x14ac:dyDescent="0.25"/>
    <row r="534045" customFormat="1" x14ac:dyDescent="0.25"/>
    <row r="534046" customFormat="1" x14ac:dyDescent="0.25"/>
    <row r="534047" customFormat="1" x14ac:dyDescent="0.25"/>
    <row r="534048" customFormat="1" x14ac:dyDescent="0.25"/>
    <row r="534049" customFormat="1" x14ac:dyDescent="0.25"/>
    <row r="534050" customFormat="1" x14ac:dyDescent="0.25"/>
    <row r="534051" customFormat="1" x14ac:dyDescent="0.25"/>
    <row r="534052" customFormat="1" x14ac:dyDescent="0.25"/>
    <row r="534053" customFormat="1" x14ac:dyDescent="0.25"/>
    <row r="534054" customFormat="1" x14ac:dyDescent="0.25"/>
    <row r="534055" customFormat="1" x14ac:dyDescent="0.25"/>
    <row r="534056" customFormat="1" x14ac:dyDescent="0.25"/>
    <row r="534057" customFormat="1" x14ac:dyDescent="0.25"/>
    <row r="534058" customFormat="1" x14ac:dyDescent="0.25"/>
    <row r="534059" customFormat="1" x14ac:dyDescent="0.25"/>
    <row r="534060" customFormat="1" x14ac:dyDescent="0.25"/>
    <row r="534061" customFormat="1" x14ac:dyDescent="0.25"/>
    <row r="534062" customFormat="1" x14ac:dyDescent="0.25"/>
    <row r="534063" customFormat="1" x14ac:dyDescent="0.25"/>
    <row r="534064" customFormat="1" x14ac:dyDescent="0.25"/>
    <row r="534065" customFormat="1" x14ac:dyDescent="0.25"/>
    <row r="534066" customFormat="1" x14ac:dyDescent="0.25"/>
    <row r="534067" customFormat="1" x14ac:dyDescent="0.25"/>
    <row r="534068" customFormat="1" x14ac:dyDescent="0.25"/>
    <row r="534069" customFormat="1" x14ac:dyDescent="0.25"/>
    <row r="534070" customFormat="1" x14ac:dyDescent="0.25"/>
    <row r="534071" customFormat="1" x14ac:dyDescent="0.25"/>
    <row r="534072" customFormat="1" x14ac:dyDescent="0.25"/>
    <row r="534073" customFormat="1" x14ac:dyDescent="0.25"/>
    <row r="534074" customFormat="1" x14ac:dyDescent="0.25"/>
    <row r="534075" customFormat="1" x14ac:dyDescent="0.25"/>
    <row r="534076" customFormat="1" x14ac:dyDescent="0.25"/>
    <row r="534077" customFormat="1" x14ac:dyDescent="0.25"/>
    <row r="534078" customFormat="1" x14ac:dyDescent="0.25"/>
    <row r="534079" customFormat="1" x14ac:dyDescent="0.25"/>
    <row r="534080" customFormat="1" x14ac:dyDescent="0.25"/>
    <row r="534081" customFormat="1" x14ac:dyDescent="0.25"/>
    <row r="534082" customFormat="1" x14ac:dyDescent="0.25"/>
    <row r="534083" customFormat="1" x14ac:dyDescent="0.25"/>
    <row r="534084" customFormat="1" x14ac:dyDescent="0.25"/>
    <row r="534085" customFormat="1" x14ac:dyDescent="0.25"/>
    <row r="534086" customFormat="1" x14ac:dyDescent="0.25"/>
    <row r="534087" customFormat="1" x14ac:dyDescent="0.25"/>
    <row r="534088" customFormat="1" x14ac:dyDescent="0.25"/>
    <row r="534089" customFormat="1" x14ac:dyDescent="0.25"/>
    <row r="534090" customFormat="1" x14ac:dyDescent="0.25"/>
    <row r="534091" customFormat="1" x14ac:dyDescent="0.25"/>
    <row r="534092" customFormat="1" x14ac:dyDescent="0.25"/>
    <row r="534093" customFormat="1" x14ac:dyDescent="0.25"/>
    <row r="534094" customFormat="1" x14ac:dyDescent="0.25"/>
    <row r="534095" customFormat="1" x14ac:dyDescent="0.25"/>
    <row r="534096" customFormat="1" x14ac:dyDescent="0.25"/>
    <row r="534097" customFormat="1" x14ac:dyDescent="0.25"/>
    <row r="534098" customFormat="1" x14ac:dyDescent="0.25"/>
    <row r="534099" customFormat="1" x14ac:dyDescent="0.25"/>
    <row r="534100" customFormat="1" x14ac:dyDescent="0.25"/>
    <row r="534101" customFormat="1" x14ac:dyDescent="0.25"/>
    <row r="534102" customFormat="1" x14ac:dyDescent="0.25"/>
    <row r="534103" customFormat="1" x14ac:dyDescent="0.25"/>
    <row r="534104" customFormat="1" x14ac:dyDescent="0.25"/>
    <row r="534105" customFormat="1" x14ac:dyDescent="0.25"/>
    <row r="534106" customFormat="1" x14ac:dyDescent="0.25"/>
    <row r="534107" customFormat="1" x14ac:dyDescent="0.25"/>
    <row r="534108" customFormat="1" x14ac:dyDescent="0.25"/>
    <row r="534109" customFormat="1" x14ac:dyDescent="0.25"/>
    <row r="534110" customFormat="1" x14ac:dyDescent="0.25"/>
    <row r="534111" customFormat="1" x14ac:dyDescent="0.25"/>
    <row r="534112" customFormat="1" x14ac:dyDescent="0.25"/>
    <row r="534113" customFormat="1" x14ac:dyDescent="0.25"/>
    <row r="534114" customFormat="1" x14ac:dyDescent="0.25"/>
    <row r="534115" customFormat="1" x14ac:dyDescent="0.25"/>
    <row r="534116" customFormat="1" x14ac:dyDescent="0.25"/>
    <row r="534117" customFormat="1" x14ac:dyDescent="0.25"/>
    <row r="534118" customFormat="1" x14ac:dyDescent="0.25"/>
    <row r="534119" customFormat="1" x14ac:dyDescent="0.25"/>
    <row r="534120" customFormat="1" x14ac:dyDescent="0.25"/>
    <row r="534121" customFormat="1" x14ac:dyDescent="0.25"/>
    <row r="534122" customFormat="1" x14ac:dyDescent="0.25"/>
    <row r="534123" customFormat="1" x14ac:dyDescent="0.25"/>
    <row r="534124" customFormat="1" x14ac:dyDescent="0.25"/>
    <row r="534125" customFormat="1" x14ac:dyDescent="0.25"/>
    <row r="534126" customFormat="1" x14ac:dyDescent="0.25"/>
    <row r="534127" customFormat="1" x14ac:dyDescent="0.25"/>
    <row r="534128" customFormat="1" x14ac:dyDescent="0.25"/>
    <row r="534129" customFormat="1" x14ac:dyDescent="0.25"/>
    <row r="534130" customFormat="1" x14ac:dyDescent="0.25"/>
    <row r="534131" customFormat="1" x14ac:dyDescent="0.25"/>
    <row r="534132" customFormat="1" x14ac:dyDescent="0.25"/>
    <row r="534133" customFormat="1" x14ac:dyDescent="0.25"/>
    <row r="534134" customFormat="1" x14ac:dyDescent="0.25"/>
    <row r="534135" customFormat="1" x14ac:dyDescent="0.25"/>
    <row r="534136" customFormat="1" x14ac:dyDescent="0.25"/>
    <row r="534137" customFormat="1" x14ac:dyDescent="0.25"/>
    <row r="534138" customFormat="1" x14ac:dyDescent="0.25"/>
    <row r="534139" customFormat="1" x14ac:dyDescent="0.25"/>
    <row r="534140" customFormat="1" x14ac:dyDescent="0.25"/>
    <row r="534141" customFormat="1" x14ac:dyDescent="0.25"/>
    <row r="534142" customFormat="1" x14ac:dyDescent="0.25"/>
    <row r="534143" customFormat="1" x14ac:dyDescent="0.25"/>
    <row r="534144" customFormat="1" x14ac:dyDescent="0.25"/>
    <row r="534145" customFormat="1" x14ac:dyDescent="0.25"/>
    <row r="534146" customFormat="1" x14ac:dyDescent="0.25"/>
    <row r="534147" customFormat="1" x14ac:dyDescent="0.25"/>
    <row r="534148" customFormat="1" x14ac:dyDescent="0.25"/>
    <row r="534149" customFormat="1" x14ac:dyDescent="0.25"/>
    <row r="534150" customFormat="1" x14ac:dyDescent="0.25"/>
    <row r="534151" customFormat="1" x14ac:dyDescent="0.25"/>
    <row r="534152" customFormat="1" x14ac:dyDescent="0.25"/>
    <row r="534153" customFormat="1" x14ac:dyDescent="0.25"/>
    <row r="534154" customFormat="1" x14ac:dyDescent="0.25"/>
    <row r="534155" customFormat="1" x14ac:dyDescent="0.25"/>
    <row r="534156" customFormat="1" x14ac:dyDescent="0.25"/>
    <row r="534157" customFormat="1" x14ac:dyDescent="0.25"/>
    <row r="534158" customFormat="1" x14ac:dyDescent="0.25"/>
    <row r="534159" customFormat="1" x14ac:dyDescent="0.25"/>
    <row r="534160" customFormat="1" x14ac:dyDescent="0.25"/>
    <row r="534161" customFormat="1" x14ac:dyDescent="0.25"/>
    <row r="534162" customFormat="1" x14ac:dyDescent="0.25"/>
    <row r="534163" customFormat="1" x14ac:dyDescent="0.25"/>
    <row r="534164" customFormat="1" x14ac:dyDescent="0.25"/>
    <row r="534165" customFormat="1" x14ac:dyDescent="0.25"/>
    <row r="534166" customFormat="1" x14ac:dyDescent="0.25"/>
    <row r="534167" customFormat="1" x14ac:dyDescent="0.25"/>
    <row r="534168" customFormat="1" x14ac:dyDescent="0.25"/>
    <row r="534169" customFormat="1" x14ac:dyDescent="0.25"/>
    <row r="534170" customFormat="1" x14ac:dyDescent="0.25"/>
    <row r="534171" customFormat="1" x14ac:dyDescent="0.25"/>
    <row r="534172" customFormat="1" x14ac:dyDescent="0.25"/>
    <row r="534173" customFormat="1" x14ac:dyDescent="0.25"/>
    <row r="534174" customFormat="1" x14ac:dyDescent="0.25"/>
    <row r="534175" customFormat="1" x14ac:dyDescent="0.25"/>
    <row r="534176" customFormat="1" x14ac:dyDescent="0.25"/>
    <row r="534177" customFormat="1" x14ac:dyDescent="0.25"/>
    <row r="534178" customFormat="1" x14ac:dyDescent="0.25"/>
    <row r="534179" customFormat="1" x14ac:dyDescent="0.25"/>
    <row r="534180" customFormat="1" x14ac:dyDescent="0.25"/>
    <row r="534181" customFormat="1" x14ac:dyDescent="0.25"/>
    <row r="534182" customFormat="1" x14ac:dyDescent="0.25"/>
    <row r="534183" customFormat="1" x14ac:dyDescent="0.25"/>
    <row r="534184" customFormat="1" x14ac:dyDescent="0.25"/>
    <row r="534185" customFormat="1" x14ac:dyDescent="0.25"/>
    <row r="534186" customFormat="1" x14ac:dyDescent="0.25"/>
    <row r="534187" customFormat="1" x14ac:dyDescent="0.25"/>
    <row r="534188" customFormat="1" x14ac:dyDescent="0.25"/>
    <row r="534189" customFormat="1" x14ac:dyDescent="0.25"/>
    <row r="534190" customFormat="1" x14ac:dyDescent="0.25"/>
    <row r="534191" customFormat="1" x14ac:dyDescent="0.25"/>
    <row r="534192" customFormat="1" x14ac:dyDescent="0.25"/>
    <row r="534193" customFormat="1" x14ac:dyDescent="0.25"/>
    <row r="534194" customFormat="1" x14ac:dyDescent="0.25"/>
    <row r="534195" customFormat="1" x14ac:dyDescent="0.25"/>
    <row r="534196" customFormat="1" x14ac:dyDescent="0.25"/>
    <row r="534197" customFormat="1" x14ac:dyDescent="0.25"/>
    <row r="534198" customFormat="1" x14ac:dyDescent="0.25"/>
    <row r="534199" customFormat="1" x14ac:dyDescent="0.25"/>
    <row r="534200" customFormat="1" x14ac:dyDescent="0.25"/>
    <row r="534201" customFormat="1" x14ac:dyDescent="0.25"/>
    <row r="534202" customFormat="1" x14ac:dyDescent="0.25"/>
    <row r="534203" customFormat="1" x14ac:dyDescent="0.25"/>
    <row r="534204" customFormat="1" x14ac:dyDescent="0.25"/>
    <row r="534205" customFormat="1" x14ac:dyDescent="0.25"/>
    <row r="534206" customFormat="1" x14ac:dyDescent="0.25"/>
    <row r="534207" customFormat="1" x14ac:dyDescent="0.25"/>
    <row r="534208" customFormat="1" x14ac:dyDescent="0.25"/>
    <row r="534209" customFormat="1" x14ac:dyDescent="0.25"/>
    <row r="534210" customFormat="1" x14ac:dyDescent="0.25"/>
    <row r="534211" customFormat="1" x14ac:dyDescent="0.25"/>
    <row r="534212" customFormat="1" x14ac:dyDescent="0.25"/>
    <row r="534213" customFormat="1" x14ac:dyDescent="0.25"/>
    <row r="534214" customFormat="1" x14ac:dyDescent="0.25"/>
    <row r="534215" customFormat="1" x14ac:dyDescent="0.25"/>
    <row r="534216" customFormat="1" x14ac:dyDescent="0.25"/>
    <row r="534217" customFormat="1" x14ac:dyDescent="0.25"/>
    <row r="534218" customFormat="1" x14ac:dyDescent="0.25"/>
    <row r="534219" customFormat="1" x14ac:dyDescent="0.25"/>
    <row r="534220" customFormat="1" x14ac:dyDescent="0.25"/>
    <row r="534221" customFormat="1" x14ac:dyDescent="0.25"/>
    <row r="534222" customFormat="1" x14ac:dyDescent="0.25"/>
    <row r="534223" customFormat="1" x14ac:dyDescent="0.25"/>
    <row r="534224" customFormat="1" x14ac:dyDescent="0.25"/>
    <row r="534225" customFormat="1" x14ac:dyDescent="0.25"/>
    <row r="534226" customFormat="1" x14ac:dyDescent="0.25"/>
    <row r="534227" customFormat="1" x14ac:dyDescent="0.25"/>
    <row r="534228" customFormat="1" x14ac:dyDescent="0.25"/>
    <row r="534229" customFormat="1" x14ac:dyDescent="0.25"/>
    <row r="534230" customFormat="1" x14ac:dyDescent="0.25"/>
    <row r="534231" customFormat="1" x14ac:dyDescent="0.25"/>
    <row r="534232" customFormat="1" x14ac:dyDescent="0.25"/>
    <row r="534233" customFormat="1" x14ac:dyDescent="0.25"/>
    <row r="534234" customFormat="1" x14ac:dyDescent="0.25"/>
    <row r="534235" customFormat="1" x14ac:dyDescent="0.25"/>
    <row r="534236" customFormat="1" x14ac:dyDescent="0.25"/>
    <row r="534237" customFormat="1" x14ac:dyDescent="0.25"/>
    <row r="534238" customFormat="1" x14ac:dyDescent="0.25"/>
    <row r="534239" customFormat="1" x14ac:dyDescent="0.25"/>
    <row r="534240" customFormat="1" x14ac:dyDescent="0.25"/>
    <row r="534241" customFormat="1" x14ac:dyDescent="0.25"/>
    <row r="534242" customFormat="1" x14ac:dyDescent="0.25"/>
    <row r="534243" customFormat="1" x14ac:dyDescent="0.25"/>
    <row r="534244" customFormat="1" x14ac:dyDescent="0.25"/>
    <row r="534245" customFormat="1" x14ac:dyDescent="0.25"/>
    <row r="534246" customFormat="1" x14ac:dyDescent="0.25"/>
    <row r="534247" customFormat="1" x14ac:dyDescent="0.25"/>
    <row r="534248" customFormat="1" x14ac:dyDescent="0.25"/>
    <row r="534249" customFormat="1" x14ac:dyDescent="0.25"/>
    <row r="534250" customFormat="1" x14ac:dyDescent="0.25"/>
    <row r="534251" customFormat="1" x14ac:dyDescent="0.25"/>
    <row r="534252" customFormat="1" x14ac:dyDescent="0.25"/>
    <row r="534253" customFormat="1" x14ac:dyDescent="0.25"/>
    <row r="534254" customFormat="1" x14ac:dyDescent="0.25"/>
    <row r="534255" customFormat="1" x14ac:dyDescent="0.25"/>
    <row r="534256" customFormat="1" x14ac:dyDescent="0.25"/>
    <row r="534257" customFormat="1" x14ac:dyDescent="0.25"/>
    <row r="534258" customFormat="1" x14ac:dyDescent="0.25"/>
    <row r="534259" customFormat="1" x14ac:dyDescent="0.25"/>
    <row r="534260" customFormat="1" x14ac:dyDescent="0.25"/>
    <row r="534261" customFormat="1" x14ac:dyDescent="0.25"/>
    <row r="534262" customFormat="1" x14ac:dyDescent="0.25"/>
    <row r="534263" customFormat="1" x14ac:dyDescent="0.25"/>
    <row r="534264" customFormat="1" x14ac:dyDescent="0.25"/>
    <row r="534265" customFormat="1" x14ac:dyDescent="0.25"/>
    <row r="534266" customFormat="1" x14ac:dyDescent="0.25"/>
    <row r="534267" customFormat="1" x14ac:dyDescent="0.25"/>
    <row r="534268" customFormat="1" x14ac:dyDescent="0.25"/>
    <row r="534269" customFormat="1" x14ac:dyDescent="0.25"/>
    <row r="534270" customFormat="1" x14ac:dyDescent="0.25"/>
    <row r="534271" customFormat="1" x14ac:dyDescent="0.25"/>
    <row r="534272" customFormat="1" x14ac:dyDescent="0.25"/>
    <row r="534273" customFormat="1" x14ac:dyDescent="0.25"/>
    <row r="534274" customFormat="1" x14ac:dyDescent="0.25"/>
    <row r="534275" customFormat="1" x14ac:dyDescent="0.25"/>
    <row r="534276" customFormat="1" x14ac:dyDescent="0.25"/>
    <row r="534277" customFormat="1" x14ac:dyDescent="0.25"/>
    <row r="534278" customFormat="1" x14ac:dyDescent="0.25"/>
    <row r="534279" customFormat="1" x14ac:dyDescent="0.25"/>
    <row r="534280" customFormat="1" x14ac:dyDescent="0.25"/>
    <row r="534281" customFormat="1" x14ac:dyDescent="0.25"/>
    <row r="534282" customFormat="1" x14ac:dyDescent="0.25"/>
    <row r="534283" customFormat="1" x14ac:dyDescent="0.25"/>
    <row r="534284" customFormat="1" x14ac:dyDescent="0.25"/>
    <row r="534285" customFormat="1" x14ac:dyDescent="0.25"/>
    <row r="534286" customFormat="1" x14ac:dyDescent="0.25"/>
    <row r="534287" customFormat="1" x14ac:dyDescent="0.25"/>
    <row r="534288" customFormat="1" x14ac:dyDescent="0.25"/>
    <row r="534289" customFormat="1" x14ac:dyDescent="0.25"/>
    <row r="534290" customFormat="1" x14ac:dyDescent="0.25"/>
    <row r="534291" customFormat="1" x14ac:dyDescent="0.25"/>
    <row r="534292" customFormat="1" x14ac:dyDescent="0.25"/>
    <row r="534293" customFormat="1" x14ac:dyDescent="0.25"/>
    <row r="534294" customFormat="1" x14ac:dyDescent="0.25"/>
    <row r="534295" customFormat="1" x14ac:dyDescent="0.25"/>
    <row r="534296" customFormat="1" x14ac:dyDescent="0.25"/>
    <row r="534297" customFormat="1" x14ac:dyDescent="0.25"/>
    <row r="534298" customFormat="1" x14ac:dyDescent="0.25"/>
    <row r="534299" customFormat="1" x14ac:dyDescent="0.25"/>
    <row r="534300" customFormat="1" x14ac:dyDescent="0.25"/>
    <row r="534301" customFormat="1" x14ac:dyDescent="0.25"/>
    <row r="534302" customFormat="1" x14ac:dyDescent="0.25"/>
    <row r="534303" customFormat="1" x14ac:dyDescent="0.25"/>
    <row r="534304" customFormat="1" x14ac:dyDescent="0.25"/>
    <row r="534305" customFormat="1" x14ac:dyDescent="0.25"/>
    <row r="534306" customFormat="1" x14ac:dyDescent="0.25"/>
    <row r="534307" customFormat="1" x14ac:dyDescent="0.25"/>
    <row r="534308" customFormat="1" x14ac:dyDescent="0.25"/>
    <row r="534309" customFormat="1" x14ac:dyDescent="0.25"/>
    <row r="534310" customFormat="1" x14ac:dyDescent="0.25"/>
    <row r="534311" customFormat="1" x14ac:dyDescent="0.25"/>
    <row r="534312" customFormat="1" x14ac:dyDescent="0.25"/>
    <row r="534313" customFormat="1" x14ac:dyDescent="0.25"/>
    <row r="534314" customFormat="1" x14ac:dyDescent="0.25"/>
    <row r="534315" customFormat="1" x14ac:dyDescent="0.25"/>
    <row r="534316" customFormat="1" x14ac:dyDescent="0.25"/>
    <row r="534317" customFormat="1" x14ac:dyDescent="0.25"/>
    <row r="534318" customFormat="1" x14ac:dyDescent="0.25"/>
    <row r="534319" customFormat="1" x14ac:dyDescent="0.25"/>
    <row r="534320" customFormat="1" x14ac:dyDescent="0.25"/>
    <row r="534321" customFormat="1" x14ac:dyDescent="0.25"/>
    <row r="534322" customFormat="1" x14ac:dyDescent="0.25"/>
    <row r="534323" customFormat="1" x14ac:dyDescent="0.25"/>
    <row r="534324" customFormat="1" x14ac:dyDescent="0.25"/>
    <row r="534325" customFormat="1" x14ac:dyDescent="0.25"/>
    <row r="534326" customFormat="1" x14ac:dyDescent="0.25"/>
    <row r="534327" customFormat="1" x14ac:dyDescent="0.25"/>
    <row r="534328" customFormat="1" x14ac:dyDescent="0.25"/>
    <row r="534329" customFormat="1" x14ac:dyDescent="0.25"/>
    <row r="534330" customFormat="1" x14ac:dyDescent="0.25"/>
    <row r="534331" customFormat="1" x14ac:dyDescent="0.25"/>
    <row r="534332" customFormat="1" x14ac:dyDescent="0.25"/>
    <row r="534333" customFormat="1" x14ac:dyDescent="0.25"/>
    <row r="534334" customFormat="1" x14ac:dyDescent="0.25"/>
    <row r="534335" customFormat="1" x14ac:dyDescent="0.25"/>
    <row r="534336" customFormat="1" x14ac:dyDescent="0.25"/>
    <row r="534337" customFormat="1" x14ac:dyDescent="0.25"/>
    <row r="534338" customFormat="1" x14ac:dyDescent="0.25"/>
    <row r="534339" customFormat="1" x14ac:dyDescent="0.25"/>
    <row r="534340" customFormat="1" x14ac:dyDescent="0.25"/>
    <row r="534341" customFormat="1" x14ac:dyDescent="0.25"/>
    <row r="534342" customFormat="1" x14ac:dyDescent="0.25"/>
    <row r="534343" customFormat="1" x14ac:dyDescent="0.25"/>
    <row r="534344" customFormat="1" x14ac:dyDescent="0.25"/>
    <row r="534345" customFormat="1" x14ac:dyDescent="0.25"/>
    <row r="534346" customFormat="1" x14ac:dyDescent="0.25"/>
    <row r="534347" customFormat="1" x14ac:dyDescent="0.25"/>
    <row r="534348" customFormat="1" x14ac:dyDescent="0.25"/>
    <row r="534349" customFormat="1" x14ac:dyDescent="0.25"/>
    <row r="534350" customFormat="1" x14ac:dyDescent="0.25"/>
    <row r="534351" customFormat="1" x14ac:dyDescent="0.25"/>
    <row r="534352" customFormat="1" x14ac:dyDescent="0.25"/>
    <row r="534353" customFormat="1" x14ac:dyDescent="0.25"/>
    <row r="534354" customFormat="1" x14ac:dyDescent="0.25"/>
    <row r="534355" customFormat="1" x14ac:dyDescent="0.25"/>
    <row r="534356" customFormat="1" x14ac:dyDescent="0.25"/>
    <row r="534357" customFormat="1" x14ac:dyDescent="0.25"/>
    <row r="534358" customFormat="1" x14ac:dyDescent="0.25"/>
    <row r="534359" customFormat="1" x14ac:dyDescent="0.25"/>
    <row r="534360" customFormat="1" x14ac:dyDescent="0.25"/>
    <row r="534361" customFormat="1" x14ac:dyDescent="0.25"/>
    <row r="534362" customFormat="1" x14ac:dyDescent="0.25"/>
    <row r="534363" customFormat="1" x14ac:dyDescent="0.25"/>
    <row r="534364" customFormat="1" x14ac:dyDescent="0.25"/>
    <row r="534365" customFormat="1" x14ac:dyDescent="0.25"/>
    <row r="534366" customFormat="1" x14ac:dyDescent="0.25"/>
    <row r="534367" customFormat="1" x14ac:dyDescent="0.25"/>
    <row r="534368" customFormat="1" x14ac:dyDescent="0.25"/>
    <row r="534369" customFormat="1" x14ac:dyDescent="0.25"/>
    <row r="534370" customFormat="1" x14ac:dyDescent="0.25"/>
    <row r="534371" customFormat="1" x14ac:dyDescent="0.25"/>
    <row r="534372" customFormat="1" x14ac:dyDescent="0.25"/>
    <row r="534373" customFormat="1" x14ac:dyDescent="0.25"/>
    <row r="534374" customFormat="1" x14ac:dyDescent="0.25"/>
    <row r="534375" customFormat="1" x14ac:dyDescent="0.25"/>
    <row r="534376" customFormat="1" x14ac:dyDescent="0.25"/>
    <row r="534377" customFormat="1" x14ac:dyDescent="0.25"/>
    <row r="534378" customFormat="1" x14ac:dyDescent="0.25"/>
    <row r="534379" customFormat="1" x14ac:dyDescent="0.25"/>
    <row r="534380" customFormat="1" x14ac:dyDescent="0.25"/>
    <row r="534381" customFormat="1" x14ac:dyDescent="0.25"/>
    <row r="534382" customFormat="1" x14ac:dyDescent="0.25"/>
    <row r="534383" customFormat="1" x14ac:dyDescent="0.25"/>
    <row r="534384" customFormat="1" x14ac:dyDescent="0.25"/>
    <row r="534385" customFormat="1" x14ac:dyDescent="0.25"/>
    <row r="534386" customFormat="1" x14ac:dyDescent="0.25"/>
    <row r="534387" customFormat="1" x14ac:dyDescent="0.25"/>
    <row r="534388" customFormat="1" x14ac:dyDescent="0.25"/>
    <row r="534389" customFormat="1" x14ac:dyDescent="0.25"/>
    <row r="534390" customFormat="1" x14ac:dyDescent="0.25"/>
    <row r="534391" customFormat="1" x14ac:dyDescent="0.25"/>
    <row r="534392" customFormat="1" x14ac:dyDescent="0.25"/>
    <row r="534393" customFormat="1" x14ac:dyDescent="0.25"/>
    <row r="534394" customFormat="1" x14ac:dyDescent="0.25"/>
    <row r="534395" customFormat="1" x14ac:dyDescent="0.25"/>
    <row r="534396" customFormat="1" x14ac:dyDescent="0.25"/>
    <row r="534397" customFormat="1" x14ac:dyDescent="0.25"/>
    <row r="534398" customFormat="1" x14ac:dyDescent="0.25"/>
    <row r="534399" customFormat="1" x14ac:dyDescent="0.25"/>
    <row r="534400" customFormat="1" x14ac:dyDescent="0.25"/>
    <row r="534401" customFormat="1" x14ac:dyDescent="0.25"/>
    <row r="534402" customFormat="1" x14ac:dyDescent="0.25"/>
    <row r="534403" customFormat="1" x14ac:dyDescent="0.25"/>
    <row r="534404" customFormat="1" x14ac:dyDescent="0.25"/>
    <row r="534405" customFormat="1" x14ac:dyDescent="0.25"/>
    <row r="534406" customFormat="1" x14ac:dyDescent="0.25"/>
    <row r="534407" customFormat="1" x14ac:dyDescent="0.25"/>
    <row r="534408" customFormat="1" x14ac:dyDescent="0.25"/>
    <row r="534409" customFormat="1" x14ac:dyDescent="0.25"/>
    <row r="534410" customFormat="1" x14ac:dyDescent="0.25"/>
    <row r="534411" customFormat="1" x14ac:dyDescent="0.25"/>
    <row r="534412" customFormat="1" x14ac:dyDescent="0.25"/>
    <row r="534413" customFormat="1" x14ac:dyDescent="0.25"/>
    <row r="534414" customFormat="1" x14ac:dyDescent="0.25"/>
    <row r="534415" customFormat="1" x14ac:dyDescent="0.25"/>
    <row r="534416" customFormat="1" x14ac:dyDescent="0.25"/>
    <row r="534417" customFormat="1" x14ac:dyDescent="0.25"/>
    <row r="534418" customFormat="1" x14ac:dyDescent="0.25"/>
    <row r="534419" customFormat="1" x14ac:dyDescent="0.25"/>
    <row r="534420" customFormat="1" x14ac:dyDescent="0.25"/>
    <row r="534421" customFormat="1" x14ac:dyDescent="0.25"/>
    <row r="534422" customFormat="1" x14ac:dyDescent="0.25"/>
    <row r="534423" customFormat="1" x14ac:dyDescent="0.25"/>
    <row r="534424" customFormat="1" x14ac:dyDescent="0.25"/>
    <row r="534425" customFormat="1" x14ac:dyDescent="0.25"/>
    <row r="534426" customFormat="1" x14ac:dyDescent="0.25"/>
    <row r="534427" customFormat="1" x14ac:dyDescent="0.25"/>
    <row r="534428" customFormat="1" x14ac:dyDescent="0.25"/>
    <row r="534429" customFormat="1" x14ac:dyDescent="0.25"/>
    <row r="534430" customFormat="1" x14ac:dyDescent="0.25"/>
    <row r="534431" customFormat="1" x14ac:dyDescent="0.25"/>
    <row r="534432" customFormat="1" x14ac:dyDescent="0.25"/>
    <row r="534433" customFormat="1" x14ac:dyDescent="0.25"/>
    <row r="534434" customFormat="1" x14ac:dyDescent="0.25"/>
    <row r="534435" customFormat="1" x14ac:dyDescent="0.25"/>
    <row r="534436" customFormat="1" x14ac:dyDescent="0.25"/>
    <row r="534437" customFormat="1" x14ac:dyDescent="0.25"/>
    <row r="534438" customFormat="1" x14ac:dyDescent="0.25"/>
    <row r="534439" customFormat="1" x14ac:dyDescent="0.25"/>
    <row r="534440" customFormat="1" x14ac:dyDescent="0.25"/>
    <row r="534441" customFormat="1" x14ac:dyDescent="0.25"/>
    <row r="534442" customFormat="1" x14ac:dyDescent="0.25"/>
    <row r="534443" customFormat="1" x14ac:dyDescent="0.25"/>
    <row r="534444" customFormat="1" x14ac:dyDescent="0.25"/>
    <row r="534445" customFormat="1" x14ac:dyDescent="0.25"/>
    <row r="534446" customFormat="1" x14ac:dyDescent="0.25"/>
    <row r="534447" customFormat="1" x14ac:dyDescent="0.25"/>
    <row r="534448" customFormat="1" x14ac:dyDescent="0.25"/>
    <row r="534449" customFormat="1" x14ac:dyDescent="0.25"/>
    <row r="534450" customFormat="1" x14ac:dyDescent="0.25"/>
    <row r="534451" customFormat="1" x14ac:dyDescent="0.25"/>
    <row r="534452" customFormat="1" x14ac:dyDescent="0.25"/>
    <row r="534453" customFormat="1" x14ac:dyDescent="0.25"/>
    <row r="534454" customFormat="1" x14ac:dyDescent="0.25"/>
    <row r="534455" customFormat="1" x14ac:dyDescent="0.25"/>
    <row r="534456" customFormat="1" x14ac:dyDescent="0.25"/>
    <row r="534457" customFormat="1" x14ac:dyDescent="0.25"/>
    <row r="534458" customFormat="1" x14ac:dyDescent="0.25"/>
    <row r="534459" customFormat="1" x14ac:dyDescent="0.25"/>
    <row r="534460" customFormat="1" x14ac:dyDescent="0.25"/>
    <row r="534461" customFormat="1" x14ac:dyDescent="0.25"/>
    <row r="534462" customFormat="1" x14ac:dyDescent="0.25"/>
    <row r="534463" customFormat="1" x14ac:dyDescent="0.25"/>
    <row r="534464" customFormat="1" x14ac:dyDescent="0.25"/>
    <row r="534465" customFormat="1" x14ac:dyDescent="0.25"/>
    <row r="534466" customFormat="1" x14ac:dyDescent="0.25"/>
    <row r="534467" customFormat="1" x14ac:dyDescent="0.25"/>
    <row r="534468" customFormat="1" x14ac:dyDescent="0.25"/>
    <row r="534469" customFormat="1" x14ac:dyDescent="0.25"/>
    <row r="534470" customFormat="1" x14ac:dyDescent="0.25"/>
    <row r="534471" customFormat="1" x14ac:dyDescent="0.25"/>
    <row r="534472" customFormat="1" x14ac:dyDescent="0.25"/>
    <row r="534473" customFormat="1" x14ac:dyDescent="0.25"/>
    <row r="534474" customFormat="1" x14ac:dyDescent="0.25"/>
    <row r="534475" customFormat="1" x14ac:dyDescent="0.25"/>
    <row r="534476" customFormat="1" x14ac:dyDescent="0.25"/>
    <row r="534477" customFormat="1" x14ac:dyDescent="0.25"/>
    <row r="534478" customFormat="1" x14ac:dyDescent="0.25"/>
    <row r="534479" customFormat="1" x14ac:dyDescent="0.25"/>
    <row r="534480" customFormat="1" x14ac:dyDescent="0.25"/>
    <row r="534481" customFormat="1" x14ac:dyDescent="0.25"/>
    <row r="534482" customFormat="1" x14ac:dyDescent="0.25"/>
    <row r="534483" customFormat="1" x14ac:dyDescent="0.25"/>
    <row r="534484" customFormat="1" x14ac:dyDescent="0.25"/>
    <row r="534485" customFormat="1" x14ac:dyDescent="0.25"/>
    <row r="534486" customFormat="1" x14ac:dyDescent="0.25"/>
    <row r="534487" customFormat="1" x14ac:dyDescent="0.25"/>
    <row r="534488" customFormat="1" x14ac:dyDescent="0.25"/>
    <row r="534489" customFormat="1" x14ac:dyDescent="0.25"/>
    <row r="534490" customFormat="1" x14ac:dyDescent="0.25"/>
    <row r="534491" customFormat="1" x14ac:dyDescent="0.25"/>
    <row r="534492" customFormat="1" x14ac:dyDescent="0.25"/>
    <row r="534493" customFormat="1" x14ac:dyDescent="0.25"/>
    <row r="534494" customFormat="1" x14ac:dyDescent="0.25"/>
    <row r="534495" customFormat="1" x14ac:dyDescent="0.25"/>
    <row r="534496" customFormat="1" x14ac:dyDescent="0.25"/>
    <row r="534497" customFormat="1" x14ac:dyDescent="0.25"/>
    <row r="534498" customFormat="1" x14ac:dyDescent="0.25"/>
    <row r="534499" customFormat="1" x14ac:dyDescent="0.25"/>
    <row r="534500" customFormat="1" x14ac:dyDescent="0.25"/>
    <row r="534501" customFormat="1" x14ac:dyDescent="0.25"/>
    <row r="534502" customFormat="1" x14ac:dyDescent="0.25"/>
    <row r="534503" customFormat="1" x14ac:dyDescent="0.25"/>
    <row r="534504" customFormat="1" x14ac:dyDescent="0.25"/>
    <row r="534505" customFormat="1" x14ac:dyDescent="0.25"/>
    <row r="534506" customFormat="1" x14ac:dyDescent="0.25"/>
    <row r="534507" customFormat="1" x14ac:dyDescent="0.25"/>
    <row r="534508" customFormat="1" x14ac:dyDescent="0.25"/>
    <row r="534509" customFormat="1" x14ac:dyDescent="0.25"/>
    <row r="534510" customFormat="1" x14ac:dyDescent="0.25"/>
    <row r="534511" customFormat="1" x14ac:dyDescent="0.25"/>
    <row r="534512" customFormat="1" x14ac:dyDescent="0.25"/>
    <row r="534513" customFormat="1" x14ac:dyDescent="0.25"/>
    <row r="534514" customFormat="1" x14ac:dyDescent="0.25"/>
    <row r="534515" customFormat="1" x14ac:dyDescent="0.25"/>
    <row r="534516" customFormat="1" x14ac:dyDescent="0.25"/>
    <row r="534517" customFormat="1" x14ac:dyDescent="0.25"/>
    <row r="534518" customFormat="1" x14ac:dyDescent="0.25"/>
    <row r="534519" customFormat="1" x14ac:dyDescent="0.25"/>
    <row r="534520" customFormat="1" x14ac:dyDescent="0.25"/>
    <row r="534521" customFormat="1" x14ac:dyDescent="0.25"/>
    <row r="534522" customFormat="1" x14ac:dyDescent="0.25"/>
    <row r="534523" customFormat="1" x14ac:dyDescent="0.25"/>
    <row r="534524" customFormat="1" x14ac:dyDescent="0.25"/>
    <row r="534525" customFormat="1" x14ac:dyDescent="0.25"/>
    <row r="534526" customFormat="1" x14ac:dyDescent="0.25"/>
    <row r="534527" customFormat="1" x14ac:dyDescent="0.25"/>
    <row r="534528" customFormat="1" x14ac:dyDescent="0.25"/>
    <row r="534529" customFormat="1" x14ac:dyDescent="0.25"/>
    <row r="534530" customFormat="1" x14ac:dyDescent="0.25"/>
    <row r="534531" customFormat="1" x14ac:dyDescent="0.25"/>
    <row r="534532" customFormat="1" x14ac:dyDescent="0.25"/>
    <row r="534533" customFormat="1" x14ac:dyDescent="0.25"/>
    <row r="534534" customFormat="1" x14ac:dyDescent="0.25"/>
    <row r="534535" customFormat="1" x14ac:dyDescent="0.25"/>
    <row r="534536" customFormat="1" x14ac:dyDescent="0.25"/>
    <row r="534537" customFormat="1" x14ac:dyDescent="0.25"/>
    <row r="534538" customFormat="1" x14ac:dyDescent="0.25"/>
    <row r="534539" customFormat="1" x14ac:dyDescent="0.25"/>
    <row r="534540" customFormat="1" x14ac:dyDescent="0.25"/>
    <row r="534541" customFormat="1" x14ac:dyDescent="0.25"/>
    <row r="534542" customFormat="1" x14ac:dyDescent="0.25"/>
    <row r="534543" customFormat="1" x14ac:dyDescent="0.25"/>
    <row r="534544" customFormat="1" x14ac:dyDescent="0.25"/>
    <row r="534545" customFormat="1" x14ac:dyDescent="0.25"/>
    <row r="534546" customFormat="1" x14ac:dyDescent="0.25"/>
    <row r="534547" customFormat="1" x14ac:dyDescent="0.25"/>
    <row r="534548" customFormat="1" x14ac:dyDescent="0.25"/>
    <row r="534549" customFormat="1" x14ac:dyDescent="0.25"/>
    <row r="534550" customFormat="1" x14ac:dyDescent="0.25"/>
    <row r="534551" customFormat="1" x14ac:dyDescent="0.25"/>
    <row r="534552" customFormat="1" x14ac:dyDescent="0.25"/>
    <row r="534553" customFormat="1" x14ac:dyDescent="0.25"/>
    <row r="534554" customFormat="1" x14ac:dyDescent="0.25"/>
    <row r="534555" customFormat="1" x14ac:dyDescent="0.25"/>
    <row r="534556" customFormat="1" x14ac:dyDescent="0.25"/>
    <row r="534557" customFormat="1" x14ac:dyDescent="0.25"/>
    <row r="534558" customFormat="1" x14ac:dyDescent="0.25"/>
    <row r="534559" customFormat="1" x14ac:dyDescent="0.25"/>
    <row r="534560" customFormat="1" x14ac:dyDescent="0.25"/>
    <row r="534561" customFormat="1" x14ac:dyDescent="0.25"/>
    <row r="534562" customFormat="1" x14ac:dyDescent="0.25"/>
    <row r="534563" customFormat="1" x14ac:dyDescent="0.25"/>
    <row r="534564" customFormat="1" x14ac:dyDescent="0.25"/>
    <row r="534565" customFormat="1" x14ac:dyDescent="0.25"/>
    <row r="534566" customFormat="1" x14ac:dyDescent="0.25"/>
    <row r="534567" customFormat="1" x14ac:dyDescent="0.25"/>
    <row r="534568" customFormat="1" x14ac:dyDescent="0.25"/>
    <row r="534569" customFormat="1" x14ac:dyDescent="0.25"/>
    <row r="534570" customFormat="1" x14ac:dyDescent="0.25"/>
    <row r="534571" customFormat="1" x14ac:dyDescent="0.25"/>
    <row r="534572" customFormat="1" x14ac:dyDescent="0.25"/>
    <row r="534573" customFormat="1" x14ac:dyDescent="0.25"/>
    <row r="534574" customFormat="1" x14ac:dyDescent="0.25"/>
    <row r="534575" customFormat="1" x14ac:dyDescent="0.25"/>
    <row r="534576" customFormat="1" x14ac:dyDescent="0.25"/>
    <row r="534577" customFormat="1" x14ac:dyDescent="0.25"/>
    <row r="534578" customFormat="1" x14ac:dyDescent="0.25"/>
    <row r="534579" customFormat="1" x14ac:dyDescent="0.25"/>
    <row r="534580" customFormat="1" x14ac:dyDescent="0.25"/>
    <row r="534581" customFormat="1" x14ac:dyDescent="0.25"/>
    <row r="534582" customFormat="1" x14ac:dyDescent="0.25"/>
    <row r="534583" customFormat="1" x14ac:dyDescent="0.25"/>
    <row r="534584" customFormat="1" x14ac:dyDescent="0.25"/>
    <row r="534585" customFormat="1" x14ac:dyDescent="0.25"/>
    <row r="534586" customFormat="1" x14ac:dyDescent="0.25"/>
    <row r="534587" customFormat="1" x14ac:dyDescent="0.25"/>
    <row r="534588" customFormat="1" x14ac:dyDescent="0.25"/>
    <row r="534589" customFormat="1" x14ac:dyDescent="0.25"/>
    <row r="534590" customFormat="1" x14ac:dyDescent="0.25"/>
    <row r="534591" customFormat="1" x14ac:dyDescent="0.25"/>
    <row r="534592" customFormat="1" x14ac:dyDescent="0.25"/>
    <row r="534593" customFormat="1" x14ac:dyDescent="0.25"/>
    <row r="534594" customFormat="1" x14ac:dyDescent="0.25"/>
    <row r="534595" customFormat="1" x14ac:dyDescent="0.25"/>
    <row r="534596" customFormat="1" x14ac:dyDescent="0.25"/>
    <row r="534597" customFormat="1" x14ac:dyDescent="0.25"/>
    <row r="534598" customFormat="1" x14ac:dyDescent="0.25"/>
    <row r="534599" customFormat="1" x14ac:dyDescent="0.25"/>
    <row r="534600" customFormat="1" x14ac:dyDescent="0.25"/>
    <row r="534601" customFormat="1" x14ac:dyDescent="0.25"/>
    <row r="534602" customFormat="1" x14ac:dyDescent="0.25"/>
    <row r="534603" customFormat="1" x14ac:dyDescent="0.25"/>
    <row r="534604" customFormat="1" x14ac:dyDescent="0.25"/>
    <row r="534605" customFormat="1" x14ac:dyDescent="0.25"/>
    <row r="534606" customFormat="1" x14ac:dyDescent="0.25"/>
    <row r="534607" customFormat="1" x14ac:dyDescent="0.25"/>
    <row r="534608" customFormat="1" x14ac:dyDescent="0.25"/>
    <row r="534609" customFormat="1" x14ac:dyDescent="0.25"/>
    <row r="534610" customFormat="1" x14ac:dyDescent="0.25"/>
    <row r="534611" customFormat="1" x14ac:dyDescent="0.25"/>
    <row r="534612" customFormat="1" x14ac:dyDescent="0.25"/>
    <row r="534613" customFormat="1" x14ac:dyDescent="0.25"/>
    <row r="534614" customFormat="1" x14ac:dyDescent="0.25"/>
    <row r="534615" customFormat="1" x14ac:dyDescent="0.25"/>
    <row r="534616" customFormat="1" x14ac:dyDescent="0.25"/>
    <row r="534617" customFormat="1" x14ac:dyDescent="0.25"/>
    <row r="534618" customFormat="1" x14ac:dyDescent="0.25"/>
    <row r="534619" customFormat="1" x14ac:dyDescent="0.25"/>
    <row r="534620" customFormat="1" x14ac:dyDescent="0.25"/>
    <row r="534621" customFormat="1" x14ac:dyDescent="0.25"/>
    <row r="534622" customFormat="1" x14ac:dyDescent="0.25"/>
    <row r="534623" customFormat="1" x14ac:dyDescent="0.25"/>
    <row r="534624" customFormat="1" x14ac:dyDescent="0.25"/>
    <row r="534625" customFormat="1" x14ac:dyDescent="0.25"/>
    <row r="534626" customFormat="1" x14ac:dyDescent="0.25"/>
    <row r="534627" customFormat="1" x14ac:dyDescent="0.25"/>
    <row r="534628" customFormat="1" x14ac:dyDescent="0.25"/>
    <row r="534629" customFormat="1" x14ac:dyDescent="0.25"/>
    <row r="534630" customFormat="1" x14ac:dyDescent="0.25"/>
    <row r="534631" customFormat="1" x14ac:dyDescent="0.25"/>
    <row r="534632" customFormat="1" x14ac:dyDescent="0.25"/>
    <row r="534633" customFormat="1" x14ac:dyDescent="0.25"/>
    <row r="534634" customFormat="1" x14ac:dyDescent="0.25"/>
    <row r="534635" customFormat="1" x14ac:dyDescent="0.25"/>
    <row r="534636" customFormat="1" x14ac:dyDescent="0.25"/>
    <row r="534637" customFormat="1" x14ac:dyDescent="0.25"/>
    <row r="534638" customFormat="1" x14ac:dyDescent="0.25"/>
    <row r="534639" customFormat="1" x14ac:dyDescent="0.25"/>
    <row r="534640" customFormat="1" x14ac:dyDescent="0.25"/>
    <row r="534641" customFormat="1" x14ac:dyDescent="0.25"/>
    <row r="534642" customFormat="1" x14ac:dyDescent="0.25"/>
    <row r="534643" customFormat="1" x14ac:dyDescent="0.25"/>
    <row r="534644" customFormat="1" x14ac:dyDescent="0.25"/>
    <row r="534645" customFormat="1" x14ac:dyDescent="0.25"/>
    <row r="534646" customFormat="1" x14ac:dyDescent="0.25"/>
    <row r="534647" customFormat="1" x14ac:dyDescent="0.25"/>
    <row r="534648" customFormat="1" x14ac:dyDescent="0.25"/>
    <row r="534649" customFormat="1" x14ac:dyDescent="0.25"/>
    <row r="534650" customFormat="1" x14ac:dyDescent="0.25"/>
    <row r="534651" customFormat="1" x14ac:dyDescent="0.25"/>
    <row r="534652" customFormat="1" x14ac:dyDescent="0.25"/>
    <row r="534653" customFormat="1" x14ac:dyDescent="0.25"/>
    <row r="534654" customFormat="1" x14ac:dyDescent="0.25"/>
    <row r="534655" customFormat="1" x14ac:dyDescent="0.25"/>
    <row r="534656" customFormat="1" x14ac:dyDescent="0.25"/>
    <row r="534657" customFormat="1" x14ac:dyDescent="0.25"/>
    <row r="534658" customFormat="1" x14ac:dyDescent="0.25"/>
    <row r="534659" customFormat="1" x14ac:dyDescent="0.25"/>
    <row r="534660" customFormat="1" x14ac:dyDescent="0.25"/>
    <row r="534661" customFormat="1" x14ac:dyDescent="0.25"/>
    <row r="534662" customFormat="1" x14ac:dyDescent="0.25"/>
    <row r="534663" customFormat="1" x14ac:dyDescent="0.25"/>
    <row r="534664" customFormat="1" x14ac:dyDescent="0.25"/>
    <row r="534665" customFormat="1" x14ac:dyDescent="0.25"/>
    <row r="534666" customFormat="1" x14ac:dyDescent="0.25"/>
    <row r="534667" customFormat="1" x14ac:dyDescent="0.25"/>
    <row r="534668" customFormat="1" x14ac:dyDescent="0.25"/>
    <row r="534669" customFormat="1" x14ac:dyDescent="0.25"/>
    <row r="534670" customFormat="1" x14ac:dyDescent="0.25"/>
    <row r="534671" customFormat="1" x14ac:dyDescent="0.25"/>
    <row r="534672" customFormat="1" x14ac:dyDescent="0.25"/>
    <row r="534673" customFormat="1" x14ac:dyDescent="0.25"/>
    <row r="534674" customFormat="1" x14ac:dyDescent="0.25"/>
    <row r="534675" customFormat="1" x14ac:dyDescent="0.25"/>
    <row r="534676" customFormat="1" x14ac:dyDescent="0.25"/>
    <row r="534677" customFormat="1" x14ac:dyDescent="0.25"/>
    <row r="534678" customFormat="1" x14ac:dyDescent="0.25"/>
    <row r="534679" customFormat="1" x14ac:dyDescent="0.25"/>
    <row r="534680" customFormat="1" x14ac:dyDescent="0.25"/>
    <row r="534681" customFormat="1" x14ac:dyDescent="0.25"/>
    <row r="534682" customFormat="1" x14ac:dyDescent="0.25"/>
    <row r="534683" customFormat="1" x14ac:dyDescent="0.25"/>
    <row r="534684" customFormat="1" x14ac:dyDescent="0.25"/>
    <row r="534685" customFormat="1" x14ac:dyDescent="0.25"/>
    <row r="534686" customFormat="1" x14ac:dyDescent="0.25"/>
    <row r="534687" customFormat="1" x14ac:dyDescent="0.25"/>
    <row r="534688" customFormat="1" x14ac:dyDescent="0.25"/>
    <row r="534689" customFormat="1" x14ac:dyDescent="0.25"/>
    <row r="534690" customFormat="1" x14ac:dyDescent="0.25"/>
    <row r="534691" customFormat="1" x14ac:dyDescent="0.25"/>
    <row r="534692" customFormat="1" x14ac:dyDescent="0.25"/>
    <row r="534693" customFormat="1" x14ac:dyDescent="0.25"/>
    <row r="534694" customFormat="1" x14ac:dyDescent="0.25"/>
    <row r="534695" customFormat="1" x14ac:dyDescent="0.25"/>
    <row r="534696" customFormat="1" x14ac:dyDescent="0.25"/>
    <row r="534697" customFormat="1" x14ac:dyDescent="0.25"/>
    <row r="534698" customFormat="1" x14ac:dyDescent="0.25"/>
    <row r="534699" customFormat="1" x14ac:dyDescent="0.25"/>
    <row r="534700" customFormat="1" x14ac:dyDescent="0.25"/>
    <row r="534701" customFormat="1" x14ac:dyDescent="0.25"/>
    <row r="534702" customFormat="1" x14ac:dyDescent="0.25"/>
    <row r="534703" customFormat="1" x14ac:dyDescent="0.25"/>
    <row r="534704" customFormat="1" x14ac:dyDescent="0.25"/>
    <row r="534705" customFormat="1" x14ac:dyDescent="0.25"/>
    <row r="534706" customFormat="1" x14ac:dyDescent="0.25"/>
    <row r="534707" customFormat="1" x14ac:dyDescent="0.25"/>
    <row r="534708" customFormat="1" x14ac:dyDescent="0.25"/>
    <row r="534709" customFormat="1" x14ac:dyDescent="0.25"/>
    <row r="534710" customFormat="1" x14ac:dyDescent="0.25"/>
    <row r="534711" customFormat="1" x14ac:dyDescent="0.25"/>
    <row r="534712" customFormat="1" x14ac:dyDescent="0.25"/>
    <row r="534713" customFormat="1" x14ac:dyDescent="0.25"/>
    <row r="534714" customFormat="1" x14ac:dyDescent="0.25"/>
    <row r="534715" customFormat="1" x14ac:dyDescent="0.25"/>
    <row r="534716" customFormat="1" x14ac:dyDescent="0.25"/>
    <row r="534717" customFormat="1" x14ac:dyDescent="0.25"/>
    <row r="534718" customFormat="1" x14ac:dyDescent="0.25"/>
    <row r="534719" customFormat="1" x14ac:dyDescent="0.25"/>
    <row r="534720" customFormat="1" x14ac:dyDescent="0.25"/>
    <row r="534721" customFormat="1" x14ac:dyDescent="0.25"/>
    <row r="534722" customFormat="1" x14ac:dyDescent="0.25"/>
    <row r="534723" customFormat="1" x14ac:dyDescent="0.25"/>
    <row r="534724" customFormat="1" x14ac:dyDescent="0.25"/>
    <row r="534725" customFormat="1" x14ac:dyDescent="0.25"/>
    <row r="534726" customFormat="1" x14ac:dyDescent="0.25"/>
    <row r="534727" customFormat="1" x14ac:dyDescent="0.25"/>
    <row r="534728" customFormat="1" x14ac:dyDescent="0.25"/>
    <row r="534729" customFormat="1" x14ac:dyDescent="0.25"/>
    <row r="534730" customFormat="1" x14ac:dyDescent="0.25"/>
    <row r="534731" customFormat="1" x14ac:dyDescent="0.25"/>
    <row r="534732" customFormat="1" x14ac:dyDescent="0.25"/>
    <row r="534733" customFormat="1" x14ac:dyDescent="0.25"/>
    <row r="534734" customFormat="1" x14ac:dyDescent="0.25"/>
    <row r="534735" customFormat="1" x14ac:dyDescent="0.25"/>
    <row r="534736" customFormat="1" x14ac:dyDescent="0.25"/>
    <row r="534737" customFormat="1" x14ac:dyDescent="0.25"/>
    <row r="534738" customFormat="1" x14ac:dyDescent="0.25"/>
    <row r="534739" customFormat="1" x14ac:dyDescent="0.25"/>
    <row r="534740" customFormat="1" x14ac:dyDescent="0.25"/>
    <row r="534741" customFormat="1" x14ac:dyDescent="0.25"/>
    <row r="534742" customFormat="1" x14ac:dyDescent="0.25"/>
    <row r="534743" customFormat="1" x14ac:dyDescent="0.25"/>
    <row r="534744" customFormat="1" x14ac:dyDescent="0.25"/>
    <row r="534745" customFormat="1" x14ac:dyDescent="0.25"/>
    <row r="534746" customFormat="1" x14ac:dyDescent="0.25"/>
    <row r="534747" customFormat="1" x14ac:dyDescent="0.25"/>
    <row r="534748" customFormat="1" x14ac:dyDescent="0.25"/>
    <row r="534749" customFormat="1" x14ac:dyDescent="0.25"/>
    <row r="534750" customFormat="1" x14ac:dyDescent="0.25"/>
    <row r="534751" customFormat="1" x14ac:dyDescent="0.25"/>
    <row r="534752" customFormat="1" x14ac:dyDescent="0.25"/>
    <row r="534753" customFormat="1" x14ac:dyDescent="0.25"/>
    <row r="534754" customFormat="1" x14ac:dyDescent="0.25"/>
    <row r="534755" customFormat="1" x14ac:dyDescent="0.25"/>
    <row r="534756" customFormat="1" x14ac:dyDescent="0.25"/>
    <row r="534757" customFormat="1" x14ac:dyDescent="0.25"/>
    <row r="534758" customFormat="1" x14ac:dyDescent="0.25"/>
    <row r="534759" customFormat="1" x14ac:dyDescent="0.25"/>
    <row r="534760" customFormat="1" x14ac:dyDescent="0.25"/>
    <row r="534761" customFormat="1" x14ac:dyDescent="0.25"/>
    <row r="534762" customFormat="1" x14ac:dyDescent="0.25"/>
    <row r="534763" customFormat="1" x14ac:dyDescent="0.25"/>
    <row r="534764" customFormat="1" x14ac:dyDescent="0.25"/>
    <row r="534765" customFormat="1" x14ac:dyDescent="0.25"/>
    <row r="534766" customFormat="1" x14ac:dyDescent="0.25"/>
    <row r="534767" customFormat="1" x14ac:dyDescent="0.25"/>
    <row r="534768" customFormat="1" x14ac:dyDescent="0.25"/>
    <row r="534769" customFormat="1" x14ac:dyDescent="0.25"/>
    <row r="534770" customFormat="1" x14ac:dyDescent="0.25"/>
    <row r="534771" customFormat="1" x14ac:dyDescent="0.25"/>
    <row r="534772" customFormat="1" x14ac:dyDescent="0.25"/>
    <row r="534773" customFormat="1" x14ac:dyDescent="0.25"/>
    <row r="534774" customFormat="1" x14ac:dyDescent="0.25"/>
    <row r="534775" customFormat="1" x14ac:dyDescent="0.25"/>
    <row r="534776" customFormat="1" x14ac:dyDescent="0.25"/>
    <row r="534777" customFormat="1" x14ac:dyDescent="0.25"/>
    <row r="534778" customFormat="1" x14ac:dyDescent="0.25"/>
    <row r="534779" customFormat="1" x14ac:dyDescent="0.25"/>
    <row r="534780" customFormat="1" x14ac:dyDescent="0.25"/>
    <row r="534781" customFormat="1" x14ac:dyDescent="0.25"/>
    <row r="534782" customFormat="1" x14ac:dyDescent="0.25"/>
    <row r="534783" customFormat="1" x14ac:dyDescent="0.25"/>
    <row r="534784" customFormat="1" x14ac:dyDescent="0.25"/>
    <row r="534785" customFormat="1" x14ac:dyDescent="0.25"/>
    <row r="534786" customFormat="1" x14ac:dyDescent="0.25"/>
    <row r="534787" customFormat="1" x14ac:dyDescent="0.25"/>
    <row r="534788" customFormat="1" x14ac:dyDescent="0.25"/>
    <row r="534789" customFormat="1" x14ac:dyDescent="0.25"/>
    <row r="534790" customFormat="1" x14ac:dyDescent="0.25"/>
    <row r="534791" customFormat="1" x14ac:dyDescent="0.25"/>
    <row r="534792" customFormat="1" x14ac:dyDescent="0.25"/>
    <row r="534793" customFormat="1" x14ac:dyDescent="0.25"/>
    <row r="534794" customFormat="1" x14ac:dyDescent="0.25"/>
    <row r="534795" customFormat="1" x14ac:dyDescent="0.25"/>
    <row r="534796" customFormat="1" x14ac:dyDescent="0.25"/>
    <row r="534797" customFormat="1" x14ac:dyDescent="0.25"/>
    <row r="534798" customFormat="1" x14ac:dyDescent="0.25"/>
    <row r="534799" customFormat="1" x14ac:dyDescent="0.25"/>
    <row r="534800" customFormat="1" x14ac:dyDescent="0.25"/>
    <row r="534801" customFormat="1" x14ac:dyDescent="0.25"/>
    <row r="534802" customFormat="1" x14ac:dyDescent="0.25"/>
    <row r="534803" customFormat="1" x14ac:dyDescent="0.25"/>
    <row r="534804" customFormat="1" x14ac:dyDescent="0.25"/>
    <row r="534805" customFormat="1" x14ac:dyDescent="0.25"/>
    <row r="534806" customFormat="1" x14ac:dyDescent="0.25"/>
    <row r="534807" customFormat="1" x14ac:dyDescent="0.25"/>
    <row r="534808" customFormat="1" x14ac:dyDescent="0.25"/>
    <row r="534809" customFormat="1" x14ac:dyDescent="0.25"/>
    <row r="534810" customFormat="1" x14ac:dyDescent="0.25"/>
    <row r="534811" customFormat="1" x14ac:dyDescent="0.25"/>
    <row r="534812" customFormat="1" x14ac:dyDescent="0.25"/>
    <row r="534813" customFormat="1" x14ac:dyDescent="0.25"/>
    <row r="534814" customFormat="1" x14ac:dyDescent="0.25"/>
    <row r="534815" customFormat="1" x14ac:dyDescent="0.25"/>
    <row r="534816" customFormat="1" x14ac:dyDescent="0.25"/>
    <row r="534817" customFormat="1" x14ac:dyDescent="0.25"/>
    <row r="534818" customFormat="1" x14ac:dyDescent="0.25"/>
    <row r="534819" customFormat="1" x14ac:dyDescent="0.25"/>
    <row r="534820" customFormat="1" x14ac:dyDescent="0.25"/>
    <row r="534821" customFormat="1" x14ac:dyDescent="0.25"/>
    <row r="534822" customFormat="1" x14ac:dyDescent="0.25"/>
    <row r="534823" customFormat="1" x14ac:dyDescent="0.25"/>
    <row r="534824" customFormat="1" x14ac:dyDescent="0.25"/>
    <row r="534825" customFormat="1" x14ac:dyDescent="0.25"/>
    <row r="534826" customFormat="1" x14ac:dyDescent="0.25"/>
    <row r="534827" customFormat="1" x14ac:dyDescent="0.25"/>
    <row r="534828" customFormat="1" x14ac:dyDescent="0.25"/>
    <row r="534829" customFormat="1" x14ac:dyDescent="0.25"/>
    <row r="534830" customFormat="1" x14ac:dyDescent="0.25"/>
    <row r="534831" customFormat="1" x14ac:dyDescent="0.25"/>
    <row r="534832" customFormat="1" x14ac:dyDescent="0.25"/>
    <row r="534833" customFormat="1" x14ac:dyDescent="0.25"/>
    <row r="534834" customFormat="1" x14ac:dyDescent="0.25"/>
    <row r="534835" customFormat="1" x14ac:dyDescent="0.25"/>
    <row r="534836" customFormat="1" x14ac:dyDescent="0.25"/>
    <row r="534837" customFormat="1" x14ac:dyDescent="0.25"/>
    <row r="534838" customFormat="1" x14ac:dyDescent="0.25"/>
    <row r="534839" customFormat="1" x14ac:dyDescent="0.25"/>
    <row r="534840" customFormat="1" x14ac:dyDescent="0.25"/>
    <row r="534841" customFormat="1" x14ac:dyDescent="0.25"/>
    <row r="534842" customFormat="1" x14ac:dyDescent="0.25"/>
    <row r="534843" customFormat="1" x14ac:dyDescent="0.25"/>
    <row r="534844" customFormat="1" x14ac:dyDescent="0.25"/>
    <row r="534845" customFormat="1" x14ac:dyDescent="0.25"/>
    <row r="534846" customFormat="1" x14ac:dyDescent="0.25"/>
    <row r="534847" customFormat="1" x14ac:dyDescent="0.25"/>
    <row r="534848" customFormat="1" x14ac:dyDescent="0.25"/>
    <row r="534849" customFormat="1" x14ac:dyDescent="0.25"/>
    <row r="534850" customFormat="1" x14ac:dyDescent="0.25"/>
    <row r="534851" customFormat="1" x14ac:dyDescent="0.25"/>
    <row r="534852" customFormat="1" x14ac:dyDescent="0.25"/>
    <row r="534853" customFormat="1" x14ac:dyDescent="0.25"/>
    <row r="534854" customFormat="1" x14ac:dyDescent="0.25"/>
    <row r="534855" customFormat="1" x14ac:dyDescent="0.25"/>
    <row r="534856" customFormat="1" x14ac:dyDescent="0.25"/>
    <row r="534857" customFormat="1" x14ac:dyDescent="0.25"/>
    <row r="534858" customFormat="1" x14ac:dyDescent="0.25"/>
    <row r="534859" customFormat="1" x14ac:dyDescent="0.25"/>
    <row r="534860" customFormat="1" x14ac:dyDescent="0.25"/>
    <row r="534861" customFormat="1" x14ac:dyDescent="0.25"/>
    <row r="534862" customFormat="1" x14ac:dyDescent="0.25"/>
    <row r="534863" customFormat="1" x14ac:dyDescent="0.25"/>
    <row r="534864" customFormat="1" x14ac:dyDescent="0.25"/>
    <row r="534865" customFormat="1" x14ac:dyDescent="0.25"/>
    <row r="534866" customFormat="1" x14ac:dyDescent="0.25"/>
    <row r="534867" customFormat="1" x14ac:dyDescent="0.25"/>
    <row r="534868" customFormat="1" x14ac:dyDescent="0.25"/>
    <row r="534869" customFormat="1" x14ac:dyDescent="0.25"/>
    <row r="534870" customFormat="1" x14ac:dyDescent="0.25"/>
    <row r="534871" customFormat="1" x14ac:dyDescent="0.25"/>
    <row r="534872" customFormat="1" x14ac:dyDescent="0.25"/>
    <row r="534873" customFormat="1" x14ac:dyDescent="0.25"/>
    <row r="534874" customFormat="1" x14ac:dyDescent="0.25"/>
    <row r="534875" customFormat="1" x14ac:dyDescent="0.25"/>
    <row r="534876" customFormat="1" x14ac:dyDescent="0.25"/>
    <row r="534877" customFormat="1" x14ac:dyDescent="0.25"/>
    <row r="534878" customFormat="1" x14ac:dyDescent="0.25"/>
    <row r="534879" customFormat="1" x14ac:dyDescent="0.25"/>
    <row r="534880" customFormat="1" x14ac:dyDescent="0.25"/>
    <row r="534881" customFormat="1" x14ac:dyDescent="0.25"/>
    <row r="534882" customFormat="1" x14ac:dyDescent="0.25"/>
    <row r="534883" customFormat="1" x14ac:dyDescent="0.25"/>
    <row r="534884" customFormat="1" x14ac:dyDescent="0.25"/>
    <row r="534885" customFormat="1" x14ac:dyDescent="0.25"/>
    <row r="534886" customFormat="1" x14ac:dyDescent="0.25"/>
    <row r="534887" customFormat="1" x14ac:dyDescent="0.25"/>
    <row r="534888" customFormat="1" x14ac:dyDescent="0.25"/>
    <row r="534889" customFormat="1" x14ac:dyDescent="0.25"/>
    <row r="534890" customFormat="1" x14ac:dyDescent="0.25"/>
    <row r="534891" customFormat="1" x14ac:dyDescent="0.25"/>
    <row r="534892" customFormat="1" x14ac:dyDescent="0.25"/>
    <row r="534893" customFormat="1" x14ac:dyDescent="0.25"/>
    <row r="534894" customFormat="1" x14ac:dyDescent="0.25"/>
    <row r="534895" customFormat="1" x14ac:dyDescent="0.25"/>
    <row r="534896" customFormat="1" x14ac:dyDescent="0.25"/>
    <row r="534897" customFormat="1" x14ac:dyDescent="0.25"/>
    <row r="534898" customFormat="1" x14ac:dyDescent="0.25"/>
    <row r="534899" customFormat="1" x14ac:dyDescent="0.25"/>
    <row r="534900" customFormat="1" x14ac:dyDescent="0.25"/>
    <row r="534901" customFormat="1" x14ac:dyDescent="0.25"/>
    <row r="534902" customFormat="1" x14ac:dyDescent="0.25"/>
    <row r="534903" customFormat="1" x14ac:dyDescent="0.25"/>
    <row r="534904" customFormat="1" x14ac:dyDescent="0.25"/>
    <row r="534905" customFormat="1" x14ac:dyDescent="0.25"/>
    <row r="534906" customFormat="1" x14ac:dyDescent="0.25"/>
    <row r="534907" customFormat="1" x14ac:dyDescent="0.25"/>
    <row r="534908" customFormat="1" x14ac:dyDescent="0.25"/>
    <row r="534909" customFormat="1" x14ac:dyDescent="0.25"/>
    <row r="534910" customFormat="1" x14ac:dyDescent="0.25"/>
    <row r="534911" customFormat="1" x14ac:dyDescent="0.25"/>
    <row r="534912" customFormat="1" x14ac:dyDescent="0.25"/>
    <row r="534913" customFormat="1" x14ac:dyDescent="0.25"/>
    <row r="534914" customFormat="1" x14ac:dyDescent="0.25"/>
    <row r="534915" customFormat="1" x14ac:dyDescent="0.25"/>
    <row r="534916" customFormat="1" x14ac:dyDescent="0.25"/>
    <row r="534917" customFormat="1" x14ac:dyDescent="0.25"/>
    <row r="534918" customFormat="1" x14ac:dyDescent="0.25"/>
    <row r="534919" customFormat="1" x14ac:dyDescent="0.25"/>
    <row r="534920" customFormat="1" x14ac:dyDescent="0.25"/>
    <row r="534921" customFormat="1" x14ac:dyDescent="0.25"/>
    <row r="534922" customFormat="1" x14ac:dyDescent="0.25"/>
    <row r="534923" customFormat="1" x14ac:dyDescent="0.25"/>
    <row r="534924" customFormat="1" x14ac:dyDescent="0.25"/>
    <row r="534925" customFormat="1" x14ac:dyDescent="0.25"/>
    <row r="534926" customFormat="1" x14ac:dyDescent="0.25"/>
    <row r="534927" customFormat="1" x14ac:dyDescent="0.25"/>
    <row r="534928" customFormat="1" x14ac:dyDescent="0.25"/>
    <row r="534929" customFormat="1" x14ac:dyDescent="0.25"/>
    <row r="534930" customFormat="1" x14ac:dyDescent="0.25"/>
    <row r="534931" customFormat="1" x14ac:dyDescent="0.25"/>
    <row r="534932" customFormat="1" x14ac:dyDescent="0.25"/>
    <row r="534933" customFormat="1" x14ac:dyDescent="0.25"/>
    <row r="534934" customFormat="1" x14ac:dyDescent="0.25"/>
    <row r="534935" customFormat="1" x14ac:dyDescent="0.25"/>
    <row r="534936" customFormat="1" x14ac:dyDescent="0.25"/>
    <row r="534937" customFormat="1" x14ac:dyDescent="0.25"/>
    <row r="534938" customFormat="1" x14ac:dyDescent="0.25"/>
    <row r="534939" customFormat="1" x14ac:dyDescent="0.25"/>
    <row r="534940" customFormat="1" x14ac:dyDescent="0.25"/>
    <row r="534941" customFormat="1" x14ac:dyDescent="0.25"/>
    <row r="534942" customFormat="1" x14ac:dyDescent="0.25"/>
    <row r="534943" customFormat="1" x14ac:dyDescent="0.25"/>
    <row r="534944" customFormat="1" x14ac:dyDescent="0.25"/>
    <row r="534945" customFormat="1" x14ac:dyDescent="0.25"/>
    <row r="534946" customFormat="1" x14ac:dyDescent="0.25"/>
    <row r="534947" customFormat="1" x14ac:dyDescent="0.25"/>
    <row r="534948" customFormat="1" x14ac:dyDescent="0.25"/>
    <row r="534949" customFormat="1" x14ac:dyDescent="0.25"/>
    <row r="534950" customFormat="1" x14ac:dyDescent="0.25"/>
    <row r="534951" customFormat="1" x14ac:dyDescent="0.25"/>
    <row r="534952" customFormat="1" x14ac:dyDescent="0.25"/>
    <row r="534953" customFormat="1" x14ac:dyDescent="0.25"/>
    <row r="534954" customFormat="1" x14ac:dyDescent="0.25"/>
    <row r="534955" customFormat="1" x14ac:dyDescent="0.25"/>
    <row r="534956" customFormat="1" x14ac:dyDescent="0.25"/>
    <row r="534957" customFormat="1" x14ac:dyDescent="0.25"/>
    <row r="534958" customFormat="1" x14ac:dyDescent="0.25"/>
    <row r="534959" customFormat="1" x14ac:dyDescent="0.25"/>
    <row r="534960" customFormat="1" x14ac:dyDescent="0.25"/>
    <row r="534961" customFormat="1" x14ac:dyDescent="0.25"/>
    <row r="534962" customFormat="1" x14ac:dyDescent="0.25"/>
    <row r="534963" customFormat="1" x14ac:dyDescent="0.25"/>
    <row r="534964" customFormat="1" x14ac:dyDescent="0.25"/>
    <row r="534965" customFormat="1" x14ac:dyDescent="0.25"/>
    <row r="534966" customFormat="1" x14ac:dyDescent="0.25"/>
    <row r="534967" customFormat="1" x14ac:dyDescent="0.25"/>
    <row r="534968" customFormat="1" x14ac:dyDescent="0.25"/>
    <row r="534969" customFormat="1" x14ac:dyDescent="0.25"/>
    <row r="534970" customFormat="1" x14ac:dyDescent="0.25"/>
    <row r="534971" customFormat="1" x14ac:dyDescent="0.25"/>
    <row r="534972" customFormat="1" x14ac:dyDescent="0.25"/>
    <row r="534973" customFormat="1" x14ac:dyDescent="0.25"/>
    <row r="534974" customFormat="1" x14ac:dyDescent="0.25"/>
    <row r="534975" customFormat="1" x14ac:dyDescent="0.25"/>
    <row r="534976" customFormat="1" x14ac:dyDescent="0.25"/>
    <row r="534977" customFormat="1" x14ac:dyDescent="0.25"/>
    <row r="534978" customFormat="1" x14ac:dyDescent="0.25"/>
    <row r="534979" customFormat="1" x14ac:dyDescent="0.25"/>
    <row r="534980" customFormat="1" x14ac:dyDescent="0.25"/>
    <row r="534981" customFormat="1" x14ac:dyDescent="0.25"/>
    <row r="534982" customFormat="1" x14ac:dyDescent="0.25"/>
    <row r="534983" customFormat="1" x14ac:dyDescent="0.25"/>
    <row r="534984" customFormat="1" x14ac:dyDescent="0.25"/>
    <row r="534985" customFormat="1" x14ac:dyDescent="0.25"/>
    <row r="534986" customFormat="1" x14ac:dyDescent="0.25"/>
    <row r="534987" customFormat="1" x14ac:dyDescent="0.25"/>
    <row r="534988" customFormat="1" x14ac:dyDescent="0.25"/>
    <row r="534989" customFormat="1" x14ac:dyDescent="0.25"/>
    <row r="534990" customFormat="1" x14ac:dyDescent="0.25"/>
    <row r="534991" customFormat="1" x14ac:dyDescent="0.25"/>
    <row r="534992" customFormat="1" x14ac:dyDescent="0.25"/>
    <row r="534993" customFormat="1" x14ac:dyDescent="0.25"/>
    <row r="534994" customFormat="1" x14ac:dyDescent="0.25"/>
    <row r="534995" customFormat="1" x14ac:dyDescent="0.25"/>
    <row r="534996" customFormat="1" x14ac:dyDescent="0.25"/>
    <row r="534997" customFormat="1" x14ac:dyDescent="0.25"/>
    <row r="534998" customFormat="1" x14ac:dyDescent="0.25"/>
    <row r="534999" customFormat="1" x14ac:dyDescent="0.25"/>
    <row r="535000" customFormat="1" x14ac:dyDescent="0.25"/>
    <row r="535001" customFormat="1" x14ac:dyDescent="0.25"/>
    <row r="535002" customFormat="1" x14ac:dyDescent="0.25"/>
    <row r="535003" customFormat="1" x14ac:dyDescent="0.25"/>
    <row r="535004" customFormat="1" x14ac:dyDescent="0.25"/>
    <row r="535005" customFormat="1" x14ac:dyDescent="0.25"/>
    <row r="535006" customFormat="1" x14ac:dyDescent="0.25"/>
    <row r="535007" customFormat="1" x14ac:dyDescent="0.25"/>
    <row r="535008" customFormat="1" x14ac:dyDescent="0.25"/>
    <row r="535009" customFormat="1" x14ac:dyDescent="0.25"/>
    <row r="535010" customFormat="1" x14ac:dyDescent="0.25"/>
    <row r="535011" customFormat="1" x14ac:dyDescent="0.25"/>
    <row r="535012" customFormat="1" x14ac:dyDescent="0.25"/>
    <row r="535013" customFormat="1" x14ac:dyDescent="0.25"/>
    <row r="535014" customFormat="1" x14ac:dyDescent="0.25"/>
    <row r="535015" customFormat="1" x14ac:dyDescent="0.25"/>
    <row r="535016" customFormat="1" x14ac:dyDescent="0.25"/>
    <row r="535017" customFormat="1" x14ac:dyDescent="0.25"/>
    <row r="535018" customFormat="1" x14ac:dyDescent="0.25"/>
    <row r="535019" customFormat="1" x14ac:dyDescent="0.25"/>
    <row r="535020" customFormat="1" x14ac:dyDescent="0.25"/>
    <row r="535021" customFormat="1" x14ac:dyDescent="0.25"/>
    <row r="535022" customFormat="1" x14ac:dyDescent="0.25"/>
    <row r="535023" customFormat="1" x14ac:dyDescent="0.25"/>
    <row r="535024" customFormat="1" x14ac:dyDescent="0.25"/>
    <row r="535025" customFormat="1" x14ac:dyDescent="0.25"/>
    <row r="535026" customFormat="1" x14ac:dyDescent="0.25"/>
    <row r="535027" customFormat="1" x14ac:dyDescent="0.25"/>
    <row r="535028" customFormat="1" x14ac:dyDescent="0.25"/>
    <row r="535029" customFormat="1" x14ac:dyDescent="0.25"/>
    <row r="535030" customFormat="1" x14ac:dyDescent="0.25"/>
    <row r="535031" customFormat="1" x14ac:dyDescent="0.25"/>
    <row r="535032" customFormat="1" x14ac:dyDescent="0.25"/>
    <row r="535033" customFormat="1" x14ac:dyDescent="0.25"/>
    <row r="535034" customFormat="1" x14ac:dyDescent="0.25"/>
    <row r="535035" customFormat="1" x14ac:dyDescent="0.25"/>
    <row r="535036" customFormat="1" x14ac:dyDescent="0.25"/>
    <row r="535037" customFormat="1" x14ac:dyDescent="0.25"/>
    <row r="535038" customFormat="1" x14ac:dyDescent="0.25"/>
    <row r="535039" customFormat="1" x14ac:dyDescent="0.25"/>
    <row r="535040" customFormat="1" x14ac:dyDescent="0.25"/>
    <row r="535041" customFormat="1" x14ac:dyDescent="0.25"/>
    <row r="535042" customFormat="1" x14ac:dyDescent="0.25"/>
    <row r="535043" customFormat="1" x14ac:dyDescent="0.25"/>
    <row r="535044" customFormat="1" x14ac:dyDescent="0.25"/>
    <row r="535045" customFormat="1" x14ac:dyDescent="0.25"/>
    <row r="535046" customFormat="1" x14ac:dyDescent="0.25"/>
    <row r="535047" customFormat="1" x14ac:dyDescent="0.25"/>
    <row r="535048" customFormat="1" x14ac:dyDescent="0.25"/>
    <row r="535049" customFormat="1" x14ac:dyDescent="0.25"/>
    <row r="535050" customFormat="1" x14ac:dyDescent="0.25"/>
    <row r="535051" customFormat="1" x14ac:dyDescent="0.25"/>
    <row r="535052" customFormat="1" x14ac:dyDescent="0.25"/>
    <row r="535053" customFormat="1" x14ac:dyDescent="0.25"/>
    <row r="535054" customFormat="1" x14ac:dyDescent="0.25"/>
    <row r="535055" customFormat="1" x14ac:dyDescent="0.25"/>
    <row r="535056" customFormat="1" x14ac:dyDescent="0.25"/>
    <row r="535057" customFormat="1" x14ac:dyDescent="0.25"/>
    <row r="535058" customFormat="1" x14ac:dyDescent="0.25"/>
    <row r="535059" customFormat="1" x14ac:dyDescent="0.25"/>
    <row r="535060" customFormat="1" x14ac:dyDescent="0.25"/>
    <row r="535061" customFormat="1" x14ac:dyDescent="0.25"/>
    <row r="535062" customFormat="1" x14ac:dyDescent="0.25"/>
    <row r="535063" customFormat="1" x14ac:dyDescent="0.25"/>
    <row r="535064" customFormat="1" x14ac:dyDescent="0.25"/>
    <row r="535065" customFormat="1" x14ac:dyDescent="0.25"/>
    <row r="535066" customFormat="1" x14ac:dyDescent="0.25"/>
    <row r="535067" customFormat="1" x14ac:dyDescent="0.25"/>
    <row r="535068" customFormat="1" x14ac:dyDescent="0.25"/>
    <row r="535069" customFormat="1" x14ac:dyDescent="0.25"/>
    <row r="535070" customFormat="1" x14ac:dyDescent="0.25"/>
    <row r="535071" customFormat="1" x14ac:dyDescent="0.25"/>
    <row r="535072" customFormat="1" x14ac:dyDescent="0.25"/>
    <row r="535073" customFormat="1" x14ac:dyDescent="0.25"/>
    <row r="535074" customFormat="1" x14ac:dyDescent="0.25"/>
    <row r="535075" customFormat="1" x14ac:dyDescent="0.25"/>
    <row r="535076" customFormat="1" x14ac:dyDescent="0.25"/>
    <row r="535077" customFormat="1" x14ac:dyDescent="0.25"/>
    <row r="535078" customFormat="1" x14ac:dyDescent="0.25"/>
    <row r="535079" customFormat="1" x14ac:dyDescent="0.25"/>
    <row r="535080" customFormat="1" x14ac:dyDescent="0.25"/>
    <row r="535081" customFormat="1" x14ac:dyDescent="0.25"/>
    <row r="535082" customFormat="1" x14ac:dyDescent="0.25"/>
    <row r="535083" customFormat="1" x14ac:dyDescent="0.25"/>
    <row r="535084" customFormat="1" x14ac:dyDescent="0.25"/>
    <row r="535085" customFormat="1" x14ac:dyDescent="0.25"/>
    <row r="535086" customFormat="1" x14ac:dyDescent="0.25"/>
    <row r="535087" customFormat="1" x14ac:dyDescent="0.25"/>
    <row r="535088" customFormat="1" x14ac:dyDescent="0.25"/>
    <row r="535089" customFormat="1" x14ac:dyDescent="0.25"/>
    <row r="535090" customFormat="1" x14ac:dyDescent="0.25"/>
    <row r="535091" customFormat="1" x14ac:dyDescent="0.25"/>
    <row r="535092" customFormat="1" x14ac:dyDescent="0.25"/>
    <row r="535093" customFormat="1" x14ac:dyDescent="0.25"/>
    <row r="535094" customFormat="1" x14ac:dyDescent="0.25"/>
    <row r="535095" customFormat="1" x14ac:dyDescent="0.25"/>
    <row r="535096" customFormat="1" x14ac:dyDescent="0.25"/>
    <row r="535097" customFormat="1" x14ac:dyDescent="0.25"/>
    <row r="535098" customFormat="1" x14ac:dyDescent="0.25"/>
    <row r="535099" customFormat="1" x14ac:dyDescent="0.25"/>
    <row r="535100" customFormat="1" x14ac:dyDescent="0.25"/>
    <row r="535101" customFormat="1" x14ac:dyDescent="0.25"/>
    <row r="535102" customFormat="1" x14ac:dyDescent="0.25"/>
    <row r="535103" customFormat="1" x14ac:dyDescent="0.25"/>
    <row r="535104" customFormat="1" x14ac:dyDescent="0.25"/>
    <row r="535105" customFormat="1" x14ac:dyDescent="0.25"/>
    <row r="535106" customFormat="1" x14ac:dyDescent="0.25"/>
    <row r="535107" customFormat="1" x14ac:dyDescent="0.25"/>
    <row r="535108" customFormat="1" x14ac:dyDescent="0.25"/>
    <row r="535109" customFormat="1" x14ac:dyDescent="0.25"/>
    <row r="535110" customFormat="1" x14ac:dyDescent="0.25"/>
    <row r="535111" customFormat="1" x14ac:dyDescent="0.25"/>
    <row r="535112" customFormat="1" x14ac:dyDescent="0.25"/>
    <row r="535113" customFormat="1" x14ac:dyDescent="0.25"/>
    <row r="535114" customFormat="1" x14ac:dyDescent="0.25"/>
    <row r="535115" customFormat="1" x14ac:dyDescent="0.25"/>
    <row r="535116" customFormat="1" x14ac:dyDescent="0.25"/>
    <row r="535117" customFormat="1" x14ac:dyDescent="0.25"/>
    <row r="535118" customFormat="1" x14ac:dyDescent="0.25"/>
    <row r="535119" customFormat="1" x14ac:dyDescent="0.25"/>
    <row r="535120" customFormat="1" x14ac:dyDescent="0.25"/>
    <row r="535121" customFormat="1" x14ac:dyDescent="0.25"/>
    <row r="535122" customFormat="1" x14ac:dyDescent="0.25"/>
    <row r="535123" customFormat="1" x14ac:dyDescent="0.25"/>
    <row r="535124" customFormat="1" x14ac:dyDescent="0.25"/>
    <row r="535125" customFormat="1" x14ac:dyDescent="0.25"/>
    <row r="535126" customFormat="1" x14ac:dyDescent="0.25"/>
    <row r="535127" customFormat="1" x14ac:dyDescent="0.25"/>
    <row r="535128" customFormat="1" x14ac:dyDescent="0.25"/>
    <row r="535129" customFormat="1" x14ac:dyDescent="0.25"/>
    <row r="535130" customFormat="1" x14ac:dyDescent="0.25"/>
    <row r="535131" customFormat="1" x14ac:dyDescent="0.25"/>
    <row r="535132" customFormat="1" x14ac:dyDescent="0.25"/>
    <row r="535133" customFormat="1" x14ac:dyDescent="0.25"/>
    <row r="535134" customFormat="1" x14ac:dyDescent="0.25"/>
    <row r="535135" customFormat="1" x14ac:dyDescent="0.25"/>
    <row r="535136" customFormat="1" x14ac:dyDescent="0.25"/>
    <row r="535137" customFormat="1" x14ac:dyDescent="0.25"/>
    <row r="535138" customFormat="1" x14ac:dyDescent="0.25"/>
    <row r="535139" customFormat="1" x14ac:dyDescent="0.25"/>
    <row r="535140" customFormat="1" x14ac:dyDescent="0.25"/>
    <row r="535141" customFormat="1" x14ac:dyDescent="0.25"/>
    <row r="535142" customFormat="1" x14ac:dyDescent="0.25"/>
    <row r="535143" customFormat="1" x14ac:dyDescent="0.25"/>
    <row r="535144" customFormat="1" x14ac:dyDescent="0.25"/>
    <row r="535145" customFormat="1" x14ac:dyDescent="0.25"/>
    <row r="535146" customFormat="1" x14ac:dyDescent="0.25"/>
    <row r="535147" customFormat="1" x14ac:dyDescent="0.25"/>
    <row r="535148" customFormat="1" x14ac:dyDescent="0.25"/>
    <row r="535149" customFormat="1" x14ac:dyDescent="0.25"/>
    <row r="535150" customFormat="1" x14ac:dyDescent="0.25"/>
    <row r="535151" customFormat="1" x14ac:dyDescent="0.25"/>
    <row r="535152" customFormat="1" x14ac:dyDescent="0.25"/>
    <row r="535153" customFormat="1" x14ac:dyDescent="0.25"/>
    <row r="535154" customFormat="1" x14ac:dyDescent="0.25"/>
    <row r="535155" customFormat="1" x14ac:dyDescent="0.25"/>
    <row r="535156" customFormat="1" x14ac:dyDescent="0.25"/>
    <row r="535157" customFormat="1" x14ac:dyDescent="0.25"/>
    <row r="535158" customFormat="1" x14ac:dyDescent="0.25"/>
    <row r="535159" customFormat="1" x14ac:dyDescent="0.25"/>
    <row r="535160" customFormat="1" x14ac:dyDescent="0.25"/>
    <row r="535161" customFormat="1" x14ac:dyDescent="0.25"/>
    <row r="535162" customFormat="1" x14ac:dyDescent="0.25"/>
    <row r="535163" customFormat="1" x14ac:dyDescent="0.25"/>
    <row r="535164" customFormat="1" x14ac:dyDescent="0.25"/>
    <row r="535165" customFormat="1" x14ac:dyDescent="0.25"/>
    <row r="535166" customFormat="1" x14ac:dyDescent="0.25"/>
    <row r="535167" customFormat="1" x14ac:dyDescent="0.25"/>
    <row r="535168" customFormat="1" x14ac:dyDescent="0.25"/>
    <row r="535169" customFormat="1" x14ac:dyDescent="0.25"/>
    <row r="535170" customFormat="1" x14ac:dyDescent="0.25"/>
    <row r="535171" customFormat="1" x14ac:dyDescent="0.25"/>
    <row r="535172" customFormat="1" x14ac:dyDescent="0.25"/>
    <row r="535173" customFormat="1" x14ac:dyDescent="0.25"/>
    <row r="535174" customFormat="1" x14ac:dyDescent="0.25"/>
    <row r="535175" customFormat="1" x14ac:dyDescent="0.25"/>
    <row r="535176" customFormat="1" x14ac:dyDescent="0.25"/>
    <row r="535177" customFormat="1" x14ac:dyDescent="0.25"/>
    <row r="535178" customFormat="1" x14ac:dyDescent="0.25"/>
    <row r="535179" customFormat="1" x14ac:dyDescent="0.25"/>
    <row r="535180" customFormat="1" x14ac:dyDescent="0.25"/>
    <row r="535181" customFormat="1" x14ac:dyDescent="0.25"/>
    <row r="535182" customFormat="1" x14ac:dyDescent="0.25"/>
    <row r="535183" customFormat="1" x14ac:dyDescent="0.25"/>
    <row r="535184" customFormat="1" x14ac:dyDescent="0.25"/>
    <row r="535185" customFormat="1" x14ac:dyDescent="0.25"/>
    <row r="535186" customFormat="1" x14ac:dyDescent="0.25"/>
    <row r="535187" customFormat="1" x14ac:dyDescent="0.25"/>
    <row r="535188" customFormat="1" x14ac:dyDescent="0.25"/>
    <row r="535189" customFormat="1" x14ac:dyDescent="0.25"/>
    <row r="535190" customFormat="1" x14ac:dyDescent="0.25"/>
    <row r="535191" customFormat="1" x14ac:dyDescent="0.25"/>
    <row r="535192" customFormat="1" x14ac:dyDescent="0.25"/>
    <row r="535193" customFormat="1" x14ac:dyDescent="0.25"/>
    <row r="535194" customFormat="1" x14ac:dyDescent="0.25"/>
    <row r="535195" customFormat="1" x14ac:dyDescent="0.25"/>
    <row r="535196" customFormat="1" x14ac:dyDescent="0.25"/>
    <row r="535197" customFormat="1" x14ac:dyDescent="0.25"/>
    <row r="535198" customFormat="1" x14ac:dyDescent="0.25"/>
    <row r="535199" customFormat="1" x14ac:dyDescent="0.25"/>
    <row r="535200" customFormat="1" x14ac:dyDescent="0.25"/>
    <row r="535201" customFormat="1" x14ac:dyDescent="0.25"/>
    <row r="535202" customFormat="1" x14ac:dyDescent="0.25"/>
    <row r="535203" customFormat="1" x14ac:dyDescent="0.25"/>
    <row r="535204" customFormat="1" x14ac:dyDescent="0.25"/>
    <row r="535205" customFormat="1" x14ac:dyDescent="0.25"/>
    <row r="535206" customFormat="1" x14ac:dyDescent="0.25"/>
    <row r="535207" customFormat="1" x14ac:dyDescent="0.25"/>
    <row r="535208" customFormat="1" x14ac:dyDescent="0.25"/>
    <row r="535209" customFormat="1" x14ac:dyDescent="0.25"/>
    <row r="535210" customFormat="1" x14ac:dyDescent="0.25"/>
    <row r="535211" customFormat="1" x14ac:dyDescent="0.25"/>
    <row r="535212" customFormat="1" x14ac:dyDescent="0.25"/>
    <row r="535213" customFormat="1" x14ac:dyDescent="0.25"/>
    <row r="535214" customFormat="1" x14ac:dyDescent="0.25"/>
    <row r="535215" customFormat="1" x14ac:dyDescent="0.25"/>
    <row r="535216" customFormat="1" x14ac:dyDescent="0.25"/>
    <row r="535217" customFormat="1" x14ac:dyDescent="0.25"/>
    <row r="535218" customFormat="1" x14ac:dyDescent="0.25"/>
    <row r="535219" customFormat="1" x14ac:dyDescent="0.25"/>
    <row r="535220" customFormat="1" x14ac:dyDescent="0.25"/>
    <row r="535221" customFormat="1" x14ac:dyDescent="0.25"/>
    <row r="535222" customFormat="1" x14ac:dyDescent="0.25"/>
    <row r="535223" customFormat="1" x14ac:dyDescent="0.25"/>
    <row r="535224" customFormat="1" x14ac:dyDescent="0.25"/>
    <row r="535225" customFormat="1" x14ac:dyDescent="0.25"/>
    <row r="535226" customFormat="1" x14ac:dyDescent="0.25"/>
    <row r="535227" customFormat="1" x14ac:dyDescent="0.25"/>
    <row r="535228" customFormat="1" x14ac:dyDescent="0.25"/>
    <row r="535229" customFormat="1" x14ac:dyDescent="0.25"/>
    <row r="535230" customFormat="1" x14ac:dyDescent="0.25"/>
    <row r="535231" customFormat="1" x14ac:dyDescent="0.25"/>
    <row r="535232" customFormat="1" x14ac:dyDescent="0.25"/>
    <row r="535233" customFormat="1" x14ac:dyDescent="0.25"/>
    <row r="535234" customFormat="1" x14ac:dyDescent="0.25"/>
    <row r="535235" customFormat="1" x14ac:dyDescent="0.25"/>
    <row r="535236" customFormat="1" x14ac:dyDescent="0.25"/>
    <row r="535237" customFormat="1" x14ac:dyDescent="0.25"/>
    <row r="535238" customFormat="1" x14ac:dyDescent="0.25"/>
    <row r="535239" customFormat="1" x14ac:dyDescent="0.25"/>
    <row r="535240" customFormat="1" x14ac:dyDescent="0.25"/>
    <row r="535241" customFormat="1" x14ac:dyDescent="0.25"/>
    <row r="535242" customFormat="1" x14ac:dyDescent="0.25"/>
    <row r="535243" customFormat="1" x14ac:dyDescent="0.25"/>
    <row r="535244" customFormat="1" x14ac:dyDescent="0.25"/>
    <row r="535245" customFormat="1" x14ac:dyDescent="0.25"/>
    <row r="535246" customFormat="1" x14ac:dyDescent="0.25"/>
    <row r="535247" customFormat="1" x14ac:dyDescent="0.25"/>
    <row r="535248" customFormat="1" x14ac:dyDescent="0.25"/>
    <row r="535249" customFormat="1" x14ac:dyDescent="0.25"/>
    <row r="535250" customFormat="1" x14ac:dyDescent="0.25"/>
    <row r="535251" customFormat="1" x14ac:dyDescent="0.25"/>
    <row r="535252" customFormat="1" x14ac:dyDescent="0.25"/>
    <row r="535253" customFormat="1" x14ac:dyDescent="0.25"/>
    <row r="535254" customFormat="1" x14ac:dyDescent="0.25"/>
    <row r="535255" customFormat="1" x14ac:dyDescent="0.25"/>
    <row r="535256" customFormat="1" x14ac:dyDescent="0.25"/>
    <row r="535257" customFormat="1" x14ac:dyDescent="0.25"/>
    <row r="535258" customFormat="1" x14ac:dyDescent="0.25"/>
    <row r="535259" customFormat="1" x14ac:dyDescent="0.25"/>
    <row r="535260" customFormat="1" x14ac:dyDescent="0.25"/>
    <row r="535261" customFormat="1" x14ac:dyDescent="0.25"/>
    <row r="535262" customFormat="1" x14ac:dyDescent="0.25"/>
    <row r="535263" customFormat="1" x14ac:dyDescent="0.25"/>
    <row r="535264" customFormat="1" x14ac:dyDescent="0.25"/>
    <row r="535265" customFormat="1" x14ac:dyDescent="0.25"/>
    <row r="535266" customFormat="1" x14ac:dyDescent="0.25"/>
    <row r="535267" customFormat="1" x14ac:dyDescent="0.25"/>
    <row r="535268" customFormat="1" x14ac:dyDescent="0.25"/>
    <row r="535269" customFormat="1" x14ac:dyDescent="0.25"/>
    <row r="535270" customFormat="1" x14ac:dyDescent="0.25"/>
    <row r="535271" customFormat="1" x14ac:dyDescent="0.25"/>
    <row r="535272" customFormat="1" x14ac:dyDescent="0.25"/>
    <row r="535273" customFormat="1" x14ac:dyDescent="0.25"/>
    <row r="535274" customFormat="1" x14ac:dyDescent="0.25"/>
    <row r="535275" customFormat="1" x14ac:dyDescent="0.25"/>
    <row r="535276" customFormat="1" x14ac:dyDescent="0.25"/>
    <row r="535277" customFormat="1" x14ac:dyDescent="0.25"/>
    <row r="535278" customFormat="1" x14ac:dyDescent="0.25"/>
    <row r="535279" customFormat="1" x14ac:dyDescent="0.25"/>
    <row r="535280" customFormat="1" x14ac:dyDescent="0.25"/>
    <row r="535281" customFormat="1" x14ac:dyDescent="0.25"/>
    <row r="535282" customFormat="1" x14ac:dyDescent="0.25"/>
    <row r="535283" customFormat="1" x14ac:dyDescent="0.25"/>
    <row r="535284" customFormat="1" x14ac:dyDescent="0.25"/>
    <row r="535285" customFormat="1" x14ac:dyDescent="0.25"/>
    <row r="535286" customFormat="1" x14ac:dyDescent="0.25"/>
    <row r="535287" customFormat="1" x14ac:dyDescent="0.25"/>
    <row r="535288" customFormat="1" x14ac:dyDescent="0.25"/>
    <row r="535289" customFormat="1" x14ac:dyDescent="0.25"/>
    <row r="535290" customFormat="1" x14ac:dyDescent="0.25"/>
    <row r="535291" customFormat="1" x14ac:dyDescent="0.25"/>
    <row r="535292" customFormat="1" x14ac:dyDescent="0.25"/>
    <row r="535293" customFormat="1" x14ac:dyDescent="0.25"/>
    <row r="535294" customFormat="1" x14ac:dyDescent="0.25"/>
    <row r="535295" customFormat="1" x14ac:dyDescent="0.25"/>
    <row r="535296" customFormat="1" x14ac:dyDescent="0.25"/>
    <row r="535297" customFormat="1" x14ac:dyDescent="0.25"/>
    <row r="535298" customFormat="1" x14ac:dyDescent="0.25"/>
    <row r="535299" customFormat="1" x14ac:dyDescent="0.25"/>
    <row r="535300" customFormat="1" x14ac:dyDescent="0.25"/>
    <row r="535301" customFormat="1" x14ac:dyDescent="0.25"/>
    <row r="535302" customFormat="1" x14ac:dyDescent="0.25"/>
    <row r="535303" customFormat="1" x14ac:dyDescent="0.25"/>
    <row r="535304" customFormat="1" x14ac:dyDescent="0.25"/>
    <row r="535305" customFormat="1" x14ac:dyDescent="0.25"/>
    <row r="535306" customFormat="1" x14ac:dyDescent="0.25"/>
    <row r="535307" customFormat="1" x14ac:dyDescent="0.25"/>
    <row r="535308" customFormat="1" x14ac:dyDescent="0.25"/>
    <row r="535309" customFormat="1" x14ac:dyDescent="0.25"/>
    <row r="535310" customFormat="1" x14ac:dyDescent="0.25"/>
    <row r="535311" customFormat="1" x14ac:dyDescent="0.25"/>
    <row r="535312" customFormat="1" x14ac:dyDescent="0.25"/>
    <row r="535313" customFormat="1" x14ac:dyDescent="0.25"/>
    <row r="535314" customFormat="1" x14ac:dyDescent="0.25"/>
    <row r="535315" customFormat="1" x14ac:dyDescent="0.25"/>
    <row r="535316" customFormat="1" x14ac:dyDescent="0.25"/>
    <row r="535317" customFormat="1" x14ac:dyDescent="0.25"/>
    <row r="535318" customFormat="1" x14ac:dyDescent="0.25"/>
    <row r="535319" customFormat="1" x14ac:dyDescent="0.25"/>
    <row r="535320" customFormat="1" x14ac:dyDescent="0.25"/>
    <row r="535321" customFormat="1" x14ac:dyDescent="0.25"/>
    <row r="535322" customFormat="1" x14ac:dyDescent="0.25"/>
    <row r="535323" customFormat="1" x14ac:dyDescent="0.25"/>
    <row r="535324" customFormat="1" x14ac:dyDescent="0.25"/>
    <row r="535325" customFormat="1" x14ac:dyDescent="0.25"/>
    <row r="535326" customFormat="1" x14ac:dyDescent="0.25"/>
    <row r="535327" customFormat="1" x14ac:dyDescent="0.25"/>
    <row r="535328" customFormat="1" x14ac:dyDescent="0.25"/>
    <row r="535329" customFormat="1" x14ac:dyDescent="0.25"/>
    <row r="535330" customFormat="1" x14ac:dyDescent="0.25"/>
    <row r="535331" customFormat="1" x14ac:dyDescent="0.25"/>
    <row r="535332" customFormat="1" x14ac:dyDescent="0.25"/>
    <row r="535333" customFormat="1" x14ac:dyDescent="0.25"/>
    <row r="535334" customFormat="1" x14ac:dyDescent="0.25"/>
    <row r="535335" customFormat="1" x14ac:dyDescent="0.25"/>
    <row r="535336" customFormat="1" x14ac:dyDescent="0.25"/>
    <row r="535337" customFormat="1" x14ac:dyDescent="0.25"/>
    <row r="535338" customFormat="1" x14ac:dyDescent="0.25"/>
    <row r="535339" customFormat="1" x14ac:dyDescent="0.25"/>
    <row r="535340" customFormat="1" x14ac:dyDescent="0.25"/>
    <row r="535341" customFormat="1" x14ac:dyDescent="0.25"/>
    <row r="535342" customFormat="1" x14ac:dyDescent="0.25"/>
    <row r="535343" customFormat="1" x14ac:dyDescent="0.25"/>
    <row r="535344" customFormat="1" x14ac:dyDescent="0.25"/>
    <row r="535345" customFormat="1" x14ac:dyDescent="0.25"/>
    <row r="535346" customFormat="1" x14ac:dyDescent="0.25"/>
    <row r="535347" customFormat="1" x14ac:dyDescent="0.25"/>
    <row r="535348" customFormat="1" x14ac:dyDescent="0.25"/>
    <row r="535349" customFormat="1" x14ac:dyDescent="0.25"/>
    <row r="535350" customFormat="1" x14ac:dyDescent="0.25"/>
    <row r="535351" customFormat="1" x14ac:dyDescent="0.25"/>
    <row r="535352" customFormat="1" x14ac:dyDescent="0.25"/>
    <row r="535353" customFormat="1" x14ac:dyDescent="0.25"/>
    <row r="535354" customFormat="1" x14ac:dyDescent="0.25"/>
    <row r="535355" customFormat="1" x14ac:dyDescent="0.25"/>
    <row r="535356" customFormat="1" x14ac:dyDescent="0.25"/>
    <row r="535357" customFormat="1" x14ac:dyDescent="0.25"/>
    <row r="535358" customFormat="1" x14ac:dyDescent="0.25"/>
    <row r="535359" customFormat="1" x14ac:dyDescent="0.25"/>
    <row r="535360" customFormat="1" x14ac:dyDescent="0.25"/>
    <row r="535361" customFormat="1" x14ac:dyDescent="0.25"/>
    <row r="535362" customFormat="1" x14ac:dyDescent="0.25"/>
    <row r="535363" customFormat="1" x14ac:dyDescent="0.25"/>
    <row r="535364" customFormat="1" x14ac:dyDescent="0.25"/>
    <row r="535365" customFormat="1" x14ac:dyDescent="0.25"/>
    <row r="535366" customFormat="1" x14ac:dyDescent="0.25"/>
    <row r="535367" customFormat="1" x14ac:dyDescent="0.25"/>
    <row r="535368" customFormat="1" x14ac:dyDescent="0.25"/>
    <row r="535369" customFormat="1" x14ac:dyDescent="0.25"/>
    <row r="535370" customFormat="1" x14ac:dyDescent="0.25"/>
    <row r="535371" customFormat="1" x14ac:dyDescent="0.25"/>
    <row r="535372" customFormat="1" x14ac:dyDescent="0.25"/>
    <row r="535373" customFormat="1" x14ac:dyDescent="0.25"/>
    <row r="535374" customFormat="1" x14ac:dyDescent="0.25"/>
    <row r="535375" customFormat="1" x14ac:dyDescent="0.25"/>
    <row r="535376" customFormat="1" x14ac:dyDescent="0.25"/>
    <row r="535377" customFormat="1" x14ac:dyDescent="0.25"/>
    <row r="535378" customFormat="1" x14ac:dyDescent="0.25"/>
    <row r="535379" customFormat="1" x14ac:dyDescent="0.25"/>
    <row r="535380" customFormat="1" x14ac:dyDescent="0.25"/>
    <row r="535381" customFormat="1" x14ac:dyDescent="0.25"/>
    <row r="535382" customFormat="1" x14ac:dyDescent="0.25"/>
    <row r="535383" customFormat="1" x14ac:dyDescent="0.25"/>
    <row r="535384" customFormat="1" x14ac:dyDescent="0.25"/>
    <row r="535385" customFormat="1" x14ac:dyDescent="0.25"/>
    <row r="535386" customFormat="1" x14ac:dyDescent="0.25"/>
    <row r="535387" customFormat="1" x14ac:dyDescent="0.25"/>
    <row r="535388" customFormat="1" x14ac:dyDescent="0.25"/>
    <row r="535389" customFormat="1" x14ac:dyDescent="0.25"/>
    <row r="535390" customFormat="1" x14ac:dyDescent="0.25"/>
    <row r="535391" customFormat="1" x14ac:dyDescent="0.25"/>
    <row r="535392" customFormat="1" x14ac:dyDescent="0.25"/>
    <row r="535393" customFormat="1" x14ac:dyDescent="0.25"/>
    <row r="535394" customFormat="1" x14ac:dyDescent="0.25"/>
    <row r="535395" customFormat="1" x14ac:dyDescent="0.25"/>
    <row r="535396" customFormat="1" x14ac:dyDescent="0.25"/>
    <row r="535397" customFormat="1" x14ac:dyDescent="0.25"/>
    <row r="535398" customFormat="1" x14ac:dyDescent="0.25"/>
    <row r="535399" customFormat="1" x14ac:dyDescent="0.25"/>
    <row r="535400" customFormat="1" x14ac:dyDescent="0.25"/>
    <row r="535401" customFormat="1" x14ac:dyDescent="0.25"/>
    <row r="535402" customFormat="1" x14ac:dyDescent="0.25"/>
    <row r="535403" customFormat="1" x14ac:dyDescent="0.25"/>
    <row r="535404" customFormat="1" x14ac:dyDescent="0.25"/>
    <row r="535405" customFormat="1" x14ac:dyDescent="0.25"/>
    <row r="535406" customFormat="1" x14ac:dyDescent="0.25"/>
    <row r="535407" customFormat="1" x14ac:dyDescent="0.25"/>
    <row r="535408" customFormat="1" x14ac:dyDescent="0.25"/>
    <row r="535409" customFormat="1" x14ac:dyDescent="0.25"/>
    <row r="535410" customFormat="1" x14ac:dyDescent="0.25"/>
    <row r="535411" customFormat="1" x14ac:dyDescent="0.25"/>
    <row r="535412" customFormat="1" x14ac:dyDescent="0.25"/>
    <row r="535413" customFormat="1" x14ac:dyDescent="0.25"/>
    <row r="535414" customFormat="1" x14ac:dyDescent="0.25"/>
    <row r="535415" customFormat="1" x14ac:dyDescent="0.25"/>
    <row r="535416" customFormat="1" x14ac:dyDescent="0.25"/>
    <row r="535417" customFormat="1" x14ac:dyDescent="0.25"/>
    <row r="535418" customFormat="1" x14ac:dyDescent="0.25"/>
    <row r="535419" customFormat="1" x14ac:dyDescent="0.25"/>
    <row r="535420" customFormat="1" x14ac:dyDescent="0.25"/>
    <row r="535421" customFormat="1" x14ac:dyDescent="0.25"/>
    <row r="535422" customFormat="1" x14ac:dyDescent="0.25"/>
    <row r="535423" customFormat="1" x14ac:dyDescent="0.25"/>
    <row r="535424" customFormat="1" x14ac:dyDescent="0.25"/>
    <row r="535425" customFormat="1" x14ac:dyDescent="0.25"/>
    <row r="535426" customFormat="1" x14ac:dyDescent="0.25"/>
    <row r="535427" customFormat="1" x14ac:dyDescent="0.25"/>
    <row r="535428" customFormat="1" x14ac:dyDescent="0.25"/>
    <row r="535429" customFormat="1" x14ac:dyDescent="0.25"/>
    <row r="535430" customFormat="1" x14ac:dyDescent="0.25"/>
    <row r="535431" customFormat="1" x14ac:dyDescent="0.25"/>
    <row r="535432" customFormat="1" x14ac:dyDescent="0.25"/>
    <row r="535433" customFormat="1" x14ac:dyDescent="0.25"/>
    <row r="535434" customFormat="1" x14ac:dyDescent="0.25"/>
    <row r="535435" customFormat="1" x14ac:dyDescent="0.25"/>
    <row r="535436" customFormat="1" x14ac:dyDescent="0.25"/>
    <row r="535437" customFormat="1" x14ac:dyDescent="0.25"/>
    <row r="535438" customFormat="1" x14ac:dyDescent="0.25"/>
    <row r="535439" customFormat="1" x14ac:dyDescent="0.25"/>
    <row r="535440" customFormat="1" x14ac:dyDescent="0.25"/>
    <row r="535441" customFormat="1" x14ac:dyDescent="0.25"/>
    <row r="535442" customFormat="1" x14ac:dyDescent="0.25"/>
    <row r="535443" customFormat="1" x14ac:dyDescent="0.25"/>
    <row r="535444" customFormat="1" x14ac:dyDescent="0.25"/>
    <row r="535445" customFormat="1" x14ac:dyDescent="0.25"/>
    <row r="535446" customFormat="1" x14ac:dyDescent="0.25"/>
    <row r="535447" customFormat="1" x14ac:dyDescent="0.25"/>
    <row r="535448" customFormat="1" x14ac:dyDescent="0.25"/>
    <row r="535449" customFormat="1" x14ac:dyDescent="0.25"/>
    <row r="535450" customFormat="1" x14ac:dyDescent="0.25"/>
    <row r="535451" customFormat="1" x14ac:dyDescent="0.25"/>
    <row r="535452" customFormat="1" x14ac:dyDescent="0.25"/>
    <row r="535453" customFormat="1" x14ac:dyDescent="0.25"/>
    <row r="535454" customFormat="1" x14ac:dyDescent="0.25"/>
    <row r="535455" customFormat="1" x14ac:dyDescent="0.25"/>
    <row r="535456" customFormat="1" x14ac:dyDescent="0.25"/>
    <row r="535457" customFormat="1" x14ac:dyDescent="0.25"/>
    <row r="535458" customFormat="1" x14ac:dyDescent="0.25"/>
    <row r="535459" customFormat="1" x14ac:dyDescent="0.25"/>
    <row r="535460" customFormat="1" x14ac:dyDescent="0.25"/>
    <row r="535461" customFormat="1" x14ac:dyDescent="0.25"/>
    <row r="535462" customFormat="1" x14ac:dyDescent="0.25"/>
    <row r="535463" customFormat="1" x14ac:dyDescent="0.25"/>
    <row r="535464" customFormat="1" x14ac:dyDescent="0.25"/>
    <row r="535465" customFormat="1" x14ac:dyDescent="0.25"/>
    <row r="535466" customFormat="1" x14ac:dyDescent="0.25"/>
    <row r="535467" customFormat="1" x14ac:dyDescent="0.25"/>
    <row r="535468" customFormat="1" x14ac:dyDescent="0.25"/>
    <row r="535469" customFormat="1" x14ac:dyDescent="0.25"/>
    <row r="535470" customFormat="1" x14ac:dyDescent="0.25"/>
    <row r="535471" customFormat="1" x14ac:dyDescent="0.25"/>
    <row r="535472" customFormat="1" x14ac:dyDescent="0.25"/>
    <row r="535473" customFormat="1" x14ac:dyDescent="0.25"/>
    <row r="535474" customFormat="1" x14ac:dyDescent="0.25"/>
    <row r="535475" customFormat="1" x14ac:dyDescent="0.25"/>
    <row r="535476" customFormat="1" x14ac:dyDescent="0.25"/>
    <row r="535477" customFormat="1" x14ac:dyDescent="0.25"/>
    <row r="535478" customFormat="1" x14ac:dyDescent="0.25"/>
    <row r="535479" customFormat="1" x14ac:dyDescent="0.25"/>
    <row r="535480" customFormat="1" x14ac:dyDescent="0.25"/>
    <row r="535481" customFormat="1" x14ac:dyDescent="0.25"/>
    <row r="535482" customFormat="1" x14ac:dyDescent="0.25"/>
    <row r="535483" customFormat="1" x14ac:dyDescent="0.25"/>
    <row r="535484" customFormat="1" x14ac:dyDescent="0.25"/>
    <row r="535485" customFormat="1" x14ac:dyDescent="0.25"/>
    <row r="535486" customFormat="1" x14ac:dyDescent="0.25"/>
    <row r="535487" customFormat="1" x14ac:dyDescent="0.25"/>
    <row r="535488" customFormat="1" x14ac:dyDescent="0.25"/>
    <row r="535489" customFormat="1" x14ac:dyDescent="0.25"/>
    <row r="535490" customFormat="1" x14ac:dyDescent="0.25"/>
    <row r="535491" customFormat="1" x14ac:dyDescent="0.25"/>
    <row r="535492" customFormat="1" x14ac:dyDescent="0.25"/>
    <row r="535493" customFormat="1" x14ac:dyDescent="0.25"/>
    <row r="535494" customFormat="1" x14ac:dyDescent="0.25"/>
    <row r="535495" customFormat="1" x14ac:dyDescent="0.25"/>
    <row r="535496" customFormat="1" x14ac:dyDescent="0.25"/>
    <row r="535497" customFormat="1" x14ac:dyDescent="0.25"/>
    <row r="535498" customFormat="1" x14ac:dyDescent="0.25"/>
    <row r="535499" customFormat="1" x14ac:dyDescent="0.25"/>
    <row r="535500" customFormat="1" x14ac:dyDescent="0.25"/>
    <row r="535501" customFormat="1" x14ac:dyDescent="0.25"/>
    <row r="535502" customFormat="1" x14ac:dyDescent="0.25"/>
    <row r="535503" customFormat="1" x14ac:dyDescent="0.25"/>
    <row r="535504" customFormat="1" x14ac:dyDescent="0.25"/>
    <row r="535505" customFormat="1" x14ac:dyDescent="0.25"/>
    <row r="535506" customFormat="1" x14ac:dyDescent="0.25"/>
    <row r="535507" customFormat="1" x14ac:dyDescent="0.25"/>
    <row r="535508" customFormat="1" x14ac:dyDescent="0.25"/>
    <row r="535509" customFormat="1" x14ac:dyDescent="0.25"/>
    <row r="535510" customFormat="1" x14ac:dyDescent="0.25"/>
    <row r="535511" customFormat="1" x14ac:dyDescent="0.25"/>
    <row r="535512" customFormat="1" x14ac:dyDescent="0.25"/>
    <row r="535513" customFormat="1" x14ac:dyDescent="0.25"/>
    <row r="535514" customFormat="1" x14ac:dyDescent="0.25"/>
    <row r="535515" customFormat="1" x14ac:dyDescent="0.25"/>
    <row r="535516" customFormat="1" x14ac:dyDescent="0.25"/>
    <row r="535517" customFormat="1" x14ac:dyDescent="0.25"/>
    <row r="535518" customFormat="1" x14ac:dyDescent="0.25"/>
    <row r="535519" customFormat="1" x14ac:dyDescent="0.25"/>
    <row r="535520" customFormat="1" x14ac:dyDescent="0.25"/>
    <row r="535521" customFormat="1" x14ac:dyDescent="0.25"/>
    <row r="535522" customFormat="1" x14ac:dyDescent="0.25"/>
    <row r="535523" customFormat="1" x14ac:dyDescent="0.25"/>
    <row r="535524" customFormat="1" x14ac:dyDescent="0.25"/>
    <row r="535525" customFormat="1" x14ac:dyDescent="0.25"/>
    <row r="535526" customFormat="1" x14ac:dyDescent="0.25"/>
    <row r="535527" customFormat="1" x14ac:dyDescent="0.25"/>
    <row r="535528" customFormat="1" x14ac:dyDescent="0.25"/>
    <row r="535529" customFormat="1" x14ac:dyDescent="0.25"/>
    <row r="535530" customFormat="1" x14ac:dyDescent="0.25"/>
    <row r="535531" customFormat="1" x14ac:dyDescent="0.25"/>
    <row r="535532" customFormat="1" x14ac:dyDescent="0.25"/>
    <row r="535533" customFormat="1" x14ac:dyDescent="0.25"/>
    <row r="535534" customFormat="1" x14ac:dyDescent="0.25"/>
    <row r="535535" customFormat="1" x14ac:dyDescent="0.25"/>
    <row r="535536" customFormat="1" x14ac:dyDescent="0.25"/>
    <row r="535537" customFormat="1" x14ac:dyDescent="0.25"/>
    <row r="535538" customFormat="1" x14ac:dyDescent="0.25"/>
    <row r="535539" customFormat="1" x14ac:dyDescent="0.25"/>
    <row r="535540" customFormat="1" x14ac:dyDescent="0.25"/>
    <row r="535541" customFormat="1" x14ac:dyDescent="0.25"/>
    <row r="535542" customFormat="1" x14ac:dyDescent="0.25"/>
    <row r="535543" customFormat="1" x14ac:dyDescent="0.25"/>
    <row r="535544" customFormat="1" x14ac:dyDescent="0.25"/>
    <row r="535545" customFormat="1" x14ac:dyDescent="0.25"/>
    <row r="535546" customFormat="1" x14ac:dyDescent="0.25"/>
    <row r="535547" customFormat="1" x14ac:dyDescent="0.25"/>
    <row r="535548" customFormat="1" x14ac:dyDescent="0.25"/>
    <row r="535549" customFormat="1" x14ac:dyDescent="0.25"/>
    <row r="535550" customFormat="1" x14ac:dyDescent="0.25"/>
    <row r="535551" customFormat="1" x14ac:dyDescent="0.25"/>
    <row r="535552" customFormat="1" x14ac:dyDescent="0.25"/>
    <row r="535553" customFormat="1" x14ac:dyDescent="0.25"/>
    <row r="535554" customFormat="1" x14ac:dyDescent="0.25"/>
    <row r="535555" customFormat="1" x14ac:dyDescent="0.25"/>
    <row r="535556" customFormat="1" x14ac:dyDescent="0.25"/>
    <row r="535557" customFormat="1" x14ac:dyDescent="0.25"/>
    <row r="535558" customFormat="1" x14ac:dyDescent="0.25"/>
    <row r="535559" customFormat="1" x14ac:dyDescent="0.25"/>
    <row r="535560" customFormat="1" x14ac:dyDescent="0.25"/>
    <row r="535561" customFormat="1" x14ac:dyDescent="0.25"/>
    <row r="535562" customFormat="1" x14ac:dyDescent="0.25"/>
    <row r="535563" customFormat="1" x14ac:dyDescent="0.25"/>
    <row r="535564" customFormat="1" x14ac:dyDescent="0.25"/>
    <row r="535565" customFormat="1" x14ac:dyDescent="0.25"/>
    <row r="535566" customFormat="1" x14ac:dyDescent="0.25"/>
    <row r="535567" customFormat="1" x14ac:dyDescent="0.25"/>
    <row r="535568" customFormat="1" x14ac:dyDescent="0.25"/>
    <row r="535569" customFormat="1" x14ac:dyDescent="0.25"/>
    <row r="535570" customFormat="1" x14ac:dyDescent="0.25"/>
    <row r="535571" customFormat="1" x14ac:dyDescent="0.25"/>
    <row r="535572" customFormat="1" x14ac:dyDescent="0.25"/>
    <row r="535573" customFormat="1" x14ac:dyDescent="0.25"/>
    <row r="535574" customFormat="1" x14ac:dyDescent="0.25"/>
    <row r="535575" customFormat="1" x14ac:dyDescent="0.25"/>
    <row r="535576" customFormat="1" x14ac:dyDescent="0.25"/>
    <row r="535577" customFormat="1" x14ac:dyDescent="0.25"/>
    <row r="535578" customFormat="1" x14ac:dyDescent="0.25"/>
    <row r="535579" customFormat="1" x14ac:dyDescent="0.25"/>
    <row r="535580" customFormat="1" x14ac:dyDescent="0.25"/>
    <row r="535581" customFormat="1" x14ac:dyDescent="0.25"/>
    <row r="535582" customFormat="1" x14ac:dyDescent="0.25"/>
    <row r="535583" customFormat="1" x14ac:dyDescent="0.25"/>
    <row r="535584" customFormat="1" x14ac:dyDescent="0.25"/>
    <row r="535585" customFormat="1" x14ac:dyDescent="0.25"/>
    <row r="535586" customFormat="1" x14ac:dyDescent="0.25"/>
    <row r="535587" customFormat="1" x14ac:dyDescent="0.25"/>
    <row r="535588" customFormat="1" x14ac:dyDescent="0.25"/>
    <row r="535589" customFormat="1" x14ac:dyDescent="0.25"/>
    <row r="535590" customFormat="1" x14ac:dyDescent="0.25"/>
    <row r="535591" customFormat="1" x14ac:dyDescent="0.25"/>
    <row r="535592" customFormat="1" x14ac:dyDescent="0.25"/>
    <row r="535593" customFormat="1" x14ac:dyDescent="0.25"/>
    <row r="535594" customFormat="1" x14ac:dyDescent="0.25"/>
    <row r="535595" customFormat="1" x14ac:dyDescent="0.25"/>
    <row r="535596" customFormat="1" x14ac:dyDescent="0.25"/>
    <row r="535597" customFormat="1" x14ac:dyDescent="0.25"/>
    <row r="535598" customFormat="1" x14ac:dyDescent="0.25"/>
    <row r="535599" customFormat="1" x14ac:dyDescent="0.25"/>
    <row r="535600" customFormat="1" x14ac:dyDescent="0.25"/>
    <row r="535601" customFormat="1" x14ac:dyDescent="0.25"/>
    <row r="535602" customFormat="1" x14ac:dyDescent="0.25"/>
    <row r="535603" customFormat="1" x14ac:dyDescent="0.25"/>
    <row r="535604" customFormat="1" x14ac:dyDescent="0.25"/>
    <row r="535605" customFormat="1" x14ac:dyDescent="0.25"/>
    <row r="535606" customFormat="1" x14ac:dyDescent="0.25"/>
    <row r="535607" customFormat="1" x14ac:dyDescent="0.25"/>
    <row r="535608" customFormat="1" x14ac:dyDescent="0.25"/>
    <row r="535609" customFormat="1" x14ac:dyDescent="0.25"/>
    <row r="535610" customFormat="1" x14ac:dyDescent="0.25"/>
    <row r="535611" customFormat="1" x14ac:dyDescent="0.25"/>
    <row r="535612" customFormat="1" x14ac:dyDescent="0.25"/>
    <row r="535613" customFormat="1" x14ac:dyDescent="0.25"/>
    <row r="535614" customFormat="1" x14ac:dyDescent="0.25"/>
    <row r="535615" customFormat="1" x14ac:dyDescent="0.25"/>
    <row r="535616" customFormat="1" x14ac:dyDescent="0.25"/>
    <row r="535617" customFormat="1" x14ac:dyDescent="0.25"/>
    <row r="535618" customFormat="1" x14ac:dyDescent="0.25"/>
    <row r="535619" customFormat="1" x14ac:dyDescent="0.25"/>
    <row r="535620" customFormat="1" x14ac:dyDescent="0.25"/>
    <row r="535621" customFormat="1" x14ac:dyDescent="0.25"/>
    <row r="535622" customFormat="1" x14ac:dyDescent="0.25"/>
    <row r="535623" customFormat="1" x14ac:dyDescent="0.25"/>
    <row r="535624" customFormat="1" x14ac:dyDescent="0.25"/>
    <row r="535625" customFormat="1" x14ac:dyDescent="0.25"/>
    <row r="535626" customFormat="1" x14ac:dyDescent="0.25"/>
    <row r="535627" customFormat="1" x14ac:dyDescent="0.25"/>
    <row r="535628" customFormat="1" x14ac:dyDescent="0.25"/>
    <row r="535629" customFormat="1" x14ac:dyDescent="0.25"/>
    <row r="535630" customFormat="1" x14ac:dyDescent="0.25"/>
    <row r="535631" customFormat="1" x14ac:dyDescent="0.25"/>
    <row r="535632" customFormat="1" x14ac:dyDescent="0.25"/>
    <row r="535633" customFormat="1" x14ac:dyDescent="0.25"/>
    <row r="535634" customFormat="1" x14ac:dyDescent="0.25"/>
    <row r="535635" customFormat="1" x14ac:dyDescent="0.25"/>
    <row r="535636" customFormat="1" x14ac:dyDescent="0.25"/>
    <row r="535637" customFormat="1" x14ac:dyDescent="0.25"/>
    <row r="535638" customFormat="1" x14ac:dyDescent="0.25"/>
    <row r="535639" customFormat="1" x14ac:dyDescent="0.25"/>
    <row r="535640" customFormat="1" x14ac:dyDescent="0.25"/>
    <row r="535641" customFormat="1" x14ac:dyDescent="0.25"/>
    <row r="535642" customFormat="1" x14ac:dyDescent="0.25"/>
    <row r="535643" customFormat="1" x14ac:dyDescent="0.25"/>
    <row r="535644" customFormat="1" x14ac:dyDescent="0.25"/>
    <row r="535645" customFormat="1" x14ac:dyDescent="0.25"/>
    <row r="535646" customFormat="1" x14ac:dyDescent="0.25"/>
    <row r="535647" customFormat="1" x14ac:dyDescent="0.25"/>
    <row r="535648" customFormat="1" x14ac:dyDescent="0.25"/>
    <row r="535649" customFormat="1" x14ac:dyDescent="0.25"/>
    <row r="535650" customFormat="1" x14ac:dyDescent="0.25"/>
    <row r="535651" customFormat="1" x14ac:dyDescent="0.25"/>
    <row r="535652" customFormat="1" x14ac:dyDescent="0.25"/>
    <row r="535653" customFormat="1" x14ac:dyDescent="0.25"/>
    <row r="535654" customFormat="1" x14ac:dyDescent="0.25"/>
    <row r="535655" customFormat="1" x14ac:dyDescent="0.25"/>
    <row r="535656" customFormat="1" x14ac:dyDescent="0.25"/>
    <row r="535657" customFormat="1" x14ac:dyDescent="0.25"/>
    <row r="535658" customFormat="1" x14ac:dyDescent="0.25"/>
    <row r="535659" customFormat="1" x14ac:dyDescent="0.25"/>
    <row r="535660" customFormat="1" x14ac:dyDescent="0.25"/>
    <row r="535661" customFormat="1" x14ac:dyDescent="0.25"/>
    <row r="535662" customFormat="1" x14ac:dyDescent="0.25"/>
    <row r="535663" customFormat="1" x14ac:dyDescent="0.25"/>
    <row r="535664" customFormat="1" x14ac:dyDescent="0.25"/>
    <row r="535665" customFormat="1" x14ac:dyDescent="0.25"/>
    <row r="535666" customFormat="1" x14ac:dyDescent="0.25"/>
    <row r="535667" customFormat="1" x14ac:dyDescent="0.25"/>
    <row r="535668" customFormat="1" x14ac:dyDescent="0.25"/>
    <row r="535669" customFormat="1" x14ac:dyDescent="0.25"/>
    <row r="535670" customFormat="1" x14ac:dyDescent="0.25"/>
    <row r="535671" customFormat="1" x14ac:dyDescent="0.25"/>
    <row r="535672" customFormat="1" x14ac:dyDescent="0.25"/>
    <row r="535673" customFormat="1" x14ac:dyDescent="0.25"/>
    <row r="535674" customFormat="1" x14ac:dyDescent="0.25"/>
    <row r="535675" customFormat="1" x14ac:dyDescent="0.25"/>
    <row r="535676" customFormat="1" x14ac:dyDescent="0.25"/>
    <row r="535677" customFormat="1" x14ac:dyDescent="0.25"/>
    <row r="535678" customFormat="1" x14ac:dyDescent="0.25"/>
    <row r="535679" customFormat="1" x14ac:dyDescent="0.25"/>
    <row r="535680" customFormat="1" x14ac:dyDescent="0.25"/>
    <row r="535681" customFormat="1" x14ac:dyDescent="0.25"/>
    <row r="535682" customFormat="1" x14ac:dyDescent="0.25"/>
    <row r="535683" customFormat="1" x14ac:dyDescent="0.25"/>
    <row r="535684" customFormat="1" x14ac:dyDescent="0.25"/>
    <row r="535685" customFormat="1" x14ac:dyDescent="0.25"/>
    <row r="535686" customFormat="1" x14ac:dyDescent="0.25"/>
    <row r="535687" customFormat="1" x14ac:dyDescent="0.25"/>
    <row r="535688" customFormat="1" x14ac:dyDescent="0.25"/>
    <row r="535689" customFormat="1" x14ac:dyDescent="0.25"/>
    <row r="535690" customFormat="1" x14ac:dyDescent="0.25"/>
    <row r="535691" customFormat="1" x14ac:dyDescent="0.25"/>
    <row r="535692" customFormat="1" x14ac:dyDescent="0.25"/>
    <row r="535693" customFormat="1" x14ac:dyDescent="0.25"/>
    <row r="535694" customFormat="1" x14ac:dyDescent="0.25"/>
    <row r="535695" customFormat="1" x14ac:dyDescent="0.25"/>
    <row r="535696" customFormat="1" x14ac:dyDescent="0.25"/>
    <row r="535697" customFormat="1" x14ac:dyDescent="0.25"/>
    <row r="535698" customFormat="1" x14ac:dyDescent="0.25"/>
    <row r="535699" customFormat="1" x14ac:dyDescent="0.25"/>
    <row r="535700" customFormat="1" x14ac:dyDescent="0.25"/>
    <row r="535701" customFormat="1" x14ac:dyDescent="0.25"/>
    <row r="535702" customFormat="1" x14ac:dyDescent="0.25"/>
    <row r="535703" customFormat="1" x14ac:dyDescent="0.25"/>
    <row r="535704" customFormat="1" x14ac:dyDescent="0.25"/>
    <row r="535705" customFormat="1" x14ac:dyDescent="0.25"/>
    <row r="535706" customFormat="1" x14ac:dyDescent="0.25"/>
    <row r="535707" customFormat="1" x14ac:dyDescent="0.25"/>
    <row r="535708" customFormat="1" x14ac:dyDescent="0.25"/>
    <row r="535709" customFormat="1" x14ac:dyDescent="0.25"/>
    <row r="535710" customFormat="1" x14ac:dyDescent="0.25"/>
    <row r="535711" customFormat="1" x14ac:dyDescent="0.25"/>
    <row r="535712" customFormat="1" x14ac:dyDescent="0.25"/>
    <row r="535713" customFormat="1" x14ac:dyDescent="0.25"/>
    <row r="535714" customFormat="1" x14ac:dyDescent="0.25"/>
    <row r="535715" customFormat="1" x14ac:dyDescent="0.25"/>
    <row r="535716" customFormat="1" x14ac:dyDescent="0.25"/>
    <row r="535717" customFormat="1" x14ac:dyDescent="0.25"/>
    <row r="535718" customFormat="1" x14ac:dyDescent="0.25"/>
    <row r="535719" customFormat="1" x14ac:dyDescent="0.25"/>
    <row r="535720" customFormat="1" x14ac:dyDescent="0.25"/>
    <row r="535721" customFormat="1" x14ac:dyDescent="0.25"/>
    <row r="535722" customFormat="1" x14ac:dyDescent="0.25"/>
    <row r="535723" customFormat="1" x14ac:dyDescent="0.25"/>
    <row r="535724" customFormat="1" x14ac:dyDescent="0.25"/>
    <row r="535725" customFormat="1" x14ac:dyDescent="0.25"/>
    <row r="535726" customFormat="1" x14ac:dyDescent="0.25"/>
    <row r="535727" customFormat="1" x14ac:dyDescent="0.25"/>
    <row r="535728" customFormat="1" x14ac:dyDescent="0.25"/>
    <row r="535729" customFormat="1" x14ac:dyDescent="0.25"/>
    <row r="535730" customFormat="1" x14ac:dyDescent="0.25"/>
    <row r="535731" customFormat="1" x14ac:dyDescent="0.25"/>
    <row r="535732" customFormat="1" x14ac:dyDescent="0.25"/>
    <row r="535733" customFormat="1" x14ac:dyDescent="0.25"/>
    <row r="535734" customFormat="1" x14ac:dyDescent="0.25"/>
    <row r="535735" customFormat="1" x14ac:dyDescent="0.25"/>
    <row r="535736" customFormat="1" x14ac:dyDescent="0.25"/>
    <row r="535737" customFormat="1" x14ac:dyDescent="0.25"/>
    <row r="535738" customFormat="1" x14ac:dyDescent="0.25"/>
    <row r="535739" customFormat="1" x14ac:dyDescent="0.25"/>
    <row r="535740" customFormat="1" x14ac:dyDescent="0.25"/>
    <row r="535741" customFormat="1" x14ac:dyDescent="0.25"/>
    <row r="535742" customFormat="1" x14ac:dyDescent="0.25"/>
    <row r="535743" customFormat="1" x14ac:dyDescent="0.25"/>
    <row r="535744" customFormat="1" x14ac:dyDescent="0.25"/>
    <row r="535745" customFormat="1" x14ac:dyDescent="0.25"/>
    <row r="535746" customFormat="1" x14ac:dyDescent="0.25"/>
    <row r="535747" customFormat="1" x14ac:dyDescent="0.25"/>
    <row r="535748" customFormat="1" x14ac:dyDescent="0.25"/>
    <row r="535749" customFormat="1" x14ac:dyDescent="0.25"/>
    <row r="535750" customFormat="1" x14ac:dyDescent="0.25"/>
    <row r="535751" customFormat="1" x14ac:dyDescent="0.25"/>
    <row r="535752" customFormat="1" x14ac:dyDescent="0.25"/>
    <row r="535753" customFormat="1" x14ac:dyDescent="0.25"/>
    <row r="535754" customFormat="1" x14ac:dyDescent="0.25"/>
    <row r="535755" customFormat="1" x14ac:dyDescent="0.25"/>
    <row r="535756" customFormat="1" x14ac:dyDescent="0.25"/>
    <row r="535757" customFormat="1" x14ac:dyDescent="0.25"/>
    <row r="535758" customFormat="1" x14ac:dyDescent="0.25"/>
    <row r="535759" customFormat="1" x14ac:dyDescent="0.25"/>
    <row r="535760" customFormat="1" x14ac:dyDescent="0.25"/>
    <row r="535761" customFormat="1" x14ac:dyDescent="0.25"/>
    <row r="535762" customFormat="1" x14ac:dyDescent="0.25"/>
    <row r="535763" customFormat="1" x14ac:dyDescent="0.25"/>
    <row r="535764" customFormat="1" x14ac:dyDescent="0.25"/>
    <row r="535765" customFormat="1" x14ac:dyDescent="0.25"/>
    <row r="535766" customFormat="1" x14ac:dyDescent="0.25"/>
    <row r="535767" customFormat="1" x14ac:dyDescent="0.25"/>
    <row r="535768" customFormat="1" x14ac:dyDescent="0.25"/>
    <row r="535769" customFormat="1" x14ac:dyDescent="0.25"/>
    <row r="535770" customFormat="1" x14ac:dyDescent="0.25"/>
    <row r="535771" customFormat="1" x14ac:dyDescent="0.25"/>
    <row r="535772" customFormat="1" x14ac:dyDescent="0.25"/>
    <row r="535773" customFormat="1" x14ac:dyDescent="0.25"/>
    <row r="535774" customFormat="1" x14ac:dyDescent="0.25"/>
    <row r="535775" customFormat="1" x14ac:dyDescent="0.25"/>
    <row r="535776" customFormat="1" x14ac:dyDescent="0.25"/>
    <row r="535777" customFormat="1" x14ac:dyDescent="0.25"/>
    <row r="535778" customFormat="1" x14ac:dyDescent="0.25"/>
    <row r="535779" customFormat="1" x14ac:dyDescent="0.25"/>
    <row r="535780" customFormat="1" x14ac:dyDescent="0.25"/>
    <row r="535781" customFormat="1" x14ac:dyDescent="0.25"/>
    <row r="535782" customFormat="1" x14ac:dyDescent="0.25"/>
    <row r="535783" customFormat="1" x14ac:dyDescent="0.25"/>
    <row r="535784" customFormat="1" x14ac:dyDescent="0.25"/>
    <row r="535785" customFormat="1" x14ac:dyDescent="0.25"/>
    <row r="535786" customFormat="1" x14ac:dyDescent="0.25"/>
    <row r="535787" customFormat="1" x14ac:dyDescent="0.25"/>
    <row r="535788" customFormat="1" x14ac:dyDescent="0.25"/>
    <row r="535789" customFormat="1" x14ac:dyDescent="0.25"/>
    <row r="535790" customFormat="1" x14ac:dyDescent="0.25"/>
    <row r="535791" customFormat="1" x14ac:dyDescent="0.25"/>
    <row r="535792" customFormat="1" x14ac:dyDescent="0.25"/>
    <row r="535793" customFormat="1" x14ac:dyDescent="0.25"/>
    <row r="535794" customFormat="1" x14ac:dyDescent="0.25"/>
    <row r="535795" customFormat="1" x14ac:dyDescent="0.25"/>
    <row r="535796" customFormat="1" x14ac:dyDescent="0.25"/>
    <row r="535797" customFormat="1" x14ac:dyDescent="0.25"/>
    <row r="535798" customFormat="1" x14ac:dyDescent="0.25"/>
    <row r="535799" customFormat="1" x14ac:dyDescent="0.25"/>
    <row r="535800" customFormat="1" x14ac:dyDescent="0.25"/>
    <row r="535801" customFormat="1" x14ac:dyDescent="0.25"/>
    <row r="535802" customFormat="1" x14ac:dyDescent="0.25"/>
    <row r="535803" customFormat="1" x14ac:dyDescent="0.25"/>
    <row r="535804" customFormat="1" x14ac:dyDescent="0.25"/>
    <row r="535805" customFormat="1" x14ac:dyDescent="0.25"/>
    <row r="535806" customFormat="1" x14ac:dyDescent="0.25"/>
    <row r="535807" customFormat="1" x14ac:dyDescent="0.25"/>
    <row r="535808" customFormat="1" x14ac:dyDescent="0.25"/>
    <row r="535809" customFormat="1" x14ac:dyDescent="0.25"/>
    <row r="535810" customFormat="1" x14ac:dyDescent="0.25"/>
    <row r="535811" customFormat="1" x14ac:dyDescent="0.25"/>
    <row r="535812" customFormat="1" x14ac:dyDescent="0.25"/>
    <row r="535813" customFormat="1" x14ac:dyDescent="0.25"/>
    <row r="535814" customFormat="1" x14ac:dyDescent="0.25"/>
    <row r="535815" customFormat="1" x14ac:dyDescent="0.25"/>
    <row r="535816" customFormat="1" x14ac:dyDescent="0.25"/>
    <row r="535817" customFormat="1" x14ac:dyDescent="0.25"/>
    <row r="535818" customFormat="1" x14ac:dyDescent="0.25"/>
    <row r="535819" customFormat="1" x14ac:dyDescent="0.25"/>
    <row r="535820" customFormat="1" x14ac:dyDescent="0.25"/>
    <row r="535821" customFormat="1" x14ac:dyDescent="0.25"/>
    <row r="535822" customFormat="1" x14ac:dyDescent="0.25"/>
    <row r="535823" customFormat="1" x14ac:dyDescent="0.25"/>
    <row r="535824" customFormat="1" x14ac:dyDescent="0.25"/>
    <row r="535825" customFormat="1" x14ac:dyDescent="0.25"/>
    <row r="535826" customFormat="1" x14ac:dyDescent="0.25"/>
    <row r="535827" customFormat="1" x14ac:dyDescent="0.25"/>
    <row r="535828" customFormat="1" x14ac:dyDescent="0.25"/>
    <row r="535829" customFormat="1" x14ac:dyDescent="0.25"/>
    <row r="535830" customFormat="1" x14ac:dyDescent="0.25"/>
    <row r="535831" customFormat="1" x14ac:dyDescent="0.25"/>
    <row r="535832" customFormat="1" x14ac:dyDescent="0.25"/>
    <row r="535833" customFormat="1" x14ac:dyDescent="0.25"/>
    <row r="535834" customFormat="1" x14ac:dyDescent="0.25"/>
    <row r="535835" customFormat="1" x14ac:dyDescent="0.25"/>
    <row r="535836" customFormat="1" x14ac:dyDescent="0.25"/>
    <row r="535837" customFormat="1" x14ac:dyDescent="0.25"/>
    <row r="535838" customFormat="1" x14ac:dyDescent="0.25"/>
    <row r="535839" customFormat="1" x14ac:dyDescent="0.25"/>
    <row r="535840" customFormat="1" x14ac:dyDescent="0.25"/>
    <row r="535841" customFormat="1" x14ac:dyDescent="0.25"/>
    <row r="535842" customFormat="1" x14ac:dyDescent="0.25"/>
    <row r="535843" customFormat="1" x14ac:dyDescent="0.25"/>
    <row r="535844" customFormat="1" x14ac:dyDescent="0.25"/>
    <row r="535845" customFormat="1" x14ac:dyDescent="0.25"/>
    <row r="535846" customFormat="1" x14ac:dyDescent="0.25"/>
    <row r="535847" customFormat="1" x14ac:dyDescent="0.25"/>
    <row r="535848" customFormat="1" x14ac:dyDescent="0.25"/>
    <row r="535849" customFormat="1" x14ac:dyDescent="0.25"/>
    <row r="535850" customFormat="1" x14ac:dyDescent="0.25"/>
    <row r="535851" customFormat="1" x14ac:dyDescent="0.25"/>
    <row r="535852" customFormat="1" x14ac:dyDescent="0.25"/>
    <row r="535853" customFormat="1" x14ac:dyDescent="0.25"/>
    <row r="535854" customFormat="1" x14ac:dyDescent="0.25"/>
    <row r="535855" customFormat="1" x14ac:dyDescent="0.25"/>
    <row r="535856" customFormat="1" x14ac:dyDescent="0.25"/>
    <row r="535857" customFormat="1" x14ac:dyDescent="0.25"/>
    <row r="535858" customFormat="1" x14ac:dyDescent="0.25"/>
    <row r="535859" customFormat="1" x14ac:dyDescent="0.25"/>
    <row r="535860" customFormat="1" x14ac:dyDescent="0.25"/>
    <row r="535861" customFormat="1" x14ac:dyDescent="0.25"/>
    <row r="535862" customFormat="1" x14ac:dyDescent="0.25"/>
    <row r="535863" customFormat="1" x14ac:dyDescent="0.25"/>
    <row r="535864" customFormat="1" x14ac:dyDescent="0.25"/>
    <row r="535865" customFormat="1" x14ac:dyDescent="0.25"/>
    <row r="535866" customFormat="1" x14ac:dyDescent="0.25"/>
    <row r="535867" customFormat="1" x14ac:dyDescent="0.25"/>
    <row r="535868" customFormat="1" x14ac:dyDescent="0.25"/>
    <row r="535869" customFormat="1" x14ac:dyDescent="0.25"/>
    <row r="535870" customFormat="1" x14ac:dyDescent="0.25"/>
    <row r="535871" customFormat="1" x14ac:dyDescent="0.25"/>
    <row r="535872" customFormat="1" x14ac:dyDescent="0.25"/>
    <row r="535873" customFormat="1" x14ac:dyDescent="0.25"/>
    <row r="535874" customFormat="1" x14ac:dyDescent="0.25"/>
    <row r="535875" customFormat="1" x14ac:dyDescent="0.25"/>
    <row r="535876" customFormat="1" x14ac:dyDescent="0.25"/>
    <row r="535877" customFormat="1" x14ac:dyDescent="0.25"/>
    <row r="535878" customFormat="1" x14ac:dyDescent="0.25"/>
    <row r="535879" customFormat="1" x14ac:dyDescent="0.25"/>
    <row r="535880" customFormat="1" x14ac:dyDescent="0.25"/>
    <row r="535881" customFormat="1" x14ac:dyDescent="0.25"/>
    <row r="535882" customFormat="1" x14ac:dyDescent="0.25"/>
    <row r="535883" customFormat="1" x14ac:dyDescent="0.25"/>
    <row r="535884" customFormat="1" x14ac:dyDescent="0.25"/>
    <row r="535885" customFormat="1" x14ac:dyDescent="0.25"/>
    <row r="535886" customFormat="1" x14ac:dyDescent="0.25"/>
    <row r="535887" customFormat="1" x14ac:dyDescent="0.25"/>
    <row r="535888" customFormat="1" x14ac:dyDescent="0.25"/>
    <row r="535889" customFormat="1" x14ac:dyDescent="0.25"/>
    <row r="535890" customFormat="1" x14ac:dyDescent="0.25"/>
    <row r="535891" customFormat="1" x14ac:dyDescent="0.25"/>
    <row r="535892" customFormat="1" x14ac:dyDescent="0.25"/>
    <row r="535893" customFormat="1" x14ac:dyDescent="0.25"/>
    <row r="535894" customFormat="1" x14ac:dyDescent="0.25"/>
    <row r="535895" customFormat="1" x14ac:dyDescent="0.25"/>
    <row r="535896" customFormat="1" x14ac:dyDescent="0.25"/>
    <row r="535897" customFormat="1" x14ac:dyDescent="0.25"/>
    <row r="535898" customFormat="1" x14ac:dyDescent="0.25"/>
    <row r="535899" customFormat="1" x14ac:dyDescent="0.25"/>
    <row r="535900" customFormat="1" x14ac:dyDescent="0.25"/>
    <row r="535901" customFormat="1" x14ac:dyDescent="0.25"/>
    <row r="535902" customFormat="1" x14ac:dyDescent="0.25"/>
    <row r="535903" customFormat="1" x14ac:dyDescent="0.25"/>
    <row r="535904" customFormat="1" x14ac:dyDescent="0.25"/>
    <row r="535905" customFormat="1" x14ac:dyDescent="0.25"/>
    <row r="535906" customFormat="1" x14ac:dyDescent="0.25"/>
    <row r="535907" customFormat="1" x14ac:dyDescent="0.25"/>
    <row r="535908" customFormat="1" x14ac:dyDescent="0.25"/>
    <row r="535909" customFormat="1" x14ac:dyDescent="0.25"/>
    <row r="535910" customFormat="1" x14ac:dyDescent="0.25"/>
    <row r="535911" customFormat="1" x14ac:dyDescent="0.25"/>
    <row r="535912" customFormat="1" x14ac:dyDescent="0.25"/>
    <row r="535913" customFormat="1" x14ac:dyDescent="0.25"/>
    <row r="535914" customFormat="1" x14ac:dyDescent="0.25"/>
    <row r="535915" customFormat="1" x14ac:dyDescent="0.25"/>
    <row r="535916" customFormat="1" x14ac:dyDescent="0.25"/>
    <row r="535917" customFormat="1" x14ac:dyDescent="0.25"/>
    <row r="535918" customFormat="1" x14ac:dyDescent="0.25"/>
    <row r="535919" customFormat="1" x14ac:dyDescent="0.25"/>
    <row r="535920" customFormat="1" x14ac:dyDescent="0.25"/>
    <row r="535921" customFormat="1" x14ac:dyDescent="0.25"/>
    <row r="535922" customFormat="1" x14ac:dyDescent="0.25"/>
    <row r="535923" customFormat="1" x14ac:dyDescent="0.25"/>
    <row r="535924" customFormat="1" x14ac:dyDescent="0.25"/>
    <row r="535925" customFormat="1" x14ac:dyDescent="0.25"/>
    <row r="535926" customFormat="1" x14ac:dyDescent="0.25"/>
    <row r="535927" customFormat="1" x14ac:dyDescent="0.25"/>
    <row r="535928" customFormat="1" x14ac:dyDescent="0.25"/>
    <row r="535929" customFormat="1" x14ac:dyDescent="0.25"/>
    <row r="535930" customFormat="1" x14ac:dyDescent="0.25"/>
    <row r="535931" customFormat="1" x14ac:dyDescent="0.25"/>
    <row r="535932" customFormat="1" x14ac:dyDescent="0.25"/>
    <row r="535933" customFormat="1" x14ac:dyDescent="0.25"/>
    <row r="535934" customFormat="1" x14ac:dyDescent="0.25"/>
    <row r="535935" customFormat="1" x14ac:dyDescent="0.25"/>
    <row r="535936" customFormat="1" x14ac:dyDescent="0.25"/>
    <row r="535937" customFormat="1" x14ac:dyDescent="0.25"/>
    <row r="535938" customFormat="1" x14ac:dyDescent="0.25"/>
    <row r="535939" customFormat="1" x14ac:dyDescent="0.25"/>
    <row r="535940" customFormat="1" x14ac:dyDescent="0.25"/>
    <row r="535941" customFormat="1" x14ac:dyDescent="0.25"/>
    <row r="535942" customFormat="1" x14ac:dyDescent="0.25"/>
    <row r="535943" customFormat="1" x14ac:dyDescent="0.25"/>
    <row r="535944" customFormat="1" x14ac:dyDescent="0.25"/>
    <row r="535945" customFormat="1" x14ac:dyDescent="0.25"/>
    <row r="535946" customFormat="1" x14ac:dyDescent="0.25"/>
    <row r="535947" customFormat="1" x14ac:dyDescent="0.25"/>
    <row r="535948" customFormat="1" x14ac:dyDescent="0.25"/>
    <row r="535949" customFormat="1" x14ac:dyDescent="0.25"/>
    <row r="535950" customFormat="1" x14ac:dyDescent="0.25"/>
    <row r="535951" customFormat="1" x14ac:dyDescent="0.25"/>
    <row r="535952" customFormat="1" x14ac:dyDescent="0.25"/>
    <row r="535953" customFormat="1" x14ac:dyDescent="0.25"/>
    <row r="535954" customFormat="1" x14ac:dyDescent="0.25"/>
    <row r="535955" customFormat="1" x14ac:dyDescent="0.25"/>
    <row r="535956" customFormat="1" x14ac:dyDescent="0.25"/>
    <row r="535957" customFormat="1" x14ac:dyDescent="0.25"/>
    <row r="535958" customFormat="1" x14ac:dyDescent="0.25"/>
    <row r="535959" customFormat="1" x14ac:dyDescent="0.25"/>
    <row r="535960" customFormat="1" x14ac:dyDescent="0.25"/>
    <row r="535961" customFormat="1" x14ac:dyDescent="0.25"/>
    <row r="535962" customFormat="1" x14ac:dyDescent="0.25"/>
    <row r="535963" customFormat="1" x14ac:dyDescent="0.25"/>
    <row r="535964" customFormat="1" x14ac:dyDescent="0.25"/>
    <row r="535965" customFormat="1" x14ac:dyDescent="0.25"/>
    <row r="535966" customFormat="1" x14ac:dyDescent="0.25"/>
    <row r="535967" customFormat="1" x14ac:dyDescent="0.25"/>
    <row r="535968" customFormat="1" x14ac:dyDescent="0.25"/>
    <row r="535969" customFormat="1" x14ac:dyDescent="0.25"/>
    <row r="535970" customFormat="1" x14ac:dyDescent="0.25"/>
    <row r="535971" customFormat="1" x14ac:dyDescent="0.25"/>
    <row r="535972" customFormat="1" x14ac:dyDescent="0.25"/>
    <row r="535973" customFormat="1" x14ac:dyDescent="0.25"/>
    <row r="535974" customFormat="1" x14ac:dyDescent="0.25"/>
    <row r="535975" customFormat="1" x14ac:dyDescent="0.25"/>
    <row r="535976" customFormat="1" x14ac:dyDescent="0.25"/>
    <row r="535977" customFormat="1" x14ac:dyDescent="0.25"/>
    <row r="535978" customFormat="1" x14ac:dyDescent="0.25"/>
    <row r="535979" customFormat="1" x14ac:dyDescent="0.25"/>
    <row r="535980" customFormat="1" x14ac:dyDescent="0.25"/>
    <row r="535981" customFormat="1" x14ac:dyDescent="0.25"/>
    <row r="535982" customFormat="1" x14ac:dyDescent="0.25"/>
    <row r="535983" customFormat="1" x14ac:dyDescent="0.25"/>
    <row r="535984" customFormat="1" x14ac:dyDescent="0.25"/>
    <row r="535985" customFormat="1" x14ac:dyDescent="0.25"/>
    <row r="535986" customFormat="1" x14ac:dyDescent="0.25"/>
    <row r="535987" customFormat="1" x14ac:dyDescent="0.25"/>
    <row r="535988" customFormat="1" x14ac:dyDescent="0.25"/>
    <row r="535989" customFormat="1" x14ac:dyDescent="0.25"/>
    <row r="535990" customFormat="1" x14ac:dyDescent="0.25"/>
    <row r="535991" customFormat="1" x14ac:dyDescent="0.25"/>
    <row r="535992" customFormat="1" x14ac:dyDescent="0.25"/>
    <row r="535993" customFormat="1" x14ac:dyDescent="0.25"/>
    <row r="535994" customFormat="1" x14ac:dyDescent="0.25"/>
    <row r="535995" customFormat="1" x14ac:dyDescent="0.25"/>
    <row r="535996" customFormat="1" x14ac:dyDescent="0.25"/>
    <row r="535997" customFormat="1" x14ac:dyDescent="0.25"/>
    <row r="535998" customFormat="1" x14ac:dyDescent="0.25"/>
    <row r="535999" customFormat="1" x14ac:dyDescent="0.25"/>
    <row r="536000" customFormat="1" x14ac:dyDescent="0.25"/>
    <row r="536001" customFormat="1" x14ac:dyDescent="0.25"/>
    <row r="536002" customFormat="1" x14ac:dyDescent="0.25"/>
    <row r="536003" customFormat="1" x14ac:dyDescent="0.25"/>
    <row r="536004" customFormat="1" x14ac:dyDescent="0.25"/>
    <row r="536005" customFormat="1" x14ac:dyDescent="0.25"/>
    <row r="536006" customFormat="1" x14ac:dyDescent="0.25"/>
    <row r="536007" customFormat="1" x14ac:dyDescent="0.25"/>
    <row r="536008" customFormat="1" x14ac:dyDescent="0.25"/>
    <row r="536009" customFormat="1" x14ac:dyDescent="0.25"/>
    <row r="536010" customFormat="1" x14ac:dyDescent="0.25"/>
    <row r="536011" customFormat="1" x14ac:dyDescent="0.25"/>
    <row r="536012" customFormat="1" x14ac:dyDescent="0.25"/>
    <row r="536013" customFormat="1" x14ac:dyDescent="0.25"/>
    <row r="536014" customFormat="1" x14ac:dyDescent="0.25"/>
    <row r="536015" customFormat="1" x14ac:dyDescent="0.25"/>
    <row r="536016" customFormat="1" x14ac:dyDescent="0.25"/>
    <row r="536017" customFormat="1" x14ac:dyDescent="0.25"/>
    <row r="536018" customFormat="1" x14ac:dyDescent="0.25"/>
    <row r="536019" customFormat="1" x14ac:dyDescent="0.25"/>
    <row r="536020" customFormat="1" x14ac:dyDescent="0.25"/>
    <row r="536021" customFormat="1" x14ac:dyDescent="0.25"/>
    <row r="536022" customFormat="1" x14ac:dyDescent="0.25"/>
    <row r="536023" customFormat="1" x14ac:dyDescent="0.25"/>
    <row r="536024" customFormat="1" x14ac:dyDescent="0.25"/>
    <row r="536025" customFormat="1" x14ac:dyDescent="0.25"/>
    <row r="536026" customFormat="1" x14ac:dyDescent="0.25"/>
    <row r="536027" customFormat="1" x14ac:dyDescent="0.25"/>
    <row r="536028" customFormat="1" x14ac:dyDescent="0.25"/>
    <row r="536029" customFormat="1" x14ac:dyDescent="0.25"/>
    <row r="536030" customFormat="1" x14ac:dyDescent="0.25"/>
    <row r="536031" customFormat="1" x14ac:dyDescent="0.25"/>
    <row r="536032" customFormat="1" x14ac:dyDescent="0.25"/>
    <row r="536033" customFormat="1" x14ac:dyDescent="0.25"/>
    <row r="536034" customFormat="1" x14ac:dyDescent="0.25"/>
    <row r="536035" customFormat="1" x14ac:dyDescent="0.25"/>
    <row r="536036" customFormat="1" x14ac:dyDescent="0.25"/>
    <row r="536037" customFormat="1" x14ac:dyDescent="0.25"/>
    <row r="536038" customFormat="1" x14ac:dyDescent="0.25"/>
    <row r="536039" customFormat="1" x14ac:dyDescent="0.25"/>
    <row r="536040" customFormat="1" x14ac:dyDescent="0.25"/>
    <row r="536041" customFormat="1" x14ac:dyDescent="0.25"/>
    <row r="536042" customFormat="1" x14ac:dyDescent="0.25"/>
    <row r="536043" customFormat="1" x14ac:dyDescent="0.25"/>
    <row r="536044" customFormat="1" x14ac:dyDescent="0.25"/>
    <row r="536045" customFormat="1" x14ac:dyDescent="0.25"/>
    <row r="536046" customFormat="1" x14ac:dyDescent="0.25"/>
    <row r="536047" customFormat="1" x14ac:dyDescent="0.25"/>
    <row r="536048" customFormat="1" x14ac:dyDescent="0.25"/>
    <row r="536049" customFormat="1" x14ac:dyDescent="0.25"/>
    <row r="536050" customFormat="1" x14ac:dyDescent="0.25"/>
    <row r="536051" customFormat="1" x14ac:dyDescent="0.25"/>
    <row r="536052" customFormat="1" x14ac:dyDescent="0.25"/>
    <row r="536053" customFormat="1" x14ac:dyDescent="0.25"/>
    <row r="536054" customFormat="1" x14ac:dyDescent="0.25"/>
    <row r="536055" customFormat="1" x14ac:dyDescent="0.25"/>
    <row r="536056" customFormat="1" x14ac:dyDescent="0.25"/>
    <row r="536057" customFormat="1" x14ac:dyDescent="0.25"/>
    <row r="536058" customFormat="1" x14ac:dyDescent="0.25"/>
    <row r="536059" customFormat="1" x14ac:dyDescent="0.25"/>
    <row r="536060" customFormat="1" x14ac:dyDescent="0.25"/>
    <row r="536061" customFormat="1" x14ac:dyDescent="0.25"/>
    <row r="536062" customFormat="1" x14ac:dyDescent="0.25"/>
    <row r="536063" customFormat="1" x14ac:dyDescent="0.25"/>
    <row r="536064" customFormat="1" x14ac:dyDescent="0.25"/>
    <row r="536065" customFormat="1" x14ac:dyDescent="0.25"/>
    <row r="536066" customFormat="1" x14ac:dyDescent="0.25"/>
    <row r="536067" customFormat="1" x14ac:dyDescent="0.25"/>
    <row r="536068" customFormat="1" x14ac:dyDescent="0.25"/>
    <row r="536069" customFormat="1" x14ac:dyDescent="0.25"/>
    <row r="536070" customFormat="1" x14ac:dyDescent="0.25"/>
    <row r="536071" customFormat="1" x14ac:dyDescent="0.25"/>
    <row r="536072" customFormat="1" x14ac:dyDescent="0.25"/>
    <row r="536073" customFormat="1" x14ac:dyDescent="0.25"/>
    <row r="536074" customFormat="1" x14ac:dyDescent="0.25"/>
    <row r="536075" customFormat="1" x14ac:dyDescent="0.25"/>
    <row r="536076" customFormat="1" x14ac:dyDescent="0.25"/>
    <row r="536077" customFormat="1" x14ac:dyDescent="0.25"/>
    <row r="536078" customFormat="1" x14ac:dyDescent="0.25"/>
    <row r="536079" customFormat="1" x14ac:dyDescent="0.25"/>
    <row r="536080" customFormat="1" x14ac:dyDescent="0.25"/>
    <row r="536081" customFormat="1" x14ac:dyDescent="0.25"/>
    <row r="536082" customFormat="1" x14ac:dyDescent="0.25"/>
    <row r="536083" customFormat="1" x14ac:dyDescent="0.25"/>
    <row r="536084" customFormat="1" x14ac:dyDescent="0.25"/>
    <row r="536085" customFormat="1" x14ac:dyDescent="0.25"/>
    <row r="536086" customFormat="1" x14ac:dyDescent="0.25"/>
    <row r="536087" customFormat="1" x14ac:dyDescent="0.25"/>
    <row r="536088" customFormat="1" x14ac:dyDescent="0.25"/>
    <row r="536089" customFormat="1" x14ac:dyDescent="0.25"/>
    <row r="536090" customFormat="1" x14ac:dyDescent="0.25"/>
    <row r="536091" customFormat="1" x14ac:dyDescent="0.25"/>
    <row r="536092" customFormat="1" x14ac:dyDescent="0.25"/>
    <row r="536093" customFormat="1" x14ac:dyDescent="0.25"/>
    <row r="536094" customFormat="1" x14ac:dyDescent="0.25"/>
    <row r="536095" customFormat="1" x14ac:dyDescent="0.25"/>
    <row r="536096" customFormat="1" x14ac:dyDescent="0.25"/>
    <row r="536097" customFormat="1" x14ac:dyDescent="0.25"/>
    <row r="536098" customFormat="1" x14ac:dyDescent="0.25"/>
    <row r="536099" customFormat="1" x14ac:dyDescent="0.25"/>
    <row r="536100" customFormat="1" x14ac:dyDescent="0.25"/>
    <row r="536101" customFormat="1" x14ac:dyDescent="0.25"/>
    <row r="536102" customFormat="1" x14ac:dyDescent="0.25"/>
    <row r="536103" customFormat="1" x14ac:dyDescent="0.25"/>
    <row r="536104" customFormat="1" x14ac:dyDescent="0.25"/>
    <row r="536105" customFormat="1" x14ac:dyDescent="0.25"/>
    <row r="536106" customFormat="1" x14ac:dyDescent="0.25"/>
    <row r="536107" customFormat="1" x14ac:dyDescent="0.25"/>
    <row r="536108" customFormat="1" x14ac:dyDescent="0.25"/>
    <row r="536109" customFormat="1" x14ac:dyDescent="0.25"/>
    <row r="536110" customFormat="1" x14ac:dyDescent="0.25"/>
    <row r="536111" customFormat="1" x14ac:dyDescent="0.25"/>
    <row r="536112" customFormat="1" x14ac:dyDescent="0.25"/>
    <row r="536113" customFormat="1" x14ac:dyDescent="0.25"/>
    <row r="536114" customFormat="1" x14ac:dyDescent="0.25"/>
    <row r="536115" customFormat="1" x14ac:dyDescent="0.25"/>
    <row r="536116" customFormat="1" x14ac:dyDescent="0.25"/>
    <row r="536117" customFormat="1" x14ac:dyDescent="0.25"/>
    <row r="536118" customFormat="1" x14ac:dyDescent="0.25"/>
    <row r="536119" customFormat="1" x14ac:dyDescent="0.25"/>
    <row r="536120" customFormat="1" x14ac:dyDescent="0.25"/>
    <row r="536121" customFormat="1" x14ac:dyDescent="0.25"/>
    <row r="536122" customFormat="1" x14ac:dyDescent="0.25"/>
    <row r="536123" customFormat="1" x14ac:dyDescent="0.25"/>
    <row r="536124" customFormat="1" x14ac:dyDescent="0.25"/>
    <row r="536125" customFormat="1" x14ac:dyDescent="0.25"/>
    <row r="536126" customFormat="1" x14ac:dyDescent="0.25"/>
    <row r="536127" customFormat="1" x14ac:dyDescent="0.25"/>
    <row r="536128" customFormat="1" x14ac:dyDescent="0.25"/>
    <row r="536129" customFormat="1" x14ac:dyDescent="0.25"/>
    <row r="536130" customFormat="1" x14ac:dyDescent="0.25"/>
    <row r="536131" customFormat="1" x14ac:dyDescent="0.25"/>
    <row r="536132" customFormat="1" x14ac:dyDescent="0.25"/>
    <row r="536133" customFormat="1" x14ac:dyDescent="0.25"/>
    <row r="536134" customFormat="1" x14ac:dyDescent="0.25"/>
    <row r="536135" customFormat="1" x14ac:dyDescent="0.25"/>
    <row r="536136" customFormat="1" x14ac:dyDescent="0.25"/>
    <row r="536137" customFormat="1" x14ac:dyDescent="0.25"/>
    <row r="536138" customFormat="1" x14ac:dyDescent="0.25"/>
    <row r="536139" customFormat="1" x14ac:dyDescent="0.25"/>
    <row r="536140" customFormat="1" x14ac:dyDescent="0.25"/>
    <row r="536141" customFormat="1" x14ac:dyDescent="0.25"/>
    <row r="536142" customFormat="1" x14ac:dyDescent="0.25"/>
    <row r="536143" customFormat="1" x14ac:dyDescent="0.25"/>
    <row r="536144" customFormat="1" x14ac:dyDescent="0.25"/>
    <row r="536145" customFormat="1" x14ac:dyDescent="0.25"/>
    <row r="536146" customFormat="1" x14ac:dyDescent="0.25"/>
    <row r="536147" customFormat="1" x14ac:dyDescent="0.25"/>
    <row r="536148" customFormat="1" x14ac:dyDescent="0.25"/>
    <row r="536149" customFormat="1" x14ac:dyDescent="0.25"/>
    <row r="536150" customFormat="1" x14ac:dyDescent="0.25"/>
    <row r="536151" customFormat="1" x14ac:dyDescent="0.25"/>
    <row r="536152" customFormat="1" x14ac:dyDescent="0.25"/>
    <row r="536153" customFormat="1" x14ac:dyDescent="0.25"/>
    <row r="536154" customFormat="1" x14ac:dyDescent="0.25"/>
    <row r="536155" customFormat="1" x14ac:dyDescent="0.25"/>
    <row r="536156" customFormat="1" x14ac:dyDescent="0.25"/>
    <row r="536157" customFormat="1" x14ac:dyDescent="0.25"/>
    <row r="536158" customFormat="1" x14ac:dyDescent="0.25"/>
    <row r="536159" customFormat="1" x14ac:dyDescent="0.25"/>
    <row r="536160" customFormat="1" x14ac:dyDescent="0.25"/>
    <row r="536161" customFormat="1" x14ac:dyDescent="0.25"/>
    <row r="536162" customFormat="1" x14ac:dyDescent="0.25"/>
    <row r="536163" customFormat="1" x14ac:dyDescent="0.25"/>
    <row r="536164" customFormat="1" x14ac:dyDescent="0.25"/>
    <row r="536165" customFormat="1" x14ac:dyDescent="0.25"/>
    <row r="536166" customFormat="1" x14ac:dyDescent="0.25"/>
    <row r="536167" customFormat="1" x14ac:dyDescent="0.25"/>
    <row r="536168" customFormat="1" x14ac:dyDescent="0.25"/>
    <row r="536169" customFormat="1" x14ac:dyDescent="0.25"/>
    <row r="536170" customFormat="1" x14ac:dyDescent="0.25"/>
    <row r="536171" customFormat="1" x14ac:dyDescent="0.25"/>
    <row r="536172" customFormat="1" x14ac:dyDescent="0.25"/>
    <row r="536173" customFormat="1" x14ac:dyDescent="0.25"/>
    <row r="536174" customFormat="1" x14ac:dyDescent="0.25"/>
    <row r="536175" customFormat="1" x14ac:dyDescent="0.25"/>
    <row r="536176" customFormat="1" x14ac:dyDescent="0.25"/>
    <row r="536177" customFormat="1" x14ac:dyDescent="0.25"/>
    <row r="536178" customFormat="1" x14ac:dyDescent="0.25"/>
    <row r="536179" customFormat="1" x14ac:dyDescent="0.25"/>
    <row r="536180" customFormat="1" x14ac:dyDescent="0.25"/>
    <row r="536181" customFormat="1" x14ac:dyDescent="0.25"/>
    <row r="536182" customFormat="1" x14ac:dyDescent="0.25"/>
    <row r="536183" customFormat="1" x14ac:dyDescent="0.25"/>
    <row r="536184" customFormat="1" x14ac:dyDescent="0.25"/>
    <row r="536185" customFormat="1" x14ac:dyDescent="0.25"/>
    <row r="536186" customFormat="1" x14ac:dyDescent="0.25"/>
    <row r="536187" customFormat="1" x14ac:dyDescent="0.25"/>
    <row r="536188" customFormat="1" x14ac:dyDescent="0.25"/>
    <row r="536189" customFormat="1" x14ac:dyDescent="0.25"/>
    <row r="536190" customFormat="1" x14ac:dyDescent="0.25"/>
    <row r="536191" customFormat="1" x14ac:dyDescent="0.25"/>
    <row r="536192" customFormat="1" x14ac:dyDescent="0.25"/>
    <row r="536193" customFormat="1" x14ac:dyDescent="0.25"/>
    <row r="536194" customFormat="1" x14ac:dyDescent="0.25"/>
    <row r="536195" customFormat="1" x14ac:dyDescent="0.25"/>
    <row r="536196" customFormat="1" x14ac:dyDescent="0.25"/>
    <row r="536197" customFormat="1" x14ac:dyDescent="0.25"/>
    <row r="536198" customFormat="1" x14ac:dyDescent="0.25"/>
    <row r="536199" customFormat="1" x14ac:dyDescent="0.25"/>
    <row r="536200" customFormat="1" x14ac:dyDescent="0.25"/>
    <row r="536201" customFormat="1" x14ac:dyDescent="0.25"/>
    <row r="536202" customFormat="1" x14ac:dyDescent="0.25"/>
    <row r="536203" customFormat="1" x14ac:dyDescent="0.25"/>
    <row r="536204" customFormat="1" x14ac:dyDescent="0.25"/>
    <row r="536205" customFormat="1" x14ac:dyDescent="0.25"/>
    <row r="536206" customFormat="1" x14ac:dyDescent="0.25"/>
    <row r="536207" customFormat="1" x14ac:dyDescent="0.25"/>
    <row r="536208" customFormat="1" x14ac:dyDescent="0.25"/>
    <row r="536209" customFormat="1" x14ac:dyDescent="0.25"/>
    <row r="536210" customFormat="1" x14ac:dyDescent="0.25"/>
    <row r="536211" customFormat="1" x14ac:dyDescent="0.25"/>
    <row r="536212" customFormat="1" x14ac:dyDescent="0.25"/>
    <row r="536213" customFormat="1" x14ac:dyDescent="0.25"/>
    <row r="536214" customFormat="1" x14ac:dyDescent="0.25"/>
    <row r="536215" customFormat="1" x14ac:dyDescent="0.25"/>
    <row r="536216" customFormat="1" x14ac:dyDescent="0.25"/>
    <row r="536217" customFormat="1" x14ac:dyDescent="0.25"/>
    <row r="536218" customFormat="1" x14ac:dyDescent="0.25"/>
    <row r="536219" customFormat="1" x14ac:dyDescent="0.25"/>
    <row r="536220" customFormat="1" x14ac:dyDescent="0.25"/>
    <row r="536221" customFormat="1" x14ac:dyDescent="0.25"/>
    <row r="536222" customFormat="1" x14ac:dyDescent="0.25"/>
    <row r="536223" customFormat="1" x14ac:dyDescent="0.25"/>
    <row r="536224" customFormat="1" x14ac:dyDescent="0.25"/>
    <row r="536225" customFormat="1" x14ac:dyDescent="0.25"/>
    <row r="536226" customFormat="1" x14ac:dyDescent="0.25"/>
    <row r="536227" customFormat="1" x14ac:dyDescent="0.25"/>
    <row r="536228" customFormat="1" x14ac:dyDescent="0.25"/>
    <row r="536229" customFormat="1" x14ac:dyDescent="0.25"/>
    <row r="536230" customFormat="1" x14ac:dyDescent="0.25"/>
    <row r="536231" customFormat="1" x14ac:dyDescent="0.25"/>
    <row r="536232" customFormat="1" x14ac:dyDescent="0.25"/>
    <row r="536233" customFormat="1" x14ac:dyDescent="0.25"/>
    <row r="536234" customFormat="1" x14ac:dyDescent="0.25"/>
    <row r="536235" customFormat="1" x14ac:dyDescent="0.25"/>
    <row r="536236" customFormat="1" x14ac:dyDescent="0.25"/>
    <row r="536237" customFormat="1" x14ac:dyDescent="0.25"/>
    <row r="536238" customFormat="1" x14ac:dyDescent="0.25"/>
    <row r="536239" customFormat="1" x14ac:dyDescent="0.25"/>
    <row r="536240" customFormat="1" x14ac:dyDescent="0.25"/>
    <row r="536241" customFormat="1" x14ac:dyDescent="0.25"/>
    <row r="536242" customFormat="1" x14ac:dyDescent="0.25"/>
    <row r="536243" customFormat="1" x14ac:dyDescent="0.25"/>
    <row r="536244" customFormat="1" x14ac:dyDescent="0.25"/>
    <row r="536245" customFormat="1" x14ac:dyDescent="0.25"/>
    <row r="536246" customFormat="1" x14ac:dyDescent="0.25"/>
    <row r="536247" customFormat="1" x14ac:dyDescent="0.25"/>
    <row r="536248" customFormat="1" x14ac:dyDescent="0.25"/>
    <row r="536249" customFormat="1" x14ac:dyDescent="0.25"/>
    <row r="536250" customFormat="1" x14ac:dyDescent="0.25"/>
    <row r="536251" customFormat="1" x14ac:dyDescent="0.25"/>
    <row r="536252" customFormat="1" x14ac:dyDescent="0.25"/>
    <row r="536253" customFormat="1" x14ac:dyDescent="0.25"/>
    <row r="536254" customFormat="1" x14ac:dyDescent="0.25"/>
    <row r="536255" customFormat="1" x14ac:dyDescent="0.25"/>
    <row r="536256" customFormat="1" x14ac:dyDescent="0.25"/>
    <row r="536257" customFormat="1" x14ac:dyDescent="0.25"/>
    <row r="536258" customFormat="1" x14ac:dyDescent="0.25"/>
    <row r="536259" customFormat="1" x14ac:dyDescent="0.25"/>
    <row r="536260" customFormat="1" x14ac:dyDescent="0.25"/>
    <row r="536261" customFormat="1" x14ac:dyDescent="0.25"/>
    <row r="536262" customFormat="1" x14ac:dyDescent="0.25"/>
    <row r="536263" customFormat="1" x14ac:dyDescent="0.25"/>
    <row r="536264" customFormat="1" x14ac:dyDescent="0.25"/>
    <row r="536265" customFormat="1" x14ac:dyDescent="0.25"/>
    <row r="536266" customFormat="1" x14ac:dyDescent="0.25"/>
    <row r="536267" customFormat="1" x14ac:dyDescent="0.25"/>
    <row r="536268" customFormat="1" x14ac:dyDescent="0.25"/>
    <row r="536269" customFormat="1" x14ac:dyDescent="0.25"/>
    <row r="536270" customFormat="1" x14ac:dyDescent="0.25"/>
    <row r="536271" customFormat="1" x14ac:dyDescent="0.25"/>
    <row r="536272" customFormat="1" x14ac:dyDescent="0.25"/>
    <row r="536273" customFormat="1" x14ac:dyDescent="0.25"/>
    <row r="536274" customFormat="1" x14ac:dyDescent="0.25"/>
    <row r="536275" customFormat="1" x14ac:dyDescent="0.25"/>
    <row r="536276" customFormat="1" x14ac:dyDescent="0.25"/>
    <row r="536277" customFormat="1" x14ac:dyDescent="0.25"/>
    <row r="536278" customFormat="1" x14ac:dyDescent="0.25"/>
    <row r="536279" customFormat="1" x14ac:dyDescent="0.25"/>
    <row r="536280" customFormat="1" x14ac:dyDescent="0.25"/>
    <row r="536281" customFormat="1" x14ac:dyDescent="0.25"/>
    <row r="536282" customFormat="1" x14ac:dyDescent="0.25"/>
    <row r="536283" customFormat="1" x14ac:dyDescent="0.25"/>
    <row r="536284" customFormat="1" x14ac:dyDescent="0.25"/>
    <row r="536285" customFormat="1" x14ac:dyDescent="0.25"/>
    <row r="536286" customFormat="1" x14ac:dyDescent="0.25"/>
    <row r="536287" customFormat="1" x14ac:dyDescent="0.25"/>
    <row r="536288" customFormat="1" x14ac:dyDescent="0.25"/>
    <row r="536289" customFormat="1" x14ac:dyDescent="0.25"/>
    <row r="536290" customFormat="1" x14ac:dyDescent="0.25"/>
    <row r="536291" customFormat="1" x14ac:dyDescent="0.25"/>
    <row r="536292" customFormat="1" x14ac:dyDescent="0.25"/>
    <row r="536293" customFormat="1" x14ac:dyDescent="0.25"/>
    <row r="536294" customFormat="1" x14ac:dyDescent="0.25"/>
    <row r="536295" customFormat="1" x14ac:dyDescent="0.25"/>
    <row r="536296" customFormat="1" x14ac:dyDescent="0.25"/>
    <row r="536297" customFormat="1" x14ac:dyDescent="0.25"/>
    <row r="536298" customFormat="1" x14ac:dyDescent="0.25"/>
    <row r="536299" customFormat="1" x14ac:dyDescent="0.25"/>
    <row r="536300" customFormat="1" x14ac:dyDescent="0.25"/>
    <row r="536301" customFormat="1" x14ac:dyDescent="0.25"/>
    <row r="536302" customFormat="1" x14ac:dyDescent="0.25"/>
    <row r="536303" customFormat="1" x14ac:dyDescent="0.25"/>
    <row r="536304" customFormat="1" x14ac:dyDescent="0.25"/>
    <row r="536305" customFormat="1" x14ac:dyDescent="0.25"/>
    <row r="536306" customFormat="1" x14ac:dyDescent="0.25"/>
    <row r="536307" customFormat="1" x14ac:dyDescent="0.25"/>
    <row r="536308" customFormat="1" x14ac:dyDescent="0.25"/>
    <row r="536309" customFormat="1" x14ac:dyDescent="0.25"/>
    <row r="536310" customFormat="1" x14ac:dyDescent="0.25"/>
    <row r="536311" customFormat="1" x14ac:dyDescent="0.25"/>
    <row r="536312" customFormat="1" x14ac:dyDescent="0.25"/>
    <row r="536313" customFormat="1" x14ac:dyDescent="0.25"/>
    <row r="536314" customFormat="1" x14ac:dyDescent="0.25"/>
    <row r="536315" customFormat="1" x14ac:dyDescent="0.25"/>
    <row r="536316" customFormat="1" x14ac:dyDescent="0.25"/>
    <row r="536317" customFormat="1" x14ac:dyDescent="0.25"/>
    <row r="536318" customFormat="1" x14ac:dyDescent="0.25"/>
    <row r="536319" customFormat="1" x14ac:dyDescent="0.25"/>
    <row r="536320" customFormat="1" x14ac:dyDescent="0.25"/>
    <row r="536321" customFormat="1" x14ac:dyDescent="0.25"/>
    <row r="536322" customFormat="1" x14ac:dyDescent="0.25"/>
    <row r="536323" customFormat="1" x14ac:dyDescent="0.25"/>
    <row r="536324" customFormat="1" x14ac:dyDescent="0.25"/>
    <row r="536325" customFormat="1" x14ac:dyDescent="0.25"/>
    <row r="536326" customFormat="1" x14ac:dyDescent="0.25"/>
    <row r="536327" customFormat="1" x14ac:dyDescent="0.25"/>
    <row r="536328" customFormat="1" x14ac:dyDescent="0.25"/>
    <row r="536329" customFormat="1" x14ac:dyDescent="0.25"/>
    <row r="536330" customFormat="1" x14ac:dyDescent="0.25"/>
    <row r="536331" customFormat="1" x14ac:dyDescent="0.25"/>
    <row r="536332" customFormat="1" x14ac:dyDescent="0.25"/>
    <row r="536333" customFormat="1" x14ac:dyDescent="0.25"/>
    <row r="536334" customFormat="1" x14ac:dyDescent="0.25"/>
    <row r="536335" customFormat="1" x14ac:dyDescent="0.25"/>
    <row r="536336" customFormat="1" x14ac:dyDescent="0.25"/>
    <row r="536337" customFormat="1" x14ac:dyDescent="0.25"/>
    <row r="536338" customFormat="1" x14ac:dyDescent="0.25"/>
    <row r="536339" customFormat="1" x14ac:dyDescent="0.25"/>
    <row r="536340" customFormat="1" x14ac:dyDescent="0.25"/>
    <row r="536341" customFormat="1" x14ac:dyDescent="0.25"/>
    <row r="536342" customFormat="1" x14ac:dyDescent="0.25"/>
    <row r="536343" customFormat="1" x14ac:dyDescent="0.25"/>
    <row r="536344" customFormat="1" x14ac:dyDescent="0.25"/>
    <row r="536345" customFormat="1" x14ac:dyDescent="0.25"/>
    <row r="536346" customFormat="1" x14ac:dyDescent="0.25"/>
    <row r="536347" customFormat="1" x14ac:dyDescent="0.25"/>
    <row r="536348" customFormat="1" x14ac:dyDescent="0.25"/>
    <row r="536349" customFormat="1" x14ac:dyDescent="0.25"/>
    <row r="536350" customFormat="1" x14ac:dyDescent="0.25"/>
    <row r="536351" customFormat="1" x14ac:dyDescent="0.25"/>
    <row r="536352" customFormat="1" x14ac:dyDescent="0.25"/>
    <row r="536353" customFormat="1" x14ac:dyDescent="0.25"/>
    <row r="536354" customFormat="1" x14ac:dyDescent="0.25"/>
    <row r="536355" customFormat="1" x14ac:dyDescent="0.25"/>
    <row r="536356" customFormat="1" x14ac:dyDescent="0.25"/>
    <row r="536357" customFormat="1" x14ac:dyDescent="0.25"/>
    <row r="536358" customFormat="1" x14ac:dyDescent="0.25"/>
    <row r="536359" customFormat="1" x14ac:dyDescent="0.25"/>
    <row r="536360" customFormat="1" x14ac:dyDescent="0.25"/>
    <row r="536361" customFormat="1" x14ac:dyDescent="0.25"/>
    <row r="536362" customFormat="1" x14ac:dyDescent="0.25"/>
    <row r="536363" customFormat="1" x14ac:dyDescent="0.25"/>
    <row r="536364" customFormat="1" x14ac:dyDescent="0.25"/>
    <row r="536365" customFormat="1" x14ac:dyDescent="0.25"/>
    <row r="536366" customFormat="1" x14ac:dyDescent="0.25"/>
    <row r="536367" customFormat="1" x14ac:dyDescent="0.25"/>
    <row r="536368" customFormat="1" x14ac:dyDescent="0.25"/>
    <row r="536369" customFormat="1" x14ac:dyDescent="0.25"/>
    <row r="536370" customFormat="1" x14ac:dyDescent="0.25"/>
    <row r="536371" customFormat="1" x14ac:dyDescent="0.25"/>
    <row r="536372" customFormat="1" x14ac:dyDescent="0.25"/>
    <row r="536373" customFormat="1" x14ac:dyDescent="0.25"/>
    <row r="536374" customFormat="1" x14ac:dyDescent="0.25"/>
    <row r="536375" customFormat="1" x14ac:dyDescent="0.25"/>
    <row r="536376" customFormat="1" x14ac:dyDescent="0.25"/>
    <row r="536377" customFormat="1" x14ac:dyDescent="0.25"/>
    <row r="536378" customFormat="1" x14ac:dyDescent="0.25"/>
    <row r="536379" customFormat="1" x14ac:dyDescent="0.25"/>
    <row r="536380" customFormat="1" x14ac:dyDescent="0.25"/>
    <row r="536381" customFormat="1" x14ac:dyDescent="0.25"/>
    <row r="536382" customFormat="1" x14ac:dyDescent="0.25"/>
    <row r="536383" customFormat="1" x14ac:dyDescent="0.25"/>
    <row r="536384" customFormat="1" x14ac:dyDescent="0.25"/>
    <row r="536385" customFormat="1" x14ac:dyDescent="0.25"/>
    <row r="536386" customFormat="1" x14ac:dyDescent="0.25"/>
    <row r="536387" customFormat="1" x14ac:dyDescent="0.25"/>
    <row r="536388" customFormat="1" x14ac:dyDescent="0.25"/>
    <row r="536389" customFormat="1" x14ac:dyDescent="0.25"/>
    <row r="536390" customFormat="1" x14ac:dyDescent="0.25"/>
    <row r="536391" customFormat="1" x14ac:dyDescent="0.25"/>
    <row r="536392" customFormat="1" x14ac:dyDescent="0.25"/>
    <row r="536393" customFormat="1" x14ac:dyDescent="0.25"/>
    <row r="536394" customFormat="1" x14ac:dyDescent="0.25"/>
    <row r="536395" customFormat="1" x14ac:dyDescent="0.25"/>
    <row r="536396" customFormat="1" x14ac:dyDescent="0.25"/>
    <row r="536397" customFormat="1" x14ac:dyDescent="0.25"/>
    <row r="536398" customFormat="1" x14ac:dyDescent="0.25"/>
    <row r="536399" customFormat="1" x14ac:dyDescent="0.25"/>
    <row r="536400" customFormat="1" x14ac:dyDescent="0.25"/>
    <row r="536401" customFormat="1" x14ac:dyDescent="0.25"/>
    <row r="536402" customFormat="1" x14ac:dyDescent="0.25"/>
    <row r="536403" customFormat="1" x14ac:dyDescent="0.25"/>
    <row r="536404" customFormat="1" x14ac:dyDescent="0.25"/>
    <row r="536405" customFormat="1" x14ac:dyDescent="0.25"/>
    <row r="536406" customFormat="1" x14ac:dyDescent="0.25"/>
    <row r="536407" customFormat="1" x14ac:dyDescent="0.25"/>
    <row r="536408" customFormat="1" x14ac:dyDescent="0.25"/>
    <row r="536409" customFormat="1" x14ac:dyDescent="0.25"/>
    <row r="536410" customFormat="1" x14ac:dyDescent="0.25"/>
    <row r="536411" customFormat="1" x14ac:dyDescent="0.25"/>
    <row r="536412" customFormat="1" x14ac:dyDescent="0.25"/>
    <row r="536413" customFormat="1" x14ac:dyDescent="0.25"/>
    <row r="536414" customFormat="1" x14ac:dyDescent="0.25"/>
    <row r="536415" customFormat="1" x14ac:dyDescent="0.25"/>
    <row r="536416" customFormat="1" x14ac:dyDescent="0.25"/>
    <row r="536417" customFormat="1" x14ac:dyDescent="0.25"/>
    <row r="536418" customFormat="1" x14ac:dyDescent="0.25"/>
    <row r="536419" customFormat="1" x14ac:dyDescent="0.25"/>
    <row r="536420" customFormat="1" x14ac:dyDescent="0.25"/>
    <row r="536421" customFormat="1" x14ac:dyDescent="0.25"/>
    <row r="536422" customFormat="1" x14ac:dyDescent="0.25"/>
    <row r="536423" customFormat="1" x14ac:dyDescent="0.25"/>
    <row r="536424" customFormat="1" x14ac:dyDescent="0.25"/>
    <row r="536425" customFormat="1" x14ac:dyDescent="0.25"/>
    <row r="536426" customFormat="1" x14ac:dyDescent="0.25"/>
    <row r="536427" customFormat="1" x14ac:dyDescent="0.25"/>
    <row r="536428" customFormat="1" x14ac:dyDescent="0.25"/>
    <row r="536429" customFormat="1" x14ac:dyDescent="0.25"/>
    <row r="536430" customFormat="1" x14ac:dyDescent="0.25"/>
    <row r="536431" customFormat="1" x14ac:dyDescent="0.25"/>
    <row r="536432" customFormat="1" x14ac:dyDescent="0.25"/>
    <row r="536433" customFormat="1" x14ac:dyDescent="0.25"/>
    <row r="536434" customFormat="1" x14ac:dyDescent="0.25"/>
    <row r="536435" customFormat="1" x14ac:dyDescent="0.25"/>
    <row r="536436" customFormat="1" x14ac:dyDescent="0.25"/>
    <row r="536437" customFormat="1" x14ac:dyDescent="0.25"/>
    <row r="536438" customFormat="1" x14ac:dyDescent="0.25"/>
    <row r="536439" customFormat="1" x14ac:dyDescent="0.25"/>
    <row r="536440" customFormat="1" x14ac:dyDescent="0.25"/>
    <row r="536441" customFormat="1" x14ac:dyDescent="0.25"/>
    <row r="536442" customFormat="1" x14ac:dyDescent="0.25"/>
    <row r="536443" customFormat="1" x14ac:dyDescent="0.25"/>
    <row r="536444" customFormat="1" x14ac:dyDescent="0.25"/>
    <row r="536445" customFormat="1" x14ac:dyDescent="0.25"/>
    <row r="536446" customFormat="1" x14ac:dyDescent="0.25"/>
    <row r="536447" customFormat="1" x14ac:dyDescent="0.25"/>
    <row r="536448" customFormat="1" x14ac:dyDescent="0.25"/>
    <row r="536449" customFormat="1" x14ac:dyDescent="0.25"/>
    <row r="536450" customFormat="1" x14ac:dyDescent="0.25"/>
    <row r="536451" customFormat="1" x14ac:dyDescent="0.25"/>
    <row r="536452" customFormat="1" x14ac:dyDescent="0.25"/>
    <row r="536453" customFormat="1" x14ac:dyDescent="0.25"/>
    <row r="536454" customFormat="1" x14ac:dyDescent="0.25"/>
    <row r="536455" customFormat="1" x14ac:dyDescent="0.25"/>
    <row r="536456" customFormat="1" x14ac:dyDescent="0.25"/>
    <row r="536457" customFormat="1" x14ac:dyDescent="0.25"/>
    <row r="536458" customFormat="1" x14ac:dyDescent="0.25"/>
    <row r="536459" customFormat="1" x14ac:dyDescent="0.25"/>
    <row r="536460" customFormat="1" x14ac:dyDescent="0.25"/>
    <row r="536461" customFormat="1" x14ac:dyDescent="0.25"/>
    <row r="536462" customFormat="1" x14ac:dyDescent="0.25"/>
    <row r="536463" customFormat="1" x14ac:dyDescent="0.25"/>
    <row r="536464" customFormat="1" x14ac:dyDescent="0.25"/>
    <row r="536465" customFormat="1" x14ac:dyDescent="0.25"/>
    <row r="536466" customFormat="1" x14ac:dyDescent="0.25"/>
    <row r="536467" customFormat="1" x14ac:dyDescent="0.25"/>
    <row r="536468" customFormat="1" x14ac:dyDescent="0.25"/>
    <row r="536469" customFormat="1" x14ac:dyDescent="0.25"/>
    <row r="536470" customFormat="1" x14ac:dyDescent="0.25"/>
    <row r="536471" customFormat="1" x14ac:dyDescent="0.25"/>
    <row r="536472" customFormat="1" x14ac:dyDescent="0.25"/>
    <row r="536473" customFormat="1" x14ac:dyDescent="0.25"/>
    <row r="536474" customFormat="1" x14ac:dyDescent="0.25"/>
    <row r="536475" customFormat="1" x14ac:dyDescent="0.25"/>
    <row r="536476" customFormat="1" x14ac:dyDescent="0.25"/>
    <row r="536477" customFormat="1" x14ac:dyDescent="0.25"/>
    <row r="536478" customFormat="1" x14ac:dyDescent="0.25"/>
    <row r="536479" customFormat="1" x14ac:dyDescent="0.25"/>
    <row r="536480" customFormat="1" x14ac:dyDescent="0.25"/>
    <row r="536481" customFormat="1" x14ac:dyDescent="0.25"/>
    <row r="536482" customFormat="1" x14ac:dyDescent="0.25"/>
    <row r="536483" customFormat="1" x14ac:dyDescent="0.25"/>
    <row r="536484" customFormat="1" x14ac:dyDescent="0.25"/>
    <row r="536485" customFormat="1" x14ac:dyDescent="0.25"/>
    <row r="536486" customFormat="1" x14ac:dyDescent="0.25"/>
    <row r="536487" customFormat="1" x14ac:dyDescent="0.25"/>
    <row r="536488" customFormat="1" x14ac:dyDescent="0.25"/>
    <row r="536489" customFormat="1" x14ac:dyDescent="0.25"/>
    <row r="536490" customFormat="1" x14ac:dyDescent="0.25"/>
    <row r="536491" customFormat="1" x14ac:dyDescent="0.25"/>
    <row r="536492" customFormat="1" x14ac:dyDescent="0.25"/>
    <row r="536493" customFormat="1" x14ac:dyDescent="0.25"/>
    <row r="536494" customFormat="1" x14ac:dyDescent="0.25"/>
    <row r="536495" customFormat="1" x14ac:dyDescent="0.25"/>
    <row r="536496" customFormat="1" x14ac:dyDescent="0.25"/>
    <row r="536497" customFormat="1" x14ac:dyDescent="0.25"/>
    <row r="536498" customFormat="1" x14ac:dyDescent="0.25"/>
    <row r="536499" customFormat="1" x14ac:dyDescent="0.25"/>
    <row r="536500" customFormat="1" x14ac:dyDescent="0.25"/>
    <row r="536501" customFormat="1" x14ac:dyDescent="0.25"/>
    <row r="536502" customFormat="1" x14ac:dyDescent="0.25"/>
    <row r="536503" customFormat="1" x14ac:dyDescent="0.25"/>
    <row r="536504" customFormat="1" x14ac:dyDescent="0.25"/>
    <row r="536505" customFormat="1" x14ac:dyDescent="0.25"/>
    <row r="536506" customFormat="1" x14ac:dyDescent="0.25"/>
    <row r="536507" customFormat="1" x14ac:dyDescent="0.25"/>
    <row r="536508" customFormat="1" x14ac:dyDescent="0.25"/>
    <row r="536509" customFormat="1" x14ac:dyDescent="0.25"/>
    <row r="536510" customFormat="1" x14ac:dyDescent="0.25"/>
    <row r="536511" customFormat="1" x14ac:dyDescent="0.25"/>
    <row r="536512" customFormat="1" x14ac:dyDescent="0.25"/>
    <row r="536513" customFormat="1" x14ac:dyDescent="0.25"/>
    <row r="536514" customFormat="1" x14ac:dyDescent="0.25"/>
    <row r="536515" customFormat="1" x14ac:dyDescent="0.25"/>
    <row r="536516" customFormat="1" x14ac:dyDescent="0.25"/>
    <row r="536517" customFormat="1" x14ac:dyDescent="0.25"/>
    <row r="536518" customFormat="1" x14ac:dyDescent="0.25"/>
    <row r="536519" customFormat="1" x14ac:dyDescent="0.25"/>
    <row r="536520" customFormat="1" x14ac:dyDescent="0.25"/>
    <row r="536521" customFormat="1" x14ac:dyDescent="0.25"/>
    <row r="536522" customFormat="1" x14ac:dyDescent="0.25"/>
    <row r="536523" customFormat="1" x14ac:dyDescent="0.25"/>
    <row r="536524" customFormat="1" x14ac:dyDescent="0.25"/>
    <row r="536525" customFormat="1" x14ac:dyDescent="0.25"/>
    <row r="536526" customFormat="1" x14ac:dyDescent="0.25"/>
    <row r="536527" customFormat="1" x14ac:dyDescent="0.25"/>
    <row r="536528" customFormat="1" x14ac:dyDescent="0.25"/>
    <row r="536529" customFormat="1" x14ac:dyDescent="0.25"/>
    <row r="536530" customFormat="1" x14ac:dyDescent="0.25"/>
    <row r="536531" customFormat="1" x14ac:dyDescent="0.25"/>
    <row r="536532" customFormat="1" x14ac:dyDescent="0.25"/>
    <row r="536533" customFormat="1" x14ac:dyDescent="0.25"/>
    <row r="536534" customFormat="1" x14ac:dyDescent="0.25"/>
    <row r="536535" customFormat="1" x14ac:dyDescent="0.25"/>
    <row r="536536" customFormat="1" x14ac:dyDescent="0.25"/>
    <row r="536537" customFormat="1" x14ac:dyDescent="0.25"/>
    <row r="536538" customFormat="1" x14ac:dyDescent="0.25"/>
    <row r="536539" customFormat="1" x14ac:dyDescent="0.25"/>
    <row r="536540" customFormat="1" x14ac:dyDescent="0.25"/>
    <row r="536541" customFormat="1" x14ac:dyDescent="0.25"/>
    <row r="536542" customFormat="1" x14ac:dyDescent="0.25"/>
    <row r="536543" customFormat="1" x14ac:dyDescent="0.25"/>
    <row r="536544" customFormat="1" x14ac:dyDescent="0.25"/>
    <row r="536545" customFormat="1" x14ac:dyDescent="0.25"/>
    <row r="536546" customFormat="1" x14ac:dyDescent="0.25"/>
    <row r="536547" customFormat="1" x14ac:dyDescent="0.25"/>
    <row r="536548" customFormat="1" x14ac:dyDescent="0.25"/>
    <row r="536549" customFormat="1" x14ac:dyDescent="0.25"/>
    <row r="536550" customFormat="1" x14ac:dyDescent="0.25"/>
    <row r="536551" customFormat="1" x14ac:dyDescent="0.25"/>
    <row r="536552" customFormat="1" x14ac:dyDescent="0.25"/>
    <row r="536553" customFormat="1" x14ac:dyDescent="0.25"/>
    <row r="536554" customFormat="1" x14ac:dyDescent="0.25"/>
    <row r="536555" customFormat="1" x14ac:dyDescent="0.25"/>
    <row r="536556" customFormat="1" x14ac:dyDescent="0.25"/>
    <row r="536557" customFormat="1" x14ac:dyDescent="0.25"/>
    <row r="536558" customFormat="1" x14ac:dyDescent="0.25"/>
    <row r="536559" customFormat="1" x14ac:dyDescent="0.25"/>
    <row r="536560" customFormat="1" x14ac:dyDescent="0.25"/>
    <row r="536561" customFormat="1" x14ac:dyDescent="0.25"/>
    <row r="536562" customFormat="1" x14ac:dyDescent="0.25"/>
    <row r="536563" customFormat="1" x14ac:dyDescent="0.25"/>
    <row r="536564" customFormat="1" x14ac:dyDescent="0.25"/>
    <row r="536565" customFormat="1" x14ac:dyDescent="0.25"/>
    <row r="536566" customFormat="1" x14ac:dyDescent="0.25"/>
    <row r="536567" customFormat="1" x14ac:dyDescent="0.25"/>
    <row r="536568" customFormat="1" x14ac:dyDescent="0.25"/>
    <row r="536569" customFormat="1" x14ac:dyDescent="0.25"/>
    <row r="536570" customFormat="1" x14ac:dyDescent="0.25"/>
    <row r="536571" customFormat="1" x14ac:dyDescent="0.25"/>
    <row r="536572" customFormat="1" x14ac:dyDescent="0.25"/>
    <row r="536573" customFormat="1" x14ac:dyDescent="0.25"/>
    <row r="536574" customFormat="1" x14ac:dyDescent="0.25"/>
    <row r="536575" customFormat="1" x14ac:dyDescent="0.25"/>
    <row r="536576" customFormat="1" x14ac:dyDescent="0.25"/>
    <row r="536577" customFormat="1" x14ac:dyDescent="0.25"/>
    <row r="536578" customFormat="1" x14ac:dyDescent="0.25"/>
    <row r="536579" customFormat="1" x14ac:dyDescent="0.25"/>
    <row r="536580" customFormat="1" x14ac:dyDescent="0.25"/>
    <row r="536581" customFormat="1" x14ac:dyDescent="0.25"/>
    <row r="536582" customFormat="1" x14ac:dyDescent="0.25"/>
    <row r="536583" customFormat="1" x14ac:dyDescent="0.25"/>
    <row r="536584" customFormat="1" x14ac:dyDescent="0.25"/>
    <row r="536585" customFormat="1" x14ac:dyDescent="0.25"/>
    <row r="536586" customFormat="1" x14ac:dyDescent="0.25"/>
    <row r="536587" customFormat="1" x14ac:dyDescent="0.25"/>
    <row r="536588" customFormat="1" x14ac:dyDescent="0.25"/>
    <row r="536589" customFormat="1" x14ac:dyDescent="0.25"/>
    <row r="536590" customFormat="1" x14ac:dyDescent="0.25"/>
    <row r="536591" customFormat="1" x14ac:dyDescent="0.25"/>
    <row r="536592" customFormat="1" x14ac:dyDescent="0.25"/>
    <row r="536593" customFormat="1" x14ac:dyDescent="0.25"/>
    <row r="536594" customFormat="1" x14ac:dyDescent="0.25"/>
    <row r="536595" customFormat="1" x14ac:dyDescent="0.25"/>
    <row r="536596" customFormat="1" x14ac:dyDescent="0.25"/>
    <row r="536597" customFormat="1" x14ac:dyDescent="0.25"/>
    <row r="536598" customFormat="1" x14ac:dyDescent="0.25"/>
    <row r="536599" customFormat="1" x14ac:dyDescent="0.25"/>
    <row r="536600" customFormat="1" x14ac:dyDescent="0.25"/>
    <row r="536601" customFormat="1" x14ac:dyDescent="0.25"/>
    <row r="536602" customFormat="1" x14ac:dyDescent="0.25"/>
    <row r="536603" customFormat="1" x14ac:dyDescent="0.25"/>
    <row r="536604" customFormat="1" x14ac:dyDescent="0.25"/>
    <row r="536605" customFormat="1" x14ac:dyDescent="0.25"/>
    <row r="536606" customFormat="1" x14ac:dyDescent="0.25"/>
    <row r="536607" customFormat="1" x14ac:dyDescent="0.25"/>
    <row r="536608" customFormat="1" x14ac:dyDescent="0.25"/>
    <row r="536609" customFormat="1" x14ac:dyDescent="0.25"/>
    <row r="536610" customFormat="1" x14ac:dyDescent="0.25"/>
    <row r="536611" customFormat="1" x14ac:dyDescent="0.25"/>
    <row r="536612" customFormat="1" x14ac:dyDescent="0.25"/>
    <row r="536613" customFormat="1" x14ac:dyDescent="0.25"/>
    <row r="536614" customFormat="1" x14ac:dyDescent="0.25"/>
    <row r="536615" customFormat="1" x14ac:dyDescent="0.25"/>
    <row r="536616" customFormat="1" x14ac:dyDescent="0.25"/>
    <row r="536617" customFormat="1" x14ac:dyDescent="0.25"/>
    <row r="536618" customFormat="1" x14ac:dyDescent="0.25"/>
    <row r="536619" customFormat="1" x14ac:dyDescent="0.25"/>
    <row r="536620" customFormat="1" x14ac:dyDescent="0.25"/>
    <row r="536621" customFormat="1" x14ac:dyDescent="0.25"/>
    <row r="536622" customFormat="1" x14ac:dyDescent="0.25"/>
    <row r="536623" customFormat="1" x14ac:dyDescent="0.25"/>
    <row r="536624" customFormat="1" x14ac:dyDescent="0.25"/>
    <row r="536625" customFormat="1" x14ac:dyDescent="0.25"/>
    <row r="536626" customFormat="1" x14ac:dyDescent="0.25"/>
    <row r="536627" customFormat="1" x14ac:dyDescent="0.25"/>
    <row r="536628" customFormat="1" x14ac:dyDescent="0.25"/>
    <row r="536629" customFormat="1" x14ac:dyDescent="0.25"/>
    <row r="536630" customFormat="1" x14ac:dyDescent="0.25"/>
    <row r="536631" customFormat="1" x14ac:dyDescent="0.25"/>
    <row r="536632" customFormat="1" x14ac:dyDescent="0.25"/>
    <row r="536633" customFormat="1" x14ac:dyDescent="0.25"/>
    <row r="536634" customFormat="1" x14ac:dyDescent="0.25"/>
    <row r="536635" customFormat="1" x14ac:dyDescent="0.25"/>
    <row r="536636" customFormat="1" x14ac:dyDescent="0.25"/>
    <row r="536637" customFormat="1" x14ac:dyDescent="0.25"/>
    <row r="536638" customFormat="1" x14ac:dyDescent="0.25"/>
    <row r="536639" customFormat="1" x14ac:dyDescent="0.25"/>
    <row r="536640" customFormat="1" x14ac:dyDescent="0.25"/>
    <row r="536641" customFormat="1" x14ac:dyDescent="0.25"/>
    <row r="536642" customFormat="1" x14ac:dyDescent="0.25"/>
    <row r="536643" customFormat="1" x14ac:dyDescent="0.25"/>
    <row r="536644" customFormat="1" x14ac:dyDescent="0.25"/>
    <row r="536645" customFormat="1" x14ac:dyDescent="0.25"/>
    <row r="536646" customFormat="1" x14ac:dyDescent="0.25"/>
    <row r="536647" customFormat="1" x14ac:dyDescent="0.25"/>
    <row r="536648" customFormat="1" x14ac:dyDescent="0.25"/>
    <row r="536649" customFormat="1" x14ac:dyDescent="0.25"/>
    <row r="536650" customFormat="1" x14ac:dyDescent="0.25"/>
    <row r="536651" customFormat="1" x14ac:dyDescent="0.25"/>
    <row r="536652" customFormat="1" x14ac:dyDescent="0.25"/>
    <row r="536653" customFormat="1" x14ac:dyDescent="0.25"/>
    <row r="536654" customFormat="1" x14ac:dyDescent="0.25"/>
    <row r="536655" customFormat="1" x14ac:dyDescent="0.25"/>
    <row r="536656" customFormat="1" x14ac:dyDescent="0.25"/>
    <row r="536657" customFormat="1" x14ac:dyDescent="0.25"/>
    <row r="536658" customFormat="1" x14ac:dyDescent="0.25"/>
    <row r="536659" customFormat="1" x14ac:dyDescent="0.25"/>
    <row r="536660" customFormat="1" x14ac:dyDescent="0.25"/>
    <row r="536661" customFormat="1" x14ac:dyDescent="0.25"/>
    <row r="536662" customFormat="1" x14ac:dyDescent="0.25"/>
    <row r="536663" customFormat="1" x14ac:dyDescent="0.25"/>
    <row r="536664" customFormat="1" x14ac:dyDescent="0.25"/>
    <row r="536665" customFormat="1" x14ac:dyDescent="0.25"/>
    <row r="536666" customFormat="1" x14ac:dyDescent="0.25"/>
    <row r="536667" customFormat="1" x14ac:dyDescent="0.25"/>
    <row r="536668" customFormat="1" x14ac:dyDescent="0.25"/>
    <row r="536669" customFormat="1" x14ac:dyDescent="0.25"/>
    <row r="536670" customFormat="1" x14ac:dyDescent="0.25"/>
    <row r="536671" customFormat="1" x14ac:dyDescent="0.25"/>
    <row r="536672" customFormat="1" x14ac:dyDescent="0.25"/>
    <row r="536673" customFormat="1" x14ac:dyDescent="0.25"/>
    <row r="536674" customFormat="1" x14ac:dyDescent="0.25"/>
    <row r="536675" customFormat="1" x14ac:dyDescent="0.25"/>
    <row r="536676" customFormat="1" x14ac:dyDescent="0.25"/>
    <row r="536677" customFormat="1" x14ac:dyDescent="0.25"/>
    <row r="536678" customFormat="1" x14ac:dyDescent="0.25"/>
    <row r="536679" customFormat="1" x14ac:dyDescent="0.25"/>
    <row r="536680" customFormat="1" x14ac:dyDescent="0.25"/>
    <row r="536681" customFormat="1" x14ac:dyDescent="0.25"/>
    <row r="536682" customFormat="1" x14ac:dyDescent="0.25"/>
    <row r="536683" customFormat="1" x14ac:dyDescent="0.25"/>
    <row r="536684" customFormat="1" x14ac:dyDescent="0.25"/>
    <row r="536685" customFormat="1" x14ac:dyDescent="0.25"/>
    <row r="536686" customFormat="1" x14ac:dyDescent="0.25"/>
    <row r="536687" customFormat="1" x14ac:dyDescent="0.25"/>
    <row r="536688" customFormat="1" x14ac:dyDescent="0.25"/>
    <row r="536689" customFormat="1" x14ac:dyDescent="0.25"/>
    <row r="536690" customFormat="1" x14ac:dyDescent="0.25"/>
    <row r="536691" customFormat="1" x14ac:dyDescent="0.25"/>
    <row r="536692" customFormat="1" x14ac:dyDescent="0.25"/>
    <row r="536693" customFormat="1" x14ac:dyDescent="0.25"/>
    <row r="536694" customFormat="1" x14ac:dyDescent="0.25"/>
    <row r="536695" customFormat="1" x14ac:dyDescent="0.25"/>
    <row r="536696" customFormat="1" x14ac:dyDescent="0.25"/>
    <row r="536697" customFormat="1" x14ac:dyDescent="0.25"/>
    <row r="536698" customFormat="1" x14ac:dyDescent="0.25"/>
    <row r="536699" customFormat="1" x14ac:dyDescent="0.25"/>
    <row r="536700" customFormat="1" x14ac:dyDescent="0.25"/>
    <row r="536701" customFormat="1" x14ac:dyDescent="0.25"/>
    <row r="536702" customFormat="1" x14ac:dyDescent="0.25"/>
    <row r="536703" customFormat="1" x14ac:dyDescent="0.25"/>
    <row r="536704" customFormat="1" x14ac:dyDescent="0.25"/>
    <row r="536705" customFormat="1" x14ac:dyDescent="0.25"/>
    <row r="536706" customFormat="1" x14ac:dyDescent="0.25"/>
    <row r="536707" customFormat="1" x14ac:dyDescent="0.25"/>
    <row r="536708" customFormat="1" x14ac:dyDescent="0.25"/>
    <row r="536709" customFormat="1" x14ac:dyDescent="0.25"/>
    <row r="536710" customFormat="1" x14ac:dyDescent="0.25"/>
    <row r="536711" customFormat="1" x14ac:dyDescent="0.25"/>
    <row r="536712" customFormat="1" x14ac:dyDescent="0.25"/>
    <row r="536713" customFormat="1" x14ac:dyDescent="0.25"/>
    <row r="536714" customFormat="1" x14ac:dyDescent="0.25"/>
    <row r="536715" customFormat="1" x14ac:dyDescent="0.25"/>
    <row r="536716" customFormat="1" x14ac:dyDescent="0.25"/>
    <row r="536717" customFormat="1" x14ac:dyDescent="0.25"/>
    <row r="536718" customFormat="1" x14ac:dyDescent="0.25"/>
    <row r="536719" customFormat="1" x14ac:dyDescent="0.25"/>
    <row r="536720" customFormat="1" x14ac:dyDescent="0.25"/>
    <row r="536721" customFormat="1" x14ac:dyDescent="0.25"/>
    <row r="536722" customFormat="1" x14ac:dyDescent="0.25"/>
    <row r="536723" customFormat="1" x14ac:dyDescent="0.25"/>
    <row r="536724" customFormat="1" x14ac:dyDescent="0.25"/>
    <row r="536725" customFormat="1" x14ac:dyDescent="0.25"/>
    <row r="536726" customFormat="1" x14ac:dyDescent="0.25"/>
    <row r="536727" customFormat="1" x14ac:dyDescent="0.25"/>
    <row r="536728" customFormat="1" x14ac:dyDescent="0.25"/>
    <row r="536729" customFormat="1" x14ac:dyDescent="0.25"/>
    <row r="536730" customFormat="1" x14ac:dyDescent="0.25"/>
    <row r="536731" customFormat="1" x14ac:dyDescent="0.25"/>
    <row r="536732" customFormat="1" x14ac:dyDescent="0.25"/>
    <row r="536733" customFormat="1" x14ac:dyDescent="0.25"/>
    <row r="536734" customFormat="1" x14ac:dyDescent="0.25"/>
    <row r="536735" customFormat="1" x14ac:dyDescent="0.25"/>
    <row r="536736" customFormat="1" x14ac:dyDescent="0.25"/>
    <row r="536737" customFormat="1" x14ac:dyDescent="0.25"/>
    <row r="536738" customFormat="1" x14ac:dyDescent="0.25"/>
    <row r="536739" customFormat="1" x14ac:dyDescent="0.25"/>
    <row r="536740" customFormat="1" x14ac:dyDescent="0.25"/>
    <row r="536741" customFormat="1" x14ac:dyDescent="0.25"/>
    <row r="536742" customFormat="1" x14ac:dyDescent="0.25"/>
    <row r="536743" customFormat="1" x14ac:dyDescent="0.25"/>
    <row r="536744" customFormat="1" x14ac:dyDescent="0.25"/>
    <row r="536745" customFormat="1" x14ac:dyDescent="0.25"/>
    <row r="536746" customFormat="1" x14ac:dyDescent="0.25"/>
    <row r="536747" customFormat="1" x14ac:dyDescent="0.25"/>
    <row r="536748" customFormat="1" x14ac:dyDescent="0.25"/>
    <row r="536749" customFormat="1" x14ac:dyDescent="0.25"/>
    <row r="536750" customFormat="1" x14ac:dyDescent="0.25"/>
    <row r="536751" customFormat="1" x14ac:dyDescent="0.25"/>
    <row r="536752" customFormat="1" x14ac:dyDescent="0.25"/>
    <row r="536753" customFormat="1" x14ac:dyDescent="0.25"/>
    <row r="536754" customFormat="1" x14ac:dyDescent="0.25"/>
    <row r="536755" customFormat="1" x14ac:dyDescent="0.25"/>
    <row r="536756" customFormat="1" x14ac:dyDescent="0.25"/>
    <row r="536757" customFormat="1" x14ac:dyDescent="0.25"/>
    <row r="536758" customFormat="1" x14ac:dyDescent="0.25"/>
    <row r="536759" customFormat="1" x14ac:dyDescent="0.25"/>
    <row r="536760" customFormat="1" x14ac:dyDescent="0.25"/>
    <row r="536761" customFormat="1" x14ac:dyDescent="0.25"/>
    <row r="536762" customFormat="1" x14ac:dyDescent="0.25"/>
    <row r="536763" customFormat="1" x14ac:dyDescent="0.25"/>
    <row r="536764" customFormat="1" x14ac:dyDescent="0.25"/>
    <row r="536765" customFormat="1" x14ac:dyDescent="0.25"/>
    <row r="536766" customFormat="1" x14ac:dyDescent="0.25"/>
    <row r="536767" customFormat="1" x14ac:dyDescent="0.25"/>
    <row r="536768" customFormat="1" x14ac:dyDescent="0.25"/>
    <row r="536769" customFormat="1" x14ac:dyDescent="0.25"/>
    <row r="536770" customFormat="1" x14ac:dyDescent="0.25"/>
    <row r="536771" customFormat="1" x14ac:dyDescent="0.25"/>
    <row r="536772" customFormat="1" x14ac:dyDescent="0.25"/>
    <row r="536773" customFormat="1" x14ac:dyDescent="0.25"/>
    <row r="536774" customFormat="1" x14ac:dyDescent="0.25"/>
    <row r="536775" customFormat="1" x14ac:dyDescent="0.25"/>
    <row r="536776" customFormat="1" x14ac:dyDescent="0.25"/>
    <row r="536777" customFormat="1" x14ac:dyDescent="0.25"/>
    <row r="536778" customFormat="1" x14ac:dyDescent="0.25"/>
    <row r="536779" customFormat="1" x14ac:dyDescent="0.25"/>
    <row r="536780" customFormat="1" x14ac:dyDescent="0.25"/>
    <row r="536781" customFormat="1" x14ac:dyDescent="0.25"/>
    <row r="536782" customFormat="1" x14ac:dyDescent="0.25"/>
    <row r="536783" customFormat="1" x14ac:dyDescent="0.25"/>
    <row r="536784" customFormat="1" x14ac:dyDescent="0.25"/>
    <row r="536785" customFormat="1" x14ac:dyDescent="0.25"/>
    <row r="536786" customFormat="1" x14ac:dyDescent="0.25"/>
    <row r="536787" customFormat="1" x14ac:dyDescent="0.25"/>
    <row r="536788" customFormat="1" x14ac:dyDescent="0.25"/>
    <row r="536789" customFormat="1" x14ac:dyDescent="0.25"/>
    <row r="536790" customFormat="1" x14ac:dyDescent="0.25"/>
    <row r="536791" customFormat="1" x14ac:dyDescent="0.25"/>
    <row r="536792" customFormat="1" x14ac:dyDescent="0.25"/>
    <row r="536793" customFormat="1" x14ac:dyDescent="0.25"/>
    <row r="536794" customFormat="1" x14ac:dyDescent="0.25"/>
    <row r="536795" customFormat="1" x14ac:dyDescent="0.25"/>
    <row r="536796" customFormat="1" x14ac:dyDescent="0.25"/>
    <row r="536797" customFormat="1" x14ac:dyDescent="0.25"/>
    <row r="536798" customFormat="1" x14ac:dyDescent="0.25"/>
    <row r="536799" customFormat="1" x14ac:dyDescent="0.25"/>
    <row r="536800" customFormat="1" x14ac:dyDescent="0.25"/>
    <row r="536801" customFormat="1" x14ac:dyDescent="0.25"/>
    <row r="536802" customFormat="1" x14ac:dyDescent="0.25"/>
    <row r="536803" customFormat="1" x14ac:dyDescent="0.25"/>
    <row r="536804" customFormat="1" x14ac:dyDescent="0.25"/>
    <row r="536805" customFormat="1" x14ac:dyDescent="0.25"/>
    <row r="536806" customFormat="1" x14ac:dyDescent="0.25"/>
    <row r="536807" customFormat="1" x14ac:dyDescent="0.25"/>
    <row r="536808" customFormat="1" x14ac:dyDescent="0.25"/>
    <row r="536809" customFormat="1" x14ac:dyDescent="0.25"/>
    <row r="536810" customFormat="1" x14ac:dyDescent="0.25"/>
    <row r="536811" customFormat="1" x14ac:dyDescent="0.25"/>
    <row r="536812" customFormat="1" x14ac:dyDescent="0.25"/>
    <row r="536813" customFormat="1" x14ac:dyDescent="0.25"/>
    <row r="536814" customFormat="1" x14ac:dyDescent="0.25"/>
    <row r="536815" customFormat="1" x14ac:dyDescent="0.25"/>
    <row r="536816" customFormat="1" x14ac:dyDescent="0.25"/>
    <row r="536817" customFormat="1" x14ac:dyDescent="0.25"/>
    <row r="536818" customFormat="1" x14ac:dyDescent="0.25"/>
    <row r="536819" customFormat="1" x14ac:dyDescent="0.25"/>
    <row r="536820" customFormat="1" x14ac:dyDescent="0.25"/>
    <row r="536821" customFormat="1" x14ac:dyDescent="0.25"/>
    <row r="536822" customFormat="1" x14ac:dyDescent="0.25"/>
    <row r="536823" customFormat="1" x14ac:dyDescent="0.25"/>
    <row r="536824" customFormat="1" x14ac:dyDescent="0.25"/>
    <row r="536825" customFormat="1" x14ac:dyDescent="0.25"/>
    <row r="536826" customFormat="1" x14ac:dyDescent="0.25"/>
    <row r="536827" customFormat="1" x14ac:dyDescent="0.25"/>
    <row r="536828" customFormat="1" x14ac:dyDescent="0.25"/>
    <row r="536829" customFormat="1" x14ac:dyDescent="0.25"/>
    <row r="536830" customFormat="1" x14ac:dyDescent="0.25"/>
    <row r="536831" customFormat="1" x14ac:dyDescent="0.25"/>
    <row r="536832" customFormat="1" x14ac:dyDescent="0.25"/>
    <row r="536833" customFormat="1" x14ac:dyDescent="0.25"/>
    <row r="536834" customFormat="1" x14ac:dyDescent="0.25"/>
    <row r="536835" customFormat="1" x14ac:dyDescent="0.25"/>
    <row r="536836" customFormat="1" x14ac:dyDescent="0.25"/>
    <row r="536837" customFormat="1" x14ac:dyDescent="0.25"/>
    <row r="536838" customFormat="1" x14ac:dyDescent="0.25"/>
    <row r="536839" customFormat="1" x14ac:dyDescent="0.25"/>
    <row r="536840" customFormat="1" x14ac:dyDescent="0.25"/>
    <row r="536841" customFormat="1" x14ac:dyDescent="0.25"/>
    <row r="536842" customFormat="1" x14ac:dyDescent="0.25"/>
    <row r="536843" customFormat="1" x14ac:dyDescent="0.25"/>
    <row r="536844" customFormat="1" x14ac:dyDescent="0.25"/>
    <row r="536845" customFormat="1" x14ac:dyDescent="0.25"/>
    <row r="536846" customFormat="1" x14ac:dyDescent="0.25"/>
    <row r="536847" customFormat="1" x14ac:dyDescent="0.25"/>
    <row r="536848" customFormat="1" x14ac:dyDescent="0.25"/>
    <row r="536849" customFormat="1" x14ac:dyDescent="0.25"/>
    <row r="536850" customFormat="1" x14ac:dyDescent="0.25"/>
    <row r="536851" customFormat="1" x14ac:dyDescent="0.25"/>
    <row r="536852" customFormat="1" x14ac:dyDescent="0.25"/>
    <row r="536853" customFormat="1" x14ac:dyDescent="0.25"/>
    <row r="536854" customFormat="1" x14ac:dyDescent="0.25"/>
    <row r="536855" customFormat="1" x14ac:dyDescent="0.25"/>
    <row r="536856" customFormat="1" x14ac:dyDescent="0.25"/>
    <row r="536857" customFormat="1" x14ac:dyDescent="0.25"/>
    <row r="536858" customFormat="1" x14ac:dyDescent="0.25"/>
    <row r="536859" customFormat="1" x14ac:dyDescent="0.25"/>
    <row r="536860" customFormat="1" x14ac:dyDescent="0.25"/>
    <row r="536861" customFormat="1" x14ac:dyDescent="0.25"/>
    <row r="536862" customFormat="1" x14ac:dyDescent="0.25"/>
    <row r="536863" customFormat="1" x14ac:dyDescent="0.25"/>
    <row r="536864" customFormat="1" x14ac:dyDescent="0.25"/>
    <row r="536865" customFormat="1" x14ac:dyDescent="0.25"/>
    <row r="536866" customFormat="1" x14ac:dyDescent="0.25"/>
    <row r="536867" customFormat="1" x14ac:dyDescent="0.25"/>
    <row r="536868" customFormat="1" x14ac:dyDescent="0.25"/>
    <row r="536869" customFormat="1" x14ac:dyDescent="0.25"/>
    <row r="536870" customFormat="1" x14ac:dyDescent="0.25"/>
    <row r="536871" customFormat="1" x14ac:dyDescent="0.25"/>
    <row r="536872" customFormat="1" x14ac:dyDescent="0.25"/>
    <row r="536873" customFormat="1" x14ac:dyDescent="0.25"/>
    <row r="536874" customFormat="1" x14ac:dyDescent="0.25"/>
    <row r="536875" customFormat="1" x14ac:dyDescent="0.25"/>
    <row r="536876" customFormat="1" x14ac:dyDescent="0.25"/>
    <row r="536877" customFormat="1" x14ac:dyDescent="0.25"/>
    <row r="536878" customFormat="1" x14ac:dyDescent="0.25"/>
    <row r="536879" customFormat="1" x14ac:dyDescent="0.25"/>
    <row r="536880" customFormat="1" x14ac:dyDescent="0.25"/>
    <row r="536881" customFormat="1" x14ac:dyDescent="0.25"/>
    <row r="536882" customFormat="1" x14ac:dyDescent="0.25"/>
    <row r="536883" customFormat="1" x14ac:dyDescent="0.25"/>
    <row r="536884" customFormat="1" x14ac:dyDescent="0.25"/>
    <row r="536885" customFormat="1" x14ac:dyDescent="0.25"/>
    <row r="536886" customFormat="1" x14ac:dyDescent="0.25"/>
    <row r="536887" customFormat="1" x14ac:dyDescent="0.25"/>
    <row r="536888" customFormat="1" x14ac:dyDescent="0.25"/>
    <row r="536889" customFormat="1" x14ac:dyDescent="0.25"/>
    <row r="536890" customFormat="1" x14ac:dyDescent="0.25"/>
    <row r="536891" customFormat="1" x14ac:dyDescent="0.25"/>
    <row r="536892" customFormat="1" x14ac:dyDescent="0.25"/>
    <row r="536893" customFormat="1" x14ac:dyDescent="0.25"/>
    <row r="536894" customFormat="1" x14ac:dyDescent="0.25"/>
    <row r="536895" customFormat="1" x14ac:dyDescent="0.25"/>
    <row r="536896" customFormat="1" x14ac:dyDescent="0.25"/>
    <row r="536897" customFormat="1" x14ac:dyDescent="0.25"/>
    <row r="536898" customFormat="1" x14ac:dyDescent="0.25"/>
    <row r="536899" customFormat="1" x14ac:dyDescent="0.25"/>
    <row r="536900" customFormat="1" x14ac:dyDescent="0.25"/>
    <row r="536901" customFormat="1" x14ac:dyDescent="0.25"/>
    <row r="536902" customFormat="1" x14ac:dyDescent="0.25"/>
    <row r="536903" customFormat="1" x14ac:dyDescent="0.25"/>
    <row r="536904" customFormat="1" x14ac:dyDescent="0.25"/>
    <row r="536905" customFormat="1" x14ac:dyDescent="0.25"/>
    <row r="536906" customFormat="1" x14ac:dyDescent="0.25"/>
    <row r="536907" customFormat="1" x14ac:dyDescent="0.25"/>
    <row r="536908" customFormat="1" x14ac:dyDescent="0.25"/>
    <row r="536909" customFormat="1" x14ac:dyDescent="0.25"/>
    <row r="536910" customFormat="1" x14ac:dyDescent="0.25"/>
    <row r="536911" customFormat="1" x14ac:dyDescent="0.25"/>
    <row r="536912" customFormat="1" x14ac:dyDescent="0.25"/>
    <row r="536913" customFormat="1" x14ac:dyDescent="0.25"/>
    <row r="536914" customFormat="1" x14ac:dyDescent="0.25"/>
    <row r="536915" customFormat="1" x14ac:dyDescent="0.25"/>
    <row r="536916" customFormat="1" x14ac:dyDescent="0.25"/>
    <row r="536917" customFormat="1" x14ac:dyDescent="0.25"/>
    <row r="536918" customFormat="1" x14ac:dyDescent="0.25"/>
    <row r="536919" customFormat="1" x14ac:dyDescent="0.25"/>
    <row r="536920" customFormat="1" x14ac:dyDescent="0.25"/>
    <row r="536921" customFormat="1" x14ac:dyDescent="0.25"/>
    <row r="536922" customFormat="1" x14ac:dyDescent="0.25"/>
    <row r="536923" customFormat="1" x14ac:dyDescent="0.25"/>
    <row r="536924" customFormat="1" x14ac:dyDescent="0.25"/>
    <row r="536925" customFormat="1" x14ac:dyDescent="0.25"/>
    <row r="536926" customFormat="1" x14ac:dyDescent="0.25"/>
    <row r="536927" customFormat="1" x14ac:dyDescent="0.25"/>
    <row r="536928" customFormat="1" x14ac:dyDescent="0.25"/>
    <row r="536929" customFormat="1" x14ac:dyDescent="0.25"/>
    <row r="536930" customFormat="1" x14ac:dyDescent="0.25"/>
    <row r="536931" customFormat="1" x14ac:dyDescent="0.25"/>
    <row r="536932" customFormat="1" x14ac:dyDescent="0.25"/>
    <row r="536933" customFormat="1" x14ac:dyDescent="0.25"/>
    <row r="536934" customFormat="1" x14ac:dyDescent="0.25"/>
    <row r="536935" customFormat="1" x14ac:dyDescent="0.25"/>
    <row r="536936" customFormat="1" x14ac:dyDescent="0.25"/>
    <row r="536937" customFormat="1" x14ac:dyDescent="0.25"/>
    <row r="536938" customFormat="1" x14ac:dyDescent="0.25"/>
    <row r="536939" customFormat="1" x14ac:dyDescent="0.25"/>
    <row r="536940" customFormat="1" x14ac:dyDescent="0.25"/>
    <row r="536941" customFormat="1" x14ac:dyDescent="0.25"/>
    <row r="536942" customFormat="1" x14ac:dyDescent="0.25"/>
    <row r="536943" customFormat="1" x14ac:dyDescent="0.25"/>
    <row r="536944" customFormat="1" x14ac:dyDescent="0.25"/>
    <row r="536945" customFormat="1" x14ac:dyDescent="0.25"/>
    <row r="536946" customFormat="1" x14ac:dyDescent="0.25"/>
    <row r="536947" customFormat="1" x14ac:dyDescent="0.25"/>
    <row r="536948" customFormat="1" x14ac:dyDescent="0.25"/>
    <row r="536949" customFormat="1" x14ac:dyDescent="0.25"/>
    <row r="536950" customFormat="1" x14ac:dyDescent="0.25"/>
    <row r="536951" customFormat="1" x14ac:dyDescent="0.25"/>
    <row r="536952" customFormat="1" x14ac:dyDescent="0.25"/>
    <row r="536953" customFormat="1" x14ac:dyDescent="0.25"/>
    <row r="536954" customFormat="1" x14ac:dyDescent="0.25"/>
    <row r="536955" customFormat="1" x14ac:dyDescent="0.25"/>
    <row r="536956" customFormat="1" x14ac:dyDescent="0.25"/>
    <row r="536957" customFormat="1" x14ac:dyDescent="0.25"/>
    <row r="536958" customFormat="1" x14ac:dyDescent="0.25"/>
    <row r="536959" customFormat="1" x14ac:dyDescent="0.25"/>
    <row r="536960" customFormat="1" x14ac:dyDescent="0.25"/>
    <row r="536961" customFormat="1" x14ac:dyDescent="0.25"/>
    <row r="536962" customFormat="1" x14ac:dyDescent="0.25"/>
    <row r="536963" customFormat="1" x14ac:dyDescent="0.25"/>
    <row r="536964" customFormat="1" x14ac:dyDescent="0.25"/>
    <row r="536965" customFormat="1" x14ac:dyDescent="0.25"/>
    <row r="536966" customFormat="1" x14ac:dyDescent="0.25"/>
    <row r="536967" customFormat="1" x14ac:dyDescent="0.25"/>
    <row r="536968" customFormat="1" x14ac:dyDescent="0.25"/>
    <row r="536969" customFormat="1" x14ac:dyDescent="0.25"/>
    <row r="536970" customFormat="1" x14ac:dyDescent="0.25"/>
    <row r="536971" customFormat="1" x14ac:dyDescent="0.25"/>
    <row r="536972" customFormat="1" x14ac:dyDescent="0.25"/>
    <row r="536973" customFormat="1" x14ac:dyDescent="0.25"/>
    <row r="536974" customFormat="1" x14ac:dyDescent="0.25"/>
    <row r="536975" customFormat="1" x14ac:dyDescent="0.25"/>
    <row r="536976" customFormat="1" x14ac:dyDescent="0.25"/>
    <row r="536977" customFormat="1" x14ac:dyDescent="0.25"/>
    <row r="536978" customFormat="1" x14ac:dyDescent="0.25"/>
    <row r="536979" customFormat="1" x14ac:dyDescent="0.25"/>
    <row r="536980" customFormat="1" x14ac:dyDescent="0.25"/>
    <row r="536981" customFormat="1" x14ac:dyDescent="0.25"/>
    <row r="536982" customFormat="1" x14ac:dyDescent="0.25"/>
    <row r="536983" customFormat="1" x14ac:dyDescent="0.25"/>
    <row r="536984" customFormat="1" x14ac:dyDescent="0.25"/>
    <row r="536985" customFormat="1" x14ac:dyDescent="0.25"/>
    <row r="536986" customFormat="1" x14ac:dyDescent="0.25"/>
    <row r="536987" customFormat="1" x14ac:dyDescent="0.25"/>
    <row r="536988" customFormat="1" x14ac:dyDescent="0.25"/>
    <row r="536989" customFormat="1" x14ac:dyDescent="0.25"/>
    <row r="536990" customFormat="1" x14ac:dyDescent="0.25"/>
    <row r="536991" customFormat="1" x14ac:dyDescent="0.25"/>
    <row r="536992" customFormat="1" x14ac:dyDescent="0.25"/>
    <row r="536993" customFormat="1" x14ac:dyDescent="0.25"/>
    <row r="536994" customFormat="1" x14ac:dyDescent="0.25"/>
    <row r="536995" customFormat="1" x14ac:dyDescent="0.25"/>
    <row r="536996" customFormat="1" x14ac:dyDescent="0.25"/>
    <row r="536997" customFormat="1" x14ac:dyDescent="0.25"/>
    <row r="536998" customFormat="1" x14ac:dyDescent="0.25"/>
    <row r="536999" customFormat="1" x14ac:dyDescent="0.25"/>
    <row r="537000" customFormat="1" x14ac:dyDescent="0.25"/>
    <row r="537001" customFormat="1" x14ac:dyDescent="0.25"/>
    <row r="537002" customFormat="1" x14ac:dyDescent="0.25"/>
    <row r="537003" customFormat="1" x14ac:dyDescent="0.25"/>
    <row r="537004" customFormat="1" x14ac:dyDescent="0.25"/>
    <row r="537005" customFormat="1" x14ac:dyDescent="0.25"/>
    <row r="537006" customFormat="1" x14ac:dyDescent="0.25"/>
    <row r="537007" customFormat="1" x14ac:dyDescent="0.25"/>
    <row r="537008" customFormat="1" x14ac:dyDescent="0.25"/>
    <row r="537009" customFormat="1" x14ac:dyDescent="0.25"/>
    <row r="537010" customFormat="1" x14ac:dyDescent="0.25"/>
    <row r="537011" customFormat="1" x14ac:dyDescent="0.25"/>
    <row r="537012" customFormat="1" x14ac:dyDescent="0.25"/>
    <row r="537013" customFormat="1" x14ac:dyDescent="0.25"/>
    <row r="537014" customFormat="1" x14ac:dyDescent="0.25"/>
    <row r="537015" customFormat="1" x14ac:dyDescent="0.25"/>
    <row r="537016" customFormat="1" x14ac:dyDescent="0.25"/>
    <row r="537017" customFormat="1" x14ac:dyDescent="0.25"/>
    <row r="537018" customFormat="1" x14ac:dyDescent="0.25"/>
    <row r="537019" customFormat="1" x14ac:dyDescent="0.25"/>
    <row r="537020" customFormat="1" x14ac:dyDescent="0.25"/>
    <row r="537021" customFormat="1" x14ac:dyDescent="0.25"/>
    <row r="537022" customFormat="1" x14ac:dyDescent="0.25"/>
    <row r="537023" customFormat="1" x14ac:dyDescent="0.25"/>
    <row r="537024" customFormat="1" x14ac:dyDescent="0.25"/>
    <row r="537025" customFormat="1" x14ac:dyDescent="0.25"/>
    <row r="537026" customFormat="1" x14ac:dyDescent="0.25"/>
    <row r="537027" customFormat="1" x14ac:dyDescent="0.25"/>
    <row r="537028" customFormat="1" x14ac:dyDescent="0.25"/>
    <row r="537029" customFormat="1" x14ac:dyDescent="0.25"/>
    <row r="537030" customFormat="1" x14ac:dyDescent="0.25"/>
    <row r="537031" customFormat="1" x14ac:dyDescent="0.25"/>
    <row r="537032" customFormat="1" x14ac:dyDescent="0.25"/>
    <row r="537033" customFormat="1" x14ac:dyDescent="0.25"/>
    <row r="537034" customFormat="1" x14ac:dyDescent="0.25"/>
    <row r="537035" customFormat="1" x14ac:dyDescent="0.25"/>
    <row r="537036" customFormat="1" x14ac:dyDescent="0.25"/>
    <row r="537037" customFormat="1" x14ac:dyDescent="0.25"/>
    <row r="537038" customFormat="1" x14ac:dyDescent="0.25"/>
    <row r="537039" customFormat="1" x14ac:dyDescent="0.25"/>
    <row r="537040" customFormat="1" x14ac:dyDescent="0.25"/>
    <row r="537041" customFormat="1" x14ac:dyDescent="0.25"/>
    <row r="537042" customFormat="1" x14ac:dyDescent="0.25"/>
    <row r="537043" customFormat="1" x14ac:dyDescent="0.25"/>
    <row r="537044" customFormat="1" x14ac:dyDescent="0.25"/>
    <row r="537045" customFormat="1" x14ac:dyDescent="0.25"/>
    <row r="537046" customFormat="1" x14ac:dyDescent="0.25"/>
    <row r="537047" customFormat="1" x14ac:dyDescent="0.25"/>
    <row r="537048" customFormat="1" x14ac:dyDescent="0.25"/>
    <row r="537049" customFormat="1" x14ac:dyDescent="0.25"/>
    <row r="537050" customFormat="1" x14ac:dyDescent="0.25"/>
    <row r="537051" customFormat="1" x14ac:dyDescent="0.25"/>
    <row r="537052" customFormat="1" x14ac:dyDescent="0.25"/>
    <row r="537053" customFormat="1" x14ac:dyDescent="0.25"/>
    <row r="537054" customFormat="1" x14ac:dyDescent="0.25"/>
    <row r="537055" customFormat="1" x14ac:dyDescent="0.25"/>
    <row r="537056" customFormat="1" x14ac:dyDescent="0.25"/>
    <row r="537057" customFormat="1" x14ac:dyDescent="0.25"/>
    <row r="537058" customFormat="1" x14ac:dyDescent="0.25"/>
    <row r="537059" customFormat="1" x14ac:dyDescent="0.25"/>
    <row r="537060" customFormat="1" x14ac:dyDescent="0.25"/>
    <row r="537061" customFormat="1" x14ac:dyDescent="0.25"/>
    <row r="537062" customFormat="1" x14ac:dyDescent="0.25"/>
    <row r="537063" customFormat="1" x14ac:dyDescent="0.25"/>
    <row r="537064" customFormat="1" x14ac:dyDescent="0.25"/>
    <row r="537065" customFormat="1" x14ac:dyDescent="0.25"/>
    <row r="537066" customFormat="1" x14ac:dyDescent="0.25"/>
    <row r="537067" customFormat="1" x14ac:dyDescent="0.25"/>
    <row r="537068" customFormat="1" x14ac:dyDescent="0.25"/>
    <row r="537069" customFormat="1" x14ac:dyDescent="0.25"/>
    <row r="537070" customFormat="1" x14ac:dyDescent="0.25"/>
    <row r="537071" customFormat="1" x14ac:dyDescent="0.25"/>
    <row r="537072" customFormat="1" x14ac:dyDescent="0.25"/>
    <row r="537073" customFormat="1" x14ac:dyDescent="0.25"/>
    <row r="537074" customFormat="1" x14ac:dyDescent="0.25"/>
    <row r="537075" customFormat="1" x14ac:dyDescent="0.25"/>
    <row r="537076" customFormat="1" x14ac:dyDescent="0.25"/>
    <row r="537077" customFormat="1" x14ac:dyDescent="0.25"/>
    <row r="537078" customFormat="1" x14ac:dyDescent="0.25"/>
    <row r="537079" customFormat="1" x14ac:dyDescent="0.25"/>
    <row r="537080" customFormat="1" x14ac:dyDescent="0.25"/>
    <row r="537081" customFormat="1" x14ac:dyDescent="0.25"/>
    <row r="537082" customFormat="1" x14ac:dyDescent="0.25"/>
    <row r="537083" customFormat="1" x14ac:dyDescent="0.25"/>
    <row r="537084" customFormat="1" x14ac:dyDescent="0.25"/>
    <row r="537085" customFormat="1" x14ac:dyDescent="0.25"/>
    <row r="537086" customFormat="1" x14ac:dyDescent="0.25"/>
    <row r="537087" customFormat="1" x14ac:dyDescent="0.25"/>
    <row r="537088" customFormat="1" x14ac:dyDescent="0.25"/>
    <row r="537089" customFormat="1" x14ac:dyDescent="0.25"/>
    <row r="537090" customFormat="1" x14ac:dyDescent="0.25"/>
    <row r="537091" customFormat="1" x14ac:dyDescent="0.25"/>
    <row r="537092" customFormat="1" x14ac:dyDescent="0.25"/>
    <row r="537093" customFormat="1" x14ac:dyDescent="0.25"/>
    <row r="537094" customFormat="1" x14ac:dyDescent="0.25"/>
    <row r="537095" customFormat="1" x14ac:dyDescent="0.25"/>
    <row r="537096" customFormat="1" x14ac:dyDescent="0.25"/>
    <row r="537097" customFormat="1" x14ac:dyDescent="0.25"/>
    <row r="537098" customFormat="1" x14ac:dyDescent="0.25"/>
    <row r="537099" customFormat="1" x14ac:dyDescent="0.25"/>
    <row r="537100" customFormat="1" x14ac:dyDescent="0.25"/>
    <row r="537101" customFormat="1" x14ac:dyDescent="0.25"/>
    <row r="537102" customFormat="1" x14ac:dyDescent="0.25"/>
    <row r="537103" customFormat="1" x14ac:dyDescent="0.25"/>
    <row r="537104" customFormat="1" x14ac:dyDescent="0.25"/>
    <row r="537105" customFormat="1" x14ac:dyDescent="0.25"/>
    <row r="537106" customFormat="1" x14ac:dyDescent="0.25"/>
    <row r="537107" customFormat="1" x14ac:dyDescent="0.25"/>
    <row r="537108" customFormat="1" x14ac:dyDescent="0.25"/>
    <row r="537109" customFormat="1" x14ac:dyDescent="0.25"/>
    <row r="537110" customFormat="1" x14ac:dyDescent="0.25"/>
    <row r="537111" customFormat="1" x14ac:dyDescent="0.25"/>
    <row r="537112" customFormat="1" x14ac:dyDescent="0.25"/>
    <row r="537113" customFormat="1" x14ac:dyDescent="0.25"/>
    <row r="537114" customFormat="1" x14ac:dyDescent="0.25"/>
    <row r="537115" customFormat="1" x14ac:dyDescent="0.25"/>
    <row r="537116" customFormat="1" x14ac:dyDescent="0.25"/>
    <row r="537117" customFormat="1" x14ac:dyDescent="0.25"/>
    <row r="537118" customFormat="1" x14ac:dyDescent="0.25"/>
    <row r="537119" customFormat="1" x14ac:dyDescent="0.25"/>
    <row r="537120" customFormat="1" x14ac:dyDescent="0.25"/>
    <row r="537121" customFormat="1" x14ac:dyDescent="0.25"/>
    <row r="537122" customFormat="1" x14ac:dyDescent="0.25"/>
    <row r="537123" customFormat="1" x14ac:dyDescent="0.25"/>
    <row r="537124" customFormat="1" x14ac:dyDescent="0.25"/>
    <row r="537125" customFormat="1" x14ac:dyDescent="0.25"/>
    <row r="537126" customFormat="1" x14ac:dyDescent="0.25"/>
    <row r="537127" customFormat="1" x14ac:dyDescent="0.25"/>
    <row r="537128" customFormat="1" x14ac:dyDescent="0.25"/>
    <row r="537129" customFormat="1" x14ac:dyDescent="0.25"/>
    <row r="537130" customFormat="1" x14ac:dyDescent="0.25"/>
    <row r="537131" customFormat="1" x14ac:dyDescent="0.25"/>
    <row r="537132" customFormat="1" x14ac:dyDescent="0.25"/>
    <row r="537133" customFormat="1" x14ac:dyDescent="0.25"/>
    <row r="537134" customFormat="1" x14ac:dyDescent="0.25"/>
    <row r="537135" customFormat="1" x14ac:dyDescent="0.25"/>
    <row r="537136" customFormat="1" x14ac:dyDescent="0.25"/>
    <row r="537137" customFormat="1" x14ac:dyDescent="0.25"/>
    <row r="537138" customFormat="1" x14ac:dyDescent="0.25"/>
    <row r="537139" customFormat="1" x14ac:dyDescent="0.25"/>
    <row r="537140" customFormat="1" x14ac:dyDescent="0.25"/>
    <row r="537141" customFormat="1" x14ac:dyDescent="0.25"/>
    <row r="537142" customFormat="1" x14ac:dyDescent="0.25"/>
    <row r="537143" customFormat="1" x14ac:dyDescent="0.25"/>
    <row r="537144" customFormat="1" x14ac:dyDescent="0.25"/>
    <row r="537145" customFormat="1" x14ac:dyDescent="0.25"/>
    <row r="537146" customFormat="1" x14ac:dyDescent="0.25"/>
    <row r="537147" customFormat="1" x14ac:dyDescent="0.25"/>
    <row r="537148" customFormat="1" x14ac:dyDescent="0.25"/>
    <row r="537149" customFormat="1" x14ac:dyDescent="0.25"/>
    <row r="537150" customFormat="1" x14ac:dyDescent="0.25"/>
    <row r="537151" customFormat="1" x14ac:dyDescent="0.25"/>
    <row r="537152" customFormat="1" x14ac:dyDescent="0.25"/>
    <row r="537153" customFormat="1" x14ac:dyDescent="0.25"/>
    <row r="537154" customFormat="1" x14ac:dyDescent="0.25"/>
    <row r="537155" customFormat="1" x14ac:dyDescent="0.25"/>
    <row r="537156" customFormat="1" x14ac:dyDescent="0.25"/>
    <row r="537157" customFormat="1" x14ac:dyDescent="0.25"/>
    <row r="537158" customFormat="1" x14ac:dyDescent="0.25"/>
    <row r="537159" customFormat="1" x14ac:dyDescent="0.25"/>
    <row r="537160" customFormat="1" x14ac:dyDescent="0.25"/>
    <row r="537161" customFormat="1" x14ac:dyDescent="0.25"/>
    <row r="537162" customFormat="1" x14ac:dyDescent="0.25"/>
    <row r="537163" customFormat="1" x14ac:dyDescent="0.25"/>
    <row r="537164" customFormat="1" x14ac:dyDescent="0.25"/>
    <row r="537165" customFormat="1" x14ac:dyDescent="0.25"/>
    <row r="537166" customFormat="1" x14ac:dyDescent="0.25"/>
    <row r="537167" customFormat="1" x14ac:dyDescent="0.25"/>
    <row r="537168" customFormat="1" x14ac:dyDescent="0.25"/>
    <row r="537169" customFormat="1" x14ac:dyDescent="0.25"/>
    <row r="537170" customFormat="1" x14ac:dyDescent="0.25"/>
    <row r="537171" customFormat="1" x14ac:dyDescent="0.25"/>
    <row r="537172" customFormat="1" x14ac:dyDescent="0.25"/>
    <row r="537173" customFormat="1" x14ac:dyDescent="0.25"/>
    <row r="537174" customFormat="1" x14ac:dyDescent="0.25"/>
    <row r="537175" customFormat="1" x14ac:dyDescent="0.25"/>
    <row r="537176" customFormat="1" x14ac:dyDescent="0.25"/>
    <row r="537177" customFormat="1" x14ac:dyDescent="0.25"/>
    <row r="537178" customFormat="1" x14ac:dyDescent="0.25"/>
    <row r="537179" customFormat="1" x14ac:dyDescent="0.25"/>
    <row r="537180" customFormat="1" x14ac:dyDescent="0.25"/>
    <row r="537181" customFormat="1" x14ac:dyDescent="0.25"/>
    <row r="537182" customFormat="1" x14ac:dyDescent="0.25"/>
    <row r="537183" customFormat="1" x14ac:dyDescent="0.25"/>
    <row r="537184" customFormat="1" x14ac:dyDescent="0.25"/>
    <row r="537185" customFormat="1" x14ac:dyDescent="0.25"/>
    <row r="537186" customFormat="1" x14ac:dyDescent="0.25"/>
    <row r="537187" customFormat="1" x14ac:dyDescent="0.25"/>
    <row r="537188" customFormat="1" x14ac:dyDescent="0.25"/>
    <row r="537189" customFormat="1" x14ac:dyDescent="0.25"/>
    <row r="537190" customFormat="1" x14ac:dyDescent="0.25"/>
    <row r="537191" customFormat="1" x14ac:dyDescent="0.25"/>
    <row r="537192" customFormat="1" x14ac:dyDescent="0.25"/>
    <row r="537193" customFormat="1" x14ac:dyDescent="0.25"/>
    <row r="537194" customFormat="1" x14ac:dyDescent="0.25"/>
    <row r="537195" customFormat="1" x14ac:dyDescent="0.25"/>
    <row r="537196" customFormat="1" x14ac:dyDescent="0.25"/>
    <row r="537197" customFormat="1" x14ac:dyDescent="0.25"/>
    <row r="537198" customFormat="1" x14ac:dyDescent="0.25"/>
    <row r="537199" customFormat="1" x14ac:dyDescent="0.25"/>
    <row r="537200" customFormat="1" x14ac:dyDescent="0.25"/>
    <row r="537201" customFormat="1" x14ac:dyDescent="0.25"/>
    <row r="537202" customFormat="1" x14ac:dyDescent="0.25"/>
    <row r="537203" customFormat="1" x14ac:dyDescent="0.25"/>
    <row r="537204" customFormat="1" x14ac:dyDescent="0.25"/>
    <row r="537205" customFormat="1" x14ac:dyDescent="0.25"/>
    <row r="537206" customFormat="1" x14ac:dyDescent="0.25"/>
    <row r="537207" customFormat="1" x14ac:dyDescent="0.25"/>
    <row r="537208" customFormat="1" x14ac:dyDescent="0.25"/>
    <row r="537209" customFormat="1" x14ac:dyDescent="0.25"/>
    <row r="537210" customFormat="1" x14ac:dyDescent="0.25"/>
    <row r="537211" customFormat="1" x14ac:dyDescent="0.25"/>
    <row r="537212" customFormat="1" x14ac:dyDescent="0.25"/>
    <row r="537213" customFormat="1" x14ac:dyDescent="0.25"/>
    <row r="537214" customFormat="1" x14ac:dyDescent="0.25"/>
    <row r="537215" customFormat="1" x14ac:dyDescent="0.25"/>
    <row r="537216" customFormat="1" x14ac:dyDescent="0.25"/>
    <row r="537217" customFormat="1" x14ac:dyDescent="0.25"/>
    <row r="537218" customFormat="1" x14ac:dyDescent="0.25"/>
    <row r="537219" customFormat="1" x14ac:dyDescent="0.25"/>
    <row r="537220" customFormat="1" x14ac:dyDescent="0.25"/>
    <row r="537221" customFormat="1" x14ac:dyDescent="0.25"/>
    <row r="537222" customFormat="1" x14ac:dyDescent="0.25"/>
    <row r="537223" customFormat="1" x14ac:dyDescent="0.25"/>
    <row r="537224" customFormat="1" x14ac:dyDescent="0.25"/>
    <row r="537225" customFormat="1" x14ac:dyDescent="0.25"/>
    <row r="537226" customFormat="1" x14ac:dyDescent="0.25"/>
    <row r="537227" customFormat="1" x14ac:dyDescent="0.25"/>
    <row r="537228" customFormat="1" x14ac:dyDescent="0.25"/>
    <row r="537229" customFormat="1" x14ac:dyDescent="0.25"/>
    <row r="537230" customFormat="1" x14ac:dyDescent="0.25"/>
    <row r="537231" customFormat="1" x14ac:dyDescent="0.25"/>
    <row r="537232" customFormat="1" x14ac:dyDescent="0.25"/>
    <row r="537233" customFormat="1" x14ac:dyDescent="0.25"/>
    <row r="537234" customFormat="1" x14ac:dyDescent="0.25"/>
    <row r="537235" customFormat="1" x14ac:dyDescent="0.25"/>
    <row r="537236" customFormat="1" x14ac:dyDescent="0.25"/>
    <row r="537237" customFormat="1" x14ac:dyDescent="0.25"/>
    <row r="537238" customFormat="1" x14ac:dyDescent="0.25"/>
    <row r="537239" customFormat="1" x14ac:dyDescent="0.25"/>
    <row r="537240" customFormat="1" x14ac:dyDescent="0.25"/>
    <row r="537241" customFormat="1" x14ac:dyDescent="0.25"/>
    <row r="537242" customFormat="1" x14ac:dyDescent="0.25"/>
    <row r="537243" customFormat="1" x14ac:dyDescent="0.25"/>
    <row r="537244" customFormat="1" x14ac:dyDescent="0.25"/>
    <row r="537245" customFormat="1" x14ac:dyDescent="0.25"/>
    <row r="537246" customFormat="1" x14ac:dyDescent="0.25"/>
    <row r="537247" customFormat="1" x14ac:dyDescent="0.25"/>
    <row r="537248" customFormat="1" x14ac:dyDescent="0.25"/>
    <row r="537249" customFormat="1" x14ac:dyDescent="0.25"/>
    <row r="537250" customFormat="1" x14ac:dyDescent="0.25"/>
    <row r="537251" customFormat="1" x14ac:dyDescent="0.25"/>
    <row r="537252" customFormat="1" x14ac:dyDescent="0.25"/>
    <row r="537253" customFormat="1" x14ac:dyDescent="0.25"/>
    <row r="537254" customFormat="1" x14ac:dyDescent="0.25"/>
    <row r="537255" customFormat="1" x14ac:dyDescent="0.25"/>
    <row r="537256" customFormat="1" x14ac:dyDescent="0.25"/>
    <row r="537257" customFormat="1" x14ac:dyDescent="0.25"/>
    <row r="537258" customFormat="1" x14ac:dyDescent="0.25"/>
    <row r="537259" customFormat="1" x14ac:dyDescent="0.25"/>
    <row r="537260" customFormat="1" x14ac:dyDescent="0.25"/>
    <row r="537261" customFormat="1" x14ac:dyDescent="0.25"/>
    <row r="537262" customFormat="1" x14ac:dyDescent="0.25"/>
    <row r="537263" customFormat="1" x14ac:dyDescent="0.25"/>
    <row r="537264" customFormat="1" x14ac:dyDescent="0.25"/>
    <row r="537265" customFormat="1" x14ac:dyDescent="0.25"/>
    <row r="537266" customFormat="1" x14ac:dyDescent="0.25"/>
    <row r="537267" customFormat="1" x14ac:dyDescent="0.25"/>
    <row r="537268" customFormat="1" x14ac:dyDescent="0.25"/>
    <row r="537269" customFormat="1" x14ac:dyDescent="0.25"/>
    <row r="537270" customFormat="1" x14ac:dyDescent="0.25"/>
    <row r="537271" customFormat="1" x14ac:dyDescent="0.25"/>
    <row r="537272" customFormat="1" x14ac:dyDescent="0.25"/>
    <row r="537273" customFormat="1" x14ac:dyDescent="0.25"/>
    <row r="537274" customFormat="1" x14ac:dyDescent="0.25"/>
    <row r="537275" customFormat="1" x14ac:dyDescent="0.25"/>
    <row r="537276" customFormat="1" x14ac:dyDescent="0.25"/>
    <row r="537277" customFormat="1" x14ac:dyDescent="0.25"/>
    <row r="537278" customFormat="1" x14ac:dyDescent="0.25"/>
    <row r="537279" customFormat="1" x14ac:dyDescent="0.25"/>
    <row r="537280" customFormat="1" x14ac:dyDescent="0.25"/>
    <row r="537281" customFormat="1" x14ac:dyDescent="0.25"/>
    <row r="537282" customFormat="1" x14ac:dyDescent="0.25"/>
    <row r="537283" customFormat="1" x14ac:dyDescent="0.25"/>
    <row r="537284" customFormat="1" x14ac:dyDescent="0.25"/>
    <row r="537285" customFormat="1" x14ac:dyDescent="0.25"/>
    <row r="537286" customFormat="1" x14ac:dyDescent="0.25"/>
    <row r="537287" customFormat="1" x14ac:dyDescent="0.25"/>
    <row r="537288" customFormat="1" x14ac:dyDescent="0.25"/>
    <row r="537289" customFormat="1" x14ac:dyDescent="0.25"/>
    <row r="537290" customFormat="1" x14ac:dyDescent="0.25"/>
    <row r="537291" customFormat="1" x14ac:dyDescent="0.25"/>
    <row r="537292" customFormat="1" x14ac:dyDescent="0.25"/>
    <row r="537293" customFormat="1" x14ac:dyDescent="0.25"/>
    <row r="537294" customFormat="1" x14ac:dyDescent="0.25"/>
    <row r="537295" customFormat="1" x14ac:dyDescent="0.25"/>
    <row r="537296" customFormat="1" x14ac:dyDescent="0.25"/>
    <row r="537297" customFormat="1" x14ac:dyDescent="0.25"/>
    <row r="537298" customFormat="1" x14ac:dyDescent="0.25"/>
    <row r="537299" customFormat="1" x14ac:dyDescent="0.25"/>
    <row r="537300" customFormat="1" x14ac:dyDescent="0.25"/>
    <row r="537301" customFormat="1" x14ac:dyDescent="0.25"/>
    <row r="537302" customFormat="1" x14ac:dyDescent="0.25"/>
    <row r="537303" customFormat="1" x14ac:dyDescent="0.25"/>
    <row r="537304" customFormat="1" x14ac:dyDescent="0.25"/>
    <row r="537305" customFormat="1" x14ac:dyDescent="0.25"/>
    <row r="537306" customFormat="1" x14ac:dyDescent="0.25"/>
    <row r="537307" customFormat="1" x14ac:dyDescent="0.25"/>
    <row r="537308" customFormat="1" x14ac:dyDescent="0.25"/>
    <row r="537309" customFormat="1" x14ac:dyDescent="0.25"/>
    <row r="537310" customFormat="1" x14ac:dyDescent="0.25"/>
    <row r="537311" customFormat="1" x14ac:dyDescent="0.25"/>
    <row r="537312" customFormat="1" x14ac:dyDescent="0.25"/>
    <row r="537313" customFormat="1" x14ac:dyDescent="0.25"/>
    <row r="537314" customFormat="1" x14ac:dyDescent="0.25"/>
    <row r="537315" customFormat="1" x14ac:dyDescent="0.25"/>
    <row r="537316" customFormat="1" x14ac:dyDescent="0.25"/>
    <row r="537317" customFormat="1" x14ac:dyDescent="0.25"/>
    <row r="537318" customFormat="1" x14ac:dyDescent="0.25"/>
    <row r="537319" customFormat="1" x14ac:dyDescent="0.25"/>
    <row r="537320" customFormat="1" x14ac:dyDescent="0.25"/>
    <row r="537321" customFormat="1" x14ac:dyDescent="0.25"/>
    <row r="537322" customFormat="1" x14ac:dyDescent="0.25"/>
    <row r="537323" customFormat="1" x14ac:dyDescent="0.25"/>
    <row r="537324" customFormat="1" x14ac:dyDescent="0.25"/>
    <row r="537325" customFormat="1" x14ac:dyDescent="0.25"/>
    <row r="537326" customFormat="1" x14ac:dyDescent="0.25"/>
    <row r="537327" customFormat="1" x14ac:dyDescent="0.25"/>
    <row r="537328" customFormat="1" x14ac:dyDescent="0.25"/>
    <row r="537329" customFormat="1" x14ac:dyDescent="0.25"/>
    <row r="537330" customFormat="1" x14ac:dyDescent="0.25"/>
    <row r="537331" customFormat="1" x14ac:dyDescent="0.25"/>
    <row r="537332" customFormat="1" x14ac:dyDescent="0.25"/>
    <row r="537333" customFormat="1" x14ac:dyDescent="0.25"/>
    <row r="537334" customFormat="1" x14ac:dyDescent="0.25"/>
    <row r="537335" customFormat="1" x14ac:dyDescent="0.25"/>
    <row r="537336" customFormat="1" x14ac:dyDescent="0.25"/>
    <row r="537337" customFormat="1" x14ac:dyDescent="0.25"/>
    <row r="537338" customFormat="1" x14ac:dyDescent="0.25"/>
    <row r="537339" customFormat="1" x14ac:dyDescent="0.25"/>
    <row r="537340" customFormat="1" x14ac:dyDescent="0.25"/>
    <row r="537341" customFormat="1" x14ac:dyDescent="0.25"/>
    <row r="537342" customFormat="1" x14ac:dyDescent="0.25"/>
    <row r="537343" customFormat="1" x14ac:dyDescent="0.25"/>
    <row r="537344" customFormat="1" x14ac:dyDescent="0.25"/>
    <row r="537345" customFormat="1" x14ac:dyDescent="0.25"/>
    <row r="537346" customFormat="1" x14ac:dyDescent="0.25"/>
    <row r="537347" customFormat="1" x14ac:dyDescent="0.25"/>
    <row r="537348" customFormat="1" x14ac:dyDescent="0.25"/>
    <row r="537349" customFormat="1" x14ac:dyDescent="0.25"/>
    <row r="537350" customFormat="1" x14ac:dyDescent="0.25"/>
    <row r="537351" customFormat="1" x14ac:dyDescent="0.25"/>
    <row r="537352" customFormat="1" x14ac:dyDescent="0.25"/>
    <row r="537353" customFormat="1" x14ac:dyDescent="0.25"/>
    <row r="537354" customFormat="1" x14ac:dyDescent="0.25"/>
    <row r="537355" customFormat="1" x14ac:dyDescent="0.25"/>
    <row r="537356" customFormat="1" x14ac:dyDescent="0.25"/>
    <row r="537357" customFormat="1" x14ac:dyDescent="0.25"/>
    <row r="537358" customFormat="1" x14ac:dyDescent="0.25"/>
    <row r="537359" customFormat="1" x14ac:dyDescent="0.25"/>
    <row r="537360" customFormat="1" x14ac:dyDescent="0.25"/>
    <row r="537361" customFormat="1" x14ac:dyDescent="0.25"/>
    <row r="537362" customFormat="1" x14ac:dyDescent="0.25"/>
    <row r="537363" customFormat="1" x14ac:dyDescent="0.25"/>
    <row r="537364" customFormat="1" x14ac:dyDescent="0.25"/>
    <row r="537365" customFormat="1" x14ac:dyDescent="0.25"/>
    <row r="537366" customFormat="1" x14ac:dyDescent="0.25"/>
    <row r="537367" customFormat="1" x14ac:dyDescent="0.25"/>
    <row r="537368" customFormat="1" x14ac:dyDescent="0.25"/>
    <row r="537369" customFormat="1" x14ac:dyDescent="0.25"/>
    <row r="537370" customFormat="1" x14ac:dyDescent="0.25"/>
    <row r="537371" customFormat="1" x14ac:dyDescent="0.25"/>
    <row r="537372" customFormat="1" x14ac:dyDescent="0.25"/>
    <row r="537373" customFormat="1" x14ac:dyDescent="0.25"/>
    <row r="537374" customFormat="1" x14ac:dyDescent="0.25"/>
    <row r="537375" customFormat="1" x14ac:dyDescent="0.25"/>
    <row r="537376" customFormat="1" x14ac:dyDescent="0.25"/>
    <row r="537377" customFormat="1" x14ac:dyDescent="0.25"/>
    <row r="537378" customFormat="1" x14ac:dyDescent="0.25"/>
    <row r="537379" customFormat="1" x14ac:dyDescent="0.25"/>
    <row r="537380" customFormat="1" x14ac:dyDescent="0.25"/>
    <row r="537381" customFormat="1" x14ac:dyDescent="0.25"/>
    <row r="537382" customFormat="1" x14ac:dyDescent="0.25"/>
    <row r="537383" customFormat="1" x14ac:dyDescent="0.25"/>
    <row r="537384" customFormat="1" x14ac:dyDescent="0.25"/>
    <row r="537385" customFormat="1" x14ac:dyDescent="0.25"/>
    <row r="537386" customFormat="1" x14ac:dyDescent="0.25"/>
    <row r="537387" customFormat="1" x14ac:dyDescent="0.25"/>
    <row r="537388" customFormat="1" x14ac:dyDescent="0.25"/>
    <row r="537389" customFormat="1" x14ac:dyDescent="0.25"/>
    <row r="537390" customFormat="1" x14ac:dyDescent="0.25"/>
    <row r="537391" customFormat="1" x14ac:dyDescent="0.25"/>
    <row r="537392" customFormat="1" x14ac:dyDescent="0.25"/>
    <row r="537393" customFormat="1" x14ac:dyDescent="0.25"/>
    <row r="537394" customFormat="1" x14ac:dyDescent="0.25"/>
    <row r="537395" customFormat="1" x14ac:dyDescent="0.25"/>
    <row r="537396" customFormat="1" x14ac:dyDescent="0.25"/>
    <row r="537397" customFormat="1" x14ac:dyDescent="0.25"/>
    <row r="537398" customFormat="1" x14ac:dyDescent="0.25"/>
    <row r="537399" customFormat="1" x14ac:dyDescent="0.25"/>
    <row r="537400" customFormat="1" x14ac:dyDescent="0.25"/>
    <row r="537401" customFormat="1" x14ac:dyDescent="0.25"/>
    <row r="537402" customFormat="1" x14ac:dyDescent="0.25"/>
    <row r="537403" customFormat="1" x14ac:dyDescent="0.25"/>
    <row r="537404" customFormat="1" x14ac:dyDescent="0.25"/>
    <row r="537405" customFormat="1" x14ac:dyDescent="0.25"/>
    <row r="537406" customFormat="1" x14ac:dyDescent="0.25"/>
    <row r="537407" customFormat="1" x14ac:dyDescent="0.25"/>
    <row r="537408" customFormat="1" x14ac:dyDescent="0.25"/>
    <row r="537409" customFormat="1" x14ac:dyDescent="0.25"/>
    <row r="537410" customFormat="1" x14ac:dyDescent="0.25"/>
    <row r="537411" customFormat="1" x14ac:dyDescent="0.25"/>
    <row r="537412" customFormat="1" x14ac:dyDescent="0.25"/>
    <row r="537413" customFormat="1" x14ac:dyDescent="0.25"/>
    <row r="537414" customFormat="1" x14ac:dyDescent="0.25"/>
    <row r="537415" customFormat="1" x14ac:dyDescent="0.25"/>
    <row r="537416" customFormat="1" x14ac:dyDescent="0.25"/>
    <row r="537417" customFormat="1" x14ac:dyDescent="0.25"/>
    <row r="537418" customFormat="1" x14ac:dyDescent="0.25"/>
    <row r="537419" customFormat="1" x14ac:dyDescent="0.25"/>
    <row r="537420" customFormat="1" x14ac:dyDescent="0.25"/>
    <row r="537421" customFormat="1" x14ac:dyDescent="0.25"/>
    <row r="537422" customFormat="1" x14ac:dyDescent="0.25"/>
    <row r="537423" customFormat="1" x14ac:dyDescent="0.25"/>
    <row r="537424" customFormat="1" x14ac:dyDescent="0.25"/>
    <row r="537425" customFormat="1" x14ac:dyDescent="0.25"/>
    <row r="537426" customFormat="1" x14ac:dyDescent="0.25"/>
    <row r="537427" customFormat="1" x14ac:dyDescent="0.25"/>
    <row r="537428" customFormat="1" x14ac:dyDescent="0.25"/>
    <row r="537429" customFormat="1" x14ac:dyDescent="0.25"/>
    <row r="537430" customFormat="1" x14ac:dyDescent="0.25"/>
    <row r="537431" customFormat="1" x14ac:dyDescent="0.25"/>
    <row r="537432" customFormat="1" x14ac:dyDescent="0.25"/>
    <row r="537433" customFormat="1" x14ac:dyDescent="0.25"/>
    <row r="537434" customFormat="1" x14ac:dyDescent="0.25"/>
    <row r="537435" customFormat="1" x14ac:dyDescent="0.25"/>
    <row r="537436" customFormat="1" x14ac:dyDescent="0.25"/>
    <row r="537437" customFormat="1" x14ac:dyDescent="0.25"/>
    <row r="537438" customFormat="1" x14ac:dyDescent="0.25"/>
    <row r="537439" customFormat="1" x14ac:dyDescent="0.25"/>
    <row r="537440" customFormat="1" x14ac:dyDescent="0.25"/>
    <row r="537441" customFormat="1" x14ac:dyDescent="0.25"/>
    <row r="537442" customFormat="1" x14ac:dyDescent="0.25"/>
    <row r="537443" customFormat="1" x14ac:dyDescent="0.25"/>
    <row r="537444" customFormat="1" x14ac:dyDescent="0.25"/>
    <row r="537445" customFormat="1" x14ac:dyDescent="0.25"/>
    <row r="537446" customFormat="1" x14ac:dyDescent="0.25"/>
    <row r="537447" customFormat="1" x14ac:dyDescent="0.25"/>
    <row r="537448" customFormat="1" x14ac:dyDescent="0.25"/>
    <row r="537449" customFormat="1" x14ac:dyDescent="0.25"/>
    <row r="537450" customFormat="1" x14ac:dyDescent="0.25"/>
    <row r="537451" customFormat="1" x14ac:dyDescent="0.25"/>
    <row r="537452" customFormat="1" x14ac:dyDescent="0.25"/>
    <row r="537453" customFormat="1" x14ac:dyDescent="0.25"/>
    <row r="537454" customFormat="1" x14ac:dyDescent="0.25"/>
    <row r="537455" customFormat="1" x14ac:dyDescent="0.25"/>
    <row r="537456" customFormat="1" x14ac:dyDescent="0.25"/>
    <row r="537457" customFormat="1" x14ac:dyDescent="0.25"/>
    <row r="537458" customFormat="1" x14ac:dyDescent="0.25"/>
    <row r="537459" customFormat="1" x14ac:dyDescent="0.25"/>
    <row r="537460" customFormat="1" x14ac:dyDescent="0.25"/>
    <row r="537461" customFormat="1" x14ac:dyDescent="0.25"/>
    <row r="537462" customFormat="1" x14ac:dyDescent="0.25"/>
    <row r="537463" customFormat="1" x14ac:dyDescent="0.25"/>
    <row r="537464" customFormat="1" x14ac:dyDescent="0.25"/>
    <row r="537465" customFormat="1" x14ac:dyDescent="0.25"/>
    <row r="537466" customFormat="1" x14ac:dyDescent="0.25"/>
    <row r="537467" customFormat="1" x14ac:dyDescent="0.25"/>
    <row r="537468" customFormat="1" x14ac:dyDescent="0.25"/>
    <row r="537469" customFormat="1" x14ac:dyDescent="0.25"/>
    <row r="537470" customFormat="1" x14ac:dyDescent="0.25"/>
    <row r="537471" customFormat="1" x14ac:dyDescent="0.25"/>
    <row r="537472" customFormat="1" x14ac:dyDescent="0.25"/>
    <row r="537473" customFormat="1" x14ac:dyDescent="0.25"/>
    <row r="537474" customFormat="1" x14ac:dyDescent="0.25"/>
    <row r="537475" customFormat="1" x14ac:dyDescent="0.25"/>
    <row r="537476" customFormat="1" x14ac:dyDescent="0.25"/>
    <row r="537477" customFormat="1" x14ac:dyDescent="0.25"/>
    <row r="537478" customFormat="1" x14ac:dyDescent="0.25"/>
    <row r="537479" customFormat="1" x14ac:dyDescent="0.25"/>
    <row r="537480" customFormat="1" x14ac:dyDescent="0.25"/>
    <row r="537481" customFormat="1" x14ac:dyDescent="0.25"/>
    <row r="537482" customFormat="1" x14ac:dyDescent="0.25"/>
    <row r="537483" customFormat="1" x14ac:dyDescent="0.25"/>
    <row r="537484" customFormat="1" x14ac:dyDescent="0.25"/>
    <row r="537485" customFormat="1" x14ac:dyDescent="0.25"/>
    <row r="537486" customFormat="1" x14ac:dyDescent="0.25"/>
    <row r="537487" customFormat="1" x14ac:dyDescent="0.25"/>
    <row r="537488" customFormat="1" x14ac:dyDescent="0.25"/>
    <row r="537489" customFormat="1" x14ac:dyDescent="0.25"/>
    <row r="537490" customFormat="1" x14ac:dyDescent="0.25"/>
    <row r="537491" customFormat="1" x14ac:dyDescent="0.25"/>
    <row r="537492" customFormat="1" x14ac:dyDescent="0.25"/>
    <row r="537493" customFormat="1" x14ac:dyDescent="0.25"/>
    <row r="537494" customFormat="1" x14ac:dyDescent="0.25"/>
    <row r="537495" customFormat="1" x14ac:dyDescent="0.25"/>
    <row r="537496" customFormat="1" x14ac:dyDescent="0.25"/>
    <row r="537497" customFormat="1" x14ac:dyDescent="0.25"/>
    <row r="537498" customFormat="1" x14ac:dyDescent="0.25"/>
    <row r="537499" customFormat="1" x14ac:dyDescent="0.25"/>
    <row r="537500" customFormat="1" x14ac:dyDescent="0.25"/>
    <row r="537501" customFormat="1" x14ac:dyDescent="0.25"/>
    <row r="537502" customFormat="1" x14ac:dyDescent="0.25"/>
    <row r="537503" customFormat="1" x14ac:dyDescent="0.25"/>
    <row r="537504" customFormat="1" x14ac:dyDescent="0.25"/>
    <row r="537505" customFormat="1" x14ac:dyDescent="0.25"/>
    <row r="537506" customFormat="1" x14ac:dyDescent="0.25"/>
    <row r="537507" customFormat="1" x14ac:dyDescent="0.25"/>
    <row r="537508" customFormat="1" x14ac:dyDescent="0.25"/>
    <row r="537509" customFormat="1" x14ac:dyDescent="0.25"/>
    <row r="537510" customFormat="1" x14ac:dyDescent="0.25"/>
    <row r="537511" customFormat="1" x14ac:dyDescent="0.25"/>
    <row r="537512" customFormat="1" x14ac:dyDescent="0.25"/>
    <row r="537513" customFormat="1" x14ac:dyDescent="0.25"/>
    <row r="537514" customFormat="1" x14ac:dyDescent="0.25"/>
    <row r="537515" customFormat="1" x14ac:dyDescent="0.25"/>
    <row r="537516" customFormat="1" x14ac:dyDescent="0.25"/>
    <row r="537517" customFormat="1" x14ac:dyDescent="0.25"/>
    <row r="537518" customFormat="1" x14ac:dyDescent="0.25"/>
    <row r="537519" customFormat="1" x14ac:dyDescent="0.25"/>
    <row r="537520" customFormat="1" x14ac:dyDescent="0.25"/>
    <row r="537521" customFormat="1" x14ac:dyDescent="0.25"/>
    <row r="537522" customFormat="1" x14ac:dyDescent="0.25"/>
    <row r="537523" customFormat="1" x14ac:dyDescent="0.25"/>
    <row r="537524" customFormat="1" x14ac:dyDescent="0.25"/>
    <row r="537525" customFormat="1" x14ac:dyDescent="0.25"/>
    <row r="537526" customFormat="1" x14ac:dyDescent="0.25"/>
    <row r="537527" customFormat="1" x14ac:dyDescent="0.25"/>
    <row r="537528" customFormat="1" x14ac:dyDescent="0.25"/>
    <row r="537529" customFormat="1" x14ac:dyDescent="0.25"/>
    <row r="537530" customFormat="1" x14ac:dyDescent="0.25"/>
    <row r="537531" customFormat="1" x14ac:dyDescent="0.25"/>
    <row r="537532" customFormat="1" x14ac:dyDescent="0.25"/>
    <row r="537533" customFormat="1" x14ac:dyDescent="0.25"/>
    <row r="537534" customFormat="1" x14ac:dyDescent="0.25"/>
    <row r="537535" customFormat="1" x14ac:dyDescent="0.25"/>
    <row r="537536" customFormat="1" x14ac:dyDescent="0.25"/>
    <row r="537537" customFormat="1" x14ac:dyDescent="0.25"/>
    <row r="537538" customFormat="1" x14ac:dyDescent="0.25"/>
    <row r="537539" customFormat="1" x14ac:dyDescent="0.25"/>
    <row r="537540" customFormat="1" x14ac:dyDescent="0.25"/>
    <row r="537541" customFormat="1" x14ac:dyDescent="0.25"/>
    <row r="537542" customFormat="1" x14ac:dyDescent="0.25"/>
    <row r="537543" customFormat="1" x14ac:dyDescent="0.25"/>
    <row r="537544" customFormat="1" x14ac:dyDescent="0.25"/>
    <row r="537545" customFormat="1" x14ac:dyDescent="0.25"/>
    <row r="537546" customFormat="1" x14ac:dyDescent="0.25"/>
    <row r="537547" customFormat="1" x14ac:dyDescent="0.25"/>
    <row r="537548" customFormat="1" x14ac:dyDescent="0.25"/>
    <row r="537549" customFormat="1" x14ac:dyDescent="0.25"/>
    <row r="537550" customFormat="1" x14ac:dyDescent="0.25"/>
    <row r="537551" customFormat="1" x14ac:dyDescent="0.25"/>
    <row r="537552" customFormat="1" x14ac:dyDescent="0.25"/>
    <row r="537553" customFormat="1" x14ac:dyDescent="0.25"/>
    <row r="537554" customFormat="1" x14ac:dyDescent="0.25"/>
    <row r="537555" customFormat="1" x14ac:dyDescent="0.25"/>
    <row r="537556" customFormat="1" x14ac:dyDescent="0.25"/>
    <row r="537557" customFormat="1" x14ac:dyDescent="0.25"/>
    <row r="537558" customFormat="1" x14ac:dyDescent="0.25"/>
    <row r="537559" customFormat="1" x14ac:dyDescent="0.25"/>
    <row r="537560" customFormat="1" x14ac:dyDescent="0.25"/>
    <row r="537561" customFormat="1" x14ac:dyDescent="0.25"/>
    <row r="537562" customFormat="1" x14ac:dyDescent="0.25"/>
    <row r="537563" customFormat="1" x14ac:dyDescent="0.25"/>
    <row r="537564" customFormat="1" x14ac:dyDescent="0.25"/>
    <row r="537565" customFormat="1" x14ac:dyDescent="0.25"/>
    <row r="537566" customFormat="1" x14ac:dyDescent="0.25"/>
    <row r="537567" customFormat="1" x14ac:dyDescent="0.25"/>
    <row r="537568" customFormat="1" x14ac:dyDescent="0.25"/>
    <row r="537569" customFormat="1" x14ac:dyDescent="0.25"/>
    <row r="537570" customFormat="1" x14ac:dyDescent="0.25"/>
    <row r="537571" customFormat="1" x14ac:dyDescent="0.25"/>
    <row r="537572" customFormat="1" x14ac:dyDescent="0.25"/>
    <row r="537573" customFormat="1" x14ac:dyDescent="0.25"/>
    <row r="537574" customFormat="1" x14ac:dyDescent="0.25"/>
    <row r="537575" customFormat="1" x14ac:dyDescent="0.25"/>
    <row r="537576" customFormat="1" x14ac:dyDescent="0.25"/>
    <row r="537577" customFormat="1" x14ac:dyDescent="0.25"/>
    <row r="537578" customFormat="1" x14ac:dyDescent="0.25"/>
    <row r="537579" customFormat="1" x14ac:dyDescent="0.25"/>
    <row r="537580" customFormat="1" x14ac:dyDescent="0.25"/>
    <row r="537581" customFormat="1" x14ac:dyDescent="0.25"/>
    <row r="537582" customFormat="1" x14ac:dyDescent="0.25"/>
    <row r="537583" customFormat="1" x14ac:dyDescent="0.25"/>
    <row r="537584" customFormat="1" x14ac:dyDescent="0.25"/>
    <row r="537585" customFormat="1" x14ac:dyDescent="0.25"/>
    <row r="537586" customFormat="1" x14ac:dyDescent="0.25"/>
    <row r="537587" customFormat="1" x14ac:dyDescent="0.25"/>
    <row r="537588" customFormat="1" x14ac:dyDescent="0.25"/>
    <row r="537589" customFormat="1" x14ac:dyDescent="0.25"/>
    <row r="537590" customFormat="1" x14ac:dyDescent="0.25"/>
    <row r="537591" customFormat="1" x14ac:dyDescent="0.25"/>
    <row r="537592" customFormat="1" x14ac:dyDescent="0.25"/>
    <row r="537593" customFormat="1" x14ac:dyDescent="0.25"/>
    <row r="537594" customFormat="1" x14ac:dyDescent="0.25"/>
    <row r="537595" customFormat="1" x14ac:dyDescent="0.25"/>
    <row r="537596" customFormat="1" x14ac:dyDescent="0.25"/>
    <row r="537597" customFormat="1" x14ac:dyDescent="0.25"/>
    <row r="537598" customFormat="1" x14ac:dyDescent="0.25"/>
    <row r="537599" customFormat="1" x14ac:dyDescent="0.25"/>
    <row r="537600" customFormat="1" x14ac:dyDescent="0.25"/>
    <row r="537601" customFormat="1" x14ac:dyDescent="0.25"/>
    <row r="537602" customFormat="1" x14ac:dyDescent="0.25"/>
    <row r="537603" customFormat="1" x14ac:dyDescent="0.25"/>
    <row r="537604" customFormat="1" x14ac:dyDescent="0.25"/>
    <row r="537605" customFormat="1" x14ac:dyDescent="0.25"/>
    <row r="537606" customFormat="1" x14ac:dyDescent="0.25"/>
    <row r="537607" customFormat="1" x14ac:dyDescent="0.25"/>
    <row r="537608" customFormat="1" x14ac:dyDescent="0.25"/>
    <row r="537609" customFormat="1" x14ac:dyDescent="0.25"/>
    <row r="537610" customFormat="1" x14ac:dyDescent="0.25"/>
    <row r="537611" customFormat="1" x14ac:dyDescent="0.25"/>
    <row r="537612" customFormat="1" x14ac:dyDescent="0.25"/>
    <row r="537613" customFormat="1" x14ac:dyDescent="0.25"/>
    <row r="537614" customFormat="1" x14ac:dyDescent="0.25"/>
    <row r="537615" customFormat="1" x14ac:dyDescent="0.25"/>
    <row r="537616" customFormat="1" x14ac:dyDescent="0.25"/>
    <row r="537617" customFormat="1" x14ac:dyDescent="0.25"/>
    <row r="537618" customFormat="1" x14ac:dyDescent="0.25"/>
    <row r="537619" customFormat="1" x14ac:dyDescent="0.25"/>
    <row r="537620" customFormat="1" x14ac:dyDescent="0.25"/>
    <row r="537621" customFormat="1" x14ac:dyDescent="0.25"/>
    <row r="537622" customFormat="1" x14ac:dyDescent="0.25"/>
    <row r="537623" customFormat="1" x14ac:dyDescent="0.25"/>
    <row r="537624" customFormat="1" x14ac:dyDescent="0.25"/>
    <row r="537625" customFormat="1" x14ac:dyDescent="0.25"/>
    <row r="537626" customFormat="1" x14ac:dyDescent="0.25"/>
    <row r="537627" customFormat="1" x14ac:dyDescent="0.25"/>
    <row r="537628" customFormat="1" x14ac:dyDescent="0.25"/>
    <row r="537629" customFormat="1" x14ac:dyDescent="0.25"/>
    <row r="537630" customFormat="1" x14ac:dyDescent="0.25"/>
    <row r="537631" customFormat="1" x14ac:dyDescent="0.25"/>
    <row r="537632" customFormat="1" x14ac:dyDescent="0.25"/>
    <row r="537633" customFormat="1" x14ac:dyDescent="0.25"/>
    <row r="537634" customFormat="1" x14ac:dyDescent="0.25"/>
    <row r="537635" customFormat="1" x14ac:dyDescent="0.25"/>
    <row r="537636" customFormat="1" x14ac:dyDescent="0.25"/>
    <row r="537637" customFormat="1" x14ac:dyDescent="0.25"/>
    <row r="537638" customFormat="1" x14ac:dyDescent="0.25"/>
    <row r="537639" customFormat="1" x14ac:dyDescent="0.25"/>
    <row r="537640" customFormat="1" x14ac:dyDescent="0.25"/>
    <row r="537641" customFormat="1" x14ac:dyDescent="0.25"/>
    <row r="537642" customFormat="1" x14ac:dyDescent="0.25"/>
    <row r="537643" customFormat="1" x14ac:dyDescent="0.25"/>
    <row r="537644" customFormat="1" x14ac:dyDescent="0.25"/>
    <row r="537645" customFormat="1" x14ac:dyDescent="0.25"/>
    <row r="537646" customFormat="1" x14ac:dyDescent="0.25"/>
    <row r="537647" customFormat="1" x14ac:dyDescent="0.25"/>
    <row r="537648" customFormat="1" x14ac:dyDescent="0.25"/>
    <row r="537649" customFormat="1" x14ac:dyDescent="0.25"/>
    <row r="537650" customFormat="1" x14ac:dyDescent="0.25"/>
    <row r="537651" customFormat="1" x14ac:dyDescent="0.25"/>
    <row r="537652" customFormat="1" x14ac:dyDescent="0.25"/>
    <row r="537653" customFormat="1" x14ac:dyDescent="0.25"/>
    <row r="537654" customFormat="1" x14ac:dyDescent="0.25"/>
    <row r="537655" customFormat="1" x14ac:dyDescent="0.25"/>
    <row r="537656" customFormat="1" x14ac:dyDescent="0.25"/>
    <row r="537657" customFormat="1" x14ac:dyDescent="0.25"/>
    <row r="537658" customFormat="1" x14ac:dyDescent="0.25"/>
    <row r="537659" customFormat="1" x14ac:dyDescent="0.25"/>
    <row r="537660" customFormat="1" x14ac:dyDescent="0.25"/>
    <row r="537661" customFormat="1" x14ac:dyDescent="0.25"/>
    <row r="537662" customFormat="1" x14ac:dyDescent="0.25"/>
    <row r="537663" customFormat="1" x14ac:dyDescent="0.25"/>
    <row r="537664" customFormat="1" x14ac:dyDescent="0.25"/>
    <row r="537665" customFormat="1" x14ac:dyDescent="0.25"/>
    <row r="537666" customFormat="1" x14ac:dyDescent="0.25"/>
    <row r="537667" customFormat="1" x14ac:dyDescent="0.25"/>
    <row r="537668" customFormat="1" x14ac:dyDescent="0.25"/>
    <row r="537669" customFormat="1" x14ac:dyDescent="0.25"/>
    <row r="537670" customFormat="1" x14ac:dyDescent="0.25"/>
    <row r="537671" customFormat="1" x14ac:dyDescent="0.25"/>
    <row r="537672" customFormat="1" x14ac:dyDescent="0.25"/>
    <row r="537673" customFormat="1" x14ac:dyDescent="0.25"/>
    <row r="537674" customFormat="1" x14ac:dyDescent="0.25"/>
    <row r="537675" customFormat="1" x14ac:dyDescent="0.25"/>
    <row r="537676" customFormat="1" x14ac:dyDescent="0.25"/>
    <row r="537677" customFormat="1" x14ac:dyDescent="0.25"/>
    <row r="537678" customFormat="1" x14ac:dyDescent="0.25"/>
    <row r="537679" customFormat="1" x14ac:dyDescent="0.25"/>
    <row r="537680" customFormat="1" x14ac:dyDescent="0.25"/>
    <row r="537681" customFormat="1" x14ac:dyDescent="0.25"/>
    <row r="537682" customFormat="1" x14ac:dyDescent="0.25"/>
    <row r="537683" customFormat="1" x14ac:dyDescent="0.25"/>
    <row r="537684" customFormat="1" x14ac:dyDescent="0.25"/>
    <row r="537685" customFormat="1" x14ac:dyDescent="0.25"/>
    <row r="537686" customFormat="1" x14ac:dyDescent="0.25"/>
    <row r="537687" customFormat="1" x14ac:dyDescent="0.25"/>
    <row r="537688" customFormat="1" x14ac:dyDescent="0.25"/>
    <row r="537689" customFormat="1" x14ac:dyDescent="0.25"/>
    <row r="537690" customFormat="1" x14ac:dyDescent="0.25"/>
    <row r="537691" customFormat="1" x14ac:dyDescent="0.25"/>
    <row r="537692" customFormat="1" x14ac:dyDescent="0.25"/>
    <row r="537693" customFormat="1" x14ac:dyDescent="0.25"/>
    <row r="537694" customFormat="1" x14ac:dyDescent="0.25"/>
    <row r="537695" customFormat="1" x14ac:dyDescent="0.25"/>
    <row r="537696" customFormat="1" x14ac:dyDescent="0.25"/>
    <row r="537697" customFormat="1" x14ac:dyDescent="0.25"/>
    <row r="537698" customFormat="1" x14ac:dyDescent="0.25"/>
    <row r="537699" customFormat="1" x14ac:dyDescent="0.25"/>
    <row r="537700" customFormat="1" x14ac:dyDescent="0.25"/>
    <row r="537701" customFormat="1" x14ac:dyDescent="0.25"/>
    <row r="537702" customFormat="1" x14ac:dyDescent="0.25"/>
    <row r="537703" customFormat="1" x14ac:dyDescent="0.25"/>
    <row r="537704" customFormat="1" x14ac:dyDescent="0.25"/>
    <row r="537705" customFormat="1" x14ac:dyDescent="0.25"/>
    <row r="537706" customFormat="1" x14ac:dyDescent="0.25"/>
    <row r="537707" customFormat="1" x14ac:dyDescent="0.25"/>
    <row r="537708" customFormat="1" x14ac:dyDescent="0.25"/>
    <row r="537709" customFormat="1" x14ac:dyDescent="0.25"/>
    <row r="537710" customFormat="1" x14ac:dyDescent="0.25"/>
    <row r="537711" customFormat="1" x14ac:dyDescent="0.25"/>
    <row r="537712" customFormat="1" x14ac:dyDescent="0.25"/>
    <row r="537713" customFormat="1" x14ac:dyDescent="0.25"/>
    <row r="537714" customFormat="1" x14ac:dyDescent="0.25"/>
    <row r="537715" customFormat="1" x14ac:dyDescent="0.25"/>
    <row r="537716" customFormat="1" x14ac:dyDescent="0.25"/>
    <row r="537717" customFormat="1" x14ac:dyDescent="0.25"/>
    <row r="537718" customFormat="1" x14ac:dyDescent="0.25"/>
    <row r="537719" customFormat="1" x14ac:dyDescent="0.25"/>
    <row r="537720" customFormat="1" x14ac:dyDescent="0.25"/>
    <row r="537721" customFormat="1" x14ac:dyDescent="0.25"/>
    <row r="537722" customFormat="1" x14ac:dyDescent="0.25"/>
    <row r="537723" customFormat="1" x14ac:dyDescent="0.25"/>
    <row r="537724" customFormat="1" x14ac:dyDescent="0.25"/>
    <row r="537725" customFormat="1" x14ac:dyDescent="0.25"/>
    <row r="537726" customFormat="1" x14ac:dyDescent="0.25"/>
    <row r="537727" customFormat="1" x14ac:dyDescent="0.25"/>
    <row r="537728" customFormat="1" x14ac:dyDescent="0.25"/>
    <row r="537729" customFormat="1" x14ac:dyDescent="0.25"/>
    <row r="537730" customFormat="1" x14ac:dyDescent="0.25"/>
    <row r="537731" customFormat="1" x14ac:dyDescent="0.25"/>
    <row r="537732" customFormat="1" x14ac:dyDescent="0.25"/>
    <row r="537733" customFormat="1" x14ac:dyDescent="0.25"/>
    <row r="537734" customFormat="1" x14ac:dyDescent="0.25"/>
    <row r="537735" customFormat="1" x14ac:dyDescent="0.25"/>
    <row r="537736" customFormat="1" x14ac:dyDescent="0.25"/>
    <row r="537737" customFormat="1" x14ac:dyDescent="0.25"/>
    <row r="537738" customFormat="1" x14ac:dyDescent="0.25"/>
    <row r="537739" customFormat="1" x14ac:dyDescent="0.25"/>
    <row r="537740" customFormat="1" x14ac:dyDescent="0.25"/>
    <row r="537741" customFormat="1" x14ac:dyDescent="0.25"/>
    <row r="537742" customFormat="1" x14ac:dyDescent="0.25"/>
    <row r="537743" customFormat="1" x14ac:dyDescent="0.25"/>
    <row r="537744" customFormat="1" x14ac:dyDescent="0.25"/>
    <row r="537745" customFormat="1" x14ac:dyDescent="0.25"/>
    <row r="537746" customFormat="1" x14ac:dyDescent="0.25"/>
    <row r="537747" customFormat="1" x14ac:dyDescent="0.25"/>
    <row r="537748" customFormat="1" x14ac:dyDescent="0.25"/>
    <row r="537749" customFormat="1" x14ac:dyDescent="0.25"/>
    <row r="537750" customFormat="1" x14ac:dyDescent="0.25"/>
    <row r="537751" customFormat="1" x14ac:dyDescent="0.25"/>
    <row r="537752" customFormat="1" x14ac:dyDescent="0.25"/>
    <row r="537753" customFormat="1" x14ac:dyDescent="0.25"/>
    <row r="537754" customFormat="1" x14ac:dyDescent="0.25"/>
    <row r="537755" customFormat="1" x14ac:dyDescent="0.25"/>
    <row r="537756" customFormat="1" x14ac:dyDescent="0.25"/>
    <row r="537757" customFormat="1" x14ac:dyDescent="0.25"/>
    <row r="537758" customFormat="1" x14ac:dyDescent="0.25"/>
    <row r="537759" customFormat="1" x14ac:dyDescent="0.25"/>
    <row r="537760" customFormat="1" x14ac:dyDescent="0.25"/>
    <row r="537761" customFormat="1" x14ac:dyDescent="0.25"/>
    <row r="537762" customFormat="1" x14ac:dyDescent="0.25"/>
    <row r="537763" customFormat="1" x14ac:dyDescent="0.25"/>
    <row r="537764" customFormat="1" x14ac:dyDescent="0.25"/>
    <row r="537765" customFormat="1" x14ac:dyDescent="0.25"/>
    <row r="537766" customFormat="1" x14ac:dyDescent="0.25"/>
    <row r="537767" customFormat="1" x14ac:dyDescent="0.25"/>
    <row r="537768" customFormat="1" x14ac:dyDescent="0.25"/>
    <row r="537769" customFormat="1" x14ac:dyDescent="0.25"/>
    <row r="537770" customFormat="1" x14ac:dyDescent="0.25"/>
    <row r="537771" customFormat="1" x14ac:dyDescent="0.25"/>
    <row r="537772" customFormat="1" x14ac:dyDescent="0.25"/>
    <row r="537773" customFormat="1" x14ac:dyDescent="0.25"/>
    <row r="537774" customFormat="1" x14ac:dyDescent="0.25"/>
    <row r="537775" customFormat="1" x14ac:dyDescent="0.25"/>
    <row r="537776" customFormat="1" x14ac:dyDescent="0.25"/>
    <row r="537777" customFormat="1" x14ac:dyDescent="0.25"/>
    <row r="537778" customFormat="1" x14ac:dyDescent="0.25"/>
    <row r="537779" customFormat="1" x14ac:dyDescent="0.25"/>
    <row r="537780" customFormat="1" x14ac:dyDescent="0.25"/>
    <row r="537781" customFormat="1" x14ac:dyDescent="0.25"/>
    <row r="537782" customFormat="1" x14ac:dyDescent="0.25"/>
    <row r="537783" customFormat="1" x14ac:dyDescent="0.25"/>
    <row r="537784" customFormat="1" x14ac:dyDescent="0.25"/>
    <row r="537785" customFormat="1" x14ac:dyDescent="0.25"/>
    <row r="537786" customFormat="1" x14ac:dyDescent="0.25"/>
    <row r="537787" customFormat="1" x14ac:dyDescent="0.25"/>
    <row r="537788" customFormat="1" x14ac:dyDescent="0.25"/>
    <row r="537789" customFormat="1" x14ac:dyDescent="0.25"/>
    <row r="537790" customFormat="1" x14ac:dyDescent="0.25"/>
    <row r="537791" customFormat="1" x14ac:dyDescent="0.25"/>
    <row r="537792" customFormat="1" x14ac:dyDescent="0.25"/>
    <row r="537793" customFormat="1" x14ac:dyDescent="0.25"/>
    <row r="537794" customFormat="1" x14ac:dyDescent="0.25"/>
    <row r="537795" customFormat="1" x14ac:dyDescent="0.25"/>
    <row r="537796" customFormat="1" x14ac:dyDescent="0.25"/>
    <row r="537797" customFormat="1" x14ac:dyDescent="0.25"/>
    <row r="537798" customFormat="1" x14ac:dyDescent="0.25"/>
    <row r="537799" customFormat="1" x14ac:dyDescent="0.25"/>
    <row r="537800" customFormat="1" x14ac:dyDescent="0.25"/>
    <row r="537801" customFormat="1" x14ac:dyDescent="0.25"/>
    <row r="537802" customFormat="1" x14ac:dyDescent="0.25"/>
    <row r="537803" customFormat="1" x14ac:dyDescent="0.25"/>
    <row r="537804" customFormat="1" x14ac:dyDescent="0.25"/>
    <row r="537805" customFormat="1" x14ac:dyDescent="0.25"/>
    <row r="537806" customFormat="1" x14ac:dyDescent="0.25"/>
    <row r="537807" customFormat="1" x14ac:dyDescent="0.25"/>
    <row r="537808" customFormat="1" x14ac:dyDescent="0.25"/>
    <row r="537809" customFormat="1" x14ac:dyDescent="0.25"/>
    <row r="537810" customFormat="1" x14ac:dyDescent="0.25"/>
    <row r="537811" customFormat="1" x14ac:dyDescent="0.25"/>
    <row r="537812" customFormat="1" x14ac:dyDescent="0.25"/>
    <row r="537813" customFormat="1" x14ac:dyDescent="0.25"/>
    <row r="537814" customFormat="1" x14ac:dyDescent="0.25"/>
    <row r="537815" customFormat="1" x14ac:dyDescent="0.25"/>
    <row r="537816" customFormat="1" x14ac:dyDescent="0.25"/>
    <row r="537817" customFormat="1" x14ac:dyDescent="0.25"/>
    <row r="537818" customFormat="1" x14ac:dyDescent="0.25"/>
    <row r="537819" customFormat="1" x14ac:dyDescent="0.25"/>
    <row r="537820" customFormat="1" x14ac:dyDescent="0.25"/>
    <row r="537821" customFormat="1" x14ac:dyDescent="0.25"/>
    <row r="537822" customFormat="1" x14ac:dyDescent="0.25"/>
    <row r="537823" customFormat="1" x14ac:dyDescent="0.25"/>
    <row r="537824" customFormat="1" x14ac:dyDescent="0.25"/>
    <row r="537825" customFormat="1" x14ac:dyDescent="0.25"/>
    <row r="537826" customFormat="1" x14ac:dyDescent="0.25"/>
    <row r="537827" customFormat="1" x14ac:dyDescent="0.25"/>
    <row r="537828" customFormat="1" x14ac:dyDescent="0.25"/>
    <row r="537829" customFormat="1" x14ac:dyDescent="0.25"/>
    <row r="537830" customFormat="1" x14ac:dyDescent="0.25"/>
    <row r="537831" customFormat="1" x14ac:dyDescent="0.25"/>
    <row r="537832" customFormat="1" x14ac:dyDescent="0.25"/>
    <row r="537833" customFormat="1" x14ac:dyDescent="0.25"/>
    <row r="537834" customFormat="1" x14ac:dyDescent="0.25"/>
    <row r="537835" customFormat="1" x14ac:dyDescent="0.25"/>
    <row r="537836" customFormat="1" x14ac:dyDescent="0.25"/>
    <row r="537837" customFormat="1" x14ac:dyDescent="0.25"/>
    <row r="537838" customFormat="1" x14ac:dyDescent="0.25"/>
    <row r="537839" customFormat="1" x14ac:dyDescent="0.25"/>
    <row r="537840" customFormat="1" x14ac:dyDescent="0.25"/>
    <row r="537841" customFormat="1" x14ac:dyDescent="0.25"/>
    <row r="537842" customFormat="1" x14ac:dyDescent="0.25"/>
    <row r="537843" customFormat="1" x14ac:dyDescent="0.25"/>
    <row r="537844" customFormat="1" x14ac:dyDescent="0.25"/>
    <row r="537845" customFormat="1" x14ac:dyDescent="0.25"/>
    <row r="537846" customFormat="1" x14ac:dyDescent="0.25"/>
    <row r="537847" customFormat="1" x14ac:dyDescent="0.25"/>
    <row r="537848" customFormat="1" x14ac:dyDescent="0.25"/>
    <row r="537849" customFormat="1" x14ac:dyDescent="0.25"/>
    <row r="537850" customFormat="1" x14ac:dyDescent="0.25"/>
    <row r="537851" customFormat="1" x14ac:dyDescent="0.25"/>
    <row r="537852" customFormat="1" x14ac:dyDescent="0.25"/>
    <row r="537853" customFormat="1" x14ac:dyDescent="0.25"/>
    <row r="537854" customFormat="1" x14ac:dyDescent="0.25"/>
    <row r="537855" customFormat="1" x14ac:dyDescent="0.25"/>
    <row r="537856" customFormat="1" x14ac:dyDescent="0.25"/>
    <row r="537857" customFormat="1" x14ac:dyDescent="0.25"/>
    <row r="537858" customFormat="1" x14ac:dyDescent="0.25"/>
    <row r="537859" customFormat="1" x14ac:dyDescent="0.25"/>
    <row r="537860" customFormat="1" x14ac:dyDescent="0.25"/>
    <row r="537861" customFormat="1" x14ac:dyDescent="0.25"/>
    <row r="537862" customFormat="1" x14ac:dyDescent="0.25"/>
    <row r="537863" customFormat="1" x14ac:dyDescent="0.25"/>
    <row r="537864" customFormat="1" x14ac:dyDescent="0.25"/>
    <row r="537865" customFormat="1" x14ac:dyDescent="0.25"/>
    <row r="537866" customFormat="1" x14ac:dyDescent="0.25"/>
    <row r="537867" customFormat="1" x14ac:dyDescent="0.25"/>
    <row r="537868" customFormat="1" x14ac:dyDescent="0.25"/>
    <row r="537869" customFormat="1" x14ac:dyDescent="0.25"/>
    <row r="537870" customFormat="1" x14ac:dyDescent="0.25"/>
    <row r="537871" customFormat="1" x14ac:dyDescent="0.25"/>
    <row r="537872" customFormat="1" x14ac:dyDescent="0.25"/>
    <row r="537873" customFormat="1" x14ac:dyDescent="0.25"/>
    <row r="537874" customFormat="1" x14ac:dyDescent="0.25"/>
    <row r="537875" customFormat="1" x14ac:dyDescent="0.25"/>
    <row r="537876" customFormat="1" x14ac:dyDescent="0.25"/>
    <row r="537877" customFormat="1" x14ac:dyDescent="0.25"/>
    <row r="537878" customFormat="1" x14ac:dyDescent="0.25"/>
    <row r="537879" customFormat="1" x14ac:dyDescent="0.25"/>
    <row r="537880" customFormat="1" x14ac:dyDescent="0.25"/>
    <row r="537881" customFormat="1" x14ac:dyDescent="0.25"/>
    <row r="537882" customFormat="1" x14ac:dyDescent="0.25"/>
    <row r="537883" customFormat="1" x14ac:dyDescent="0.25"/>
    <row r="537884" customFormat="1" x14ac:dyDescent="0.25"/>
    <row r="537885" customFormat="1" x14ac:dyDescent="0.25"/>
    <row r="537886" customFormat="1" x14ac:dyDescent="0.25"/>
    <row r="537887" customFormat="1" x14ac:dyDescent="0.25"/>
    <row r="537888" customFormat="1" x14ac:dyDescent="0.25"/>
    <row r="537889" customFormat="1" x14ac:dyDescent="0.25"/>
    <row r="537890" customFormat="1" x14ac:dyDescent="0.25"/>
    <row r="537891" customFormat="1" x14ac:dyDescent="0.25"/>
    <row r="537892" customFormat="1" x14ac:dyDescent="0.25"/>
    <row r="537893" customFormat="1" x14ac:dyDescent="0.25"/>
    <row r="537894" customFormat="1" x14ac:dyDescent="0.25"/>
    <row r="537895" customFormat="1" x14ac:dyDescent="0.25"/>
    <row r="537896" customFormat="1" x14ac:dyDescent="0.25"/>
    <row r="537897" customFormat="1" x14ac:dyDescent="0.25"/>
    <row r="537898" customFormat="1" x14ac:dyDescent="0.25"/>
    <row r="537899" customFormat="1" x14ac:dyDescent="0.25"/>
    <row r="537900" customFormat="1" x14ac:dyDescent="0.25"/>
    <row r="537901" customFormat="1" x14ac:dyDescent="0.25"/>
    <row r="537902" customFormat="1" x14ac:dyDescent="0.25"/>
    <row r="537903" customFormat="1" x14ac:dyDescent="0.25"/>
    <row r="537904" customFormat="1" x14ac:dyDescent="0.25"/>
    <row r="537905" customFormat="1" x14ac:dyDescent="0.25"/>
    <row r="537906" customFormat="1" x14ac:dyDescent="0.25"/>
    <row r="537907" customFormat="1" x14ac:dyDescent="0.25"/>
    <row r="537908" customFormat="1" x14ac:dyDescent="0.25"/>
    <row r="537909" customFormat="1" x14ac:dyDescent="0.25"/>
    <row r="537910" customFormat="1" x14ac:dyDescent="0.25"/>
    <row r="537911" customFormat="1" x14ac:dyDescent="0.25"/>
    <row r="537912" customFormat="1" x14ac:dyDescent="0.25"/>
    <row r="537913" customFormat="1" x14ac:dyDescent="0.25"/>
    <row r="537914" customFormat="1" x14ac:dyDescent="0.25"/>
    <row r="537915" customFormat="1" x14ac:dyDescent="0.25"/>
    <row r="537916" customFormat="1" x14ac:dyDescent="0.25"/>
    <row r="537917" customFormat="1" x14ac:dyDescent="0.25"/>
    <row r="537918" customFormat="1" x14ac:dyDescent="0.25"/>
    <row r="537919" customFormat="1" x14ac:dyDescent="0.25"/>
    <row r="537920" customFormat="1" x14ac:dyDescent="0.25"/>
    <row r="537921" customFormat="1" x14ac:dyDescent="0.25"/>
    <row r="537922" customFormat="1" x14ac:dyDescent="0.25"/>
    <row r="537923" customFormat="1" x14ac:dyDescent="0.25"/>
    <row r="537924" customFormat="1" x14ac:dyDescent="0.25"/>
    <row r="537925" customFormat="1" x14ac:dyDescent="0.25"/>
    <row r="537926" customFormat="1" x14ac:dyDescent="0.25"/>
    <row r="537927" customFormat="1" x14ac:dyDescent="0.25"/>
    <row r="537928" customFormat="1" x14ac:dyDescent="0.25"/>
    <row r="537929" customFormat="1" x14ac:dyDescent="0.25"/>
    <row r="537930" customFormat="1" x14ac:dyDescent="0.25"/>
    <row r="537931" customFormat="1" x14ac:dyDescent="0.25"/>
    <row r="537932" customFormat="1" x14ac:dyDescent="0.25"/>
    <row r="537933" customFormat="1" x14ac:dyDescent="0.25"/>
    <row r="537934" customFormat="1" x14ac:dyDescent="0.25"/>
    <row r="537935" customFormat="1" x14ac:dyDescent="0.25"/>
    <row r="537936" customFormat="1" x14ac:dyDescent="0.25"/>
    <row r="537937" customFormat="1" x14ac:dyDescent="0.25"/>
    <row r="537938" customFormat="1" x14ac:dyDescent="0.25"/>
    <row r="537939" customFormat="1" x14ac:dyDescent="0.25"/>
    <row r="537940" customFormat="1" x14ac:dyDescent="0.25"/>
    <row r="537941" customFormat="1" x14ac:dyDescent="0.25"/>
    <row r="537942" customFormat="1" x14ac:dyDescent="0.25"/>
    <row r="537943" customFormat="1" x14ac:dyDescent="0.25"/>
    <row r="537944" customFormat="1" x14ac:dyDescent="0.25"/>
    <row r="537945" customFormat="1" x14ac:dyDescent="0.25"/>
    <row r="537946" customFormat="1" x14ac:dyDescent="0.25"/>
    <row r="537947" customFormat="1" x14ac:dyDescent="0.25"/>
    <row r="537948" customFormat="1" x14ac:dyDescent="0.25"/>
    <row r="537949" customFormat="1" x14ac:dyDescent="0.25"/>
    <row r="537950" customFormat="1" x14ac:dyDescent="0.25"/>
    <row r="537951" customFormat="1" x14ac:dyDescent="0.25"/>
    <row r="537952" customFormat="1" x14ac:dyDescent="0.25"/>
    <row r="537953" customFormat="1" x14ac:dyDescent="0.25"/>
    <row r="537954" customFormat="1" x14ac:dyDescent="0.25"/>
    <row r="537955" customFormat="1" x14ac:dyDescent="0.25"/>
    <row r="537956" customFormat="1" x14ac:dyDescent="0.25"/>
    <row r="537957" customFormat="1" x14ac:dyDescent="0.25"/>
    <row r="537958" customFormat="1" x14ac:dyDescent="0.25"/>
    <row r="537959" customFormat="1" x14ac:dyDescent="0.25"/>
    <row r="537960" customFormat="1" x14ac:dyDescent="0.25"/>
    <row r="537961" customFormat="1" x14ac:dyDescent="0.25"/>
    <row r="537962" customFormat="1" x14ac:dyDescent="0.25"/>
    <row r="537963" customFormat="1" x14ac:dyDescent="0.25"/>
    <row r="537964" customFormat="1" x14ac:dyDescent="0.25"/>
    <row r="537965" customFormat="1" x14ac:dyDescent="0.25"/>
    <row r="537966" customFormat="1" x14ac:dyDescent="0.25"/>
    <row r="537967" customFormat="1" x14ac:dyDescent="0.25"/>
    <row r="537968" customFormat="1" x14ac:dyDescent="0.25"/>
    <row r="537969" customFormat="1" x14ac:dyDescent="0.25"/>
    <row r="537970" customFormat="1" x14ac:dyDescent="0.25"/>
    <row r="537971" customFormat="1" x14ac:dyDescent="0.25"/>
    <row r="537972" customFormat="1" x14ac:dyDescent="0.25"/>
    <row r="537973" customFormat="1" x14ac:dyDescent="0.25"/>
    <row r="537974" customFormat="1" x14ac:dyDescent="0.25"/>
    <row r="537975" customFormat="1" x14ac:dyDescent="0.25"/>
    <row r="537976" customFormat="1" x14ac:dyDescent="0.25"/>
    <row r="537977" customFormat="1" x14ac:dyDescent="0.25"/>
    <row r="537978" customFormat="1" x14ac:dyDescent="0.25"/>
    <row r="537979" customFormat="1" x14ac:dyDescent="0.25"/>
    <row r="537980" customFormat="1" x14ac:dyDescent="0.25"/>
    <row r="537981" customFormat="1" x14ac:dyDescent="0.25"/>
    <row r="537982" customFormat="1" x14ac:dyDescent="0.25"/>
    <row r="537983" customFormat="1" x14ac:dyDescent="0.25"/>
    <row r="537984" customFormat="1" x14ac:dyDescent="0.25"/>
    <row r="537985" customFormat="1" x14ac:dyDescent="0.25"/>
    <row r="537986" customFormat="1" x14ac:dyDescent="0.25"/>
    <row r="537987" customFormat="1" x14ac:dyDescent="0.25"/>
    <row r="537988" customFormat="1" x14ac:dyDescent="0.25"/>
    <row r="537989" customFormat="1" x14ac:dyDescent="0.25"/>
    <row r="537990" customFormat="1" x14ac:dyDescent="0.25"/>
    <row r="537991" customFormat="1" x14ac:dyDescent="0.25"/>
    <row r="537992" customFormat="1" x14ac:dyDescent="0.25"/>
    <row r="537993" customFormat="1" x14ac:dyDescent="0.25"/>
    <row r="537994" customFormat="1" x14ac:dyDescent="0.25"/>
    <row r="537995" customFormat="1" x14ac:dyDescent="0.25"/>
    <row r="537996" customFormat="1" x14ac:dyDescent="0.25"/>
    <row r="537997" customFormat="1" x14ac:dyDescent="0.25"/>
    <row r="537998" customFormat="1" x14ac:dyDescent="0.25"/>
    <row r="537999" customFormat="1" x14ac:dyDescent="0.25"/>
    <row r="538000" customFormat="1" x14ac:dyDescent="0.25"/>
    <row r="538001" customFormat="1" x14ac:dyDescent="0.25"/>
    <row r="538002" customFormat="1" x14ac:dyDescent="0.25"/>
    <row r="538003" customFormat="1" x14ac:dyDescent="0.25"/>
    <row r="538004" customFormat="1" x14ac:dyDescent="0.25"/>
    <row r="538005" customFormat="1" x14ac:dyDescent="0.25"/>
    <row r="538006" customFormat="1" x14ac:dyDescent="0.25"/>
    <row r="538007" customFormat="1" x14ac:dyDescent="0.25"/>
    <row r="538008" customFormat="1" x14ac:dyDescent="0.25"/>
    <row r="538009" customFormat="1" x14ac:dyDescent="0.25"/>
    <row r="538010" customFormat="1" x14ac:dyDescent="0.25"/>
    <row r="538011" customFormat="1" x14ac:dyDescent="0.25"/>
    <row r="538012" customFormat="1" x14ac:dyDescent="0.25"/>
    <row r="538013" customFormat="1" x14ac:dyDescent="0.25"/>
    <row r="538014" customFormat="1" x14ac:dyDescent="0.25"/>
    <row r="538015" customFormat="1" x14ac:dyDescent="0.25"/>
    <row r="538016" customFormat="1" x14ac:dyDescent="0.25"/>
    <row r="538017" customFormat="1" x14ac:dyDescent="0.25"/>
    <row r="538018" customFormat="1" x14ac:dyDescent="0.25"/>
    <row r="538019" customFormat="1" x14ac:dyDescent="0.25"/>
    <row r="538020" customFormat="1" x14ac:dyDescent="0.25"/>
    <row r="538021" customFormat="1" x14ac:dyDescent="0.25"/>
    <row r="538022" customFormat="1" x14ac:dyDescent="0.25"/>
    <row r="538023" customFormat="1" x14ac:dyDescent="0.25"/>
    <row r="538024" customFormat="1" x14ac:dyDescent="0.25"/>
    <row r="538025" customFormat="1" x14ac:dyDescent="0.25"/>
    <row r="538026" customFormat="1" x14ac:dyDescent="0.25"/>
    <row r="538027" customFormat="1" x14ac:dyDescent="0.25"/>
    <row r="538028" customFormat="1" x14ac:dyDescent="0.25"/>
    <row r="538029" customFormat="1" x14ac:dyDescent="0.25"/>
    <row r="538030" customFormat="1" x14ac:dyDescent="0.25"/>
    <row r="538031" customFormat="1" x14ac:dyDescent="0.25"/>
    <row r="538032" customFormat="1" x14ac:dyDescent="0.25"/>
    <row r="538033" customFormat="1" x14ac:dyDescent="0.25"/>
    <row r="538034" customFormat="1" x14ac:dyDescent="0.25"/>
    <row r="538035" customFormat="1" x14ac:dyDescent="0.25"/>
    <row r="538036" customFormat="1" x14ac:dyDescent="0.25"/>
    <row r="538037" customFormat="1" x14ac:dyDescent="0.25"/>
    <row r="538038" customFormat="1" x14ac:dyDescent="0.25"/>
    <row r="538039" customFormat="1" x14ac:dyDescent="0.25"/>
    <row r="538040" customFormat="1" x14ac:dyDescent="0.25"/>
    <row r="538041" customFormat="1" x14ac:dyDescent="0.25"/>
    <row r="538042" customFormat="1" x14ac:dyDescent="0.25"/>
    <row r="538043" customFormat="1" x14ac:dyDescent="0.25"/>
    <row r="538044" customFormat="1" x14ac:dyDescent="0.25"/>
    <row r="538045" customFormat="1" x14ac:dyDescent="0.25"/>
    <row r="538046" customFormat="1" x14ac:dyDescent="0.25"/>
    <row r="538047" customFormat="1" x14ac:dyDescent="0.25"/>
    <row r="538048" customFormat="1" x14ac:dyDescent="0.25"/>
    <row r="538049" customFormat="1" x14ac:dyDescent="0.25"/>
    <row r="538050" customFormat="1" x14ac:dyDescent="0.25"/>
    <row r="538051" customFormat="1" x14ac:dyDescent="0.25"/>
    <row r="538052" customFormat="1" x14ac:dyDescent="0.25"/>
    <row r="538053" customFormat="1" x14ac:dyDescent="0.25"/>
    <row r="538054" customFormat="1" x14ac:dyDescent="0.25"/>
    <row r="538055" customFormat="1" x14ac:dyDescent="0.25"/>
    <row r="538056" customFormat="1" x14ac:dyDescent="0.25"/>
    <row r="538057" customFormat="1" x14ac:dyDescent="0.25"/>
    <row r="538058" customFormat="1" x14ac:dyDescent="0.25"/>
    <row r="538059" customFormat="1" x14ac:dyDescent="0.25"/>
    <row r="538060" customFormat="1" x14ac:dyDescent="0.25"/>
    <row r="538061" customFormat="1" x14ac:dyDescent="0.25"/>
    <row r="538062" customFormat="1" x14ac:dyDescent="0.25"/>
    <row r="538063" customFormat="1" x14ac:dyDescent="0.25"/>
    <row r="538064" customFormat="1" x14ac:dyDescent="0.25"/>
    <row r="538065" customFormat="1" x14ac:dyDescent="0.25"/>
    <row r="538066" customFormat="1" x14ac:dyDescent="0.25"/>
    <row r="538067" customFormat="1" x14ac:dyDescent="0.25"/>
    <row r="538068" customFormat="1" x14ac:dyDescent="0.25"/>
    <row r="538069" customFormat="1" x14ac:dyDescent="0.25"/>
    <row r="538070" customFormat="1" x14ac:dyDescent="0.25"/>
    <row r="538071" customFormat="1" x14ac:dyDescent="0.25"/>
    <row r="538072" customFormat="1" x14ac:dyDescent="0.25"/>
    <row r="538073" customFormat="1" x14ac:dyDescent="0.25"/>
    <row r="538074" customFormat="1" x14ac:dyDescent="0.25"/>
    <row r="538075" customFormat="1" x14ac:dyDescent="0.25"/>
    <row r="538076" customFormat="1" x14ac:dyDescent="0.25"/>
    <row r="538077" customFormat="1" x14ac:dyDescent="0.25"/>
    <row r="538078" customFormat="1" x14ac:dyDescent="0.25"/>
    <row r="538079" customFormat="1" x14ac:dyDescent="0.25"/>
    <row r="538080" customFormat="1" x14ac:dyDescent="0.25"/>
    <row r="538081" customFormat="1" x14ac:dyDescent="0.25"/>
    <row r="538082" customFormat="1" x14ac:dyDescent="0.25"/>
    <row r="538083" customFormat="1" x14ac:dyDescent="0.25"/>
    <row r="538084" customFormat="1" x14ac:dyDescent="0.25"/>
    <row r="538085" customFormat="1" x14ac:dyDescent="0.25"/>
    <row r="538086" customFormat="1" x14ac:dyDescent="0.25"/>
    <row r="538087" customFormat="1" x14ac:dyDescent="0.25"/>
    <row r="538088" customFormat="1" x14ac:dyDescent="0.25"/>
    <row r="538089" customFormat="1" x14ac:dyDescent="0.25"/>
    <row r="538090" customFormat="1" x14ac:dyDescent="0.25"/>
    <row r="538091" customFormat="1" x14ac:dyDescent="0.25"/>
    <row r="538092" customFormat="1" x14ac:dyDescent="0.25"/>
    <row r="538093" customFormat="1" x14ac:dyDescent="0.25"/>
    <row r="538094" customFormat="1" x14ac:dyDescent="0.25"/>
    <row r="538095" customFormat="1" x14ac:dyDescent="0.25"/>
    <row r="538096" customFormat="1" x14ac:dyDescent="0.25"/>
    <row r="538097" customFormat="1" x14ac:dyDescent="0.25"/>
    <row r="538098" customFormat="1" x14ac:dyDescent="0.25"/>
    <row r="538099" customFormat="1" x14ac:dyDescent="0.25"/>
    <row r="538100" customFormat="1" x14ac:dyDescent="0.25"/>
    <row r="538101" customFormat="1" x14ac:dyDescent="0.25"/>
    <row r="538102" customFormat="1" x14ac:dyDescent="0.25"/>
    <row r="538103" customFormat="1" x14ac:dyDescent="0.25"/>
    <row r="538104" customFormat="1" x14ac:dyDescent="0.25"/>
    <row r="538105" customFormat="1" x14ac:dyDescent="0.25"/>
    <row r="538106" customFormat="1" x14ac:dyDescent="0.25"/>
    <row r="538107" customFormat="1" x14ac:dyDescent="0.25"/>
    <row r="538108" customFormat="1" x14ac:dyDescent="0.25"/>
    <row r="538109" customFormat="1" x14ac:dyDescent="0.25"/>
    <row r="538110" customFormat="1" x14ac:dyDescent="0.25"/>
    <row r="538111" customFormat="1" x14ac:dyDescent="0.25"/>
    <row r="538112" customFormat="1" x14ac:dyDescent="0.25"/>
    <row r="538113" customFormat="1" x14ac:dyDescent="0.25"/>
    <row r="538114" customFormat="1" x14ac:dyDescent="0.25"/>
    <row r="538115" customFormat="1" x14ac:dyDescent="0.25"/>
    <row r="538116" customFormat="1" x14ac:dyDescent="0.25"/>
    <row r="538117" customFormat="1" x14ac:dyDescent="0.25"/>
    <row r="538118" customFormat="1" x14ac:dyDescent="0.25"/>
    <row r="538119" customFormat="1" x14ac:dyDescent="0.25"/>
    <row r="538120" customFormat="1" x14ac:dyDescent="0.25"/>
    <row r="538121" customFormat="1" x14ac:dyDescent="0.25"/>
    <row r="538122" customFormat="1" x14ac:dyDescent="0.25"/>
    <row r="538123" customFormat="1" x14ac:dyDescent="0.25"/>
    <row r="538124" customFormat="1" x14ac:dyDescent="0.25"/>
    <row r="538125" customFormat="1" x14ac:dyDescent="0.25"/>
    <row r="538126" customFormat="1" x14ac:dyDescent="0.25"/>
    <row r="538127" customFormat="1" x14ac:dyDescent="0.25"/>
    <row r="538128" customFormat="1" x14ac:dyDescent="0.25"/>
    <row r="538129" customFormat="1" x14ac:dyDescent="0.25"/>
    <row r="538130" customFormat="1" x14ac:dyDescent="0.25"/>
    <row r="538131" customFormat="1" x14ac:dyDescent="0.25"/>
    <row r="538132" customFormat="1" x14ac:dyDescent="0.25"/>
    <row r="538133" customFormat="1" x14ac:dyDescent="0.25"/>
    <row r="538134" customFormat="1" x14ac:dyDescent="0.25"/>
    <row r="538135" customFormat="1" x14ac:dyDescent="0.25"/>
    <row r="538136" customFormat="1" x14ac:dyDescent="0.25"/>
    <row r="538137" customFormat="1" x14ac:dyDescent="0.25"/>
    <row r="538138" customFormat="1" x14ac:dyDescent="0.25"/>
    <row r="538139" customFormat="1" x14ac:dyDescent="0.25"/>
    <row r="538140" customFormat="1" x14ac:dyDescent="0.25"/>
    <row r="538141" customFormat="1" x14ac:dyDescent="0.25"/>
    <row r="538142" customFormat="1" x14ac:dyDescent="0.25"/>
    <row r="538143" customFormat="1" x14ac:dyDescent="0.25"/>
    <row r="538144" customFormat="1" x14ac:dyDescent="0.25"/>
    <row r="538145" customFormat="1" x14ac:dyDescent="0.25"/>
    <row r="538146" customFormat="1" x14ac:dyDescent="0.25"/>
    <row r="538147" customFormat="1" x14ac:dyDescent="0.25"/>
    <row r="538148" customFormat="1" x14ac:dyDescent="0.25"/>
    <row r="538149" customFormat="1" x14ac:dyDescent="0.25"/>
    <row r="538150" customFormat="1" x14ac:dyDescent="0.25"/>
    <row r="538151" customFormat="1" x14ac:dyDescent="0.25"/>
    <row r="538152" customFormat="1" x14ac:dyDescent="0.25"/>
    <row r="538153" customFormat="1" x14ac:dyDescent="0.25"/>
    <row r="538154" customFormat="1" x14ac:dyDescent="0.25"/>
    <row r="538155" customFormat="1" x14ac:dyDescent="0.25"/>
    <row r="538156" customFormat="1" x14ac:dyDescent="0.25"/>
    <row r="538157" customFormat="1" x14ac:dyDescent="0.25"/>
    <row r="538158" customFormat="1" x14ac:dyDescent="0.25"/>
    <row r="538159" customFormat="1" x14ac:dyDescent="0.25"/>
    <row r="538160" customFormat="1" x14ac:dyDescent="0.25"/>
    <row r="538161" customFormat="1" x14ac:dyDescent="0.25"/>
    <row r="538162" customFormat="1" x14ac:dyDescent="0.25"/>
    <row r="538163" customFormat="1" x14ac:dyDescent="0.25"/>
    <row r="538164" customFormat="1" x14ac:dyDescent="0.25"/>
    <row r="538165" customFormat="1" x14ac:dyDescent="0.25"/>
    <row r="538166" customFormat="1" x14ac:dyDescent="0.25"/>
    <row r="538167" customFormat="1" x14ac:dyDescent="0.25"/>
    <row r="538168" customFormat="1" x14ac:dyDescent="0.25"/>
    <row r="538169" customFormat="1" x14ac:dyDescent="0.25"/>
    <row r="538170" customFormat="1" x14ac:dyDescent="0.25"/>
    <row r="538171" customFormat="1" x14ac:dyDescent="0.25"/>
    <row r="538172" customFormat="1" x14ac:dyDescent="0.25"/>
    <row r="538173" customFormat="1" x14ac:dyDescent="0.25"/>
    <row r="538174" customFormat="1" x14ac:dyDescent="0.25"/>
    <row r="538175" customFormat="1" x14ac:dyDescent="0.25"/>
    <row r="538176" customFormat="1" x14ac:dyDescent="0.25"/>
    <row r="538177" customFormat="1" x14ac:dyDescent="0.25"/>
    <row r="538178" customFormat="1" x14ac:dyDescent="0.25"/>
    <row r="538179" customFormat="1" x14ac:dyDescent="0.25"/>
    <row r="538180" customFormat="1" x14ac:dyDescent="0.25"/>
    <row r="538181" customFormat="1" x14ac:dyDescent="0.25"/>
    <row r="538182" customFormat="1" x14ac:dyDescent="0.25"/>
    <row r="538183" customFormat="1" x14ac:dyDescent="0.25"/>
    <row r="538184" customFormat="1" x14ac:dyDescent="0.25"/>
    <row r="538185" customFormat="1" x14ac:dyDescent="0.25"/>
    <row r="538186" customFormat="1" x14ac:dyDescent="0.25"/>
    <row r="538187" customFormat="1" x14ac:dyDescent="0.25"/>
    <row r="538188" customFormat="1" x14ac:dyDescent="0.25"/>
    <row r="538189" customFormat="1" x14ac:dyDescent="0.25"/>
    <row r="538190" customFormat="1" x14ac:dyDescent="0.25"/>
    <row r="538191" customFormat="1" x14ac:dyDescent="0.25"/>
    <row r="538192" customFormat="1" x14ac:dyDescent="0.25"/>
    <row r="538193" customFormat="1" x14ac:dyDescent="0.25"/>
    <row r="538194" customFormat="1" x14ac:dyDescent="0.25"/>
    <row r="538195" customFormat="1" x14ac:dyDescent="0.25"/>
    <row r="538196" customFormat="1" x14ac:dyDescent="0.25"/>
    <row r="538197" customFormat="1" x14ac:dyDescent="0.25"/>
    <row r="538198" customFormat="1" x14ac:dyDescent="0.25"/>
    <row r="538199" customFormat="1" x14ac:dyDescent="0.25"/>
    <row r="538200" customFormat="1" x14ac:dyDescent="0.25"/>
    <row r="538201" customFormat="1" x14ac:dyDescent="0.25"/>
    <row r="538202" customFormat="1" x14ac:dyDescent="0.25"/>
    <row r="538203" customFormat="1" x14ac:dyDescent="0.25"/>
    <row r="538204" customFormat="1" x14ac:dyDescent="0.25"/>
    <row r="538205" customFormat="1" x14ac:dyDescent="0.25"/>
    <row r="538206" customFormat="1" x14ac:dyDescent="0.25"/>
    <row r="538207" customFormat="1" x14ac:dyDescent="0.25"/>
    <row r="538208" customFormat="1" x14ac:dyDescent="0.25"/>
    <row r="538209" customFormat="1" x14ac:dyDescent="0.25"/>
    <row r="538210" customFormat="1" x14ac:dyDescent="0.25"/>
    <row r="538211" customFormat="1" x14ac:dyDescent="0.25"/>
    <row r="538212" customFormat="1" x14ac:dyDescent="0.25"/>
    <row r="538213" customFormat="1" x14ac:dyDescent="0.25"/>
    <row r="538214" customFormat="1" x14ac:dyDescent="0.25"/>
    <row r="538215" customFormat="1" x14ac:dyDescent="0.25"/>
    <row r="538216" customFormat="1" x14ac:dyDescent="0.25"/>
    <row r="538217" customFormat="1" x14ac:dyDescent="0.25"/>
    <row r="538218" customFormat="1" x14ac:dyDescent="0.25"/>
    <row r="538219" customFormat="1" x14ac:dyDescent="0.25"/>
    <row r="538220" customFormat="1" x14ac:dyDescent="0.25"/>
    <row r="538221" customFormat="1" x14ac:dyDescent="0.25"/>
    <row r="538222" customFormat="1" x14ac:dyDescent="0.25"/>
    <row r="538223" customFormat="1" x14ac:dyDescent="0.25"/>
    <row r="538224" customFormat="1" x14ac:dyDescent="0.25"/>
    <row r="538225" customFormat="1" x14ac:dyDescent="0.25"/>
    <row r="538226" customFormat="1" x14ac:dyDescent="0.25"/>
    <row r="538227" customFormat="1" x14ac:dyDescent="0.25"/>
    <row r="538228" customFormat="1" x14ac:dyDescent="0.25"/>
    <row r="538229" customFormat="1" x14ac:dyDescent="0.25"/>
    <row r="538230" customFormat="1" x14ac:dyDescent="0.25"/>
    <row r="538231" customFormat="1" x14ac:dyDescent="0.25"/>
    <row r="538232" customFormat="1" x14ac:dyDescent="0.25"/>
    <row r="538233" customFormat="1" x14ac:dyDescent="0.25"/>
    <row r="538234" customFormat="1" x14ac:dyDescent="0.25"/>
    <row r="538235" customFormat="1" x14ac:dyDescent="0.25"/>
    <row r="538236" customFormat="1" x14ac:dyDescent="0.25"/>
    <row r="538237" customFormat="1" x14ac:dyDescent="0.25"/>
    <row r="538238" customFormat="1" x14ac:dyDescent="0.25"/>
    <row r="538239" customFormat="1" x14ac:dyDescent="0.25"/>
    <row r="538240" customFormat="1" x14ac:dyDescent="0.25"/>
    <row r="538241" customFormat="1" x14ac:dyDescent="0.25"/>
    <row r="538242" customFormat="1" x14ac:dyDescent="0.25"/>
    <row r="538243" customFormat="1" x14ac:dyDescent="0.25"/>
    <row r="538244" customFormat="1" x14ac:dyDescent="0.25"/>
    <row r="538245" customFormat="1" x14ac:dyDescent="0.25"/>
    <row r="538246" customFormat="1" x14ac:dyDescent="0.25"/>
    <row r="538247" customFormat="1" x14ac:dyDescent="0.25"/>
    <row r="538248" customFormat="1" x14ac:dyDescent="0.25"/>
    <row r="538249" customFormat="1" x14ac:dyDescent="0.25"/>
    <row r="538250" customFormat="1" x14ac:dyDescent="0.25"/>
    <row r="538251" customFormat="1" x14ac:dyDescent="0.25"/>
    <row r="538252" customFormat="1" x14ac:dyDescent="0.25"/>
    <row r="538253" customFormat="1" x14ac:dyDescent="0.25"/>
    <row r="538254" customFormat="1" x14ac:dyDescent="0.25"/>
    <row r="538255" customFormat="1" x14ac:dyDescent="0.25"/>
    <row r="538256" customFormat="1" x14ac:dyDescent="0.25"/>
    <row r="538257" customFormat="1" x14ac:dyDescent="0.25"/>
    <row r="538258" customFormat="1" x14ac:dyDescent="0.25"/>
    <row r="538259" customFormat="1" x14ac:dyDescent="0.25"/>
    <row r="538260" customFormat="1" x14ac:dyDescent="0.25"/>
    <row r="538261" customFormat="1" x14ac:dyDescent="0.25"/>
    <row r="538262" customFormat="1" x14ac:dyDescent="0.25"/>
    <row r="538263" customFormat="1" x14ac:dyDescent="0.25"/>
    <row r="538264" customFormat="1" x14ac:dyDescent="0.25"/>
    <row r="538265" customFormat="1" x14ac:dyDescent="0.25"/>
    <row r="538266" customFormat="1" x14ac:dyDescent="0.25"/>
    <row r="538267" customFormat="1" x14ac:dyDescent="0.25"/>
    <row r="538268" customFormat="1" x14ac:dyDescent="0.25"/>
    <row r="538269" customFormat="1" x14ac:dyDescent="0.25"/>
    <row r="538270" customFormat="1" x14ac:dyDescent="0.25"/>
    <row r="538271" customFormat="1" x14ac:dyDescent="0.25"/>
    <row r="538272" customFormat="1" x14ac:dyDescent="0.25"/>
    <row r="538273" customFormat="1" x14ac:dyDescent="0.25"/>
    <row r="538274" customFormat="1" x14ac:dyDescent="0.25"/>
    <row r="538275" customFormat="1" x14ac:dyDescent="0.25"/>
    <row r="538276" customFormat="1" x14ac:dyDescent="0.25"/>
    <row r="538277" customFormat="1" x14ac:dyDescent="0.25"/>
    <row r="538278" customFormat="1" x14ac:dyDescent="0.25"/>
    <row r="538279" customFormat="1" x14ac:dyDescent="0.25"/>
    <row r="538280" customFormat="1" x14ac:dyDescent="0.25"/>
    <row r="538281" customFormat="1" x14ac:dyDescent="0.25"/>
    <row r="538282" customFormat="1" x14ac:dyDescent="0.25"/>
    <row r="538283" customFormat="1" x14ac:dyDescent="0.25"/>
    <row r="538284" customFormat="1" x14ac:dyDescent="0.25"/>
    <row r="538285" customFormat="1" x14ac:dyDescent="0.25"/>
    <row r="538286" customFormat="1" x14ac:dyDescent="0.25"/>
    <row r="538287" customFormat="1" x14ac:dyDescent="0.25"/>
    <row r="538288" customFormat="1" x14ac:dyDescent="0.25"/>
    <row r="538289" customFormat="1" x14ac:dyDescent="0.25"/>
    <row r="538290" customFormat="1" x14ac:dyDescent="0.25"/>
    <row r="538291" customFormat="1" x14ac:dyDescent="0.25"/>
    <row r="538292" customFormat="1" x14ac:dyDescent="0.25"/>
    <row r="538293" customFormat="1" x14ac:dyDescent="0.25"/>
    <row r="538294" customFormat="1" x14ac:dyDescent="0.25"/>
    <row r="538295" customFormat="1" x14ac:dyDescent="0.25"/>
    <row r="538296" customFormat="1" x14ac:dyDescent="0.25"/>
    <row r="538297" customFormat="1" x14ac:dyDescent="0.25"/>
    <row r="538298" customFormat="1" x14ac:dyDescent="0.25"/>
    <row r="538299" customFormat="1" x14ac:dyDescent="0.25"/>
    <row r="538300" customFormat="1" x14ac:dyDescent="0.25"/>
    <row r="538301" customFormat="1" x14ac:dyDescent="0.25"/>
    <row r="538302" customFormat="1" x14ac:dyDescent="0.25"/>
    <row r="538303" customFormat="1" x14ac:dyDescent="0.25"/>
    <row r="538304" customFormat="1" x14ac:dyDescent="0.25"/>
    <row r="538305" customFormat="1" x14ac:dyDescent="0.25"/>
    <row r="538306" customFormat="1" x14ac:dyDescent="0.25"/>
    <row r="538307" customFormat="1" x14ac:dyDescent="0.25"/>
    <row r="538308" customFormat="1" x14ac:dyDescent="0.25"/>
    <row r="538309" customFormat="1" x14ac:dyDescent="0.25"/>
    <row r="538310" customFormat="1" x14ac:dyDescent="0.25"/>
    <row r="538311" customFormat="1" x14ac:dyDescent="0.25"/>
    <row r="538312" customFormat="1" x14ac:dyDescent="0.25"/>
    <row r="538313" customFormat="1" x14ac:dyDescent="0.25"/>
    <row r="538314" customFormat="1" x14ac:dyDescent="0.25"/>
    <row r="538315" customFormat="1" x14ac:dyDescent="0.25"/>
    <row r="538316" customFormat="1" x14ac:dyDescent="0.25"/>
    <row r="538317" customFormat="1" x14ac:dyDescent="0.25"/>
    <row r="538318" customFormat="1" x14ac:dyDescent="0.25"/>
    <row r="538319" customFormat="1" x14ac:dyDescent="0.25"/>
    <row r="538320" customFormat="1" x14ac:dyDescent="0.25"/>
    <row r="538321" customFormat="1" x14ac:dyDescent="0.25"/>
    <row r="538322" customFormat="1" x14ac:dyDescent="0.25"/>
    <row r="538323" customFormat="1" x14ac:dyDescent="0.25"/>
    <row r="538324" customFormat="1" x14ac:dyDescent="0.25"/>
    <row r="538325" customFormat="1" x14ac:dyDescent="0.25"/>
    <row r="538326" customFormat="1" x14ac:dyDescent="0.25"/>
    <row r="538327" customFormat="1" x14ac:dyDescent="0.25"/>
    <row r="538328" customFormat="1" x14ac:dyDescent="0.25"/>
    <row r="538329" customFormat="1" x14ac:dyDescent="0.25"/>
    <row r="538330" customFormat="1" x14ac:dyDescent="0.25"/>
    <row r="538331" customFormat="1" x14ac:dyDescent="0.25"/>
    <row r="538332" customFormat="1" x14ac:dyDescent="0.25"/>
    <row r="538333" customFormat="1" x14ac:dyDescent="0.25"/>
    <row r="538334" customFormat="1" x14ac:dyDescent="0.25"/>
    <row r="538335" customFormat="1" x14ac:dyDescent="0.25"/>
    <row r="538336" customFormat="1" x14ac:dyDescent="0.25"/>
    <row r="538337" customFormat="1" x14ac:dyDescent="0.25"/>
    <row r="538338" customFormat="1" x14ac:dyDescent="0.25"/>
    <row r="538339" customFormat="1" x14ac:dyDescent="0.25"/>
    <row r="538340" customFormat="1" x14ac:dyDescent="0.25"/>
    <row r="538341" customFormat="1" x14ac:dyDescent="0.25"/>
    <row r="538342" customFormat="1" x14ac:dyDescent="0.25"/>
    <row r="538343" customFormat="1" x14ac:dyDescent="0.25"/>
    <row r="538344" customFormat="1" x14ac:dyDescent="0.25"/>
    <row r="538345" customFormat="1" x14ac:dyDescent="0.25"/>
    <row r="538346" customFormat="1" x14ac:dyDescent="0.25"/>
    <row r="538347" customFormat="1" x14ac:dyDescent="0.25"/>
    <row r="538348" customFormat="1" x14ac:dyDescent="0.25"/>
    <row r="538349" customFormat="1" x14ac:dyDescent="0.25"/>
    <row r="538350" customFormat="1" x14ac:dyDescent="0.25"/>
    <row r="538351" customFormat="1" x14ac:dyDescent="0.25"/>
    <row r="538352" customFormat="1" x14ac:dyDescent="0.25"/>
    <row r="538353" customFormat="1" x14ac:dyDescent="0.25"/>
    <row r="538354" customFormat="1" x14ac:dyDescent="0.25"/>
    <row r="538355" customFormat="1" x14ac:dyDescent="0.25"/>
    <row r="538356" customFormat="1" x14ac:dyDescent="0.25"/>
    <row r="538357" customFormat="1" x14ac:dyDescent="0.25"/>
    <row r="538358" customFormat="1" x14ac:dyDescent="0.25"/>
    <row r="538359" customFormat="1" x14ac:dyDescent="0.25"/>
    <row r="538360" customFormat="1" x14ac:dyDescent="0.25"/>
    <row r="538361" customFormat="1" x14ac:dyDescent="0.25"/>
    <row r="538362" customFormat="1" x14ac:dyDescent="0.25"/>
    <row r="538363" customFormat="1" x14ac:dyDescent="0.25"/>
    <row r="538364" customFormat="1" x14ac:dyDescent="0.25"/>
    <row r="538365" customFormat="1" x14ac:dyDescent="0.25"/>
    <row r="538366" customFormat="1" x14ac:dyDescent="0.25"/>
    <row r="538367" customFormat="1" x14ac:dyDescent="0.25"/>
    <row r="538368" customFormat="1" x14ac:dyDescent="0.25"/>
    <row r="538369" customFormat="1" x14ac:dyDescent="0.25"/>
    <row r="538370" customFormat="1" x14ac:dyDescent="0.25"/>
    <row r="538371" customFormat="1" x14ac:dyDescent="0.25"/>
    <row r="538372" customFormat="1" x14ac:dyDescent="0.25"/>
    <row r="538373" customFormat="1" x14ac:dyDescent="0.25"/>
    <row r="538374" customFormat="1" x14ac:dyDescent="0.25"/>
    <row r="538375" customFormat="1" x14ac:dyDescent="0.25"/>
    <row r="538376" customFormat="1" x14ac:dyDescent="0.25"/>
    <row r="538377" customFormat="1" x14ac:dyDescent="0.25"/>
    <row r="538378" customFormat="1" x14ac:dyDescent="0.25"/>
    <row r="538379" customFormat="1" x14ac:dyDescent="0.25"/>
    <row r="538380" customFormat="1" x14ac:dyDescent="0.25"/>
    <row r="538381" customFormat="1" x14ac:dyDescent="0.25"/>
    <row r="538382" customFormat="1" x14ac:dyDescent="0.25"/>
    <row r="538383" customFormat="1" x14ac:dyDescent="0.25"/>
    <row r="538384" customFormat="1" x14ac:dyDescent="0.25"/>
    <row r="538385" customFormat="1" x14ac:dyDescent="0.25"/>
    <row r="538386" customFormat="1" x14ac:dyDescent="0.25"/>
    <row r="538387" customFormat="1" x14ac:dyDescent="0.25"/>
    <row r="538388" customFormat="1" x14ac:dyDescent="0.25"/>
    <row r="538389" customFormat="1" x14ac:dyDescent="0.25"/>
    <row r="538390" customFormat="1" x14ac:dyDescent="0.25"/>
    <row r="538391" customFormat="1" x14ac:dyDescent="0.25"/>
    <row r="538392" customFormat="1" x14ac:dyDescent="0.25"/>
    <row r="538393" customFormat="1" x14ac:dyDescent="0.25"/>
    <row r="538394" customFormat="1" x14ac:dyDescent="0.25"/>
    <row r="538395" customFormat="1" x14ac:dyDescent="0.25"/>
    <row r="538396" customFormat="1" x14ac:dyDescent="0.25"/>
    <row r="538397" customFormat="1" x14ac:dyDescent="0.25"/>
    <row r="538398" customFormat="1" x14ac:dyDescent="0.25"/>
    <row r="538399" customFormat="1" x14ac:dyDescent="0.25"/>
    <row r="538400" customFormat="1" x14ac:dyDescent="0.25"/>
    <row r="538401" customFormat="1" x14ac:dyDescent="0.25"/>
    <row r="538402" customFormat="1" x14ac:dyDescent="0.25"/>
    <row r="538403" customFormat="1" x14ac:dyDescent="0.25"/>
    <row r="538404" customFormat="1" x14ac:dyDescent="0.25"/>
    <row r="538405" customFormat="1" x14ac:dyDescent="0.25"/>
    <row r="538406" customFormat="1" x14ac:dyDescent="0.25"/>
    <row r="538407" customFormat="1" x14ac:dyDescent="0.25"/>
    <row r="538408" customFormat="1" x14ac:dyDescent="0.25"/>
    <row r="538409" customFormat="1" x14ac:dyDescent="0.25"/>
    <row r="538410" customFormat="1" x14ac:dyDescent="0.25"/>
    <row r="538411" customFormat="1" x14ac:dyDescent="0.25"/>
    <row r="538412" customFormat="1" x14ac:dyDescent="0.25"/>
    <row r="538413" customFormat="1" x14ac:dyDescent="0.25"/>
    <row r="538414" customFormat="1" x14ac:dyDescent="0.25"/>
    <row r="538415" customFormat="1" x14ac:dyDescent="0.25"/>
    <row r="538416" customFormat="1" x14ac:dyDescent="0.25"/>
    <row r="538417" customFormat="1" x14ac:dyDescent="0.25"/>
    <row r="538418" customFormat="1" x14ac:dyDescent="0.25"/>
    <row r="538419" customFormat="1" x14ac:dyDescent="0.25"/>
    <row r="538420" customFormat="1" x14ac:dyDescent="0.25"/>
    <row r="538421" customFormat="1" x14ac:dyDescent="0.25"/>
    <row r="538422" customFormat="1" x14ac:dyDescent="0.25"/>
    <row r="538423" customFormat="1" x14ac:dyDescent="0.25"/>
    <row r="538424" customFormat="1" x14ac:dyDescent="0.25"/>
    <row r="538425" customFormat="1" x14ac:dyDescent="0.25"/>
    <row r="538426" customFormat="1" x14ac:dyDescent="0.25"/>
    <row r="538427" customFormat="1" x14ac:dyDescent="0.25"/>
    <row r="538428" customFormat="1" x14ac:dyDescent="0.25"/>
    <row r="538429" customFormat="1" x14ac:dyDescent="0.25"/>
    <row r="538430" customFormat="1" x14ac:dyDescent="0.25"/>
    <row r="538431" customFormat="1" x14ac:dyDescent="0.25"/>
    <row r="538432" customFormat="1" x14ac:dyDescent="0.25"/>
    <row r="538433" customFormat="1" x14ac:dyDescent="0.25"/>
    <row r="538434" customFormat="1" x14ac:dyDescent="0.25"/>
    <row r="538435" customFormat="1" x14ac:dyDescent="0.25"/>
    <row r="538436" customFormat="1" x14ac:dyDescent="0.25"/>
    <row r="538437" customFormat="1" x14ac:dyDescent="0.25"/>
    <row r="538438" customFormat="1" x14ac:dyDescent="0.25"/>
    <row r="538439" customFormat="1" x14ac:dyDescent="0.25"/>
    <row r="538440" customFormat="1" x14ac:dyDescent="0.25"/>
    <row r="538441" customFormat="1" x14ac:dyDescent="0.25"/>
    <row r="538442" customFormat="1" x14ac:dyDescent="0.25"/>
    <row r="538443" customFormat="1" x14ac:dyDescent="0.25"/>
    <row r="538444" customFormat="1" x14ac:dyDescent="0.25"/>
    <row r="538445" customFormat="1" x14ac:dyDescent="0.25"/>
    <row r="538446" customFormat="1" x14ac:dyDescent="0.25"/>
    <row r="538447" customFormat="1" x14ac:dyDescent="0.25"/>
    <row r="538448" customFormat="1" x14ac:dyDescent="0.25"/>
    <row r="538449" customFormat="1" x14ac:dyDescent="0.25"/>
    <row r="538450" customFormat="1" x14ac:dyDescent="0.25"/>
    <row r="538451" customFormat="1" x14ac:dyDescent="0.25"/>
    <row r="538452" customFormat="1" x14ac:dyDescent="0.25"/>
    <row r="538453" customFormat="1" x14ac:dyDescent="0.25"/>
    <row r="538454" customFormat="1" x14ac:dyDescent="0.25"/>
    <row r="538455" customFormat="1" x14ac:dyDescent="0.25"/>
    <row r="538456" customFormat="1" x14ac:dyDescent="0.25"/>
    <row r="538457" customFormat="1" x14ac:dyDescent="0.25"/>
    <row r="538458" customFormat="1" x14ac:dyDescent="0.25"/>
    <row r="538459" customFormat="1" x14ac:dyDescent="0.25"/>
    <row r="538460" customFormat="1" x14ac:dyDescent="0.25"/>
    <row r="538461" customFormat="1" x14ac:dyDescent="0.25"/>
    <row r="538462" customFormat="1" x14ac:dyDescent="0.25"/>
    <row r="538463" customFormat="1" x14ac:dyDescent="0.25"/>
    <row r="538464" customFormat="1" x14ac:dyDescent="0.25"/>
    <row r="538465" customFormat="1" x14ac:dyDescent="0.25"/>
    <row r="538466" customFormat="1" x14ac:dyDescent="0.25"/>
    <row r="538467" customFormat="1" x14ac:dyDescent="0.25"/>
    <row r="538468" customFormat="1" x14ac:dyDescent="0.25"/>
    <row r="538469" customFormat="1" x14ac:dyDescent="0.25"/>
    <row r="538470" customFormat="1" x14ac:dyDescent="0.25"/>
    <row r="538471" customFormat="1" x14ac:dyDescent="0.25"/>
    <row r="538472" customFormat="1" x14ac:dyDescent="0.25"/>
    <row r="538473" customFormat="1" x14ac:dyDescent="0.25"/>
    <row r="538474" customFormat="1" x14ac:dyDescent="0.25"/>
    <row r="538475" customFormat="1" x14ac:dyDescent="0.25"/>
    <row r="538476" customFormat="1" x14ac:dyDescent="0.25"/>
    <row r="538477" customFormat="1" x14ac:dyDescent="0.25"/>
    <row r="538478" customFormat="1" x14ac:dyDescent="0.25"/>
    <row r="538479" customFormat="1" x14ac:dyDescent="0.25"/>
    <row r="538480" customFormat="1" x14ac:dyDescent="0.25"/>
    <row r="538481" customFormat="1" x14ac:dyDescent="0.25"/>
    <row r="538482" customFormat="1" x14ac:dyDescent="0.25"/>
    <row r="538483" customFormat="1" x14ac:dyDescent="0.25"/>
    <row r="538484" customFormat="1" x14ac:dyDescent="0.25"/>
    <row r="538485" customFormat="1" x14ac:dyDescent="0.25"/>
    <row r="538486" customFormat="1" x14ac:dyDescent="0.25"/>
    <row r="538487" customFormat="1" x14ac:dyDescent="0.25"/>
    <row r="538488" customFormat="1" x14ac:dyDescent="0.25"/>
    <row r="538489" customFormat="1" x14ac:dyDescent="0.25"/>
    <row r="538490" customFormat="1" x14ac:dyDescent="0.25"/>
    <row r="538491" customFormat="1" x14ac:dyDescent="0.25"/>
    <row r="538492" customFormat="1" x14ac:dyDescent="0.25"/>
    <row r="538493" customFormat="1" x14ac:dyDescent="0.25"/>
    <row r="538494" customFormat="1" x14ac:dyDescent="0.25"/>
    <row r="538495" customFormat="1" x14ac:dyDescent="0.25"/>
    <row r="538496" customFormat="1" x14ac:dyDescent="0.25"/>
    <row r="538497" customFormat="1" x14ac:dyDescent="0.25"/>
    <row r="538498" customFormat="1" x14ac:dyDescent="0.25"/>
    <row r="538499" customFormat="1" x14ac:dyDescent="0.25"/>
    <row r="538500" customFormat="1" x14ac:dyDescent="0.25"/>
    <row r="538501" customFormat="1" x14ac:dyDescent="0.25"/>
    <row r="538502" customFormat="1" x14ac:dyDescent="0.25"/>
    <row r="538503" customFormat="1" x14ac:dyDescent="0.25"/>
    <row r="538504" customFormat="1" x14ac:dyDescent="0.25"/>
    <row r="538505" customFormat="1" x14ac:dyDescent="0.25"/>
    <row r="538506" customFormat="1" x14ac:dyDescent="0.25"/>
    <row r="538507" customFormat="1" x14ac:dyDescent="0.25"/>
    <row r="538508" customFormat="1" x14ac:dyDescent="0.25"/>
    <row r="538509" customFormat="1" x14ac:dyDescent="0.25"/>
    <row r="538510" customFormat="1" x14ac:dyDescent="0.25"/>
    <row r="538511" customFormat="1" x14ac:dyDescent="0.25"/>
    <row r="538512" customFormat="1" x14ac:dyDescent="0.25"/>
    <row r="538513" customFormat="1" x14ac:dyDescent="0.25"/>
    <row r="538514" customFormat="1" x14ac:dyDescent="0.25"/>
    <row r="538515" customFormat="1" x14ac:dyDescent="0.25"/>
    <row r="538516" customFormat="1" x14ac:dyDescent="0.25"/>
    <row r="538517" customFormat="1" x14ac:dyDescent="0.25"/>
    <row r="538518" customFormat="1" x14ac:dyDescent="0.25"/>
    <row r="538519" customFormat="1" x14ac:dyDescent="0.25"/>
    <row r="538520" customFormat="1" x14ac:dyDescent="0.25"/>
    <row r="538521" customFormat="1" x14ac:dyDescent="0.25"/>
    <row r="538522" customFormat="1" x14ac:dyDescent="0.25"/>
    <row r="538523" customFormat="1" x14ac:dyDescent="0.25"/>
    <row r="538524" customFormat="1" x14ac:dyDescent="0.25"/>
    <row r="538525" customFormat="1" x14ac:dyDescent="0.25"/>
    <row r="538526" customFormat="1" x14ac:dyDescent="0.25"/>
    <row r="538527" customFormat="1" x14ac:dyDescent="0.25"/>
    <row r="538528" customFormat="1" x14ac:dyDescent="0.25"/>
    <row r="538529" customFormat="1" x14ac:dyDescent="0.25"/>
    <row r="538530" customFormat="1" x14ac:dyDescent="0.25"/>
    <row r="538531" customFormat="1" x14ac:dyDescent="0.25"/>
    <row r="538532" customFormat="1" x14ac:dyDescent="0.25"/>
    <row r="538533" customFormat="1" x14ac:dyDescent="0.25"/>
    <row r="538534" customFormat="1" x14ac:dyDescent="0.25"/>
    <row r="538535" customFormat="1" x14ac:dyDescent="0.25"/>
    <row r="538536" customFormat="1" x14ac:dyDescent="0.25"/>
    <row r="538537" customFormat="1" x14ac:dyDescent="0.25"/>
    <row r="538538" customFormat="1" x14ac:dyDescent="0.25"/>
    <row r="538539" customFormat="1" x14ac:dyDescent="0.25"/>
    <row r="538540" customFormat="1" x14ac:dyDescent="0.25"/>
    <row r="538541" customFormat="1" x14ac:dyDescent="0.25"/>
    <row r="538542" customFormat="1" x14ac:dyDescent="0.25"/>
    <row r="538543" customFormat="1" x14ac:dyDescent="0.25"/>
    <row r="538544" customFormat="1" x14ac:dyDescent="0.25"/>
    <row r="538545" customFormat="1" x14ac:dyDescent="0.25"/>
    <row r="538546" customFormat="1" x14ac:dyDescent="0.25"/>
    <row r="538547" customFormat="1" x14ac:dyDescent="0.25"/>
    <row r="538548" customFormat="1" x14ac:dyDescent="0.25"/>
    <row r="538549" customFormat="1" x14ac:dyDescent="0.25"/>
    <row r="538550" customFormat="1" x14ac:dyDescent="0.25"/>
    <row r="538551" customFormat="1" x14ac:dyDescent="0.25"/>
    <row r="538552" customFormat="1" x14ac:dyDescent="0.25"/>
    <row r="538553" customFormat="1" x14ac:dyDescent="0.25"/>
    <row r="538554" customFormat="1" x14ac:dyDescent="0.25"/>
    <row r="538555" customFormat="1" x14ac:dyDescent="0.25"/>
    <row r="538556" customFormat="1" x14ac:dyDescent="0.25"/>
    <row r="538557" customFormat="1" x14ac:dyDescent="0.25"/>
    <row r="538558" customFormat="1" x14ac:dyDescent="0.25"/>
    <row r="538559" customFormat="1" x14ac:dyDescent="0.25"/>
    <row r="538560" customFormat="1" x14ac:dyDescent="0.25"/>
    <row r="538561" customFormat="1" x14ac:dyDescent="0.25"/>
    <row r="538562" customFormat="1" x14ac:dyDescent="0.25"/>
    <row r="538563" customFormat="1" x14ac:dyDescent="0.25"/>
    <row r="538564" customFormat="1" x14ac:dyDescent="0.25"/>
    <row r="538565" customFormat="1" x14ac:dyDescent="0.25"/>
    <row r="538566" customFormat="1" x14ac:dyDescent="0.25"/>
    <row r="538567" customFormat="1" x14ac:dyDescent="0.25"/>
    <row r="538568" customFormat="1" x14ac:dyDescent="0.25"/>
    <row r="538569" customFormat="1" x14ac:dyDescent="0.25"/>
    <row r="538570" customFormat="1" x14ac:dyDescent="0.25"/>
    <row r="538571" customFormat="1" x14ac:dyDescent="0.25"/>
    <row r="538572" customFormat="1" x14ac:dyDescent="0.25"/>
    <row r="538573" customFormat="1" x14ac:dyDescent="0.25"/>
    <row r="538574" customFormat="1" x14ac:dyDescent="0.25"/>
    <row r="538575" customFormat="1" x14ac:dyDescent="0.25"/>
    <row r="538576" customFormat="1" x14ac:dyDescent="0.25"/>
    <row r="538577" customFormat="1" x14ac:dyDescent="0.25"/>
    <row r="538578" customFormat="1" x14ac:dyDescent="0.25"/>
    <row r="538579" customFormat="1" x14ac:dyDescent="0.25"/>
    <row r="538580" customFormat="1" x14ac:dyDescent="0.25"/>
    <row r="538581" customFormat="1" x14ac:dyDescent="0.25"/>
    <row r="538582" customFormat="1" x14ac:dyDescent="0.25"/>
    <row r="538583" customFormat="1" x14ac:dyDescent="0.25"/>
    <row r="538584" customFormat="1" x14ac:dyDescent="0.25"/>
    <row r="538585" customFormat="1" x14ac:dyDescent="0.25"/>
    <row r="538586" customFormat="1" x14ac:dyDescent="0.25"/>
    <row r="538587" customFormat="1" x14ac:dyDescent="0.25"/>
    <row r="538588" customFormat="1" x14ac:dyDescent="0.25"/>
    <row r="538589" customFormat="1" x14ac:dyDescent="0.25"/>
    <row r="538590" customFormat="1" x14ac:dyDescent="0.25"/>
    <row r="538591" customFormat="1" x14ac:dyDescent="0.25"/>
    <row r="538592" customFormat="1" x14ac:dyDescent="0.25"/>
    <row r="538593" customFormat="1" x14ac:dyDescent="0.25"/>
    <row r="538594" customFormat="1" x14ac:dyDescent="0.25"/>
    <row r="538595" customFormat="1" x14ac:dyDescent="0.25"/>
    <row r="538596" customFormat="1" x14ac:dyDescent="0.25"/>
    <row r="538597" customFormat="1" x14ac:dyDescent="0.25"/>
    <row r="538598" customFormat="1" x14ac:dyDescent="0.25"/>
    <row r="538599" customFormat="1" x14ac:dyDescent="0.25"/>
    <row r="538600" customFormat="1" x14ac:dyDescent="0.25"/>
    <row r="538601" customFormat="1" x14ac:dyDescent="0.25"/>
    <row r="538602" customFormat="1" x14ac:dyDescent="0.25"/>
    <row r="538603" customFormat="1" x14ac:dyDescent="0.25"/>
    <row r="538604" customFormat="1" x14ac:dyDescent="0.25"/>
    <row r="538605" customFormat="1" x14ac:dyDescent="0.25"/>
    <row r="538606" customFormat="1" x14ac:dyDescent="0.25"/>
    <row r="538607" customFormat="1" x14ac:dyDescent="0.25"/>
    <row r="538608" customFormat="1" x14ac:dyDescent="0.25"/>
    <row r="538609" customFormat="1" x14ac:dyDescent="0.25"/>
    <row r="538610" customFormat="1" x14ac:dyDescent="0.25"/>
    <row r="538611" customFormat="1" x14ac:dyDescent="0.25"/>
    <row r="538612" customFormat="1" x14ac:dyDescent="0.25"/>
    <row r="538613" customFormat="1" x14ac:dyDescent="0.25"/>
    <row r="538614" customFormat="1" x14ac:dyDescent="0.25"/>
    <row r="538615" customFormat="1" x14ac:dyDescent="0.25"/>
    <row r="538616" customFormat="1" x14ac:dyDescent="0.25"/>
    <row r="538617" customFormat="1" x14ac:dyDescent="0.25"/>
    <row r="538618" customFormat="1" x14ac:dyDescent="0.25"/>
    <row r="538619" customFormat="1" x14ac:dyDescent="0.25"/>
    <row r="538620" customFormat="1" x14ac:dyDescent="0.25"/>
    <row r="538621" customFormat="1" x14ac:dyDescent="0.25"/>
    <row r="538622" customFormat="1" x14ac:dyDescent="0.25"/>
    <row r="538623" customFormat="1" x14ac:dyDescent="0.25"/>
    <row r="538624" customFormat="1" x14ac:dyDescent="0.25"/>
    <row r="538625" customFormat="1" x14ac:dyDescent="0.25"/>
    <row r="538626" customFormat="1" x14ac:dyDescent="0.25"/>
    <row r="538627" customFormat="1" x14ac:dyDescent="0.25"/>
    <row r="538628" customFormat="1" x14ac:dyDescent="0.25"/>
    <row r="538629" customFormat="1" x14ac:dyDescent="0.25"/>
    <row r="538630" customFormat="1" x14ac:dyDescent="0.25"/>
    <row r="538631" customFormat="1" x14ac:dyDescent="0.25"/>
    <row r="538632" customFormat="1" x14ac:dyDescent="0.25"/>
    <row r="538633" customFormat="1" x14ac:dyDescent="0.25"/>
    <row r="538634" customFormat="1" x14ac:dyDescent="0.25"/>
    <row r="538635" customFormat="1" x14ac:dyDescent="0.25"/>
    <row r="538636" customFormat="1" x14ac:dyDescent="0.25"/>
    <row r="538637" customFormat="1" x14ac:dyDescent="0.25"/>
    <row r="538638" customFormat="1" x14ac:dyDescent="0.25"/>
    <row r="538639" customFormat="1" x14ac:dyDescent="0.25"/>
    <row r="538640" customFormat="1" x14ac:dyDescent="0.25"/>
    <row r="538641" customFormat="1" x14ac:dyDescent="0.25"/>
    <row r="538642" customFormat="1" x14ac:dyDescent="0.25"/>
    <row r="538643" customFormat="1" x14ac:dyDescent="0.25"/>
    <row r="538644" customFormat="1" x14ac:dyDescent="0.25"/>
    <row r="538645" customFormat="1" x14ac:dyDescent="0.25"/>
    <row r="538646" customFormat="1" x14ac:dyDescent="0.25"/>
    <row r="538647" customFormat="1" x14ac:dyDescent="0.25"/>
    <row r="538648" customFormat="1" x14ac:dyDescent="0.25"/>
    <row r="538649" customFormat="1" x14ac:dyDescent="0.25"/>
    <row r="538650" customFormat="1" x14ac:dyDescent="0.25"/>
    <row r="538651" customFormat="1" x14ac:dyDescent="0.25"/>
    <row r="538652" customFormat="1" x14ac:dyDescent="0.25"/>
    <row r="538653" customFormat="1" x14ac:dyDescent="0.25"/>
    <row r="538654" customFormat="1" x14ac:dyDescent="0.25"/>
    <row r="538655" customFormat="1" x14ac:dyDescent="0.25"/>
    <row r="538656" customFormat="1" x14ac:dyDescent="0.25"/>
    <row r="538657" customFormat="1" x14ac:dyDescent="0.25"/>
    <row r="538658" customFormat="1" x14ac:dyDescent="0.25"/>
    <row r="538659" customFormat="1" x14ac:dyDescent="0.25"/>
    <row r="538660" customFormat="1" x14ac:dyDescent="0.25"/>
    <row r="538661" customFormat="1" x14ac:dyDescent="0.25"/>
    <row r="538662" customFormat="1" x14ac:dyDescent="0.25"/>
    <row r="538663" customFormat="1" x14ac:dyDescent="0.25"/>
    <row r="538664" customFormat="1" x14ac:dyDescent="0.25"/>
    <row r="538665" customFormat="1" x14ac:dyDescent="0.25"/>
    <row r="538666" customFormat="1" x14ac:dyDescent="0.25"/>
    <row r="538667" customFormat="1" x14ac:dyDescent="0.25"/>
    <row r="538668" customFormat="1" x14ac:dyDescent="0.25"/>
    <row r="538669" customFormat="1" x14ac:dyDescent="0.25"/>
    <row r="538670" customFormat="1" x14ac:dyDescent="0.25"/>
    <row r="538671" customFormat="1" x14ac:dyDescent="0.25"/>
    <row r="538672" customFormat="1" x14ac:dyDescent="0.25"/>
    <row r="538673" customFormat="1" x14ac:dyDescent="0.25"/>
    <row r="538674" customFormat="1" x14ac:dyDescent="0.25"/>
    <row r="538675" customFormat="1" x14ac:dyDescent="0.25"/>
    <row r="538676" customFormat="1" x14ac:dyDescent="0.25"/>
    <row r="538677" customFormat="1" x14ac:dyDescent="0.25"/>
    <row r="538678" customFormat="1" x14ac:dyDescent="0.25"/>
    <row r="538679" customFormat="1" x14ac:dyDescent="0.25"/>
    <row r="538680" customFormat="1" x14ac:dyDescent="0.25"/>
    <row r="538681" customFormat="1" x14ac:dyDescent="0.25"/>
    <row r="538682" customFormat="1" x14ac:dyDescent="0.25"/>
    <row r="538683" customFormat="1" x14ac:dyDescent="0.25"/>
    <row r="538684" customFormat="1" x14ac:dyDescent="0.25"/>
    <row r="538685" customFormat="1" x14ac:dyDescent="0.25"/>
    <row r="538686" customFormat="1" x14ac:dyDescent="0.25"/>
    <row r="538687" customFormat="1" x14ac:dyDescent="0.25"/>
    <row r="538688" customFormat="1" x14ac:dyDescent="0.25"/>
    <row r="538689" customFormat="1" x14ac:dyDescent="0.25"/>
    <row r="538690" customFormat="1" x14ac:dyDescent="0.25"/>
    <row r="538691" customFormat="1" x14ac:dyDescent="0.25"/>
    <row r="538692" customFormat="1" x14ac:dyDescent="0.25"/>
    <row r="538693" customFormat="1" x14ac:dyDescent="0.25"/>
    <row r="538694" customFormat="1" x14ac:dyDescent="0.25"/>
    <row r="538695" customFormat="1" x14ac:dyDescent="0.25"/>
    <row r="538696" customFormat="1" x14ac:dyDescent="0.25"/>
    <row r="538697" customFormat="1" x14ac:dyDescent="0.25"/>
    <row r="538698" customFormat="1" x14ac:dyDescent="0.25"/>
    <row r="538699" customFormat="1" x14ac:dyDescent="0.25"/>
    <row r="538700" customFormat="1" x14ac:dyDescent="0.25"/>
    <row r="538701" customFormat="1" x14ac:dyDescent="0.25"/>
    <row r="538702" customFormat="1" x14ac:dyDescent="0.25"/>
    <row r="538703" customFormat="1" x14ac:dyDescent="0.25"/>
    <row r="538704" customFormat="1" x14ac:dyDescent="0.25"/>
    <row r="538705" customFormat="1" x14ac:dyDescent="0.25"/>
    <row r="538706" customFormat="1" x14ac:dyDescent="0.25"/>
    <row r="538707" customFormat="1" x14ac:dyDescent="0.25"/>
    <row r="538708" customFormat="1" x14ac:dyDescent="0.25"/>
    <row r="538709" customFormat="1" x14ac:dyDescent="0.25"/>
    <row r="538710" customFormat="1" x14ac:dyDescent="0.25"/>
    <row r="538711" customFormat="1" x14ac:dyDescent="0.25"/>
    <row r="538712" customFormat="1" x14ac:dyDescent="0.25"/>
    <row r="538713" customFormat="1" x14ac:dyDescent="0.25"/>
    <row r="538714" customFormat="1" x14ac:dyDescent="0.25"/>
    <row r="538715" customFormat="1" x14ac:dyDescent="0.25"/>
    <row r="538716" customFormat="1" x14ac:dyDescent="0.25"/>
    <row r="538717" customFormat="1" x14ac:dyDescent="0.25"/>
    <row r="538718" customFormat="1" x14ac:dyDescent="0.25"/>
    <row r="538719" customFormat="1" x14ac:dyDescent="0.25"/>
    <row r="538720" customFormat="1" x14ac:dyDescent="0.25"/>
    <row r="538721" customFormat="1" x14ac:dyDescent="0.25"/>
    <row r="538722" customFormat="1" x14ac:dyDescent="0.25"/>
    <row r="538723" customFormat="1" x14ac:dyDescent="0.25"/>
    <row r="538724" customFormat="1" x14ac:dyDescent="0.25"/>
    <row r="538725" customFormat="1" x14ac:dyDescent="0.25"/>
    <row r="538726" customFormat="1" x14ac:dyDescent="0.25"/>
    <row r="538727" customFormat="1" x14ac:dyDescent="0.25"/>
    <row r="538728" customFormat="1" x14ac:dyDescent="0.25"/>
    <row r="538729" customFormat="1" x14ac:dyDescent="0.25"/>
    <row r="538730" customFormat="1" x14ac:dyDescent="0.25"/>
    <row r="538731" customFormat="1" x14ac:dyDescent="0.25"/>
    <row r="538732" customFormat="1" x14ac:dyDescent="0.25"/>
    <row r="538733" customFormat="1" x14ac:dyDescent="0.25"/>
    <row r="538734" customFormat="1" x14ac:dyDescent="0.25"/>
    <row r="538735" customFormat="1" x14ac:dyDescent="0.25"/>
    <row r="538736" customFormat="1" x14ac:dyDescent="0.25"/>
    <row r="538737" customFormat="1" x14ac:dyDescent="0.25"/>
    <row r="538738" customFormat="1" x14ac:dyDescent="0.25"/>
    <row r="538739" customFormat="1" x14ac:dyDescent="0.25"/>
    <row r="538740" customFormat="1" x14ac:dyDescent="0.25"/>
    <row r="538741" customFormat="1" x14ac:dyDescent="0.25"/>
    <row r="538742" customFormat="1" x14ac:dyDescent="0.25"/>
    <row r="538743" customFormat="1" x14ac:dyDescent="0.25"/>
    <row r="538744" customFormat="1" x14ac:dyDescent="0.25"/>
    <row r="538745" customFormat="1" x14ac:dyDescent="0.25"/>
    <row r="538746" customFormat="1" x14ac:dyDescent="0.25"/>
    <row r="538747" customFormat="1" x14ac:dyDescent="0.25"/>
    <row r="538748" customFormat="1" x14ac:dyDescent="0.25"/>
    <row r="538749" customFormat="1" x14ac:dyDescent="0.25"/>
    <row r="538750" customFormat="1" x14ac:dyDescent="0.25"/>
    <row r="538751" customFormat="1" x14ac:dyDescent="0.25"/>
    <row r="538752" customFormat="1" x14ac:dyDescent="0.25"/>
    <row r="538753" customFormat="1" x14ac:dyDescent="0.25"/>
    <row r="538754" customFormat="1" x14ac:dyDescent="0.25"/>
    <row r="538755" customFormat="1" x14ac:dyDescent="0.25"/>
    <row r="538756" customFormat="1" x14ac:dyDescent="0.25"/>
    <row r="538757" customFormat="1" x14ac:dyDescent="0.25"/>
    <row r="538758" customFormat="1" x14ac:dyDescent="0.25"/>
    <row r="538759" customFormat="1" x14ac:dyDescent="0.25"/>
    <row r="538760" customFormat="1" x14ac:dyDescent="0.25"/>
    <row r="538761" customFormat="1" x14ac:dyDescent="0.25"/>
    <row r="538762" customFormat="1" x14ac:dyDescent="0.25"/>
    <row r="538763" customFormat="1" x14ac:dyDescent="0.25"/>
    <row r="538764" customFormat="1" x14ac:dyDescent="0.25"/>
    <row r="538765" customFormat="1" x14ac:dyDescent="0.25"/>
    <row r="538766" customFormat="1" x14ac:dyDescent="0.25"/>
    <row r="538767" customFormat="1" x14ac:dyDescent="0.25"/>
    <row r="538768" customFormat="1" x14ac:dyDescent="0.25"/>
    <row r="538769" customFormat="1" x14ac:dyDescent="0.25"/>
    <row r="538770" customFormat="1" x14ac:dyDescent="0.25"/>
    <row r="538771" customFormat="1" x14ac:dyDescent="0.25"/>
    <row r="538772" customFormat="1" x14ac:dyDescent="0.25"/>
    <row r="538773" customFormat="1" x14ac:dyDescent="0.25"/>
    <row r="538774" customFormat="1" x14ac:dyDescent="0.25"/>
    <row r="538775" customFormat="1" x14ac:dyDescent="0.25"/>
    <row r="538776" customFormat="1" x14ac:dyDescent="0.25"/>
    <row r="538777" customFormat="1" x14ac:dyDescent="0.25"/>
    <row r="538778" customFormat="1" x14ac:dyDescent="0.25"/>
    <row r="538779" customFormat="1" x14ac:dyDescent="0.25"/>
    <row r="538780" customFormat="1" x14ac:dyDescent="0.25"/>
    <row r="538781" customFormat="1" x14ac:dyDescent="0.25"/>
    <row r="538782" customFormat="1" x14ac:dyDescent="0.25"/>
    <row r="538783" customFormat="1" x14ac:dyDescent="0.25"/>
    <row r="538784" customFormat="1" x14ac:dyDescent="0.25"/>
    <row r="538785" customFormat="1" x14ac:dyDescent="0.25"/>
    <row r="538786" customFormat="1" x14ac:dyDescent="0.25"/>
    <row r="538787" customFormat="1" x14ac:dyDescent="0.25"/>
    <row r="538788" customFormat="1" x14ac:dyDescent="0.25"/>
    <row r="538789" customFormat="1" x14ac:dyDescent="0.25"/>
    <row r="538790" customFormat="1" x14ac:dyDescent="0.25"/>
    <row r="538791" customFormat="1" x14ac:dyDescent="0.25"/>
    <row r="538792" customFormat="1" x14ac:dyDescent="0.25"/>
    <row r="538793" customFormat="1" x14ac:dyDescent="0.25"/>
    <row r="538794" customFormat="1" x14ac:dyDescent="0.25"/>
    <row r="538795" customFormat="1" x14ac:dyDescent="0.25"/>
    <row r="538796" customFormat="1" x14ac:dyDescent="0.25"/>
    <row r="538797" customFormat="1" x14ac:dyDescent="0.25"/>
    <row r="538798" customFormat="1" x14ac:dyDescent="0.25"/>
    <row r="538799" customFormat="1" x14ac:dyDescent="0.25"/>
    <row r="538800" customFormat="1" x14ac:dyDescent="0.25"/>
    <row r="538801" customFormat="1" x14ac:dyDescent="0.25"/>
    <row r="538802" customFormat="1" x14ac:dyDescent="0.25"/>
    <row r="538803" customFormat="1" x14ac:dyDescent="0.25"/>
    <row r="538804" customFormat="1" x14ac:dyDescent="0.25"/>
    <row r="538805" customFormat="1" x14ac:dyDescent="0.25"/>
    <row r="538806" customFormat="1" x14ac:dyDescent="0.25"/>
    <row r="538807" customFormat="1" x14ac:dyDescent="0.25"/>
    <row r="538808" customFormat="1" x14ac:dyDescent="0.25"/>
    <row r="538809" customFormat="1" x14ac:dyDescent="0.25"/>
    <row r="538810" customFormat="1" x14ac:dyDescent="0.25"/>
    <row r="538811" customFormat="1" x14ac:dyDescent="0.25"/>
    <row r="538812" customFormat="1" x14ac:dyDescent="0.25"/>
    <row r="538813" customFormat="1" x14ac:dyDescent="0.25"/>
    <row r="538814" customFormat="1" x14ac:dyDescent="0.25"/>
    <row r="538815" customFormat="1" x14ac:dyDescent="0.25"/>
    <row r="538816" customFormat="1" x14ac:dyDescent="0.25"/>
    <row r="538817" customFormat="1" x14ac:dyDescent="0.25"/>
    <row r="538818" customFormat="1" x14ac:dyDescent="0.25"/>
    <row r="538819" customFormat="1" x14ac:dyDescent="0.25"/>
    <row r="538820" customFormat="1" x14ac:dyDescent="0.25"/>
    <row r="538821" customFormat="1" x14ac:dyDescent="0.25"/>
    <row r="538822" customFormat="1" x14ac:dyDescent="0.25"/>
    <row r="538823" customFormat="1" x14ac:dyDescent="0.25"/>
    <row r="538824" customFormat="1" x14ac:dyDescent="0.25"/>
    <row r="538825" customFormat="1" x14ac:dyDescent="0.25"/>
    <row r="538826" customFormat="1" x14ac:dyDescent="0.25"/>
    <row r="538827" customFormat="1" x14ac:dyDescent="0.25"/>
    <row r="538828" customFormat="1" x14ac:dyDescent="0.25"/>
    <row r="538829" customFormat="1" x14ac:dyDescent="0.25"/>
    <row r="538830" customFormat="1" x14ac:dyDescent="0.25"/>
    <row r="538831" customFormat="1" x14ac:dyDescent="0.25"/>
    <row r="538832" customFormat="1" x14ac:dyDescent="0.25"/>
    <row r="538833" customFormat="1" x14ac:dyDescent="0.25"/>
    <row r="538834" customFormat="1" x14ac:dyDescent="0.25"/>
    <row r="538835" customFormat="1" x14ac:dyDescent="0.25"/>
    <row r="538836" customFormat="1" x14ac:dyDescent="0.25"/>
    <row r="538837" customFormat="1" x14ac:dyDescent="0.25"/>
    <row r="538838" customFormat="1" x14ac:dyDescent="0.25"/>
    <row r="538839" customFormat="1" x14ac:dyDescent="0.25"/>
    <row r="538840" customFormat="1" x14ac:dyDescent="0.25"/>
    <row r="538841" customFormat="1" x14ac:dyDescent="0.25"/>
    <row r="538842" customFormat="1" x14ac:dyDescent="0.25"/>
    <row r="538843" customFormat="1" x14ac:dyDescent="0.25"/>
    <row r="538844" customFormat="1" x14ac:dyDescent="0.25"/>
    <row r="538845" customFormat="1" x14ac:dyDescent="0.25"/>
    <row r="538846" customFormat="1" x14ac:dyDescent="0.25"/>
    <row r="538847" customFormat="1" x14ac:dyDescent="0.25"/>
    <row r="538848" customFormat="1" x14ac:dyDescent="0.25"/>
    <row r="538849" customFormat="1" x14ac:dyDescent="0.25"/>
    <row r="538850" customFormat="1" x14ac:dyDescent="0.25"/>
    <row r="538851" customFormat="1" x14ac:dyDescent="0.25"/>
    <row r="538852" customFormat="1" x14ac:dyDescent="0.25"/>
    <row r="538853" customFormat="1" x14ac:dyDescent="0.25"/>
    <row r="538854" customFormat="1" x14ac:dyDescent="0.25"/>
    <row r="538855" customFormat="1" x14ac:dyDescent="0.25"/>
    <row r="538856" customFormat="1" x14ac:dyDescent="0.25"/>
    <row r="538857" customFormat="1" x14ac:dyDescent="0.25"/>
    <row r="538858" customFormat="1" x14ac:dyDescent="0.25"/>
    <row r="538859" customFormat="1" x14ac:dyDescent="0.25"/>
    <row r="538860" customFormat="1" x14ac:dyDescent="0.25"/>
    <row r="538861" customFormat="1" x14ac:dyDescent="0.25"/>
    <row r="538862" customFormat="1" x14ac:dyDescent="0.25"/>
    <row r="538863" customFormat="1" x14ac:dyDescent="0.25"/>
    <row r="538864" customFormat="1" x14ac:dyDescent="0.25"/>
    <row r="538865" customFormat="1" x14ac:dyDescent="0.25"/>
    <row r="538866" customFormat="1" x14ac:dyDescent="0.25"/>
    <row r="538867" customFormat="1" x14ac:dyDescent="0.25"/>
    <row r="538868" customFormat="1" x14ac:dyDescent="0.25"/>
    <row r="538869" customFormat="1" x14ac:dyDescent="0.25"/>
    <row r="538870" customFormat="1" x14ac:dyDescent="0.25"/>
    <row r="538871" customFormat="1" x14ac:dyDescent="0.25"/>
    <row r="538872" customFormat="1" x14ac:dyDescent="0.25"/>
    <row r="538873" customFormat="1" x14ac:dyDescent="0.25"/>
    <row r="538874" customFormat="1" x14ac:dyDescent="0.25"/>
    <row r="538875" customFormat="1" x14ac:dyDescent="0.25"/>
    <row r="538876" customFormat="1" x14ac:dyDescent="0.25"/>
    <row r="538877" customFormat="1" x14ac:dyDescent="0.25"/>
    <row r="538878" customFormat="1" x14ac:dyDescent="0.25"/>
    <row r="538879" customFormat="1" x14ac:dyDescent="0.25"/>
    <row r="538880" customFormat="1" x14ac:dyDescent="0.25"/>
    <row r="538881" customFormat="1" x14ac:dyDescent="0.25"/>
    <row r="538882" customFormat="1" x14ac:dyDescent="0.25"/>
    <row r="538883" customFormat="1" x14ac:dyDescent="0.25"/>
    <row r="538884" customFormat="1" x14ac:dyDescent="0.25"/>
    <row r="538885" customFormat="1" x14ac:dyDescent="0.25"/>
    <row r="538886" customFormat="1" x14ac:dyDescent="0.25"/>
    <row r="538887" customFormat="1" x14ac:dyDescent="0.25"/>
    <row r="538888" customFormat="1" x14ac:dyDescent="0.25"/>
    <row r="538889" customFormat="1" x14ac:dyDescent="0.25"/>
    <row r="538890" customFormat="1" x14ac:dyDescent="0.25"/>
    <row r="538891" customFormat="1" x14ac:dyDescent="0.25"/>
    <row r="538892" customFormat="1" x14ac:dyDescent="0.25"/>
    <row r="538893" customFormat="1" x14ac:dyDescent="0.25"/>
    <row r="538894" customFormat="1" x14ac:dyDescent="0.25"/>
    <row r="538895" customFormat="1" x14ac:dyDescent="0.25"/>
    <row r="538896" customFormat="1" x14ac:dyDescent="0.25"/>
    <row r="538897" customFormat="1" x14ac:dyDescent="0.25"/>
    <row r="538898" customFormat="1" x14ac:dyDescent="0.25"/>
    <row r="538899" customFormat="1" x14ac:dyDescent="0.25"/>
    <row r="538900" customFormat="1" x14ac:dyDescent="0.25"/>
    <row r="538901" customFormat="1" x14ac:dyDescent="0.25"/>
    <row r="538902" customFormat="1" x14ac:dyDescent="0.25"/>
    <row r="538903" customFormat="1" x14ac:dyDescent="0.25"/>
    <row r="538904" customFormat="1" x14ac:dyDescent="0.25"/>
    <row r="538905" customFormat="1" x14ac:dyDescent="0.25"/>
    <row r="538906" customFormat="1" x14ac:dyDescent="0.25"/>
    <row r="538907" customFormat="1" x14ac:dyDescent="0.25"/>
    <row r="538908" customFormat="1" x14ac:dyDescent="0.25"/>
    <row r="538909" customFormat="1" x14ac:dyDescent="0.25"/>
    <row r="538910" customFormat="1" x14ac:dyDescent="0.25"/>
    <row r="538911" customFormat="1" x14ac:dyDescent="0.25"/>
    <row r="538912" customFormat="1" x14ac:dyDescent="0.25"/>
    <row r="538913" customFormat="1" x14ac:dyDescent="0.25"/>
    <row r="538914" customFormat="1" x14ac:dyDescent="0.25"/>
    <row r="538915" customFormat="1" x14ac:dyDescent="0.25"/>
    <row r="538916" customFormat="1" x14ac:dyDescent="0.25"/>
    <row r="538917" customFormat="1" x14ac:dyDescent="0.25"/>
    <row r="538918" customFormat="1" x14ac:dyDescent="0.25"/>
    <row r="538919" customFormat="1" x14ac:dyDescent="0.25"/>
    <row r="538920" customFormat="1" x14ac:dyDescent="0.25"/>
    <row r="538921" customFormat="1" x14ac:dyDescent="0.25"/>
    <row r="538922" customFormat="1" x14ac:dyDescent="0.25"/>
    <row r="538923" customFormat="1" x14ac:dyDescent="0.25"/>
    <row r="538924" customFormat="1" x14ac:dyDescent="0.25"/>
    <row r="538925" customFormat="1" x14ac:dyDescent="0.25"/>
    <row r="538926" customFormat="1" x14ac:dyDescent="0.25"/>
    <row r="538927" customFormat="1" x14ac:dyDescent="0.25"/>
    <row r="538928" customFormat="1" x14ac:dyDescent="0.25"/>
    <row r="538929" customFormat="1" x14ac:dyDescent="0.25"/>
    <row r="538930" customFormat="1" x14ac:dyDescent="0.25"/>
    <row r="538931" customFormat="1" x14ac:dyDescent="0.25"/>
    <row r="538932" customFormat="1" x14ac:dyDescent="0.25"/>
    <row r="538933" customFormat="1" x14ac:dyDescent="0.25"/>
    <row r="538934" customFormat="1" x14ac:dyDescent="0.25"/>
    <row r="538935" customFormat="1" x14ac:dyDescent="0.25"/>
    <row r="538936" customFormat="1" x14ac:dyDescent="0.25"/>
    <row r="538937" customFormat="1" x14ac:dyDescent="0.25"/>
    <row r="538938" customFormat="1" x14ac:dyDescent="0.25"/>
    <row r="538939" customFormat="1" x14ac:dyDescent="0.25"/>
    <row r="538940" customFormat="1" x14ac:dyDescent="0.25"/>
    <row r="538941" customFormat="1" x14ac:dyDescent="0.25"/>
    <row r="538942" customFormat="1" x14ac:dyDescent="0.25"/>
    <row r="538943" customFormat="1" x14ac:dyDescent="0.25"/>
    <row r="538944" customFormat="1" x14ac:dyDescent="0.25"/>
    <row r="538945" customFormat="1" x14ac:dyDescent="0.25"/>
    <row r="538946" customFormat="1" x14ac:dyDescent="0.25"/>
    <row r="538947" customFormat="1" x14ac:dyDescent="0.25"/>
    <row r="538948" customFormat="1" x14ac:dyDescent="0.25"/>
    <row r="538949" customFormat="1" x14ac:dyDescent="0.25"/>
    <row r="538950" customFormat="1" x14ac:dyDescent="0.25"/>
    <row r="538951" customFormat="1" x14ac:dyDescent="0.25"/>
    <row r="538952" customFormat="1" x14ac:dyDescent="0.25"/>
    <row r="538953" customFormat="1" x14ac:dyDescent="0.25"/>
    <row r="538954" customFormat="1" x14ac:dyDescent="0.25"/>
    <row r="538955" customFormat="1" x14ac:dyDescent="0.25"/>
    <row r="538956" customFormat="1" x14ac:dyDescent="0.25"/>
    <row r="538957" customFormat="1" x14ac:dyDescent="0.25"/>
    <row r="538958" customFormat="1" x14ac:dyDescent="0.25"/>
    <row r="538959" customFormat="1" x14ac:dyDescent="0.25"/>
    <row r="538960" customFormat="1" x14ac:dyDescent="0.25"/>
    <row r="538961" customFormat="1" x14ac:dyDescent="0.25"/>
    <row r="538962" customFormat="1" x14ac:dyDescent="0.25"/>
    <row r="538963" customFormat="1" x14ac:dyDescent="0.25"/>
    <row r="538964" customFormat="1" x14ac:dyDescent="0.25"/>
    <row r="538965" customFormat="1" x14ac:dyDescent="0.25"/>
    <row r="538966" customFormat="1" x14ac:dyDescent="0.25"/>
    <row r="538967" customFormat="1" x14ac:dyDescent="0.25"/>
    <row r="538968" customFormat="1" x14ac:dyDescent="0.25"/>
    <row r="538969" customFormat="1" x14ac:dyDescent="0.25"/>
    <row r="538970" customFormat="1" x14ac:dyDescent="0.25"/>
    <row r="538971" customFormat="1" x14ac:dyDescent="0.25"/>
    <row r="538972" customFormat="1" x14ac:dyDescent="0.25"/>
    <row r="538973" customFormat="1" x14ac:dyDescent="0.25"/>
    <row r="538974" customFormat="1" x14ac:dyDescent="0.25"/>
    <row r="538975" customFormat="1" x14ac:dyDescent="0.25"/>
    <row r="538976" customFormat="1" x14ac:dyDescent="0.25"/>
    <row r="538977" customFormat="1" x14ac:dyDescent="0.25"/>
    <row r="538978" customFormat="1" x14ac:dyDescent="0.25"/>
    <row r="538979" customFormat="1" x14ac:dyDescent="0.25"/>
    <row r="538980" customFormat="1" x14ac:dyDescent="0.25"/>
    <row r="538981" customFormat="1" x14ac:dyDescent="0.25"/>
    <row r="538982" customFormat="1" x14ac:dyDescent="0.25"/>
    <row r="538983" customFormat="1" x14ac:dyDescent="0.25"/>
    <row r="538984" customFormat="1" x14ac:dyDescent="0.25"/>
    <row r="538985" customFormat="1" x14ac:dyDescent="0.25"/>
    <row r="538986" customFormat="1" x14ac:dyDescent="0.25"/>
    <row r="538987" customFormat="1" x14ac:dyDescent="0.25"/>
    <row r="538988" customFormat="1" x14ac:dyDescent="0.25"/>
    <row r="538989" customFormat="1" x14ac:dyDescent="0.25"/>
    <row r="538990" customFormat="1" x14ac:dyDescent="0.25"/>
    <row r="538991" customFormat="1" x14ac:dyDescent="0.25"/>
    <row r="538992" customFormat="1" x14ac:dyDescent="0.25"/>
    <row r="538993" customFormat="1" x14ac:dyDescent="0.25"/>
    <row r="538994" customFormat="1" x14ac:dyDescent="0.25"/>
    <row r="538995" customFormat="1" x14ac:dyDescent="0.25"/>
    <row r="538996" customFormat="1" x14ac:dyDescent="0.25"/>
    <row r="538997" customFormat="1" x14ac:dyDescent="0.25"/>
    <row r="538998" customFormat="1" x14ac:dyDescent="0.25"/>
    <row r="538999" customFormat="1" x14ac:dyDescent="0.25"/>
    <row r="539000" customFormat="1" x14ac:dyDescent="0.25"/>
    <row r="539001" customFormat="1" x14ac:dyDescent="0.25"/>
    <row r="539002" customFormat="1" x14ac:dyDescent="0.25"/>
    <row r="539003" customFormat="1" x14ac:dyDescent="0.25"/>
    <row r="539004" customFormat="1" x14ac:dyDescent="0.25"/>
    <row r="539005" customFormat="1" x14ac:dyDescent="0.25"/>
    <row r="539006" customFormat="1" x14ac:dyDescent="0.25"/>
    <row r="539007" customFormat="1" x14ac:dyDescent="0.25"/>
    <row r="539008" customFormat="1" x14ac:dyDescent="0.25"/>
    <row r="539009" customFormat="1" x14ac:dyDescent="0.25"/>
    <row r="539010" customFormat="1" x14ac:dyDescent="0.25"/>
    <row r="539011" customFormat="1" x14ac:dyDescent="0.25"/>
    <row r="539012" customFormat="1" x14ac:dyDescent="0.25"/>
    <row r="539013" customFormat="1" x14ac:dyDescent="0.25"/>
    <row r="539014" customFormat="1" x14ac:dyDescent="0.25"/>
    <row r="539015" customFormat="1" x14ac:dyDescent="0.25"/>
    <row r="539016" customFormat="1" x14ac:dyDescent="0.25"/>
    <row r="539017" customFormat="1" x14ac:dyDescent="0.25"/>
    <row r="539018" customFormat="1" x14ac:dyDescent="0.25"/>
    <row r="539019" customFormat="1" x14ac:dyDescent="0.25"/>
    <row r="539020" customFormat="1" x14ac:dyDescent="0.25"/>
    <row r="539021" customFormat="1" x14ac:dyDescent="0.25"/>
    <row r="539022" customFormat="1" x14ac:dyDescent="0.25"/>
    <row r="539023" customFormat="1" x14ac:dyDescent="0.25"/>
    <row r="539024" customFormat="1" x14ac:dyDescent="0.25"/>
    <row r="539025" customFormat="1" x14ac:dyDescent="0.25"/>
    <row r="539026" customFormat="1" x14ac:dyDescent="0.25"/>
    <row r="539027" customFormat="1" x14ac:dyDescent="0.25"/>
    <row r="539028" customFormat="1" x14ac:dyDescent="0.25"/>
    <row r="539029" customFormat="1" x14ac:dyDescent="0.25"/>
    <row r="539030" customFormat="1" x14ac:dyDescent="0.25"/>
    <row r="539031" customFormat="1" x14ac:dyDescent="0.25"/>
    <row r="539032" customFormat="1" x14ac:dyDescent="0.25"/>
    <row r="539033" customFormat="1" x14ac:dyDescent="0.25"/>
    <row r="539034" customFormat="1" x14ac:dyDescent="0.25"/>
    <row r="539035" customFormat="1" x14ac:dyDescent="0.25"/>
    <row r="539036" customFormat="1" x14ac:dyDescent="0.25"/>
    <row r="539037" customFormat="1" x14ac:dyDescent="0.25"/>
    <row r="539038" customFormat="1" x14ac:dyDescent="0.25"/>
    <row r="539039" customFormat="1" x14ac:dyDescent="0.25"/>
    <row r="539040" customFormat="1" x14ac:dyDescent="0.25"/>
    <row r="539041" customFormat="1" x14ac:dyDescent="0.25"/>
    <row r="539042" customFormat="1" x14ac:dyDescent="0.25"/>
    <row r="539043" customFormat="1" x14ac:dyDescent="0.25"/>
    <row r="539044" customFormat="1" x14ac:dyDescent="0.25"/>
    <row r="539045" customFormat="1" x14ac:dyDescent="0.25"/>
    <row r="539046" customFormat="1" x14ac:dyDescent="0.25"/>
    <row r="539047" customFormat="1" x14ac:dyDescent="0.25"/>
    <row r="539048" customFormat="1" x14ac:dyDescent="0.25"/>
    <row r="539049" customFormat="1" x14ac:dyDescent="0.25"/>
    <row r="539050" customFormat="1" x14ac:dyDescent="0.25"/>
    <row r="539051" customFormat="1" x14ac:dyDescent="0.25"/>
    <row r="539052" customFormat="1" x14ac:dyDescent="0.25"/>
    <row r="539053" customFormat="1" x14ac:dyDescent="0.25"/>
    <row r="539054" customFormat="1" x14ac:dyDescent="0.25"/>
    <row r="539055" customFormat="1" x14ac:dyDescent="0.25"/>
    <row r="539056" customFormat="1" x14ac:dyDescent="0.25"/>
    <row r="539057" customFormat="1" x14ac:dyDescent="0.25"/>
    <row r="539058" customFormat="1" x14ac:dyDescent="0.25"/>
    <row r="539059" customFormat="1" x14ac:dyDescent="0.25"/>
    <row r="539060" customFormat="1" x14ac:dyDescent="0.25"/>
    <row r="539061" customFormat="1" x14ac:dyDescent="0.25"/>
    <row r="539062" customFormat="1" x14ac:dyDescent="0.25"/>
    <row r="539063" customFormat="1" x14ac:dyDescent="0.25"/>
    <row r="539064" customFormat="1" x14ac:dyDescent="0.25"/>
    <row r="539065" customFormat="1" x14ac:dyDescent="0.25"/>
    <row r="539066" customFormat="1" x14ac:dyDescent="0.25"/>
    <row r="539067" customFormat="1" x14ac:dyDescent="0.25"/>
    <row r="539068" customFormat="1" x14ac:dyDescent="0.25"/>
    <row r="539069" customFormat="1" x14ac:dyDescent="0.25"/>
    <row r="539070" customFormat="1" x14ac:dyDescent="0.25"/>
    <row r="539071" customFormat="1" x14ac:dyDescent="0.25"/>
    <row r="539072" customFormat="1" x14ac:dyDescent="0.25"/>
    <row r="539073" customFormat="1" x14ac:dyDescent="0.25"/>
    <row r="539074" customFormat="1" x14ac:dyDescent="0.25"/>
    <row r="539075" customFormat="1" x14ac:dyDescent="0.25"/>
    <row r="539076" customFormat="1" x14ac:dyDescent="0.25"/>
    <row r="539077" customFormat="1" x14ac:dyDescent="0.25"/>
    <row r="539078" customFormat="1" x14ac:dyDescent="0.25"/>
    <row r="539079" customFormat="1" x14ac:dyDescent="0.25"/>
    <row r="539080" customFormat="1" x14ac:dyDescent="0.25"/>
    <row r="539081" customFormat="1" x14ac:dyDescent="0.25"/>
    <row r="539082" customFormat="1" x14ac:dyDescent="0.25"/>
    <row r="539083" customFormat="1" x14ac:dyDescent="0.25"/>
    <row r="539084" customFormat="1" x14ac:dyDescent="0.25"/>
    <row r="539085" customFormat="1" x14ac:dyDescent="0.25"/>
    <row r="539086" customFormat="1" x14ac:dyDescent="0.25"/>
    <row r="539087" customFormat="1" x14ac:dyDescent="0.25"/>
    <row r="539088" customFormat="1" x14ac:dyDescent="0.25"/>
    <row r="539089" customFormat="1" x14ac:dyDescent="0.25"/>
    <row r="539090" customFormat="1" x14ac:dyDescent="0.25"/>
    <row r="539091" customFormat="1" x14ac:dyDescent="0.25"/>
    <row r="539092" customFormat="1" x14ac:dyDescent="0.25"/>
    <row r="539093" customFormat="1" x14ac:dyDescent="0.25"/>
    <row r="539094" customFormat="1" x14ac:dyDescent="0.25"/>
    <row r="539095" customFormat="1" x14ac:dyDescent="0.25"/>
    <row r="539096" customFormat="1" x14ac:dyDescent="0.25"/>
    <row r="539097" customFormat="1" x14ac:dyDescent="0.25"/>
    <row r="539098" customFormat="1" x14ac:dyDescent="0.25"/>
    <row r="539099" customFormat="1" x14ac:dyDescent="0.25"/>
    <row r="539100" customFormat="1" x14ac:dyDescent="0.25"/>
    <row r="539101" customFormat="1" x14ac:dyDescent="0.25"/>
    <row r="539102" customFormat="1" x14ac:dyDescent="0.25"/>
    <row r="539103" customFormat="1" x14ac:dyDescent="0.25"/>
    <row r="539104" customFormat="1" x14ac:dyDescent="0.25"/>
    <row r="539105" customFormat="1" x14ac:dyDescent="0.25"/>
    <row r="539106" customFormat="1" x14ac:dyDescent="0.25"/>
    <row r="539107" customFormat="1" x14ac:dyDescent="0.25"/>
    <row r="539108" customFormat="1" x14ac:dyDescent="0.25"/>
    <row r="539109" customFormat="1" x14ac:dyDescent="0.25"/>
    <row r="539110" customFormat="1" x14ac:dyDescent="0.25"/>
    <row r="539111" customFormat="1" x14ac:dyDescent="0.25"/>
    <row r="539112" customFormat="1" x14ac:dyDescent="0.25"/>
    <row r="539113" customFormat="1" x14ac:dyDescent="0.25"/>
    <row r="539114" customFormat="1" x14ac:dyDescent="0.25"/>
    <row r="539115" customFormat="1" x14ac:dyDescent="0.25"/>
    <row r="539116" customFormat="1" x14ac:dyDescent="0.25"/>
    <row r="539117" customFormat="1" x14ac:dyDescent="0.25"/>
    <row r="539118" customFormat="1" x14ac:dyDescent="0.25"/>
    <row r="539119" customFormat="1" x14ac:dyDescent="0.25"/>
    <row r="539120" customFormat="1" x14ac:dyDescent="0.25"/>
    <row r="539121" customFormat="1" x14ac:dyDescent="0.25"/>
    <row r="539122" customFormat="1" x14ac:dyDescent="0.25"/>
    <row r="539123" customFormat="1" x14ac:dyDescent="0.25"/>
    <row r="539124" customFormat="1" x14ac:dyDescent="0.25"/>
    <row r="539125" customFormat="1" x14ac:dyDescent="0.25"/>
    <row r="539126" customFormat="1" x14ac:dyDescent="0.25"/>
    <row r="539127" customFormat="1" x14ac:dyDescent="0.25"/>
    <row r="539128" customFormat="1" x14ac:dyDescent="0.25"/>
    <row r="539129" customFormat="1" x14ac:dyDescent="0.25"/>
    <row r="539130" customFormat="1" x14ac:dyDescent="0.25"/>
    <row r="539131" customFormat="1" x14ac:dyDescent="0.25"/>
    <row r="539132" customFormat="1" x14ac:dyDescent="0.25"/>
    <row r="539133" customFormat="1" x14ac:dyDescent="0.25"/>
    <row r="539134" customFormat="1" x14ac:dyDescent="0.25"/>
    <row r="539135" customFormat="1" x14ac:dyDescent="0.25"/>
    <row r="539136" customFormat="1" x14ac:dyDescent="0.25"/>
    <row r="539137" customFormat="1" x14ac:dyDescent="0.25"/>
    <row r="539138" customFormat="1" x14ac:dyDescent="0.25"/>
    <row r="539139" customFormat="1" x14ac:dyDescent="0.25"/>
    <row r="539140" customFormat="1" x14ac:dyDescent="0.25"/>
    <row r="539141" customFormat="1" x14ac:dyDescent="0.25"/>
    <row r="539142" customFormat="1" x14ac:dyDescent="0.25"/>
    <row r="539143" customFormat="1" x14ac:dyDescent="0.25"/>
    <row r="539144" customFormat="1" x14ac:dyDescent="0.25"/>
    <row r="539145" customFormat="1" x14ac:dyDescent="0.25"/>
    <row r="539146" customFormat="1" x14ac:dyDescent="0.25"/>
    <row r="539147" customFormat="1" x14ac:dyDescent="0.25"/>
    <row r="539148" customFormat="1" x14ac:dyDescent="0.25"/>
    <row r="539149" customFormat="1" x14ac:dyDescent="0.25"/>
    <row r="539150" customFormat="1" x14ac:dyDescent="0.25"/>
    <row r="539151" customFormat="1" x14ac:dyDescent="0.25"/>
    <row r="539152" customFormat="1" x14ac:dyDescent="0.25"/>
    <row r="539153" customFormat="1" x14ac:dyDescent="0.25"/>
    <row r="539154" customFormat="1" x14ac:dyDescent="0.25"/>
    <row r="539155" customFormat="1" x14ac:dyDescent="0.25"/>
    <row r="539156" customFormat="1" x14ac:dyDescent="0.25"/>
    <row r="539157" customFormat="1" x14ac:dyDescent="0.25"/>
    <row r="539158" customFormat="1" x14ac:dyDescent="0.25"/>
    <row r="539159" customFormat="1" x14ac:dyDescent="0.25"/>
    <row r="539160" customFormat="1" x14ac:dyDescent="0.25"/>
    <row r="539161" customFormat="1" x14ac:dyDescent="0.25"/>
    <row r="539162" customFormat="1" x14ac:dyDescent="0.25"/>
    <row r="539163" customFormat="1" x14ac:dyDescent="0.25"/>
    <row r="539164" customFormat="1" x14ac:dyDescent="0.25"/>
    <row r="539165" customFormat="1" x14ac:dyDescent="0.25"/>
    <row r="539166" customFormat="1" x14ac:dyDescent="0.25"/>
    <row r="539167" customFormat="1" x14ac:dyDescent="0.25"/>
    <row r="539168" customFormat="1" x14ac:dyDescent="0.25"/>
    <row r="539169" customFormat="1" x14ac:dyDescent="0.25"/>
    <row r="539170" customFormat="1" x14ac:dyDescent="0.25"/>
    <row r="539171" customFormat="1" x14ac:dyDescent="0.25"/>
    <row r="539172" customFormat="1" x14ac:dyDescent="0.25"/>
    <row r="539173" customFormat="1" x14ac:dyDescent="0.25"/>
    <row r="539174" customFormat="1" x14ac:dyDescent="0.25"/>
    <row r="539175" customFormat="1" x14ac:dyDescent="0.25"/>
    <row r="539176" customFormat="1" x14ac:dyDescent="0.25"/>
    <row r="539177" customFormat="1" x14ac:dyDescent="0.25"/>
    <row r="539178" customFormat="1" x14ac:dyDescent="0.25"/>
    <row r="539179" customFormat="1" x14ac:dyDescent="0.25"/>
    <row r="539180" customFormat="1" x14ac:dyDescent="0.25"/>
    <row r="539181" customFormat="1" x14ac:dyDescent="0.25"/>
    <row r="539182" customFormat="1" x14ac:dyDescent="0.25"/>
    <row r="539183" customFormat="1" x14ac:dyDescent="0.25"/>
    <row r="539184" customFormat="1" x14ac:dyDescent="0.25"/>
    <row r="539185" customFormat="1" x14ac:dyDescent="0.25"/>
    <row r="539186" customFormat="1" x14ac:dyDescent="0.25"/>
    <row r="539187" customFormat="1" x14ac:dyDescent="0.25"/>
    <row r="539188" customFormat="1" x14ac:dyDescent="0.25"/>
    <row r="539189" customFormat="1" x14ac:dyDescent="0.25"/>
    <row r="539190" customFormat="1" x14ac:dyDescent="0.25"/>
    <row r="539191" customFormat="1" x14ac:dyDescent="0.25"/>
    <row r="539192" customFormat="1" x14ac:dyDescent="0.25"/>
    <row r="539193" customFormat="1" x14ac:dyDescent="0.25"/>
    <row r="539194" customFormat="1" x14ac:dyDescent="0.25"/>
    <row r="539195" customFormat="1" x14ac:dyDescent="0.25"/>
    <row r="539196" customFormat="1" x14ac:dyDescent="0.25"/>
    <row r="539197" customFormat="1" x14ac:dyDescent="0.25"/>
    <row r="539198" customFormat="1" x14ac:dyDescent="0.25"/>
    <row r="539199" customFormat="1" x14ac:dyDescent="0.25"/>
    <row r="539200" customFormat="1" x14ac:dyDescent="0.25"/>
    <row r="539201" customFormat="1" x14ac:dyDescent="0.25"/>
    <row r="539202" customFormat="1" x14ac:dyDescent="0.25"/>
    <row r="539203" customFormat="1" x14ac:dyDescent="0.25"/>
    <row r="539204" customFormat="1" x14ac:dyDescent="0.25"/>
    <row r="539205" customFormat="1" x14ac:dyDescent="0.25"/>
    <row r="539206" customFormat="1" x14ac:dyDescent="0.25"/>
    <row r="539207" customFormat="1" x14ac:dyDescent="0.25"/>
    <row r="539208" customFormat="1" x14ac:dyDescent="0.25"/>
    <row r="539209" customFormat="1" x14ac:dyDescent="0.25"/>
    <row r="539210" customFormat="1" x14ac:dyDescent="0.25"/>
    <row r="539211" customFormat="1" x14ac:dyDescent="0.25"/>
    <row r="539212" customFormat="1" x14ac:dyDescent="0.25"/>
    <row r="539213" customFormat="1" x14ac:dyDescent="0.25"/>
    <row r="539214" customFormat="1" x14ac:dyDescent="0.25"/>
    <row r="539215" customFormat="1" x14ac:dyDescent="0.25"/>
    <row r="539216" customFormat="1" x14ac:dyDescent="0.25"/>
    <row r="539217" customFormat="1" x14ac:dyDescent="0.25"/>
    <row r="539218" customFormat="1" x14ac:dyDescent="0.25"/>
    <row r="539219" customFormat="1" x14ac:dyDescent="0.25"/>
    <row r="539220" customFormat="1" x14ac:dyDescent="0.25"/>
    <row r="539221" customFormat="1" x14ac:dyDescent="0.25"/>
    <row r="539222" customFormat="1" x14ac:dyDescent="0.25"/>
    <row r="539223" customFormat="1" x14ac:dyDescent="0.25"/>
    <row r="539224" customFormat="1" x14ac:dyDescent="0.25"/>
    <row r="539225" customFormat="1" x14ac:dyDescent="0.25"/>
    <row r="539226" customFormat="1" x14ac:dyDescent="0.25"/>
    <row r="539227" customFormat="1" x14ac:dyDescent="0.25"/>
    <row r="539228" customFormat="1" x14ac:dyDescent="0.25"/>
    <row r="539229" customFormat="1" x14ac:dyDescent="0.25"/>
    <row r="539230" customFormat="1" x14ac:dyDescent="0.25"/>
    <row r="539231" customFormat="1" x14ac:dyDescent="0.25"/>
    <row r="539232" customFormat="1" x14ac:dyDescent="0.25"/>
    <row r="539233" customFormat="1" x14ac:dyDescent="0.25"/>
    <row r="539234" customFormat="1" x14ac:dyDescent="0.25"/>
    <row r="539235" customFormat="1" x14ac:dyDescent="0.25"/>
    <row r="539236" customFormat="1" x14ac:dyDescent="0.25"/>
    <row r="539237" customFormat="1" x14ac:dyDescent="0.25"/>
    <row r="539238" customFormat="1" x14ac:dyDescent="0.25"/>
    <row r="539239" customFormat="1" x14ac:dyDescent="0.25"/>
    <row r="539240" customFormat="1" x14ac:dyDescent="0.25"/>
    <row r="539241" customFormat="1" x14ac:dyDescent="0.25"/>
    <row r="539242" customFormat="1" x14ac:dyDescent="0.25"/>
    <row r="539243" customFormat="1" x14ac:dyDescent="0.25"/>
    <row r="539244" customFormat="1" x14ac:dyDescent="0.25"/>
    <row r="539245" customFormat="1" x14ac:dyDescent="0.25"/>
    <row r="539246" customFormat="1" x14ac:dyDescent="0.25"/>
    <row r="539247" customFormat="1" x14ac:dyDescent="0.25"/>
    <row r="539248" customFormat="1" x14ac:dyDescent="0.25"/>
    <row r="539249" customFormat="1" x14ac:dyDescent="0.25"/>
    <row r="539250" customFormat="1" x14ac:dyDescent="0.25"/>
    <row r="539251" customFormat="1" x14ac:dyDescent="0.25"/>
    <row r="539252" customFormat="1" x14ac:dyDescent="0.25"/>
    <row r="539253" customFormat="1" x14ac:dyDescent="0.25"/>
    <row r="539254" customFormat="1" x14ac:dyDescent="0.25"/>
    <row r="539255" customFormat="1" x14ac:dyDescent="0.25"/>
    <row r="539256" customFormat="1" x14ac:dyDescent="0.25"/>
    <row r="539257" customFormat="1" x14ac:dyDescent="0.25"/>
    <row r="539258" customFormat="1" x14ac:dyDescent="0.25"/>
    <row r="539259" customFormat="1" x14ac:dyDescent="0.25"/>
    <row r="539260" customFormat="1" x14ac:dyDescent="0.25"/>
    <row r="539261" customFormat="1" x14ac:dyDescent="0.25"/>
    <row r="539262" customFormat="1" x14ac:dyDescent="0.25"/>
    <row r="539263" customFormat="1" x14ac:dyDescent="0.25"/>
    <row r="539264" customFormat="1" x14ac:dyDescent="0.25"/>
    <row r="539265" customFormat="1" x14ac:dyDescent="0.25"/>
    <row r="539266" customFormat="1" x14ac:dyDescent="0.25"/>
    <row r="539267" customFormat="1" x14ac:dyDescent="0.25"/>
    <row r="539268" customFormat="1" x14ac:dyDescent="0.25"/>
    <row r="539269" customFormat="1" x14ac:dyDescent="0.25"/>
    <row r="539270" customFormat="1" x14ac:dyDescent="0.25"/>
    <row r="539271" customFormat="1" x14ac:dyDescent="0.25"/>
    <row r="539272" customFormat="1" x14ac:dyDescent="0.25"/>
    <row r="539273" customFormat="1" x14ac:dyDescent="0.25"/>
    <row r="539274" customFormat="1" x14ac:dyDescent="0.25"/>
    <row r="539275" customFormat="1" x14ac:dyDescent="0.25"/>
    <row r="539276" customFormat="1" x14ac:dyDescent="0.25"/>
    <row r="539277" customFormat="1" x14ac:dyDescent="0.25"/>
    <row r="539278" customFormat="1" x14ac:dyDescent="0.25"/>
    <row r="539279" customFormat="1" x14ac:dyDescent="0.25"/>
    <row r="539280" customFormat="1" x14ac:dyDescent="0.25"/>
    <row r="539281" customFormat="1" x14ac:dyDescent="0.25"/>
    <row r="539282" customFormat="1" x14ac:dyDescent="0.25"/>
    <row r="539283" customFormat="1" x14ac:dyDescent="0.25"/>
    <row r="539284" customFormat="1" x14ac:dyDescent="0.25"/>
    <row r="539285" customFormat="1" x14ac:dyDescent="0.25"/>
    <row r="539286" customFormat="1" x14ac:dyDescent="0.25"/>
    <row r="539287" customFormat="1" x14ac:dyDescent="0.25"/>
    <row r="539288" customFormat="1" x14ac:dyDescent="0.25"/>
    <row r="539289" customFormat="1" x14ac:dyDescent="0.25"/>
    <row r="539290" customFormat="1" x14ac:dyDescent="0.25"/>
    <row r="539291" customFormat="1" x14ac:dyDescent="0.25"/>
    <row r="539292" customFormat="1" x14ac:dyDescent="0.25"/>
    <row r="539293" customFormat="1" x14ac:dyDescent="0.25"/>
    <row r="539294" customFormat="1" x14ac:dyDescent="0.25"/>
    <row r="539295" customFormat="1" x14ac:dyDescent="0.25"/>
    <row r="539296" customFormat="1" x14ac:dyDescent="0.25"/>
    <row r="539297" customFormat="1" x14ac:dyDescent="0.25"/>
    <row r="539298" customFormat="1" x14ac:dyDescent="0.25"/>
    <row r="539299" customFormat="1" x14ac:dyDescent="0.25"/>
    <row r="539300" customFormat="1" x14ac:dyDescent="0.25"/>
    <row r="539301" customFormat="1" x14ac:dyDescent="0.25"/>
    <row r="539302" customFormat="1" x14ac:dyDescent="0.25"/>
    <row r="539303" customFormat="1" x14ac:dyDescent="0.25"/>
    <row r="539304" customFormat="1" x14ac:dyDescent="0.25"/>
    <row r="539305" customFormat="1" x14ac:dyDescent="0.25"/>
    <row r="539306" customFormat="1" x14ac:dyDescent="0.25"/>
    <row r="539307" customFormat="1" x14ac:dyDescent="0.25"/>
    <row r="539308" customFormat="1" x14ac:dyDescent="0.25"/>
    <row r="539309" customFormat="1" x14ac:dyDescent="0.25"/>
    <row r="539310" customFormat="1" x14ac:dyDescent="0.25"/>
    <row r="539311" customFormat="1" x14ac:dyDescent="0.25"/>
    <row r="539312" customFormat="1" x14ac:dyDescent="0.25"/>
    <row r="539313" customFormat="1" x14ac:dyDescent="0.25"/>
    <row r="539314" customFormat="1" x14ac:dyDescent="0.25"/>
    <row r="539315" customFormat="1" x14ac:dyDescent="0.25"/>
    <row r="539316" customFormat="1" x14ac:dyDescent="0.25"/>
    <row r="539317" customFormat="1" x14ac:dyDescent="0.25"/>
    <row r="539318" customFormat="1" x14ac:dyDescent="0.25"/>
    <row r="539319" customFormat="1" x14ac:dyDescent="0.25"/>
    <row r="539320" customFormat="1" x14ac:dyDescent="0.25"/>
    <row r="539321" customFormat="1" x14ac:dyDescent="0.25"/>
    <row r="539322" customFormat="1" x14ac:dyDescent="0.25"/>
    <row r="539323" customFormat="1" x14ac:dyDescent="0.25"/>
    <row r="539324" customFormat="1" x14ac:dyDescent="0.25"/>
    <row r="539325" customFormat="1" x14ac:dyDescent="0.25"/>
    <row r="539326" customFormat="1" x14ac:dyDescent="0.25"/>
    <row r="539327" customFormat="1" x14ac:dyDescent="0.25"/>
    <row r="539328" customFormat="1" x14ac:dyDescent="0.25"/>
    <row r="539329" customFormat="1" x14ac:dyDescent="0.25"/>
    <row r="539330" customFormat="1" x14ac:dyDescent="0.25"/>
    <row r="539331" customFormat="1" x14ac:dyDescent="0.25"/>
    <row r="539332" customFormat="1" x14ac:dyDescent="0.25"/>
    <row r="539333" customFormat="1" x14ac:dyDescent="0.25"/>
    <row r="539334" customFormat="1" x14ac:dyDescent="0.25"/>
    <row r="539335" customFormat="1" x14ac:dyDescent="0.25"/>
    <row r="539336" customFormat="1" x14ac:dyDescent="0.25"/>
    <row r="539337" customFormat="1" x14ac:dyDescent="0.25"/>
    <row r="539338" customFormat="1" x14ac:dyDescent="0.25"/>
    <row r="539339" customFormat="1" x14ac:dyDescent="0.25"/>
    <row r="539340" customFormat="1" x14ac:dyDescent="0.25"/>
    <row r="539341" customFormat="1" x14ac:dyDescent="0.25"/>
    <row r="539342" customFormat="1" x14ac:dyDescent="0.25"/>
    <row r="539343" customFormat="1" x14ac:dyDescent="0.25"/>
    <row r="539344" customFormat="1" x14ac:dyDescent="0.25"/>
    <row r="539345" customFormat="1" x14ac:dyDescent="0.25"/>
    <row r="539346" customFormat="1" x14ac:dyDescent="0.25"/>
    <row r="539347" customFormat="1" x14ac:dyDescent="0.25"/>
    <row r="539348" customFormat="1" x14ac:dyDescent="0.25"/>
    <row r="539349" customFormat="1" x14ac:dyDescent="0.25"/>
    <row r="539350" customFormat="1" x14ac:dyDescent="0.25"/>
    <row r="539351" customFormat="1" x14ac:dyDescent="0.25"/>
    <row r="539352" customFormat="1" x14ac:dyDescent="0.25"/>
    <row r="539353" customFormat="1" x14ac:dyDescent="0.25"/>
    <row r="539354" customFormat="1" x14ac:dyDescent="0.25"/>
    <row r="539355" customFormat="1" x14ac:dyDescent="0.25"/>
    <row r="539356" customFormat="1" x14ac:dyDescent="0.25"/>
    <row r="539357" customFormat="1" x14ac:dyDescent="0.25"/>
    <row r="539358" customFormat="1" x14ac:dyDescent="0.25"/>
    <row r="539359" customFormat="1" x14ac:dyDescent="0.25"/>
    <row r="539360" customFormat="1" x14ac:dyDescent="0.25"/>
    <row r="539361" customFormat="1" x14ac:dyDescent="0.25"/>
    <row r="539362" customFormat="1" x14ac:dyDescent="0.25"/>
    <row r="539363" customFormat="1" x14ac:dyDescent="0.25"/>
    <row r="539364" customFormat="1" x14ac:dyDescent="0.25"/>
    <row r="539365" customFormat="1" x14ac:dyDescent="0.25"/>
    <row r="539366" customFormat="1" x14ac:dyDescent="0.25"/>
    <row r="539367" customFormat="1" x14ac:dyDescent="0.25"/>
    <row r="539368" customFormat="1" x14ac:dyDescent="0.25"/>
    <row r="539369" customFormat="1" x14ac:dyDescent="0.25"/>
    <row r="539370" customFormat="1" x14ac:dyDescent="0.25"/>
    <row r="539371" customFormat="1" x14ac:dyDescent="0.25"/>
    <row r="539372" customFormat="1" x14ac:dyDescent="0.25"/>
    <row r="539373" customFormat="1" x14ac:dyDescent="0.25"/>
    <row r="539374" customFormat="1" x14ac:dyDescent="0.25"/>
    <row r="539375" customFormat="1" x14ac:dyDescent="0.25"/>
    <row r="539376" customFormat="1" x14ac:dyDescent="0.25"/>
    <row r="539377" customFormat="1" x14ac:dyDescent="0.25"/>
    <row r="539378" customFormat="1" x14ac:dyDescent="0.25"/>
    <row r="539379" customFormat="1" x14ac:dyDescent="0.25"/>
    <row r="539380" customFormat="1" x14ac:dyDescent="0.25"/>
    <row r="539381" customFormat="1" x14ac:dyDescent="0.25"/>
    <row r="539382" customFormat="1" x14ac:dyDescent="0.25"/>
    <row r="539383" customFormat="1" x14ac:dyDescent="0.25"/>
    <row r="539384" customFormat="1" x14ac:dyDescent="0.25"/>
    <row r="539385" customFormat="1" x14ac:dyDescent="0.25"/>
    <row r="539386" customFormat="1" x14ac:dyDescent="0.25"/>
    <row r="539387" customFormat="1" x14ac:dyDescent="0.25"/>
    <row r="539388" customFormat="1" x14ac:dyDescent="0.25"/>
    <row r="539389" customFormat="1" x14ac:dyDescent="0.25"/>
    <row r="539390" customFormat="1" x14ac:dyDescent="0.25"/>
    <row r="539391" customFormat="1" x14ac:dyDescent="0.25"/>
    <row r="539392" customFormat="1" x14ac:dyDescent="0.25"/>
    <row r="539393" customFormat="1" x14ac:dyDescent="0.25"/>
    <row r="539394" customFormat="1" x14ac:dyDescent="0.25"/>
    <row r="539395" customFormat="1" x14ac:dyDescent="0.25"/>
    <row r="539396" customFormat="1" x14ac:dyDescent="0.25"/>
    <row r="539397" customFormat="1" x14ac:dyDescent="0.25"/>
    <row r="539398" customFormat="1" x14ac:dyDescent="0.25"/>
    <row r="539399" customFormat="1" x14ac:dyDescent="0.25"/>
    <row r="539400" customFormat="1" x14ac:dyDescent="0.25"/>
    <row r="539401" customFormat="1" x14ac:dyDescent="0.25"/>
    <row r="539402" customFormat="1" x14ac:dyDescent="0.25"/>
    <row r="539403" customFormat="1" x14ac:dyDescent="0.25"/>
    <row r="539404" customFormat="1" x14ac:dyDescent="0.25"/>
    <row r="539405" customFormat="1" x14ac:dyDescent="0.25"/>
    <row r="539406" customFormat="1" x14ac:dyDescent="0.25"/>
    <row r="539407" customFormat="1" x14ac:dyDescent="0.25"/>
    <row r="539408" customFormat="1" x14ac:dyDescent="0.25"/>
    <row r="539409" customFormat="1" x14ac:dyDescent="0.25"/>
    <row r="539410" customFormat="1" x14ac:dyDescent="0.25"/>
    <row r="539411" customFormat="1" x14ac:dyDescent="0.25"/>
    <row r="539412" customFormat="1" x14ac:dyDescent="0.25"/>
    <row r="539413" customFormat="1" x14ac:dyDescent="0.25"/>
    <row r="539414" customFormat="1" x14ac:dyDescent="0.25"/>
    <row r="539415" customFormat="1" x14ac:dyDescent="0.25"/>
    <row r="539416" customFormat="1" x14ac:dyDescent="0.25"/>
    <row r="539417" customFormat="1" x14ac:dyDescent="0.25"/>
    <row r="539418" customFormat="1" x14ac:dyDescent="0.25"/>
    <row r="539419" customFormat="1" x14ac:dyDescent="0.25"/>
    <row r="539420" customFormat="1" x14ac:dyDescent="0.25"/>
    <row r="539421" customFormat="1" x14ac:dyDescent="0.25"/>
    <row r="539422" customFormat="1" x14ac:dyDescent="0.25"/>
    <row r="539423" customFormat="1" x14ac:dyDescent="0.25"/>
    <row r="539424" customFormat="1" x14ac:dyDescent="0.25"/>
    <row r="539425" customFormat="1" x14ac:dyDescent="0.25"/>
    <row r="539426" customFormat="1" x14ac:dyDescent="0.25"/>
    <row r="539427" customFormat="1" x14ac:dyDescent="0.25"/>
    <row r="539428" customFormat="1" x14ac:dyDescent="0.25"/>
    <row r="539429" customFormat="1" x14ac:dyDescent="0.25"/>
    <row r="539430" customFormat="1" x14ac:dyDescent="0.25"/>
    <row r="539431" customFormat="1" x14ac:dyDescent="0.25"/>
    <row r="539432" customFormat="1" x14ac:dyDescent="0.25"/>
    <row r="539433" customFormat="1" x14ac:dyDescent="0.25"/>
    <row r="539434" customFormat="1" x14ac:dyDescent="0.25"/>
    <row r="539435" customFormat="1" x14ac:dyDescent="0.25"/>
    <row r="539436" customFormat="1" x14ac:dyDescent="0.25"/>
    <row r="539437" customFormat="1" x14ac:dyDescent="0.25"/>
    <row r="539438" customFormat="1" x14ac:dyDescent="0.25"/>
    <row r="539439" customFormat="1" x14ac:dyDescent="0.25"/>
    <row r="539440" customFormat="1" x14ac:dyDescent="0.25"/>
    <row r="539441" customFormat="1" x14ac:dyDescent="0.25"/>
    <row r="539442" customFormat="1" x14ac:dyDescent="0.25"/>
    <row r="539443" customFormat="1" x14ac:dyDescent="0.25"/>
    <row r="539444" customFormat="1" x14ac:dyDescent="0.25"/>
    <row r="539445" customFormat="1" x14ac:dyDescent="0.25"/>
    <row r="539446" customFormat="1" x14ac:dyDescent="0.25"/>
    <row r="539447" customFormat="1" x14ac:dyDescent="0.25"/>
    <row r="539448" customFormat="1" x14ac:dyDescent="0.25"/>
    <row r="539449" customFormat="1" x14ac:dyDescent="0.25"/>
    <row r="539450" customFormat="1" x14ac:dyDescent="0.25"/>
    <row r="539451" customFormat="1" x14ac:dyDescent="0.25"/>
    <row r="539452" customFormat="1" x14ac:dyDescent="0.25"/>
    <row r="539453" customFormat="1" x14ac:dyDescent="0.25"/>
    <row r="539454" customFormat="1" x14ac:dyDescent="0.25"/>
    <row r="539455" customFormat="1" x14ac:dyDescent="0.25"/>
    <row r="539456" customFormat="1" x14ac:dyDescent="0.25"/>
    <row r="539457" customFormat="1" x14ac:dyDescent="0.25"/>
    <row r="539458" customFormat="1" x14ac:dyDescent="0.25"/>
    <row r="539459" customFormat="1" x14ac:dyDescent="0.25"/>
    <row r="539460" customFormat="1" x14ac:dyDescent="0.25"/>
    <row r="539461" customFormat="1" x14ac:dyDescent="0.25"/>
    <row r="539462" customFormat="1" x14ac:dyDescent="0.25"/>
    <row r="539463" customFormat="1" x14ac:dyDescent="0.25"/>
    <row r="539464" customFormat="1" x14ac:dyDescent="0.25"/>
    <row r="539465" customFormat="1" x14ac:dyDescent="0.25"/>
    <row r="539466" customFormat="1" x14ac:dyDescent="0.25"/>
    <row r="539467" customFormat="1" x14ac:dyDescent="0.25"/>
    <row r="539468" customFormat="1" x14ac:dyDescent="0.25"/>
    <row r="539469" customFormat="1" x14ac:dyDescent="0.25"/>
    <row r="539470" customFormat="1" x14ac:dyDescent="0.25"/>
    <row r="539471" customFormat="1" x14ac:dyDescent="0.25"/>
    <row r="539472" customFormat="1" x14ac:dyDescent="0.25"/>
    <row r="539473" customFormat="1" x14ac:dyDescent="0.25"/>
    <row r="539474" customFormat="1" x14ac:dyDescent="0.25"/>
    <row r="539475" customFormat="1" x14ac:dyDescent="0.25"/>
    <row r="539476" customFormat="1" x14ac:dyDescent="0.25"/>
    <row r="539477" customFormat="1" x14ac:dyDescent="0.25"/>
    <row r="539478" customFormat="1" x14ac:dyDescent="0.25"/>
    <row r="539479" customFormat="1" x14ac:dyDescent="0.25"/>
    <row r="539480" customFormat="1" x14ac:dyDescent="0.25"/>
    <row r="539481" customFormat="1" x14ac:dyDescent="0.25"/>
    <row r="539482" customFormat="1" x14ac:dyDescent="0.25"/>
    <row r="539483" customFormat="1" x14ac:dyDescent="0.25"/>
    <row r="539484" customFormat="1" x14ac:dyDescent="0.25"/>
    <row r="539485" customFormat="1" x14ac:dyDescent="0.25"/>
    <row r="539486" customFormat="1" x14ac:dyDescent="0.25"/>
    <row r="539487" customFormat="1" x14ac:dyDescent="0.25"/>
    <row r="539488" customFormat="1" x14ac:dyDescent="0.25"/>
    <row r="539489" customFormat="1" x14ac:dyDescent="0.25"/>
    <row r="539490" customFormat="1" x14ac:dyDescent="0.25"/>
    <row r="539491" customFormat="1" x14ac:dyDescent="0.25"/>
    <row r="539492" customFormat="1" x14ac:dyDescent="0.25"/>
    <row r="539493" customFormat="1" x14ac:dyDescent="0.25"/>
    <row r="539494" customFormat="1" x14ac:dyDescent="0.25"/>
    <row r="539495" customFormat="1" x14ac:dyDescent="0.25"/>
    <row r="539496" customFormat="1" x14ac:dyDescent="0.25"/>
    <row r="539497" customFormat="1" x14ac:dyDescent="0.25"/>
    <row r="539498" customFormat="1" x14ac:dyDescent="0.25"/>
    <row r="539499" customFormat="1" x14ac:dyDescent="0.25"/>
    <row r="539500" customFormat="1" x14ac:dyDescent="0.25"/>
    <row r="539501" customFormat="1" x14ac:dyDescent="0.25"/>
    <row r="539502" customFormat="1" x14ac:dyDescent="0.25"/>
    <row r="539503" customFormat="1" x14ac:dyDescent="0.25"/>
    <row r="539504" customFormat="1" x14ac:dyDescent="0.25"/>
    <row r="539505" customFormat="1" x14ac:dyDescent="0.25"/>
    <row r="539506" customFormat="1" x14ac:dyDescent="0.25"/>
    <row r="539507" customFormat="1" x14ac:dyDescent="0.25"/>
    <row r="539508" customFormat="1" x14ac:dyDescent="0.25"/>
    <row r="539509" customFormat="1" x14ac:dyDescent="0.25"/>
    <row r="539510" customFormat="1" x14ac:dyDescent="0.25"/>
    <row r="539511" customFormat="1" x14ac:dyDescent="0.25"/>
    <row r="539512" customFormat="1" x14ac:dyDescent="0.25"/>
    <row r="539513" customFormat="1" x14ac:dyDescent="0.25"/>
    <row r="539514" customFormat="1" x14ac:dyDescent="0.25"/>
    <row r="539515" customFormat="1" x14ac:dyDescent="0.25"/>
    <row r="539516" customFormat="1" x14ac:dyDescent="0.25"/>
    <row r="539517" customFormat="1" x14ac:dyDescent="0.25"/>
    <row r="539518" customFormat="1" x14ac:dyDescent="0.25"/>
    <row r="539519" customFormat="1" x14ac:dyDescent="0.25"/>
    <row r="539520" customFormat="1" x14ac:dyDescent="0.25"/>
    <row r="539521" customFormat="1" x14ac:dyDescent="0.25"/>
    <row r="539522" customFormat="1" x14ac:dyDescent="0.25"/>
    <row r="539523" customFormat="1" x14ac:dyDescent="0.25"/>
    <row r="539524" customFormat="1" x14ac:dyDescent="0.25"/>
    <row r="539525" customFormat="1" x14ac:dyDescent="0.25"/>
    <row r="539526" customFormat="1" x14ac:dyDescent="0.25"/>
    <row r="539527" customFormat="1" x14ac:dyDescent="0.25"/>
    <row r="539528" customFormat="1" x14ac:dyDescent="0.25"/>
    <row r="539529" customFormat="1" x14ac:dyDescent="0.25"/>
    <row r="539530" customFormat="1" x14ac:dyDescent="0.25"/>
    <row r="539531" customFormat="1" x14ac:dyDescent="0.25"/>
    <row r="539532" customFormat="1" x14ac:dyDescent="0.25"/>
    <row r="539533" customFormat="1" x14ac:dyDescent="0.25"/>
    <row r="539534" customFormat="1" x14ac:dyDescent="0.25"/>
    <row r="539535" customFormat="1" x14ac:dyDescent="0.25"/>
    <row r="539536" customFormat="1" x14ac:dyDescent="0.25"/>
    <row r="539537" customFormat="1" x14ac:dyDescent="0.25"/>
    <row r="539538" customFormat="1" x14ac:dyDescent="0.25"/>
    <row r="539539" customFormat="1" x14ac:dyDescent="0.25"/>
    <row r="539540" customFormat="1" x14ac:dyDescent="0.25"/>
    <row r="539541" customFormat="1" x14ac:dyDescent="0.25"/>
    <row r="539542" customFormat="1" x14ac:dyDescent="0.25"/>
    <row r="539543" customFormat="1" x14ac:dyDescent="0.25"/>
    <row r="539544" customFormat="1" x14ac:dyDescent="0.25"/>
    <row r="539545" customFormat="1" x14ac:dyDescent="0.25"/>
    <row r="539546" customFormat="1" x14ac:dyDescent="0.25"/>
    <row r="539547" customFormat="1" x14ac:dyDescent="0.25"/>
    <row r="539548" customFormat="1" x14ac:dyDescent="0.25"/>
    <row r="539549" customFormat="1" x14ac:dyDescent="0.25"/>
    <row r="539550" customFormat="1" x14ac:dyDescent="0.25"/>
    <row r="539551" customFormat="1" x14ac:dyDescent="0.25"/>
    <row r="539552" customFormat="1" x14ac:dyDescent="0.25"/>
    <row r="539553" customFormat="1" x14ac:dyDescent="0.25"/>
    <row r="539554" customFormat="1" x14ac:dyDescent="0.25"/>
    <row r="539555" customFormat="1" x14ac:dyDescent="0.25"/>
    <row r="539556" customFormat="1" x14ac:dyDescent="0.25"/>
    <row r="539557" customFormat="1" x14ac:dyDescent="0.25"/>
    <row r="539558" customFormat="1" x14ac:dyDescent="0.25"/>
    <row r="539559" customFormat="1" x14ac:dyDescent="0.25"/>
    <row r="539560" customFormat="1" x14ac:dyDescent="0.25"/>
    <row r="539561" customFormat="1" x14ac:dyDescent="0.25"/>
    <row r="539562" customFormat="1" x14ac:dyDescent="0.25"/>
    <row r="539563" customFormat="1" x14ac:dyDescent="0.25"/>
    <row r="539564" customFormat="1" x14ac:dyDescent="0.25"/>
    <row r="539565" customFormat="1" x14ac:dyDescent="0.25"/>
    <row r="539566" customFormat="1" x14ac:dyDescent="0.25"/>
    <row r="539567" customFormat="1" x14ac:dyDescent="0.25"/>
    <row r="539568" customFormat="1" x14ac:dyDescent="0.25"/>
    <row r="539569" customFormat="1" x14ac:dyDescent="0.25"/>
    <row r="539570" customFormat="1" x14ac:dyDescent="0.25"/>
    <row r="539571" customFormat="1" x14ac:dyDescent="0.25"/>
    <row r="539572" customFormat="1" x14ac:dyDescent="0.25"/>
    <row r="539573" customFormat="1" x14ac:dyDescent="0.25"/>
    <row r="539574" customFormat="1" x14ac:dyDescent="0.25"/>
    <row r="539575" customFormat="1" x14ac:dyDescent="0.25"/>
    <row r="539576" customFormat="1" x14ac:dyDescent="0.25"/>
    <row r="539577" customFormat="1" x14ac:dyDescent="0.25"/>
    <row r="539578" customFormat="1" x14ac:dyDescent="0.25"/>
    <row r="539579" customFormat="1" x14ac:dyDescent="0.25"/>
    <row r="539580" customFormat="1" x14ac:dyDescent="0.25"/>
    <row r="539581" customFormat="1" x14ac:dyDescent="0.25"/>
    <row r="539582" customFormat="1" x14ac:dyDescent="0.25"/>
    <row r="539583" customFormat="1" x14ac:dyDescent="0.25"/>
    <row r="539584" customFormat="1" x14ac:dyDescent="0.25"/>
    <row r="539585" customFormat="1" x14ac:dyDescent="0.25"/>
    <row r="539586" customFormat="1" x14ac:dyDescent="0.25"/>
    <row r="539587" customFormat="1" x14ac:dyDescent="0.25"/>
    <row r="539588" customFormat="1" x14ac:dyDescent="0.25"/>
    <row r="539589" customFormat="1" x14ac:dyDescent="0.25"/>
    <row r="539590" customFormat="1" x14ac:dyDescent="0.25"/>
    <row r="539591" customFormat="1" x14ac:dyDescent="0.25"/>
    <row r="539592" customFormat="1" x14ac:dyDescent="0.25"/>
    <row r="539593" customFormat="1" x14ac:dyDescent="0.25"/>
    <row r="539594" customFormat="1" x14ac:dyDescent="0.25"/>
    <row r="539595" customFormat="1" x14ac:dyDescent="0.25"/>
    <row r="539596" customFormat="1" x14ac:dyDescent="0.25"/>
    <row r="539597" customFormat="1" x14ac:dyDescent="0.25"/>
    <row r="539598" customFormat="1" x14ac:dyDescent="0.25"/>
    <row r="539599" customFormat="1" x14ac:dyDescent="0.25"/>
    <row r="539600" customFormat="1" x14ac:dyDescent="0.25"/>
    <row r="539601" customFormat="1" x14ac:dyDescent="0.25"/>
    <row r="539602" customFormat="1" x14ac:dyDescent="0.25"/>
    <row r="539603" customFormat="1" x14ac:dyDescent="0.25"/>
    <row r="539604" customFormat="1" x14ac:dyDescent="0.25"/>
    <row r="539605" customFormat="1" x14ac:dyDescent="0.25"/>
    <row r="539606" customFormat="1" x14ac:dyDescent="0.25"/>
    <row r="539607" customFormat="1" x14ac:dyDescent="0.25"/>
    <row r="539608" customFormat="1" x14ac:dyDescent="0.25"/>
    <row r="539609" customFormat="1" x14ac:dyDescent="0.25"/>
    <row r="539610" customFormat="1" x14ac:dyDescent="0.25"/>
    <row r="539611" customFormat="1" x14ac:dyDescent="0.25"/>
    <row r="539612" customFormat="1" x14ac:dyDescent="0.25"/>
    <row r="539613" customFormat="1" x14ac:dyDescent="0.25"/>
    <row r="539614" customFormat="1" x14ac:dyDescent="0.25"/>
    <row r="539615" customFormat="1" x14ac:dyDescent="0.25"/>
    <row r="539616" customFormat="1" x14ac:dyDescent="0.25"/>
    <row r="539617" customFormat="1" x14ac:dyDescent="0.25"/>
    <row r="539618" customFormat="1" x14ac:dyDescent="0.25"/>
    <row r="539619" customFormat="1" x14ac:dyDescent="0.25"/>
    <row r="539620" customFormat="1" x14ac:dyDescent="0.25"/>
    <row r="539621" customFormat="1" x14ac:dyDescent="0.25"/>
    <row r="539622" customFormat="1" x14ac:dyDescent="0.25"/>
    <row r="539623" customFormat="1" x14ac:dyDescent="0.25"/>
    <row r="539624" customFormat="1" x14ac:dyDescent="0.25"/>
    <row r="539625" customFormat="1" x14ac:dyDescent="0.25"/>
    <row r="539626" customFormat="1" x14ac:dyDescent="0.25"/>
    <row r="539627" customFormat="1" x14ac:dyDescent="0.25"/>
    <row r="539628" customFormat="1" x14ac:dyDescent="0.25"/>
    <row r="539629" customFormat="1" x14ac:dyDescent="0.25"/>
    <row r="539630" customFormat="1" x14ac:dyDescent="0.25"/>
    <row r="539631" customFormat="1" x14ac:dyDescent="0.25"/>
    <row r="539632" customFormat="1" x14ac:dyDescent="0.25"/>
    <row r="539633" customFormat="1" x14ac:dyDescent="0.25"/>
    <row r="539634" customFormat="1" x14ac:dyDescent="0.25"/>
    <row r="539635" customFormat="1" x14ac:dyDescent="0.25"/>
    <row r="539636" customFormat="1" x14ac:dyDescent="0.25"/>
    <row r="539637" customFormat="1" x14ac:dyDescent="0.25"/>
    <row r="539638" customFormat="1" x14ac:dyDescent="0.25"/>
    <row r="539639" customFormat="1" x14ac:dyDescent="0.25"/>
    <row r="539640" customFormat="1" x14ac:dyDescent="0.25"/>
    <row r="539641" customFormat="1" x14ac:dyDescent="0.25"/>
    <row r="539642" customFormat="1" x14ac:dyDescent="0.25"/>
    <row r="539643" customFormat="1" x14ac:dyDescent="0.25"/>
    <row r="539644" customFormat="1" x14ac:dyDescent="0.25"/>
    <row r="539645" customFormat="1" x14ac:dyDescent="0.25"/>
    <row r="539646" customFormat="1" x14ac:dyDescent="0.25"/>
    <row r="539647" customFormat="1" x14ac:dyDescent="0.25"/>
    <row r="539648" customFormat="1" x14ac:dyDescent="0.25"/>
    <row r="539649" customFormat="1" x14ac:dyDescent="0.25"/>
    <row r="539650" customFormat="1" x14ac:dyDescent="0.25"/>
    <row r="539651" customFormat="1" x14ac:dyDescent="0.25"/>
    <row r="539652" customFormat="1" x14ac:dyDescent="0.25"/>
    <row r="539653" customFormat="1" x14ac:dyDescent="0.25"/>
    <row r="539654" customFormat="1" x14ac:dyDescent="0.25"/>
    <row r="539655" customFormat="1" x14ac:dyDescent="0.25"/>
    <row r="539656" customFormat="1" x14ac:dyDescent="0.25"/>
    <row r="539657" customFormat="1" x14ac:dyDescent="0.25"/>
    <row r="539658" customFormat="1" x14ac:dyDescent="0.25"/>
    <row r="539659" customFormat="1" x14ac:dyDescent="0.25"/>
    <row r="539660" customFormat="1" x14ac:dyDescent="0.25"/>
    <row r="539661" customFormat="1" x14ac:dyDescent="0.25"/>
    <row r="539662" customFormat="1" x14ac:dyDescent="0.25"/>
    <row r="539663" customFormat="1" x14ac:dyDescent="0.25"/>
    <row r="539664" customFormat="1" x14ac:dyDescent="0.25"/>
    <row r="539665" customFormat="1" x14ac:dyDescent="0.25"/>
    <row r="539666" customFormat="1" x14ac:dyDescent="0.25"/>
    <row r="539667" customFormat="1" x14ac:dyDescent="0.25"/>
    <row r="539668" customFormat="1" x14ac:dyDescent="0.25"/>
    <row r="539669" customFormat="1" x14ac:dyDescent="0.25"/>
    <row r="539670" customFormat="1" x14ac:dyDescent="0.25"/>
    <row r="539671" customFormat="1" x14ac:dyDescent="0.25"/>
    <row r="539672" customFormat="1" x14ac:dyDescent="0.25"/>
    <row r="539673" customFormat="1" x14ac:dyDescent="0.25"/>
    <row r="539674" customFormat="1" x14ac:dyDescent="0.25"/>
    <row r="539675" customFormat="1" x14ac:dyDescent="0.25"/>
    <row r="539676" customFormat="1" x14ac:dyDescent="0.25"/>
    <row r="539677" customFormat="1" x14ac:dyDescent="0.25"/>
    <row r="539678" customFormat="1" x14ac:dyDescent="0.25"/>
    <row r="539679" customFormat="1" x14ac:dyDescent="0.25"/>
    <row r="539680" customFormat="1" x14ac:dyDescent="0.25"/>
    <row r="539681" customFormat="1" x14ac:dyDescent="0.25"/>
    <row r="539682" customFormat="1" x14ac:dyDescent="0.25"/>
    <row r="539683" customFormat="1" x14ac:dyDescent="0.25"/>
    <row r="539684" customFormat="1" x14ac:dyDescent="0.25"/>
    <row r="539685" customFormat="1" x14ac:dyDescent="0.25"/>
    <row r="539686" customFormat="1" x14ac:dyDescent="0.25"/>
    <row r="539687" customFormat="1" x14ac:dyDescent="0.25"/>
    <row r="539688" customFormat="1" x14ac:dyDescent="0.25"/>
    <row r="539689" customFormat="1" x14ac:dyDescent="0.25"/>
    <row r="539690" customFormat="1" x14ac:dyDescent="0.25"/>
    <row r="539691" customFormat="1" x14ac:dyDescent="0.25"/>
    <row r="539692" customFormat="1" x14ac:dyDescent="0.25"/>
    <row r="539693" customFormat="1" x14ac:dyDescent="0.25"/>
    <row r="539694" customFormat="1" x14ac:dyDescent="0.25"/>
    <row r="539695" customFormat="1" x14ac:dyDescent="0.25"/>
    <row r="539696" customFormat="1" x14ac:dyDescent="0.25"/>
    <row r="539697" customFormat="1" x14ac:dyDescent="0.25"/>
    <row r="539698" customFormat="1" x14ac:dyDescent="0.25"/>
    <row r="539699" customFormat="1" x14ac:dyDescent="0.25"/>
    <row r="539700" customFormat="1" x14ac:dyDescent="0.25"/>
    <row r="539701" customFormat="1" x14ac:dyDescent="0.25"/>
    <row r="539702" customFormat="1" x14ac:dyDescent="0.25"/>
    <row r="539703" customFormat="1" x14ac:dyDescent="0.25"/>
    <row r="539704" customFormat="1" x14ac:dyDescent="0.25"/>
    <row r="539705" customFormat="1" x14ac:dyDescent="0.25"/>
    <row r="539706" customFormat="1" x14ac:dyDescent="0.25"/>
    <row r="539707" customFormat="1" x14ac:dyDescent="0.25"/>
    <row r="539708" customFormat="1" x14ac:dyDescent="0.25"/>
    <row r="539709" customFormat="1" x14ac:dyDescent="0.25"/>
    <row r="539710" customFormat="1" x14ac:dyDescent="0.25"/>
    <row r="539711" customFormat="1" x14ac:dyDescent="0.25"/>
    <row r="539712" customFormat="1" x14ac:dyDescent="0.25"/>
    <row r="539713" customFormat="1" x14ac:dyDescent="0.25"/>
    <row r="539714" customFormat="1" x14ac:dyDescent="0.25"/>
    <row r="539715" customFormat="1" x14ac:dyDescent="0.25"/>
    <row r="539716" customFormat="1" x14ac:dyDescent="0.25"/>
    <row r="539717" customFormat="1" x14ac:dyDescent="0.25"/>
    <row r="539718" customFormat="1" x14ac:dyDescent="0.25"/>
    <row r="539719" customFormat="1" x14ac:dyDescent="0.25"/>
    <row r="539720" customFormat="1" x14ac:dyDescent="0.25"/>
    <row r="539721" customFormat="1" x14ac:dyDescent="0.25"/>
    <row r="539722" customFormat="1" x14ac:dyDescent="0.25"/>
    <row r="539723" customFormat="1" x14ac:dyDescent="0.25"/>
    <row r="539724" customFormat="1" x14ac:dyDescent="0.25"/>
    <row r="539725" customFormat="1" x14ac:dyDescent="0.25"/>
    <row r="539726" customFormat="1" x14ac:dyDescent="0.25"/>
    <row r="539727" customFormat="1" x14ac:dyDescent="0.25"/>
    <row r="539728" customFormat="1" x14ac:dyDescent="0.25"/>
    <row r="539729" customFormat="1" x14ac:dyDescent="0.25"/>
    <row r="539730" customFormat="1" x14ac:dyDescent="0.25"/>
    <row r="539731" customFormat="1" x14ac:dyDescent="0.25"/>
    <row r="539732" customFormat="1" x14ac:dyDescent="0.25"/>
    <row r="539733" customFormat="1" x14ac:dyDescent="0.25"/>
    <row r="539734" customFormat="1" x14ac:dyDescent="0.25"/>
    <row r="539735" customFormat="1" x14ac:dyDescent="0.25"/>
    <row r="539736" customFormat="1" x14ac:dyDescent="0.25"/>
    <row r="539737" customFormat="1" x14ac:dyDescent="0.25"/>
    <row r="539738" customFormat="1" x14ac:dyDescent="0.25"/>
    <row r="539739" customFormat="1" x14ac:dyDescent="0.25"/>
    <row r="539740" customFormat="1" x14ac:dyDescent="0.25"/>
    <row r="539741" customFormat="1" x14ac:dyDescent="0.25"/>
    <row r="539742" customFormat="1" x14ac:dyDescent="0.25"/>
    <row r="539743" customFormat="1" x14ac:dyDescent="0.25"/>
    <row r="539744" customFormat="1" x14ac:dyDescent="0.25"/>
    <row r="539745" customFormat="1" x14ac:dyDescent="0.25"/>
    <row r="539746" customFormat="1" x14ac:dyDescent="0.25"/>
    <row r="539747" customFormat="1" x14ac:dyDescent="0.25"/>
    <row r="539748" customFormat="1" x14ac:dyDescent="0.25"/>
    <row r="539749" customFormat="1" x14ac:dyDescent="0.25"/>
    <row r="539750" customFormat="1" x14ac:dyDescent="0.25"/>
    <row r="539751" customFormat="1" x14ac:dyDescent="0.25"/>
    <row r="539752" customFormat="1" x14ac:dyDescent="0.25"/>
    <row r="539753" customFormat="1" x14ac:dyDescent="0.25"/>
    <row r="539754" customFormat="1" x14ac:dyDescent="0.25"/>
    <row r="539755" customFormat="1" x14ac:dyDescent="0.25"/>
    <row r="539756" customFormat="1" x14ac:dyDescent="0.25"/>
    <row r="539757" customFormat="1" x14ac:dyDescent="0.25"/>
    <row r="539758" customFormat="1" x14ac:dyDescent="0.25"/>
    <row r="539759" customFormat="1" x14ac:dyDescent="0.25"/>
    <row r="539760" customFormat="1" x14ac:dyDescent="0.25"/>
    <row r="539761" customFormat="1" x14ac:dyDescent="0.25"/>
    <row r="539762" customFormat="1" x14ac:dyDescent="0.25"/>
    <row r="539763" customFormat="1" x14ac:dyDescent="0.25"/>
    <row r="539764" customFormat="1" x14ac:dyDescent="0.25"/>
    <row r="539765" customFormat="1" x14ac:dyDescent="0.25"/>
    <row r="539766" customFormat="1" x14ac:dyDescent="0.25"/>
    <row r="539767" customFormat="1" x14ac:dyDescent="0.25"/>
    <row r="539768" customFormat="1" x14ac:dyDescent="0.25"/>
    <row r="539769" customFormat="1" x14ac:dyDescent="0.25"/>
    <row r="539770" customFormat="1" x14ac:dyDescent="0.25"/>
    <row r="539771" customFormat="1" x14ac:dyDescent="0.25"/>
    <row r="539772" customFormat="1" x14ac:dyDescent="0.25"/>
    <row r="539773" customFormat="1" x14ac:dyDescent="0.25"/>
    <row r="539774" customFormat="1" x14ac:dyDescent="0.25"/>
    <row r="539775" customFormat="1" x14ac:dyDescent="0.25"/>
    <row r="539776" customFormat="1" x14ac:dyDescent="0.25"/>
    <row r="539777" customFormat="1" x14ac:dyDescent="0.25"/>
    <row r="539778" customFormat="1" x14ac:dyDescent="0.25"/>
    <row r="539779" customFormat="1" x14ac:dyDescent="0.25"/>
    <row r="539780" customFormat="1" x14ac:dyDescent="0.25"/>
    <row r="539781" customFormat="1" x14ac:dyDescent="0.25"/>
    <row r="539782" customFormat="1" x14ac:dyDescent="0.25"/>
    <row r="539783" customFormat="1" x14ac:dyDescent="0.25"/>
    <row r="539784" customFormat="1" x14ac:dyDescent="0.25"/>
    <row r="539785" customFormat="1" x14ac:dyDescent="0.25"/>
    <row r="539786" customFormat="1" x14ac:dyDescent="0.25"/>
    <row r="539787" customFormat="1" x14ac:dyDescent="0.25"/>
    <row r="539788" customFormat="1" x14ac:dyDescent="0.25"/>
    <row r="539789" customFormat="1" x14ac:dyDescent="0.25"/>
    <row r="539790" customFormat="1" x14ac:dyDescent="0.25"/>
    <row r="539791" customFormat="1" x14ac:dyDescent="0.25"/>
    <row r="539792" customFormat="1" x14ac:dyDescent="0.25"/>
    <row r="539793" customFormat="1" x14ac:dyDescent="0.25"/>
    <row r="539794" customFormat="1" x14ac:dyDescent="0.25"/>
    <row r="539795" customFormat="1" x14ac:dyDescent="0.25"/>
    <row r="539796" customFormat="1" x14ac:dyDescent="0.25"/>
    <row r="539797" customFormat="1" x14ac:dyDescent="0.25"/>
    <row r="539798" customFormat="1" x14ac:dyDescent="0.25"/>
    <row r="539799" customFormat="1" x14ac:dyDescent="0.25"/>
    <row r="539800" customFormat="1" x14ac:dyDescent="0.25"/>
    <row r="539801" customFormat="1" x14ac:dyDescent="0.25"/>
    <row r="539802" customFormat="1" x14ac:dyDescent="0.25"/>
    <row r="539803" customFormat="1" x14ac:dyDescent="0.25"/>
    <row r="539804" customFormat="1" x14ac:dyDescent="0.25"/>
    <row r="539805" customFormat="1" x14ac:dyDescent="0.25"/>
    <row r="539806" customFormat="1" x14ac:dyDescent="0.25"/>
    <row r="539807" customFormat="1" x14ac:dyDescent="0.25"/>
    <row r="539808" customFormat="1" x14ac:dyDescent="0.25"/>
    <row r="539809" customFormat="1" x14ac:dyDescent="0.25"/>
    <row r="539810" customFormat="1" x14ac:dyDescent="0.25"/>
    <row r="539811" customFormat="1" x14ac:dyDescent="0.25"/>
    <row r="539812" customFormat="1" x14ac:dyDescent="0.25"/>
    <row r="539813" customFormat="1" x14ac:dyDescent="0.25"/>
    <row r="539814" customFormat="1" x14ac:dyDescent="0.25"/>
    <row r="539815" customFormat="1" x14ac:dyDescent="0.25"/>
    <row r="539816" customFormat="1" x14ac:dyDescent="0.25"/>
    <row r="539817" customFormat="1" x14ac:dyDescent="0.25"/>
    <row r="539818" customFormat="1" x14ac:dyDescent="0.25"/>
    <row r="539819" customFormat="1" x14ac:dyDescent="0.25"/>
    <row r="539820" customFormat="1" x14ac:dyDescent="0.25"/>
    <row r="539821" customFormat="1" x14ac:dyDescent="0.25"/>
    <row r="539822" customFormat="1" x14ac:dyDescent="0.25"/>
    <row r="539823" customFormat="1" x14ac:dyDescent="0.25"/>
    <row r="539824" customFormat="1" x14ac:dyDescent="0.25"/>
    <row r="539825" customFormat="1" x14ac:dyDescent="0.25"/>
    <row r="539826" customFormat="1" x14ac:dyDescent="0.25"/>
    <row r="539827" customFormat="1" x14ac:dyDescent="0.25"/>
    <row r="539828" customFormat="1" x14ac:dyDescent="0.25"/>
    <row r="539829" customFormat="1" x14ac:dyDescent="0.25"/>
    <row r="539830" customFormat="1" x14ac:dyDescent="0.25"/>
    <row r="539831" customFormat="1" x14ac:dyDescent="0.25"/>
    <row r="539832" customFormat="1" x14ac:dyDescent="0.25"/>
    <row r="539833" customFormat="1" x14ac:dyDescent="0.25"/>
    <row r="539834" customFormat="1" x14ac:dyDescent="0.25"/>
    <row r="539835" customFormat="1" x14ac:dyDescent="0.25"/>
    <row r="539836" customFormat="1" x14ac:dyDescent="0.25"/>
    <row r="539837" customFormat="1" x14ac:dyDescent="0.25"/>
    <row r="539838" customFormat="1" x14ac:dyDescent="0.25"/>
    <row r="539839" customFormat="1" x14ac:dyDescent="0.25"/>
    <row r="539840" customFormat="1" x14ac:dyDescent="0.25"/>
    <row r="539841" customFormat="1" x14ac:dyDescent="0.25"/>
    <row r="539842" customFormat="1" x14ac:dyDescent="0.25"/>
    <row r="539843" customFormat="1" x14ac:dyDescent="0.25"/>
    <row r="539844" customFormat="1" x14ac:dyDescent="0.25"/>
    <row r="539845" customFormat="1" x14ac:dyDescent="0.25"/>
    <row r="539846" customFormat="1" x14ac:dyDescent="0.25"/>
    <row r="539847" customFormat="1" x14ac:dyDescent="0.25"/>
    <row r="539848" customFormat="1" x14ac:dyDescent="0.25"/>
    <row r="539849" customFormat="1" x14ac:dyDescent="0.25"/>
    <row r="539850" customFormat="1" x14ac:dyDescent="0.25"/>
    <row r="539851" customFormat="1" x14ac:dyDescent="0.25"/>
    <row r="539852" customFormat="1" x14ac:dyDescent="0.25"/>
    <row r="539853" customFormat="1" x14ac:dyDescent="0.25"/>
    <row r="539854" customFormat="1" x14ac:dyDescent="0.25"/>
    <row r="539855" customFormat="1" x14ac:dyDescent="0.25"/>
    <row r="539856" customFormat="1" x14ac:dyDescent="0.25"/>
    <row r="539857" customFormat="1" x14ac:dyDescent="0.25"/>
    <row r="539858" customFormat="1" x14ac:dyDescent="0.25"/>
    <row r="539859" customFormat="1" x14ac:dyDescent="0.25"/>
    <row r="539860" customFormat="1" x14ac:dyDescent="0.25"/>
    <row r="539861" customFormat="1" x14ac:dyDescent="0.25"/>
    <row r="539862" customFormat="1" x14ac:dyDescent="0.25"/>
    <row r="539863" customFormat="1" x14ac:dyDescent="0.25"/>
    <row r="539864" customFormat="1" x14ac:dyDescent="0.25"/>
    <row r="539865" customFormat="1" x14ac:dyDescent="0.25"/>
    <row r="539866" customFormat="1" x14ac:dyDescent="0.25"/>
    <row r="539867" customFormat="1" x14ac:dyDescent="0.25"/>
    <row r="539868" customFormat="1" x14ac:dyDescent="0.25"/>
    <row r="539869" customFormat="1" x14ac:dyDescent="0.25"/>
    <row r="539870" customFormat="1" x14ac:dyDescent="0.25"/>
    <row r="539871" customFormat="1" x14ac:dyDescent="0.25"/>
    <row r="539872" customFormat="1" x14ac:dyDescent="0.25"/>
    <row r="539873" customFormat="1" x14ac:dyDescent="0.25"/>
    <row r="539874" customFormat="1" x14ac:dyDescent="0.25"/>
    <row r="539875" customFormat="1" x14ac:dyDescent="0.25"/>
    <row r="539876" customFormat="1" x14ac:dyDescent="0.25"/>
    <row r="539877" customFormat="1" x14ac:dyDescent="0.25"/>
    <row r="539878" customFormat="1" x14ac:dyDescent="0.25"/>
    <row r="539879" customFormat="1" x14ac:dyDescent="0.25"/>
    <row r="539880" customFormat="1" x14ac:dyDescent="0.25"/>
    <row r="539881" customFormat="1" x14ac:dyDescent="0.25"/>
    <row r="539882" customFormat="1" x14ac:dyDescent="0.25"/>
    <row r="539883" customFormat="1" x14ac:dyDescent="0.25"/>
    <row r="539884" customFormat="1" x14ac:dyDescent="0.25"/>
    <row r="539885" customFormat="1" x14ac:dyDescent="0.25"/>
    <row r="539886" customFormat="1" x14ac:dyDescent="0.25"/>
    <row r="539887" customFormat="1" x14ac:dyDescent="0.25"/>
    <row r="539888" customFormat="1" x14ac:dyDescent="0.25"/>
    <row r="539889" customFormat="1" x14ac:dyDescent="0.25"/>
    <row r="539890" customFormat="1" x14ac:dyDescent="0.25"/>
    <row r="539891" customFormat="1" x14ac:dyDescent="0.25"/>
    <row r="539892" customFormat="1" x14ac:dyDescent="0.25"/>
    <row r="539893" customFormat="1" x14ac:dyDescent="0.25"/>
    <row r="539894" customFormat="1" x14ac:dyDescent="0.25"/>
    <row r="539895" customFormat="1" x14ac:dyDescent="0.25"/>
    <row r="539896" customFormat="1" x14ac:dyDescent="0.25"/>
    <row r="539897" customFormat="1" x14ac:dyDescent="0.25"/>
    <row r="539898" customFormat="1" x14ac:dyDescent="0.25"/>
    <row r="539899" customFormat="1" x14ac:dyDescent="0.25"/>
    <row r="539900" customFormat="1" x14ac:dyDescent="0.25"/>
    <row r="539901" customFormat="1" x14ac:dyDescent="0.25"/>
    <row r="539902" customFormat="1" x14ac:dyDescent="0.25"/>
    <row r="539903" customFormat="1" x14ac:dyDescent="0.25"/>
    <row r="539904" customFormat="1" x14ac:dyDescent="0.25"/>
    <row r="539905" customFormat="1" x14ac:dyDescent="0.25"/>
    <row r="539906" customFormat="1" x14ac:dyDescent="0.25"/>
    <row r="539907" customFormat="1" x14ac:dyDescent="0.25"/>
    <row r="539908" customFormat="1" x14ac:dyDescent="0.25"/>
    <row r="539909" customFormat="1" x14ac:dyDescent="0.25"/>
    <row r="539910" customFormat="1" x14ac:dyDescent="0.25"/>
    <row r="539911" customFormat="1" x14ac:dyDescent="0.25"/>
    <row r="539912" customFormat="1" x14ac:dyDescent="0.25"/>
    <row r="539913" customFormat="1" x14ac:dyDescent="0.25"/>
    <row r="539914" customFormat="1" x14ac:dyDescent="0.25"/>
    <row r="539915" customFormat="1" x14ac:dyDescent="0.25"/>
    <row r="539916" customFormat="1" x14ac:dyDescent="0.25"/>
    <row r="539917" customFormat="1" x14ac:dyDescent="0.25"/>
    <row r="539918" customFormat="1" x14ac:dyDescent="0.25"/>
    <row r="539919" customFormat="1" x14ac:dyDescent="0.25"/>
    <row r="539920" customFormat="1" x14ac:dyDescent="0.25"/>
    <row r="539921" customFormat="1" x14ac:dyDescent="0.25"/>
    <row r="539922" customFormat="1" x14ac:dyDescent="0.25"/>
    <row r="539923" customFormat="1" x14ac:dyDescent="0.25"/>
    <row r="539924" customFormat="1" x14ac:dyDescent="0.25"/>
    <row r="539925" customFormat="1" x14ac:dyDescent="0.25"/>
    <row r="539926" customFormat="1" x14ac:dyDescent="0.25"/>
    <row r="539927" customFormat="1" x14ac:dyDescent="0.25"/>
    <row r="539928" customFormat="1" x14ac:dyDescent="0.25"/>
    <row r="539929" customFormat="1" x14ac:dyDescent="0.25"/>
    <row r="539930" customFormat="1" x14ac:dyDescent="0.25"/>
    <row r="539931" customFormat="1" x14ac:dyDescent="0.25"/>
    <row r="539932" customFormat="1" x14ac:dyDescent="0.25"/>
    <row r="539933" customFormat="1" x14ac:dyDescent="0.25"/>
    <row r="539934" customFormat="1" x14ac:dyDescent="0.25"/>
    <row r="539935" customFormat="1" x14ac:dyDescent="0.25"/>
    <row r="539936" customFormat="1" x14ac:dyDescent="0.25"/>
    <row r="539937" customFormat="1" x14ac:dyDescent="0.25"/>
    <row r="539938" customFormat="1" x14ac:dyDescent="0.25"/>
    <row r="539939" customFormat="1" x14ac:dyDescent="0.25"/>
    <row r="539940" customFormat="1" x14ac:dyDescent="0.25"/>
    <row r="539941" customFormat="1" x14ac:dyDescent="0.25"/>
    <row r="539942" customFormat="1" x14ac:dyDescent="0.25"/>
    <row r="539943" customFormat="1" x14ac:dyDescent="0.25"/>
    <row r="539944" customFormat="1" x14ac:dyDescent="0.25"/>
    <row r="539945" customFormat="1" x14ac:dyDescent="0.25"/>
    <row r="539946" customFormat="1" x14ac:dyDescent="0.25"/>
    <row r="539947" customFormat="1" x14ac:dyDescent="0.25"/>
    <row r="539948" customFormat="1" x14ac:dyDescent="0.25"/>
    <row r="539949" customFormat="1" x14ac:dyDescent="0.25"/>
    <row r="539950" customFormat="1" x14ac:dyDescent="0.25"/>
    <row r="539951" customFormat="1" x14ac:dyDescent="0.25"/>
    <row r="539952" customFormat="1" x14ac:dyDescent="0.25"/>
    <row r="539953" customFormat="1" x14ac:dyDescent="0.25"/>
    <row r="539954" customFormat="1" x14ac:dyDescent="0.25"/>
    <row r="539955" customFormat="1" x14ac:dyDescent="0.25"/>
    <row r="539956" customFormat="1" x14ac:dyDescent="0.25"/>
    <row r="539957" customFormat="1" x14ac:dyDescent="0.25"/>
    <row r="539958" customFormat="1" x14ac:dyDescent="0.25"/>
    <row r="539959" customFormat="1" x14ac:dyDescent="0.25"/>
    <row r="539960" customFormat="1" x14ac:dyDescent="0.25"/>
    <row r="539961" customFormat="1" x14ac:dyDescent="0.25"/>
    <row r="539962" customFormat="1" x14ac:dyDescent="0.25"/>
    <row r="539963" customFormat="1" x14ac:dyDescent="0.25"/>
    <row r="539964" customFormat="1" x14ac:dyDescent="0.25"/>
    <row r="539965" customFormat="1" x14ac:dyDescent="0.25"/>
    <row r="539966" customFormat="1" x14ac:dyDescent="0.25"/>
    <row r="539967" customFormat="1" x14ac:dyDescent="0.25"/>
    <row r="539968" customFormat="1" x14ac:dyDescent="0.25"/>
    <row r="539969" customFormat="1" x14ac:dyDescent="0.25"/>
    <row r="539970" customFormat="1" x14ac:dyDescent="0.25"/>
    <row r="539971" customFormat="1" x14ac:dyDescent="0.25"/>
    <row r="539972" customFormat="1" x14ac:dyDescent="0.25"/>
    <row r="539973" customFormat="1" x14ac:dyDescent="0.25"/>
    <row r="539974" customFormat="1" x14ac:dyDescent="0.25"/>
    <row r="539975" customFormat="1" x14ac:dyDescent="0.25"/>
    <row r="539976" customFormat="1" x14ac:dyDescent="0.25"/>
    <row r="539977" customFormat="1" x14ac:dyDescent="0.25"/>
    <row r="539978" customFormat="1" x14ac:dyDescent="0.25"/>
    <row r="539979" customFormat="1" x14ac:dyDescent="0.25"/>
    <row r="539980" customFormat="1" x14ac:dyDescent="0.25"/>
    <row r="539981" customFormat="1" x14ac:dyDescent="0.25"/>
    <row r="539982" customFormat="1" x14ac:dyDescent="0.25"/>
    <row r="539983" customFormat="1" x14ac:dyDescent="0.25"/>
    <row r="539984" customFormat="1" x14ac:dyDescent="0.25"/>
    <row r="539985" customFormat="1" x14ac:dyDescent="0.25"/>
    <row r="539986" customFormat="1" x14ac:dyDescent="0.25"/>
    <row r="539987" customFormat="1" x14ac:dyDescent="0.25"/>
    <row r="539988" customFormat="1" x14ac:dyDescent="0.25"/>
    <row r="539989" customFormat="1" x14ac:dyDescent="0.25"/>
    <row r="539990" customFormat="1" x14ac:dyDescent="0.25"/>
    <row r="539991" customFormat="1" x14ac:dyDescent="0.25"/>
    <row r="539992" customFormat="1" x14ac:dyDescent="0.25"/>
    <row r="539993" customFormat="1" x14ac:dyDescent="0.25"/>
    <row r="539994" customFormat="1" x14ac:dyDescent="0.25"/>
    <row r="539995" customFormat="1" x14ac:dyDescent="0.25"/>
    <row r="539996" customFormat="1" x14ac:dyDescent="0.25"/>
    <row r="539997" customFormat="1" x14ac:dyDescent="0.25"/>
    <row r="539998" customFormat="1" x14ac:dyDescent="0.25"/>
    <row r="539999" customFormat="1" x14ac:dyDescent="0.25"/>
    <row r="540000" customFormat="1" x14ac:dyDescent="0.25"/>
    <row r="540001" customFormat="1" x14ac:dyDescent="0.25"/>
    <row r="540002" customFormat="1" x14ac:dyDescent="0.25"/>
    <row r="540003" customFormat="1" x14ac:dyDescent="0.25"/>
    <row r="540004" customFormat="1" x14ac:dyDescent="0.25"/>
    <row r="540005" customFormat="1" x14ac:dyDescent="0.25"/>
    <row r="540006" customFormat="1" x14ac:dyDescent="0.25"/>
    <row r="540007" customFormat="1" x14ac:dyDescent="0.25"/>
    <row r="540008" customFormat="1" x14ac:dyDescent="0.25"/>
    <row r="540009" customFormat="1" x14ac:dyDescent="0.25"/>
    <row r="540010" customFormat="1" x14ac:dyDescent="0.25"/>
    <row r="540011" customFormat="1" x14ac:dyDescent="0.25"/>
    <row r="540012" customFormat="1" x14ac:dyDescent="0.25"/>
    <row r="540013" customFormat="1" x14ac:dyDescent="0.25"/>
    <row r="540014" customFormat="1" x14ac:dyDescent="0.25"/>
    <row r="540015" customFormat="1" x14ac:dyDescent="0.25"/>
    <row r="540016" customFormat="1" x14ac:dyDescent="0.25"/>
    <row r="540017" customFormat="1" x14ac:dyDescent="0.25"/>
    <row r="540018" customFormat="1" x14ac:dyDescent="0.25"/>
    <row r="540019" customFormat="1" x14ac:dyDescent="0.25"/>
    <row r="540020" customFormat="1" x14ac:dyDescent="0.25"/>
    <row r="540021" customFormat="1" x14ac:dyDescent="0.25"/>
    <row r="540022" customFormat="1" x14ac:dyDescent="0.25"/>
    <row r="540023" customFormat="1" x14ac:dyDescent="0.25"/>
    <row r="540024" customFormat="1" x14ac:dyDescent="0.25"/>
    <row r="540025" customFormat="1" x14ac:dyDescent="0.25"/>
    <row r="540026" customFormat="1" x14ac:dyDescent="0.25"/>
    <row r="540027" customFormat="1" x14ac:dyDescent="0.25"/>
    <row r="540028" customFormat="1" x14ac:dyDescent="0.25"/>
    <row r="540029" customFormat="1" x14ac:dyDescent="0.25"/>
    <row r="540030" customFormat="1" x14ac:dyDescent="0.25"/>
    <row r="540031" customFormat="1" x14ac:dyDescent="0.25"/>
    <row r="540032" customFormat="1" x14ac:dyDescent="0.25"/>
    <row r="540033" customFormat="1" x14ac:dyDescent="0.25"/>
    <row r="540034" customFormat="1" x14ac:dyDescent="0.25"/>
    <row r="540035" customFormat="1" x14ac:dyDescent="0.25"/>
    <row r="540036" customFormat="1" x14ac:dyDescent="0.25"/>
    <row r="540037" customFormat="1" x14ac:dyDescent="0.25"/>
    <row r="540038" customFormat="1" x14ac:dyDescent="0.25"/>
    <row r="540039" customFormat="1" x14ac:dyDescent="0.25"/>
    <row r="540040" customFormat="1" x14ac:dyDescent="0.25"/>
    <row r="540041" customFormat="1" x14ac:dyDescent="0.25"/>
    <row r="540042" customFormat="1" x14ac:dyDescent="0.25"/>
    <row r="540043" customFormat="1" x14ac:dyDescent="0.25"/>
    <row r="540044" customFormat="1" x14ac:dyDescent="0.25"/>
    <row r="540045" customFormat="1" x14ac:dyDescent="0.25"/>
    <row r="540046" customFormat="1" x14ac:dyDescent="0.25"/>
    <row r="540047" customFormat="1" x14ac:dyDescent="0.25"/>
    <row r="540048" customFormat="1" x14ac:dyDescent="0.25"/>
    <row r="540049" customFormat="1" x14ac:dyDescent="0.25"/>
    <row r="540050" customFormat="1" x14ac:dyDescent="0.25"/>
    <row r="540051" customFormat="1" x14ac:dyDescent="0.25"/>
    <row r="540052" customFormat="1" x14ac:dyDescent="0.25"/>
    <row r="540053" customFormat="1" x14ac:dyDescent="0.25"/>
    <row r="540054" customFormat="1" x14ac:dyDescent="0.25"/>
    <row r="540055" customFormat="1" x14ac:dyDescent="0.25"/>
    <row r="540056" customFormat="1" x14ac:dyDescent="0.25"/>
    <row r="540057" customFormat="1" x14ac:dyDescent="0.25"/>
    <row r="540058" customFormat="1" x14ac:dyDescent="0.25"/>
    <row r="540059" customFormat="1" x14ac:dyDescent="0.25"/>
    <row r="540060" customFormat="1" x14ac:dyDescent="0.25"/>
    <row r="540061" customFormat="1" x14ac:dyDescent="0.25"/>
    <row r="540062" customFormat="1" x14ac:dyDescent="0.25"/>
    <row r="540063" customFormat="1" x14ac:dyDescent="0.25"/>
    <row r="540064" customFormat="1" x14ac:dyDescent="0.25"/>
    <row r="540065" customFormat="1" x14ac:dyDescent="0.25"/>
    <row r="540066" customFormat="1" x14ac:dyDescent="0.25"/>
    <row r="540067" customFormat="1" x14ac:dyDescent="0.25"/>
    <row r="540068" customFormat="1" x14ac:dyDescent="0.25"/>
    <row r="540069" customFormat="1" x14ac:dyDescent="0.25"/>
    <row r="540070" customFormat="1" x14ac:dyDescent="0.25"/>
    <row r="540071" customFormat="1" x14ac:dyDescent="0.25"/>
    <row r="540072" customFormat="1" x14ac:dyDescent="0.25"/>
    <row r="540073" customFormat="1" x14ac:dyDescent="0.25"/>
    <row r="540074" customFormat="1" x14ac:dyDescent="0.25"/>
    <row r="540075" customFormat="1" x14ac:dyDescent="0.25"/>
    <row r="540076" customFormat="1" x14ac:dyDescent="0.25"/>
    <row r="540077" customFormat="1" x14ac:dyDescent="0.25"/>
    <row r="540078" customFormat="1" x14ac:dyDescent="0.25"/>
    <row r="540079" customFormat="1" x14ac:dyDescent="0.25"/>
    <row r="540080" customFormat="1" x14ac:dyDescent="0.25"/>
    <row r="540081" customFormat="1" x14ac:dyDescent="0.25"/>
    <row r="540082" customFormat="1" x14ac:dyDescent="0.25"/>
    <row r="540083" customFormat="1" x14ac:dyDescent="0.25"/>
    <row r="540084" customFormat="1" x14ac:dyDescent="0.25"/>
    <row r="540085" customFormat="1" x14ac:dyDescent="0.25"/>
    <row r="540086" customFormat="1" x14ac:dyDescent="0.25"/>
    <row r="540087" customFormat="1" x14ac:dyDescent="0.25"/>
    <row r="540088" customFormat="1" x14ac:dyDescent="0.25"/>
    <row r="540089" customFormat="1" x14ac:dyDescent="0.25"/>
    <row r="540090" customFormat="1" x14ac:dyDescent="0.25"/>
    <row r="540091" customFormat="1" x14ac:dyDescent="0.25"/>
    <row r="540092" customFormat="1" x14ac:dyDescent="0.25"/>
    <row r="540093" customFormat="1" x14ac:dyDescent="0.25"/>
    <row r="540094" customFormat="1" x14ac:dyDescent="0.25"/>
    <row r="540095" customFormat="1" x14ac:dyDescent="0.25"/>
    <row r="540096" customFormat="1" x14ac:dyDescent="0.25"/>
    <row r="540097" customFormat="1" x14ac:dyDescent="0.25"/>
    <row r="540098" customFormat="1" x14ac:dyDescent="0.25"/>
    <row r="540099" customFormat="1" x14ac:dyDescent="0.25"/>
    <row r="540100" customFormat="1" x14ac:dyDescent="0.25"/>
    <row r="540101" customFormat="1" x14ac:dyDescent="0.25"/>
    <row r="540102" customFormat="1" x14ac:dyDescent="0.25"/>
    <row r="540103" customFormat="1" x14ac:dyDescent="0.25"/>
    <row r="540104" customFormat="1" x14ac:dyDescent="0.25"/>
    <row r="540105" customFormat="1" x14ac:dyDescent="0.25"/>
    <row r="540106" customFormat="1" x14ac:dyDescent="0.25"/>
    <row r="540107" customFormat="1" x14ac:dyDescent="0.25"/>
    <row r="540108" customFormat="1" x14ac:dyDescent="0.25"/>
    <row r="540109" customFormat="1" x14ac:dyDescent="0.25"/>
    <row r="540110" customFormat="1" x14ac:dyDescent="0.25"/>
    <row r="540111" customFormat="1" x14ac:dyDescent="0.25"/>
    <row r="540112" customFormat="1" x14ac:dyDescent="0.25"/>
    <row r="540113" customFormat="1" x14ac:dyDescent="0.25"/>
    <row r="540114" customFormat="1" x14ac:dyDescent="0.25"/>
    <row r="540115" customFormat="1" x14ac:dyDescent="0.25"/>
    <row r="540116" customFormat="1" x14ac:dyDescent="0.25"/>
    <row r="540117" customFormat="1" x14ac:dyDescent="0.25"/>
    <row r="540118" customFormat="1" x14ac:dyDescent="0.25"/>
    <row r="540119" customFormat="1" x14ac:dyDescent="0.25"/>
    <row r="540120" customFormat="1" x14ac:dyDescent="0.25"/>
    <row r="540121" customFormat="1" x14ac:dyDescent="0.25"/>
    <row r="540122" customFormat="1" x14ac:dyDescent="0.25"/>
    <row r="540123" customFormat="1" x14ac:dyDescent="0.25"/>
    <row r="540124" customFormat="1" x14ac:dyDescent="0.25"/>
    <row r="540125" customFormat="1" x14ac:dyDescent="0.25"/>
    <row r="540126" customFormat="1" x14ac:dyDescent="0.25"/>
    <row r="540127" customFormat="1" x14ac:dyDescent="0.25"/>
    <row r="540128" customFormat="1" x14ac:dyDescent="0.25"/>
    <row r="540129" customFormat="1" x14ac:dyDescent="0.25"/>
    <row r="540130" customFormat="1" x14ac:dyDescent="0.25"/>
    <row r="540131" customFormat="1" x14ac:dyDescent="0.25"/>
    <row r="540132" customFormat="1" x14ac:dyDescent="0.25"/>
    <row r="540133" customFormat="1" x14ac:dyDescent="0.25"/>
    <row r="540134" customFormat="1" x14ac:dyDescent="0.25"/>
    <row r="540135" customFormat="1" x14ac:dyDescent="0.25"/>
    <row r="540136" customFormat="1" x14ac:dyDescent="0.25"/>
    <row r="540137" customFormat="1" x14ac:dyDescent="0.25"/>
    <row r="540138" customFormat="1" x14ac:dyDescent="0.25"/>
    <row r="540139" customFormat="1" x14ac:dyDescent="0.25"/>
    <row r="540140" customFormat="1" x14ac:dyDescent="0.25"/>
    <row r="540141" customFormat="1" x14ac:dyDescent="0.25"/>
    <row r="540142" customFormat="1" x14ac:dyDescent="0.25"/>
    <row r="540143" customFormat="1" x14ac:dyDescent="0.25"/>
    <row r="540144" customFormat="1" x14ac:dyDescent="0.25"/>
    <row r="540145" customFormat="1" x14ac:dyDescent="0.25"/>
    <row r="540146" customFormat="1" x14ac:dyDescent="0.25"/>
    <row r="540147" customFormat="1" x14ac:dyDescent="0.25"/>
    <row r="540148" customFormat="1" x14ac:dyDescent="0.25"/>
    <row r="540149" customFormat="1" x14ac:dyDescent="0.25"/>
    <row r="540150" customFormat="1" x14ac:dyDescent="0.25"/>
    <row r="540151" customFormat="1" x14ac:dyDescent="0.25"/>
    <row r="540152" customFormat="1" x14ac:dyDescent="0.25"/>
    <row r="540153" customFormat="1" x14ac:dyDescent="0.25"/>
    <row r="540154" customFormat="1" x14ac:dyDescent="0.25"/>
    <row r="540155" customFormat="1" x14ac:dyDescent="0.25"/>
    <row r="540156" customFormat="1" x14ac:dyDescent="0.25"/>
    <row r="540157" customFormat="1" x14ac:dyDescent="0.25"/>
    <row r="540158" customFormat="1" x14ac:dyDescent="0.25"/>
    <row r="540159" customFormat="1" x14ac:dyDescent="0.25"/>
    <row r="540160" customFormat="1" x14ac:dyDescent="0.25"/>
    <row r="540161" customFormat="1" x14ac:dyDescent="0.25"/>
    <row r="540162" customFormat="1" x14ac:dyDescent="0.25"/>
    <row r="540163" customFormat="1" x14ac:dyDescent="0.25"/>
    <row r="540164" customFormat="1" x14ac:dyDescent="0.25"/>
    <row r="540165" customFormat="1" x14ac:dyDescent="0.25"/>
    <row r="540166" customFormat="1" x14ac:dyDescent="0.25"/>
    <row r="540167" customFormat="1" x14ac:dyDescent="0.25"/>
    <row r="540168" customFormat="1" x14ac:dyDescent="0.25"/>
    <row r="540169" customFormat="1" x14ac:dyDescent="0.25"/>
    <row r="540170" customFormat="1" x14ac:dyDescent="0.25"/>
    <row r="540171" customFormat="1" x14ac:dyDescent="0.25"/>
    <row r="540172" customFormat="1" x14ac:dyDescent="0.25"/>
    <row r="540173" customFormat="1" x14ac:dyDescent="0.25"/>
    <row r="540174" customFormat="1" x14ac:dyDescent="0.25"/>
    <row r="540175" customFormat="1" x14ac:dyDescent="0.25"/>
    <row r="540176" customFormat="1" x14ac:dyDescent="0.25"/>
    <row r="540177" customFormat="1" x14ac:dyDescent="0.25"/>
    <row r="540178" customFormat="1" x14ac:dyDescent="0.25"/>
    <row r="540179" customFormat="1" x14ac:dyDescent="0.25"/>
    <row r="540180" customFormat="1" x14ac:dyDescent="0.25"/>
    <row r="540181" customFormat="1" x14ac:dyDescent="0.25"/>
    <row r="540182" customFormat="1" x14ac:dyDescent="0.25"/>
    <row r="540183" customFormat="1" x14ac:dyDescent="0.25"/>
    <row r="540184" customFormat="1" x14ac:dyDescent="0.25"/>
    <row r="540185" customFormat="1" x14ac:dyDescent="0.25"/>
    <row r="540186" customFormat="1" x14ac:dyDescent="0.25"/>
    <row r="540187" customFormat="1" x14ac:dyDescent="0.25"/>
    <row r="540188" customFormat="1" x14ac:dyDescent="0.25"/>
    <row r="540189" customFormat="1" x14ac:dyDescent="0.25"/>
    <row r="540190" customFormat="1" x14ac:dyDescent="0.25"/>
    <row r="540191" customFormat="1" x14ac:dyDescent="0.25"/>
    <row r="540192" customFormat="1" x14ac:dyDescent="0.25"/>
    <row r="540193" customFormat="1" x14ac:dyDescent="0.25"/>
    <row r="540194" customFormat="1" x14ac:dyDescent="0.25"/>
    <row r="540195" customFormat="1" x14ac:dyDescent="0.25"/>
    <row r="540196" customFormat="1" x14ac:dyDescent="0.25"/>
    <row r="540197" customFormat="1" x14ac:dyDescent="0.25"/>
    <row r="540198" customFormat="1" x14ac:dyDescent="0.25"/>
    <row r="540199" customFormat="1" x14ac:dyDescent="0.25"/>
    <row r="540200" customFormat="1" x14ac:dyDescent="0.25"/>
    <row r="540201" customFormat="1" x14ac:dyDescent="0.25"/>
    <row r="540202" customFormat="1" x14ac:dyDescent="0.25"/>
    <row r="540203" customFormat="1" x14ac:dyDescent="0.25"/>
    <row r="540204" customFormat="1" x14ac:dyDescent="0.25"/>
    <row r="540205" customFormat="1" x14ac:dyDescent="0.25"/>
    <row r="540206" customFormat="1" x14ac:dyDescent="0.25"/>
    <row r="540207" customFormat="1" x14ac:dyDescent="0.25"/>
    <row r="540208" customFormat="1" x14ac:dyDescent="0.25"/>
    <row r="540209" customFormat="1" x14ac:dyDescent="0.25"/>
    <row r="540210" customFormat="1" x14ac:dyDescent="0.25"/>
    <row r="540211" customFormat="1" x14ac:dyDescent="0.25"/>
    <row r="540212" customFormat="1" x14ac:dyDescent="0.25"/>
    <row r="540213" customFormat="1" x14ac:dyDescent="0.25"/>
    <row r="540214" customFormat="1" x14ac:dyDescent="0.25"/>
    <row r="540215" customFormat="1" x14ac:dyDescent="0.25"/>
    <row r="540216" customFormat="1" x14ac:dyDescent="0.25"/>
    <row r="540217" customFormat="1" x14ac:dyDescent="0.25"/>
    <row r="540218" customFormat="1" x14ac:dyDescent="0.25"/>
    <row r="540219" customFormat="1" x14ac:dyDescent="0.25"/>
    <row r="540220" customFormat="1" x14ac:dyDescent="0.25"/>
    <row r="540221" customFormat="1" x14ac:dyDescent="0.25"/>
    <row r="540222" customFormat="1" x14ac:dyDescent="0.25"/>
    <row r="540223" customFormat="1" x14ac:dyDescent="0.25"/>
    <row r="540224" customFormat="1" x14ac:dyDescent="0.25"/>
    <row r="540225" customFormat="1" x14ac:dyDescent="0.25"/>
    <row r="540226" customFormat="1" x14ac:dyDescent="0.25"/>
    <row r="540227" customFormat="1" x14ac:dyDescent="0.25"/>
    <row r="540228" customFormat="1" x14ac:dyDescent="0.25"/>
    <row r="540229" customFormat="1" x14ac:dyDescent="0.25"/>
    <row r="540230" customFormat="1" x14ac:dyDescent="0.25"/>
    <row r="540231" customFormat="1" x14ac:dyDescent="0.25"/>
    <row r="540232" customFormat="1" x14ac:dyDescent="0.25"/>
    <row r="540233" customFormat="1" x14ac:dyDescent="0.25"/>
    <row r="540234" customFormat="1" x14ac:dyDescent="0.25"/>
    <row r="540235" customFormat="1" x14ac:dyDescent="0.25"/>
    <row r="540236" customFormat="1" x14ac:dyDescent="0.25"/>
    <row r="540237" customFormat="1" x14ac:dyDescent="0.25"/>
    <row r="540238" customFormat="1" x14ac:dyDescent="0.25"/>
    <row r="540239" customFormat="1" x14ac:dyDescent="0.25"/>
    <row r="540240" customFormat="1" x14ac:dyDescent="0.25"/>
    <row r="540241" customFormat="1" x14ac:dyDescent="0.25"/>
    <row r="540242" customFormat="1" x14ac:dyDescent="0.25"/>
    <row r="540243" customFormat="1" x14ac:dyDescent="0.25"/>
    <row r="540244" customFormat="1" x14ac:dyDescent="0.25"/>
    <row r="540245" customFormat="1" x14ac:dyDescent="0.25"/>
    <row r="540246" customFormat="1" x14ac:dyDescent="0.25"/>
    <row r="540247" customFormat="1" x14ac:dyDescent="0.25"/>
    <row r="540248" customFormat="1" x14ac:dyDescent="0.25"/>
    <row r="540249" customFormat="1" x14ac:dyDescent="0.25"/>
    <row r="540250" customFormat="1" x14ac:dyDescent="0.25"/>
    <row r="540251" customFormat="1" x14ac:dyDescent="0.25"/>
    <row r="540252" customFormat="1" x14ac:dyDescent="0.25"/>
    <row r="540253" customFormat="1" x14ac:dyDescent="0.25"/>
    <row r="540254" customFormat="1" x14ac:dyDescent="0.25"/>
    <row r="540255" customFormat="1" x14ac:dyDescent="0.25"/>
    <row r="540256" customFormat="1" x14ac:dyDescent="0.25"/>
    <row r="540257" customFormat="1" x14ac:dyDescent="0.25"/>
    <row r="540258" customFormat="1" x14ac:dyDescent="0.25"/>
    <row r="540259" customFormat="1" x14ac:dyDescent="0.25"/>
    <row r="540260" customFormat="1" x14ac:dyDescent="0.25"/>
    <row r="540261" customFormat="1" x14ac:dyDescent="0.25"/>
    <row r="540262" customFormat="1" x14ac:dyDescent="0.25"/>
    <row r="540263" customFormat="1" x14ac:dyDescent="0.25"/>
    <row r="540264" customFormat="1" x14ac:dyDescent="0.25"/>
    <row r="540265" customFormat="1" x14ac:dyDescent="0.25"/>
    <row r="540266" customFormat="1" x14ac:dyDescent="0.25"/>
    <row r="540267" customFormat="1" x14ac:dyDescent="0.25"/>
    <row r="540268" customFormat="1" x14ac:dyDescent="0.25"/>
    <row r="540269" customFormat="1" x14ac:dyDescent="0.25"/>
    <row r="540270" customFormat="1" x14ac:dyDescent="0.25"/>
    <row r="540271" customFormat="1" x14ac:dyDescent="0.25"/>
    <row r="540272" customFormat="1" x14ac:dyDescent="0.25"/>
    <row r="540273" customFormat="1" x14ac:dyDescent="0.25"/>
    <row r="540274" customFormat="1" x14ac:dyDescent="0.25"/>
    <row r="540275" customFormat="1" x14ac:dyDescent="0.25"/>
    <row r="540276" customFormat="1" x14ac:dyDescent="0.25"/>
    <row r="540277" customFormat="1" x14ac:dyDescent="0.25"/>
    <row r="540278" customFormat="1" x14ac:dyDescent="0.25"/>
    <row r="540279" customFormat="1" x14ac:dyDescent="0.25"/>
    <row r="540280" customFormat="1" x14ac:dyDescent="0.25"/>
    <row r="540281" customFormat="1" x14ac:dyDescent="0.25"/>
    <row r="540282" customFormat="1" x14ac:dyDescent="0.25"/>
    <row r="540283" customFormat="1" x14ac:dyDescent="0.25"/>
    <row r="540284" customFormat="1" x14ac:dyDescent="0.25"/>
    <row r="540285" customFormat="1" x14ac:dyDescent="0.25"/>
    <row r="540286" customFormat="1" x14ac:dyDescent="0.25"/>
    <row r="540287" customFormat="1" x14ac:dyDescent="0.25"/>
    <row r="540288" customFormat="1" x14ac:dyDescent="0.25"/>
    <row r="540289" customFormat="1" x14ac:dyDescent="0.25"/>
    <row r="540290" customFormat="1" x14ac:dyDescent="0.25"/>
    <row r="540291" customFormat="1" x14ac:dyDescent="0.25"/>
    <row r="540292" customFormat="1" x14ac:dyDescent="0.25"/>
    <row r="540293" customFormat="1" x14ac:dyDescent="0.25"/>
    <row r="540294" customFormat="1" x14ac:dyDescent="0.25"/>
    <row r="540295" customFormat="1" x14ac:dyDescent="0.25"/>
    <row r="540296" customFormat="1" x14ac:dyDescent="0.25"/>
    <row r="540297" customFormat="1" x14ac:dyDescent="0.25"/>
    <row r="540298" customFormat="1" x14ac:dyDescent="0.25"/>
    <row r="540299" customFormat="1" x14ac:dyDescent="0.25"/>
    <row r="540300" customFormat="1" x14ac:dyDescent="0.25"/>
    <row r="540301" customFormat="1" x14ac:dyDescent="0.25"/>
    <row r="540302" customFormat="1" x14ac:dyDescent="0.25"/>
    <row r="540303" customFormat="1" x14ac:dyDescent="0.25"/>
    <row r="540304" customFormat="1" x14ac:dyDescent="0.25"/>
    <row r="540305" customFormat="1" x14ac:dyDescent="0.25"/>
    <row r="540306" customFormat="1" x14ac:dyDescent="0.25"/>
    <row r="540307" customFormat="1" x14ac:dyDescent="0.25"/>
    <row r="540308" customFormat="1" x14ac:dyDescent="0.25"/>
    <row r="540309" customFormat="1" x14ac:dyDescent="0.25"/>
    <row r="540310" customFormat="1" x14ac:dyDescent="0.25"/>
    <row r="540311" customFormat="1" x14ac:dyDescent="0.25"/>
    <row r="540312" customFormat="1" x14ac:dyDescent="0.25"/>
    <row r="540313" customFormat="1" x14ac:dyDescent="0.25"/>
    <row r="540314" customFormat="1" x14ac:dyDescent="0.25"/>
    <row r="540315" customFormat="1" x14ac:dyDescent="0.25"/>
    <row r="540316" customFormat="1" x14ac:dyDescent="0.25"/>
    <row r="540317" customFormat="1" x14ac:dyDescent="0.25"/>
    <row r="540318" customFormat="1" x14ac:dyDescent="0.25"/>
    <row r="540319" customFormat="1" x14ac:dyDescent="0.25"/>
    <row r="540320" customFormat="1" x14ac:dyDescent="0.25"/>
    <row r="540321" customFormat="1" x14ac:dyDescent="0.25"/>
    <row r="540322" customFormat="1" x14ac:dyDescent="0.25"/>
    <row r="540323" customFormat="1" x14ac:dyDescent="0.25"/>
    <row r="540324" customFormat="1" x14ac:dyDescent="0.25"/>
    <row r="540325" customFormat="1" x14ac:dyDescent="0.25"/>
    <row r="540326" customFormat="1" x14ac:dyDescent="0.25"/>
    <row r="540327" customFormat="1" x14ac:dyDescent="0.25"/>
    <row r="540328" customFormat="1" x14ac:dyDescent="0.25"/>
    <row r="540329" customFormat="1" x14ac:dyDescent="0.25"/>
    <row r="540330" customFormat="1" x14ac:dyDescent="0.25"/>
    <row r="540331" customFormat="1" x14ac:dyDescent="0.25"/>
    <row r="540332" customFormat="1" x14ac:dyDescent="0.25"/>
    <row r="540333" customFormat="1" x14ac:dyDescent="0.25"/>
    <row r="540334" customFormat="1" x14ac:dyDescent="0.25"/>
    <row r="540335" customFormat="1" x14ac:dyDescent="0.25"/>
    <row r="540336" customFormat="1" x14ac:dyDescent="0.25"/>
    <row r="540337" customFormat="1" x14ac:dyDescent="0.25"/>
    <row r="540338" customFormat="1" x14ac:dyDescent="0.25"/>
    <row r="540339" customFormat="1" x14ac:dyDescent="0.25"/>
    <row r="540340" customFormat="1" x14ac:dyDescent="0.25"/>
    <row r="540341" customFormat="1" x14ac:dyDescent="0.25"/>
    <row r="540342" customFormat="1" x14ac:dyDescent="0.25"/>
    <row r="540343" customFormat="1" x14ac:dyDescent="0.25"/>
    <row r="540344" customFormat="1" x14ac:dyDescent="0.25"/>
    <row r="540345" customFormat="1" x14ac:dyDescent="0.25"/>
    <row r="540346" customFormat="1" x14ac:dyDescent="0.25"/>
    <row r="540347" customFormat="1" x14ac:dyDescent="0.25"/>
    <row r="540348" customFormat="1" x14ac:dyDescent="0.25"/>
    <row r="540349" customFormat="1" x14ac:dyDescent="0.25"/>
    <row r="540350" customFormat="1" x14ac:dyDescent="0.25"/>
    <row r="540351" customFormat="1" x14ac:dyDescent="0.25"/>
    <row r="540352" customFormat="1" x14ac:dyDescent="0.25"/>
    <row r="540353" customFormat="1" x14ac:dyDescent="0.25"/>
    <row r="540354" customFormat="1" x14ac:dyDescent="0.25"/>
    <row r="540355" customFormat="1" x14ac:dyDescent="0.25"/>
    <row r="540356" customFormat="1" x14ac:dyDescent="0.25"/>
    <row r="540357" customFormat="1" x14ac:dyDescent="0.25"/>
    <row r="540358" customFormat="1" x14ac:dyDescent="0.25"/>
    <row r="540359" customFormat="1" x14ac:dyDescent="0.25"/>
    <row r="540360" customFormat="1" x14ac:dyDescent="0.25"/>
    <row r="540361" customFormat="1" x14ac:dyDescent="0.25"/>
    <row r="540362" customFormat="1" x14ac:dyDescent="0.25"/>
    <row r="540363" customFormat="1" x14ac:dyDescent="0.25"/>
    <row r="540364" customFormat="1" x14ac:dyDescent="0.25"/>
    <row r="540365" customFormat="1" x14ac:dyDescent="0.25"/>
    <row r="540366" customFormat="1" x14ac:dyDescent="0.25"/>
    <row r="540367" customFormat="1" x14ac:dyDescent="0.25"/>
    <row r="540368" customFormat="1" x14ac:dyDescent="0.25"/>
    <row r="540369" customFormat="1" x14ac:dyDescent="0.25"/>
    <row r="540370" customFormat="1" x14ac:dyDescent="0.25"/>
    <row r="540371" customFormat="1" x14ac:dyDescent="0.25"/>
    <row r="540372" customFormat="1" x14ac:dyDescent="0.25"/>
    <row r="540373" customFormat="1" x14ac:dyDescent="0.25"/>
    <row r="540374" customFormat="1" x14ac:dyDescent="0.25"/>
    <row r="540375" customFormat="1" x14ac:dyDescent="0.25"/>
    <row r="540376" customFormat="1" x14ac:dyDescent="0.25"/>
    <row r="540377" customFormat="1" x14ac:dyDescent="0.25"/>
    <row r="540378" customFormat="1" x14ac:dyDescent="0.25"/>
    <row r="540379" customFormat="1" x14ac:dyDescent="0.25"/>
    <row r="540380" customFormat="1" x14ac:dyDescent="0.25"/>
    <row r="540381" customFormat="1" x14ac:dyDescent="0.25"/>
    <row r="540382" customFormat="1" x14ac:dyDescent="0.25"/>
    <row r="540383" customFormat="1" x14ac:dyDescent="0.25"/>
    <row r="540384" customFormat="1" x14ac:dyDescent="0.25"/>
    <row r="540385" customFormat="1" x14ac:dyDescent="0.25"/>
    <row r="540386" customFormat="1" x14ac:dyDescent="0.25"/>
    <row r="540387" customFormat="1" x14ac:dyDescent="0.25"/>
    <row r="540388" customFormat="1" x14ac:dyDescent="0.25"/>
    <row r="540389" customFormat="1" x14ac:dyDescent="0.25"/>
    <row r="540390" customFormat="1" x14ac:dyDescent="0.25"/>
    <row r="540391" customFormat="1" x14ac:dyDescent="0.25"/>
    <row r="540392" customFormat="1" x14ac:dyDescent="0.25"/>
    <row r="540393" customFormat="1" x14ac:dyDescent="0.25"/>
    <row r="540394" customFormat="1" x14ac:dyDescent="0.25"/>
    <row r="540395" customFormat="1" x14ac:dyDescent="0.25"/>
    <row r="540396" customFormat="1" x14ac:dyDescent="0.25"/>
    <row r="540397" customFormat="1" x14ac:dyDescent="0.25"/>
    <row r="540398" customFormat="1" x14ac:dyDescent="0.25"/>
    <row r="540399" customFormat="1" x14ac:dyDescent="0.25"/>
    <row r="540400" customFormat="1" x14ac:dyDescent="0.25"/>
    <row r="540401" customFormat="1" x14ac:dyDescent="0.25"/>
    <row r="540402" customFormat="1" x14ac:dyDescent="0.25"/>
    <row r="540403" customFormat="1" x14ac:dyDescent="0.25"/>
    <row r="540404" customFormat="1" x14ac:dyDescent="0.25"/>
    <row r="540405" customFormat="1" x14ac:dyDescent="0.25"/>
    <row r="540406" customFormat="1" x14ac:dyDescent="0.25"/>
    <row r="540407" customFormat="1" x14ac:dyDescent="0.25"/>
    <row r="540408" customFormat="1" x14ac:dyDescent="0.25"/>
    <row r="540409" customFormat="1" x14ac:dyDescent="0.25"/>
    <row r="540410" customFormat="1" x14ac:dyDescent="0.25"/>
    <row r="540411" customFormat="1" x14ac:dyDescent="0.25"/>
    <row r="540412" customFormat="1" x14ac:dyDescent="0.25"/>
    <row r="540413" customFormat="1" x14ac:dyDescent="0.25"/>
    <row r="540414" customFormat="1" x14ac:dyDescent="0.25"/>
    <row r="540415" customFormat="1" x14ac:dyDescent="0.25"/>
    <row r="540416" customFormat="1" x14ac:dyDescent="0.25"/>
    <row r="540417" customFormat="1" x14ac:dyDescent="0.25"/>
    <row r="540418" customFormat="1" x14ac:dyDescent="0.25"/>
    <row r="540419" customFormat="1" x14ac:dyDescent="0.25"/>
    <row r="540420" customFormat="1" x14ac:dyDescent="0.25"/>
    <row r="540421" customFormat="1" x14ac:dyDescent="0.25"/>
    <row r="540422" customFormat="1" x14ac:dyDescent="0.25"/>
    <row r="540423" customFormat="1" x14ac:dyDescent="0.25"/>
    <row r="540424" customFormat="1" x14ac:dyDescent="0.25"/>
    <row r="540425" customFormat="1" x14ac:dyDescent="0.25"/>
    <row r="540426" customFormat="1" x14ac:dyDescent="0.25"/>
    <row r="540427" customFormat="1" x14ac:dyDescent="0.25"/>
    <row r="540428" customFormat="1" x14ac:dyDescent="0.25"/>
    <row r="540429" customFormat="1" x14ac:dyDescent="0.25"/>
    <row r="540430" customFormat="1" x14ac:dyDescent="0.25"/>
    <row r="540431" customFormat="1" x14ac:dyDescent="0.25"/>
    <row r="540432" customFormat="1" x14ac:dyDescent="0.25"/>
    <row r="540433" customFormat="1" x14ac:dyDescent="0.25"/>
    <row r="540434" customFormat="1" x14ac:dyDescent="0.25"/>
    <row r="540435" customFormat="1" x14ac:dyDescent="0.25"/>
    <row r="540436" customFormat="1" x14ac:dyDescent="0.25"/>
    <row r="540437" customFormat="1" x14ac:dyDescent="0.25"/>
    <row r="540438" customFormat="1" x14ac:dyDescent="0.25"/>
    <row r="540439" customFormat="1" x14ac:dyDescent="0.25"/>
    <row r="540440" customFormat="1" x14ac:dyDescent="0.25"/>
    <row r="540441" customFormat="1" x14ac:dyDescent="0.25"/>
    <row r="540442" customFormat="1" x14ac:dyDescent="0.25"/>
    <row r="540443" customFormat="1" x14ac:dyDescent="0.25"/>
    <row r="540444" customFormat="1" x14ac:dyDescent="0.25"/>
    <row r="540445" customFormat="1" x14ac:dyDescent="0.25"/>
    <row r="540446" customFormat="1" x14ac:dyDescent="0.25"/>
    <row r="540447" customFormat="1" x14ac:dyDescent="0.25"/>
    <row r="540448" customFormat="1" x14ac:dyDescent="0.25"/>
    <row r="540449" customFormat="1" x14ac:dyDescent="0.25"/>
    <row r="540450" customFormat="1" x14ac:dyDescent="0.25"/>
    <row r="540451" customFormat="1" x14ac:dyDescent="0.25"/>
    <row r="540452" customFormat="1" x14ac:dyDescent="0.25"/>
    <row r="540453" customFormat="1" x14ac:dyDescent="0.25"/>
    <row r="540454" customFormat="1" x14ac:dyDescent="0.25"/>
    <row r="540455" customFormat="1" x14ac:dyDescent="0.25"/>
    <row r="540456" customFormat="1" x14ac:dyDescent="0.25"/>
    <row r="540457" customFormat="1" x14ac:dyDescent="0.25"/>
    <row r="540458" customFormat="1" x14ac:dyDescent="0.25"/>
    <row r="540459" customFormat="1" x14ac:dyDescent="0.25"/>
    <row r="540460" customFormat="1" x14ac:dyDescent="0.25"/>
    <row r="540461" customFormat="1" x14ac:dyDescent="0.25"/>
    <row r="540462" customFormat="1" x14ac:dyDescent="0.25"/>
    <row r="540463" customFormat="1" x14ac:dyDescent="0.25"/>
    <row r="540464" customFormat="1" x14ac:dyDescent="0.25"/>
    <row r="540465" customFormat="1" x14ac:dyDescent="0.25"/>
    <row r="540466" customFormat="1" x14ac:dyDescent="0.25"/>
    <row r="540467" customFormat="1" x14ac:dyDescent="0.25"/>
    <row r="540468" customFormat="1" x14ac:dyDescent="0.25"/>
    <row r="540469" customFormat="1" x14ac:dyDescent="0.25"/>
    <row r="540470" customFormat="1" x14ac:dyDescent="0.25"/>
    <row r="540471" customFormat="1" x14ac:dyDescent="0.25"/>
    <row r="540472" customFormat="1" x14ac:dyDescent="0.25"/>
    <row r="540473" customFormat="1" x14ac:dyDescent="0.25"/>
    <row r="540474" customFormat="1" x14ac:dyDescent="0.25"/>
    <row r="540475" customFormat="1" x14ac:dyDescent="0.25"/>
    <row r="540476" customFormat="1" x14ac:dyDescent="0.25"/>
    <row r="540477" customFormat="1" x14ac:dyDescent="0.25"/>
    <row r="540478" customFormat="1" x14ac:dyDescent="0.25"/>
    <row r="540479" customFormat="1" x14ac:dyDescent="0.25"/>
    <row r="540480" customFormat="1" x14ac:dyDescent="0.25"/>
    <row r="540481" customFormat="1" x14ac:dyDescent="0.25"/>
    <row r="540482" customFormat="1" x14ac:dyDescent="0.25"/>
    <row r="540483" customFormat="1" x14ac:dyDescent="0.25"/>
    <row r="540484" customFormat="1" x14ac:dyDescent="0.25"/>
    <row r="540485" customFormat="1" x14ac:dyDescent="0.25"/>
    <row r="540486" customFormat="1" x14ac:dyDescent="0.25"/>
    <row r="540487" customFormat="1" x14ac:dyDescent="0.25"/>
    <row r="540488" customFormat="1" x14ac:dyDescent="0.25"/>
    <row r="540489" customFormat="1" x14ac:dyDescent="0.25"/>
    <row r="540490" customFormat="1" x14ac:dyDescent="0.25"/>
    <row r="540491" customFormat="1" x14ac:dyDescent="0.25"/>
    <row r="540492" customFormat="1" x14ac:dyDescent="0.25"/>
    <row r="540493" customFormat="1" x14ac:dyDescent="0.25"/>
    <row r="540494" customFormat="1" x14ac:dyDescent="0.25"/>
    <row r="540495" customFormat="1" x14ac:dyDescent="0.25"/>
    <row r="540496" customFormat="1" x14ac:dyDescent="0.25"/>
    <row r="540497" customFormat="1" x14ac:dyDescent="0.25"/>
    <row r="540498" customFormat="1" x14ac:dyDescent="0.25"/>
    <row r="540499" customFormat="1" x14ac:dyDescent="0.25"/>
    <row r="540500" customFormat="1" x14ac:dyDescent="0.25"/>
    <row r="540501" customFormat="1" x14ac:dyDescent="0.25"/>
    <row r="540502" customFormat="1" x14ac:dyDescent="0.25"/>
    <row r="540503" customFormat="1" x14ac:dyDescent="0.25"/>
    <row r="540504" customFormat="1" x14ac:dyDescent="0.25"/>
    <row r="540505" customFormat="1" x14ac:dyDescent="0.25"/>
    <row r="540506" customFormat="1" x14ac:dyDescent="0.25"/>
    <row r="540507" customFormat="1" x14ac:dyDescent="0.25"/>
    <row r="540508" customFormat="1" x14ac:dyDescent="0.25"/>
    <row r="540509" customFormat="1" x14ac:dyDescent="0.25"/>
    <row r="540510" customFormat="1" x14ac:dyDescent="0.25"/>
    <row r="540511" customFormat="1" x14ac:dyDescent="0.25"/>
    <row r="540512" customFormat="1" x14ac:dyDescent="0.25"/>
    <row r="540513" customFormat="1" x14ac:dyDescent="0.25"/>
    <row r="540514" customFormat="1" x14ac:dyDescent="0.25"/>
    <row r="540515" customFormat="1" x14ac:dyDescent="0.25"/>
    <row r="540516" customFormat="1" x14ac:dyDescent="0.25"/>
    <row r="540517" customFormat="1" x14ac:dyDescent="0.25"/>
    <row r="540518" customFormat="1" x14ac:dyDescent="0.25"/>
    <row r="540519" customFormat="1" x14ac:dyDescent="0.25"/>
    <row r="540520" customFormat="1" x14ac:dyDescent="0.25"/>
    <row r="540521" customFormat="1" x14ac:dyDescent="0.25"/>
    <row r="540522" customFormat="1" x14ac:dyDescent="0.25"/>
    <row r="540523" customFormat="1" x14ac:dyDescent="0.25"/>
    <row r="540524" customFormat="1" x14ac:dyDescent="0.25"/>
    <row r="540525" customFormat="1" x14ac:dyDescent="0.25"/>
    <row r="540526" customFormat="1" x14ac:dyDescent="0.25"/>
    <row r="540527" customFormat="1" x14ac:dyDescent="0.25"/>
    <row r="540528" customFormat="1" x14ac:dyDescent="0.25"/>
    <row r="540529" customFormat="1" x14ac:dyDescent="0.25"/>
    <row r="540530" customFormat="1" x14ac:dyDescent="0.25"/>
    <row r="540531" customFormat="1" x14ac:dyDescent="0.25"/>
    <row r="540532" customFormat="1" x14ac:dyDescent="0.25"/>
    <row r="540533" customFormat="1" x14ac:dyDescent="0.25"/>
    <row r="540534" customFormat="1" x14ac:dyDescent="0.25"/>
    <row r="540535" customFormat="1" x14ac:dyDescent="0.25"/>
    <row r="540536" customFormat="1" x14ac:dyDescent="0.25"/>
    <row r="540537" customFormat="1" x14ac:dyDescent="0.25"/>
    <row r="540538" customFormat="1" x14ac:dyDescent="0.25"/>
    <row r="540539" customFormat="1" x14ac:dyDescent="0.25"/>
    <row r="540540" customFormat="1" x14ac:dyDescent="0.25"/>
    <row r="540541" customFormat="1" x14ac:dyDescent="0.25"/>
    <row r="540542" customFormat="1" x14ac:dyDescent="0.25"/>
    <row r="540543" customFormat="1" x14ac:dyDescent="0.25"/>
    <row r="540544" customFormat="1" x14ac:dyDescent="0.25"/>
    <row r="540545" customFormat="1" x14ac:dyDescent="0.25"/>
    <row r="540546" customFormat="1" x14ac:dyDescent="0.25"/>
    <row r="540547" customFormat="1" x14ac:dyDescent="0.25"/>
    <row r="540548" customFormat="1" x14ac:dyDescent="0.25"/>
    <row r="540549" customFormat="1" x14ac:dyDescent="0.25"/>
    <row r="540550" customFormat="1" x14ac:dyDescent="0.25"/>
    <row r="540551" customFormat="1" x14ac:dyDescent="0.25"/>
    <row r="540552" customFormat="1" x14ac:dyDescent="0.25"/>
    <row r="540553" customFormat="1" x14ac:dyDescent="0.25"/>
    <row r="540554" customFormat="1" x14ac:dyDescent="0.25"/>
    <row r="540555" customFormat="1" x14ac:dyDescent="0.25"/>
    <row r="540556" customFormat="1" x14ac:dyDescent="0.25"/>
    <row r="540557" customFormat="1" x14ac:dyDescent="0.25"/>
    <row r="540558" customFormat="1" x14ac:dyDescent="0.25"/>
    <row r="540559" customFormat="1" x14ac:dyDescent="0.25"/>
    <row r="540560" customFormat="1" x14ac:dyDescent="0.25"/>
    <row r="540561" customFormat="1" x14ac:dyDescent="0.25"/>
    <row r="540562" customFormat="1" x14ac:dyDescent="0.25"/>
    <row r="540563" customFormat="1" x14ac:dyDescent="0.25"/>
    <row r="540564" customFormat="1" x14ac:dyDescent="0.25"/>
    <row r="540565" customFormat="1" x14ac:dyDescent="0.25"/>
    <row r="540566" customFormat="1" x14ac:dyDescent="0.25"/>
    <row r="540567" customFormat="1" x14ac:dyDescent="0.25"/>
    <row r="540568" customFormat="1" x14ac:dyDescent="0.25"/>
    <row r="540569" customFormat="1" x14ac:dyDescent="0.25"/>
    <row r="540570" customFormat="1" x14ac:dyDescent="0.25"/>
    <row r="540571" customFormat="1" x14ac:dyDescent="0.25"/>
    <row r="540572" customFormat="1" x14ac:dyDescent="0.25"/>
    <row r="540573" customFormat="1" x14ac:dyDescent="0.25"/>
    <row r="540574" customFormat="1" x14ac:dyDescent="0.25"/>
    <row r="540575" customFormat="1" x14ac:dyDescent="0.25"/>
    <row r="540576" customFormat="1" x14ac:dyDescent="0.25"/>
    <row r="540577" customFormat="1" x14ac:dyDescent="0.25"/>
    <row r="540578" customFormat="1" x14ac:dyDescent="0.25"/>
    <row r="540579" customFormat="1" x14ac:dyDescent="0.25"/>
    <row r="540580" customFormat="1" x14ac:dyDescent="0.25"/>
    <row r="540581" customFormat="1" x14ac:dyDescent="0.25"/>
    <row r="540582" customFormat="1" x14ac:dyDescent="0.25"/>
    <row r="540583" customFormat="1" x14ac:dyDescent="0.25"/>
    <row r="540584" customFormat="1" x14ac:dyDescent="0.25"/>
    <row r="540585" customFormat="1" x14ac:dyDescent="0.25"/>
    <row r="540586" customFormat="1" x14ac:dyDescent="0.25"/>
    <row r="540587" customFormat="1" x14ac:dyDescent="0.25"/>
    <row r="540588" customFormat="1" x14ac:dyDescent="0.25"/>
    <row r="540589" customFormat="1" x14ac:dyDescent="0.25"/>
    <row r="540590" customFormat="1" x14ac:dyDescent="0.25"/>
    <row r="540591" customFormat="1" x14ac:dyDescent="0.25"/>
    <row r="540592" customFormat="1" x14ac:dyDescent="0.25"/>
    <row r="540593" customFormat="1" x14ac:dyDescent="0.25"/>
    <row r="540594" customFormat="1" x14ac:dyDescent="0.25"/>
    <row r="540595" customFormat="1" x14ac:dyDescent="0.25"/>
    <row r="540596" customFormat="1" x14ac:dyDescent="0.25"/>
    <row r="540597" customFormat="1" x14ac:dyDescent="0.25"/>
    <row r="540598" customFormat="1" x14ac:dyDescent="0.25"/>
    <row r="540599" customFormat="1" x14ac:dyDescent="0.25"/>
    <row r="540600" customFormat="1" x14ac:dyDescent="0.25"/>
    <row r="540601" customFormat="1" x14ac:dyDescent="0.25"/>
    <row r="540602" customFormat="1" x14ac:dyDescent="0.25"/>
    <row r="540603" customFormat="1" x14ac:dyDescent="0.25"/>
    <row r="540604" customFormat="1" x14ac:dyDescent="0.25"/>
    <row r="540605" customFormat="1" x14ac:dyDescent="0.25"/>
    <row r="540606" customFormat="1" x14ac:dyDescent="0.25"/>
    <row r="540607" customFormat="1" x14ac:dyDescent="0.25"/>
    <row r="540608" customFormat="1" x14ac:dyDescent="0.25"/>
    <row r="540609" customFormat="1" x14ac:dyDescent="0.25"/>
    <row r="540610" customFormat="1" x14ac:dyDescent="0.25"/>
    <row r="540611" customFormat="1" x14ac:dyDescent="0.25"/>
    <row r="540612" customFormat="1" x14ac:dyDescent="0.25"/>
    <row r="540613" customFormat="1" x14ac:dyDescent="0.25"/>
    <row r="540614" customFormat="1" x14ac:dyDescent="0.25"/>
    <row r="540615" customFormat="1" x14ac:dyDescent="0.25"/>
    <row r="540616" customFormat="1" x14ac:dyDescent="0.25"/>
    <row r="540617" customFormat="1" x14ac:dyDescent="0.25"/>
    <row r="540618" customFormat="1" x14ac:dyDescent="0.25"/>
    <row r="540619" customFormat="1" x14ac:dyDescent="0.25"/>
    <row r="540620" customFormat="1" x14ac:dyDescent="0.25"/>
    <row r="540621" customFormat="1" x14ac:dyDescent="0.25"/>
    <row r="540622" customFormat="1" x14ac:dyDescent="0.25"/>
    <row r="540623" customFormat="1" x14ac:dyDescent="0.25"/>
    <row r="540624" customFormat="1" x14ac:dyDescent="0.25"/>
    <row r="540625" customFormat="1" x14ac:dyDescent="0.25"/>
    <row r="540626" customFormat="1" x14ac:dyDescent="0.25"/>
    <row r="540627" customFormat="1" x14ac:dyDescent="0.25"/>
    <row r="540628" customFormat="1" x14ac:dyDescent="0.25"/>
    <row r="540629" customFormat="1" x14ac:dyDescent="0.25"/>
    <row r="540630" customFormat="1" x14ac:dyDescent="0.25"/>
    <row r="540631" customFormat="1" x14ac:dyDescent="0.25"/>
    <row r="540632" customFormat="1" x14ac:dyDescent="0.25"/>
    <row r="540633" customFormat="1" x14ac:dyDescent="0.25"/>
    <row r="540634" customFormat="1" x14ac:dyDescent="0.25"/>
    <row r="540635" customFormat="1" x14ac:dyDescent="0.25"/>
    <row r="540636" customFormat="1" x14ac:dyDescent="0.25"/>
    <row r="540637" customFormat="1" x14ac:dyDescent="0.25"/>
    <row r="540638" customFormat="1" x14ac:dyDescent="0.25"/>
    <row r="540639" customFormat="1" x14ac:dyDescent="0.25"/>
    <row r="540640" customFormat="1" x14ac:dyDescent="0.25"/>
    <row r="540641" customFormat="1" x14ac:dyDescent="0.25"/>
    <row r="540642" customFormat="1" x14ac:dyDescent="0.25"/>
    <row r="540643" customFormat="1" x14ac:dyDescent="0.25"/>
    <row r="540644" customFormat="1" x14ac:dyDescent="0.25"/>
    <row r="540645" customFormat="1" x14ac:dyDescent="0.25"/>
    <row r="540646" customFormat="1" x14ac:dyDescent="0.25"/>
    <row r="540647" customFormat="1" x14ac:dyDescent="0.25"/>
    <row r="540648" customFormat="1" x14ac:dyDescent="0.25"/>
    <row r="540649" customFormat="1" x14ac:dyDescent="0.25"/>
    <row r="540650" customFormat="1" x14ac:dyDescent="0.25"/>
    <row r="540651" customFormat="1" x14ac:dyDescent="0.25"/>
    <row r="540652" customFormat="1" x14ac:dyDescent="0.25"/>
    <row r="540653" customFormat="1" x14ac:dyDescent="0.25"/>
    <row r="540654" customFormat="1" x14ac:dyDescent="0.25"/>
    <row r="540655" customFormat="1" x14ac:dyDescent="0.25"/>
    <row r="540656" customFormat="1" x14ac:dyDescent="0.25"/>
    <row r="540657" customFormat="1" x14ac:dyDescent="0.25"/>
    <row r="540658" customFormat="1" x14ac:dyDescent="0.25"/>
    <row r="540659" customFormat="1" x14ac:dyDescent="0.25"/>
    <row r="540660" customFormat="1" x14ac:dyDescent="0.25"/>
    <row r="540661" customFormat="1" x14ac:dyDescent="0.25"/>
    <row r="540662" customFormat="1" x14ac:dyDescent="0.25"/>
    <row r="540663" customFormat="1" x14ac:dyDescent="0.25"/>
    <row r="540664" customFormat="1" x14ac:dyDescent="0.25"/>
    <row r="540665" customFormat="1" x14ac:dyDescent="0.25"/>
    <row r="540666" customFormat="1" x14ac:dyDescent="0.25"/>
    <row r="540667" customFormat="1" x14ac:dyDescent="0.25"/>
    <row r="540668" customFormat="1" x14ac:dyDescent="0.25"/>
    <row r="540669" customFormat="1" x14ac:dyDescent="0.25"/>
    <row r="540670" customFormat="1" x14ac:dyDescent="0.25"/>
    <row r="540671" customFormat="1" x14ac:dyDescent="0.25"/>
    <row r="540672" customFormat="1" x14ac:dyDescent="0.25"/>
    <row r="540673" customFormat="1" x14ac:dyDescent="0.25"/>
    <row r="540674" customFormat="1" x14ac:dyDescent="0.25"/>
    <row r="540675" customFormat="1" x14ac:dyDescent="0.25"/>
    <row r="540676" customFormat="1" x14ac:dyDescent="0.25"/>
    <row r="540677" customFormat="1" x14ac:dyDescent="0.25"/>
    <row r="540678" customFormat="1" x14ac:dyDescent="0.25"/>
    <row r="540679" customFormat="1" x14ac:dyDescent="0.25"/>
    <row r="540680" customFormat="1" x14ac:dyDescent="0.25"/>
    <row r="540681" customFormat="1" x14ac:dyDescent="0.25"/>
    <row r="540682" customFormat="1" x14ac:dyDescent="0.25"/>
    <row r="540683" customFormat="1" x14ac:dyDescent="0.25"/>
    <row r="540684" customFormat="1" x14ac:dyDescent="0.25"/>
    <row r="540685" customFormat="1" x14ac:dyDescent="0.25"/>
    <row r="540686" customFormat="1" x14ac:dyDescent="0.25"/>
    <row r="540687" customFormat="1" x14ac:dyDescent="0.25"/>
    <row r="540688" customFormat="1" x14ac:dyDescent="0.25"/>
    <row r="540689" customFormat="1" x14ac:dyDescent="0.25"/>
    <row r="540690" customFormat="1" x14ac:dyDescent="0.25"/>
    <row r="540691" customFormat="1" x14ac:dyDescent="0.25"/>
    <row r="540692" customFormat="1" x14ac:dyDescent="0.25"/>
    <row r="540693" customFormat="1" x14ac:dyDescent="0.25"/>
    <row r="540694" customFormat="1" x14ac:dyDescent="0.25"/>
    <row r="540695" customFormat="1" x14ac:dyDescent="0.25"/>
    <row r="540696" customFormat="1" x14ac:dyDescent="0.25"/>
    <row r="540697" customFormat="1" x14ac:dyDescent="0.25"/>
    <row r="540698" customFormat="1" x14ac:dyDescent="0.25"/>
    <row r="540699" customFormat="1" x14ac:dyDescent="0.25"/>
    <row r="540700" customFormat="1" x14ac:dyDescent="0.25"/>
    <row r="540701" customFormat="1" x14ac:dyDescent="0.25"/>
    <row r="540702" customFormat="1" x14ac:dyDescent="0.25"/>
    <row r="540703" customFormat="1" x14ac:dyDescent="0.25"/>
    <row r="540704" customFormat="1" x14ac:dyDescent="0.25"/>
    <row r="540705" customFormat="1" x14ac:dyDescent="0.25"/>
    <row r="540706" customFormat="1" x14ac:dyDescent="0.25"/>
    <row r="540707" customFormat="1" x14ac:dyDescent="0.25"/>
    <row r="540708" customFormat="1" x14ac:dyDescent="0.25"/>
    <row r="540709" customFormat="1" x14ac:dyDescent="0.25"/>
    <row r="540710" customFormat="1" x14ac:dyDescent="0.25"/>
    <row r="540711" customFormat="1" x14ac:dyDescent="0.25"/>
    <row r="540712" customFormat="1" x14ac:dyDescent="0.25"/>
    <row r="540713" customFormat="1" x14ac:dyDescent="0.25"/>
    <row r="540714" customFormat="1" x14ac:dyDescent="0.25"/>
    <row r="540715" customFormat="1" x14ac:dyDescent="0.25"/>
    <row r="540716" customFormat="1" x14ac:dyDescent="0.25"/>
    <row r="540717" customFormat="1" x14ac:dyDescent="0.25"/>
    <row r="540718" customFormat="1" x14ac:dyDescent="0.25"/>
    <row r="540719" customFormat="1" x14ac:dyDescent="0.25"/>
    <row r="540720" customFormat="1" x14ac:dyDescent="0.25"/>
    <row r="540721" customFormat="1" x14ac:dyDescent="0.25"/>
    <row r="540722" customFormat="1" x14ac:dyDescent="0.25"/>
    <row r="540723" customFormat="1" x14ac:dyDescent="0.25"/>
    <row r="540724" customFormat="1" x14ac:dyDescent="0.25"/>
    <row r="540725" customFormat="1" x14ac:dyDescent="0.25"/>
    <row r="540726" customFormat="1" x14ac:dyDescent="0.25"/>
    <row r="540727" customFormat="1" x14ac:dyDescent="0.25"/>
    <row r="540728" customFormat="1" x14ac:dyDescent="0.25"/>
    <row r="540729" customFormat="1" x14ac:dyDescent="0.25"/>
    <row r="540730" customFormat="1" x14ac:dyDescent="0.25"/>
    <row r="540731" customFormat="1" x14ac:dyDescent="0.25"/>
    <row r="540732" customFormat="1" x14ac:dyDescent="0.25"/>
    <row r="540733" customFormat="1" x14ac:dyDescent="0.25"/>
    <row r="540734" customFormat="1" x14ac:dyDescent="0.25"/>
    <row r="540735" customFormat="1" x14ac:dyDescent="0.25"/>
    <row r="540736" customFormat="1" x14ac:dyDescent="0.25"/>
    <row r="540737" customFormat="1" x14ac:dyDescent="0.25"/>
    <row r="540738" customFormat="1" x14ac:dyDescent="0.25"/>
    <row r="540739" customFormat="1" x14ac:dyDescent="0.25"/>
    <row r="540740" customFormat="1" x14ac:dyDescent="0.25"/>
    <row r="540741" customFormat="1" x14ac:dyDescent="0.25"/>
    <row r="540742" customFormat="1" x14ac:dyDescent="0.25"/>
    <row r="540743" customFormat="1" x14ac:dyDescent="0.25"/>
    <row r="540744" customFormat="1" x14ac:dyDescent="0.25"/>
    <row r="540745" customFormat="1" x14ac:dyDescent="0.25"/>
    <row r="540746" customFormat="1" x14ac:dyDescent="0.25"/>
    <row r="540747" customFormat="1" x14ac:dyDescent="0.25"/>
    <row r="540748" customFormat="1" x14ac:dyDescent="0.25"/>
    <row r="540749" customFormat="1" x14ac:dyDescent="0.25"/>
    <row r="540750" customFormat="1" x14ac:dyDescent="0.25"/>
    <row r="540751" customFormat="1" x14ac:dyDescent="0.25"/>
    <row r="540752" customFormat="1" x14ac:dyDescent="0.25"/>
    <row r="540753" customFormat="1" x14ac:dyDescent="0.25"/>
    <row r="540754" customFormat="1" x14ac:dyDescent="0.25"/>
    <row r="540755" customFormat="1" x14ac:dyDescent="0.25"/>
    <row r="540756" customFormat="1" x14ac:dyDescent="0.25"/>
    <row r="540757" customFormat="1" x14ac:dyDescent="0.25"/>
    <row r="540758" customFormat="1" x14ac:dyDescent="0.25"/>
    <row r="540759" customFormat="1" x14ac:dyDescent="0.25"/>
    <row r="540760" customFormat="1" x14ac:dyDescent="0.25"/>
    <row r="540761" customFormat="1" x14ac:dyDescent="0.25"/>
    <row r="540762" customFormat="1" x14ac:dyDescent="0.25"/>
    <row r="540763" customFormat="1" x14ac:dyDescent="0.25"/>
    <row r="540764" customFormat="1" x14ac:dyDescent="0.25"/>
    <row r="540765" customFormat="1" x14ac:dyDescent="0.25"/>
    <row r="540766" customFormat="1" x14ac:dyDescent="0.25"/>
    <row r="540767" customFormat="1" x14ac:dyDescent="0.25"/>
    <row r="540768" customFormat="1" x14ac:dyDescent="0.25"/>
    <row r="540769" customFormat="1" x14ac:dyDescent="0.25"/>
    <row r="540770" customFormat="1" x14ac:dyDescent="0.25"/>
    <row r="540771" customFormat="1" x14ac:dyDescent="0.25"/>
    <row r="540772" customFormat="1" x14ac:dyDescent="0.25"/>
    <row r="540773" customFormat="1" x14ac:dyDescent="0.25"/>
    <row r="540774" customFormat="1" x14ac:dyDescent="0.25"/>
    <row r="540775" customFormat="1" x14ac:dyDescent="0.25"/>
    <row r="540776" customFormat="1" x14ac:dyDescent="0.25"/>
    <row r="540777" customFormat="1" x14ac:dyDescent="0.25"/>
    <row r="540778" customFormat="1" x14ac:dyDescent="0.25"/>
    <row r="540779" customFormat="1" x14ac:dyDescent="0.25"/>
    <row r="540780" customFormat="1" x14ac:dyDescent="0.25"/>
    <row r="540781" customFormat="1" x14ac:dyDescent="0.25"/>
    <row r="540782" customFormat="1" x14ac:dyDescent="0.25"/>
    <row r="540783" customFormat="1" x14ac:dyDescent="0.25"/>
    <row r="540784" customFormat="1" x14ac:dyDescent="0.25"/>
    <row r="540785" customFormat="1" x14ac:dyDescent="0.25"/>
    <row r="540786" customFormat="1" x14ac:dyDescent="0.25"/>
    <row r="540787" customFormat="1" x14ac:dyDescent="0.25"/>
    <row r="540788" customFormat="1" x14ac:dyDescent="0.25"/>
    <row r="540789" customFormat="1" x14ac:dyDescent="0.25"/>
    <row r="540790" customFormat="1" x14ac:dyDescent="0.25"/>
    <row r="540791" customFormat="1" x14ac:dyDescent="0.25"/>
    <row r="540792" customFormat="1" x14ac:dyDescent="0.25"/>
    <row r="540793" customFormat="1" x14ac:dyDescent="0.25"/>
    <row r="540794" customFormat="1" x14ac:dyDescent="0.25"/>
    <row r="540795" customFormat="1" x14ac:dyDescent="0.25"/>
    <row r="540796" customFormat="1" x14ac:dyDescent="0.25"/>
    <row r="540797" customFormat="1" x14ac:dyDescent="0.25"/>
    <row r="540798" customFormat="1" x14ac:dyDescent="0.25"/>
    <row r="540799" customFormat="1" x14ac:dyDescent="0.25"/>
    <row r="540800" customFormat="1" x14ac:dyDescent="0.25"/>
    <row r="540801" customFormat="1" x14ac:dyDescent="0.25"/>
    <row r="540802" customFormat="1" x14ac:dyDescent="0.25"/>
    <row r="540803" customFormat="1" x14ac:dyDescent="0.25"/>
    <row r="540804" customFormat="1" x14ac:dyDescent="0.25"/>
    <row r="540805" customFormat="1" x14ac:dyDescent="0.25"/>
    <row r="540806" customFormat="1" x14ac:dyDescent="0.25"/>
    <row r="540807" customFormat="1" x14ac:dyDescent="0.25"/>
    <row r="540808" customFormat="1" x14ac:dyDescent="0.25"/>
    <row r="540809" customFormat="1" x14ac:dyDescent="0.25"/>
    <row r="540810" customFormat="1" x14ac:dyDescent="0.25"/>
    <row r="540811" customFormat="1" x14ac:dyDescent="0.25"/>
    <row r="540812" customFormat="1" x14ac:dyDescent="0.25"/>
    <row r="540813" customFormat="1" x14ac:dyDescent="0.25"/>
    <row r="540814" customFormat="1" x14ac:dyDescent="0.25"/>
    <row r="540815" customFormat="1" x14ac:dyDescent="0.25"/>
    <row r="540816" customFormat="1" x14ac:dyDescent="0.25"/>
    <row r="540817" customFormat="1" x14ac:dyDescent="0.25"/>
    <row r="540818" customFormat="1" x14ac:dyDescent="0.25"/>
    <row r="540819" customFormat="1" x14ac:dyDescent="0.25"/>
    <row r="540820" customFormat="1" x14ac:dyDescent="0.25"/>
    <row r="540821" customFormat="1" x14ac:dyDescent="0.25"/>
    <row r="540822" customFormat="1" x14ac:dyDescent="0.25"/>
    <row r="540823" customFormat="1" x14ac:dyDescent="0.25"/>
    <row r="540824" customFormat="1" x14ac:dyDescent="0.25"/>
    <row r="540825" customFormat="1" x14ac:dyDescent="0.25"/>
    <row r="540826" customFormat="1" x14ac:dyDescent="0.25"/>
    <row r="540827" customFormat="1" x14ac:dyDescent="0.25"/>
    <row r="540828" customFormat="1" x14ac:dyDescent="0.25"/>
    <row r="540829" customFormat="1" x14ac:dyDescent="0.25"/>
    <row r="540830" customFormat="1" x14ac:dyDescent="0.25"/>
    <row r="540831" customFormat="1" x14ac:dyDescent="0.25"/>
    <row r="540832" customFormat="1" x14ac:dyDescent="0.25"/>
    <row r="540833" customFormat="1" x14ac:dyDescent="0.25"/>
    <row r="540834" customFormat="1" x14ac:dyDescent="0.25"/>
    <row r="540835" customFormat="1" x14ac:dyDescent="0.25"/>
    <row r="540836" customFormat="1" x14ac:dyDescent="0.25"/>
    <row r="540837" customFormat="1" x14ac:dyDescent="0.25"/>
    <row r="540838" customFormat="1" x14ac:dyDescent="0.25"/>
    <row r="540839" customFormat="1" x14ac:dyDescent="0.25"/>
    <row r="540840" customFormat="1" x14ac:dyDescent="0.25"/>
    <row r="540841" customFormat="1" x14ac:dyDescent="0.25"/>
    <row r="540842" customFormat="1" x14ac:dyDescent="0.25"/>
    <row r="540843" customFormat="1" x14ac:dyDescent="0.25"/>
    <row r="540844" customFormat="1" x14ac:dyDescent="0.25"/>
    <row r="540845" customFormat="1" x14ac:dyDescent="0.25"/>
    <row r="540846" customFormat="1" x14ac:dyDescent="0.25"/>
    <row r="540847" customFormat="1" x14ac:dyDescent="0.25"/>
    <row r="540848" customFormat="1" x14ac:dyDescent="0.25"/>
    <row r="540849" customFormat="1" x14ac:dyDescent="0.25"/>
    <row r="540850" customFormat="1" x14ac:dyDescent="0.25"/>
    <row r="540851" customFormat="1" x14ac:dyDescent="0.25"/>
    <row r="540852" customFormat="1" x14ac:dyDescent="0.25"/>
    <row r="540853" customFormat="1" x14ac:dyDescent="0.25"/>
    <row r="540854" customFormat="1" x14ac:dyDescent="0.25"/>
    <row r="540855" customFormat="1" x14ac:dyDescent="0.25"/>
    <row r="540856" customFormat="1" x14ac:dyDescent="0.25"/>
    <row r="540857" customFormat="1" x14ac:dyDescent="0.25"/>
    <row r="540858" customFormat="1" x14ac:dyDescent="0.25"/>
    <row r="540859" customFormat="1" x14ac:dyDescent="0.25"/>
    <row r="540860" customFormat="1" x14ac:dyDescent="0.25"/>
    <row r="540861" customFormat="1" x14ac:dyDescent="0.25"/>
    <row r="540862" customFormat="1" x14ac:dyDescent="0.25"/>
    <row r="540863" customFormat="1" x14ac:dyDescent="0.25"/>
    <row r="540864" customFormat="1" x14ac:dyDescent="0.25"/>
    <row r="540865" customFormat="1" x14ac:dyDescent="0.25"/>
    <row r="540866" customFormat="1" x14ac:dyDescent="0.25"/>
    <row r="540867" customFormat="1" x14ac:dyDescent="0.25"/>
    <row r="540868" customFormat="1" x14ac:dyDescent="0.25"/>
    <row r="540869" customFormat="1" x14ac:dyDescent="0.25"/>
    <row r="540870" customFormat="1" x14ac:dyDescent="0.25"/>
    <row r="540871" customFormat="1" x14ac:dyDescent="0.25"/>
    <row r="540872" customFormat="1" x14ac:dyDescent="0.25"/>
    <row r="540873" customFormat="1" x14ac:dyDescent="0.25"/>
    <row r="540874" customFormat="1" x14ac:dyDescent="0.25"/>
    <row r="540875" customFormat="1" x14ac:dyDescent="0.25"/>
    <row r="540876" customFormat="1" x14ac:dyDescent="0.25"/>
    <row r="540877" customFormat="1" x14ac:dyDescent="0.25"/>
    <row r="540878" customFormat="1" x14ac:dyDescent="0.25"/>
    <row r="540879" customFormat="1" x14ac:dyDescent="0.25"/>
    <row r="540880" customFormat="1" x14ac:dyDescent="0.25"/>
    <row r="540881" customFormat="1" x14ac:dyDescent="0.25"/>
    <row r="540882" customFormat="1" x14ac:dyDescent="0.25"/>
    <row r="540883" customFormat="1" x14ac:dyDescent="0.25"/>
    <row r="540884" customFormat="1" x14ac:dyDescent="0.25"/>
    <row r="540885" customFormat="1" x14ac:dyDescent="0.25"/>
    <row r="540886" customFormat="1" x14ac:dyDescent="0.25"/>
    <row r="540887" customFormat="1" x14ac:dyDescent="0.25"/>
    <row r="540888" customFormat="1" x14ac:dyDescent="0.25"/>
    <row r="540889" customFormat="1" x14ac:dyDescent="0.25"/>
    <row r="540890" customFormat="1" x14ac:dyDescent="0.25"/>
    <row r="540891" customFormat="1" x14ac:dyDescent="0.25"/>
    <row r="540892" customFormat="1" x14ac:dyDescent="0.25"/>
    <row r="540893" customFormat="1" x14ac:dyDescent="0.25"/>
    <row r="540894" customFormat="1" x14ac:dyDescent="0.25"/>
    <row r="540895" customFormat="1" x14ac:dyDescent="0.25"/>
    <row r="540896" customFormat="1" x14ac:dyDescent="0.25"/>
    <row r="540897" customFormat="1" x14ac:dyDescent="0.25"/>
    <row r="540898" customFormat="1" x14ac:dyDescent="0.25"/>
    <row r="540899" customFormat="1" x14ac:dyDescent="0.25"/>
    <row r="540900" customFormat="1" x14ac:dyDescent="0.25"/>
    <row r="540901" customFormat="1" x14ac:dyDescent="0.25"/>
    <row r="540902" customFormat="1" x14ac:dyDescent="0.25"/>
    <row r="540903" customFormat="1" x14ac:dyDescent="0.25"/>
    <row r="540904" customFormat="1" x14ac:dyDescent="0.25"/>
    <row r="540905" customFormat="1" x14ac:dyDescent="0.25"/>
    <row r="540906" customFormat="1" x14ac:dyDescent="0.25"/>
    <row r="540907" customFormat="1" x14ac:dyDescent="0.25"/>
    <row r="540908" customFormat="1" x14ac:dyDescent="0.25"/>
    <row r="540909" customFormat="1" x14ac:dyDescent="0.25"/>
    <row r="540910" customFormat="1" x14ac:dyDescent="0.25"/>
    <row r="540911" customFormat="1" x14ac:dyDescent="0.25"/>
    <row r="540912" customFormat="1" x14ac:dyDescent="0.25"/>
    <row r="540913" customFormat="1" x14ac:dyDescent="0.25"/>
    <row r="540914" customFormat="1" x14ac:dyDescent="0.25"/>
    <row r="540915" customFormat="1" x14ac:dyDescent="0.25"/>
    <row r="540916" customFormat="1" x14ac:dyDescent="0.25"/>
    <row r="540917" customFormat="1" x14ac:dyDescent="0.25"/>
    <row r="540918" customFormat="1" x14ac:dyDescent="0.25"/>
    <row r="540919" customFormat="1" x14ac:dyDescent="0.25"/>
    <row r="540920" customFormat="1" x14ac:dyDescent="0.25"/>
    <row r="540921" customFormat="1" x14ac:dyDescent="0.25"/>
    <row r="540922" customFormat="1" x14ac:dyDescent="0.25"/>
    <row r="540923" customFormat="1" x14ac:dyDescent="0.25"/>
    <row r="540924" customFormat="1" x14ac:dyDescent="0.25"/>
    <row r="540925" customFormat="1" x14ac:dyDescent="0.25"/>
    <row r="540926" customFormat="1" x14ac:dyDescent="0.25"/>
    <row r="540927" customFormat="1" x14ac:dyDescent="0.25"/>
    <row r="540928" customFormat="1" x14ac:dyDescent="0.25"/>
    <row r="540929" customFormat="1" x14ac:dyDescent="0.25"/>
    <row r="540930" customFormat="1" x14ac:dyDescent="0.25"/>
    <row r="540931" customFormat="1" x14ac:dyDescent="0.25"/>
    <row r="540932" customFormat="1" x14ac:dyDescent="0.25"/>
    <row r="540933" customFormat="1" x14ac:dyDescent="0.25"/>
    <row r="540934" customFormat="1" x14ac:dyDescent="0.25"/>
    <row r="540935" customFormat="1" x14ac:dyDescent="0.25"/>
    <row r="540936" customFormat="1" x14ac:dyDescent="0.25"/>
    <row r="540937" customFormat="1" x14ac:dyDescent="0.25"/>
    <row r="540938" customFormat="1" x14ac:dyDescent="0.25"/>
    <row r="540939" customFormat="1" x14ac:dyDescent="0.25"/>
    <row r="540940" customFormat="1" x14ac:dyDescent="0.25"/>
    <row r="540941" customFormat="1" x14ac:dyDescent="0.25"/>
    <row r="540942" customFormat="1" x14ac:dyDescent="0.25"/>
    <row r="540943" customFormat="1" x14ac:dyDescent="0.25"/>
    <row r="540944" customFormat="1" x14ac:dyDescent="0.25"/>
    <row r="540945" customFormat="1" x14ac:dyDescent="0.25"/>
    <row r="540946" customFormat="1" x14ac:dyDescent="0.25"/>
    <row r="540947" customFormat="1" x14ac:dyDescent="0.25"/>
    <row r="540948" customFormat="1" x14ac:dyDescent="0.25"/>
    <row r="540949" customFormat="1" x14ac:dyDescent="0.25"/>
    <row r="540950" customFormat="1" x14ac:dyDescent="0.25"/>
    <row r="540951" customFormat="1" x14ac:dyDescent="0.25"/>
    <row r="540952" customFormat="1" x14ac:dyDescent="0.25"/>
    <row r="540953" customFormat="1" x14ac:dyDescent="0.25"/>
    <row r="540954" customFormat="1" x14ac:dyDescent="0.25"/>
    <row r="540955" customFormat="1" x14ac:dyDescent="0.25"/>
    <row r="540956" customFormat="1" x14ac:dyDescent="0.25"/>
    <row r="540957" customFormat="1" x14ac:dyDescent="0.25"/>
    <row r="540958" customFormat="1" x14ac:dyDescent="0.25"/>
    <row r="540959" customFormat="1" x14ac:dyDescent="0.25"/>
    <row r="540960" customFormat="1" x14ac:dyDescent="0.25"/>
    <row r="540961" customFormat="1" x14ac:dyDescent="0.25"/>
    <row r="540962" customFormat="1" x14ac:dyDescent="0.25"/>
    <row r="540963" customFormat="1" x14ac:dyDescent="0.25"/>
    <row r="540964" customFormat="1" x14ac:dyDescent="0.25"/>
    <row r="540965" customFormat="1" x14ac:dyDescent="0.25"/>
    <row r="540966" customFormat="1" x14ac:dyDescent="0.25"/>
    <row r="540967" customFormat="1" x14ac:dyDescent="0.25"/>
    <row r="540968" customFormat="1" x14ac:dyDescent="0.25"/>
    <row r="540969" customFormat="1" x14ac:dyDescent="0.25"/>
    <row r="540970" customFormat="1" x14ac:dyDescent="0.25"/>
    <row r="540971" customFormat="1" x14ac:dyDescent="0.25"/>
    <row r="540972" customFormat="1" x14ac:dyDescent="0.25"/>
    <row r="540973" customFormat="1" x14ac:dyDescent="0.25"/>
    <row r="540974" customFormat="1" x14ac:dyDescent="0.25"/>
    <row r="540975" customFormat="1" x14ac:dyDescent="0.25"/>
    <row r="540976" customFormat="1" x14ac:dyDescent="0.25"/>
    <row r="540977" customFormat="1" x14ac:dyDescent="0.25"/>
    <row r="540978" customFormat="1" x14ac:dyDescent="0.25"/>
    <row r="540979" customFormat="1" x14ac:dyDescent="0.25"/>
    <row r="540980" customFormat="1" x14ac:dyDescent="0.25"/>
    <row r="540981" customFormat="1" x14ac:dyDescent="0.25"/>
    <row r="540982" customFormat="1" x14ac:dyDescent="0.25"/>
    <row r="540983" customFormat="1" x14ac:dyDescent="0.25"/>
    <row r="540984" customFormat="1" x14ac:dyDescent="0.25"/>
    <row r="540985" customFormat="1" x14ac:dyDescent="0.25"/>
    <row r="540986" customFormat="1" x14ac:dyDescent="0.25"/>
    <row r="540987" customFormat="1" x14ac:dyDescent="0.25"/>
    <row r="540988" customFormat="1" x14ac:dyDescent="0.25"/>
    <row r="540989" customFormat="1" x14ac:dyDescent="0.25"/>
    <row r="540990" customFormat="1" x14ac:dyDescent="0.25"/>
    <row r="540991" customFormat="1" x14ac:dyDescent="0.25"/>
    <row r="540992" customFormat="1" x14ac:dyDescent="0.25"/>
    <row r="540993" customFormat="1" x14ac:dyDescent="0.25"/>
    <row r="540994" customFormat="1" x14ac:dyDescent="0.25"/>
    <row r="540995" customFormat="1" x14ac:dyDescent="0.25"/>
    <row r="540996" customFormat="1" x14ac:dyDescent="0.25"/>
    <row r="540997" customFormat="1" x14ac:dyDescent="0.25"/>
    <row r="540998" customFormat="1" x14ac:dyDescent="0.25"/>
    <row r="540999" customFormat="1" x14ac:dyDescent="0.25"/>
    <row r="541000" customFormat="1" x14ac:dyDescent="0.25"/>
    <row r="541001" customFormat="1" x14ac:dyDescent="0.25"/>
    <row r="541002" customFormat="1" x14ac:dyDescent="0.25"/>
    <row r="541003" customFormat="1" x14ac:dyDescent="0.25"/>
    <row r="541004" customFormat="1" x14ac:dyDescent="0.25"/>
    <row r="541005" customFormat="1" x14ac:dyDescent="0.25"/>
    <row r="541006" customFormat="1" x14ac:dyDescent="0.25"/>
    <row r="541007" customFormat="1" x14ac:dyDescent="0.25"/>
    <row r="541008" customFormat="1" x14ac:dyDescent="0.25"/>
    <row r="541009" customFormat="1" x14ac:dyDescent="0.25"/>
    <row r="541010" customFormat="1" x14ac:dyDescent="0.25"/>
    <row r="541011" customFormat="1" x14ac:dyDescent="0.25"/>
    <row r="541012" customFormat="1" x14ac:dyDescent="0.25"/>
    <row r="541013" customFormat="1" x14ac:dyDescent="0.25"/>
    <row r="541014" customFormat="1" x14ac:dyDescent="0.25"/>
    <row r="541015" customFormat="1" x14ac:dyDescent="0.25"/>
    <row r="541016" customFormat="1" x14ac:dyDescent="0.25"/>
    <row r="541017" customFormat="1" x14ac:dyDescent="0.25"/>
    <row r="541018" customFormat="1" x14ac:dyDescent="0.25"/>
    <row r="541019" customFormat="1" x14ac:dyDescent="0.25"/>
    <row r="541020" customFormat="1" x14ac:dyDescent="0.25"/>
    <row r="541021" customFormat="1" x14ac:dyDescent="0.25"/>
    <row r="541022" customFormat="1" x14ac:dyDescent="0.25"/>
    <row r="541023" customFormat="1" x14ac:dyDescent="0.25"/>
    <row r="541024" customFormat="1" x14ac:dyDescent="0.25"/>
    <row r="541025" customFormat="1" x14ac:dyDescent="0.25"/>
    <row r="541026" customFormat="1" x14ac:dyDescent="0.25"/>
    <row r="541027" customFormat="1" x14ac:dyDescent="0.25"/>
    <row r="541028" customFormat="1" x14ac:dyDescent="0.25"/>
    <row r="541029" customFormat="1" x14ac:dyDescent="0.25"/>
    <row r="541030" customFormat="1" x14ac:dyDescent="0.25"/>
    <row r="541031" customFormat="1" x14ac:dyDescent="0.25"/>
    <row r="541032" customFormat="1" x14ac:dyDescent="0.25"/>
    <row r="541033" customFormat="1" x14ac:dyDescent="0.25"/>
    <row r="541034" customFormat="1" x14ac:dyDescent="0.25"/>
    <row r="541035" customFormat="1" x14ac:dyDescent="0.25"/>
    <row r="541036" customFormat="1" x14ac:dyDescent="0.25"/>
    <row r="541037" customFormat="1" x14ac:dyDescent="0.25"/>
    <row r="541038" customFormat="1" x14ac:dyDescent="0.25"/>
    <row r="541039" customFormat="1" x14ac:dyDescent="0.25"/>
    <row r="541040" customFormat="1" x14ac:dyDescent="0.25"/>
    <row r="541041" customFormat="1" x14ac:dyDescent="0.25"/>
    <row r="541042" customFormat="1" x14ac:dyDescent="0.25"/>
    <row r="541043" customFormat="1" x14ac:dyDescent="0.25"/>
    <row r="541044" customFormat="1" x14ac:dyDescent="0.25"/>
    <row r="541045" customFormat="1" x14ac:dyDescent="0.25"/>
    <row r="541046" customFormat="1" x14ac:dyDescent="0.25"/>
    <row r="541047" customFormat="1" x14ac:dyDescent="0.25"/>
    <row r="541048" customFormat="1" x14ac:dyDescent="0.25"/>
    <row r="541049" customFormat="1" x14ac:dyDescent="0.25"/>
    <row r="541050" customFormat="1" x14ac:dyDescent="0.25"/>
    <row r="541051" customFormat="1" x14ac:dyDescent="0.25"/>
    <row r="541052" customFormat="1" x14ac:dyDescent="0.25"/>
    <row r="541053" customFormat="1" x14ac:dyDescent="0.25"/>
    <row r="541054" customFormat="1" x14ac:dyDescent="0.25"/>
    <row r="541055" customFormat="1" x14ac:dyDescent="0.25"/>
    <row r="541056" customFormat="1" x14ac:dyDescent="0.25"/>
    <row r="541057" customFormat="1" x14ac:dyDescent="0.25"/>
    <row r="541058" customFormat="1" x14ac:dyDescent="0.25"/>
    <row r="541059" customFormat="1" x14ac:dyDescent="0.25"/>
    <row r="541060" customFormat="1" x14ac:dyDescent="0.25"/>
    <row r="541061" customFormat="1" x14ac:dyDescent="0.25"/>
    <row r="541062" customFormat="1" x14ac:dyDescent="0.25"/>
    <row r="541063" customFormat="1" x14ac:dyDescent="0.25"/>
    <row r="541064" customFormat="1" x14ac:dyDescent="0.25"/>
    <row r="541065" customFormat="1" x14ac:dyDescent="0.25"/>
    <row r="541066" customFormat="1" x14ac:dyDescent="0.25"/>
    <row r="541067" customFormat="1" x14ac:dyDescent="0.25"/>
    <row r="541068" customFormat="1" x14ac:dyDescent="0.25"/>
    <row r="541069" customFormat="1" x14ac:dyDescent="0.25"/>
    <row r="541070" customFormat="1" x14ac:dyDescent="0.25"/>
    <row r="541071" customFormat="1" x14ac:dyDescent="0.25"/>
    <row r="541072" customFormat="1" x14ac:dyDescent="0.25"/>
    <row r="541073" customFormat="1" x14ac:dyDescent="0.25"/>
    <row r="541074" customFormat="1" x14ac:dyDescent="0.25"/>
    <row r="541075" customFormat="1" x14ac:dyDescent="0.25"/>
    <row r="541076" customFormat="1" x14ac:dyDescent="0.25"/>
    <row r="541077" customFormat="1" x14ac:dyDescent="0.25"/>
    <row r="541078" customFormat="1" x14ac:dyDescent="0.25"/>
    <row r="541079" customFormat="1" x14ac:dyDescent="0.25"/>
    <row r="541080" customFormat="1" x14ac:dyDescent="0.25"/>
    <row r="541081" customFormat="1" x14ac:dyDescent="0.25"/>
    <row r="541082" customFormat="1" x14ac:dyDescent="0.25"/>
    <row r="541083" customFormat="1" x14ac:dyDescent="0.25"/>
    <row r="541084" customFormat="1" x14ac:dyDescent="0.25"/>
    <row r="541085" customFormat="1" x14ac:dyDescent="0.25"/>
    <row r="541086" customFormat="1" x14ac:dyDescent="0.25"/>
    <row r="541087" customFormat="1" x14ac:dyDescent="0.25"/>
    <row r="541088" customFormat="1" x14ac:dyDescent="0.25"/>
    <row r="541089" customFormat="1" x14ac:dyDescent="0.25"/>
    <row r="541090" customFormat="1" x14ac:dyDescent="0.25"/>
    <row r="541091" customFormat="1" x14ac:dyDescent="0.25"/>
    <row r="541092" customFormat="1" x14ac:dyDescent="0.25"/>
    <row r="541093" customFormat="1" x14ac:dyDescent="0.25"/>
    <row r="541094" customFormat="1" x14ac:dyDescent="0.25"/>
    <row r="541095" customFormat="1" x14ac:dyDescent="0.25"/>
    <row r="541096" customFormat="1" x14ac:dyDescent="0.25"/>
    <row r="541097" customFormat="1" x14ac:dyDescent="0.25"/>
    <row r="541098" customFormat="1" x14ac:dyDescent="0.25"/>
    <row r="541099" customFormat="1" x14ac:dyDescent="0.25"/>
    <row r="541100" customFormat="1" x14ac:dyDescent="0.25"/>
    <row r="541101" customFormat="1" x14ac:dyDescent="0.25"/>
    <row r="541102" customFormat="1" x14ac:dyDescent="0.25"/>
    <row r="541103" customFormat="1" x14ac:dyDescent="0.25"/>
    <row r="541104" customFormat="1" x14ac:dyDescent="0.25"/>
    <row r="541105" customFormat="1" x14ac:dyDescent="0.25"/>
    <row r="541106" customFormat="1" x14ac:dyDescent="0.25"/>
    <row r="541107" customFormat="1" x14ac:dyDescent="0.25"/>
    <row r="541108" customFormat="1" x14ac:dyDescent="0.25"/>
    <row r="541109" customFormat="1" x14ac:dyDescent="0.25"/>
    <row r="541110" customFormat="1" x14ac:dyDescent="0.25"/>
    <row r="541111" customFormat="1" x14ac:dyDescent="0.25"/>
    <row r="541112" customFormat="1" x14ac:dyDescent="0.25"/>
    <row r="541113" customFormat="1" x14ac:dyDescent="0.25"/>
    <row r="541114" customFormat="1" x14ac:dyDescent="0.25"/>
    <row r="541115" customFormat="1" x14ac:dyDescent="0.25"/>
    <row r="541116" customFormat="1" x14ac:dyDescent="0.25"/>
    <row r="541117" customFormat="1" x14ac:dyDescent="0.25"/>
    <row r="541118" customFormat="1" x14ac:dyDescent="0.25"/>
    <row r="541119" customFormat="1" x14ac:dyDescent="0.25"/>
    <row r="541120" customFormat="1" x14ac:dyDescent="0.25"/>
    <row r="541121" customFormat="1" x14ac:dyDescent="0.25"/>
    <row r="541122" customFormat="1" x14ac:dyDescent="0.25"/>
    <row r="541123" customFormat="1" x14ac:dyDescent="0.25"/>
    <row r="541124" customFormat="1" x14ac:dyDescent="0.25"/>
    <row r="541125" customFormat="1" x14ac:dyDescent="0.25"/>
    <row r="541126" customFormat="1" x14ac:dyDescent="0.25"/>
    <row r="541127" customFormat="1" x14ac:dyDescent="0.25"/>
    <row r="541128" customFormat="1" x14ac:dyDescent="0.25"/>
    <row r="541129" customFormat="1" x14ac:dyDescent="0.25"/>
    <row r="541130" customFormat="1" x14ac:dyDescent="0.25"/>
    <row r="541131" customFormat="1" x14ac:dyDescent="0.25"/>
    <row r="541132" customFormat="1" x14ac:dyDescent="0.25"/>
    <row r="541133" customFormat="1" x14ac:dyDescent="0.25"/>
    <row r="541134" customFormat="1" x14ac:dyDescent="0.25"/>
    <row r="541135" customFormat="1" x14ac:dyDescent="0.25"/>
    <row r="541136" customFormat="1" x14ac:dyDescent="0.25"/>
    <row r="541137" customFormat="1" x14ac:dyDescent="0.25"/>
    <row r="541138" customFormat="1" x14ac:dyDescent="0.25"/>
    <row r="541139" customFormat="1" x14ac:dyDescent="0.25"/>
    <row r="541140" customFormat="1" x14ac:dyDescent="0.25"/>
    <row r="541141" customFormat="1" x14ac:dyDescent="0.25"/>
    <row r="541142" customFormat="1" x14ac:dyDescent="0.25"/>
    <row r="541143" customFormat="1" x14ac:dyDescent="0.25"/>
    <row r="541144" customFormat="1" x14ac:dyDescent="0.25"/>
    <row r="541145" customFormat="1" x14ac:dyDescent="0.25"/>
    <row r="541146" customFormat="1" x14ac:dyDescent="0.25"/>
    <row r="541147" customFormat="1" x14ac:dyDescent="0.25"/>
    <row r="541148" customFormat="1" x14ac:dyDescent="0.25"/>
    <row r="541149" customFormat="1" x14ac:dyDescent="0.25"/>
    <row r="541150" customFormat="1" x14ac:dyDescent="0.25"/>
    <row r="541151" customFormat="1" x14ac:dyDescent="0.25"/>
    <row r="541152" customFormat="1" x14ac:dyDescent="0.25"/>
    <row r="541153" customFormat="1" x14ac:dyDescent="0.25"/>
    <row r="541154" customFormat="1" x14ac:dyDescent="0.25"/>
    <row r="541155" customFormat="1" x14ac:dyDescent="0.25"/>
    <row r="541156" customFormat="1" x14ac:dyDescent="0.25"/>
    <row r="541157" customFormat="1" x14ac:dyDescent="0.25"/>
    <row r="541158" customFormat="1" x14ac:dyDescent="0.25"/>
    <row r="541159" customFormat="1" x14ac:dyDescent="0.25"/>
    <row r="541160" customFormat="1" x14ac:dyDescent="0.25"/>
    <row r="541161" customFormat="1" x14ac:dyDescent="0.25"/>
    <row r="541162" customFormat="1" x14ac:dyDescent="0.25"/>
    <row r="541163" customFormat="1" x14ac:dyDescent="0.25"/>
    <row r="541164" customFormat="1" x14ac:dyDescent="0.25"/>
    <row r="541165" customFormat="1" x14ac:dyDescent="0.25"/>
    <row r="541166" customFormat="1" x14ac:dyDescent="0.25"/>
    <row r="541167" customFormat="1" x14ac:dyDescent="0.25"/>
    <row r="541168" customFormat="1" x14ac:dyDescent="0.25"/>
    <row r="541169" customFormat="1" x14ac:dyDescent="0.25"/>
    <row r="541170" customFormat="1" x14ac:dyDescent="0.25"/>
    <row r="541171" customFormat="1" x14ac:dyDescent="0.25"/>
    <row r="541172" customFormat="1" x14ac:dyDescent="0.25"/>
    <row r="541173" customFormat="1" x14ac:dyDescent="0.25"/>
    <row r="541174" customFormat="1" x14ac:dyDescent="0.25"/>
    <row r="541175" customFormat="1" x14ac:dyDescent="0.25"/>
    <row r="541176" customFormat="1" x14ac:dyDescent="0.25"/>
    <row r="541177" customFormat="1" x14ac:dyDescent="0.25"/>
    <row r="541178" customFormat="1" x14ac:dyDescent="0.25"/>
    <row r="541179" customFormat="1" x14ac:dyDescent="0.25"/>
    <row r="541180" customFormat="1" x14ac:dyDescent="0.25"/>
    <row r="541181" customFormat="1" x14ac:dyDescent="0.25"/>
    <row r="541182" customFormat="1" x14ac:dyDescent="0.25"/>
    <row r="541183" customFormat="1" x14ac:dyDescent="0.25"/>
    <row r="541184" customFormat="1" x14ac:dyDescent="0.25"/>
    <row r="541185" customFormat="1" x14ac:dyDescent="0.25"/>
    <row r="541186" customFormat="1" x14ac:dyDescent="0.25"/>
    <row r="541187" customFormat="1" x14ac:dyDescent="0.25"/>
    <row r="541188" customFormat="1" x14ac:dyDescent="0.25"/>
    <row r="541189" customFormat="1" x14ac:dyDescent="0.25"/>
    <row r="541190" customFormat="1" x14ac:dyDescent="0.25"/>
    <row r="541191" customFormat="1" x14ac:dyDescent="0.25"/>
    <row r="541192" customFormat="1" x14ac:dyDescent="0.25"/>
    <row r="541193" customFormat="1" x14ac:dyDescent="0.25"/>
    <row r="541194" customFormat="1" x14ac:dyDescent="0.25"/>
    <row r="541195" customFormat="1" x14ac:dyDescent="0.25"/>
    <row r="541196" customFormat="1" x14ac:dyDescent="0.25"/>
    <row r="541197" customFormat="1" x14ac:dyDescent="0.25"/>
    <row r="541198" customFormat="1" x14ac:dyDescent="0.25"/>
    <row r="541199" customFormat="1" x14ac:dyDescent="0.25"/>
    <row r="541200" customFormat="1" x14ac:dyDescent="0.25"/>
    <row r="541201" customFormat="1" x14ac:dyDescent="0.25"/>
    <row r="541202" customFormat="1" x14ac:dyDescent="0.25"/>
    <row r="541203" customFormat="1" x14ac:dyDescent="0.25"/>
    <row r="541204" customFormat="1" x14ac:dyDescent="0.25"/>
    <row r="541205" customFormat="1" x14ac:dyDescent="0.25"/>
    <row r="541206" customFormat="1" x14ac:dyDescent="0.25"/>
    <row r="541207" customFormat="1" x14ac:dyDescent="0.25"/>
    <row r="541208" customFormat="1" x14ac:dyDescent="0.25"/>
    <row r="541209" customFormat="1" x14ac:dyDescent="0.25"/>
    <row r="541210" customFormat="1" x14ac:dyDescent="0.25"/>
    <row r="541211" customFormat="1" x14ac:dyDescent="0.25"/>
    <row r="541212" customFormat="1" x14ac:dyDescent="0.25"/>
    <row r="541213" customFormat="1" x14ac:dyDescent="0.25"/>
    <row r="541214" customFormat="1" x14ac:dyDescent="0.25"/>
    <row r="541215" customFormat="1" x14ac:dyDescent="0.25"/>
    <row r="541216" customFormat="1" x14ac:dyDescent="0.25"/>
    <row r="541217" customFormat="1" x14ac:dyDescent="0.25"/>
    <row r="541218" customFormat="1" x14ac:dyDescent="0.25"/>
    <row r="541219" customFormat="1" x14ac:dyDescent="0.25"/>
    <row r="541220" customFormat="1" x14ac:dyDescent="0.25"/>
    <row r="541221" customFormat="1" x14ac:dyDescent="0.25"/>
    <row r="541222" customFormat="1" x14ac:dyDescent="0.25"/>
    <row r="541223" customFormat="1" x14ac:dyDescent="0.25"/>
    <row r="541224" customFormat="1" x14ac:dyDescent="0.25"/>
    <row r="541225" customFormat="1" x14ac:dyDescent="0.25"/>
    <row r="541226" customFormat="1" x14ac:dyDescent="0.25"/>
    <row r="541227" customFormat="1" x14ac:dyDescent="0.25"/>
    <row r="541228" customFormat="1" x14ac:dyDescent="0.25"/>
    <row r="541229" customFormat="1" x14ac:dyDescent="0.25"/>
    <row r="541230" customFormat="1" x14ac:dyDescent="0.25"/>
    <row r="541231" customFormat="1" x14ac:dyDescent="0.25"/>
    <row r="541232" customFormat="1" x14ac:dyDescent="0.25"/>
    <row r="541233" customFormat="1" x14ac:dyDescent="0.25"/>
    <row r="541234" customFormat="1" x14ac:dyDescent="0.25"/>
    <row r="541235" customFormat="1" x14ac:dyDescent="0.25"/>
    <row r="541236" customFormat="1" x14ac:dyDescent="0.25"/>
    <row r="541237" customFormat="1" x14ac:dyDescent="0.25"/>
    <row r="541238" customFormat="1" x14ac:dyDescent="0.25"/>
    <row r="541239" customFormat="1" x14ac:dyDescent="0.25"/>
    <row r="541240" customFormat="1" x14ac:dyDescent="0.25"/>
    <row r="541241" customFormat="1" x14ac:dyDescent="0.25"/>
    <row r="541242" customFormat="1" x14ac:dyDescent="0.25"/>
    <row r="541243" customFormat="1" x14ac:dyDescent="0.25"/>
    <row r="541244" customFormat="1" x14ac:dyDescent="0.25"/>
    <row r="541245" customFormat="1" x14ac:dyDescent="0.25"/>
    <row r="541246" customFormat="1" x14ac:dyDescent="0.25"/>
    <row r="541247" customFormat="1" x14ac:dyDescent="0.25"/>
    <row r="541248" customFormat="1" x14ac:dyDescent="0.25"/>
    <row r="541249" customFormat="1" x14ac:dyDescent="0.25"/>
    <row r="541250" customFormat="1" x14ac:dyDescent="0.25"/>
    <row r="541251" customFormat="1" x14ac:dyDescent="0.25"/>
    <row r="541252" customFormat="1" x14ac:dyDescent="0.25"/>
    <row r="541253" customFormat="1" x14ac:dyDescent="0.25"/>
    <row r="541254" customFormat="1" x14ac:dyDescent="0.25"/>
    <row r="541255" customFormat="1" x14ac:dyDescent="0.25"/>
    <row r="541256" customFormat="1" x14ac:dyDescent="0.25"/>
    <row r="541257" customFormat="1" x14ac:dyDescent="0.25"/>
    <row r="541258" customFormat="1" x14ac:dyDescent="0.25"/>
    <row r="541259" customFormat="1" x14ac:dyDescent="0.25"/>
    <row r="541260" customFormat="1" x14ac:dyDescent="0.25"/>
    <row r="541261" customFormat="1" x14ac:dyDescent="0.25"/>
    <row r="541262" customFormat="1" x14ac:dyDescent="0.25"/>
    <row r="541263" customFormat="1" x14ac:dyDescent="0.25"/>
    <row r="541264" customFormat="1" x14ac:dyDescent="0.25"/>
    <row r="541265" customFormat="1" x14ac:dyDescent="0.25"/>
    <row r="541266" customFormat="1" x14ac:dyDescent="0.25"/>
    <row r="541267" customFormat="1" x14ac:dyDescent="0.25"/>
    <row r="541268" customFormat="1" x14ac:dyDescent="0.25"/>
    <row r="541269" customFormat="1" x14ac:dyDescent="0.25"/>
    <row r="541270" customFormat="1" x14ac:dyDescent="0.25"/>
    <row r="541271" customFormat="1" x14ac:dyDescent="0.25"/>
    <row r="541272" customFormat="1" x14ac:dyDescent="0.25"/>
    <row r="541273" customFormat="1" x14ac:dyDescent="0.25"/>
    <row r="541274" customFormat="1" x14ac:dyDescent="0.25"/>
    <row r="541275" customFormat="1" x14ac:dyDescent="0.25"/>
    <row r="541276" customFormat="1" x14ac:dyDescent="0.25"/>
    <row r="541277" customFormat="1" x14ac:dyDescent="0.25"/>
    <row r="541278" customFormat="1" x14ac:dyDescent="0.25"/>
    <row r="541279" customFormat="1" x14ac:dyDescent="0.25"/>
    <row r="541280" customFormat="1" x14ac:dyDescent="0.25"/>
    <row r="541281" customFormat="1" x14ac:dyDescent="0.25"/>
    <row r="541282" customFormat="1" x14ac:dyDescent="0.25"/>
    <row r="541283" customFormat="1" x14ac:dyDescent="0.25"/>
    <row r="541284" customFormat="1" x14ac:dyDescent="0.25"/>
    <row r="541285" customFormat="1" x14ac:dyDescent="0.25"/>
    <row r="541286" customFormat="1" x14ac:dyDescent="0.25"/>
    <row r="541287" customFormat="1" x14ac:dyDescent="0.25"/>
    <row r="541288" customFormat="1" x14ac:dyDescent="0.25"/>
    <row r="541289" customFormat="1" x14ac:dyDescent="0.25"/>
    <row r="541290" customFormat="1" x14ac:dyDescent="0.25"/>
    <row r="541291" customFormat="1" x14ac:dyDescent="0.25"/>
    <row r="541292" customFormat="1" x14ac:dyDescent="0.25"/>
    <row r="541293" customFormat="1" x14ac:dyDescent="0.25"/>
    <row r="541294" customFormat="1" x14ac:dyDescent="0.25"/>
    <row r="541295" customFormat="1" x14ac:dyDescent="0.25"/>
    <row r="541296" customFormat="1" x14ac:dyDescent="0.25"/>
    <row r="541297" customFormat="1" x14ac:dyDescent="0.25"/>
    <row r="541298" customFormat="1" x14ac:dyDescent="0.25"/>
    <row r="541299" customFormat="1" x14ac:dyDescent="0.25"/>
    <row r="541300" customFormat="1" x14ac:dyDescent="0.25"/>
    <row r="541301" customFormat="1" x14ac:dyDescent="0.25"/>
    <row r="541302" customFormat="1" x14ac:dyDescent="0.25"/>
    <row r="541303" customFormat="1" x14ac:dyDescent="0.25"/>
    <row r="541304" customFormat="1" x14ac:dyDescent="0.25"/>
    <row r="541305" customFormat="1" x14ac:dyDescent="0.25"/>
    <row r="541306" customFormat="1" x14ac:dyDescent="0.25"/>
    <row r="541307" customFormat="1" x14ac:dyDescent="0.25"/>
    <row r="541308" customFormat="1" x14ac:dyDescent="0.25"/>
    <row r="541309" customFormat="1" x14ac:dyDescent="0.25"/>
    <row r="541310" customFormat="1" x14ac:dyDescent="0.25"/>
    <row r="541311" customFormat="1" x14ac:dyDescent="0.25"/>
    <row r="541312" customFormat="1" x14ac:dyDescent="0.25"/>
    <row r="541313" customFormat="1" x14ac:dyDescent="0.25"/>
    <row r="541314" customFormat="1" x14ac:dyDescent="0.25"/>
    <row r="541315" customFormat="1" x14ac:dyDescent="0.25"/>
    <row r="541316" customFormat="1" x14ac:dyDescent="0.25"/>
    <row r="541317" customFormat="1" x14ac:dyDescent="0.25"/>
    <row r="541318" customFormat="1" x14ac:dyDescent="0.25"/>
    <row r="541319" customFormat="1" x14ac:dyDescent="0.25"/>
    <row r="541320" customFormat="1" x14ac:dyDescent="0.25"/>
    <row r="541321" customFormat="1" x14ac:dyDescent="0.25"/>
    <row r="541322" customFormat="1" x14ac:dyDescent="0.25"/>
    <row r="541323" customFormat="1" x14ac:dyDescent="0.25"/>
    <row r="541324" customFormat="1" x14ac:dyDescent="0.25"/>
    <row r="541325" customFormat="1" x14ac:dyDescent="0.25"/>
    <row r="541326" customFormat="1" x14ac:dyDescent="0.25"/>
    <row r="541327" customFormat="1" x14ac:dyDescent="0.25"/>
    <row r="541328" customFormat="1" x14ac:dyDescent="0.25"/>
    <row r="541329" customFormat="1" x14ac:dyDescent="0.25"/>
    <row r="541330" customFormat="1" x14ac:dyDescent="0.25"/>
    <row r="541331" customFormat="1" x14ac:dyDescent="0.25"/>
    <row r="541332" customFormat="1" x14ac:dyDescent="0.25"/>
    <row r="541333" customFormat="1" x14ac:dyDescent="0.25"/>
    <row r="541334" customFormat="1" x14ac:dyDescent="0.25"/>
    <row r="541335" customFormat="1" x14ac:dyDescent="0.25"/>
    <row r="541336" customFormat="1" x14ac:dyDescent="0.25"/>
    <row r="541337" customFormat="1" x14ac:dyDescent="0.25"/>
    <row r="541338" customFormat="1" x14ac:dyDescent="0.25"/>
    <row r="541339" customFormat="1" x14ac:dyDescent="0.25"/>
    <row r="541340" customFormat="1" x14ac:dyDescent="0.25"/>
    <row r="541341" customFormat="1" x14ac:dyDescent="0.25"/>
    <row r="541342" customFormat="1" x14ac:dyDescent="0.25"/>
    <row r="541343" customFormat="1" x14ac:dyDescent="0.25"/>
    <row r="541344" customFormat="1" x14ac:dyDescent="0.25"/>
    <row r="541345" customFormat="1" x14ac:dyDescent="0.25"/>
    <row r="541346" customFormat="1" x14ac:dyDescent="0.25"/>
    <row r="541347" customFormat="1" x14ac:dyDescent="0.25"/>
    <row r="541348" customFormat="1" x14ac:dyDescent="0.25"/>
    <row r="541349" customFormat="1" x14ac:dyDescent="0.25"/>
    <row r="541350" customFormat="1" x14ac:dyDescent="0.25"/>
    <row r="541351" customFormat="1" x14ac:dyDescent="0.25"/>
    <row r="541352" customFormat="1" x14ac:dyDescent="0.25"/>
    <row r="541353" customFormat="1" x14ac:dyDescent="0.25"/>
    <row r="541354" customFormat="1" x14ac:dyDescent="0.25"/>
    <row r="541355" customFormat="1" x14ac:dyDescent="0.25"/>
    <row r="541356" customFormat="1" x14ac:dyDescent="0.25"/>
    <row r="541357" customFormat="1" x14ac:dyDescent="0.25"/>
    <row r="541358" customFormat="1" x14ac:dyDescent="0.25"/>
    <row r="541359" customFormat="1" x14ac:dyDescent="0.25"/>
    <row r="541360" customFormat="1" x14ac:dyDescent="0.25"/>
    <row r="541361" customFormat="1" x14ac:dyDescent="0.25"/>
    <row r="541362" customFormat="1" x14ac:dyDescent="0.25"/>
    <row r="541363" customFormat="1" x14ac:dyDescent="0.25"/>
    <row r="541364" customFormat="1" x14ac:dyDescent="0.25"/>
    <row r="541365" customFormat="1" x14ac:dyDescent="0.25"/>
    <row r="541366" customFormat="1" x14ac:dyDescent="0.25"/>
    <row r="541367" customFormat="1" x14ac:dyDescent="0.25"/>
    <row r="541368" customFormat="1" x14ac:dyDescent="0.25"/>
    <row r="541369" customFormat="1" x14ac:dyDescent="0.25"/>
    <row r="541370" customFormat="1" x14ac:dyDescent="0.25"/>
    <row r="541371" customFormat="1" x14ac:dyDescent="0.25"/>
    <row r="541372" customFormat="1" x14ac:dyDescent="0.25"/>
    <row r="541373" customFormat="1" x14ac:dyDescent="0.25"/>
    <row r="541374" customFormat="1" x14ac:dyDescent="0.25"/>
    <row r="541375" customFormat="1" x14ac:dyDescent="0.25"/>
    <row r="541376" customFormat="1" x14ac:dyDescent="0.25"/>
    <row r="541377" customFormat="1" x14ac:dyDescent="0.25"/>
    <row r="541378" customFormat="1" x14ac:dyDescent="0.25"/>
    <row r="541379" customFormat="1" x14ac:dyDescent="0.25"/>
    <row r="541380" customFormat="1" x14ac:dyDescent="0.25"/>
    <row r="541381" customFormat="1" x14ac:dyDescent="0.25"/>
    <row r="541382" customFormat="1" x14ac:dyDescent="0.25"/>
    <row r="541383" customFormat="1" x14ac:dyDescent="0.25"/>
    <row r="541384" customFormat="1" x14ac:dyDescent="0.25"/>
    <row r="541385" customFormat="1" x14ac:dyDescent="0.25"/>
    <row r="541386" customFormat="1" x14ac:dyDescent="0.25"/>
    <row r="541387" customFormat="1" x14ac:dyDescent="0.25"/>
    <row r="541388" customFormat="1" x14ac:dyDescent="0.25"/>
    <row r="541389" customFormat="1" x14ac:dyDescent="0.25"/>
    <row r="541390" customFormat="1" x14ac:dyDescent="0.25"/>
    <row r="541391" customFormat="1" x14ac:dyDescent="0.25"/>
    <row r="541392" customFormat="1" x14ac:dyDescent="0.25"/>
    <row r="541393" customFormat="1" x14ac:dyDescent="0.25"/>
    <row r="541394" customFormat="1" x14ac:dyDescent="0.25"/>
    <row r="541395" customFormat="1" x14ac:dyDescent="0.25"/>
    <row r="541396" customFormat="1" x14ac:dyDescent="0.25"/>
    <row r="541397" customFormat="1" x14ac:dyDescent="0.25"/>
    <row r="541398" customFormat="1" x14ac:dyDescent="0.25"/>
    <row r="541399" customFormat="1" x14ac:dyDescent="0.25"/>
    <row r="541400" customFormat="1" x14ac:dyDescent="0.25"/>
    <row r="541401" customFormat="1" x14ac:dyDescent="0.25"/>
    <row r="541402" customFormat="1" x14ac:dyDescent="0.25"/>
    <row r="541403" customFormat="1" x14ac:dyDescent="0.25"/>
    <row r="541404" customFormat="1" x14ac:dyDescent="0.25"/>
    <row r="541405" customFormat="1" x14ac:dyDescent="0.25"/>
    <row r="541406" customFormat="1" x14ac:dyDescent="0.25"/>
    <row r="541407" customFormat="1" x14ac:dyDescent="0.25"/>
    <row r="541408" customFormat="1" x14ac:dyDescent="0.25"/>
    <row r="541409" customFormat="1" x14ac:dyDescent="0.25"/>
    <row r="541410" customFormat="1" x14ac:dyDescent="0.25"/>
    <row r="541411" customFormat="1" x14ac:dyDescent="0.25"/>
    <row r="541412" customFormat="1" x14ac:dyDescent="0.25"/>
    <row r="541413" customFormat="1" x14ac:dyDescent="0.25"/>
    <row r="541414" customFormat="1" x14ac:dyDescent="0.25"/>
    <row r="541415" customFormat="1" x14ac:dyDescent="0.25"/>
    <row r="541416" customFormat="1" x14ac:dyDescent="0.25"/>
    <row r="541417" customFormat="1" x14ac:dyDescent="0.25"/>
    <row r="541418" customFormat="1" x14ac:dyDescent="0.25"/>
    <row r="541419" customFormat="1" x14ac:dyDescent="0.25"/>
    <row r="541420" customFormat="1" x14ac:dyDescent="0.25"/>
    <row r="541421" customFormat="1" x14ac:dyDescent="0.25"/>
    <row r="541422" customFormat="1" x14ac:dyDescent="0.25"/>
    <row r="541423" customFormat="1" x14ac:dyDescent="0.25"/>
    <row r="541424" customFormat="1" x14ac:dyDescent="0.25"/>
    <row r="541425" customFormat="1" x14ac:dyDescent="0.25"/>
    <row r="541426" customFormat="1" x14ac:dyDescent="0.25"/>
    <row r="541427" customFormat="1" x14ac:dyDescent="0.25"/>
    <row r="541428" customFormat="1" x14ac:dyDescent="0.25"/>
    <row r="541429" customFormat="1" x14ac:dyDescent="0.25"/>
    <row r="541430" customFormat="1" x14ac:dyDescent="0.25"/>
    <row r="541431" customFormat="1" x14ac:dyDescent="0.25"/>
    <row r="541432" customFormat="1" x14ac:dyDescent="0.25"/>
    <row r="541433" customFormat="1" x14ac:dyDescent="0.25"/>
    <row r="541434" customFormat="1" x14ac:dyDescent="0.25"/>
    <row r="541435" customFormat="1" x14ac:dyDescent="0.25"/>
    <row r="541436" customFormat="1" x14ac:dyDescent="0.25"/>
    <row r="541437" customFormat="1" x14ac:dyDescent="0.25"/>
    <row r="541438" customFormat="1" x14ac:dyDescent="0.25"/>
    <row r="541439" customFormat="1" x14ac:dyDescent="0.25"/>
    <row r="541440" customFormat="1" x14ac:dyDescent="0.25"/>
    <row r="541441" customFormat="1" x14ac:dyDescent="0.25"/>
    <row r="541442" customFormat="1" x14ac:dyDescent="0.25"/>
    <row r="541443" customFormat="1" x14ac:dyDescent="0.25"/>
    <row r="541444" customFormat="1" x14ac:dyDescent="0.25"/>
    <row r="541445" customFormat="1" x14ac:dyDescent="0.25"/>
    <row r="541446" customFormat="1" x14ac:dyDescent="0.25"/>
    <row r="541447" customFormat="1" x14ac:dyDescent="0.25"/>
    <row r="541448" customFormat="1" x14ac:dyDescent="0.25"/>
    <row r="541449" customFormat="1" x14ac:dyDescent="0.25"/>
    <row r="541450" customFormat="1" x14ac:dyDescent="0.25"/>
    <row r="541451" customFormat="1" x14ac:dyDescent="0.25"/>
    <row r="541452" customFormat="1" x14ac:dyDescent="0.25"/>
    <row r="541453" customFormat="1" x14ac:dyDescent="0.25"/>
    <row r="541454" customFormat="1" x14ac:dyDescent="0.25"/>
    <row r="541455" customFormat="1" x14ac:dyDescent="0.25"/>
    <row r="541456" customFormat="1" x14ac:dyDescent="0.25"/>
    <row r="541457" customFormat="1" x14ac:dyDescent="0.25"/>
    <row r="541458" customFormat="1" x14ac:dyDescent="0.25"/>
    <row r="541459" customFormat="1" x14ac:dyDescent="0.25"/>
    <row r="541460" customFormat="1" x14ac:dyDescent="0.25"/>
    <row r="541461" customFormat="1" x14ac:dyDescent="0.25"/>
    <row r="541462" customFormat="1" x14ac:dyDescent="0.25"/>
    <row r="541463" customFormat="1" x14ac:dyDescent="0.25"/>
    <row r="541464" customFormat="1" x14ac:dyDescent="0.25"/>
    <row r="541465" customFormat="1" x14ac:dyDescent="0.25"/>
    <row r="541466" customFormat="1" x14ac:dyDescent="0.25"/>
    <row r="541467" customFormat="1" x14ac:dyDescent="0.25"/>
    <row r="541468" customFormat="1" x14ac:dyDescent="0.25"/>
    <row r="541469" customFormat="1" x14ac:dyDescent="0.25"/>
    <row r="541470" customFormat="1" x14ac:dyDescent="0.25"/>
    <row r="541471" customFormat="1" x14ac:dyDescent="0.25"/>
    <row r="541472" customFormat="1" x14ac:dyDescent="0.25"/>
    <row r="541473" customFormat="1" x14ac:dyDescent="0.25"/>
    <row r="541474" customFormat="1" x14ac:dyDescent="0.25"/>
    <row r="541475" customFormat="1" x14ac:dyDescent="0.25"/>
    <row r="541476" customFormat="1" x14ac:dyDescent="0.25"/>
    <row r="541477" customFormat="1" x14ac:dyDescent="0.25"/>
    <row r="541478" customFormat="1" x14ac:dyDescent="0.25"/>
    <row r="541479" customFormat="1" x14ac:dyDescent="0.25"/>
    <row r="541480" customFormat="1" x14ac:dyDescent="0.25"/>
    <row r="541481" customFormat="1" x14ac:dyDescent="0.25"/>
    <row r="541482" customFormat="1" x14ac:dyDescent="0.25"/>
    <row r="541483" customFormat="1" x14ac:dyDescent="0.25"/>
    <row r="541484" customFormat="1" x14ac:dyDescent="0.25"/>
    <row r="541485" customFormat="1" x14ac:dyDescent="0.25"/>
    <row r="541486" customFormat="1" x14ac:dyDescent="0.25"/>
    <row r="541487" customFormat="1" x14ac:dyDescent="0.25"/>
    <row r="541488" customFormat="1" x14ac:dyDescent="0.25"/>
    <row r="541489" customFormat="1" x14ac:dyDescent="0.25"/>
    <row r="541490" customFormat="1" x14ac:dyDescent="0.25"/>
    <row r="541491" customFormat="1" x14ac:dyDescent="0.25"/>
    <row r="541492" customFormat="1" x14ac:dyDescent="0.25"/>
    <row r="541493" customFormat="1" x14ac:dyDescent="0.25"/>
    <row r="541494" customFormat="1" x14ac:dyDescent="0.25"/>
    <row r="541495" customFormat="1" x14ac:dyDescent="0.25"/>
    <row r="541496" customFormat="1" x14ac:dyDescent="0.25"/>
    <row r="541497" customFormat="1" x14ac:dyDescent="0.25"/>
    <row r="541498" customFormat="1" x14ac:dyDescent="0.25"/>
    <row r="541499" customFormat="1" x14ac:dyDescent="0.25"/>
    <row r="541500" customFormat="1" x14ac:dyDescent="0.25"/>
    <row r="541501" customFormat="1" x14ac:dyDescent="0.25"/>
    <row r="541502" customFormat="1" x14ac:dyDescent="0.25"/>
    <row r="541503" customFormat="1" x14ac:dyDescent="0.25"/>
    <row r="541504" customFormat="1" x14ac:dyDescent="0.25"/>
    <row r="541505" customFormat="1" x14ac:dyDescent="0.25"/>
    <row r="541506" customFormat="1" x14ac:dyDescent="0.25"/>
    <row r="541507" customFormat="1" x14ac:dyDescent="0.25"/>
    <row r="541508" customFormat="1" x14ac:dyDescent="0.25"/>
    <row r="541509" customFormat="1" x14ac:dyDescent="0.25"/>
    <row r="541510" customFormat="1" x14ac:dyDescent="0.25"/>
    <row r="541511" customFormat="1" x14ac:dyDescent="0.25"/>
    <row r="541512" customFormat="1" x14ac:dyDescent="0.25"/>
    <row r="541513" customFormat="1" x14ac:dyDescent="0.25"/>
    <row r="541514" customFormat="1" x14ac:dyDescent="0.25"/>
    <row r="541515" customFormat="1" x14ac:dyDescent="0.25"/>
    <row r="541516" customFormat="1" x14ac:dyDescent="0.25"/>
    <row r="541517" customFormat="1" x14ac:dyDescent="0.25"/>
    <row r="541518" customFormat="1" x14ac:dyDescent="0.25"/>
    <row r="541519" customFormat="1" x14ac:dyDescent="0.25"/>
    <row r="541520" customFormat="1" x14ac:dyDescent="0.25"/>
    <row r="541521" customFormat="1" x14ac:dyDescent="0.25"/>
    <row r="541522" customFormat="1" x14ac:dyDescent="0.25"/>
    <row r="541523" customFormat="1" x14ac:dyDescent="0.25"/>
    <row r="541524" customFormat="1" x14ac:dyDescent="0.25"/>
    <row r="541525" customFormat="1" x14ac:dyDescent="0.25"/>
    <row r="541526" customFormat="1" x14ac:dyDescent="0.25"/>
    <row r="541527" customFormat="1" x14ac:dyDescent="0.25"/>
    <row r="541528" customFormat="1" x14ac:dyDescent="0.25"/>
    <row r="541529" customFormat="1" x14ac:dyDescent="0.25"/>
    <row r="541530" customFormat="1" x14ac:dyDescent="0.25"/>
    <row r="541531" customFormat="1" x14ac:dyDescent="0.25"/>
    <row r="541532" customFormat="1" x14ac:dyDescent="0.25"/>
    <row r="541533" customFormat="1" x14ac:dyDescent="0.25"/>
    <row r="541534" customFormat="1" x14ac:dyDescent="0.25"/>
    <row r="541535" customFormat="1" x14ac:dyDescent="0.25"/>
    <row r="541536" customFormat="1" x14ac:dyDescent="0.25"/>
    <row r="541537" customFormat="1" x14ac:dyDescent="0.25"/>
    <row r="541538" customFormat="1" x14ac:dyDescent="0.25"/>
    <row r="541539" customFormat="1" x14ac:dyDescent="0.25"/>
    <row r="541540" customFormat="1" x14ac:dyDescent="0.25"/>
    <row r="541541" customFormat="1" x14ac:dyDescent="0.25"/>
    <row r="541542" customFormat="1" x14ac:dyDescent="0.25"/>
    <row r="541543" customFormat="1" x14ac:dyDescent="0.25"/>
    <row r="541544" customFormat="1" x14ac:dyDescent="0.25"/>
    <row r="541545" customFormat="1" x14ac:dyDescent="0.25"/>
    <row r="541546" customFormat="1" x14ac:dyDescent="0.25"/>
    <row r="541547" customFormat="1" x14ac:dyDescent="0.25"/>
    <row r="541548" customFormat="1" x14ac:dyDescent="0.25"/>
    <row r="541549" customFormat="1" x14ac:dyDescent="0.25"/>
    <row r="541550" customFormat="1" x14ac:dyDescent="0.25"/>
    <row r="541551" customFormat="1" x14ac:dyDescent="0.25"/>
    <row r="541552" customFormat="1" x14ac:dyDescent="0.25"/>
    <row r="541553" customFormat="1" x14ac:dyDescent="0.25"/>
    <row r="541554" customFormat="1" x14ac:dyDescent="0.25"/>
    <row r="541555" customFormat="1" x14ac:dyDescent="0.25"/>
    <row r="541556" customFormat="1" x14ac:dyDescent="0.25"/>
    <row r="541557" customFormat="1" x14ac:dyDescent="0.25"/>
    <row r="541558" customFormat="1" x14ac:dyDescent="0.25"/>
    <row r="541559" customFormat="1" x14ac:dyDescent="0.25"/>
    <row r="541560" customFormat="1" x14ac:dyDescent="0.25"/>
    <row r="541561" customFormat="1" x14ac:dyDescent="0.25"/>
    <row r="541562" customFormat="1" x14ac:dyDescent="0.25"/>
    <row r="541563" customFormat="1" x14ac:dyDescent="0.25"/>
    <row r="541564" customFormat="1" x14ac:dyDescent="0.25"/>
    <row r="541565" customFormat="1" x14ac:dyDescent="0.25"/>
    <row r="541566" customFormat="1" x14ac:dyDescent="0.25"/>
    <row r="541567" customFormat="1" x14ac:dyDescent="0.25"/>
    <row r="541568" customFormat="1" x14ac:dyDescent="0.25"/>
    <row r="541569" customFormat="1" x14ac:dyDescent="0.25"/>
    <row r="541570" customFormat="1" x14ac:dyDescent="0.25"/>
    <row r="541571" customFormat="1" x14ac:dyDescent="0.25"/>
    <row r="541572" customFormat="1" x14ac:dyDescent="0.25"/>
    <row r="541573" customFormat="1" x14ac:dyDescent="0.25"/>
    <row r="541574" customFormat="1" x14ac:dyDescent="0.25"/>
    <row r="541575" customFormat="1" x14ac:dyDescent="0.25"/>
    <row r="541576" customFormat="1" x14ac:dyDescent="0.25"/>
    <row r="541577" customFormat="1" x14ac:dyDescent="0.25"/>
    <row r="541578" customFormat="1" x14ac:dyDescent="0.25"/>
    <row r="541579" customFormat="1" x14ac:dyDescent="0.25"/>
    <row r="541580" customFormat="1" x14ac:dyDescent="0.25"/>
    <row r="541581" customFormat="1" x14ac:dyDescent="0.25"/>
    <row r="541582" customFormat="1" x14ac:dyDescent="0.25"/>
    <row r="541583" customFormat="1" x14ac:dyDescent="0.25"/>
    <row r="541584" customFormat="1" x14ac:dyDescent="0.25"/>
    <row r="541585" customFormat="1" x14ac:dyDescent="0.25"/>
    <row r="541586" customFormat="1" x14ac:dyDescent="0.25"/>
    <row r="541587" customFormat="1" x14ac:dyDescent="0.25"/>
    <row r="541588" customFormat="1" x14ac:dyDescent="0.25"/>
    <row r="541589" customFormat="1" x14ac:dyDescent="0.25"/>
    <row r="541590" customFormat="1" x14ac:dyDescent="0.25"/>
    <row r="541591" customFormat="1" x14ac:dyDescent="0.25"/>
    <row r="541592" customFormat="1" x14ac:dyDescent="0.25"/>
    <row r="541593" customFormat="1" x14ac:dyDescent="0.25"/>
    <row r="541594" customFormat="1" x14ac:dyDescent="0.25"/>
    <row r="541595" customFormat="1" x14ac:dyDescent="0.25"/>
    <row r="541596" customFormat="1" x14ac:dyDescent="0.25"/>
    <row r="541597" customFormat="1" x14ac:dyDescent="0.25"/>
    <row r="541598" customFormat="1" x14ac:dyDescent="0.25"/>
    <row r="541599" customFormat="1" x14ac:dyDescent="0.25"/>
    <row r="541600" customFormat="1" x14ac:dyDescent="0.25"/>
    <row r="541601" customFormat="1" x14ac:dyDescent="0.25"/>
    <row r="541602" customFormat="1" x14ac:dyDescent="0.25"/>
    <row r="541603" customFormat="1" x14ac:dyDescent="0.25"/>
    <row r="541604" customFormat="1" x14ac:dyDescent="0.25"/>
    <row r="541605" customFormat="1" x14ac:dyDescent="0.25"/>
    <row r="541606" customFormat="1" x14ac:dyDescent="0.25"/>
    <row r="541607" customFormat="1" x14ac:dyDescent="0.25"/>
    <row r="541608" customFormat="1" x14ac:dyDescent="0.25"/>
    <row r="541609" customFormat="1" x14ac:dyDescent="0.25"/>
    <row r="541610" customFormat="1" x14ac:dyDescent="0.25"/>
    <row r="541611" customFormat="1" x14ac:dyDescent="0.25"/>
    <row r="541612" customFormat="1" x14ac:dyDescent="0.25"/>
    <row r="541613" customFormat="1" x14ac:dyDescent="0.25"/>
    <row r="541614" customFormat="1" x14ac:dyDescent="0.25"/>
    <row r="541615" customFormat="1" x14ac:dyDescent="0.25"/>
    <row r="541616" customFormat="1" x14ac:dyDescent="0.25"/>
    <row r="541617" customFormat="1" x14ac:dyDescent="0.25"/>
    <row r="541618" customFormat="1" x14ac:dyDescent="0.25"/>
    <row r="541619" customFormat="1" x14ac:dyDescent="0.25"/>
    <row r="541620" customFormat="1" x14ac:dyDescent="0.25"/>
    <row r="541621" customFormat="1" x14ac:dyDescent="0.25"/>
    <row r="541622" customFormat="1" x14ac:dyDescent="0.25"/>
    <row r="541623" customFormat="1" x14ac:dyDescent="0.25"/>
    <row r="541624" customFormat="1" x14ac:dyDescent="0.25"/>
    <row r="541625" customFormat="1" x14ac:dyDescent="0.25"/>
    <row r="541626" customFormat="1" x14ac:dyDescent="0.25"/>
    <row r="541627" customFormat="1" x14ac:dyDescent="0.25"/>
    <row r="541628" customFormat="1" x14ac:dyDescent="0.25"/>
    <row r="541629" customFormat="1" x14ac:dyDescent="0.25"/>
    <row r="541630" customFormat="1" x14ac:dyDescent="0.25"/>
    <row r="541631" customFormat="1" x14ac:dyDescent="0.25"/>
    <row r="541632" customFormat="1" x14ac:dyDescent="0.25"/>
    <row r="541633" customFormat="1" x14ac:dyDescent="0.25"/>
    <row r="541634" customFormat="1" x14ac:dyDescent="0.25"/>
    <row r="541635" customFormat="1" x14ac:dyDescent="0.25"/>
    <row r="541636" customFormat="1" x14ac:dyDescent="0.25"/>
    <row r="541637" customFormat="1" x14ac:dyDescent="0.25"/>
    <row r="541638" customFormat="1" x14ac:dyDescent="0.25"/>
    <row r="541639" customFormat="1" x14ac:dyDescent="0.25"/>
    <row r="541640" customFormat="1" x14ac:dyDescent="0.25"/>
    <row r="541641" customFormat="1" x14ac:dyDescent="0.25"/>
    <row r="541642" customFormat="1" x14ac:dyDescent="0.25"/>
    <row r="541643" customFormat="1" x14ac:dyDescent="0.25"/>
    <row r="541644" customFormat="1" x14ac:dyDescent="0.25"/>
    <row r="541645" customFormat="1" x14ac:dyDescent="0.25"/>
    <row r="541646" customFormat="1" x14ac:dyDescent="0.25"/>
    <row r="541647" customFormat="1" x14ac:dyDescent="0.25"/>
    <row r="541648" customFormat="1" x14ac:dyDescent="0.25"/>
    <row r="541649" customFormat="1" x14ac:dyDescent="0.25"/>
    <row r="541650" customFormat="1" x14ac:dyDescent="0.25"/>
    <row r="541651" customFormat="1" x14ac:dyDescent="0.25"/>
    <row r="541652" customFormat="1" x14ac:dyDescent="0.25"/>
    <row r="541653" customFormat="1" x14ac:dyDescent="0.25"/>
    <row r="541654" customFormat="1" x14ac:dyDescent="0.25"/>
    <row r="541655" customFormat="1" x14ac:dyDescent="0.25"/>
    <row r="541656" customFormat="1" x14ac:dyDescent="0.25"/>
    <row r="541657" customFormat="1" x14ac:dyDescent="0.25"/>
    <row r="541658" customFormat="1" x14ac:dyDescent="0.25"/>
    <row r="541659" customFormat="1" x14ac:dyDescent="0.25"/>
    <row r="541660" customFormat="1" x14ac:dyDescent="0.25"/>
    <row r="541661" customFormat="1" x14ac:dyDescent="0.25"/>
    <row r="541662" customFormat="1" x14ac:dyDescent="0.25"/>
    <row r="541663" customFormat="1" x14ac:dyDescent="0.25"/>
    <row r="541664" customFormat="1" x14ac:dyDescent="0.25"/>
    <row r="541665" customFormat="1" x14ac:dyDescent="0.25"/>
    <row r="541666" customFormat="1" x14ac:dyDescent="0.25"/>
    <row r="541667" customFormat="1" x14ac:dyDescent="0.25"/>
    <row r="541668" customFormat="1" x14ac:dyDescent="0.25"/>
    <row r="541669" customFormat="1" x14ac:dyDescent="0.25"/>
    <row r="541670" customFormat="1" x14ac:dyDescent="0.25"/>
    <row r="541671" customFormat="1" x14ac:dyDescent="0.25"/>
    <row r="541672" customFormat="1" x14ac:dyDescent="0.25"/>
    <row r="541673" customFormat="1" x14ac:dyDescent="0.25"/>
    <row r="541674" customFormat="1" x14ac:dyDescent="0.25"/>
    <row r="541675" customFormat="1" x14ac:dyDescent="0.25"/>
    <row r="541676" customFormat="1" x14ac:dyDescent="0.25"/>
    <row r="541677" customFormat="1" x14ac:dyDescent="0.25"/>
    <row r="541678" customFormat="1" x14ac:dyDescent="0.25"/>
    <row r="541679" customFormat="1" x14ac:dyDescent="0.25"/>
    <row r="541680" customFormat="1" x14ac:dyDescent="0.25"/>
    <row r="541681" customFormat="1" x14ac:dyDescent="0.25"/>
    <row r="541682" customFormat="1" x14ac:dyDescent="0.25"/>
    <row r="541683" customFormat="1" x14ac:dyDescent="0.25"/>
    <row r="541684" customFormat="1" x14ac:dyDescent="0.25"/>
    <row r="541685" customFormat="1" x14ac:dyDescent="0.25"/>
    <row r="541686" customFormat="1" x14ac:dyDescent="0.25"/>
    <row r="541687" customFormat="1" x14ac:dyDescent="0.25"/>
    <row r="541688" customFormat="1" x14ac:dyDescent="0.25"/>
    <row r="541689" customFormat="1" x14ac:dyDescent="0.25"/>
    <row r="541690" customFormat="1" x14ac:dyDescent="0.25"/>
    <row r="541691" customFormat="1" x14ac:dyDescent="0.25"/>
    <row r="541692" customFormat="1" x14ac:dyDescent="0.25"/>
    <row r="541693" customFormat="1" x14ac:dyDescent="0.25"/>
    <row r="541694" customFormat="1" x14ac:dyDescent="0.25"/>
    <row r="541695" customFormat="1" x14ac:dyDescent="0.25"/>
    <row r="541696" customFormat="1" x14ac:dyDescent="0.25"/>
    <row r="541697" customFormat="1" x14ac:dyDescent="0.25"/>
    <row r="541698" customFormat="1" x14ac:dyDescent="0.25"/>
    <row r="541699" customFormat="1" x14ac:dyDescent="0.25"/>
    <row r="541700" customFormat="1" x14ac:dyDescent="0.25"/>
    <row r="541701" customFormat="1" x14ac:dyDescent="0.25"/>
    <row r="541702" customFormat="1" x14ac:dyDescent="0.25"/>
    <row r="541703" customFormat="1" x14ac:dyDescent="0.25"/>
    <row r="541704" customFormat="1" x14ac:dyDescent="0.25"/>
    <row r="541705" customFormat="1" x14ac:dyDescent="0.25"/>
    <row r="541706" customFormat="1" x14ac:dyDescent="0.25"/>
    <row r="541707" customFormat="1" x14ac:dyDescent="0.25"/>
    <row r="541708" customFormat="1" x14ac:dyDescent="0.25"/>
    <row r="541709" customFormat="1" x14ac:dyDescent="0.25"/>
    <row r="541710" customFormat="1" x14ac:dyDescent="0.25"/>
    <row r="541711" customFormat="1" x14ac:dyDescent="0.25"/>
    <row r="541712" customFormat="1" x14ac:dyDescent="0.25"/>
    <row r="541713" customFormat="1" x14ac:dyDescent="0.25"/>
    <row r="541714" customFormat="1" x14ac:dyDescent="0.25"/>
    <row r="541715" customFormat="1" x14ac:dyDescent="0.25"/>
    <row r="541716" customFormat="1" x14ac:dyDescent="0.25"/>
    <row r="541717" customFormat="1" x14ac:dyDescent="0.25"/>
    <row r="541718" customFormat="1" x14ac:dyDescent="0.25"/>
    <row r="541719" customFormat="1" x14ac:dyDescent="0.25"/>
    <row r="541720" customFormat="1" x14ac:dyDescent="0.25"/>
    <row r="541721" customFormat="1" x14ac:dyDescent="0.25"/>
    <row r="541722" customFormat="1" x14ac:dyDescent="0.25"/>
    <row r="541723" customFormat="1" x14ac:dyDescent="0.25"/>
    <row r="541724" customFormat="1" x14ac:dyDescent="0.25"/>
    <row r="541725" customFormat="1" x14ac:dyDescent="0.25"/>
    <row r="541726" customFormat="1" x14ac:dyDescent="0.25"/>
    <row r="541727" customFormat="1" x14ac:dyDescent="0.25"/>
    <row r="541728" customFormat="1" x14ac:dyDescent="0.25"/>
    <row r="541729" customFormat="1" x14ac:dyDescent="0.25"/>
    <row r="541730" customFormat="1" x14ac:dyDescent="0.25"/>
    <row r="541731" customFormat="1" x14ac:dyDescent="0.25"/>
    <row r="541732" customFormat="1" x14ac:dyDescent="0.25"/>
    <row r="541733" customFormat="1" x14ac:dyDescent="0.25"/>
    <row r="541734" customFormat="1" x14ac:dyDescent="0.25"/>
    <row r="541735" customFormat="1" x14ac:dyDescent="0.25"/>
    <row r="541736" customFormat="1" x14ac:dyDescent="0.25"/>
    <row r="541737" customFormat="1" x14ac:dyDescent="0.25"/>
    <row r="541738" customFormat="1" x14ac:dyDescent="0.25"/>
    <row r="541739" customFormat="1" x14ac:dyDescent="0.25"/>
    <row r="541740" customFormat="1" x14ac:dyDescent="0.25"/>
    <row r="541741" customFormat="1" x14ac:dyDescent="0.25"/>
    <row r="541742" customFormat="1" x14ac:dyDescent="0.25"/>
    <row r="541743" customFormat="1" x14ac:dyDescent="0.25"/>
    <row r="541744" customFormat="1" x14ac:dyDescent="0.25"/>
    <row r="541745" customFormat="1" x14ac:dyDescent="0.25"/>
    <row r="541746" customFormat="1" x14ac:dyDescent="0.25"/>
    <row r="541747" customFormat="1" x14ac:dyDescent="0.25"/>
    <row r="541748" customFormat="1" x14ac:dyDescent="0.25"/>
    <row r="541749" customFormat="1" x14ac:dyDescent="0.25"/>
    <row r="541750" customFormat="1" x14ac:dyDescent="0.25"/>
    <row r="541751" customFormat="1" x14ac:dyDescent="0.25"/>
    <row r="541752" customFormat="1" x14ac:dyDescent="0.25"/>
    <row r="541753" customFormat="1" x14ac:dyDescent="0.25"/>
    <row r="541754" customFormat="1" x14ac:dyDescent="0.25"/>
    <row r="541755" customFormat="1" x14ac:dyDescent="0.25"/>
    <row r="541756" customFormat="1" x14ac:dyDescent="0.25"/>
    <row r="541757" customFormat="1" x14ac:dyDescent="0.25"/>
    <row r="541758" customFormat="1" x14ac:dyDescent="0.25"/>
    <row r="541759" customFormat="1" x14ac:dyDescent="0.25"/>
    <row r="541760" customFormat="1" x14ac:dyDescent="0.25"/>
    <row r="541761" customFormat="1" x14ac:dyDescent="0.25"/>
    <row r="541762" customFormat="1" x14ac:dyDescent="0.25"/>
    <row r="541763" customFormat="1" x14ac:dyDescent="0.25"/>
    <row r="541764" customFormat="1" x14ac:dyDescent="0.25"/>
    <row r="541765" customFormat="1" x14ac:dyDescent="0.25"/>
    <row r="541766" customFormat="1" x14ac:dyDescent="0.25"/>
    <row r="541767" customFormat="1" x14ac:dyDescent="0.25"/>
    <row r="541768" customFormat="1" x14ac:dyDescent="0.25"/>
    <row r="541769" customFormat="1" x14ac:dyDescent="0.25"/>
    <row r="541770" customFormat="1" x14ac:dyDescent="0.25"/>
    <row r="541771" customFormat="1" x14ac:dyDescent="0.25"/>
    <row r="541772" customFormat="1" x14ac:dyDescent="0.25"/>
    <row r="541773" customFormat="1" x14ac:dyDescent="0.25"/>
    <row r="541774" customFormat="1" x14ac:dyDescent="0.25"/>
    <row r="541775" customFormat="1" x14ac:dyDescent="0.25"/>
    <row r="541776" customFormat="1" x14ac:dyDescent="0.25"/>
    <row r="541777" customFormat="1" x14ac:dyDescent="0.25"/>
    <row r="541778" customFormat="1" x14ac:dyDescent="0.25"/>
    <row r="541779" customFormat="1" x14ac:dyDescent="0.25"/>
    <row r="541780" customFormat="1" x14ac:dyDescent="0.25"/>
    <row r="541781" customFormat="1" x14ac:dyDescent="0.25"/>
    <row r="541782" customFormat="1" x14ac:dyDescent="0.25"/>
    <row r="541783" customFormat="1" x14ac:dyDescent="0.25"/>
    <row r="541784" customFormat="1" x14ac:dyDescent="0.25"/>
    <row r="541785" customFormat="1" x14ac:dyDescent="0.25"/>
    <row r="541786" customFormat="1" x14ac:dyDescent="0.25"/>
    <row r="541787" customFormat="1" x14ac:dyDescent="0.25"/>
    <row r="541788" customFormat="1" x14ac:dyDescent="0.25"/>
    <row r="541789" customFormat="1" x14ac:dyDescent="0.25"/>
    <row r="541790" customFormat="1" x14ac:dyDescent="0.25"/>
    <row r="541791" customFormat="1" x14ac:dyDescent="0.25"/>
    <row r="541792" customFormat="1" x14ac:dyDescent="0.25"/>
    <row r="541793" customFormat="1" x14ac:dyDescent="0.25"/>
    <row r="541794" customFormat="1" x14ac:dyDescent="0.25"/>
    <row r="541795" customFormat="1" x14ac:dyDescent="0.25"/>
    <row r="541796" customFormat="1" x14ac:dyDescent="0.25"/>
    <row r="541797" customFormat="1" x14ac:dyDescent="0.25"/>
    <row r="541798" customFormat="1" x14ac:dyDescent="0.25"/>
    <row r="541799" customFormat="1" x14ac:dyDescent="0.25"/>
    <row r="541800" customFormat="1" x14ac:dyDescent="0.25"/>
    <row r="541801" customFormat="1" x14ac:dyDescent="0.25"/>
    <row r="541802" customFormat="1" x14ac:dyDescent="0.25"/>
    <row r="541803" customFormat="1" x14ac:dyDescent="0.25"/>
    <row r="541804" customFormat="1" x14ac:dyDescent="0.25"/>
    <row r="541805" customFormat="1" x14ac:dyDescent="0.25"/>
    <row r="541806" customFormat="1" x14ac:dyDescent="0.25"/>
    <row r="541807" customFormat="1" x14ac:dyDescent="0.25"/>
    <row r="541808" customFormat="1" x14ac:dyDescent="0.25"/>
    <row r="541809" customFormat="1" x14ac:dyDescent="0.25"/>
    <row r="541810" customFormat="1" x14ac:dyDescent="0.25"/>
    <row r="541811" customFormat="1" x14ac:dyDescent="0.25"/>
    <row r="541812" customFormat="1" x14ac:dyDescent="0.25"/>
    <row r="541813" customFormat="1" x14ac:dyDescent="0.25"/>
    <row r="541814" customFormat="1" x14ac:dyDescent="0.25"/>
    <row r="541815" customFormat="1" x14ac:dyDescent="0.25"/>
    <row r="541816" customFormat="1" x14ac:dyDescent="0.25"/>
    <row r="541817" customFormat="1" x14ac:dyDescent="0.25"/>
    <row r="541818" customFormat="1" x14ac:dyDescent="0.25"/>
    <row r="541819" customFormat="1" x14ac:dyDescent="0.25"/>
    <row r="541820" customFormat="1" x14ac:dyDescent="0.25"/>
    <row r="541821" customFormat="1" x14ac:dyDescent="0.25"/>
    <row r="541822" customFormat="1" x14ac:dyDescent="0.25"/>
    <row r="541823" customFormat="1" x14ac:dyDescent="0.25"/>
    <row r="541824" customFormat="1" x14ac:dyDescent="0.25"/>
    <row r="541825" customFormat="1" x14ac:dyDescent="0.25"/>
    <row r="541826" customFormat="1" x14ac:dyDescent="0.25"/>
    <row r="541827" customFormat="1" x14ac:dyDescent="0.25"/>
    <row r="541828" customFormat="1" x14ac:dyDescent="0.25"/>
    <row r="541829" customFormat="1" x14ac:dyDescent="0.25"/>
    <row r="541830" customFormat="1" x14ac:dyDescent="0.25"/>
    <row r="541831" customFormat="1" x14ac:dyDescent="0.25"/>
    <row r="541832" customFormat="1" x14ac:dyDescent="0.25"/>
    <row r="541833" customFormat="1" x14ac:dyDescent="0.25"/>
    <row r="541834" customFormat="1" x14ac:dyDescent="0.25"/>
    <row r="541835" customFormat="1" x14ac:dyDescent="0.25"/>
    <row r="541836" customFormat="1" x14ac:dyDescent="0.25"/>
    <row r="541837" customFormat="1" x14ac:dyDescent="0.25"/>
    <row r="541838" customFormat="1" x14ac:dyDescent="0.25"/>
    <row r="541839" customFormat="1" x14ac:dyDescent="0.25"/>
    <row r="541840" customFormat="1" x14ac:dyDescent="0.25"/>
    <row r="541841" customFormat="1" x14ac:dyDescent="0.25"/>
    <row r="541842" customFormat="1" x14ac:dyDescent="0.25"/>
    <row r="541843" customFormat="1" x14ac:dyDescent="0.25"/>
    <row r="541844" customFormat="1" x14ac:dyDescent="0.25"/>
    <row r="541845" customFormat="1" x14ac:dyDescent="0.25"/>
    <row r="541846" customFormat="1" x14ac:dyDescent="0.25"/>
    <row r="541847" customFormat="1" x14ac:dyDescent="0.25"/>
    <row r="541848" customFormat="1" x14ac:dyDescent="0.25"/>
    <row r="541849" customFormat="1" x14ac:dyDescent="0.25"/>
    <row r="541850" customFormat="1" x14ac:dyDescent="0.25"/>
    <row r="541851" customFormat="1" x14ac:dyDescent="0.25"/>
    <row r="541852" customFormat="1" x14ac:dyDescent="0.25"/>
    <row r="541853" customFormat="1" x14ac:dyDescent="0.25"/>
    <row r="541854" customFormat="1" x14ac:dyDescent="0.25"/>
    <row r="541855" customFormat="1" x14ac:dyDescent="0.25"/>
    <row r="541856" customFormat="1" x14ac:dyDescent="0.25"/>
    <row r="541857" customFormat="1" x14ac:dyDescent="0.25"/>
    <row r="541858" customFormat="1" x14ac:dyDescent="0.25"/>
    <row r="541859" customFormat="1" x14ac:dyDescent="0.25"/>
    <row r="541860" customFormat="1" x14ac:dyDescent="0.25"/>
    <row r="541861" customFormat="1" x14ac:dyDescent="0.25"/>
    <row r="541862" customFormat="1" x14ac:dyDescent="0.25"/>
    <row r="541863" customFormat="1" x14ac:dyDescent="0.25"/>
    <row r="541864" customFormat="1" x14ac:dyDescent="0.25"/>
    <row r="541865" customFormat="1" x14ac:dyDescent="0.25"/>
    <row r="541866" customFormat="1" x14ac:dyDescent="0.25"/>
    <row r="541867" customFormat="1" x14ac:dyDescent="0.25"/>
    <row r="541868" customFormat="1" x14ac:dyDescent="0.25"/>
    <row r="541869" customFormat="1" x14ac:dyDescent="0.25"/>
    <row r="541870" customFormat="1" x14ac:dyDescent="0.25"/>
    <row r="541871" customFormat="1" x14ac:dyDescent="0.25"/>
    <row r="541872" customFormat="1" x14ac:dyDescent="0.25"/>
    <row r="541873" customFormat="1" x14ac:dyDescent="0.25"/>
    <row r="541874" customFormat="1" x14ac:dyDescent="0.25"/>
    <row r="541875" customFormat="1" x14ac:dyDescent="0.25"/>
    <row r="541876" customFormat="1" x14ac:dyDescent="0.25"/>
    <row r="541877" customFormat="1" x14ac:dyDescent="0.25"/>
    <row r="541878" customFormat="1" x14ac:dyDescent="0.25"/>
    <row r="541879" customFormat="1" x14ac:dyDescent="0.25"/>
    <row r="541880" customFormat="1" x14ac:dyDescent="0.25"/>
    <row r="541881" customFormat="1" x14ac:dyDescent="0.25"/>
    <row r="541882" customFormat="1" x14ac:dyDescent="0.25"/>
    <row r="541883" customFormat="1" x14ac:dyDescent="0.25"/>
    <row r="541884" customFormat="1" x14ac:dyDescent="0.25"/>
    <row r="541885" customFormat="1" x14ac:dyDescent="0.25"/>
    <row r="541886" customFormat="1" x14ac:dyDescent="0.25"/>
    <row r="541887" customFormat="1" x14ac:dyDescent="0.25"/>
    <row r="541888" customFormat="1" x14ac:dyDescent="0.25"/>
    <row r="541889" customFormat="1" x14ac:dyDescent="0.25"/>
    <row r="541890" customFormat="1" x14ac:dyDescent="0.25"/>
    <row r="541891" customFormat="1" x14ac:dyDescent="0.25"/>
    <row r="541892" customFormat="1" x14ac:dyDescent="0.25"/>
    <row r="541893" customFormat="1" x14ac:dyDescent="0.25"/>
    <row r="541894" customFormat="1" x14ac:dyDescent="0.25"/>
    <row r="541895" customFormat="1" x14ac:dyDescent="0.25"/>
    <row r="541896" customFormat="1" x14ac:dyDescent="0.25"/>
    <row r="541897" customFormat="1" x14ac:dyDescent="0.25"/>
    <row r="541898" customFormat="1" x14ac:dyDescent="0.25"/>
    <row r="541899" customFormat="1" x14ac:dyDescent="0.25"/>
    <row r="541900" customFormat="1" x14ac:dyDescent="0.25"/>
    <row r="541901" customFormat="1" x14ac:dyDescent="0.25"/>
    <row r="541902" customFormat="1" x14ac:dyDescent="0.25"/>
    <row r="541903" customFormat="1" x14ac:dyDescent="0.25"/>
    <row r="541904" customFormat="1" x14ac:dyDescent="0.25"/>
    <row r="541905" customFormat="1" x14ac:dyDescent="0.25"/>
    <row r="541906" customFormat="1" x14ac:dyDescent="0.25"/>
    <row r="541907" customFormat="1" x14ac:dyDescent="0.25"/>
    <row r="541908" customFormat="1" x14ac:dyDescent="0.25"/>
    <row r="541909" customFormat="1" x14ac:dyDescent="0.25"/>
    <row r="541910" customFormat="1" x14ac:dyDescent="0.25"/>
    <row r="541911" customFormat="1" x14ac:dyDescent="0.25"/>
    <row r="541912" customFormat="1" x14ac:dyDescent="0.25"/>
    <row r="541913" customFormat="1" x14ac:dyDescent="0.25"/>
    <row r="541914" customFormat="1" x14ac:dyDescent="0.25"/>
    <row r="541915" customFormat="1" x14ac:dyDescent="0.25"/>
    <row r="541916" customFormat="1" x14ac:dyDescent="0.25"/>
    <row r="541917" customFormat="1" x14ac:dyDescent="0.25"/>
    <row r="541918" customFormat="1" x14ac:dyDescent="0.25"/>
    <row r="541919" customFormat="1" x14ac:dyDescent="0.25"/>
    <row r="541920" customFormat="1" x14ac:dyDescent="0.25"/>
    <row r="541921" customFormat="1" x14ac:dyDescent="0.25"/>
    <row r="541922" customFormat="1" x14ac:dyDescent="0.25"/>
    <row r="541923" customFormat="1" x14ac:dyDescent="0.25"/>
    <row r="541924" customFormat="1" x14ac:dyDescent="0.25"/>
    <row r="541925" customFormat="1" x14ac:dyDescent="0.25"/>
    <row r="541926" customFormat="1" x14ac:dyDescent="0.25"/>
    <row r="541927" customFormat="1" x14ac:dyDescent="0.25"/>
    <row r="541928" customFormat="1" x14ac:dyDescent="0.25"/>
    <row r="541929" customFormat="1" x14ac:dyDescent="0.25"/>
    <row r="541930" customFormat="1" x14ac:dyDescent="0.25"/>
    <row r="541931" customFormat="1" x14ac:dyDescent="0.25"/>
    <row r="541932" customFormat="1" x14ac:dyDescent="0.25"/>
    <row r="541933" customFormat="1" x14ac:dyDescent="0.25"/>
    <row r="541934" customFormat="1" x14ac:dyDescent="0.25"/>
    <row r="541935" customFormat="1" x14ac:dyDescent="0.25"/>
    <row r="541936" customFormat="1" x14ac:dyDescent="0.25"/>
    <row r="541937" customFormat="1" x14ac:dyDescent="0.25"/>
    <row r="541938" customFormat="1" x14ac:dyDescent="0.25"/>
    <row r="541939" customFormat="1" x14ac:dyDescent="0.25"/>
    <row r="541940" customFormat="1" x14ac:dyDescent="0.25"/>
    <row r="541941" customFormat="1" x14ac:dyDescent="0.25"/>
    <row r="541942" customFormat="1" x14ac:dyDescent="0.25"/>
    <row r="541943" customFormat="1" x14ac:dyDescent="0.25"/>
    <row r="541944" customFormat="1" x14ac:dyDescent="0.25"/>
    <row r="541945" customFormat="1" x14ac:dyDescent="0.25"/>
    <row r="541946" customFormat="1" x14ac:dyDescent="0.25"/>
    <row r="541947" customFormat="1" x14ac:dyDescent="0.25"/>
    <row r="541948" customFormat="1" x14ac:dyDescent="0.25"/>
    <row r="541949" customFormat="1" x14ac:dyDescent="0.25"/>
    <row r="541950" customFormat="1" x14ac:dyDescent="0.25"/>
    <row r="541951" customFormat="1" x14ac:dyDescent="0.25"/>
    <row r="541952" customFormat="1" x14ac:dyDescent="0.25"/>
    <row r="541953" customFormat="1" x14ac:dyDescent="0.25"/>
    <row r="541954" customFormat="1" x14ac:dyDescent="0.25"/>
    <row r="541955" customFormat="1" x14ac:dyDescent="0.25"/>
    <row r="541956" customFormat="1" x14ac:dyDescent="0.25"/>
    <row r="541957" customFormat="1" x14ac:dyDescent="0.25"/>
    <row r="541958" customFormat="1" x14ac:dyDescent="0.25"/>
    <row r="541959" customFormat="1" x14ac:dyDescent="0.25"/>
    <row r="541960" customFormat="1" x14ac:dyDescent="0.25"/>
    <row r="541961" customFormat="1" x14ac:dyDescent="0.25"/>
    <row r="541962" customFormat="1" x14ac:dyDescent="0.25"/>
    <row r="541963" customFormat="1" x14ac:dyDescent="0.25"/>
    <row r="541964" customFormat="1" x14ac:dyDescent="0.25"/>
    <row r="541965" customFormat="1" x14ac:dyDescent="0.25"/>
    <row r="541966" customFormat="1" x14ac:dyDescent="0.25"/>
    <row r="541967" customFormat="1" x14ac:dyDescent="0.25"/>
    <row r="541968" customFormat="1" x14ac:dyDescent="0.25"/>
    <row r="541969" customFormat="1" x14ac:dyDescent="0.25"/>
    <row r="541970" customFormat="1" x14ac:dyDescent="0.25"/>
    <row r="541971" customFormat="1" x14ac:dyDescent="0.25"/>
    <row r="541972" customFormat="1" x14ac:dyDescent="0.25"/>
    <row r="541973" customFormat="1" x14ac:dyDescent="0.25"/>
    <row r="541974" customFormat="1" x14ac:dyDescent="0.25"/>
    <row r="541975" customFormat="1" x14ac:dyDescent="0.25"/>
    <row r="541976" customFormat="1" x14ac:dyDescent="0.25"/>
    <row r="541977" customFormat="1" x14ac:dyDescent="0.25"/>
    <row r="541978" customFormat="1" x14ac:dyDescent="0.25"/>
    <row r="541979" customFormat="1" x14ac:dyDescent="0.25"/>
    <row r="541980" customFormat="1" x14ac:dyDescent="0.25"/>
    <row r="541981" customFormat="1" x14ac:dyDescent="0.25"/>
    <row r="541982" customFormat="1" x14ac:dyDescent="0.25"/>
    <row r="541983" customFormat="1" x14ac:dyDescent="0.25"/>
    <row r="541984" customFormat="1" x14ac:dyDescent="0.25"/>
    <row r="541985" customFormat="1" x14ac:dyDescent="0.25"/>
    <row r="541986" customFormat="1" x14ac:dyDescent="0.25"/>
    <row r="541987" customFormat="1" x14ac:dyDescent="0.25"/>
    <row r="541988" customFormat="1" x14ac:dyDescent="0.25"/>
    <row r="541989" customFormat="1" x14ac:dyDescent="0.25"/>
    <row r="541990" customFormat="1" x14ac:dyDescent="0.25"/>
    <row r="541991" customFormat="1" x14ac:dyDescent="0.25"/>
    <row r="541992" customFormat="1" x14ac:dyDescent="0.25"/>
    <row r="541993" customFormat="1" x14ac:dyDescent="0.25"/>
    <row r="541994" customFormat="1" x14ac:dyDescent="0.25"/>
    <row r="541995" customFormat="1" x14ac:dyDescent="0.25"/>
    <row r="541996" customFormat="1" x14ac:dyDescent="0.25"/>
    <row r="541997" customFormat="1" x14ac:dyDescent="0.25"/>
    <row r="541998" customFormat="1" x14ac:dyDescent="0.25"/>
    <row r="541999" customFormat="1" x14ac:dyDescent="0.25"/>
    <row r="542000" customFormat="1" x14ac:dyDescent="0.25"/>
    <row r="542001" customFormat="1" x14ac:dyDescent="0.25"/>
    <row r="542002" customFormat="1" x14ac:dyDescent="0.25"/>
    <row r="542003" customFormat="1" x14ac:dyDescent="0.25"/>
    <row r="542004" customFormat="1" x14ac:dyDescent="0.25"/>
    <row r="542005" customFormat="1" x14ac:dyDescent="0.25"/>
    <row r="542006" customFormat="1" x14ac:dyDescent="0.25"/>
    <row r="542007" customFormat="1" x14ac:dyDescent="0.25"/>
    <row r="542008" customFormat="1" x14ac:dyDescent="0.25"/>
    <row r="542009" customFormat="1" x14ac:dyDescent="0.25"/>
    <row r="542010" customFormat="1" x14ac:dyDescent="0.25"/>
    <row r="542011" customFormat="1" x14ac:dyDescent="0.25"/>
    <row r="542012" customFormat="1" x14ac:dyDescent="0.25"/>
    <row r="542013" customFormat="1" x14ac:dyDescent="0.25"/>
    <row r="542014" customFormat="1" x14ac:dyDescent="0.25"/>
    <row r="542015" customFormat="1" x14ac:dyDescent="0.25"/>
    <row r="542016" customFormat="1" x14ac:dyDescent="0.25"/>
    <row r="542017" customFormat="1" x14ac:dyDescent="0.25"/>
    <row r="542018" customFormat="1" x14ac:dyDescent="0.25"/>
    <row r="542019" customFormat="1" x14ac:dyDescent="0.25"/>
    <row r="542020" customFormat="1" x14ac:dyDescent="0.25"/>
    <row r="542021" customFormat="1" x14ac:dyDescent="0.25"/>
    <row r="542022" customFormat="1" x14ac:dyDescent="0.25"/>
    <row r="542023" customFormat="1" x14ac:dyDescent="0.25"/>
    <row r="542024" customFormat="1" x14ac:dyDescent="0.25"/>
    <row r="542025" customFormat="1" x14ac:dyDescent="0.25"/>
    <row r="542026" customFormat="1" x14ac:dyDescent="0.25"/>
    <row r="542027" customFormat="1" x14ac:dyDescent="0.25"/>
    <row r="542028" customFormat="1" x14ac:dyDescent="0.25"/>
    <row r="542029" customFormat="1" x14ac:dyDescent="0.25"/>
    <row r="542030" customFormat="1" x14ac:dyDescent="0.25"/>
    <row r="542031" customFormat="1" x14ac:dyDescent="0.25"/>
    <row r="542032" customFormat="1" x14ac:dyDescent="0.25"/>
    <row r="542033" customFormat="1" x14ac:dyDescent="0.25"/>
    <row r="542034" customFormat="1" x14ac:dyDescent="0.25"/>
    <row r="542035" customFormat="1" x14ac:dyDescent="0.25"/>
    <row r="542036" customFormat="1" x14ac:dyDescent="0.25"/>
    <row r="542037" customFormat="1" x14ac:dyDescent="0.25"/>
    <row r="542038" customFormat="1" x14ac:dyDescent="0.25"/>
    <row r="542039" customFormat="1" x14ac:dyDescent="0.25"/>
    <row r="542040" customFormat="1" x14ac:dyDescent="0.25"/>
    <row r="542041" customFormat="1" x14ac:dyDescent="0.25"/>
    <row r="542042" customFormat="1" x14ac:dyDescent="0.25"/>
    <row r="542043" customFormat="1" x14ac:dyDescent="0.25"/>
    <row r="542044" customFormat="1" x14ac:dyDescent="0.25"/>
    <row r="542045" customFormat="1" x14ac:dyDescent="0.25"/>
    <row r="542046" customFormat="1" x14ac:dyDescent="0.25"/>
    <row r="542047" customFormat="1" x14ac:dyDescent="0.25"/>
    <row r="542048" customFormat="1" x14ac:dyDescent="0.25"/>
    <row r="542049" customFormat="1" x14ac:dyDescent="0.25"/>
    <row r="542050" customFormat="1" x14ac:dyDescent="0.25"/>
    <row r="542051" customFormat="1" x14ac:dyDescent="0.25"/>
    <row r="542052" customFormat="1" x14ac:dyDescent="0.25"/>
    <row r="542053" customFormat="1" x14ac:dyDescent="0.25"/>
    <row r="542054" customFormat="1" x14ac:dyDescent="0.25"/>
    <row r="542055" customFormat="1" x14ac:dyDescent="0.25"/>
    <row r="542056" customFormat="1" x14ac:dyDescent="0.25"/>
    <row r="542057" customFormat="1" x14ac:dyDescent="0.25"/>
    <row r="542058" customFormat="1" x14ac:dyDescent="0.25"/>
    <row r="542059" customFormat="1" x14ac:dyDescent="0.25"/>
    <row r="542060" customFormat="1" x14ac:dyDescent="0.25"/>
    <row r="542061" customFormat="1" x14ac:dyDescent="0.25"/>
    <row r="542062" customFormat="1" x14ac:dyDescent="0.25"/>
    <row r="542063" customFormat="1" x14ac:dyDescent="0.25"/>
    <row r="542064" customFormat="1" x14ac:dyDescent="0.25"/>
    <row r="542065" customFormat="1" x14ac:dyDescent="0.25"/>
    <row r="542066" customFormat="1" x14ac:dyDescent="0.25"/>
    <row r="542067" customFormat="1" x14ac:dyDescent="0.25"/>
    <row r="542068" customFormat="1" x14ac:dyDescent="0.25"/>
    <row r="542069" customFormat="1" x14ac:dyDescent="0.25"/>
    <row r="542070" customFormat="1" x14ac:dyDescent="0.25"/>
    <row r="542071" customFormat="1" x14ac:dyDescent="0.25"/>
    <row r="542072" customFormat="1" x14ac:dyDescent="0.25"/>
    <row r="542073" customFormat="1" x14ac:dyDescent="0.25"/>
    <row r="542074" customFormat="1" x14ac:dyDescent="0.25"/>
    <row r="542075" customFormat="1" x14ac:dyDescent="0.25"/>
    <row r="542076" customFormat="1" x14ac:dyDescent="0.25"/>
    <row r="542077" customFormat="1" x14ac:dyDescent="0.25"/>
    <row r="542078" customFormat="1" x14ac:dyDescent="0.25"/>
    <row r="542079" customFormat="1" x14ac:dyDescent="0.25"/>
    <row r="542080" customFormat="1" x14ac:dyDescent="0.25"/>
    <row r="542081" customFormat="1" x14ac:dyDescent="0.25"/>
    <row r="542082" customFormat="1" x14ac:dyDescent="0.25"/>
    <row r="542083" customFormat="1" x14ac:dyDescent="0.25"/>
    <row r="542084" customFormat="1" x14ac:dyDescent="0.25"/>
    <row r="542085" customFormat="1" x14ac:dyDescent="0.25"/>
    <row r="542086" customFormat="1" x14ac:dyDescent="0.25"/>
    <row r="542087" customFormat="1" x14ac:dyDescent="0.25"/>
    <row r="542088" customFormat="1" x14ac:dyDescent="0.25"/>
    <row r="542089" customFormat="1" x14ac:dyDescent="0.25"/>
    <row r="542090" customFormat="1" x14ac:dyDescent="0.25"/>
    <row r="542091" customFormat="1" x14ac:dyDescent="0.25"/>
    <row r="542092" customFormat="1" x14ac:dyDescent="0.25"/>
    <row r="542093" customFormat="1" x14ac:dyDescent="0.25"/>
    <row r="542094" customFormat="1" x14ac:dyDescent="0.25"/>
    <row r="542095" customFormat="1" x14ac:dyDescent="0.25"/>
    <row r="542096" customFormat="1" x14ac:dyDescent="0.25"/>
    <row r="542097" customFormat="1" x14ac:dyDescent="0.25"/>
    <row r="542098" customFormat="1" x14ac:dyDescent="0.25"/>
    <row r="542099" customFormat="1" x14ac:dyDescent="0.25"/>
    <row r="542100" customFormat="1" x14ac:dyDescent="0.25"/>
    <row r="542101" customFormat="1" x14ac:dyDescent="0.25"/>
    <row r="542102" customFormat="1" x14ac:dyDescent="0.25"/>
    <row r="542103" customFormat="1" x14ac:dyDescent="0.25"/>
    <row r="542104" customFormat="1" x14ac:dyDescent="0.25"/>
    <row r="542105" customFormat="1" x14ac:dyDescent="0.25"/>
    <row r="542106" customFormat="1" x14ac:dyDescent="0.25"/>
    <row r="542107" customFormat="1" x14ac:dyDescent="0.25"/>
    <row r="542108" customFormat="1" x14ac:dyDescent="0.25"/>
    <row r="542109" customFormat="1" x14ac:dyDescent="0.25"/>
    <row r="542110" customFormat="1" x14ac:dyDescent="0.25"/>
    <row r="542111" customFormat="1" x14ac:dyDescent="0.25"/>
    <row r="542112" customFormat="1" x14ac:dyDescent="0.25"/>
    <row r="542113" customFormat="1" x14ac:dyDescent="0.25"/>
    <row r="542114" customFormat="1" x14ac:dyDescent="0.25"/>
    <row r="542115" customFormat="1" x14ac:dyDescent="0.25"/>
    <row r="542116" customFormat="1" x14ac:dyDescent="0.25"/>
    <row r="542117" customFormat="1" x14ac:dyDescent="0.25"/>
    <row r="542118" customFormat="1" x14ac:dyDescent="0.25"/>
    <row r="542119" customFormat="1" x14ac:dyDescent="0.25"/>
    <row r="542120" customFormat="1" x14ac:dyDescent="0.25"/>
    <row r="542121" customFormat="1" x14ac:dyDescent="0.25"/>
    <row r="542122" customFormat="1" x14ac:dyDescent="0.25"/>
    <row r="542123" customFormat="1" x14ac:dyDescent="0.25"/>
    <row r="542124" customFormat="1" x14ac:dyDescent="0.25"/>
    <row r="542125" customFormat="1" x14ac:dyDescent="0.25"/>
    <row r="542126" customFormat="1" x14ac:dyDescent="0.25"/>
    <row r="542127" customFormat="1" x14ac:dyDescent="0.25"/>
    <row r="542128" customFormat="1" x14ac:dyDescent="0.25"/>
    <row r="542129" customFormat="1" x14ac:dyDescent="0.25"/>
    <row r="542130" customFormat="1" x14ac:dyDescent="0.25"/>
    <row r="542131" customFormat="1" x14ac:dyDescent="0.25"/>
    <row r="542132" customFormat="1" x14ac:dyDescent="0.25"/>
    <row r="542133" customFormat="1" x14ac:dyDescent="0.25"/>
    <row r="542134" customFormat="1" x14ac:dyDescent="0.25"/>
    <row r="542135" customFormat="1" x14ac:dyDescent="0.25"/>
    <row r="542136" customFormat="1" x14ac:dyDescent="0.25"/>
    <row r="542137" customFormat="1" x14ac:dyDescent="0.25"/>
    <row r="542138" customFormat="1" x14ac:dyDescent="0.25"/>
    <row r="542139" customFormat="1" x14ac:dyDescent="0.25"/>
    <row r="542140" customFormat="1" x14ac:dyDescent="0.25"/>
    <row r="542141" customFormat="1" x14ac:dyDescent="0.25"/>
    <row r="542142" customFormat="1" x14ac:dyDescent="0.25"/>
    <row r="542143" customFormat="1" x14ac:dyDescent="0.25"/>
    <row r="542144" customFormat="1" x14ac:dyDescent="0.25"/>
    <row r="542145" customFormat="1" x14ac:dyDescent="0.25"/>
    <row r="542146" customFormat="1" x14ac:dyDescent="0.25"/>
    <row r="542147" customFormat="1" x14ac:dyDescent="0.25"/>
    <row r="542148" customFormat="1" x14ac:dyDescent="0.25"/>
    <row r="542149" customFormat="1" x14ac:dyDescent="0.25"/>
    <row r="542150" customFormat="1" x14ac:dyDescent="0.25"/>
    <row r="542151" customFormat="1" x14ac:dyDescent="0.25"/>
    <row r="542152" customFormat="1" x14ac:dyDescent="0.25"/>
    <row r="542153" customFormat="1" x14ac:dyDescent="0.25"/>
    <row r="542154" customFormat="1" x14ac:dyDescent="0.25"/>
    <row r="542155" customFormat="1" x14ac:dyDescent="0.25"/>
    <row r="542156" customFormat="1" x14ac:dyDescent="0.25"/>
    <row r="542157" customFormat="1" x14ac:dyDescent="0.25"/>
    <row r="542158" customFormat="1" x14ac:dyDescent="0.25"/>
    <row r="542159" customFormat="1" x14ac:dyDescent="0.25"/>
    <row r="542160" customFormat="1" x14ac:dyDescent="0.25"/>
    <row r="542161" customFormat="1" x14ac:dyDescent="0.25"/>
    <row r="542162" customFormat="1" x14ac:dyDescent="0.25"/>
    <row r="542163" customFormat="1" x14ac:dyDescent="0.25"/>
    <row r="542164" customFormat="1" x14ac:dyDescent="0.25"/>
    <row r="542165" customFormat="1" x14ac:dyDescent="0.25"/>
    <row r="542166" customFormat="1" x14ac:dyDescent="0.25"/>
    <row r="542167" customFormat="1" x14ac:dyDescent="0.25"/>
    <row r="542168" customFormat="1" x14ac:dyDescent="0.25"/>
    <row r="542169" customFormat="1" x14ac:dyDescent="0.25"/>
    <row r="542170" customFormat="1" x14ac:dyDescent="0.25"/>
    <row r="542171" customFormat="1" x14ac:dyDescent="0.25"/>
    <row r="542172" customFormat="1" x14ac:dyDescent="0.25"/>
    <row r="542173" customFormat="1" x14ac:dyDescent="0.25"/>
    <row r="542174" customFormat="1" x14ac:dyDescent="0.25"/>
    <row r="542175" customFormat="1" x14ac:dyDescent="0.25"/>
    <row r="542176" customFormat="1" x14ac:dyDescent="0.25"/>
    <row r="542177" customFormat="1" x14ac:dyDescent="0.25"/>
    <row r="542178" customFormat="1" x14ac:dyDescent="0.25"/>
    <row r="542179" customFormat="1" x14ac:dyDescent="0.25"/>
    <row r="542180" customFormat="1" x14ac:dyDescent="0.25"/>
    <row r="542181" customFormat="1" x14ac:dyDescent="0.25"/>
    <row r="542182" customFormat="1" x14ac:dyDescent="0.25"/>
    <row r="542183" customFormat="1" x14ac:dyDescent="0.25"/>
    <row r="542184" customFormat="1" x14ac:dyDescent="0.25"/>
    <row r="542185" customFormat="1" x14ac:dyDescent="0.25"/>
    <row r="542186" customFormat="1" x14ac:dyDescent="0.25"/>
    <row r="542187" customFormat="1" x14ac:dyDescent="0.25"/>
    <row r="542188" customFormat="1" x14ac:dyDescent="0.25"/>
    <row r="542189" customFormat="1" x14ac:dyDescent="0.25"/>
    <row r="542190" customFormat="1" x14ac:dyDescent="0.25"/>
    <row r="542191" customFormat="1" x14ac:dyDescent="0.25"/>
    <row r="542192" customFormat="1" x14ac:dyDescent="0.25"/>
    <row r="542193" customFormat="1" x14ac:dyDescent="0.25"/>
    <row r="542194" customFormat="1" x14ac:dyDescent="0.25"/>
    <row r="542195" customFormat="1" x14ac:dyDescent="0.25"/>
    <row r="542196" customFormat="1" x14ac:dyDescent="0.25"/>
    <row r="542197" customFormat="1" x14ac:dyDescent="0.25"/>
    <row r="542198" customFormat="1" x14ac:dyDescent="0.25"/>
    <row r="542199" customFormat="1" x14ac:dyDescent="0.25"/>
    <row r="542200" customFormat="1" x14ac:dyDescent="0.25"/>
    <row r="542201" customFormat="1" x14ac:dyDescent="0.25"/>
    <row r="542202" customFormat="1" x14ac:dyDescent="0.25"/>
    <row r="542203" customFormat="1" x14ac:dyDescent="0.25"/>
    <row r="542204" customFormat="1" x14ac:dyDescent="0.25"/>
    <row r="542205" customFormat="1" x14ac:dyDescent="0.25"/>
    <row r="542206" customFormat="1" x14ac:dyDescent="0.25"/>
    <row r="542207" customFormat="1" x14ac:dyDescent="0.25"/>
    <row r="542208" customFormat="1" x14ac:dyDescent="0.25"/>
    <row r="542209" customFormat="1" x14ac:dyDescent="0.25"/>
    <row r="542210" customFormat="1" x14ac:dyDescent="0.25"/>
    <row r="542211" customFormat="1" x14ac:dyDescent="0.25"/>
    <row r="542212" customFormat="1" x14ac:dyDescent="0.25"/>
    <row r="542213" customFormat="1" x14ac:dyDescent="0.25"/>
    <row r="542214" customFormat="1" x14ac:dyDescent="0.25"/>
    <row r="542215" customFormat="1" x14ac:dyDescent="0.25"/>
    <row r="542216" customFormat="1" x14ac:dyDescent="0.25"/>
    <row r="542217" customFormat="1" x14ac:dyDescent="0.25"/>
    <row r="542218" customFormat="1" x14ac:dyDescent="0.25"/>
    <row r="542219" customFormat="1" x14ac:dyDescent="0.25"/>
    <row r="542220" customFormat="1" x14ac:dyDescent="0.25"/>
    <row r="542221" customFormat="1" x14ac:dyDescent="0.25"/>
    <row r="542222" customFormat="1" x14ac:dyDescent="0.25"/>
    <row r="542223" customFormat="1" x14ac:dyDescent="0.25"/>
    <row r="542224" customFormat="1" x14ac:dyDescent="0.25"/>
    <row r="542225" customFormat="1" x14ac:dyDescent="0.25"/>
    <row r="542226" customFormat="1" x14ac:dyDescent="0.25"/>
    <row r="542227" customFormat="1" x14ac:dyDescent="0.25"/>
    <row r="542228" customFormat="1" x14ac:dyDescent="0.25"/>
    <row r="542229" customFormat="1" x14ac:dyDescent="0.25"/>
    <row r="542230" customFormat="1" x14ac:dyDescent="0.25"/>
    <row r="542231" customFormat="1" x14ac:dyDescent="0.25"/>
    <row r="542232" customFormat="1" x14ac:dyDescent="0.25"/>
    <row r="542233" customFormat="1" x14ac:dyDescent="0.25"/>
    <row r="542234" customFormat="1" x14ac:dyDescent="0.25"/>
    <row r="542235" customFormat="1" x14ac:dyDescent="0.25"/>
    <row r="542236" customFormat="1" x14ac:dyDescent="0.25"/>
    <row r="542237" customFormat="1" x14ac:dyDescent="0.25"/>
    <row r="542238" customFormat="1" x14ac:dyDescent="0.25"/>
    <row r="542239" customFormat="1" x14ac:dyDescent="0.25"/>
    <row r="542240" customFormat="1" x14ac:dyDescent="0.25"/>
    <row r="542241" customFormat="1" x14ac:dyDescent="0.25"/>
    <row r="542242" customFormat="1" x14ac:dyDescent="0.25"/>
    <row r="542243" customFormat="1" x14ac:dyDescent="0.25"/>
    <row r="542244" customFormat="1" x14ac:dyDescent="0.25"/>
    <row r="542245" customFormat="1" x14ac:dyDescent="0.25"/>
    <row r="542246" customFormat="1" x14ac:dyDescent="0.25"/>
    <row r="542247" customFormat="1" x14ac:dyDescent="0.25"/>
    <row r="542248" customFormat="1" x14ac:dyDescent="0.25"/>
    <row r="542249" customFormat="1" x14ac:dyDescent="0.25"/>
    <row r="542250" customFormat="1" x14ac:dyDescent="0.25"/>
    <row r="542251" customFormat="1" x14ac:dyDescent="0.25"/>
    <row r="542252" customFormat="1" x14ac:dyDescent="0.25"/>
    <row r="542253" customFormat="1" x14ac:dyDescent="0.25"/>
    <row r="542254" customFormat="1" x14ac:dyDescent="0.25"/>
    <row r="542255" customFormat="1" x14ac:dyDescent="0.25"/>
    <row r="542256" customFormat="1" x14ac:dyDescent="0.25"/>
    <row r="542257" customFormat="1" x14ac:dyDescent="0.25"/>
    <row r="542258" customFormat="1" x14ac:dyDescent="0.25"/>
    <row r="542259" customFormat="1" x14ac:dyDescent="0.25"/>
    <row r="542260" customFormat="1" x14ac:dyDescent="0.25"/>
    <row r="542261" customFormat="1" x14ac:dyDescent="0.25"/>
    <row r="542262" customFormat="1" x14ac:dyDescent="0.25"/>
    <row r="542263" customFormat="1" x14ac:dyDescent="0.25"/>
    <row r="542264" customFormat="1" x14ac:dyDescent="0.25"/>
    <row r="542265" customFormat="1" x14ac:dyDescent="0.25"/>
    <row r="542266" customFormat="1" x14ac:dyDescent="0.25"/>
    <row r="542267" customFormat="1" x14ac:dyDescent="0.25"/>
    <row r="542268" customFormat="1" x14ac:dyDescent="0.25"/>
    <row r="542269" customFormat="1" x14ac:dyDescent="0.25"/>
    <row r="542270" customFormat="1" x14ac:dyDescent="0.25"/>
    <row r="542271" customFormat="1" x14ac:dyDescent="0.25"/>
    <row r="542272" customFormat="1" x14ac:dyDescent="0.25"/>
    <row r="542273" customFormat="1" x14ac:dyDescent="0.25"/>
    <row r="542274" customFormat="1" x14ac:dyDescent="0.25"/>
    <row r="542275" customFormat="1" x14ac:dyDescent="0.25"/>
    <row r="542276" customFormat="1" x14ac:dyDescent="0.25"/>
    <row r="542277" customFormat="1" x14ac:dyDescent="0.25"/>
    <row r="542278" customFormat="1" x14ac:dyDescent="0.25"/>
    <row r="542279" customFormat="1" x14ac:dyDescent="0.25"/>
    <row r="542280" customFormat="1" x14ac:dyDescent="0.25"/>
    <row r="542281" customFormat="1" x14ac:dyDescent="0.25"/>
    <row r="542282" customFormat="1" x14ac:dyDescent="0.25"/>
    <row r="542283" customFormat="1" x14ac:dyDescent="0.25"/>
    <row r="542284" customFormat="1" x14ac:dyDescent="0.25"/>
    <row r="542285" customFormat="1" x14ac:dyDescent="0.25"/>
    <row r="542286" customFormat="1" x14ac:dyDescent="0.25"/>
    <row r="542287" customFormat="1" x14ac:dyDescent="0.25"/>
    <row r="542288" customFormat="1" x14ac:dyDescent="0.25"/>
    <row r="542289" customFormat="1" x14ac:dyDescent="0.25"/>
    <row r="542290" customFormat="1" x14ac:dyDescent="0.25"/>
    <row r="542291" customFormat="1" x14ac:dyDescent="0.25"/>
    <row r="542292" customFormat="1" x14ac:dyDescent="0.25"/>
    <row r="542293" customFormat="1" x14ac:dyDescent="0.25"/>
    <row r="542294" customFormat="1" x14ac:dyDescent="0.25"/>
    <row r="542295" customFormat="1" x14ac:dyDescent="0.25"/>
    <row r="542296" customFormat="1" x14ac:dyDescent="0.25"/>
    <row r="542297" customFormat="1" x14ac:dyDescent="0.25"/>
    <row r="542298" customFormat="1" x14ac:dyDescent="0.25"/>
    <row r="542299" customFormat="1" x14ac:dyDescent="0.25"/>
    <row r="542300" customFormat="1" x14ac:dyDescent="0.25"/>
    <row r="542301" customFormat="1" x14ac:dyDescent="0.25"/>
    <row r="542302" customFormat="1" x14ac:dyDescent="0.25"/>
    <row r="542303" customFormat="1" x14ac:dyDescent="0.25"/>
    <row r="542304" customFormat="1" x14ac:dyDescent="0.25"/>
    <row r="542305" customFormat="1" x14ac:dyDescent="0.25"/>
    <row r="542306" customFormat="1" x14ac:dyDescent="0.25"/>
    <row r="542307" customFormat="1" x14ac:dyDescent="0.25"/>
    <row r="542308" customFormat="1" x14ac:dyDescent="0.25"/>
    <row r="542309" customFormat="1" x14ac:dyDescent="0.25"/>
    <row r="542310" customFormat="1" x14ac:dyDescent="0.25"/>
    <row r="542311" customFormat="1" x14ac:dyDescent="0.25"/>
    <row r="542312" customFormat="1" x14ac:dyDescent="0.25"/>
    <row r="542313" customFormat="1" x14ac:dyDescent="0.25"/>
    <row r="542314" customFormat="1" x14ac:dyDescent="0.25"/>
    <row r="542315" customFormat="1" x14ac:dyDescent="0.25"/>
    <row r="542316" customFormat="1" x14ac:dyDescent="0.25"/>
    <row r="542317" customFormat="1" x14ac:dyDescent="0.25"/>
    <row r="542318" customFormat="1" x14ac:dyDescent="0.25"/>
    <row r="542319" customFormat="1" x14ac:dyDescent="0.25"/>
    <row r="542320" customFormat="1" x14ac:dyDescent="0.25"/>
    <row r="542321" customFormat="1" x14ac:dyDescent="0.25"/>
    <row r="542322" customFormat="1" x14ac:dyDescent="0.25"/>
    <row r="542323" customFormat="1" x14ac:dyDescent="0.25"/>
    <row r="542324" customFormat="1" x14ac:dyDescent="0.25"/>
    <row r="542325" customFormat="1" x14ac:dyDescent="0.25"/>
    <row r="542326" customFormat="1" x14ac:dyDescent="0.25"/>
    <row r="542327" customFormat="1" x14ac:dyDescent="0.25"/>
    <row r="542328" customFormat="1" x14ac:dyDescent="0.25"/>
    <row r="542329" customFormat="1" x14ac:dyDescent="0.25"/>
    <row r="542330" customFormat="1" x14ac:dyDescent="0.25"/>
    <row r="542331" customFormat="1" x14ac:dyDescent="0.25"/>
    <row r="542332" customFormat="1" x14ac:dyDescent="0.25"/>
    <row r="542333" customFormat="1" x14ac:dyDescent="0.25"/>
    <row r="542334" customFormat="1" x14ac:dyDescent="0.25"/>
    <row r="542335" customFormat="1" x14ac:dyDescent="0.25"/>
    <row r="542336" customFormat="1" x14ac:dyDescent="0.25"/>
    <row r="542337" customFormat="1" x14ac:dyDescent="0.25"/>
    <row r="542338" customFormat="1" x14ac:dyDescent="0.25"/>
    <row r="542339" customFormat="1" x14ac:dyDescent="0.25"/>
    <row r="542340" customFormat="1" x14ac:dyDescent="0.25"/>
    <row r="542341" customFormat="1" x14ac:dyDescent="0.25"/>
    <row r="542342" customFormat="1" x14ac:dyDescent="0.25"/>
    <row r="542343" customFormat="1" x14ac:dyDescent="0.25"/>
    <row r="542344" customFormat="1" x14ac:dyDescent="0.25"/>
    <row r="542345" customFormat="1" x14ac:dyDescent="0.25"/>
    <row r="542346" customFormat="1" x14ac:dyDescent="0.25"/>
    <row r="542347" customFormat="1" x14ac:dyDescent="0.25"/>
    <row r="542348" customFormat="1" x14ac:dyDescent="0.25"/>
    <row r="542349" customFormat="1" x14ac:dyDescent="0.25"/>
    <row r="542350" customFormat="1" x14ac:dyDescent="0.25"/>
    <row r="542351" customFormat="1" x14ac:dyDescent="0.25"/>
    <row r="542352" customFormat="1" x14ac:dyDescent="0.25"/>
    <row r="542353" customFormat="1" x14ac:dyDescent="0.25"/>
    <row r="542354" customFormat="1" x14ac:dyDescent="0.25"/>
    <row r="542355" customFormat="1" x14ac:dyDescent="0.25"/>
    <row r="542356" customFormat="1" x14ac:dyDescent="0.25"/>
    <row r="542357" customFormat="1" x14ac:dyDescent="0.25"/>
    <row r="542358" customFormat="1" x14ac:dyDescent="0.25"/>
    <row r="542359" customFormat="1" x14ac:dyDescent="0.25"/>
    <row r="542360" customFormat="1" x14ac:dyDescent="0.25"/>
    <row r="542361" customFormat="1" x14ac:dyDescent="0.25"/>
    <row r="542362" customFormat="1" x14ac:dyDescent="0.25"/>
    <row r="542363" customFormat="1" x14ac:dyDescent="0.25"/>
    <row r="542364" customFormat="1" x14ac:dyDescent="0.25"/>
    <row r="542365" customFormat="1" x14ac:dyDescent="0.25"/>
    <row r="542366" customFormat="1" x14ac:dyDescent="0.25"/>
    <row r="542367" customFormat="1" x14ac:dyDescent="0.25"/>
    <row r="542368" customFormat="1" x14ac:dyDescent="0.25"/>
    <row r="542369" customFormat="1" x14ac:dyDescent="0.25"/>
    <row r="542370" customFormat="1" x14ac:dyDescent="0.25"/>
    <row r="542371" customFormat="1" x14ac:dyDescent="0.25"/>
    <row r="542372" customFormat="1" x14ac:dyDescent="0.25"/>
    <row r="542373" customFormat="1" x14ac:dyDescent="0.25"/>
    <row r="542374" customFormat="1" x14ac:dyDescent="0.25"/>
    <row r="542375" customFormat="1" x14ac:dyDescent="0.25"/>
    <row r="542376" customFormat="1" x14ac:dyDescent="0.25"/>
    <row r="542377" customFormat="1" x14ac:dyDescent="0.25"/>
    <row r="542378" customFormat="1" x14ac:dyDescent="0.25"/>
    <row r="542379" customFormat="1" x14ac:dyDescent="0.25"/>
    <row r="542380" customFormat="1" x14ac:dyDescent="0.25"/>
    <row r="542381" customFormat="1" x14ac:dyDescent="0.25"/>
    <row r="542382" customFormat="1" x14ac:dyDescent="0.25"/>
    <row r="542383" customFormat="1" x14ac:dyDescent="0.25"/>
    <row r="542384" customFormat="1" x14ac:dyDescent="0.25"/>
    <row r="542385" customFormat="1" x14ac:dyDescent="0.25"/>
    <row r="542386" customFormat="1" x14ac:dyDescent="0.25"/>
    <row r="542387" customFormat="1" x14ac:dyDescent="0.25"/>
    <row r="542388" customFormat="1" x14ac:dyDescent="0.25"/>
    <row r="542389" customFormat="1" x14ac:dyDescent="0.25"/>
    <row r="542390" customFormat="1" x14ac:dyDescent="0.25"/>
    <row r="542391" customFormat="1" x14ac:dyDescent="0.25"/>
    <row r="542392" customFormat="1" x14ac:dyDescent="0.25"/>
    <row r="542393" customFormat="1" x14ac:dyDescent="0.25"/>
    <row r="542394" customFormat="1" x14ac:dyDescent="0.25"/>
    <row r="542395" customFormat="1" x14ac:dyDescent="0.25"/>
    <row r="542396" customFormat="1" x14ac:dyDescent="0.25"/>
    <row r="542397" customFormat="1" x14ac:dyDescent="0.25"/>
    <row r="542398" customFormat="1" x14ac:dyDescent="0.25"/>
    <row r="542399" customFormat="1" x14ac:dyDescent="0.25"/>
    <row r="542400" customFormat="1" x14ac:dyDescent="0.25"/>
    <row r="542401" customFormat="1" x14ac:dyDescent="0.25"/>
    <row r="542402" customFormat="1" x14ac:dyDescent="0.25"/>
    <row r="542403" customFormat="1" x14ac:dyDescent="0.25"/>
    <row r="542404" customFormat="1" x14ac:dyDescent="0.25"/>
    <row r="542405" customFormat="1" x14ac:dyDescent="0.25"/>
    <row r="542406" customFormat="1" x14ac:dyDescent="0.25"/>
    <row r="542407" customFormat="1" x14ac:dyDescent="0.25"/>
    <row r="542408" customFormat="1" x14ac:dyDescent="0.25"/>
    <row r="542409" customFormat="1" x14ac:dyDescent="0.25"/>
    <row r="542410" customFormat="1" x14ac:dyDescent="0.25"/>
    <row r="542411" customFormat="1" x14ac:dyDescent="0.25"/>
    <row r="542412" customFormat="1" x14ac:dyDescent="0.25"/>
    <row r="542413" customFormat="1" x14ac:dyDescent="0.25"/>
    <row r="542414" customFormat="1" x14ac:dyDescent="0.25"/>
    <row r="542415" customFormat="1" x14ac:dyDescent="0.25"/>
    <row r="542416" customFormat="1" x14ac:dyDescent="0.25"/>
    <row r="542417" customFormat="1" x14ac:dyDescent="0.25"/>
    <row r="542418" customFormat="1" x14ac:dyDescent="0.25"/>
    <row r="542419" customFormat="1" x14ac:dyDescent="0.25"/>
    <row r="542420" customFormat="1" x14ac:dyDescent="0.25"/>
    <row r="542421" customFormat="1" x14ac:dyDescent="0.25"/>
    <row r="542422" customFormat="1" x14ac:dyDescent="0.25"/>
    <row r="542423" customFormat="1" x14ac:dyDescent="0.25"/>
    <row r="542424" customFormat="1" x14ac:dyDescent="0.25"/>
    <row r="542425" customFormat="1" x14ac:dyDescent="0.25"/>
    <row r="542426" customFormat="1" x14ac:dyDescent="0.25"/>
    <row r="542427" customFormat="1" x14ac:dyDescent="0.25"/>
    <row r="542428" customFormat="1" x14ac:dyDescent="0.25"/>
    <row r="542429" customFormat="1" x14ac:dyDescent="0.25"/>
    <row r="542430" customFormat="1" x14ac:dyDescent="0.25"/>
    <row r="542431" customFormat="1" x14ac:dyDescent="0.25"/>
    <row r="542432" customFormat="1" x14ac:dyDescent="0.25"/>
    <row r="542433" customFormat="1" x14ac:dyDescent="0.25"/>
    <row r="542434" customFormat="1" x14ac:dyDescent="0.25"/>
    <row r="542435" customFormat="1" x14ac:dyDescent="0.25"/>
    <row r="542436" customFormat="1" x14ac:dyDescent="0.25"/>
    <row r="542437" customFormat="1" x14ac:dyDescent="0.25"/>
    <row r="542438" customFormat="1" x14ac:dyDescent="0.25"/>
    <row r="542439" customFormat="1" x14ac:dyDescent="0.25"/>
    <row r="542440" customFormat="1" x14ac:dyDescent="0.25"/>
    <row r="542441" customFormat="1" x14ac:dyDescent="0.25"/>
    <row r="542442" customFormat="1" x14ac:dyDescent="0.25"/>
    <row r="542443" customFormat="1" x14ac:dyDescent="0.25"/>
    <row r="542444" customFormat="1" x14ac:dyDescent="0.25"/>
    <row r="542445" customFormat="1" x14ac:dyDescent="0.25"/>
    <row r="542446" customFormat="1" x14ac:dyDescent="0.25"/>
    <row r="542447" customFormat="1" x14ac:dyDescent="0.25"/>
    <row r="542448" customFormat="1" x14ac:dyDescent="0.25"/>
    <row r="542449" customFormat="1" x14ac:dyDescent="0.25"/>
    <row r="542450" customFormat="1" x14ac:dyDescent="0.25"/>
    <row r="542451" customFormat="1" x14ac:dyDescent="0.25"/>
    <row r="542452" customFormat="1" x14ac:dyDescent="0.25"/>
    <row r="542453" customFormat="1" x14ac:dyDescent="0.25"/>
    <row r="542454" customFormat="1" x14ac:dyDescent="0.25"/>
    <row r="542455" customFormat="1" x14ac:dyDescent="0.25"/>
    <row r="542456" customFormat="1" x14ac:dyDescent="0.25"/>
    <row r="542457" customFormat="1" x14ac:dyDescent="0.25"/>
    <row r="542458" customFormat="1" x14ac:dyDescent="0.25"/>
    <row r="542459" customFormat="1" x14ac:dyDescent="0.25"/>
    <row r="542460" customFormat="1" x14ac:dyDescent="0.25"/>
    <row r="542461" customFormat="1" x14ac:dyDescent="0.25"/>
    <row r="542462" customFormat="1" x14ac:dyDescent="0.25"/>
    <row r="542463" customFormat="1" x14ac:dyDescent="0.25"/>
    <row r="542464" customFormat="1" x14ac:dyDescent="0.25"/>
    <row r="542465" customFormat="1" x14ac:dyDescent="0.25"/>
    <row r="542466" customFormat="1" x14ac:dyDescent="0.25"/>
    <row r="542467" customFormat="1" x14ac:dyDescent="0.25"/>
    <row r="542468" customFormat="1" x14ac:dyDescent="0.25"/>
    <row r="542469" customFormat="1" x14ac:dyDescent="0.25"/>
    <row r="542470" customFormat="1" x14ac:dyDescent="0.25"/>
    <row r="542471" customFormat="1" x14ac:dyDescent="0.25"/>
    <row r="542472" customFormat="1" x14ac:dyDescent="0.25"/>
    <row r="542473" customFormat="1" x14ac:dyDescent="0.25"/>
    <row r="542474" customFormat="1" x14ac:dyDescent="0.25"/>
    <row r="542475" customFormat="1" x14ac:dyDescent="0.25"/>
    <row r="542476" customFormat="1" x14ac:dyDescent="0.25"/>
    <row r="542477" customFormat="1" x14ac:dyDescent="0.25"/>
    <row r="542478" customFormat="1" x14ac:dyDescent="0.25"/>
    <row r="542479" customFormat="1" x14ac:dyDescent="0.25"/>
    <row r="542480" customFormat="1" x14ac:dyDescent="0.25"/>
    <row r="542481" customFormat="1" x14ac:dyDescent="0.25"/>
    <row r="542482" customFormat="1" x14ac:dyDescent="0.25"/>
    <row r="542483" customFormat="1" x14ac:dyDescent="0.25"/>
    <row r="542484" customFormat="1" x14ac:dyDescent="0.25"/>
    <row r="542485" customFormat="1" x14ac:dyDescent="0.25"/>
    <row r="542486" customFormat="1" x14ac:dyDescent="0.25"/>
    <row r="542487" customFormat="1" x14ac:dyDescent="0.25"/>
    <row r="542488" customFormat="1" x14ac:dyDescent="0.25"/>
    <row r="542489" customFormat="1" x14ac:dyDescent="0.25"/>
    <row r="542490" customFormat="1" x14ac:dyDescent="0.25"/>
    <row r="542491" customFormat="1" x14ac:dyDescent="0.25"/>
    <row r="542492" customFormat="1" x14ac:dyDescent="0.25"/>
    <row r="542493" customFormat="1" x14ac:dyDescent="0.25"/>
    <row r="542494" customFormat="1" x14ac:dyDescent="0.25"/>
    <row r="542495" customFormat="1" x14ac:dyDescent="0.25"/>
    <row r="542496" customFormat="1" x14ac:dyDescent="0.25"/>
    <row r="542497" customFormat="1" x14ac:dyDescent="0.25"/>
    <row r="542498" customFormat="1" x14ac:dyDescent="0.25"/>
    <row r="542499" customFormat="1" x14ac:dyDescent="0.25"/>
    <row r="542500" customFormat="1" x14ac:dyDescent="0.25"/>
    <row r="542501" customFormat="1" x14ac:dyDescent="0.25"/>
    <row r="542502" customFormat="1" x14ac:dyDescent="0.25"/>
    <row r="542503" customFormat="1" x14ac:dyDescent="0.25"/>
    <row r="542504" customFormat="1" x14ac:dyDescent="0.25"/>
    <row r="542505" customFormat="1" x14ac:dyDescent="0.25"/>
    <row r="542506" customFormat="1" x14ac:dyDescent="0.25"/>
    <row r="542507" customFormat="1" x14ac:dyDescent="0.25"/>
    <row r="542508" customFormat="1" x14ac:dyDescent="0.25"/>
    <row r="542509" customFormat="1" x14ac:dyDescent="0.25"/>
    <row r="542510" customFormat="1" x14ac:dyDescent="0.25"/>
    <row r="542511" customFormat="1" x14ac:dyDescent="0.25"/>
    <row r="542512" customFormat="1" x14ac:dyDescent="0.25"/>
    <row r="542513" customFormat="1" x14ac:dyDescent="0.25"/>
    <row r="542514" customFormat="1" x14ac:dyDescent="0.25"/>
    <row r="542515" customFormat="1" x14ac:dyDescent="0.25"/>
    <row r="542516" customFormat="1" x14ac:dyDescent="0.25"/>
    <row r="542517" customFormat="1" x14ac:dyDescent="0.25"/>
    <row r="542518" customFormat="1" x14ac:dyDescent="0.25"/>
    <row r="542519" customFormat="1" x14ac:dyDescent="0.25"/>
    <row r="542520" customFormat="1" x14ac:dyDescent="0.25"/>
    <row r="542521" customFormat="1" x14ac:dyDescent="0.25"/>
    <row r="542522" customFormat="1" x14ac:dyDescent="0.25"/>
    <row r="542523" customFormat="1" x14ac:dyDescent="0.25"/>
    <row r="542524" customFormat="1" x14ac:dyDescent="0.25"/>
    <row r="542525" customFormat="1" x14ac:dyDescent="0.25"/>
    <row r="542526" customFormat="1" x14ac:dyDescent="0.25"/>
    <row r="542527" customFormat="1" x14ac:dyDescent="0.25"/>
    <row r="542528" customFormat="1" x14ac:dyDescent="0.25"/>
    <row r="542529" customFormat="1" x14ac:dyDescent="0.25"/>
    <row r="542530" customFormat="1" x14ac:dyDescent="0.25"/>
    <row r="542531" customFormat="1" x14ac:dyDescent="0.25"/>
    <row r="542532" customFormat="1" x14ac:dyDescent="0.25"/>
    <row r="542533" customFormat="1" x14ac:dyDescent="0.25"/>
    <row r="542534" customFormat="1" x14ac:dyDescent="0.25"/>
    <row r="542535" customFormat="1" x14ac:dyDescent="0.25"/>
    <row r="542536" customFormat="1" x14ac:dyDescent="0.25"/>
    <row r="542537" customFormat="1" x14ac:dyDescent="0.25"/>
    <row r="542538" customFormat="1" x14ac:dyDescent="0.25"/>
    <row r="542539" customFormat="1" x14ac:dyDescent="0.25"/>
    <row r="542540" customFormat="1" x14ac:dyDescent="0.25"/>
    <row r="542541" customFormat="1" x14ac:dyDescent="0.25"/>
    <row r="542542" customFormat="1" x14ac:dyDescent="0.25"/>
    <row r="542543" customFormat="1" x14ac:dyDescent="0.25"/>
    <row r="542544" customFormat="1" x14ac:dyDescent="0.25"/>
    <row r="542545" customFormat="1" x14ac:dyDescent="0.25"/>
    <row r="542546" customFormat="1" x14ac:dyDescent="0.25"/>
    <row r="542547" customFormat="1" x14ac:dyDescent="0.25"/>
    <row r="542548" customFormat="1" x14ac:dyDescent="0.25"/>
    <row r="542549" customFormat="1" x14ac:dyDescent="0.25"/>
    <row r="542550" customFormat="1" x14ac:dyDescent="0.25"/>
    <row r="542551" customFormat="1" x14ac:dyDescent="0.25"/>
    <row r="542552" customFormat="1" x14ac:dyDescent="0.25"/>
    <row r="542553" customFormat="1" x14ac:dyDescent="0.25"/>
    <row r="542554" customFormat="1" x14ac:dyDescent="0.25"/>
    <row r="542555" customFormat="1" x14ac:dyDescent="0.25"/>
    <row r="542556" customFormat="1" x14ac:dyDescent="0.25"/>
    <row r="542557" customFormat="1" x14ac:dyDescent="0.25"/>
    <row r="542558" customFormat="1" x14ac:dyDescent="0.25"/>
    <row r="542559" customFormat="1" x14ac:dyDescent="0.25"/>
    <row r="542560" customFormat="1" x14ac:dyDescent="0.25"/>
    <row r="542561" customFormat="1" x14ac:dyDescent="0.25"/>
    <row r="542562" customFormat="1" x14ac:dyDescent="0.25"/>
    <row r="542563" customFormat="1" x14ac:dyDescent="0.25"/>
    <row r="542564" customFormat="1" x14ac:dyDescent="0.25"/>
    <row r="542565" customFormat="1" x14ac:dyDescent="0.25"/>
    <row r="542566" customFormat="1" x14ac:dyDescent="0.25"/>
    <row r="542567" customFormat="1" x14ac:dyDescent="0.25"/>
    <row r="542568" customFormat="1" x14ac:dyDescent="0.25"/>
    <row r="542569" customFormat="1" x14ac:dyDescent="0.25"/>
    <row r="542570" customFormat="1" x14ac:dyDescent="0.25"/>
    <row r="542571" customFormat="1" x14ac:dyDescent="0.25"/>
    <row r="542572" customFormat="1" x14ac:dyDescent="0.25"/>
    <row r="542573" customFormat="1" x14ac:dyDescent="0.25"/>
    <row r="542574" customFormat="1" x14ac:dyDescent="0.25"/>
    <row r="542575" customFormat="1" x14ac:dyDescent="0.25"/>
    <row r="542576" customFormat="1" x14ac:dyDescent="0.25"/>
    <row r="542577" customFormat="1" x14ac:dyDescent="0.25"/>
    <row r="542578" customFormat="1" x14ac:dyDescent="0.25"/>
    <row r="542579" customFormat="1" x14ac:dyDescent="0.25"/>
    <row r="542580" customFormat="1" x14ac:dyDescent="0.25"/>
    <row r="542581" customFormat="1" x14ac:dyDescent="0.25"/>
    <row r="542582" customFormat="1" x14ac:dyDescent="0.25"/>
    <row r="542583" customFormat="1" x14ac:dyDescent="0.25"/>
    <row r="542584" customFormat="1" x14ac:dyDescent="0.25"/>
    <row r="542585" customFormat="1" x14ac:dyDescent="0.25"/>
    <row r="542586" customFormat="1" x14ac:dyDescent="0.25"/>
    <row r="542587" customFormat="1" x14ac:dyDescent="0.25"/>
    <row r="542588" customFormat="1" x14ac:dyDescent="0.25"/>
    <row r="542589" customFormat="1" x14ac:dyDescent="0.25"/>
    <row r="542590" customFormat="1" x14ac:dyDescent="0.25"/>
    <row r="542591" customFormat="1" x14ac:dyDescent="0.25"/>
    <row r="542592" customFormat="1" x14ac:dyDescent="0.25"/>
    <row r="542593" customFormat="1" x14ac:dyDescent="0.25"/>
    <row r="542594" customFormat="1" x14ac:dyDescent="0.25"/>
    <row r="542595" customFormat="1" x14ac:dyDescent="0.25"/>
    <row r="542596" customFormat="1" x14ac:dyDescent="0.25"/>
    <row r="542597" customFormat="1" x14ac:dyDescent="0.25"/>
    <row r="542598" customFormat="1" x14ac:dyDescent="0.25"/>
    <row r="542599" customFormat="1" x14ac:dyDescent="0.25"/>
    <row r="542600" customFormat="1" x14ac:dyDescent="0.25"/>
    <row r="542601" customFormat="1" x14ac:dyDescent="0.25"/>
    <row r="542602" customFormat="1" x14ac:dyDescent="0.25"/>
    <row r="542603" customFormat="1" x14ac:dyDescent="0.25"/>
    <row r="542604" customFormat="1" x14ac:dyDescent="0.25"/>
    <row r="542605" customFormat="1" x14ac:dyDescent="0.25"/>
    <row r="542606" customFormat="1" x14ac:dyDescent="0.25"/>
    <row r="542607" customFormat="1" x14ac:dyDescent="0.25"/>
    <row r="542608" customFormat="1" x14ac:dyDescent="0.25"/>
    <row r="542609" customFormat="1" x14ac:dyDescent="0.25"/>
    <row r="542610" customFormat="1" x14ac:dyDescent="0.25"/>
    <row r="542611" customFormat="1" x14ac:dyDescent="0.25"/>
    <row r="542612" customFormat="1" x14ac:dyDescent="0.25"/>
    <row r="542613" customFormat="1" x14ac:dyDescent="0.25"/>
    <row r="542614" customFormat="1" x14ac:dyDescent="0.25"/>
    <row r="542615" customFormat="1" x14ac:dyDescent="0.25"/>
    <row r="542616" customFormat="1" x14ac:dyDescent="0.25"/>
    <row r="542617" customFormat="1" x14ac:dyDescent="0.25"/>
    <row r="542618" customFormat="1" x14ac:dyDescent="0.25"/>
    <row r="542619" customFormat="1" x14ac:dyDescent="0.25"/>
    <row r="542620" customFormat="1" x14ac:dyDescent="0.25"/>
    <row r="542621" customFormat="1" x14ac:dyDescent="0.25"/>
    <row r="542622" customFormat="1" x14ac:dyDescent="0.25"/>
    <row r="542623" customFormat="1" x14ac:dyDescent="0.25"/>
    <row r="542624" customFormat="1" x14ac:dyDescent="0.25"/>
    <row r="542625" customFormat="1" x14ac:dyDescent="0.25"/>
    <row r="542626" customFormat="1" x14ac:dyDescent="0.25"/>
    <row r="542627" customFormat="1" x14ac:dyDescent="0.25"/>
    <row r="542628" customFormat="1" x14ac:dyDescent="0.25"/>
    <row r="542629" customFormat="1" x14ac:dyDescent="0.25"/>
    <row r="542630" customFormat="1" x14ac:dyDescent="0.25"/>
    <row r="542631" customFormat="1" x14ac:dyDescent="0.25"/>
    <row r="542632" customFormat="1" x14ac:dyDescent="0.25"/>
    <row r="542633" customFormat="1" x14ac:dyDescent="0.25"/>
    <row r="542634" customFormat="1" x14ac:dyDescent="0.25"/>
    <row r="542635" customFormat="1" x14ac:dyDescent="0.25"/>
    <row r="542636" customFormat="1" x14ac:dyDescent="0.25"/>
    <row r="542637" customFormat="1" x14ac:dyDescent="0.25"/>
    <row r="542638" customFormat="1" x14ac:dyDescent="0.25"/>
    <row r="542639" customFormat="1" x14ac:dyDescent="0.25"/>
    <row r="542640" customFormat="1" x14ac:dyDescent="0.25"/>
    <row r="542641" customFormat="1" x14ac:dyDescent="0.25"/>
    <row r="542642" customFormat="1" x14ac:dyDescent="0.25"/>
    <row r="542643" customFormat="1" x14ac:dyDescent="0.25"/>
    <row r="542644" customFormat="1" x14ac:dyDescent="0.25"/>
    <row r="542645" customFormat="1" x14ac:dyDescent="0.25"/>
    <row r="542646" customFormat="1" x14ac:dyDescent="0.25"/>
    <row r="542647" customFormat="1" x14ac:dyDescent="0.25"/>
    <row r="542648" customFormat="1" x14ac:dyDescent="0.25"/>
    <row r="542649" customFormat="1" x14ac:dyDescent="0.25"/>
    <row r="542650" customFormat="1" x14ac:dyDescent="0.25"/>
    <row r="542651" customFormat="1" x14ac:dyDescent="0.25"/>
    <row r="542652" customFormat="1" x14ac:dyDescent="0.25"/>
    <row r="542653" customFormat="1" x14ac:dyDescent="0.25"/>
    <row r="542654" customFormat="1" x14ac:dyDescent="0.25"/>
    <row r="542655" customFormat="1" x14ac:dyDescent="0.25"/>
    <row r="542656" customFormat="1" x14ac:dyDescent="0.25"/>
    <row r="542657" customFormat="1" x14ac:dyDescent="0.25"/>
    <row r="542658" customFormat="1" x14ac:dyDescent="0.25"/>
    <row r="542659" customFormat="1" x14ac:dyDescent="0.25"/>
    <row r="542660" customFormat="1" x14ac:dyDescent="0.25"/>
    <row r="542661" customFormat="1" x14ac:dyDescent="0.25"/>
    <row r="542662" customFormat="1" x14ac:dyDescent="0.25"/>
    <row r="542663" customFormat="1" x14ac:dyDescent="0.25"/>
    <row r="542664" customFormat="1" x14ac:dyDescent="0.25"/>
    <row r="542665" customFormat="1" x14ac:dyDescent="0.25"/>
    <row r="542666" customFormat="1" x14ac:dyDescent="0.25"/>
    <row r="542667" customFormat="1" x14ac:dyDescent="0.25"/>
    <row r="542668" customFormat="1" x14ac:dyDescent="0.25"/>
    <row r="542669" customFormat="1" x14ac:dyDescent="0.25"/>
    <row r="542670" customFormat="1" x14ac:dyDescent="0.25"/>
    <row r="542671" customFormat="1" x14ac:dyDescent="0.25"/>
    <row r="542672" customFormat="1" x14ac:dyDescent="0.25"/>
    <row r="542673" customFormat="1" x14ac:dyDescent="0.25"/>
    <row r="542674" customFormat="1" x14ac:dyDescent="0.25"/>
    <row r="542675" customFormat="1" x14ac:dyDescent="0.25"/>
    <row r="542676" customFormat="1" x14ac:dyDescent="0.25"/>
    <row r="542677" customFormat="1" x14ac:dyDescent="0.25"/>
    <row r="542678" customFormat="1" x14ac:dyDescent="0.25"/>
    <row r="542679" customFormat="1" x14ac:dyDescent="0.25"/>
    <row r="542680" customFormat="1" x14ac:dyDescent="0.25"/>
    <row r="542681" customFormat="1" x14ac:dyDescent="0.25"/>
    <row r="542682" customFormat="1" x14ac:dyDescent="0.25"/>
    <row r="542683" customFormat="1" x14ac:dyDescent="0.25"/>
    <row r="542684" customFormat="1" x14ac:dyDescent="0.25"/>
    <row r="542685" customFormat="1" x14ac:dyDescent="0.25"/>
    <row r="542686" customFormat="1" x14ac:dyDescent="0.25"/>
    <row r="542687" customFormat="1" x14ac:dyDescent="0.25"/>
    <row r="542688" customFormat="1" x14ac:dyDescent="0.25"/>
    <row r="542689" customFormat="1" x14ac:dyDescent="0.25"/>
    <row r="542690" customFormat="1" x14ac:dyDescent="0.25"/>
    <row r="542691" customFormat="1" x14ac:dyDescent="0.25"/>
    <row r="542692" customFormat="1" x14ac:dyDescent="0.25"/>
    <row r="542693" customFormat="1" x14ac:dyDescent="0.25"/>
    <row r="542694" customFormat="1" x14ac:dyDescent="0.25"/>
    <row r="542695" customFormat="1" x14ac:dyDescent="0.25"/>
    <row r="542696" customFormat="1" x14ac:dyDescent="0.25"/>
    <row r="542697" customFormat="1" x14ac:dyDescent="0.25"/>
    <row r="542698" customFormat="1" x14ac:dyDescent="0.25"/>
    <row r="542699" customFormat="1" x14ac:dyDescent="0.25"/>
    <row r="542700" customFormat="1" x14ac:dyDescent="0.25"/>
    <row r="542701" customFormat="1" x14ac:dyDescent="0.25"/>
    <row r="542702" customFormat="1" x14ac:dyDescent="0.25"/>
    <row r="542703" customFormat="1" x14ac:dyDescent="0.25"/>
    <row r="542704" customFormat="1" x14ac:dyDescent="0.25"/>
    <row r="542705" customFormat="1" x14ac:dyDescent="0.25"/>
    <row r="542706" customFormat="1" x14ac:dyDescent="0.25"/>
    <row r="542707" customFormat="1" x14ac:dyDescent="0.25"/>
    <row r="542708" customFormat="1" x14ac:dyDescent="0.25"/>
    <row r="542709" customFormat="1" x14ac:dyDescent="0.25"/>
    <row r="542710" customFormat="1" x14ac:dyDescent="0.25"/>
    <row r="542711" customFormat="1" x14ac:dyDescent="0.25"/>
    <row r="542712" customFormat="1" x14ac:dyDescent="0.25"/>
    <row r="542713" customFormat="1" x14ac:dyDescent="0.25"/>
    <row r="542714" customFormat="1" x14ac:dyDescent="0.25"/>
    <row r="542715" customFormat="1" x14ac:dyDescent="0.25"/>
    <row r="542716" customFormat="1" x14ac:dyDescent="0.25"/>
    <row r="542717" customFormat="1" x14ac:dyDescent="0.25"/>
    <row r="542718" customFormat="1" x14ac:dyDescent="0.25"/>
    <row r="542719" customFormat="1" x14ac:dyDescent="0.25"/>
    <row r="542720" customFormat="1" x14ac:dyDescent="0.25"/>
    <row r="542721" customFormat="1" x14ac:dyDescent="0.25"/>
    <row r="542722" customFormat="1" x14ac:dyDescent="0.25"/>
    <row r="542723" customFormat="1" x14ac:dyDescent="0.25"/>
    <row r="542724" customFormat="1" x14ac:dyDescent="0.25"/>
    <row r="542725" customFormat="1" x14ac:dyDescent="0.25"/>
    <row r="542726" customFormat="1" x14ac:dyDescent="0.25"/>
    <row r="542727" customFormat="1" x14ac:dyDescent="0.25"/>
    <row r="542728" customFormat="1" x14ac:dyDescent="0.25"/>
    <row r="542729" customFormat="1" x14ac:dyDescent="0.25"/>
    <row r="542730" customFormat="1" x14ac:dyDescent="0.25"/>
    <row r="542731" customFormat="1" x14ac:dyDescent="0.25"/>
    <row r="542732" customFormat="1" x14ac:dyDescent="0.25"/>
    <row r="542733" customFormat="1" x14ac:dyDescent="0.25"/>
    <row r="542734" customFormat="1" x14ac:dyDescent="0.25"/>
    <row r="542735" customFormat="1" x14ac:dyDescent="0.25"/>
    <row r="542736" customFormat="1" x14ac:dyDescent="0.25"/>
    <row r="542737" customFormat="1" x14ac:dyDescent="0.25"/>
    <row r="542738" customFormat="1" x14ac:dyDescent="0.25"/>
    <row r="542739" customFormat="1" x14ac:dyDescent="0.25"/>
    <row r="542740" customFormat="1" x14ac:dyDescent="0.25"/>
    <row r="542741" customFormat="1" x14ac:dyDescent="0.25"/>
    <row r="542742" customFormat="1" x14ac:dyDescent="0.25"/>
    <row r="542743" customFormat="1" x14ac:dyDescent="0.25"/>
    <row r="542744" customFormat="1" x14ac:dyDescent="0.25"/>
    <row r="542745" customFormat="1" x14ac:dyDescent="0.25"/>
    <row r="542746" customFormat="1" x14ac:dyDescent="0.25"/>
    <row r="542747" customFormat="1" x14ac:dyDescent="0.25"/>
    <row r="542748" customFormat="1" x14ac:dyDescent="0.25"/>
    <row r="542749" customFormat="1" x14ac:dyDescent="0.25"/>
    <row r="542750" customFormat="1" x14ac:dyDescent="0.25"/>
    <row r="542751" customFormat="1" x14ac:dyDescent="0.25"/>
    <row r="542752" customFormat="1" x14ac:dyDescent="0.25"/>
    <row r="542753" customFormat="1" x14ac:dyDescent="0.25"/>
    <row r="542754" customFormat="1" x14ac:dyDescent="0.25"/>
    <row r="542755" customFormat="1" x14ac:dyDescent="0.25"/>
    <row r="542756" customFormat="1" x14ac:dyDescent="0.25"/>
    <row r="542757" customFormat="1" x14ac:dyDescent="0.25"/>
    <row r="542758" customFormat="1" x14ac:dyDescent="0.25"/>
    <row r="542759" customFormat="1" x14ac:dyDescent="0.25"/>
    <row r="542760" customFormat="1" x14ac:dyDescent="0.25"/>
    <row r="542761" customFormat="1" x14ac:dyDescent="0.25"/>
    <row r="542762" customFormat="1" x14ac:dyDescent="0.25"/>
    <row r="542763" customFormat="1" x14ac:dyDescent="0.25"/>
    <row r="542764" customFormat="1" x14ac:dyDescent="0.25"/>
    <row r="542765" customFormat="1" x14ac:dyDescent="0.25"/>
    <row r="542766" customFormat="1" x14ac:dyDescent="0.25"/>
    <row r="542767" customFormat="1" x14ac:dyDescent="0.25"/>
    <row r="542768" customFormat="1" x14ac:dyDescent="0.25"/>
    <row r="542769" customFormat="1" x14ac:dyDescent="0.25"/>
    <row r="542770" customFormat="1" x14ac:dyDescent="0.25"/>
    <row r="542771" customFormat="1" x14ac:dyDescent="0.25"/>
    <row r="542772" customFormat="1" x14ac:dyDescent="0.25"/>
    <row r="542773" customFormat="1" x14ac:dyDescent="0.25"/>
    <row r="542774" customFormat="1" x14ac:dyDescent="0.25"/>
    <row r="542775" customFormat="1" x14ac:dyDescent="0.25"/>
    <row r="542776" customFormat="1" x14ac:dyDescent="0.25"/>
    <row r="542777" customFormat="1" x14ac:dyDescent="0.25"/>
    <row r="542778" customFormat="1" x14ac:dyDescent="0.25"/>
    <row r="542779" customFormat="1" x14ac:dyDescent="0.25"/>
    <row r="542780" customFormat="1" x14ac:dyDescent="0.25"/>
    <row r="542781" customFormat="1" x14ac:dyDescent="0.25"/>
    <row r="542782" customFormat="1" x14ac:dyDescent="0.25"/>
    <row r="542783" customFormat="1" x14ac:dyDescent="0.25"/>
    <row r="542784" customFormat="1" x14ac:dyDescent="0.25"/>
    <row r="542785" customFormat="1" x14ac:dyDescent="0.25"/>
    <row r="542786" customFormat="1" x14ac:dyDescent="0.25"/>
    <row r="542787" customFormat="1" x14ac:dyDescent="0.25"/>
    <row r="542788" customFormat="1" x14ac:dyDescent="0.25"/>
    <row r="542789" customFormat="1" x14ac:dyDescent="0.25"/>
    <row r="542790" customFormat="1" x14ac:dyDescent="0.25"/>
    <row r="542791" customFormat="1" x14ac:dyDescent="0.25"/>
    <row r="542792" customFormat="1" x14ac:dyDescent="0.25"/>
    <row r="542793" customFormat="1" x14ac:dyDescent="0.25"/>
    <row r="542794" customFormat="1" x14ac:dyDescent="0.25"/>
    <row r="542795" customFormat="1" x14ac:dyDescent="0.25"/>
    <row r="542796" customFormat="1" x14ac:dyDescent="0.25"/>
    <row r="542797" customFormat="1" x14ac:dyDescent="0.25"/>
    <row r="542798" customFormat="1" x14ac:dyDescent="0.25"/>
    <row r="542799" customFormat="1" x14ac:dyDescent="0.25"/>
    <row r="542800" customFormat="1" x14ac:dyDescent="0.25"/>
    <row r="542801" customFormat="1" x14ac:dyDescent="0.25"/>
    <row r="542802" customFormat="1" x14ac:dyDescent="0.25"/>
    <row r="542803" customFormat="1" x14ac:dyDescent="0.25"/>
    <row r="542804" customFormat="1" x14ac:dyDescent="0.25"/>
    <row r="542805" customFormat="1" x14ac:dyDescent="0.25"/>
    <row r="542806" customFormat="1" x14ac:dyDescent="0.25"/>
    <row r="542807" customFormat="1" x14ac:dyDescent="0.25"/>
    <row r="542808" customFormat="1" x14ac:dyDescent="0.25"/>
    <row r="542809" customFormat="1" x14ac:dyDescent="0.25"/>
    <row r="542810" customFormat="1" x14ac:dyDescent="0.25"/>
    <row r="542811" customFormat="1" x14ac:dyDescent="0.25"/>
    <row r="542812" customFormat="1" x14ac:dyDescent="0.25"/>
    <row r="542813" customFormat="1" x14ac:dyDescent="0.25"/>
    <row r="542814" customFormat="1" x14ac:dyDescent="0.25"/>
    <row r="542815" customFormat="1" x14ac:dyDescent="0.25"/>
    <row r="542816" customFormat="1" x14ac:dyDescent="0.25"/>
    <row r="542817" customFormat="1" x14ac:dyDescent="0.25"/>
    <row r="542818" customFormat="1" x14ac:dyDescent="0.25"/>
    <row r="542819" customFormat="1" x14ac:dyDescent="0.25"/>
    <row r="542820" customFormat="1" x14ac:dyDescent="0.25"/>
    <row r="542821" customFormat="1" x14ac:dyDescent="0.25"/>
    <row r="542822" customFormat="1" x14ac:dyDescent="0.25"/>
    <row r="542823" customFormat="1" x14ac:dyDescent="0.25"/>
    <row r="542824" customFormat="1" x14ac:dyDescent="0.25"/>
    <row r="542825" customFormat="1" x14ac:dyDescent="0.25"/>
    <row r="542826" customFormat="1" x14ac:dyDescent="0.25"/>
    <row r="542827" customFormat="1" x14ac:dyDescent="0.25"/>
    <row r="542828" customFormat="1" x14ac:dyDescent="0.25"/>
    <row r="542829" customFormat="1" x14ac:dyDescent="0.25"/>
    <row r="542830" customFormat="1" x14ac:dyDescent="0.25"/>
    <row r="542831" customFormat="1" x14ac:dyDescent="0.25"/>
    <row r="542832" customFormat="1" x14ac:dyDescent="0.25"/>
    <row r="542833" customFormat="1" x14ac:dyDescent="0.25"/>
    <row r="542834" customFormat="1" x14ac:dyDescent="0.25"/>
    <row r="542835" customFormat="1" x14ac:dyDescent="0.25"/>
    <row r="542836" customFormat="1" x14ac:dyDescent="0.25"/>
    <row r="542837" customFormat="1" x14ac:dyDescent="0.25"/>
    <row r="542838" customFormat="1" x14ac:dyDescent="0.25"/>
    <row r="542839" customFormat="1" x14ac:dyDescent="0.25"/>
    <row r="542840" customFormat="1" x14ac:dyDescent="0.25"/>
    <row r="542841" customFormat="1" x14ac:dyDescent="0.25"/>
    <row r="542842" customFormat="1" x14ac:dyDescent="0.25"/>
    <row r="542843" customFormat="1" x14ac:dyDescent="0.25"/>
    <row r="542844" customFormat="1" x14ac:dyDescent="0.25"/>
    <row r="542845" customFormat="1" x14ac:dyDescent="0.25"/>
    <row r="542846" customFormat="1" x14ac:dyDescent="0.25"/>
    <row r="542847" customFormat="1" x14ac:dyDescent="0.25"/>
    <row r="542848" customFormat="1" x14ac:dyDescent="0.25"/>
    <row r="542849" customFormat="1" x14ac:dyDescent="0.25"/>
    <row r="542850" customFormat="1" x14ac:dyDescent="0.25"/>
    <row r="542851" customFormat="1" x14ac:dyDescent="0.25"/>
    <row r="542852" customFormat="1" x14ac:dyDescent="0.25"/>
    <row r="542853" customFormat="1" x14ac:dyDescent="0.25"/>
    <row r="542854" customFormat="1" x14ac:dyDescent="0.25"/>
    <row r="542855" customFormat="1" x14ac:dyDescent="0.25"/>
    <row r="542856" customFormat="1" x14ac:dyDescent="0.25"/>
    <row r="542857" customFormat="1" x14ac:dyDescent="0.25"/>
    <row r="542858" customFormat="1" x14ac:dyDescent="0.25"/>
    <row r="542859" customFormat="1" x14ac:dyDescent="0.25"/>
    <row r="542860" customFormat="1" x14ac:dyDescent="0.25"/>
    <row r="542861" customFormat="1" x14ac:dyDescent="0.25"/>
    <row r="542862" customFormat="1" x14ac:dyDescent="0.25"/>
    <row r="542863" customFormat="1" x14ac:dyDescent="0.25"/>
    <row r="542864" customFormat="1" x14ac:dyDescent="0.25"/>
    <row r="542865" customFormat="1" x14ac:dyDescent="0.25"/>
    <row r="542866" customFormat="1" x14ac:dyDescent="0.25"/>
    <row r="542867" customFormat="1" x14ac:dyDescent="0.25"/>
    <row r="542868" customFormat="1" x14ac:dyDescent="0.25"/>
    <row r="542869" customFormat="1" x14ac:dyDescent="0.25"/>
    <row r="542870" customFormat="1" x14ac:dyDescent="0.25"/>
    <row r="542871" customFormat="1" x14ac:dyDescent="0.25"/>
    <row r="542872" customFormat="1" x14ac:dyDescent="0.25"/>
    <row r="542873" customFormat="1" x14ac:dyDescent="0.25"/>
    <row r="542874" customFormat="1" x14ac:dyDescent="0.25"/>
    <row r="542875" customFormat="1" x14ac:dyDescent="0.25"/>
    <row r="542876" customFormat="1" x14ac:dyDescent="0.25"/>
    <row r="542877" customFormat="1" x14ac:dyDescent="0.25"/>
    <row r="542878" customFormat="1" x14ac:dyDescent="0.25"/>
    <row r="542879" customFormat="1" x14ac:dyDescent="0.25"/>
    <row r="542880" customFormat="1" x14ac:dyDescent="0.25"/>
    <row r="542881" customFormat="1" x14ac:dyDescent="0.25"/>
    <row r="542882" customFormat="1" x14ac:dyDescent="0.25"/>
    <row r="542883" customFormat="1" x14ac:dyDescent="0.25"/>
    <row r="542884" customFormat="1" x14ac:dyDescent="0.25"/>
    <row r="542885" customFormat="1" x14ac:dyDescent="0.25"/>
    <row r="542886" customFormat="1" x14ac:dyDescent="0.25"/>
    <row r="542887" customFormat="1" x14ac:dyDescent="0.25"/>
    <row r="542888" customFormat="1" x14ac:dyDescent="0.25"/>
    <row r="542889" customFormat="1" x14ac:dyDescent="0.25"/>
    <row r="542890" customFormat="1" x14ac:dyDescent="0.25"/>
    <row r="542891" customFormat="1" x14ac:dyDescent="0.25"/>
    <row r="542892" customFormat="1" x14ac:dyDescent="0.25"/>
    <row r="542893" customFormat="1" x14ac:dyDescent="0.25"/>
    <row r="542894" customFormat="1" x14ac:dyDescent="0.25"/>
    <row r="542895" customFormat="1" x14ac:dyDescent="0.25"/>
    <row r="542896" customFormat="1" x14ac:dyDescent="0.25"/>
    <row r="542897" customFormat="1" x14ac:dyDescent="0.25"/>
    <row r="542898" customFormat="1" x14ac:dyDescent="0.25"/>
    <row r="542899" customFormat="1" x14ac:dyDescent="0.25"/>
    <row r="542900" customFormat="1" x14ac:dyDescent="0.25"/>
    <row r="542901" customFormat="1" x14ac:dyDescent="0.25"/>
    <row r="542902" customFormat="1" x14ac:dyDescent="0.25"/>
    <row r="542903" customFormat="1" x14ac:dyDescent="0.25"/>
    <row r="542904" customFormat="1" x14ac:dyDescent="0.25"/>
    <row r="542905" customFormat="1" x14ac:dyDescent="0.25"/>
    <row r="542906" customFormat="1" x14ac:dyDescent="0.25"/>
    <row r="542907" customFormat="1" x14ac:dyDescent="0.25"/>
    <row r="542908" customFormat="1" x14ac:dyDescent="0.25"/>
    <row r="542909" customFormat="1" x14ac:dyDescent="0.25"/>
    <row r="542910" customFormat="1" x14ac:dyDescent="0.25"/>
    <row r="542911" customFormat="1" x14ac:dyDescent="0.25"/>
    <row r="542912" customFormat="1" x14ac:dyDescent="0.25"/>
    <row r="542913" customFormat="1" x14ac:dyDescent="0.25"/>
    <row r="542914" customFormat="1" x14ac:dyDescent="0.25"/>
    <row r="542915" customFormat="1" x14ac:dyDescent="0.25"/>
    <row r="542916" customFormat="1" x14ac:dyDescent="0.25"/>
    <row r="542917" customFormat="1" x14ac:dyDescent="0.25"/>
    <row r="542918" customFormat="1" x14ac:dyDescent="0.25"/>
    <row r="542919" customFormat="1" x14ac:dyDescent="0.25"/>
    <row r="542920" customFormat="1" x14ac:dyDescent="0.25"/>
    <row r="542921" customFormat="1" x14ac:dyDescent="0.25"/>
    <row r="542922" customFormat="1" x14ac:dyDescent="0.25"/>
    <row r="542923" customFormat="1" x14ac:dyDescent="0.25"/>
    <row r="542924" customFormat="1" x14ac:dyDescent="0.25"/>
    <row r="542925" customFormat="1" x14ac:dyDescent="0.25"/>
    <row r="542926" customFormat="1" x14ac:dyDescent="0.25"/>
    <row r="542927" customFormat="1" x14ac:dyDescent="0.25"/>
    <row r="542928" customFormat="1" x14ac:dyDescent="0.25"/>
    <row r="542929" customFormat="1" x14ac:dyDescent="0.25"/>
    <row r="542930" customFormat="1" x14ac:dyDescent="0.25"/>
    <row r="542931" customFormat="1" x14ac:dyDescent="0.25"/>
    <row r="542932" customFormat="1" x14ac:dyDescent="0.25"/>
    <row r="542933" customFormat="1" x14ac:dyDescent="0.25"/>
    <row r="542934" customFormat="1" x14ac:dyDescent="0.25"/>
    <row r="542935" customFormat="1" x14ac:dyDescent="0.25"/>
    <row r="542936" customFormat="1" x14ac:dyDescent="0.25"/>
    <row r="542937" customFormat="1" x14ac:dyDescent="0.25"/>
    <row r="542938" customFormat="1" x14ac:dyDescent="0.25"/>
    <row r="542939" customFormat="1" x14ac:dyDescent="0.25"/>
    <row r="542940" customFormat="1" x14ac:dyDescent="0.25"/>
    <row r="542941" customFormat="1" x14ac:dyDescent="0.25"/>
    <row r="542942" customFormat="1" x14ac:dyDescent="0.25"/>
    <row r="542943" customFormat="1" x14ac:dyDescent="0.25"/>
    <row r="542944" customFormat="1" x14ac:dyDescent="0.25"/>
    <row r="542945" customFormat="1" x14ac:dyDescent="0.25"/>
    <row r="542946" customFormat="1" x14ac:dyDescent="0.25"/>
    <row r="542947" customFormat="1" x14ac:dyDescent="0.25"/>
    <row r="542948" customFormat="1" x14ac:dyDescent="0.25"/>
    <row r="542949" customFormat="1" x14ac:dyDescent="0.25"/>
    <row r="542950" customFormat="1" x14ac:dyDescent="0.25"/>
    <row r="542951" customFormat="1" x14ac:dyDescent="0.25"/>
    <row r="542952" customFormat="1" x14ac:dyDescent="0.25"/>
    <row r="542953" customFormat="1" x14ac:dyDescent="0.25"/>
    <row r="542954" customFormat="1" x14ac:dyDescent="0.25"/>
    <row r="542955" customFormat="1" x14ac:dyDescent="0.25"/>
    <row r="542956" customFormat="1" x14ac:dyDescent="0.25"/>
    <row r="542957" customFormat="1" x14ac:dyDescent="0.25"/>
    <row r="542958" customFormat="1" x14ac:dyDescent="0.25"/>
    <row r="542959" customFormat="1" x14ac:dyDescent="0.25"/>
    <row r="542960" customFormat="1" x14ac:dyDescent="0.25"/>
    <row r="542961" customFormat="1" x14ac:dyDescent="0.25"/>
    <row r="542962" customFormat="1" x14ac:dyDescent="0.25"/>
    <row r="542963" customFormat="1" x14ac:dyDescent="0.25"/>
    <row r="542964" customFormat="1" x14ac:dyDescent="0.25"/>
    <row r="542965" customFormat="1" x14ac:dyDescent="0.25"/>
    <row r="542966" customFormat="1" x14ac:dyDescent="0.25"/>
    <row r="542967" customFormat="1" x14ac:dyDescent="0.25"/>
    <row r="542968" customFormat="1" x14ac:dyDescent="0.25"/>
    <row r="542969" customFormat="1" x14ac:dyDescent="0.25"/>
    <row r="542970" customFormat="1" x14ac:dyDescent="0.25"/>
    <row r="542971" customFormat="1" x14ac:dyDescent="0.25"/>
    <row r="542972" customFormat="1" x14ac:dyDescent="0.25"/>
    <row r="542973" customFormat="1" x14ac:dyDescent="0.25"/>
    <row r="542974" customFormat="1" x14ac:dyDescent="0.25"/>
    <row r="542975" customFormat="1" x14ac:dyDescent="0.25"/>
    <row r="542976" customFormat="1" x14ac:dyDescent="0.25"/>
    <row r="542977" customFormat="1" x14ac:dyDescent="0.25"/>
    <row r="542978" customFormat="1" x14ac:dyDescent="0.25"/>
    <row r="542979" customFormat="1" x14ac:dyDescent="0.25"/>
    <row r="542980" customFormat="1" x14ac:dyDescent="0.25"/>
    <row r="542981" customFormat="1" x14ac:dyDescent="0.25"/>
    <row r="542982" customFormat="1" x14ac:dyDescent="0.25"/>
    <row r="542983" customFormat="1" x14ac:dyDescent="0.25"/>
    <row r="542984" customFormat="1" x14ac:dyDescent="0.25"/>
    <row r="542985" customFormat="1" x14ac:dyDescent="0.25"/>
    <row r="542986" customFormat="1" x14ac:dyDescent="0.25"/>
    <row r="542987" customFormat="1" x14ac:dyDescent="0.25"/>
    <row r="542988" customFormat="1" x14ac:dyDescent="0.25"/>
    <row r="542989" customFormat="1" x14ac:dyDescent="0.25"/>
    <row r="542990" customFormat="1" x14ac:dyDescent="0.25"/>
    <row r="542991" customFormat="1" x14ac:dyDescent="0.25"/>
    <row r="542992" customFormat="1" x14ac:dyDescent="0.25"/>
    <row r="542993" customFormat="1" x14ac:dyDescent="0.25"/>
    <row r="542994" customFormat="1" x14ac:dyDescent="0.25"/>
    <row r="542995" customFormat="1" x14ac:dyDescent="0.25"/>
    <row r="542996" customFormat="1" x14ac:dyDescent="0.25"/>
    <row r="542997" customFormat="1" x14ac:dyDescent="0.25"/>
    <row r="542998" customFormat="1" x14ac:dyDescent="0.25"/>
    <row r="542999" customFormat="1" x14ac:dyDescent="0.25"/>
    <row r="543000" customFormat="1" x14ac:dyDescent="0.25"/>
    <row r="543001" customFormat="1" x14ac:dyDescent="0.25"/>
    <row r="543002" customFormat="1" x14ac:dyDescent="0.25"/>
    <row r="543003" customFormat="1" x14ac:dyDescent="0.25"/>
    <row r="543004" customFormat="1" x14ac:dyDescent="0.25"/>
    <row r="543005" customFormat="1" x14ac:dyDescent="0.25"/>
    <row r="543006" customFormat="1" x14ac:dyDescent="0.25"/>
    <row r="543007" customFormat="1" x14ac:dyDescent="0.25"/>
    <row r="543008" customFormat="1" x14ac:dyDescent="0.25"/>
    <row r="543009" customFormat="1" x14ac:dyDescent="0.25"/>
    <row r="543010" customFormat="1" x14ac:dyDescent="0.25"/>
    <row r="543011" customFormat="1" x14ac:dyDescent="0.25"/>
    <row r="543012" customFormat="1" x14ac:dyDescent="0.25"/>
    <row r="543013" customFormat="1" x14ac:dyDescent="0.25"/>
    <row r="543014" customFormat="1" x14ac:dyDescent="0.25"/>
    <row r="543015" customFormat="1" x14ac:dyDescent="0.25"/>
    <row r="543016" customFormat="1" x14ac:dyDescent="0.25"/>
    <row r="543017" customFormat="1" x14ac:dyDescent="0.25"/>
    <row r="543018" customFormat="1" x14ac:dyDescent="0.25"/>
    <row r="543019" customFormat="1" x14ac:dyDescent="0.25"/>
    <row r="543020" customFormat="1" x14ac:dyDescent="0.25"/>
    <row r="543021" customFormat="1" x14ac:dyDescent="0.25"/>
    <row r="543022" customFormat="1" x14ac:dyDescent="0.25"/>
    <row r="543023" customFormat="1" x14ac:dyDescent="0.25"/>
    <row r="543024" customFormat="1" x14ac:dyDescent="0.25"/>
    <row r="543025" customFormat="1" x14ac:dyDescent="0.25"/>
    <row r="543026" customFormat="1" x14ac:dyDescent="0.25"/>
    <row r="543027" customFormat="1" x14ac:dyDescent="0.25"/>
    <row r="543028" customFormat="1" x14ac:dyDescent="0.25"/>
    <row r="543029" customFormat="1" x14ac:dyDescent="0.25"/>
    <row r="543030" customFormat="1" x14ac:dyDescent="0.25"/>
    <row r="543031" customFormat="1" x14ac:dyDescent="0.25"/>
    <row r="543032" customFormat="1" x14ac:dyDescent="0.25"/>
    <row r="543033" customFormat="1" x14ac:dyDescent="0.25"/>
    <row r="543034" customFormat="1" x14ac:dyDescent="0.25"/>
    <row r="543035" customFormat="1" x14ac:dyDescent="0.25"/>
    <row r="543036" customFormat="1" x14ac:dyDescent="0.25"/>
    <row r="543037" customFormat="1" x14ac:dyDescent="0.25"/>
    <row r="543038" customFormat="1" x14ac:dyDescent="0.25"/>
    <row r="543039" customFormat="1" x14ac:dyDescent="0.25"/>
    <row r="543040" customFormat="1" x14ac:dyDescent="0.25"/>
    <row r="543041" customFormat="1" x14ac:dyDescent="0.25"/>
    <row r="543042" customFormat="1" x14ac:dyDescent="0.25"/>
    <row r="543043" customFormat="1" x14ac:dyDescent="0.25"/>
    <row r="543044" customFormat="1" x14ac:dyDescent="0.25"/>
    <row r="543045" customFormat="1" x14ac:dyDescent="0.25"/>
    <row r="543046" customFormat="1" x14ac:dyDescent="0.25"/>
    <row r="543047" customFormat="1" x14ac:dyDescent="0.25"/>
    <row r="543048" customFormat="1" x14ac:dyDescent="0.25"/>
    <row r="543049" customFormat="1" x14ac:dyDescent="0.25"/>
    <row r="543050" customFormat="1" x14ac:dyDescent="0.25"/>
    <row r="543051" customFormat="1" x14ac:dyDescent="0.25"/>
    <row r="543052" customFormat="1" x14ac:dyDescent="0.25"/>
    <row r="543053" customFormat="1" x14ac:dyDescent="0.25"/>
    <row r="543054" customFormat="1" x14ac:dyDescent="0.25"/>
    <row r="543055" customFormat="1" x14ac:dyDescent="0.25"/>
    <row r="543056" customFormat="1" x14ac:dyDescent="0.25"/>
    <row r="543057" customFormat="1" x14ac:dyDescent="0.25"/>
    <row r="543058" customFormat="1" x14ac:dyDescent="0.25"/>
    <row r="543059" customFormat="1" x14ac:dyDescent="0.25"/>
    <row r="543060" customFormat="1" x14ac:dyDescent="0.25"/>
    <row r="543061" customFormat="1" x14ac:dyDescent="0.25"/>
    <row r="543062" customFormat="1" x14ac:dyDescent="0.25"/>
    <row r="543063" customFormat="1" x14ac:dyDescent="0.25"/>
    <row r="543064" customFormat="1" x14ac:dyDescent="0.25"/>
    <row r="543065" customFormat="1" x14ac:dyDescent="0.25"/>
    <row r="543066" customFormat="1" x14ac:dyDescent="0.25"/>
    <row r="543067" customFormat="1" x14ac:dyDescent="0.25"/>
    <row r="543068" customFormat="1" x14ac:dyDescent="0.25"/>
    <row r="543069" customFormat="1" x14ac:dyDescent="0.25"/>
    <row r="543070" customFormat="1" x14ac:dyDescent="0.25"/>
    <row r="543071" customFormat="1" x14ac:dyDescent="0.25"/>
    <row r="543072" customFormat="1" x14ac:dyDescent="0.25"/>
    <row r="543073" customFormat="1" x14ac:dyDescent="0.25"/>
    <row r="543074" customFormat="1" x14ac:dyDescent="0.25"/>
    <row r="543075" customFormat="1" x14ac:dyDescent="0.25"/>
    <row r="543076" customFormat="1" x14ac:dyDescent="0.25"/>
    <row r="543077" customFormat="1" x14ac:dyDescent="0.25"/>
    <row r="543078" customFormat="1" x14ac:dyDescent="0.25"/>
    <row r="543079" customFormat="1" x14ac:dyDescent="0.25"/>
    <row r="543080" customFormat="1" x14ac:dyDescent="0.25"/>
    <row r="543081" customFormat="1" x14ac:dyDescent="0.25"/>
    <row r="543082" customFormat="1" x14ac:dyDescent="0.25"/>
    <row r="543083" customFormat="1" x14ac:dyDescent="0.25"/>
    <row r="543084" customFormat="1" x14ac:dyDescent="0.25"/>
    <row r="543085" customFormat="1" x14ac:dyDescent="0.25"/>
    <row r="543086" customFormat="1" x14ac:dyDescent="0.25"/>
    <row r="543087" customFormat="1" x14ac:dyDescent="0.25"/>
    <row r="543088" customFormat="1" x14ac:dyDescent="0.25"/>
    <row r="543089" customFormat="1" x14ac:dyDescent="0.25"/>
    <row r="543090" customFormat="1" x14ac:dyDescent="0.25"/>
    <row r="543091" customFormat="1" x14ac:dyDescent="0.25"/>
    <row r="543092" customFormat="1" x14ac:dyDescent="0.25"/>
    <row r="543093" customFormat="1" x14ac:dyDescent="0.25"/>
    <row r="543094" customFormat="1" x14ac:dyDescent="0.25"/>
    <row r="543095" customFormat="1" x14ac:dyDescent="0.25"/>
    <row r="543096" customFormat="1" x14ac:dyDescent="0.25"/>
    <row r="543097" customFormat="1" x14ac:dyDescent="0.25"/>
    <row r="543098" customFormat="1" x14ac:dyDescent="0.25"/>
    <row r="543099" customFormat="1" x14ac:dyDescent="0.25"/>
    <row r="543100" customFormat="1" x14ac:dyDescent="0.25"/>
    <row r="543101" customFormat="1" x14ac:dyDescent="0.25"/>
    <row r="543102" customFormat="1" x14ac:dyDescent="0.25"/>
    <row r="543103" customFormat="1" x14ac:dyDescent="0.25"/>
    <row r="543104" customFormat="1" x14ac:dyDescent="0.25"/>
    <row r="543105" customFormat="1" x14ac:dyDescent="0.25"/>
    <row r="543106" customFormat="1" x14ac:dyDescent="0.25"/>
    <row r="543107" customFormat="1" x14ac:dyDescent="0.25"/>
    <row r="543108" customFormat="1" x14ac:dyDescent="0.25"/>
    <row r="543109" customFormat="1" x14ac:dyDescent="0.25"/>
    <row r="543110" customFormat="1" x14ac:dyDescent="0.25"/>
    <row r="543111" customFormat="1" x14ac:dyDescent="0.25"/>
    <row r="543112" customFormat="1" x14ac:dyDescent="0.25"/>
    <row r="543113" customFormat="1" x14ac:dyDescent="0.25"/>
    <row r="543114" customFormat="1" x14ac:dyDescent="0.25"/>
    <row r="543115" customFormat="1" x14ac:dyDescent="0.25"/>
    <row r="543116" customFormat="1" x14ac:dyDescent="0.25"/>
    <row r="543117" customFormat="1" x14ac:dyDescent="0.25"/>
    <row r="543118" customFormat="1" x14ac:dyDescent="0.25"/>
    <row r="543119" customFormat="1" x14ac:dyDescent="0.25"/>
    <row r="543120" customFormat="1" x14ac:dyDescent="0.25"/>
    <row r="543121" customFormat="1" x14ac:dyDescent="0.25"/>
    <row r="543122" customFormat="1" x14ac:dyDescent="0.25"/>
    <row r="543123" customFormat="1" x14ac:dyDescent="0.25"/>
    <row r="543124" customFormat="1" x14ac:dyDescent="0.25"/>
    <row r="543125" customFormat="1" x14ac:dyDescent="0.25"/>
    <row r="543126" customFormat="1" x14ac:dyDescent="0.25"/>
    <row r="543127" customFormat="1" x14ac:dyDescent="0.25"/>
    <row r="543128" customFormat="1" x14ac:dyDescent="0.25"/>
    <row r="543129" customFormat="1" x14ac:dyDescent="0.25"/>
    <row r="543130" customFormat="1" x14ac:dyDescent="0.25"/>
    <row r="543131" customFormat="1" x14ac:dyDescent="0.25"/>
    <row r="543132" customFormat="1" x14ac:dyDescent="0.25"/>
    <row r="543133" customFormat="1" x14ac:dyDescent="0.25"/>
    <row r="543134" customFormat="1" x14ac:dyDescent="0.25"/>
    <row r="543135" customFormat="1" x14ac:dyDescent="0.25"/>
    <row r="543136" customFormat="1" x14ac:dyDescent="0.25"/>
    <row r="543137" customFormat="1" x14ac:dyDescent="0.25"/>
    <row r="543138" customFormat="1" x14ac:dyDescent="0.25"/>
    <row r="543139" customFormat="1" x14ac:dyDescent="0.25"/>
    <row r="543140" customFormat="1" x14ac:dyDescent="0.25"/>
    <row r="543141" customFormat="1" x14ac:dyDescent="0.25"/>
    <row r="543142" customFormat="1" x14ac:dyDescent="0.25"/>
    <row r="543143" customFormat="1" x14ac:dyDescent="0.25"/>
    <row r="543144" customFormat="1" x14ac:dyDescent="0.25"/>
    <row r="543145" customFormat="1" x14ac:dyDescent="0.25"/>
    <row r="543146" customFormat="1" x14ac:dyDescent="0.25"/>
    <row r="543147" customFormat="1" x14ac:dyDescent="0.25"/>
    <row r="543148" customFormat="1" x14ac:dyDescent="0.25"/>
    <row r="543149" customFormat="1" x14ac:dyDescent="0.25"/>
    <row r="543150" customFormat="1" x14ac:dyDescent="0.25"/>
    <row r="543151" customFormat="1" x14ac:dyDescent="0.25"/>
    <row r="543152" customFormat="1" x14ac:dyDescent="0.25"/>
    <row r="543153" customFormat="1" x14ac:dyDescent="0.25"/>
    <row r="543154" customFormat="1" x14ac:dyDescent="0.25"/>
    <row r="543155" customFormat="1" x14ac:dyDescent="0.25"/>
    <row r="543156" customFormat="1" x14ac:dyDescent="0.25"/>
    <row r="543157" customFormat="1" x14ac:dyDescent="0.25"/>
    <row r="543158" customFormat="1" x14ac:dyDescent="0.25"/>
    <row r="543159" customFormat="1" x14ac:dyDescent="0.25"/>
    <row r="543160" customFormat="1" x14ac:dyDescent="0.25"/>
    <row r="543161" customFormat="1" x14ac:dyDescent="0.25"/>
    <row r="543162" customFormat="1" x14ac:dyDescent="0.25"/>
    <row r="543163" customFormat="1" x14ac:dyDescent="0.25"/>
    <row r="543164" customFormat="1" x14ac:dyDescent="0.25"/>
    <row r="543165" customFormat="1" x14ac:dyDescent="0.25"/>
    <row r="543166" customFormat="1" x14ac:dyDescent="0.25"/>
    <row r="543167" customFormat="1" x14ac:dyDescent="0.25"/>
    <row r="543168" customFormat="1" x14ac:dyDescent="0.25"/>
    <row r="543169" customFormat="1" x14ac:dyDescent="0.25"/>
    <row r="543170" customFormat="1" x14ac:dyDescent="0.25"/>
    <row r="543171" customFormat="1" x14ac:dyDescent="0.25"/>
    <row r="543172" customFormat="1" x14ac:dyDescent="0.25"/>
    <row r="543173" customFormat="1" x14ac:dyDescent="0.25"/>
    <row r="543174" customFormat="1" x14ac:dyDescent="0.25"/>
    <row r="543175" customFormat="1" x14ac:dyDescent="0.25"/>
    <row r="543176" customFormat="1" x14ac:dyDescent="0.25"/>
    <row r="543177" customFormat="1" x14ac:dyDescent="0.25"/>
    <row r="543178" customFormat="1" x14ac:dyDescent="0.25"/>
    <row r="543179" customFormat="1" x14ac:dyDescent="0.25"/>
    <row r="543180" customFormat="1" x14ac:dyDescent="0.25"/>
    <row r="543181" customFormat="1" x14ac:dyDescent="0.25"/>
    <row r="543182" customFormat="1" x14ac:dyDescent="0.25"/>
    <row r="543183" customFormat="1" x14ac:dyDescent="0.25"/>
    <row r="543184" customFormat="1" x14ac:dyDescent="0.25"/>
    <row r="543185" customFormat="1" x14ac:dyDescent="0.25"/>
    <row r="543186" customFormat="1" x14ac:dyDescent="0.25"/>
    <row r="543187" customFormat="1" x14ac:dyDescent="0.25"/>
    <row r="543188" customFormat="1" x14ac:dyDescent="0.25"/>
    <row r="543189" customFormat="1" x14ac:dyDescent="0.25"/>
    <row r="543190" customFormat="1" x14ac:dyDescent="0.25"/>
    <row r="543191" customFormat="1" x14ac:dyDescent="0.25"/>
    <row r="543192" customFormat="1" x14ac:dyDescent="0.25"/>
    <row r="543193" customFormat="1" x14ac:dyDescent="0.25"/>
    <row r="543194" customFormat="1" x14ac:dyDescent="0.25"/>
    <row r="543195" customFormat="1" x14ac:dyDescent="0.25"/>
    <row r="543196" customFormat="1" x14ac:dyDescent="0.25"/>
    <row r="543197" customFormat="1" x14ac:dyDescent="0.25"/>
    <row r="543198" customFormat="1" x14ac:dyDescent="0.25"/>
    <row r="543199" customFormat="1" x14ac:dyDescent="0.25"/>
    <row r="543200" customFormat="1" x14ac:dyDescent="0.25"/>
    <row r="543201" customFormat="1" x14ac:dyDescent="0.25"/>
    <row r="543202" customFormat="1" x14ac:dyDescent="0.25"/>
    <row r="543203" customFormat="1" x14ac:dyDescent="0.25"/>
    <row r="543204" customFormat="1" x14ac:dyDescent="0.25"/>
    <row r="543205" customFormat="1" x14ac:dyDescent="0.25"/>
    <row r="543206" customFormat="1" x14ac:dyDescent="0.25"/>
    <row r="543207" customFormat="1" x14ac:dyDescent="0.25"/>
    <row r="543208" customFormat="1" x14ac:dyDescent="0.25"/>
    <row r="543209" customFormat="1" x14ac:dyDescent="0.25"/>
    <row r="543210" customFormat="1" x14ac:dyDescent="0.25"/>
    <row r="543211" customFormat="1" x14ac:dyDescent="0.25"/>
    <row r="543212" customFormat="1" x14ac:dyDescent="0.25"/>
    <row r="543213" customFormat="1" x14ac:dyDescent="0.25"/>
    <row r="543214" customFormat="1" x14ac:dyDescent="0.25"/>
    <row r="543215" customFormat="1" x14ac:dyDescent="0.25"/>
    <row r="543216" customFormat="1" x14ac:dyDescent="0.25"/>
    <row r="543217" customFormat="1" x14ac:dyDescent="0.25"/>
    <row r="543218" customFormat="1" x14ac:dyDescent="0.25"/>
    <row r="543219" customFormat="1" x14ac:dyDescent="0.25"/>
    <row r="543220" customFormat="1" x14ac:dyDescent="0.25"/>
    <row r="543221" customFormat="1" x14ac:dyDescent="0.25"/>
    <row r="543222" customFormat="1" x14ac:dyDescent="0.25"/>
    <row r="543223" customFormat="1" x14ac:dyDescent="0.25"/>
    <row r="543224" customFormat="1" x14ac:dyDescent="0.25"/>
    <row r="543225" customFormat="1" x14ac:dyDescent="0.25"/>
    <row r="543226" customFormat="1" x14ac:dyDescent="0.25"/>
    <row r="543227" customFormat="1" x14ac:dyDescent="0.25"/>
    <row r="543228" customFormat="1" x14ac:dyDescent="0.25"/>
    <row r="543229" customFormat="1" x14ac:dyDescent="0.25"/>
    <row r="543230" customFormat="1" x14ac:dyDescent="0.25"/>
    <row r="543231" customFormat="1" x14ac:dyDescent="0.25"/>
    <row r="543232" customFormat="1" x14ac:dyDescent="0.25"/>
    <row r="543233" customFormat="1" x14ac:dyDescent="0.25"/>
    <row r="543234" customFormat="1" x14ac:dyDescent="0.25"/>
    <row r="543235" customFormat="1" x14ac:dyDescent="0.25"/>
    <row r="543236" customFormat="1" x14ac:dyDescent="0.25"/>
    <row r="543237" customFormat="1" x14ac:dyDescent="0.25"/>
    <row r="543238" customFormat="1" x14ac:dyDescent="0.25"/>
    <row r="543239" customFormat="1" x14ac:dyDescent="0.25"/>
    <row r="543240" customFormat="1" x14ac:dyDescent="0.25"/>
    <row r="543241" customFormat="1" x14ac:dyDescent="0.25"/>
    <row r="543242" customFormat="1" x14ac:dyDescent="0.25"/>
    <row r="543243" customFormat="1" x14ac:dyDescent="0.25"/>
    <row r="543244" customFormat="1" x14ac:dyDescent="0.25"/>
    <row r="543245" customFormat="1" x14ac:dyDescent="0.25"/>
    <row r="543246" customFormat="1" x14ac:dyDescent="0.25"/>
    <row r="543247" customFormat="1" x14ac:dyDescent="0.25"/>
    <row r="543248" customFormat="1" x14ac:dyDescent="0.25"/>
    <row r="543249" customFormat="1" x14ac:dyDescent="0.25"/>
    <row r="543250" customFormat="1" x14ac:dyDescent="0.25"/>
    <row r="543251" customFormat="1" x14ac:dyDescent="0.25"/>
    <row r="543252" customFormat="1" x14ac:dyDescent="0.25"/>
    <row r="543253" customFormat="1" x14ac:dyDescent="0.25"/>
    <row r="543254" customFormat="1" x14ac:dyDescent="0.25"/>
    <row r="543255" customFormat="1" x14ac:dyDescent="0.25"/>
    <row r="543256" customFormat="1" x14ac:dyDescent="0.25"/>
    <row r="543257" customFormat="1" x14ac:dyDescent="0.25"/>
    <row r="543258" customFormat="1" x14ac:dyDescent="0.25"/>
    <row r="543259" customFormat="1" x14ac:dyDescent="0.25"/>
    <row r="543260" customFormat="1" x14ac:dyDescent="0.25"/>
    <row r="543261" customFormat="1" x14ac:dyDescent="0.25"/>
    <row r="543262" customFormat="1" x14ac:dyDescent="0.25"/>
    <row r="543263" customFormat="1" x14ac:dyDescent="0.25"/>
    <row r="543264" customFormat="1" x14ac:dyDescent="0.25"/>
    <row r="543265" customFormat="1" x14ac:dyDescent="0.25"/>
    <row r="543266" customFormat="1" x14ac:dyDescent="0.25"/>
    <row r="543267" customFormat="1" x14ac:dyDescent="0.25"/>
    <row r="543268" customFormat="1" x14ac:dyDescent="0.25"/>
    <row r="543269" customFormat="1" x14ac:dyDescent="0.25"/>
    <row r="543270" customFormat="1" x14ac:dyDescent="0.25"/>
    <row r="543271" customFormat="1" x14ac:dyDescent="0.25"/>
    <row r="543272" customFormat="1" x14ac:dyDescent="0.25"/>
    <row r="543273" customFormat="1" x14ac:dyDescent="0.25"/>
    <row r="543274" customFormat="1" x14ac:dyDescent="0.25"/>
    <row r="543275" customFormat="1" x14ac:dyDescent="0.25"/>
    <row r="543276" customFormat="1" x14ac:dyDescent="0.25"/>
    <row r="543277" customFormat="1" x14ac:dyDescent="0.25"/>
    <row r="543278" customFormat="1" x14ac:dyDescent="0.25"/>
    <row r="543279" customFormat="1" x14ac:dyDescent="0.25"/>
    <row r="543280" customFormat="1" x14ac:dyDescent="0.25"/>
    <row r="543281" customFormat="1" x14ac:dyDescent="0.25"/>
    <row r="543282" customFormat="1" x14ac:dyDescent="0.25"/>
    <row r="543283" customFormat="1" x14ac:dyDescent="0.25"/>
    <row r="543284" customFormat="1" x14ac:dyDescent="0.25"/>
    <row r="543285" customFormat="1" x14ac:dyDescent="0.25"/>
    <row r="543286" customFormat="1" x14ac:dyDescent="0.25"/>
    <row r="543287" customFormat="1" x14ac:dyDescent="0.25"/>
    <row r="543288" customFormat="1" x14ac:dyDescent="0.25"/>
    <row r="543289" customFormat="1" x14ac:dyDescent="0.25"/>
    <row r="543290" customFormat="1" x14ac:dyDescent="0.25"/>
    <row r="543291" customFormat="1" x14ac:dyDescent="0.25"/>
    <row r="543292" customFormat="1" x14ac:dyDescent="0.25"/>
    <row r="543293" customFormat="1" x14ac:dyDescent="0.25"/>
    <row r="543294" customFormat="1" x14ac:dyDescent="0.25"/>
    <row r="543295" customFormat="1" x14ac:dyDescent="0.25"/>
    <row r="543296" customFormat="1" x14ac:dyDescent="0.25"/>
    <row r="543297" customFormat="1" x14ac:dyDescent="0.25"/>
    <row r="543298" customFormat="1" x14ac:dyDescent="0.25"/>
    <row r="543299" customFormat="1" x14ac:dyDescent="0.25"/>
    <row r="543300" customFormat="1" x14ac:dyDescent="0.25"/>
    <row r="543301" customFormat="1" x14ac:dyDescent="0.25"/>
    <row r="543302" customFormat="1" x14ac:dyDescent="0.25"/>
    <row r="543303" customFormat="1" x14ac:dyDescent="0.25"/>
    <row r="543304" customFormat="1" x14ac:dyDescent="0.25"/>
    <row r="543305" customFormat="1" x14ac:dyDescent="0.25"/>
    <row r="543306" customFormat="1" x14ac:dyDescent="0.25"/>
    <row r="543307" customFormat="1" x14ac:dyDescent="0.25"/>
    <row r="543308" customFormat="1" x14ac:dyDescent="0.25"/>
    <row r="543309" customFormat="1" x14ac:dyDescent="0.25"/>
    <row r="543310" customFormat="1" x14ac:dyDescent="0.25"/>
    <row r="543311" customFormat="1" x14ac:dyDescent="0.25"/>
    <row r="543312" customFormat="1" x14ac:dyDescent="0.25"/>
    <row r="543313" customFormat="1" x14ac:dyDescent="0.25"/>
    <row r="543314" customFormat="1" x14ac:dyDescent="0.25"/>
    <row r="543315" customFormat="1" x14ac:dyDescent="0.25"/>
    <row r="543316" customFormat="1" x14ac:dyDescent="0.25"/>
    <row r="543317" customFormat="1" x14ac:dyDescent="0.25"/>
    <row r="543318" customFormat="1" x14ac:dyDescent="0.25"/>
    <row r="543319" customFormat="1" x14ac:dyDescent="0.25"/>
    <row r="543320" customFormat="1" x14ac:dyDescent="0.25"/>
    <row r="543321" customFormat="1" x14ac:dyDescent="0.25"/>
    <row r="543322" customFormat="1" x14ac:dyDescent="0.25"/>
    <row r="543323" customFormat="1" x14ac:dyDescent="0.25"/>
    <row r="543324" customFormat="1" x14ac:dyDescent="0.25"/>
    <row r="543325" customFormat="1" x14ac:dyDescent="0.25"/>
    <row r="543326" customFormat="1" x14ac:dyDescent="0.25"/>
    <row r="543327" customFormat="1" x14ac:dyDescent="0.25"/>
    <row r="543328" customFormat="1" x14ac:dyDescent="0.25"/>
    <row r="543329" customFormat="1" x14ac:dyDescent="0.25"/>
    <row r="543330" customFormat="1" x14ac:dyDescent="0.25"/>
    <row r="543331" customFormat="1" x14ac:dyDescent="0.25"/>
    <row r="543332" customFormat="1" x14ac:dyDescent="0.25"/>
    <row r="543333" customFormat="1" x14ac:dyDescent="0.25"/>
    <row r="543334" customFormat="1" x14ac:dyDescent="0.25"/>
    <row r="543335" customFormat="1" x14ac:dyDescent="0.25"/>
    <row r="543336" customFormat="1" x14ac:dyDescent="0.25"/>
    <row r="543337" customFormat="1" x14ac:dyDescent="0.25"/>
    <row r="543338" customFormat="1" x14ac:dyDescent="0.25"/>
    <row r="543339" customFormat="1" x14ac:dyDescent="0.25"/>
    <row r="543340" customFormat="1" x14ac:dyDescent="0.25"/>
    <row r="543341" customFormat="1" x14ac:dyDescent="0.25"/>
    <row r="543342" customFormat="1" x14ac:dyDescent="0.25"/>
    <row r="543343" customFormat="1" x14ac:dyDescent="0.25"/>
    <row r="543344" customFormat="1" x14ac:dyDescent="0.25"/>
    <row r="543345" customFormat="1" x14ac:dyDescent="0.25"/>
    <row r="543346" customFormat="1" x14ac:dyDescent="0.25"/>
    <row r="543347" customFormat="1" x14ac:dyDescent="0.25"/>
    <row r="543348" customFormat="1" x14ac:dyDescent="0.25"/>
    <row r="543349" customFormat="1" x14ac:dyDescent="0.25"/>
    <row r="543350" customFormat="1" x14ac:dyDescent="0.25"/>
    <row r="543351" customFormat="1" x14ac:dyDescent="0.25"/>
    <row r="543352" customFormat="1" x14ac:dyDescent="0.25"/>
    <row r="543353" customFormat="1" x14ac:dyDescent="0.25"/>
    <row r="543354" customFormat="1" x14ac:dyDescent="0.25"/>
    <row r="543355" customFormat="1" x14ac:dyDescent="0.25"/>
    <row r="543356" customFormat="1" x14ac:dyDescent="0.25"/>
    <row r="543357" customFormat="1" x14ac:dyDescent="0.25"/>
    <row r="543358" customFormat="1" x14ac:dyDescent="0.25"/>
    <row r="543359" customFormat="1" x14ac:dyDescent="0.25"/>
    <row r="543360" customFormat="1" x14ac:dyDescent="0.25"/>
    <row r="543361" customFormat="1" x14ac:dyDescent="0.25"/>
    <row r="543362" customFormat="1" x14ac:dyDescent="0.25"/>
    <row r="543363" customFormat="1" x14ac:dyDescent="0.25"/>
    <row r="543364" customFormat="1" x14ac:dyDescent="0.25"/>
    <row r="543365" customFormat="1" x14ac:dyDescent="0.25"/>
    <row r="543366" customFormat="1" x14ac:dyDescent="0.25"/>
    <row r="543367" customFormat="1" x14ac:dyDescent="0.25"/>
    <row r="543368" customFormat="1" x14ac:dyDescent="0.25"/>
    <row r="543369" customFormat="1" x14ac:dyDescent="0.25"/>
    <row r="543370" customFormat="1" x14ac:dyDescent="0.25"/>
    <row r="543371" customFormat="1" x14ac:dyDescent="0.25"/>
    <row r="543372" customFormat="1" x14ac:dyDescent="0.25"/>
    <row r="543373" customFormat="1" x14ac:dyDescent="0.25"/>
    <row r="543374" customFormat="1" x14ac:dyDescent="0.25"/>
    <row r="543375" customFormat="1" x14ac:dyDescent="0.25"/>
    <row r="543376" customFormat="1" x14ac:dyDescent="0.25"/>
    <row r="543377" customFormat="1" x14ac:dyDescent="0.25"/>
    <row r="543378" customFormat="1" x14ac:dyDescent="0.25"/>
    <row r="543379" customFormat="1" x14ac:dyDescent="0.25"/>
    <row r="543380" customFormat="1" x14ac:dyDescent="0.25"/>
    <row r="543381" customFormat="1" x14ac:dyDescent="0.25"/>
    <row r="543382" customFormat="1" x14ac:dyDescent="0.25"/>
    <row r="543383" customFormat="1" x14ac:dyDescent="0.25"/>
    <row r="543384" customFormat="1" x14ac:dyDescent="0.25"/>
    <row r="543385" customFormat="1" x14ac:dyDescent="0.25"/>
    <row r="543386" customFormat="1" x14ac:dyDescent="0.25"/>
    <row r="543387" customFormat="1" x14ac:dyDescent="0.25"/>
    <row r="543388" customFormat="1" x14ac:dyDescent="0.25"/>
    <row r="543389" customFormat="1" x14ac:dyDescent="0.25"/>
    <row r="543390" customFormat="1" x14ac:dyDescent="0.25"/>
    <row r="543391" customFormat="1" x14ac:dyDescent="0.25"/>
    <row r="543392" customFormat="1" x14ac:dyDescent="0.25"/>
    <row r="543393" customFormat="1" x14ac:dyDescent="0.25"/>
    <row r="543394" customFormat="1" x14ac:dyDescent="0.25"/>
    <row r="543395" customFormat="1" x14ac:dyDescent="0.25"/>
    <row r="543396" customFormat="1" x14ac:dyDescent="0.25"/>
    <row r="543397" customFormat="1" x14ac:dyDescent="0.25"/>
    <row r="543398" customFormat="1" x14ac:dyDescent="0.25"/>
    <row r="543399" customFormat="1" x14ac:dyDescent="0.25"/>
    <row r="543400" customFormat="1" x14ac:dyDescent="0.25"/>
    <row r="543401" customFormat="1" x14ac:dyDescent="0.25"/>
    <row r="543402" customFormat="1" x14ac:dyDescent="0.25"/>
    <row r="543403" customFormat="1" x14ac:dyDescent="0.25"/>
    <row r="543404" customFormat="1" x14ac:dyDescent="0.25"/>
    <row r="543405" customFormat="1" x14ac:dyDescent="0.25"/>
    <row r="543406" customFormat="1" x14ac:dyDescent="0.25"/>
    <row r="543407" customFormat="1" x14ac:dyDescent="0.25"/>
    <row r="543408" customFormat="1" x14ac:dyDescent="0.25"/>
    <row r="543409" customFormat="1" x14ac:dyDescent="0.25"/>
    <row r="543410" customFormat="1" x14ac:dyDescent="0.25"/>
    <row r="543411" customFormat="1" x14ac:dyDescent="0.25"/>
    <row r="543412" customFormat="1" x14ac:dyDescent="0.25"/>
    <row r="543413" customFormat="1" x14ac:dyDescent="0.25"/>
    <row r="543414" customFormat="1" x14ac:dyDescent="0.25"/>
    <row r="543415" customFormat="1" x14ac:dyDescent="0.25"/>
    <row r="543416" customFormat="1" x14ac:dyDescent="0.25"/>
    <row r="543417" customFormat="1" x14ac:dyDescent="0.25"/>
    <row r="543418" customFormat="1" x14ac:dyDescent="0.25"/>
    <row r="543419" customFormat="1" x14ac:dyDescent="0.25"/>
    <row r="543420" customFormat="1" x14ac:dyDescent="0.25"/>
    <row r="543421" customFormat="1" x14ac:dyDescent="0.25"/>
    <row r="543422" customFormat="1" x14ac:dyDescent="0.25"/>
    <row r="543423" customFormat="1" x14ac:dyDescent="0.25"/>
    <row r="543424" customFormat="1" x14ac:dyDescent="0.25"/>
    <row r="543425" customFormat="1" x14ac:dyDescent="0.25"/>
    <row r="543426" customFormat="1" x14ac:dyDescent="0.25"/>
    <row r="543427" customFormat="1" x14ac:dyDescent="0.25"/>
    <row r="543428" customFormat="1" x14ac:dyDescent="0.25"/>
    <row r="543429" customFormat="1" x14ac:dyDescent="0.25"/>
    <row r="543430" customFormat="1" x14ac:dyDescent="0.25"/>
    <row r="543431" customFormat="1" x14ac:dyDescent="0.25"/>
    <row r="543432" customFormat="1" x14ac:dyDescent="0.25"/>
    <row r="543433" customFormat="1" x14ac:dyDescent="0.25"/>
    <row r="543434" customFormat="1" x14ac:dyDescent="0.25"/>
    <row r="543435" customFormat="1" x14ac:dyDescent="0.25"/>
    <row r="543436" customFormat="1" x14ac:dyDescent="0.25"/>
    <row r="543437" customFormat="1" x14ac:dyDescent="0.25"/>
    <row r="543438" customFormat="1" x14ac:dyDescent="0.25"/>
    <row r="543439" customFormat="1" x14ac:dyDescent="0.25"/>
    <row r="543440" customFormat="1" x14ac:dyDescent="0.25"/>
    <row r="543441" customFormat="1" x14ac:dyDescent="0.25"/>
    <row r="543442" customFormat="1" x14ac:dyDescent="0.25"/>
    <row r="543443" customFormat="1" x14ac:dyDescent="0.25"/>
    <row r="543444" customFormat="1" x14ac:dyDescent="0.25"/>
    <row r="543445" customFormat="1" x14ac:dyDescent="0.25"/>
    <row r="543446" customFormat="1" x14ac:dyDescent="0.25"/>
    <row r="543447" customFormat="1" x14ac:dyDescent="0.25"/>
    <row r="543448" customFormat="1" x14ac:dyDescent="0.25"/>
    <row r="543449" customFormat="1" x14ac:dyDescent="0.25"/>
    <row r="543450" customFormat="1" x14ac:dyDescent="0.25"/>
    <row r="543451" customFormat="1" x14ac:dyDescent="0.25"/>
    <row r="543452" customFormat="1" x14ac:dyDescent="0.25"/>
    <row r="543453" customFormat="1" x14ac:dyDescent="0.25"/>
    <row r="543454" customFormat="1" x14ac:dyDescent="0.25"/>
    <row r="543455" customFormat="1" x14ac:dyDescent="0.25"/>
    <row r="543456" customFormat="1" x14ac:dyDescent="0.25"/>
    <row r="543457" customFormat="1" x14ac:dyDescent="0.25"/>
    <row r="543458" customFormat="1" x14ac:dyDescent="0.25"/>
    <row r="543459" customFormat="1" x14ac:dyDescent="0.25"/>
    <row r="543460" customFormat="1" x14ac:dyDescent="0.25"/>
    <row r="543461" customFormat="1" x14ac:dyDescent="0.25"/>
    <row r="543462" customFormat="1" x14ac:dyDescent="0.25"/>
    <row r="543463" customFormat="1" x14ac:dyDescent="0.25"/>
    <row r="543464" customFormat="1" x14ac:dyDescent="0.25"/>
    <row r="543465" customFormat="1" x14ac:dyDescent="0.25"/>
    <row r="543466" customFormat="1" x14ac:dyDescent="0.25"/>
    <row r="543467" customFormat="1" x14ac:dyDescent="0.25"/>
    <row r="543468" customFormat="1" x14ac:dyDescent="0.25"/>
    <row r="543469" customFormat="1" x14ac:dyDescent="0.25"/>
    <row r="543470" customFormat="1" x14ac:dyDescent="0.25"/>
    <row r="543471" customFormat="1" x14ac:dyDescent="0.25"/>
    <row r="543472" customFormat="1" x14ac:dyDescent="0.25"/>
    <row r="543473" customFormat="1" x14ac:dyDescent="0.25"/>
    <row r="543474" customFormat="1" x14ac:dyDescent="0.25"/>
    <row r="543475" customFormat="1" x14ac:dyDescent="0.25"/>
    <row r="543476" customFormat="1" x14ac:dyDescent="0.25"/>
    <row r="543477" customFormat="1" x14ac:dyDescent="0.25"/>
    <row r="543478" customFormat="1" x14ac:dyDescent="0.25"/>
    <row r="543479" customFormat="1" x14ac:dyDescent="0.25"/>
    <row r="543480" customFormat="1" x14ac:dyDescent="0.25"/>
    <row r="543481" customFormat="1" x14ac:dyDescent="0.25"/>
    <row r="543482" customFormat="1" x14ac:dyDescent="0.25"/>
    <row r="543483" customFormat="1" x14ac:dyDescent="0.25"/>
    <row r="543484" customFormat="1" x14ac:dyDescent="0.25"/>
    <row r="543485" customFormat="1" x14ac:dyDescent="0.25"/>
    <row r="543486" customFormat="1" x14ac:dyDescent="0.25"/>
    <row r="543487" customFormat="1" x14ac:dyDescent="0.25"/>
    <row r="543488" customFormat="1" x14ac:dyDescent="0.25"/>
    <row r="543489" customFormat="1" x14ac:dyDescent="0.25"/>
    <row r="543490" customFormat="1" x14ac:dyDescent="0.25"/>
    <row r="543491" customFormat="1" x14ac:dyDescent="0.25"/>
    <row r="543492" customFormat="1" x14ac:dyDescent="0.25"/>
    <row r="543493" customFormat="1" x14ac:dyDescent="0.25"/>
    <row r="543494" customFormat="1" x14ac:dyDescent="0.25"/>
    <row r="543495" customFormat="1" x14ac:dyDescent="0.25"/>
    <row r="543496" customFormat="1" x14ac:dyDescent="0.25"/>
    <row r="543497" customFormat="1" x14ac:dyDescent="0.25"/>
    <row r="543498" customFormat="1" x14ac:dyDescent="0.25"/>
    <row r="543499" customFormat="1" x14ac:dyDescent="0.25"/>
    <row r="543500" customFormat="1" x14ac:dyDescent="0.25"/>
    <row r="543501" customFormat="1" x14ac:dyDescent="0.25"/>
    <row r="543502" customFormat="1" x14ac:dyDescent="0.25"/>
    <row r="543503" customFormat="1" x14ac:dyDescent="0.25"/>
    <row r="543504" customFormat="1" x14ac:dyDescent="0.25"/>
    <row r="543505" customFormat="1" x14ac:dyDescent="0.25"/>
    <row r="543506" customFormat="1" x14ac:dyDescent="0.25"/>
    <row r="543507" customFormat="1" x14ac:dyDescent="0.25"/>
    <row r="543508" customFormat="1" x14ac:dyDescent="0.25"/>
    <row r="543509" customFormat="1" x14ac:dyDescent="0.25"/>
    <row r="543510" customFormat="1" x14ac:dyDescent="0.25"/>
    <row r="543511" customFormat="1" x14ac:dyDescent="0.25"/>
    <row r="543512" customFormat="1" x14ac:dyDescent="0.25"/>
    <row r="543513" customFormat="1" x14ac:dyDescent="0.25"/>
    <row r="543514" customFormat="1" x14ac:dyDescent="0.25"/>
    <row r="543515" customFormat="1" x14ac:dyDescent="0.25"/>
    <row r="543516" customFormat="1" x14ac:dyDescent="0.25"/>
    <row r="543517" customFormat="1" x14ac:dyDescent="0.25"/>
    <row r="543518" customFormat="1" x14ac:dyDescent="0.25"/>
    <row r="543519" customFormat="1" x14ac:dyDescent="0.25"/>
    <row r="543520" customFormat="1" x14ac:dyDescent="0.25"/>
    <row r="543521" customFormat="1" x14ac:dyDescent="0.25"/>
    <row r="543522" customFormat="1" x14ac:dyDescent="0.25"/>
    <row r="543523" customFormat="1" x14ac:dyDescent="0.25"/>
    <row r="543524" customFormat="1" x14ac:dyDescent="0.25"/>
    <row r="543525" customFormat="1" x14ac:dyDescent="0.25"/>
    <row r="543526" customFormat="1" x14ac:dyDescent="0.25"/>
    <row r="543527" customFormat="1" x14ac:dyDescent="0.25"/>
    <row r="543528" customFormat="1" x14ac:dyDescent="0.25"/>
    <row r="543529" customFormat="1" x14ac:dyDescent="0.25"/>
    <row r="543530" customFormat="1" x14ac:dyDescent="0.25"/>
    <row r="543531" customFormat="1" x14ac:dyDescent="0.25"/>
    <row r="543532" customFormat="1" x14ac:dyDescent="0.25"/>
    <row r="543533" customFormat="1" x14ac:dyDescent="0.25"/>
    <row r="543534" customFormat="1" x14ac:dyDescent="0.25"/>
    <row r="543535" customFormat="1" x14ac:dyDescent="0.25"/>
    <row r="543536" customFormat="1" x14ac:dyDescent="0.25"/>
    <row r="543537" customFormat="1" x14ac:dyDescent="0.25"/>
    <row r="543538" customFormat="1" x14ac:dyDescent="0.25"/>
    <row r="543539" customFormat="1" x14ac:dyDescent="0.25"/>
    <row r="543540" customFormat="1" x14ac:dyDescent="0.25"/>
    <row r="543541" customFormat="1" x14ac:dyDescent="0.25"/>
    <row r="543542" customFormat="1" x14ac:dyDescent="0.25"/>
    <row r="543543" customFormat="1" x14ac:dyDescent="0.25"/>
    <row r="543544" customFormat="1" x14ac:dyDescent="0.25"/>
    <row r="543545" customFormat="1" x14ac:dyDescent="0.25"/>
    <row r="543546" customFormat="1" x14ac:dyDescent="0.25"/>
    <row r="543547" customFormat="1" x14ac:dyDescent="0.25"/>
    <row r="543548" customFormat="1" x14ac:dyDescent="0.25"/>
    <row r="543549" customFormat="1" x14ac:dyDescent="0.25"/>
    <row r="543550" customFormat="1" x14ac:dyDescent="0.25"/>
    <row r="543551" customFormat="1" x14ac:dyDescent="0.25"/>
    <row r="543552" customFormat="1" x14ac:dyDescent="0.25"/>
    <row r="543553" customFormat="1" x14ac:dyDescent="0.25"/>
    <row r="543554" customFormat="1" x14ac:dyDescent="0.25"/>
    <row r="543555" customFormat="1" x14ac:dyDescent="0.25"/>
    <row r="543556" customFormat="1" x14ac:dyDescent="0.25"/>
    <row r="543557" customFormat="1" x14ac:dyDescent="0.25"/>
    <row r="543558" customFormat="1" x14ac:dyDescent="0.25"/>
    <row r="543559" customFormat="1" x14ac:dyDescent="0.25"/>
    <row r="543560" customFormat="1" x14ac:dyDescent="0.25"/>
    <row r="543561" customFormat="1" x14ac:dyDescent="0.25"/>
    <row r="543562" customFormat="1" x14ac:dyDescent="0.25"/>
    <row r="543563" customFormat="1" x14ac:dyDescent="0.25"/>
    <row r="543564" customFormat="1" x14ac:dyDescent="0.25"/>
    <row r="543565" customFormat="1" x14ac:dyDescent="0.25"/>
    <row r="543566" customFormat="1" x14ac:dyDescent="0.25"/>
    <row r="543567" customFormat="1" x14ac:dyDescent="0.25"/>
    <row r="543568" customFormat="1" x14ac:dyDescent="0.25"/>
    <row r="543569" customFormat="1" x14ac:dyDescent="0.25"/>
    <row r="543570" customFormat="1" x14ac:dyDescent="0.25"/>
    <row r="543571" customFormat="1" x14ac:dyDescent="0.25"/>
    <row r="543572" customFormat="1" x14ac:dyDescent="0.25"/>
    <row r="543573" customFormat="1" x14ac:dyDescent="0.25"/>
    <row r="543574" customFormat="1" x14ac:dyDescent="0.25"/>
    <row r="543575" customFormat="1" x14ac:dyDescent="0.25"/>
    <row r="543576" customFormat="1" x14ac:dyDescent="0.25"/>
    <row r="543577" customFormat="1" x14ac:dyDescent="0.25"/>
    <row r="543578" customFormat="1" x14ac:dyDescent="0.25"/>
    <row r="543579" customFormat="1" x14ac:dyDescent="0.25"/>
    <row r="543580" customFormat="1" x14ac:dyDescent="0.25"/>
    <row r="543581" customFormat="1" x14ac:dyDescent="0.25"/>
    <row r="543582" customFormat="1" x14ac:dyDescent="0.25"/>
    <row r="543583" customFormat="1" x14ac:dyDescent="0.25"/>
    <row r="543584" customFormat="1" x14ac:dyDescent="0.25"/>
    <row r="543585" customFormat="1" x14ac:dyDescent="0.25"/>
    <row r="543586" customFormat="1" x14ac:dyDescent="0.25"/>
    <row r="543587" customFormat="1" x14ac:dyDescent="0.25"/>
    <row r="543588" customFormat="1" x14ac:dyDescent="0.25"/>
    <row r="543589" customFormat="1" x14ac:dyDescent="0.25"/>
    <row r="543590" customFormat="1" x14ac:dyDescent="0.25"/>
    <row r="543591" customFormat="1" x14ac:dyDescent="0.25"/>
    <row r="543592" customFormat="1" x14ac:dyDescent="0.25"/>
    <row r="543593" customFormat="1" x14ac:dyDescent="0.25"/>
    <row r="543594" customFormat="1" x14ac:dyDescent="0.25"/>
    <row r="543595" customFormat="1" x14ac:dyDescent="0.25"/>
    <row r="543596" customFormat="1" x14ac:dyDescent="0.25"/>
    <row r="543597" customFormat="1" x14ac:dyDescent="0.25"/>
    <row r="543598" customFormat="1" x14ac:dyDescent="0.25"/>
    <row r="543599" customFormat="1" x14ac:dyDescent="0.25"/>
    <row r="543600" customFormat="1" x14ac:dyDescent="0.25"/>
    <row r="543601" customFormat="1" x14ac:dyDescent="0.25"/>
    <row r="543602" customFormat="1" x14ac:dyDescent="0.25"/>
    <row r="543603" customFormat="1" x14ac:dyDescent="0.25"/>
    <row r="543604" customFormat="1" x14ac:dyDescent="0.25"/>
    <row r="543605" customFormat="1" x14ac:dyDescent="0.25"/>
    <row r="543606" customFormat="1" x14ac:dyDescent="0.25"/>
    <row r="543607" customFormat="1" x14ac:dyDescent="0.25"/>
    <row r="543608" customFormat="1" x14ac:dyDescent="0.25"/>
    <row r="543609" customFormat="1" x14ac:dyDescent="0.25"/>
    <row r="543610" customFormat="1" x14ac:dyDescent="0.25"/>
    <row r="543611" customFormat="1" x14ac:dyDescent="0.25"/>
    <row r="543612" customFormat="1" x14ac:dyDescent="0.25"/>
    <row r="543613" customFormat="1" x14ac:dyDescent="0.25"/>
    <row r="543614" customFormat="1" x14ac:dyDescent="0.25"/>
    <row r="543615" customFormat="1" x14ac:dyDescent="0.25"/>
    <row r="543616" customFormat="1" x14ac:dyDescent="0.25"/>
    <row r="543617" customFormat="1" x14ac:dyDescent="0.25"/>
    <row r="543618" customFormat="1" x14ac:dyDescent="0.25"/>
    <row r="543619" customFormat="1" x14ac:dyDescent="0.25"/>
    <row r="543620" customFormat="1" x14ac:dyDescent="0.25"/>
    <row r="543621" customFormat="1" x14ac:dyDescent="0.25"/>
    <row r="543622" customFormat="1" x14ac:dyDescent="0.25"/>
    <row r="543623" customFormat="1" x14ac:dyDescent="0.25"/>
    <row r="543624" customFormat="1" x14ac:dyDescent="0.25"/>
    <row r="543625" customFormat="1" x14ac:dyDescent="0.25"/>
    <row r="543626" customFormat="1" x14ac:dyDescent="0.25"/>
    <row r="543627" customFormat="1" x14ac:dyDescent="0.25"/>
    <row r="543628" customFormat="1" x14ac:dyDescent="0.25"/>
    <row r="543629" customFormat="1" x14ac:dyDescent="0.25"/>
    <row r="543630" customFormat="1" x14ac:dyDescent="0.25"/>
    <row r="543631" customFormat="1" x14ac:dyDescent="0.25"/>
    <row r="543632" customFormat="1" x14ac:dyDescent="0.25"/>
    <row r="543633" customFormat="1" x14ac:dyDescent="0.25"/>
    <row r="543634" customFormat="1" x14ac:dyDescent="0.25"/>
    <row r="543635" customFormat="1" x14ac:dyDescent="0.25"/>
    <row r="543636" customFormat="1" x14ac:dyDescent="0.25"/>
    <row r="543637" customFormat="1" x14ac:dyDescent="0.25"/>
    <row r="543638" customFormat="1" x14ac:dyDescent="0.25"/>
    <row r="543639" customFormat="1" x14ac:dyDescent="0.25"/>
    <row r="543640" customFormat="1" x14ac:dyDescent="0.25"/>
    <row r="543641" customFormat="1" x14ac:dyDescent="0.25"/>
    <row r="543642" customFormat="1" x14ac:dyDescent="0.25"/>
    <row r="543643" customFormat="1" x14ac:dyDescent="0.25"/>
    <row r="543644" customFormat="1" x14ac:dyDescent="0.25"/>
    <row r="543645" customFormat="1" x14ac:dyDescent="0.25"/>
    <row r="543646" customFormat="1" x14ac:dyDescent="0.25"/>
    <row r="543647" customFormat="1" x14ac:dyDescent="0.25"/>
    <row r="543648" customFormat="1" x14ac:dyDescent="0.25"/>
    <row r="543649" customFormat="1" x14ac:dyDescent="0.25"/>
    <row r="543650" customFormat="1" x14ac:dyDescent="0.25"/>
    <row r="543651" customFormat="1" x14ac:dyDescent="0.25"/>
    <row r="543652" customFormat="1" x14ac:dyDescent="0.25"/>
    <row r="543653" customFormat="1" x14ac:dyDescent="0.25"/>
    <row r="543654" customFormat="1" x14ac:dyDescent="0.25"/>
    <row r="543655" customFormat="1" x14ac:dyDescent="0.25"/>
    <row r="543656" customFormat="1" x14ac:dyDescent="0.25"/>
    <row r="543657" customFormat="1" x14ac:dyDescent="0.25"/>
    <row r="543658" customFormat="1" x14ac:dyDescent="0.25"/>
    <row r="543659" customFormat="1" x14ac:dyDescent="0.25"/>
    <row r="543660" customFormat="1" x14ac:dyDescent="0.25"/>
    <row r="543661" customFormat="1" x14ac:dyDescent="0.25"/>
    <row r="543662" customFormat="1" x14ac:dyDescent="0.25"/>
    <row r="543663" customFormat="1" x14ac:dyDescent="0.25"/>
    <row r="543664" customFormat="1" x14ac:dyDescent="0.25"/>
    <row r="543665" customFormat="1" x14ac:dyDescent="0.25"/>
    <row r="543666" customFormat="1" x14ac:dyDescent="0.25"/>
    <row r="543667" customFormat="1" x14ac:dyDescent="0.25"/>
    <row r="543668" customFormat="1" x14ac:dyDescent="0.25"/>
    <row r="543669" customFormat="1" x14ac:dyDescent="0.25"/>
    <row r="543670" customFormat="1" x14ac:dyDescent="0.25"/>
    <row r="543671" customFormat="1" x14ac:dyDescent="0.25"/>
    <row r="543672" customFormat="1" x14ac:dyDescent="0.25"/>
    <row r="543673" customFormat="1" x14ac:dyDescent="0.25"/>
    <row r="543674" customFormat="1" x14ac:dyDescent="0.25"/>
    <row r="543675" customFormat="1" x14ac:dyDescent="0.25"/>
    <row r="543676" customFormat="1" x14ac:dyDescent="0.25"/>
    <row r="543677" customFormat="1" x14ac:dyDescent="0.25"/>
    <row r="543678" customFormat="1" x14ac:dyDescent="0.25"/>
    <row r="543679" customFormat="1" x14ac:dyDescent="0.25"/>
    <row r="543680" customFormat="1" x14ac:dyDescent="0.25"/>
    <row r="543681" customFormat="1" x14ac:dyDescent="0.25"/>
    <row r="543682" customFormat="1" x14ac:dyDescent="0.25"/>
    <row r="543683" customFormat="1" x14ac:dyDescent="0.25"/>
    <row r="543684" customFormat="1" x14ac:dyDescent="0.25"/>
    <row r="543685" customFormat="1" x14ac:dyDescent="0.25"/>
    <row r="543686" customFormat="1" x14ac:dyDescent="0.25"/>
    <row r="543687" customFormat="1" x14ac:dyDescent="0.25"/>
    <row r="543688" customFormat="1" x14ac:dyDescent="0.25"/>
    <row r="543689" customFormat="1" x14ac:dyDescent="0.25"/>
    <row r="543690" customFormat="1" x14ac:dyDescent="0.25"/>
    <row r="543691" customFormat="1" x14ac:dyDescent="0.25"/>
    <row r="543692" customFormat="1" x14ac:dyDescent="0.25"/>
    <row r="543693" customFormat="1" x14ac:dyDescent="0.25"/>
    <row r="543694" customFormat="1" x14ac:dyDescent="0.25"/>
    <row r="543695" customFormat="1" x14ac:dyDescent="0.25"/>
    <row r="543696" customFormat="1" x14ac:dyDescent="0.25"/>
    <row r="543697" customFormat="1" x14ac:dyDescent="0.25"/>
    <row r="543698" customFormat="1" x14ac:dyDescent="0.25"/>
    <row r="543699" customFormat="1" x14ac:dyDescent="0.25"/>
    <row r="543700" customFormat="1" x14ac:dyDescent="0.25"/>
    <row r="543701" customFormat="1" x14ac:dyDescent="0.25"/>
    <row r="543702" customFormat="1" x14ac:dyDescent="0.25"/>
    <row r="543703" customFormat="1" x14ac:dyDescent="0.25"/>
    <row r="543704" customFormat="1" x14ac:dyDescent="0.25"/>
    <row r="543705" customFormat="1" x14ac:dyDescent="0.25"/>
    <row r="543706" customFormat="1" x14ac:dyDescent="0.25"/>
    <row r="543707" customFormat="1" x14ac:dyDescent="0.25"/>
    <row r="543708" customFormat="1" x14ac:dyDescent="0.25"/>
    <row r="543709" customFormat="1" x14ac:dyDescent="0.25"/>
    <row r="543710" customFormat="1" x14ac:dyDescent="0.25"/>
    <row r="543711" customFormat="1" x14ac:dyDescent="0.25"/>
    <row r="543712" customFormat="1" x14ac:dyDescent="0.25"/>
    <row r="543713" customFormat="1" x14ac:dyDescent="0.25"/>
    <row r="543714" customFormat="1" x14ac:dyDescent="0.25"/>
    <row r="543715" customFormat="1" x14ac:dyDescent="0.25"/>
    <row r="543716" customFormat="1" x14ac:dyDescent="0.25"/>
    <row r="543717" customFormat="1" x14ac:dyDescent="0.25"/>
    <row r="543718" customFormat="1" x14ac:dyDescent="0.25"/>
    <row r="543719" customFormat="1" x14ac:dyDescent="0.25"/>
    <row r="543720" customFormat="1" x14ac:dyDescent="0.25"/>
    <row r="543721" customFormat="1" x14ac:dyDescent="0.25"/>
    <row r="543722" customFormat="1" x14ac:dyDescent="0.25"/>
    <row r="543723" customFormat="1" x14ac:dyDescent="0.25"/>
    <row r="543724" customFormat="1" x14ac:dyDescent="0.25"/>
    <row r="543725" customFormat="1" x14ac:dyDescent="0.25"/>
    <row r="543726" customFormat="1" x14ac:dyDescent="0.25"/>
    <row r="543727" customFormat="1" x14ac:dyDescent="0.25"/>
    <row r="543728" customFormat="1" x14ac:dyDescent="0.25"/>
    <row r="543729" customFormat="1" x14ac:dyDescent="0.25"/>
    <row r="543730" customFormat="1" x14ac:dyDescent="0.25"/>
    <row r="543731" customFormat="1" x14ac:dyDescent="0.25"/>
    <row r="543732" customFormat="1" x14ac:dyDescent="0.25"/>
    <row r="543733" customFormat="1" x14ac:dyDescent="0.25"/>
    <row r="543734" customFormat="1" x14ac:dyDescent="0.25"/>
    <row r="543735" customFormat="1" x14ac:dyDescent="0.25"/>
    <row r="543736" customFormat="1" x14ac:dyDescent="0.25"/>
    <row r="543737" customFormat="1" x14ac:dyDescent="0.25"/>
    <row r="543738" customFormat="1" x14ac:dyDescent="0.25"/>
    <row r="543739" customFormat="1" x14ac:dyDescent="0.25"/>
    <row r="543740" customFormat="1" x14ac:dyDescent="0.25"/>
    <row r="543741" customFormat="1" x14ac:dyDescent="0.25"/>
    <row r="543742" customFormat="1" x14ac:dyDescent="0.25"/>
    <row r="543743" customFormat="1" x14ac:dyDescent="0.25"/>
    <row r="543744" customFormat="1" x14ac:dyDescent="0.25"/>
    <row r="543745" customFormat="1" x14ac:dyDescent="0.25"/>
    <row r="543746" customFormat="1" x14ac:dyDescent="0.25"/>
    <row r="543747" customFormat="1" x14ac:dyDescent="0.25"/>
    <row r="543748" customFormat="1" x14ac:dyDescent="0.25"/>
    <row r="543749" customFormat="1" x14ac:dyDescent="0.25"/>
    <row r="543750" customFormat="1" x14ac:dyDescent="0.25"/>
    <row r="543751" customFormat="1" x14ac:dyDescent="0.25"/>
    <row r="543752" customFormat="1" x14ac:dyDescent="0.25"/>
    <row r="543753" customFormat="1" x14ac:dyDescent="0.25"/>
    <row r="543754" customFormat="1" x14ac:dyDescent="0.25"/>
    <row r="543755" customFormat="1" x14ac:dyDescent="0.25"/>
    <row r="543756" customFormat="1" x14ac:dyDescent="0.25"/>
    <row r="543757" customFormat="1" x14ac:dyDescent="0.25"/>
    <row r="543758" customFormat="1" x14ac:dyDescent="0.25"/>
    <row r="543759" customFormat="1" x14ac:dyDescent="0.25"/>
    <row r="543760" customFormat="1" x14ac:dyDescent="0.25"/>
    <row r="543761" customFormat="1" x14ac:dyDescent="0.25"/>
    <row r="543762" customFormat="1" x14ac:dyDescent="0.25"/>
    <row r="543763" customFormat="1" x14ac:dyDescent="0.25"/>
    <row r="543764" customFormat="1" x14ac:dyDescent="0.25"/>
    <row r="543765" customFormat="1" x14ac:dyDescent="0.25"/>
    <row r="543766" customFormat="1" x14ac:dyDescent="0.25"/>
    <row r="543767" customFormat="1" x14ac:dyDescent="0.25"/>
    <row r="543768" customFormat="1" x14ac:dyDescent="0.25"/>
    <row r="543769" customFormat="1" x14ac:dyDescent="0.25"/>
    <row r="543770" customFormat="1" x14ac:dyDescent="0.25"/>
    <row r="543771" customFormat="1" x14ac:dyDescent="0.25"/>
    <row r="543772" customFormat="1" x14ac:dyDescent="0.25"/>
    <row r="543773" customFormat="1" x14ac:dyDescent="0.25"/>
    <row r="543774" customFormat="1" x14ac:dyDescent="0.25"/>
    <row r="543775" customFormat="1" x14ac:dyDescent="0.25"/>
    <row r="543776" customFormat="1" x14ac:dyDescent="0.25"/>
    <row r="543777" customFormat="1" x14ac:dyDescent="0.25"/>
    <row r="543778" customFormat="1" x14ac:dyDescent="0.25"/>
    <row r="543779" customFormat="1" x14ac:dyDescent="0.25"/>
    <row r="543780" customFormat="1" x14ac:dyDescent="0.25"/>
    <row r="543781" customFormat="1" x14ac:dyDescent="0.25"/>
    <row r="543782" customFormat="1" x14ac:dyDescent="0.25"/>
    <row r="543783" customFormat="1" x14ac:dyDescent="0.25"/>
    <row r="543784" customFormat="1" x14ac:dyDescent="0.25"/>
    <row r="543785" customFormat="1" x14ac:dyDescent="0.25"/>
    <row r="543786" customFormat="1" x14ac:dyDescent="0.25"/>
    <row r="543787" customFormat="1" x14ac:dyDescent="0.25"/>
    <row r="543788" customFormat="1" x14ac:dyDescent="0.25"/>
    <row r="543789" customFormat="1" x14ac:dyDescent="0.25"/>
    <row r="543790" customFormat="1" x14ac:dyDescent="0.25"/>
    <row r="543791" customFormat="1" x14ac:dyDescent="0.25"/>
    <row r="543792" customFormat="1" x14ac:dyDescent="0.25"/>
    <row r="543793" customFormat="1" x14ac:dyDescent="0.25"/>
    <row r="543794" customFormat="1" x14ac:dyDescent="0.25"/>
    <row r="543795" customFormat="1" x14ac:dyDescent="0.25"/>
    <row r="543796" customFormat="1" x14ac:dyDescent="0.25"/>
    <row r="543797" customFormat="1" x14ac:dyDescent="0.25"/>
    <row r="543798" customFormat="1" x14ac:dyDescent="0.25"/>
    <row r="543799" customFormat="1" x14ac:dyDescent="0.25"/>
    <row r="543800" customFormat="1" x14ac:dyDescent="0.25"/>
    <row r="543801" customFormat="1" x14ac:dyDescent="0.25"/>
    <row r="543802" customFormat="1" x14ac:dyDescent="0.25"/>
    <row r="543803" customFormat="1" x14ac:dyDescent="0.25"/>
    <row r="543804" customFormat="1" x14ac:dyDescent="0.25"/>
    <row r="543805" customFormat="1" x14ac:dyDescent="0.25"/>
    <row r="543806" customFormat="1" x14ac:dyDescent="0.25"/>
    <row r="543807" customFormat="1" x14ac:dyDescent="0.25"/>
    <row r="543808" customFormat="1" x14ac:dyDescent="0.25"/>
    <row r="543809" customFormat="1" x14ac:dyDescent="0.25"/>
    <row r="543810" customFormat="1" x14ac:dyDescent="0.25"/>
    <row r="543811" customFormat="1" x14ac:dyDescent="0.25"/>
    <row r="543812" customFormat="1" x14ac:dyDescent="0.25"/>
    <row r="543813" customFormat="1" x14ac:dyDescent="0.25"/>
    <row r="543814" customFormat="1" x14ac:dyDescent="0.25"/>
    <row r="543815" customFormat="1" x14ac:dyDescent="0.25"/>
    <row r="543816" customFormat="1" x14ac:dyDescent="0.25"/>
    <row r="543817" customFormat="1" x14ac:dyDescent="0.25"/>
    <row r="543818" customFormat="1" x14ac:dyDescent="0.25"/>
    <row r="543819" customFormat="1" x14ac:dyDescent="0.25"/>
    <row r="543820" customFormat="1" x14ac:dyDescent="0.25"/>
    <row r="543821" customFormat="1" x14ac:dyDescent="0.25"/>
    <row r="543822" customFormat="1" x14ac:dyDescent="0.25"/>
    <row r="543823" customFormat="1" x14ac:dyDescent="0.25"/>
    <row r="543824" customFormat="1" x14ac:dyDescent="0.25"/>
    <row r="543825" customFormat="1" x14ac:dyDescent="0.25"/>
    <row r="543826" customFormat="1" x14ac:dyDescent="0.25"/>
    <row r="543827" customFormat="1" x14ac:dyDescent="0.25"/>
    <row r="543828" customFormat="1" x14ac:dyDescent="0.25"/>
    <row r="543829" customFormat="1" x14ac:dyDescent="0.25"/>
    <row r="543830" customFormat="1" x14ac:dyDescent="0.25"/>
    <row r="543831" customFormat="1" x14ac:dyDescent="0.25"/>
    <row r="543832" customFormat="1" x14ac:dyDescent="0.25"/>
    <row r="543833" customFormat="1" x14ac:dyDescent="0.25"/>
    <row r="543834" customFormat="1" x14ac:dyDescent="0.25"/>
    <row r="543835" customFormat="1" x14ac:dyDescent="0.25"/>
    <row r="543836" customFormat="1" x14ac:dyDescent="0.25"/>
    <row r="543837" customFormat="1" x14ac:dyDescent="0.25"/>
    <row r="543838" customFormat="1" x14ac:dyDescent="0.25"/>
    <row r="543839" customFormat="1" x14ac:dyDescent="0.25"/>
    <row r="543840" customFormat="1" x14ac:dyDescent="0.25"/>
    <row r="543841" customFormat="1" x14ac:dyDescent="0.25"/>
    <row r="543842" customFormat="1" x14ac:dyDescent="0.25"/>
    <row r="543843" customFormat="1" x14ac:dyDescent="0.25"/>
    <row r="543844" customFormat="1" x14ac:dyDescent="0.25"/>
    <row r="543845" customFormat="1" x14ac:dyDescent="0.25"/>
    <row r="543846" customFormat="1" x14ac:dyDescent="0.25"/>
    <row r="543847" customFormat="1" x14ac:dyDescent="0.25"/>
    <row r="543848" customFormat="1" x14ac:dyDescent="0.25"/>
    <row r="543849" customFormat="1" x14ac:dyDescent="0.25"/>
    <row r="543850" customFormat="1" x14ac:dyDescent="0.25"/>
    <row r="543851" customFormat="1" x14ac:dyDescent="0.25"/>
    <row r="543852" customFormat="1" x14ac:dyDescent="0.25"/>
    <row r="543853" customFormat="1" x14ac:dyDescent="0.25"/>
    <row r="543854" customFormat="1" x14ac:dyDescent="0.25"/>
    <row r="543855" customFormat="1" x14ac:dyDescent="0.25"/>
    <row r="543856" customFormat="1" x14ac:dyDescent="0.25"/>
    <row r="543857" customFormat="1" x14ac:dyDescent="0.25"/>
    <row r="543858" customFormat="1" x14ac:dyDescent="0.25"/>
    <row r="543859" customFormat="1" x14ac:dyDescent="0.25"/>
    <row r="543860" customFormat="1" x14ac:dyDescent="0.25"/>
    <row r="543861" customFormat="1" x14ac:dyDescent="0.25"/>
    <row r="543862" customFormat="1" x14ac:dyDescent="0.25"/>
    <row r="543863" customFormat="1" x14ac:dyDescent="0.25"/>
    <row r="543864" customFormat="1" x14ac:dyDescent="0.25"/>
    <row r="543865" customFormat="1" x14ac:dyDescent="0.25"/>
    <row r="543866" customFormat="1" x14ac:dyDescent="0.25"/>
    <row r="543867" customFormat="1" x14ac:dyDescent="0.25"/>
    <row r="543868" customFormat="1" x14ac:dyDescent="0.25"/>
    <row r="543869" customFormat="1" x14ac:dyDescent="0.25"/>
    <row r="543870" customFormat="1" x14ac:dyDescent="0.25"/>
    <row r="543871" customFormat="1" x14ac:dyDescent="0.25"/>
    <row r="543872" customFormat="1" x14ac:dyDescent="0.25"/>
    <row r="543873" customFormat="1" x14ac:dyDescent="0.25"/>
    <row r="543874" customFormat="1" x14ac:dyDescent="0.25"/>
    <row r="543875" customFormat="1" x14ac:dyDescent="0.25"/>
    <row r="543876" customFormat="1" x14ac:dyDescent="0.25"/>
    <row r="543877" customFormat="1" x14ac:dyDescent="0.25"/>
    <row r="543878" customFormat="1" x14ac:dyDescent="0.25"/>
    <row r="543879" customFormat="1" x14ac:dyDescent="0.25"/>
    <row r="543880" customFormat="1" x14ac:dyDescent="0.25"/>
    <row r="543881" customFormat="1" x14ac:dyDescent="0.25"/>
    <row r="543882" customFormat="1" x14ac:dyDescent="0.25"/>
    <row r="543883" customFormat="1" x14ac:dyDescent="0.25"/>
    <row r="543884" customFormat="1" x14ac:dyDescent="0.25"/>
    <row r="543885" customFormat="1" x14ac:dyDescent="0.25"/>
    <row r="543886" customFormat="1" x14ac:dyDescent="0.25"/>
    <row r="543887" customFormat="1" x14ac:dyDescent="0.25"/>
    <row r="543888" customFormat="1" x14ac:dyDescent="0.25"/>
    <row r="543889" customFormat="1" x14ac:dyDescent="0.25"/>
    <row r="543890" customFormat="1" x14ac:dyDescent="0.25"/>
    <row r="543891" customFormat="1" x14ac:dyDescent="0.25"/>
    <row r="543892" customFormat="1" x14ac:dyDescent="0.25"/>
    <row r="543893" customFormat="1" x14ac:dyDescent="0.25"/>
    <row r="543894" customFormat="1" x14ac:dyDescent="0.25"/>
    <row r="543895" customFormat="1" x14ac:dyDescent="0.25"/>
    <row r="543896" customFormat="1" x14ac:dyDescent="0.25"/>
    <row r="543897" customFormat="1" x14ac:dyDescent="0.25"/>
    <row r="543898" customFormat="1" x14ac:dyDescent="0.25"/>
    <row r="543899" customFormat="1" x14ac:dyDescent="0.25"/>
    <row r="543900" customFormat="1" x14ac:dyDescent="0.25"/>
    <row r="543901" customFormat="1" x14ac:dyDescent="0.25"/>
    <row r="543902" customFormat="1" x14ac:dyDescent="0.25"/>
    <row r="543903" customFormat="1" x14ac:dyDescent="0.25"/>
    <row r="543904" customFormat="1" x14ac:dyDescent="0.25"/>
    <row r="543905" customFormat="1" x14ac:dyDescent="0.25"/>
    <row r="543906" customFormat="1" x14ac:dyDescent="0.25"/>
    <row r="543907" customFormat="1" x14ac:dyDescent="0.25"/>
    <row r="543908" customFormat="1" x14ac:dyDescent="0.25"/>
    <row r="543909" customFormat="1" x14ac:dyDescent="0.25"/>
    <row r="543910" customFormat="1" x14ac:dyDescent="0.25"/>
    <row r="543911" customFormat="1" x14ac:dyDescent="0.25"/>
    <row r="543912" customFormat="1" x14ac:dyDescent="0.25"/>
    <row r="543913" customFormat="1" x14ac:dyDescent="0.25"/>
    <row r="543914" customFormat="1" x14ac:dyDescent="0.25"/>
    <row r="543915" customFormat="1" x14ac:dyDescent="0.25"/>
    <row r="543916" customFormat="1" x14ac:dyDescent="0.25"/>
    <row r="543917" customFormat="1" x14ac:dyDescent="0.25"/>
    <row r="543918" customFormat="1" x14ac:dyDescent="0.25"/>
    <row r="543919" customFormat="1" x14ac:dyDescent="0.25"/>
    <row r="543920" customFormat="1" x14ac:dyDescent="0.25"/>
    <row r="543921" customFormat="1" x14ac:dyDescent="0.25"/>
    <row r="543922" customFormat="1" x14ac:dyDescent="0.25"/>
    <row r="543923" customFormat="1" x14ac:dyDescent="0.25"/>
    <row r="543924" customFormat="1" x14ac:dyDescent="0.25"/>
    <row r="543925" customFormat="1" x14ac:dyDescent="0.25"/>
    <row r="543926" customFormat="1" x14ac:dyDescent="0.25"/>
    <row r="543927" customFormat="1" x14ac:dyDescent="0.25"/>
    <row r="543928" customFormat="1" x14ac:dyDescent="0.25"/>
    <row r="543929" customFormat="1" x14ac:dyDescent="0.25"/>
    <row r="543930" customFormat="1" x14ac:dyDescent="0.25"/>
    <row r="543931" customFormat="1" x14ac:dyDescent="0.25"/>
    <row r="543932" customFormat="1" x14ac:dyDescent="0.25"/>
    <row r="543933" customFormat="1" x14ac:dyDescent="0.25"/>
    <row r="543934" customFormat="1" x14ac:dyDescent="0.25"/>
    <row r="543935" customFormat="1" x14ac:dyDescent="0.25"/>
    <row r="543936" customFormat="1" x14ac:dyDescent="0.25"/>
    <row r="543937" customFormat="1" x14ac:dyDescent="0.25"/>
    <row r="543938" customFormat="1" x14ac:dyDescent="0.25"/>
    <row r="543939" customFormat="1" x14ac:dyDescent="0.25"/>
    <row r="543940" customFormat="1" x14ac:dyDescent="0.25"/>
    <row r="543941" customFormat="1" x14ac:dyDescent="0.25"/>
    <row r="543942" customFormat="1" x14ac:dyDescent="0.25"/>
    <row r="543943" customFormat="1" x14ac:dyDescent="0.25"/>
    <row r="543944" customFormat="1" x14ac:dyDescent="0.25"/>
    <row r="543945" customFormat="1" x14ac:dyDescent="0.25"/>
    <row r="543946" customFormat="1" x14ac:dyDescent="0.25"/>
    <row r="543947" customFormat="1" x14ac:dyDescent="0.25"/>
    <row r="543948" customFormat="1" x14ac:dyDescent="0.25"/>
    <row r="543949" customFormat="1" x14ac:dyDescent="0.25"/>
    <row r="543950" customFormat="1" x14ac:dyDescent="0.25"/>
    <row r="543951" customFormat="1" x14ac:dyDescent="0.25"/>
    <row r="543952" customFormat="1" x14ac:dyDescent="0.25"/>
    <row r="543953" customFormat="1" x14ac:dyDescent="0.25"/>
    <row r="543954" customFormat="1" x14ac:dyDescent="0.25"/>
    <row r="543955" customFormat="1" x14ac:dyDescent="0.25"/>
    <row r="543956" customFormat="1" x14ac:dyDescent="0.25"/>
    <row r="543957" customFormat="1" x14ac:dyDescent="0.25"/>
    <row r="543958" customFormat="1" x14ac:dyDescent="0.25"/>
    <row r="543959" customFormat="1" x14ac:dyDescent="0.25"/>
    <row r="543960" customFormat="1" x14ac:dyDescent="0.25"/>
    <row r="543961" customFormat="1" x14ac:dyDescent="0.25"/>
    <row r="543962" customFormat="1" x14ac:dyDescent="0.25"/>
    <row r="543963" customFormat="1" x14ac:dyDescent="0.25"/>
    <row r="543964" customFormat="1" x14ac:dyDescent="0.25"/>
    <row r="543965" customFormat="1" x14ac:dyDescent="0.25"/>
    <row r="543966" customFormat="1" x14ac:dyDescent="0.25"/>
    <row r="543967" customFormat="1" x14ac:dyDescent="0.25"/>
    <row r="543968" customFormat="1" x14ac:dyDescent="0.25"/>
    <row r="543969" customFormat="1" x14ac:dyDescent="0.25"/>
    <row r="543970" customFormat="1" x14ac:dyDescent="0.25"/>
    <row r="543971" customFormat="1" x14ac:dyDescent="0.25"/>
    <row r="543972" customFormat="1" x14ac:dyDescent="0.25"/>
    <row r="543973" customFormat="1" x14ac:dyDescent="0.25"/>
    <row r="543974" customFormat="1" x14ac:dyDescent="0.25"/>
    <row r="543975" customFormat="1" x14ac:dyDescent="0.25"/>
    <row r="543976" customFormat="1" x14ac:dyDescent="0.25"/>
    <row r="543977" customFormat="1" x14ac:dyDescent="0.25"/>
    <row r="543978" customFormat="1" x14ac:dyDescent="0.25"/>
    <row r="543979" customFormat="1" x14ac:dyDescent="0.25"/>
    <row r="543980" customFormat="1" x14ac:dyDescent="0.25"/>
    <row r="543981" customFormat="1" x14ac:dyDescent="0.25"/>
    <row r="543982" customFormat="1" x14ac:dyDescent="0.25"/>
    <row r="543983" customFormat="1" x14ac:dyDescent="0.25"/>
    <row r="543984" customFormat="1" x14ac:dyDescent="0.25"/>
    <row r="543985" customFormat="1" x14ac:dyDescent="0.25"/>
    <row r="543986" customFormat="1" x14ac:dyDescent="0.25"/>
    <row r="543987" customFormat="1" x14ac:dyDescent="0.25"/>
    <row r="543988" customFormat="1" x14ac:dyDescent="0.25"/>
    <row r="543989" customFormat="1" x14ac:dyDescent="0.25"/>
    <row r="543990" customFormat="1" x14ac:dyDescent="0.25"/>
    <row r="543991" customFormat="1" x14ac:dyDescent="0.25"/>
    <row r="543992" customFormat="1" x14ac:dyDescent="0.25"/>
    <row r="543993" customFormat="1" x14ac:dyDescent="0.25"/>
    <row r="543994" customFormat="1" x14ac:dyDescent="0.25"/>
    <row r="543995" customFormat="1" x14ac:dyDescent="0.25"/>
    <row r="543996" customFormat="1" x14ac:dyDescent="0.25"/>
    <row r="543997" customFormat="1" x14ac:dyDescent="0.25"/>
    <row r="543998" customFormat="1" x14ac:dyDescent="0.25"/>
    <row r="543999" customFormat="1" x14ac:dyDescent="0.25"/>
    <row r="544000" customFormat="1" x14ac:dyDescent="0.25"/>
    <row r="544001" customFormat="1" x14ac:dyDescent="0.25"/>
    <row r="544002" customFormat="1" x14ac:dyDescent="0.25"/>
    <row r="544003" customFormat="1" x14ac:dyDescent="0.25"/>
    <row r="544004" customFormat="1" x14ac:dyDescent="0.25"/>
    <row r="544005" customFormat="1" x14ac:dyDescent="0.25"/>
    <row r="544006" customFormat="1" x14ac:dyDescent="0.25"/>
    <row r="544007" customFormat="1" x14ac:dyDescent="0.25"/>
    <row r="544008" customFormat="1" x14ac:dyDescent="0.25"/>
    <row r="544009" customFormat="1" x14ac:dyDescent="0.25"/>
    <row r="544010" customFormat="1" x14ac:dyDescent="0.25"/>
    <row r="544011" customFormat="1" x14ac:dyDescent="0.25"/>
    <row r="544012" customFormat="1" x14ac:dyDescent="0.25"/>
    <row r="544013" customFormat="1" x14ac:dyDescent="0.25"/>
    <row r="544014" customFormat="1" x14ac:dyDescent="0.25"/>
    <row r="544015" customFormat="1" x14ac:dyDescent="0.25"/>
    <row r="544016" customFormat="1" x14ac:dyDescent="0.25"/>
    <row r="544017" customFormat="1" x14ac:dyDescent="0.25"/>
    <row r="544018" customFormat="1" x14ac:dyDescent="0.25"/>
    <row r="544019" customFormat="1" x14ac:dyDescent="0.25"/>
    <row r="544020" customFormat="1" x14ac:dyDescent="0.25"/>
    <row r="544021" customFormat="1" x14ac:dyDescent="0.25"/>
    <row r="544022" customFormat="1" x14ac:dyDescent="0.25"/>
    <row r="544023" customFormat="1" x14ac:dyDescent="0.25"/>
    <row r="544024" customFormat="1" x14ac:dyDescent="0.25"/>
    <row r="544025" customFormat="1" x14ac:dyDescent="0.25"/>
    <row r="544026" customFormat="1" x14ac:dyDescent="0.25"/>
    <row r="544027" customFormat="1" x14ac:dyDescent="0.25"/>
    <row r="544028" customFormat="1" x14ac:dyDescent="0.25"/>
    <row r="544029" customFormat="1" x14ac:dyDescent="0.25"/>
    <row r="544030" customFormat="1" x14ac:dyDescent="0.25"/>
    <row r="544031" customFormat="1" x14ac:dyDescent="0.25"/>
    <row r="544032" customFormat="1" x14ac:dyDescent="0.25"/>
    <row r="544033" customFormat="1" x14ac:dyDescent="0.25"/>
    <row r="544034" customFormat="1" x14ac:dyDescent="0.25"/>
    <row r="544035" customFormat="1" x14ac:dyDescent="0.25"/>
    <row r="544036" customFormat="1" x14ac:dyDescent="0.25"/>
    <row r="544037" customFormat="1" x14ac:dyDescent="0.25"/>
    <row r="544038" customFormat="1" x14ac:dyDescent="0.25"/>
    <row r="544039" customFormat="1" x14ac:dyDescent="0.25"/>
    <row r="544040" customFormat="1" x14ac:dyDescent="0.25"/>
    <row r="544041" customFormat="1" x14ac:dyDescent="0.25"/>
    <row r="544042" customFormat="1" x14ac:dyDescent="0.25"/>
    <row r="544043" customFormat="1" x14ac:dyDescent="0.25"/>
    <row r="544044" customFormat="1" x14ac:dyDescent="0.25"/>
    <row r="544045" customFormat="1" x14ac:dyDescent="0.25"/>
    <row r="544046" customFormat="1" x14ac:dyDescent="0.25"/>
    <row r="544047" customFormat="1" x14ac:dyDescent="0.25"/>
    <row r="544048" customFormat="1" x14ac:dyDescent="0.25"/>
    <row r="544049" customFormat="1" x14ac:dyDescent="0.25"/>
    <row r="544050" customFormat="1" x14ac:dyDescent="0.25"/>
    <row r="544051" customFormat="1" x14ac:dyDescent="0.25"/>
    <row r="544052" customFormat="1" x14ac:dyDescent="0.25"/>
    <row r="544053" customFormat="1" x14ac:dyDescent="0.25"/>
    <row r="544054" customFormat="1" x14ac:dyDescent="0.25"/>
    <row r="544055" customFormat="1" x14ac:dyDescent="0.25"/>
    <row r="544056" customFormat="1" x14ac:dyDescent="0.25"/>
    <row r="544057" customFormat="1" x14ac:dyDescent="0.25"/>
    <row r="544058" customFormat="1" x14ac:dyDescent="0.25"/>
    <row r="544059" customFormat="1" x14ac:dyDescent="0.25"/>
    <row r="544060" customFormat="1" x14ac:dyDescent="0.25"/>
    <row r="544061" customFormat="1" x14ac:dyDescent="0.25"/>
    <row r="544062" customFormat="1" x14ac:dyDescent="0.25"/>
    <row r="544063" customFormat="1" x14ac:dyDescent="0.25"/>
    <row r="544064" customFormat="1" x14ac:dyDescent="0.25"/>
    <row r="544065" customFormat="1" x14ac:dyDescent="0.25"/>
    <row r="544066" customFormat="1" x14ac:dyDescent="0.25"/>
    <row r="544067" customFormat="1" x14ac:dyDescent="0.25"/>
    <row r="544068" customFormat="1" x14ac:dyDescent="0.25"/>
    <row r="544069" customFormat="1" x14ac:dyDescent="0.25"/>
    <row r="544070" customFormat="1" x14ac:dyDescent="0.25"/>
    <row r="544071" customFormat="1" x14ac:dyDescent="0.25"/>
    <row r="544072" customFormat="1" x14ac:dyDescent="0.25"/>
    <row r="544073" customFormat="1" x14ac:dyDescent="0.25"/>
    <row r="544074" customFormat="1" x14ac:dyDescent="0.25"/>
    <row r="544075" customFormat="1" x14ac:dyDescent="0.25"/>
    <row r="544076" customFormat="1" x14ac:dyDescent="0.25"/>
    <row r="544077" customFormat="1" x14ac:dyDescent="0.25"/>
    <row r="544078" customFormat="1" x14ac:dyDescent="0.25"/>
    <row r="544079" customFormat="1" x14ac:dyDescent="0.25"/>
    <row r="544080" customFormat="1" x14ac:dyDescent="0.25"/>
    <row r="544081" customFormat="1" x14ac:dyDescent="0.25"/>
    <row r="544082" customFormat="1" x14ac:dyDescent="0.25"/>
    <row r="544083" customFormat="1" x14ac:dyDescent="0.25"/>
    <row r="544084" customFormat="1" x14ac:dyDescent="0.25"/>
    <row r="544085" customFormat="1" x14ac:dyDescent="0.25"/>
    <row r="544086" customFormat="1" x14ac:dyDescent="0.25"/>
    <row r="544087" customFormat="1" x14ac:dyDescent="0.25"/>
    <row r="544088" customFormat="1" x14ac:dyDescent="0.25"/>
    <row r="544089" customFormat="1" x14ac:dyDescent="0.25"/>
    <row r="544090" customFormat="1" x14ac:dyDescent="0.25"/>
    <row r="544091" customFormat="1" x14ac:dyDescent="0.25"/>
    <row r="544092" customFormat="1" x14ac:dyDescent="0.25"/>
    <row r="544093" customFormat="1" x14ac:dyDescent="0.25"/>
    <row r="544094" customFormat="1" x14ac:dyDescent="0.25"/>
    <row r="544095" customFormat="1" x14ac:dyDescent="0.25"/>
    <row r="544096" customFormat="1" x14ac:dyDescent="0.25"/>
    <row r="544097" customFormat="1" x14ac:dyDescent="0.25"/>
    <row r="544098" customFormat="1" x14ac:dyDescent="0.25"/>
    <row r="544099" customFormat="1" x14ac:dyDescent="0.25"/>
    <row r="544100" customFormat="1" x14ac:dyDescent="0.25"/>
    <row r="544101" customFormat="1" x14ac:dyDescent="0.25"/>
    <row r="544102" customFormat="1" x14ac:dyDescent="0.25"/>
    <row r="544103" customFormat="1" x14ac:dyDescent="0.25"/>
    <row r="544104" customFormat="1" x14ac:dyDescent="0.25"/>
    <row r="544105" customFormat="1" x14ac:dyDescent="0.25"/>
    <row r="544106" customFormat="1" x14ac:dyDescent="0.25"/>
    <row r="544107" customFormat="1" x14ac:dyDescent="0.25"/>
    <row r="544108" customFormat="1" x14ac:dyDescent="0.25"/>
    <row r="544109" customFormat="1" x14ac:dyDescent="0.25"/>
    <row r="544110" customFormat="1" x14ac:dyDescent="0.25"/>
    <row r="544111" customFormat="1" x14ac:dyDescent="0.25"/>
    <row r="544112" customFormat="1" x14ac:dyDescent="0.25"/>
    <row r="544113" customFormat="1" x14ac:dyDescent="0.25"/>
    <row r="544114" customFormat="1" x14ac:dyDescent="0.25"/>
    <row r="544115" customFormat="1" x14ac:dyDescent="0.25"/>
    <row r="544116" customFormat="1" x14ac:dyDescent="0.25"/>
    <row r="544117" customFormat="1" x14ac:dyDescent="0.25"/>
    <row r="544118" customFormat="1" x14ac:dyDescent="0.25"/>
    <row r="544119" customFormat="1" x14ac:dyDescent="0.25"/>
    <row r="544120" customFormat="1" x14ac:dyDescent="0.25"/>
    <row r="544121" customFormat="1" x14ac:dyDescent="0.25"/>
    <row r="544122" customFormat="1" x14ac:dyDescent="0.25"/>
    <row r="544123" customFormat="1" x14ac:dyDescent="0.25"/>
    <row r="544124" customFormat="1" x14ac:dyDescent="0.25"/>
    <row r="544125" customFormat="1" x14ac:dyDescent="0.25"/>
    <row r="544126" customFormat="1" x14ac:dyDescent="0.25"/>
    <row r="544127" customFormat="1" x14ac:dyDescent="0.25"/>
    <row r="544128" customFormat="1" x14ac:dyDescent="0.25"/>
    <row r="544129" customFormat="1" x14ac:dyDescent="0.25"/>
    <row r="544130" customFormat="1" x14ac:dyDescent="0.25"/>
    <row r="544131" customFormat="1" x14ac:dyDescent="0.25"/>
    <row r="544132" customFormat="1" x14ac:dyDescent="0.25"/>
    <row r="544133" customFormat="1" x14ac:dyDescent="0.25"/>
    <row r="544134" customFormat="1" x14ac:dyDescent="0.25"/>
    <row r="544135" customFormat="1" x14ac:dyDescent="0.25"/>
    <row r="544136" customFormat="1" x14ac:dyDescent="0.25"/>
    <row r="544137" customFormat="1" x14ac:dyDescent="0.25"/>
    <row r="544138" customFormat="1" x14ac:dyDescent="0.25"/>
    <row r="544139" customFormat="1" x14ac:dyDescent="0.25"/>
    <row r="544140" customFormat="1" x14ac:dyDescent="0.25"/>
    <row r="544141" customFormat="1" x14ac:dyDescent="0.25"/>
    <row r="544142" customFormat="1" x14ac:dyDescent="0.25"/>
    <row r="544143" customFormat="1" x14ac:dyDescent="0.25"/>
    <row r="544144" customFormat="1" x14ac:dyDescent="0.25"/>
    <row r="544145" customFormat="1" x14ac:dyDescent="0.25"/>
    <row r="544146" customFormat="1" x14ac:dyDescent="0.25"/>
    <row r="544147" customFormat="1" x14ac:dyDescent="0.25"/>
    <row r="544148" customFormat="1" x14ac:dyDescent="0.25"/>
    <row r="544149" customFormat="1" x14ac:dyDescent="0.25"/>
    <row r="544150" customFormat="1" x14ac:dyDescent="0.25"/>
    <row r="544151" customFormat="1" x14ac:dyDescent="0.25"/>
    <row r="544152" customFormat="1" x14ac:dyDescent="0.25"/>
    <row r="544153" customFormat="1" x14ac:dyDescent="0.25"/>
    <row r="544154" customFormat="1" x14ac:dyDescent="0.25"/>
    <row r="544155" customFormat="1" x14ac:dyDescent="0.25"/>
    <row r="544156" customFormat="1" x14ac:dyDescent="0.25"/>
    <row r="544157" customFormat="1" x14ac:dyDescent="0.25"/>
    <row r="544158" customFormat="1" x14ac:dyDescent="0.25"/>
    <row r="544159" customFormat="1" x14ac:dyDescent="0.25"/>
    <row r="544160" customFormat="1" x14ac:dyDescent="0.25"/>
    <row r="544161" customFormat="1" x14ac:dyDescent="0.25"/>
    <row r="544162" customFormat="1" x14ac:dyDescent="0.25"/>
    <row r="544163" customFormat="1" x14ac:dyDescent="0.25"/>
    <row r="544164" customFormat="1" x14ac:dyDescent="0.25"/>
    <row r="544165" customFormat="1" x14ac:dyDescent="0.25"/>
    <row r="544166" customFormat="1" x14ac:dyDescent="0.25"/>
    <row r="544167" customFormat="1" x14ac:dyDescent="0.25"/>
    <row r="544168" customFormat="1" x14ac:dyDescent="0.25"/>
    <row r="544169" customFormat="1" x14ac:dyDescent="0.25"/>
    <row r="544170" customFormat="1" x14ac:dyDescent="0.25"/>
    <row r="544171" customFormat="1" x14ac:dyDescent="0.25"/>
    <row r="544172" customFormat="1" x14ac:dyDescent="0.25"/>
    <row r="544173" customFormat="1" x14ac:dyDescent="0.25"/>
    <row r="544174" customFormat="1" x14ac:dyDescent="0.25"/>
    <row r="544175" customFormat="1" x14ac:dyDescent="0.25"/>
    <row r="544176" customFormat="1" x14ac:dyDescent="0.25"/>
    <row r="544177" customFormat="1" x14ac:dyDescent="0.25"/>
    <row r="544178" customFormat="1" x14ac:dyDescent="0.25"/>
    <row r="544179" customFormat="1" x14ac:dyDescent="0.25"/>
    <row r="544180" customFormat="1" x14ac:dyDescent="0.25"/>
    <row r="544181" customFormat="1" x14ac:dyDescent="0.25"/>
    <row r="544182" customFormat="1" x14ac:dyDescent="0.25"/>
    <row r="544183" customFormat="1" x14ac:dyDescent="0.25"/>
    <row r="544184" customFormat="1" x14ac:dyDescent="0.25"/>
    <row r="544185" customFormat="1" x14ac:dyDescent="0.25"/>
    <row r="544186" customFormat="1" x14ac:dyDescent="0.25"/>
    <row r="544187" customFormat="1" x14ac:dyDescent="0.25"/>
    <row r="544188" customFormat="1" x14ac:dyDescent="0.25"/>
    <row r="544189" customFormat="1" x14ac:dyDescent="0.25"/>
    <row r="544190" customFormat="1" x14ac:dyDescent="0.25"/>
    <row r="544191" customFormat="1" x14ac:dyDescent="0.25"/>
    <row r="544192" customFormat="1" x14ac:dyDescent="0.25"/>
    <row r="544193" customFormat="1" x14ac:dyDescent="0.25"/>
    <row r="544194" customFormat="1" x14ac:dyDescent="0.25"/>
    <row r="544195" customFormat="1" x14ac:dyDescent="0.25"/>
    <row r="544196" customFormat="1" x14ac:dyDescent="0.25"/>
    <row r="544197" customFormat="1" x14ac:dyDescent="0.25"/>
    <row r="544198" customFormat="1" x14ac:dyDescent="0.25"/>
    <row r="544199" customFormat="1" x14ac:dyDescent="0.25"/>
    <row r="544200" customFormat="1" x14ac:dyDescent="0.25"/>
    <row r="544201" customFormat="1" x14ac:dyDescent="0.25"/>
    <row r="544202" customFormat="1" x14ac:dyDescent="0.25"/>
    <row r="544203" customFormat="1" x14ac:dyDescent="0.25"/>
    <row r="544204" customFormat="1" x14ac:dyDescent="0.25"/>
    <row r="544205" customFormat="1" x14ac:dyDescent="0.25"/>
    <row r="544206" customFormat="1" x14ac:dyDescent="0.25"/>
    <row r="544207" customFormat="1" x14ac:dyDescent="0.25"/>
    <row r="544208" customFormat="1" x14ac:dyDescent="0.25"/>
    <row r="544209" customFormat="1" x14ac:dyDescent="0.25"/>
    <row r="544210" customFormat="1" x14ac:dyDescent="0.25"/>
    <row r="544211" customFormat="1" x14ac:dyDescent="0.25"/>
    <row r="544212" customFormat="1" x14ac:dyDescent="0.25"/>
    <row r="544213" customFormat="1" x14ac:dyDescent="0.25"/>
    <row r="544214" customFormat="1" x14ac:dyDescent="0.25"/>
    <row r="544215" customFormat="1" x14ac:dyDescent="0.25"/>
    <row r="544216" customFormat="1" x14ac:dyDescent="0.25"/>
    <row r="544217" customFormat="1" x14ac:dyDescent="0.25"/>
    <row r="544218" customFormat="1" x14ac:dyDescent="0.25"/>
    <row r="544219" customFormat="1" x14ac:dyDescent="0.25"/>
    <row r="544220" customFormat="1" x14ac:dyDescent="0.25"/>
    <row r="544221" customFormat="1" x14ac:dyDescent="0.25"/>
    <row r="544222" customFormat="1" x14ac:dyDescent="0.25"/>
    <row r="544223" customFormat="1" x14ac:dyDescent="0.25"/>
    <row r="544224" customFormat="1" x14ac:dyDescent="0.25"/>
    <row r="544225" customFormat="1" x14ac:dyDescent="0.25"/>
    <row r="544226" customFormat="1" x14ac:dyDescent="0.25"/>
    <row r="544227" customFormat="1" x14ac:dyDescent="0.25"/>
    <row r="544228" customFormat="1" x14ac:dyDescent="0.25"/>
    <row r="544229" customFormat="1" x14ac:dyDescent="0.25"/>
    <row r="544230" customFormat="1" x14ac:dyDescent="0.25"/>
    <row r="544231" customFormat="1" x14ac:dyDescent="0.25"/>
    <row r="544232" customFormat="1" x14ac:dyDescent="0.25"/>
    <row r="544233" customFormat="1" x14ac:dyDescent="0.25"/>
    <row r="544234" customFormat="1" x14ac:dyDescent="0.25"/>
    <row r="544235" customFormat="1" x14ac:dyDescent="0.25"/>
    <row r="544236" customFormat="1" x14ac:dyDescent="0.25"/>
    <row r="544237" customFormat="1" x14ac:dyDescent="0.25"/>
    <row r="544238" customFormat="1" x14ac:dyDescent="0.25"/>
    <row r="544239" customFormat="1" x14ac:dyDescent="0.25"/>
    <row r="544240" customFormat="1" x14ac:dyDescent="0.25"/>
    <row r="544241" customFormat="1" x14ac:dyDescent="0.25"/>
    <row r="544242" customFormat="1" x14ac:dyDescent="0.25"/>
    <row r="544243" customFormat="1" x14ac:dyDescent="0.25"/>
    <row r="544244" customFormat="1" x14ac:dyDescent="0.25"/>
    <row r="544245" customFormat="1" x14ac:dyDescent="0.25"/>
    <row r="544246" customFormat="1" x14ac:dyDescent="0.25"/>
    <row r="544247" customFormat="1" x14ac:dyDescent="0.25"/>
    <row r="544248" customFormat="1" x14ac:dyDescent="0.25"/>
    <row r="544249" customFormat="1" x14ac:dyDescent="0.25"/>
    <row r="544250" customFormat="1" x14ac:dyDescent="0.25"/>
    <row r="544251" customFormat="1" x14ac:dyDescent="0.25"/>
    <row r="544252" customFormat="1" x14ac:dyDescent="0.25"/>
    <row r="544253" customFormat="1" x14ac:dyDescent="0.25"/>
    <row r="544254" customFormat="1" x14ac:dyDescent="0.25"/>
    <row r="544255" customFormat="1" x14ac:dyDescent="0.25"/>
    <row r="544256" customFormat="1" x14ac:dyDescent="0.25"/>
    <row r="544257" customFormat="1" x14ac:dyDescent="0.25"/>
    <row r="544258" customFormat="1" x14ac:dyDescent="0.25"/>
    <row r="544259" customFormat="1" x14ac:dyDescent="0.25"/>
    <row r="544260" customFormat="1" x14ac:dyDescent="0.25"/>
    <row r="544261" customFormat="1" x14ac:dyDescent="0.25"/>
    <row r="544262" customFormat="1" x14ac:dyDescent="0.25"/>
    <row r="544263" customFormat="1" x14ac:dyDescent="0.25"/>
    <row r="544264" customFormat="1" x14ac:dyDescent="0.25"/>
    <row r="544265" customFormat="1" x14ac:dyDescent="0.25"/>
    <row r="544266" customFormat="1" x14ac:dyDescent="0.25"/>
    <row r="544267" customFormat="1" x14ac:dyDescent="0.25"/>
    <row r="544268" customFormat="1" x14ac:dyDescent="0.25"/>
    <row r="544269" customFormat="1" x14ac:dyDescent="0.25"/>
    <row r="544270" customFormat="1" x14ac:dyDescent="0.25"/>
    <row r="544271" customFormat="1" x14ac:dyDescent="0.25"/>
    <row r="544272" customFormat="1" x14ac:dyDescent="0.25"/>
    <row r="544273" customFormat="1" x14ac:dyDescent="0.25"/>
    <row r="544274" customFormat="1" x14ac:dyDescent="0.25"/>
    <row r="544275" customFormat="1" x14ac:dyDescent="0.25"/>
    <row r="544276" customFormat="1" x14ac:dyDescent="0.25"/>
    <row r="544277" customFormat="1" x14ac:dyDescent="0.25"/>
    <row r="544278" customFormat="1" x14ac:dyDescent="0.25"/>
    <row r="544279" customFormat="1" x14ac:dyDescent="0.25"/>
    <row r="544280" customFormat="1" x14ac:dyDescent="0.25"/>
    <row r="544281" customFormat="1" x14ac:dyDescent="0.25"/>
    <row r="544282" customFormat="1" x14ac:dyDescent="0.25"/>
    <row r="544283" customFormat="1" x14ac:dyDescent="0.25"/>
    <row r="544284" customFormat="1" x14ac:dyDescent="0.25"/>
    <row r="544285" customFormat="1" x14ac:dyDescent="0.25"/>
    <row r="544286" customFormat="1" x14ac:dyDescent="0.25"/>
    <row r="544287" customFormat="1" x14ac:dyDescent="0.25"/>
    <row r="544288" customFormat="1" x14ac:dyDescent="0.25"/>
    <row r="544289" customFormat="1" x14ac:dyDescent="0.25"/>
    <row r="544290" customFormat="1" x14ac:dyDescent="0.25"/>
    <row r="544291" customFormat="1" x14ac:dyDescent="0.25"/>
    <row r="544292" customFormat="1" x14ac:dyDescent="0.25"/>
    <row r="544293" customFormat="1" x14ac:dyDescent="0.25"/>
    <row r="544294" customFormat="1" x14ac:dyDescent="0.25"/>
    <row r="544295" customFormat="1" x14ac:dyDescent="0.25"/>
    <row r="544296" customFormat="1" x14ac:dyDescent="0.25"/>
    <row r="544297" customFormat="1" x14ac:dyDescent="0.25"/>
    <row r="544298" customFormat="1" x14ac:dyDescent="0.25"/>
    <row r="544299" customFormat="1" x14ac:dyDescent="0.25"/>
    <row r="544300" customFormat="1" x14ac:dyDescent="0.25"/>
    <row r="544301" customFormat="1" x14ac:dyDescent="0.25"/>
    <row r="544302" customFormat="1" x14ac:dyDescent="0.25"/>
    <row r="544303" customFormat="1" x14ac:dyDescent="0.25"/>
    <row r="544304" customFormat="1" x14ac:dyDescent="0.25"/>
    <row r="544305" customFormat="1" x14ac:dyDescent="0.25"/>
    <row r="544306" customFormat="1" x14ac:dyDescent="0.25"/>
    <row r="544307" customFormat="1" x14ac:dyDescent="0.25"/>
    <row r="544308" customFormat="1" x14ac:dyDescent="0.25"/>
    <row r="544309" customFormat="1" x14ac:dyDescent="0.25"/>
    <row r="544310" customFormat="1" x14ac:dyDescent="0.25"/>
    <row r="544311" customFormat="1" x14ac:dyDescent="0.25"/>
    <row r="544312" customFormat="1" x14ac:dyDescent="0.25"/>
    <row r="544313" customFormat="1" x14ac:dyDescent="0.25"/>
    <row r="544314" customFormat="1" x14ac:dyDescent="0.25"/>
    <row r="544315" customFormat="1" x14ac:dyDescent="0.25"/>
    <row r="544316" customFormat="1" x14ac:dyDescent="0.25"/>
    <row r="544317" customFormat="1" x14ac:dyDescent="0.25"/>
    <row r="544318" customFormat="1" x14ac:dyDescent="0.25"/>
    <row r="544319" customFormat="1" x14ac:dyDescent="0.25"/>
    <row r="544320" customFormat="1" x14ac:dyDescent="0.25"/>
    <row r="544321" customFormat="1" x14ac:dyDescent="0.25"/>
    <row r="544322" customFormat="1" x14ac:dyDescent="0.25"/>
    <row r="544323" customFormat="1" x14ac:dyDescent="0.25"/>
    <row r="544324" customFormat="1" x14ac:dyDescent="0.25"/>
    <row r="544325" customFormat="1" x14ac:dyDescent="0.25"/>
    <row r="544326" customFormat="1" x14ac:dyDescent="0.25"/>
    <row r="544327" customFormat="1" x14ac:dyDescent="0.25"/>
    <row r="544328" customFormat="1" x14ac:dyDescent="0.25"/>
    <row r="544329" customFormat="1" x14ac:dyDescent="0.25"/>
    <row r="544330" customFormat="1" x14ac:dyDescent="0.25"/>
    <row r="544331" customFormat="1" x14ac:dyDescent="0.25"/>
    <row r="544332" customFormat="1" x14ac:dyDescent="0.25"/>
    <row r="544333" customFormat="1" x14ac:dyDescent="0.25"/>
    <row r="544334" customFormat="1" x14ac:dyDescent="0.25"/>
    <row r="544335" customFormat="1" x14ac:dyDescent="0.25"/>
    <row r="544336" customFormat="1" x14ac:dyDescent="0.25"/>
    <row r="544337" customFormat="1" x14ac:dyDescent="0.25"/>
    <row r="544338" customFormat="1" x14ac:dyDescent="0.25"/>
    <row r="544339" customFormat="1" x14ac:dyDescent="0.25"/>
    <row r="544340" customFormat="1" x14ac:dyDescent="0.25"/>
    <row r="544341" customFormat="1" x14ac:dyDescent="0.25"/>
    <row r="544342" customFormat="1" x14ac:dyDescent="0.25"/>
    <row r="544343" customFormat="1" x14ac:dyDescent="0.25"/>
    <row r="544344" customFormat="1" x14ac:dyDescent="0.25"/>
    <row r="544345" customFormat="1" x14ac:dyDescent="0.25"/>
    <row r="544346" customFormat="1" x14ac:dyDescent="0.25"/>
    <row r="544347" customFormat="1" x14ac:dyDescent="0.25"/>
    <row r="544348" customFormat="1" x14ac:dyDescent="0.25"/>
    <row r="544349" customFormat="1" x14ac:dyDescent="0.25"/>
    <row r="544350" customFormat="1" x14ac:dyDescent="0.25"/>
    <row r="544351" customFormat="1" x14ac:dyDescent="0.25"/>
    <row r="544352" customFormat="1" x14ac:dyDescent="0.25"/>
    <row r="544353" customFormat="1" x14ac:dyDescent="0.25"/>
    <row r="544354" customFormat="1" x14ac:dyDescent="0.25"/>
    <row r="544355" customFormat="1" x14ac:dyDescent="0.25"/>
    <row r="544356" customFormat="1" x14ac:dyDescent="0.25"/>
    <row r="544357" customFormat="1" x14ac:dyDescent="0.25"/>
    <row r="544358" customFormat="1" x14ac:dyDescent="0.25"/>
    <row r="544359" customFormat="1" x14ac:dyDescent="0.25"/>
    <row r="544360" customFormat="1" x14ac:dyDescent="0.25"/>
    <row r="544361" customFormat="1" x14ac:dyDescent="0.25"/>
    <row r="544362" customFormat="1" x14ac:dyDescent="0.25"/>
    <row r="544363" customFormat="1" x14ac:dyDescent="0.25"/>
    <row r="544364" customFormat="1" x14ac:dyDescent="0.25"/>
    <row r="544365" customFormat="1" x14ac:dyDescent="0.25"/>
    <row r="544366" customFormat="1" x14ac:dyDescent="0.25"/>
    <row r="544367" customFormat="1" x14ac:dyDescent="0.25"/>
    <row r="544368" customFormat="1" x14ac:dyDescent="0.25"/>
    <row r="544369" customFormat="1" x14ac:dyDescent="0.25"/>
    <row r="544370" customFormat="1" x14ac:dyDescent="0.25"/>
    <row r="544371" customFormat="1" x14ac:dyDescent="0.25"/>
    <row r="544372" customFormat="1" x14ac:dyDescent="0.25"/>
    <row r="544373" customFormat="1" x14ac:dyDescent="0.25"/>
    <row r="544374" customFormat="1" x14ac:dyDescent="0.25"/>
    <row r="544375" customFormat="1" x14ac:dyDescent="0.25"/>
    <row r="544376" customFormat="1" x14ac:dyDescent="0.25"/>
    <row r="544377" customFormat="1" x14ac:dyDescent="0.25"/>
    <row r="544378" customFormat="1" x14ac:dyDescent="0.25"/>
    <row r="544379" customFormat="1" x14ac:dyDescent="0.25"/>
    <row r="544380" customFormat="1" x14ac:dyDescent="0.25"/>
    <row r="544381" customFormat="1" x14ac:dyDescent="0.25"/>
    <row r="544382" customFormat="1" x14ac:dyDescent="0.25"/>
    <row r="544383" customFormat="1" x14ac:dyDescent="0.25"/>
    <row r="544384" customFormat="1" x14ac:dyDescent="0.25"/>
    <row r="544385" customFormat="1" x14ac:dyDescent="0.25"/>
    <row r="544386" customFormat="1" x14ac:dyDescent="0.25"/>
    <row r="544387" customFormat="1" x14ac:dyDescent="0.25"/>
    <row r="544388" customFormat="1" x14ac:dyDescent="0.25"/>
    <row r="544389" customFormat="1" x14ac:dyDescent="0.25"/>
    <row r="544390" customFormat="1" x14ac:dyDescent="0.25"/>
    <row r="544391" customFormat="1" x14ac:dyDescent="0.25"/>
    <row r="544392" customFormat="1" x14ac:dyDescent="0.25"/>
    <row r="544393" customFormat="1" x14ac:dyDescent="0.25"/>
    <row r="544394" customFormat="1" x14ac:dyDescent="0.25"/>
    <row r="544395" customFormat="1" x14ac:dyDescent="0.25"/>
    <row r="544396" customFormat="1" x14ac:dyDescent="0.25"/>
    <row r="544397" customFormat="1" x14ac:dyDescent="0.25"/>
    <row r="544398" customFormat="1" x14ac:dyDescent="0.25"/>
    <row r="544399" customFormat="1" x14ac:dyDescent="0.25"/>
    <row r="544400" customFormat="1" x14ac:dyDescent="0.25"/>
    <row r="544401" customFormat="1" x14ac:dyDescent="0.25"/>
    <row r="544402" customFormat="1" x14ac:dyDescent="0.25"/>
    <row r="544403" customFormat="1" x14ac:dyDescent="0.25"/>
    <row r="544404" customFormat="1" x14ac:dyDescent="0.25"/>
    <row r="544405" customFormat="1" x14ac:dyDescent="0.25"/>
    <row r="544406" customFormat="1" x14ac:dyDescent="0.25"/>
    <row r="544407" customFormat="1" x14ac:dyDescent="0.25"/>
    <row r="544408" customFormat="1" x14ac:dyDescent="0.25"/>
    <row r="544409" customFormat="1" x14ac:dyDescent="0.25"/>
    <row r="544410" customFormat="1" x14ac:dyDescent="0.25"/>
    <row r="544411" customFormat="1" x14ac:dyDescent="0.25"/>
    <row r="544412" customFormat="1" x14ac:dyDescent="0.25"/>
    <row r="544413" customFormat="1" x14ac:dyDescent="0.25"/>
    <row r="544414" customFormat="1" x14ac:dyDescent="0.25"/>
    <row r="544415" customFormat="1" x14ac:dyDescent="0.25"/>
    <row r="544416" customFormat="1" x14ac:dyDescent="0.25"/>
    <row r="544417" customFormat="1" x14ac:dyDescent="0.25"/>
    <row r="544418" customFormat="1" x14ac:dyDescent="0.25"/>
    <row r="544419" customFormat="1" x14ac:dyDescent="0.25"/>
    <row r="544420" customFormat="1" x14ac:dyDescent="0.25"/>
    <row r="544421" customFormat="1" x14ac:dyDescent="0.25"/>
    <row r="544422" customFormat="1" x14ac:dyDescent="0.25"/>
    <row r="544423" customFormat="1" x14ac:dyDescent="0.25"/>
    <row r="544424" customFormat="1" x14ac:dyDescent="0.25"/>
    <row r="544425" customFormat="1" x14ac:dyDescent="0.25"/>
    <row r="544426" customFormat="1" x14ac:dyDescent="0.25"/>
    <row r="544427" customFormat="1" x14ac:dyDescent="0.25"/>
    <row r="544428" customFormat="1" x14ac:dyDescent="0.25"/>
    <row r="544429" customFormat="1" x14ac:dyDescent="0.25"/>
    <row r="544430" customFormat="1" x14ac:dyDescent="0.25"/>
    <row r="544431" customFormat="1" x14ac:dyDescent="0.25"/>
    <row r="544432" customFormat="1" x14ac:dyDescent="0.25"/>
    <row r="544433" customFormat="1" x14ac:dyDescent="0.25"/>
    <row r="544434" customFormat="1" x14ac:dyDescent="0.25"/>
    <row r="544435" customFormat="1" x14ac:dyDescent="0.25"/>
    <row r="544436" customFormat="1" x14ac:dyDescent="0.25"/>
    <row r="544437" customFormat="1" x14ac:dyDescent="0.25"/>
    <row r="544438" customFormat="1" x14ac:dyDescent="0.25"/>
    <row r="544439" customFormat="1" x14ac:dyDescent="0.25"/>
    <row r="544440" customFormat="1" x14ac:dyDescent="0.25"/>
    <row r="544441" customFormat="1" x14ac:dyDescent="0.25"/>
    <row r="544442" customFormat="1" x14ac:dyDescent="0.25"/>
    <row r="544443" customFormat="1" x14ac:dyDescent="0.25"/>
    <row r="544444" customFormat="1" x14ac:dyDescent="0.25"/>
    <row r="544445" customFormat="1" x14ac:dyDescent="0.25"/>
    <row r="544446" customFormat="1" x14ac:dyDescent="0.25"/>
    <row r="544447" customFormat="1" x14ac:dyDescent="0.25"/>
    <row r="544448" customFormat="1" x14ac:dyDescent="0.25"/>
    <row r="544449" customFormat="1" x14ac:dyDescent="0.25"/>
    <row r="544450" customFormat="1" x14ac:dyDescent="0.25"/>
    <row r="544451" customFormat="1" x14ac:dyDescent="0.25"/>
    <row r="544452" customFormat="1" x14ac:dyDescent="0.25"/>
    <row r="544453" customFormat="1" x14ac:dyDescent="0.25"/>
    <row r="544454" customFormat="1" x14ac:dyDescent="0.25"/>
    <row r="544455" customFormat="1" x14ac:dyDescent="0.25"/>
    <row r="544456" customFormat="1" x14ac:dyDescent="0.25"/>
    <row r="544457" customFormat="1" x14ac:dyDescent="0.25"/>
    <row r="544458" customFormat="1" x14ac:dyDescent="0.25"/>
    <row r="544459" customFormat="1" x14ac:dyDescent="0.25"/>
    <row r="544460" customFormat="1" x14ac:dyDescent="0.25"/>
    <row r="544461" customFormat="1" x14ac:dyDescent="0.25"/>
    <row r="544462" customFormat="1" x14ac:dyDescent="0.25"/>
    <row r="544463" customFormat="1" x14ac:dyDescent="0.25"/>
    <row r="544464" customFormat="1" x14ac:dyDescent="0.25"/>
    <row r="544465" customFormat="1" x14ac:dyDescent="0.25"/>
    <row r="544466" customFormat="1" x14ac:dyDescent="0.25"/>
    <row r="544467" customFormat="1" x14ac:dyDescent="0.25"/>
    <row r="544468" customFormat="1" x14ac:dyDescent="0.25"/>
    <row r="544469" customFormat="1" x14ac:dyDescent="0.25"/>
    <row r="544470" customFormat="1" x14ac:dyDescent="0.25"/>
    <row r="544471" customFormat="1" x14ac:dyDescent="0.25"/>
    <row r="544472" customFormat="1" x14ac:dyDescent="0.25"/>
    <row r="544473" customFormat="1" x14ac:dyDescent="0.25"/>
    <row r="544474" customFormat="1" x14ac:dyDescent="0.25"/>
    <row r="544475" customFormat="1" x14ac:dyDescent="0.25"/>
    <row r="544476" customFormat="1" x14ac:dyDescent="0.25"/>
    <row r="544477" customFormat="1" x14ac:dyDescent="0.25"/>
    <row r="544478" customFormat="1" x14ac:dyDescent="0.25"/>
    <row r="544479" customFormat="1" x14ac:dyDescent="0.25"/>
    <row r="544480" customFormat="1" x14ac:dyDescent="0.25"/>
    <row r="544481" customFormat="1" x14ac:dyDescent="0.25"/>
    <row r="544482" customFormat="1" x14ac:dyDescent="0.25"/>
    <row r="544483" customFormat="1" x14ac:dyDescent="0.25"/>
    <row r="544484" customFormat="1" x14ac:dyDescent="0.25"/>
    <row r="544485" customFormat="1" x14ac:dyDescent="0.25"/>
    <row r="544486" customFormat="1" x14ac:dyDescent="0.25"/>
    <row r="544487" customFormat="1" x14ac:dyDescent="0.25"/>
    <row r="544488" customFormat="1" x14ac:dyDescent="0.25"/>
    <row r="544489" customFormat="1" x14ac:dyDescent="0.25"/>
    <row r="544490" customFormat="1" x14ac:dyDescent="0.25"/>
    <row r="544491" customFormat="1" x14ac:dyDescent="0.25"/>
    <row r="544492" customFormat="1" x14ac:dyDescent="0.25"/>
    <row r="544493" customFormat="1" x14ac:dyDescent="0.25"/>
    <row r="544494" customFormat="1" x14ac:dyDescent="0.25"/>
    <row r="544495" customFormat="1" x14ac:dyDescent="0.25"/>
    <row r="544496" customFormat="1" x14ac:dyDescent="0.25"/>
    <row r="544497" customFormat="1" x14ac:dyDescent="0.25"/>
    <row r="544498" customFormat="1" x14ac:dyDescent="0.25"/>
    <row r="544499" customFormat="1" x14ac:dyDescent="0.25"/>
    <row r="544500" customFormat="1" x14ac:dyDescent="0.25"/>
    <row r="544501" customFormat="1" x14ac:dyDescent="0.25"/>
    <row r="544502" customFormat="1" x14ac:dyDescent="0.25"/>
    <row r="544503" customFormat="1" x14ac:dyDescent="0.25"/>
    <row r="544504" customFormat="1" x14ac:dyDescent="0.25"/>
    <row r="544505" customFormat="1" x14ac:dyDescent="0.25"/>
    <row r="544506" customFormat="1" x14ac:dyDescent="0.25"/>
    <row r="544507" customFormat="1" x14ac:dyDescent="0.25"/>
    <row r="544508" customFormat="1" x14ac:dyDescent="0.25"/>
    <row r="544509" customFormat="1" x14ac:dyDescent="0.25"/>
    <row r="544510" customFormat="1" x14ac:dyDescent="0.25"/>
    <row r="544511" customFormat="1" x14ac:dyDescent="0.25"/>
    <row r="544512" customFormat="1" x14ac:dyDescent="0.25"/>
    <row r="544513" customFormat="1" x14ac:dyDescent="0.25"/>
    <row r="544514" customFormat="1" x14ac:dyDescent="0.25"/>
    <row r="544515" customFormat="1" x14ac:dyDescent="0.25"/>
    <row r="544516" customFormat="1" x14ac:dyDescent="0.25"/>
    <row r="544517" customFormat="1" x14ac:dyDescent="0.25"/>
    <row r="544518" customFormat="1" x14ac:dyDescent="0.25"/>
    <row r="544519" customFormat="1" x14ac:dyDescent="0.25"/>
    <row r="544520" customFormat="1" x14ac:dyDescent="0.25"/>
    <row r="544521" customFormat="1" x14ac:dyDescent="0.25"/>
    <row r="544522" customFormat="1" x14ac:dyDescent="0.25"/>
    <row r="544523" customFormat="1" x14ac:dyDescent="0.25"/>
    <row r="544524" customFormat="1" x14ac:dyDescent="0.25"/>
    <row r="544525" customFormat="1" x14ac:dyDescent="0.25"/>
    <row r="544526" customFormat="1" x14ac:dyDescent="0.25"/>
    <row r="544527" customFormat="1" x14ac:dyDescent="0.25"/>
    <row r="544528" customFormat="1" x14ac:dyDescent="0.25"/>
    <row r="544529" customFormat="1" x14ac:dyDescent="0.25"/>
    <row r="544530" customFormat="1" x14ac:dyDescent="0.25"/>
    <row r="544531" customFormat="1" x14ac:dyDescent="0.25"/>
    <row r="544532" customFormat="1" x14ac:dyDescent="0.25"/>
    <row r="544533" customFormat="1" x14ac:dyDescent="0.25"/>
    <row r="544534" customFormat="1" x14ac:dyDescent="0.25"/>
    <row r="544535" customFormat="1" x14ac:dyDescent="0.25"/>
    <row r="544536" customFormat="1" x14ac:dyDescent="0.25"/>
    <row r="544537" customFormat="1" x14ac:dyDescent="0.25"/>
    <row r="544538" customFormat="1" x14ac:dyDescent="0.25"/>
    <row r="544539" customFormat="1" x14ac:dyDescent="0.25"/>
    <row r="544540" customFormat="1" x14ac:dyDescent="0.25"/>
    <row r="544541" customFormat="1" x14ac:dyDescent="0.25"/>
    <row r="544542" customFormat="1" x14ac:dyDescent="0.25"/>
    <row r="544543" customFormat="1" x14ac:dyDescent="0.25"/>
    <row r="544544" customFormat="1" x14ac:dyDescent="0.25"/>
    <row r="544545" customFormat="1" x14ac:dyDescent="0.25"/>
    <row r="544546" customFormat="1" x14ac:dyDescent="0.25"/>
    <row r="544547" customFormat="1" x14ac:dyDescent="0.25"/>
    <row r="544548" customFormat="1" x14ac:dyDescent="0.25"/>
    <row r="544549" customFormat="1" x14ac:dyDescent="0.25"/>
    <row r="544550" customFormat="1" x14ac:dyDescent="0.25"/>
    <row r="544551" customFormat="1" x14ac:dyDescent="0.25"/>
    <row r="544552" customFormat="1" x14ac:dyDescent="0.25"/>
    <row r="544553" customFormat="1" x14ac:dyDescent="0.25"/>
    <row r="544554" customFormat="1" x14ac:dyDescent="0.25"/>
    <row r="544555" customFormat="1" x14ac:dyDescent="0.25"/>
    <row r="544556" customFormat="1" x14ac:dyDescent="0.25"/>
    <row r="544557" customFormat="1" x14ac:dyDescent="0.25"/>
    <row r="544558" customFormat="1" x14ac:dyDescent="0.25"/>
    <row r="544559" customFormat="1" x14ac:dyDescent="0.25"/>
    <row r="544560" customFormat="1" x14ac:dyDescent="0.25"/>
    <row r="544561" customFormat="1" x14ac:dyDescent="0.25"/>
    <row r="544562" customFormat="1" x14ac:dyDescent="0.25"/>
    <row r="544563" customFormat="1" x14ac:dyDescent="0.25"/>
    <row r="544564" customFormat="1" x14ac:dyDescent="0.25"/>
    <row r="544565" customFormat="1" x14ac:dyDescent="0.25"/>
    <row r="544566" customFormat="1" x14ac:dyDescent="0.25"/>
    <row r="544567" customFormat="1" x14ac:dyDescent="0.25"/>
    <row r="544568" customFormat="1" x14ac:dyDescent="0.25"/>
    <row r="544569" customFormat="1" x14ac:dyDescent="0.25"/>
    <row r="544570" customFormat="1" x14ac:dyDescent="0.25"/>
    <row r="544571" customFormat="1" x14ac:dyDescent="0.25"/>
    <row r="544572" customFormat="1" x14ac:dyDescent="0.25"/>
    <row r="544573" customFormat="1" x14ac:dyDescent="0.25"/>
    <row r="544574" customFormat="1" x14ac:dyDescent="0.25"/>
    <row r="544575" customFormat="1" x14ac:dyDescent="0.25"/>
    <row r="544576" customFormat="1" x14ac:dyDescent="0.25"/>
    <row r="544577" customFormat="1" x14ac:dyDescent="0.25"/>
    <row r="544578" customFormat="1" x14ac:dyDescent="0.25"/>
    <row r="544579" customFormat="1" x14ac:dyDescent="0.25"/>
    <row r="544580" customFormat="1" x14ac:dyDescent="0.25"/>
    <row r="544581" customFormat="1" x14ac:dyDescent="0.25"/>
    <row r="544582" customFormat="1" x14ac:dyDescent="0.25"/>
    <row r="544583" customFormat="1" x14ac:dyDescent="0.25"/>
    <row r="544584" customFormat="1" x14ac:dyDescent="0.25"/>
    <row r="544585" customFormat="1" x14ac:dyDescent="0.25"/>
    <row r="544586" customFormat="1" x14ac:dyDescent="0.25"/>
    <row r="544587" customFormat="1" x14ac:dyDescent="0.25"/>
    <row r="544588" customFormat="1" x14ac:dyDescent="0.25"/>
    <row r="544589" customFormat="1" x14ac:dyDescent="0.25"/>
    <row r="544590" customFormat="1" x14ac:dyDescent="0.25"/>
    <row r="544591" customFormat="1" x14ac:dyDescent="0.25"/>
    <row r="544592" customFormat="1" x14ac:dyDescent="0.25"/>
    <row r="544593" customFormat="1" x14ac:dyDescent="0.25"/>
    <row r="544594" customFormat="1" x14ac:dyDescent="0.25"/>
    <row r="544595" customFormat="1" x14ac:dyDescent="0.25"/>
    <row r="544596" customFormat="1" x14ac:dyDescent="0.25"/>
    <row r="544597" customFormat="1" x14ac:dyDescent="0.25"/>
    <row r="544598" customFormat="1" x14ac:dyDescent="0.25"/>
    <row r="544599" customFormat="1" x14ac:dyDescent="0.25"/>
    <row r="544600" customFormat="1" x14ac:dyDescent="0.25"/>
    <row r="544601" customFormat="1" x14ac:dyDescent="0.25"/>
    <row r="544602" customFormat="1" x14ac:dyDescent="0.25"/>
    <row r="544603" customFormat="1" x14ac:dyDescent="0.25"/>
    <row r="544604" customFormat="1" x14ac:dyDescent="0.25"/>
    <row r="544605" customFormat="1" x14ac:dyDescent="0.25"/>
    <row r="544606" customFormat="1" x14ac:dyDescent="0.25"/>
    <row r="544607" customFormat="1" x14ac:dyDescent="0.25"/>
    <row r="544608" customFormat="1" x14ac:dyDescent="0.25"/>
    <row r="544609" customFormat="1" x14ac:dyDescent="0.25"/>
    <row r="544610" customFormat="1" x14ac:dyDescent="0.25"/>
    <row r="544611" customFormat="1" x14ac:dyDescent="0.25"/>
    <row r="544612" customFormat="1" x14ac:dyDescent="0.25"/>
    <row r="544613" customFormat="1" x14ac:dyDescent="0.25"/>
    <row r="544614" customFormat="1" x14ac:dyDescent="0.25"/>
    <row r="544615" customFormat="1" x14ac:dyDescent="0.25"/>
    <row r="544616" customFormat="1" x14ac:dyDescent="0.25"/>
    <row r="544617" customFormat="1" x14ac:dyDescent="0.25"/>
    <row r="544618" customFormat="1" x14ac:dyDescent="0.25"/>
    <row r="544619" customFormat="1" x14ac:dyDescent="0.25"/>
    <row r="544620" customFormat="1" x14ac:dyDescent="0.25"/>
    <row r="544621" customFormat="1" x14ac:dyDescent="0.25"/>
    <row r="544622" customFormat="1" x14ac:dyDescent="0.25"/>
    <row r="544623" customFormat="1" x14ac:dyDescent="0.25"/>
    <row r="544624" customFormat="1" x14ac:dyDescent="0.25"/>
    <row r="544625" customFormat="1" x14ac:dyDescent="0.25"/>
    <row r="544626" customFormat="1" x14ac:dyDescent="0.25"/>
    <row r="544627" customFormat="1" x14ac:dyDescent="0.25"/>
    <row r="544628" customFormat="1" x14ac:dyDescent="0.25"/>
    <row r="544629" customFormat="1" x14ac:dyDescent="0.25"/>
    <row r="544630" customFormat="1" x14ac:dyDescent="0.25"/>
    <row r="544631" customFormat="1" x14ac:dyDescent="0.25"/>
    <row r="544632" customFormat="1" x14ac:dyDescent="0.25"/>
    <row r="544633" customFormat="1" x14ac:dyDescent="0.25"/>
    <row r="544634" customFormat="1" x14ac:dyDescent="0.25"/>
    <row r="544635" customFormat="1" x14ac:dyDescent="0.25"/>
    <row r="544636" customFormat="1" x14ac:dyDescent="0.25"/>
    <row r="544637" customFormat="1" x14ac:dyDescent="0.25"/>
    <row r="544638" customFormat="1" x14ac:dyDescent="0.25"/>
    <row r="544639" customFormat="1" x14ac:dyDescent="0.25"/>
    <row r="544640" customFormat="1" x14ac:dyDescent="0.25"/>
    <row r="544641" customFormat="1" x14ac:dyDescent="0.25"/>
    <row r="544642" customFormat="1" x14ac:dyDescent="0.25"/>
    <row r="544643" customFormat="1" x14ac:dyDescent="0.25"/>
    <row r="544644" customFormat="1" x14ac:dyDescent="0.25"/>
    <row r="544645" customFormat="1" x14ac:dyDescent="0.25"/>
    <row r="544646" customFormat="1" x14ac:dyDescent="0.25"/>
    <row r="544647" customFormat="1" x14ac:dyDescent="0.25"/>
    <row r="544648" customFormat="1" x14ac:dyDescent="0.25"/>
    <row r="544649" customFormat="1" x14ac:dyDescent="0.25"/>
    <row r="544650" customFormat="1" x14ac:dyDescent="0.25"/>
    <row r="544651" customFormat="1" x14ac:dyDescent="0.25"/>
    <row r="544652" customFormat="1" x14ac:dyDescent="0.25"/>
    <row r="544653" customFormat="1" x14ac:dyDescent="0.25"/>
    <row r="544654" customFormat="1" x14ac:dyDescent="0.25"/>
    <row r="544655" customFormat="1" x14ac:dyDescent="0.25"/>
    <row r="544656" customFormat="1" x14ac:dyDescent="0.25"/>
    <row r="544657" customFormat="1" x14ac:dyDescent="0.25"/>
    <row r="544658" customFormat="1" x14ac:dyDescent="0.25"/>
    <row r="544659" customFormat="1" x14ac:dyDescent="0.25"/>
    <row r="544660" customFormat="1" x14ac:dyDescent="0.25"/>
    <row r="544661" customFormat="1" x14ac:dyDescent="0.25"/>
    <row r="544662" customFormat="1" x14ac:dyDescent="0.25"/>
    <row r="544663" customFormat="1" x14ac:dyDescent="0.25"/>
    <row r="544664" customFormat="1" x14ac:dyDescent="0.25"/>
    <row r="544665" customFormat="1" x14ac:dyDescent="0.25"/>
    <row r="544666" customFormat="1" x14ac:dyDescent="0.25"/>
    <row r="544667" customFormat="1" x14ac:dyDescent="0.25"/>
    <row r="544668" customFormat="1" x14ac:dyDescent="0.25"/>
    <row r="544669" customFormat="1" x14ac:dyDescent="0.25"/>
    <row r="544670" customFormat="1" x14ac:dyDescent="0.25"/>
    <row r="544671" customFormat="1" x14ac:dyDescent="0.25"/>
    <row r="544672" customFormat="1" x14ac:dyDescent="0.25"/>
    <row r="544673" customFormat="1" x14ac:dyDescent="0.25"/>
    <row r="544674" customFormat="1" x14ac:dyDescent="0.25"/>
    <row r="544675" customFormat="1" x14ac:dyDescent="0.25"/>
    <row r="544676" customFormat="1" x14ac:dyDescent="0.25"/>
    <row r="544677" customFormat="1" x14ac:dyDescent="0.25"/>
    <row r="544678" customFormat="1" x14ac:dyDescent="0.25"/>
    <row r="544679" customFormat="1" x14ac:dyDescent="0.25"/>
    <row r="544680" customFormat="1" x14ac:dyDescent="0.25"/>
    <row r="544681" customFormat="1" x14ac:dyDescent="0.25"/>
    <row r="544682" customFormat="1" x14ac:dyDescent="0.25"/>
    <row r="544683" customFormat="1" x14ac:dyDescent="0.25"/>
    <row r="544684" customFormat="1" x14ac:dyDescent="0.25"/>
    <row r="544685" customFormat="1" x14ac:dyDescent="0.25"/>
    <row r="544686" customFormat="1" x14ac:dyDescent="0.25"/>
    <row r="544687" customFormat="1" x14ac:dyDescent="0.25"/>
    <row r="544688" customFormat="1" x14ac:dyDescent="0.25"/>
    <row r="544689" customFormat="1" x14ac:dyDescent="0.25"/>
    <row r="544690" customFormat="1" x14ac:dyDescent="0.25"/>
    <row r="544691" customFormat="1" x14ac:dyDescent="0.25"/>
    <row r="544692" customFormat="1" x14ac:dyDescent="0.25"/>
    <row r="544693" customFormat="1" x14ac:dyDescent="0.25"/>
    <row r="544694" customFormat="1" x14ac:dyDescent="0.25"/>
    <row r="544695" customFormat="1" x14ac:dyDescent="0.25"/>
    <row r="544696" customFormat="1" x14ac:dyDescent="0.25"/>
    <row r="544697" customFormat="1" x14ac:dyDescent="0.25"/>
    <row r="544698" customFormat="1" x14ac:dyDescent="0.25"/>
    <row r="544699" customFormat="1" x14ac:dyDescent="0.25"/>
    <row r="544700" customFormat="1" x14ac:dyDescent="0.25"/>
    <row r="544701" customFormat="1" x14ac:dyDescent="0.25"/>
    <row r="544702" customFormat="1" x14ac:dyDescent="0.25"/>
    <row r="544703" customFormat="1" x14ac:dyDescent="0.25"/>
    <row r="544704" customFormat="1" x14ac:dyDescent="0.25"/>
    <row r="544705" customFormat="1" x14ac:dyDescent="0.25"/>
    <row r="544706" customFormat="1" x14ac:dyDescent="0.25"/>
    <row r="544707" customFormat="1" x14ac:dyDescent="0.25"/>
    <row r="544708" customFormat="1" x14ac:dyDescent="0.25"/>
    <row r="544709" customFormat="1" x14ac:dyDescent="0.25"/>
    <row r="544710" customFormat="1" x14ac:dyDescent="0.25"/>
    <row r="544711" customFormat="1" x14ac:dyDescent="0.25"/>
    <row r="544712" customFormat="1" x14ac:dyDescent="0.25"/>
    <row r="544713" customFormat="1" x14ac:dyDescent="0.25"/>
    <row r="544714" customFormat="1" x14ac:dyDescent="0.25"/>
    <row r="544715" customFormat="1" x14ac:dyDescent="0.25"/>
    <row r="544716" customFormat="1" x14ac:dyDescent="0.25"/>
    <row r="544717" customFormat="1" x14ac:dyDescent="0.25"/>
    <row r="544718" customFormat="1" x14ac:dyDescent="0.25"/>
    <row r="544719" customFormat="1" x14ac:dyDescent="0.25"/>
    <row r="544720" customFormat="1" x14ac:dyDescent="0.25"/>
    <row r="544721" customFormat="1" x14ac:dyDescent="0.25"/>
    <row r="544722" customFormat="1" x14ac:dyDescent="0.25"/>
    <row r="544723" customFormat="1" x14ac:dyDescent="0.25"/>
    <row r="544724" customFormat="1" x14ac:dyDescent="0.25"/>
    <row r="544725" customFormat="1" x14ac:dyDescent="0.25"/>
    <row r="544726" customFormat="1" x14ac:dyDescent="0.25"/>
    <row r="544727" customFormat="1" x14ac:dyDescent="0.25"/>
    <row r="544728" customFormat="1" x14ac:dyDescent="0.25"/>
    <row r="544729" customFormat="1" x14ac:dyDescent="0.25"/>
    <row r="544730" customFormat="1" x14ac:dyDescent="0.25"/>
    <row r="544731" customFormat="1" x14ac:dyDescent="0.25"/>
    <row r="544732" customFormat="1" x14ac:dyDescent="0.25"/>
    <row r="544733" customFormat="1" x14ac:dyDescent="0.25"/>
    <row r="544734" customFormat="1" x14ac:dyDescent="0.25"/>
    <row r="544735" customFormat="1" x14ac:dyDescent="0.25"/>
    <row r="544736" customFormat="1" x14ac:dyDescent="0.25"/>
    <row r="544737" customFormat="1" x14ac:dyDescent="0.25"/>
    <row r="544738" customFormat="1" x14ac:dyDescent="0.25"/>
    <row r="544739" customFormat="1" x14ac:dyDescent="0.25"/>
    <row r="544740" customFormat="1" x14ac:dyDescent="0.25"/>
    <row r="544741" customFormat="1" x14ac:dyDescent="0.25"/>
    <row r="544742" customFormat="1" x14ac:dyDescent="0.25"/>
    <row r="544743" customFormat="1" x14ac:dyDescent="0.25"/>
    <row r="544744" customFormat="1" x14ac:dyDescent="0.25"/>
    <row r="544745" customFormat="1" x14ac:dyDescent="0.25"/>
    <row r="544746" customFormat="1" x14ac:dyDescent="0.25"/>
    <row r="544747" customFormat="1" x14ac:dyDescent="0.25"/>
    <row r="544748" customFormat="1" x14ac:dyDescent="0.25"/>
    <row r="544749" customFormat="1" x14ac:dyDescent="0.25"/>
    <row r="544750" customFormat="1" x14ac:dyDescent="0.25"/>
    <row r="544751" customFormat="1" x14ac:dyDescent="0.25"/>
    <row r="544752" customFormat="1" x14ac:dyDescent="0.25"/>
    <row r="544753" customFormat="1" x14ac:dyDescent="0.25"/>
    <row r="544754" customFormat="1" x14ac:dyDescent="0.25"/>
    <row r="544755" customFormat="1" x14ac:dyDescent="0.25"/>
    <row r="544756" customFormat="1" x14ac:dyDescent="0.25"/>
    <row r="544757" customFormat="1" x14ac:dyDescent="0.25"/>
    <row r="544758" customFormat="1" x14ac:dyDescent="0.25"/>
    <row r="544759" customFormat="1" x14ac:dyDescent="0.25"/>
    <row r="544760" customFormat="1" x14ac:dyDescent="0.25"/>
    <row r="544761" customFormat="1" x14ac:dyDescent="0.25"/>
    <row r="544762" customFormat="1" x14ac:dyDescent="0.25"/>
    <row r="544763" customFormat="1" x14ac:dyDescent="0.25"/>
    <row r="544764" customFormat="1" x14ac:dyDescent="0.25"/>
    <row r="544765" customFormat="1" x14ac:dyDescent="0.25"/>
    <row r="544766" customFormat="1" x14ac:dyDescent="0.25"/>
    <row r="544767" customFormat="1" x14ac:dyDescent="0.25"/>
    <row r="544768" customFormat="1" x14ac:dyDescent="0.25"/>
    <row r="544769" customFormat="1" x14ac:dyDescent="0.25"/>
    <row r="544770" customFormat="1" x14ac:dyDescent="0.25"/>
    <row r="544771" customFormat="1" x14ac:dyDescent="0.25"/>
    <row r="544772" customFormat="1" x14ac:dyDescent="0.25"/>
    <row r="544773" customFormat="1" x14ac:dyDescent="0.25"/>
    <row r="544774" customFormat="1" x14ac:dyDescent="0.25"/>
    <row r="544775" customFormat="1" x14ac:dyDescent="0.25"/>
    <row r="544776" customFormat="1" x14ac:dyDescent="0.25"/>
    <row r="544777" customFormat="1" x14ac:dyDescent="0.25"/>
    <row r="544778" customFormat="1" x14ac:dyDescent="0.25"/>
    <row r="544779" customFormat="1" x14ac:dyDescent="0.25"/>
    <row r="544780" customFormat="1" x14ac:dyDescent="0.25"/>
    <row r="544781" customFormat="1" x14ac:dyDescent="0.25"/>
    <row r="544782" customFormat="1" x14ac:dyDescent="0.25"/>
    <row r="544783" customFormat="1" x14ac:dyDescent="0.25"/>
    <row r="544784" customFormat="1" x14ac:dyDescent="0.25"/>
    <row r="544785" customFormat="1" x14ac:dyDescent="0.25"/>
    <row r="544786" customFormat="1" x14ac:dyDescent="0.25"/>
    <row r="544787" customFormat="1" x14ac:dyDescent="0.25"/>
    <row r="544788" customFormat="1" x14ac:dyDescent="0.25"/>
    <row r="544789" customFormat="1" x14ac:dyDescent="0.25"/>
    <row r="544790" customFormat="1" x14ac:dyDescent="0.25"/>
    <row r="544791" customFormat="1" x14ac:dyDescent="0.25"/>
    <row r="544792" customFormat="1" x14ac:dyDescent="0.25"/>
    <row r="544793" customFormat="1" x14ac:dyDescent="0.25"/>
    <row r="544794" customFormat="1" x14ac:dyDescent="0.25"/>
    <row r="544795" customFormat="1" x14ac:dyDescent="0.25"/>
    <row r="544796" customFormat="1" x14ac:dyDescent="0.25"/>
    <row r="544797" customFormat="1" x14ac:dyDescent="0.25"/>
    <row r="544798" customFormat="1" x14ac:dyDescent="0.25"/>
    <row r="544799" customFormat="1" x14ac:dyDescent="0.25"/>
    <row r="544800" customFormat="1" x14ac:dyDescent="0.25"/>
    <row r="544801" customFormat="1" x14ac:dyDescent="0.25"/>
    <row r="544802" customFormat="1" x14ac:dyDescent="0.25"/>
    <row r="544803" customFormat="1" x14ac:dyDescent="0.25"/>
    <row r="544804" customFormat="1" x14ac:dyDescent="0.25"/>
    <row r="544805" customFormat="1" x14ac:dyDescent="0.25"/>
    <row r="544806" customFormat="1" x14ac:dyDescent="0.25"/>
    <row r="544807" customFormat="1" x14ac:dyDescent="0.25"/>
    <row r="544808" customFormat="1" x14ac:dyDescent="0.25"/>
    <row r="544809" customFormat="1" x14ac:dyDescent="0.25"/>
    <row r="544810" customFormat="1" x14ac:dyDescent="0.25"/>
    <row r="544811" customFormat="1" x14ac:dyDescent="0.25"/>
    <row r="544812" customFormat="1" x14ac:dyDescent="0.25"/>
    <row r="544813" customFormat="1" x14ac:dyDescent="0.25"/>
    <row r="544814" customFormat="1" x14ac:dyDescent="0.25"/>
    <row r="544815" customFormat="1" x14ac:dyDescent="0.25"/>
    <row r="544816" customFormat="1" x14ac:dyDescent="0.25"/>
    <row r="544817" customFormat="1" x14ac:dyDescent="0.25"/>
    <row r="544818" customFormat="1" x14ac:dyDescent="0.25"/>
    <row r="544819" customFormat="1" x14ac:dyDescent="0.25"/>
    <row r="544820" customFormat="1" x14ac:dyDescent="0.25"/>
    <row r="544821" customFormat="1" x14ac:dyDescent="0.25"/>
    <row r="544822" customFormat="1" x14ac:dyDescent="0.25"/>
    <row r="544823" customFormat="1" x14ac:dyDescent="0.25"/>
    <row r="544824" customFormat="1" x14ac:dyDescent="0.25"/>
    <row r="544825" customFormat="1" x14ac:dyDescent="0.25"/>
    <row r="544826" customFormat="1" x14ac:dyDescent="0.25"/>
    <row r="544827" customFormat="1" x14ac:dyDescent="0.25"/>
    <row r="544828" customFormat="1" x14ac:dyDescent="0.25"/>
    <row r="544829" customFormat="1" x14ac:dyDescent="0.25"/>
    <row r="544830" customFormat="1" x14ac:dyDescent="0.25"/>
    <row r="544831" customFormat="1" x14ac:dyDescent="0.25"/>
    <row r="544832" customFormat="1" x14ac:dyDescent="0.25"/>
    <row r="544833" customFormat="1" x14ac:dyDescent="0.25"/>
    <row r="544834" customFormat="1" x14ac:dyDescent="0.25"/>
    <row r="544835" customFormat="1" x14ac:dyDescent="0.25"/>
    <row r="544836" customFormat="1" x14ac:dyDescent="0.25"/>
    <row r="544837" customFormat="1" x14ac:dyDescent="0.25"/>
    <row r="544838" customFormat="1" x14ac:dyDescent="0.25"/>
    <row r="544839" customFormat="1" x14ac:dyDescent="0.25"/>
    <row r="544840" customFormat="1" x14ac:dyDescent="0.25"/>
    <row r="544841" customFormat="1" x14ac:dyDescent="0.25"/>
    <row r="544842" customFormat="1" x14ac:dyDescent="0.25"/>
    <row r="544843" customFormat="1" x14ac:dyDescent="0.25"/>
    <row r="544844" customFormat="1" x14ac:dyDescent="0.25"/>
    <row r="544845" customFormat="1" x14ac:dyDescent="0.25"/>
    <row r="544846" customFormat="1" x14ac:dyDescent="0.25"/>
    <row r="544847" customFormat="1" x14ac:dyDescent="0.25"/>
    <row r="544848" customFormat="1" x14ac:dyDescent="0.25"/>
    <row r="544849" customFormat="1" x14ac:dyDescent="0.25"/>
    <row r="544850" customFormat="1" x14ac:dyDescent="0.25"/>
    <row r="544851" customFormat="1" x14ac:dyDescent="0.25"/>
    <row r="544852" customFormat="1" x14ac:dyDescent="0.25"/>
    <row r="544853" customFormat="1" x14ac:dyDescent="0.25"/>
    <row r="544854" customFormat="1" x14ac:dyDescent="0.25"/>
    <row r="544855" customFormat="1" x14ac:dyDescent="0.25"/>
    <row r="544856" customFormat="1" x14ac:dyDescent="0.25"/>
    <row r="544857" customFormat="1" x14ac:dyDescent="0.25"/>
    <row r="544858" customFormat="1" x14ac:dyDescent="0.25"/>
    <row r="544859" customFormat="1" x14ac:dyDescent="0.25"/>
    <row r="544860" customFormat="1" x14ac:dyDescent="0.25"/>
    <row r="544861" customFormat="1" x14ac:dyDescent="0.25"/>
    <row r="544862" customFormat="1" x14ac:dyDescent="0.25"/>
    <row r="544863" customFormat="1" x14ac:dyDescent="0.25"/>
    <row r="544864" customFormat="1" x14ac:dyDescent="0.25"/>
    <row r="544865" customFormat="1" x14ac:dyDescent="0.25"/>
    <row r="544866" customFormat="1" x14ac:dyDescent="0.25"/>
    <row r="544867" customFormat="1" x14ac:dyDescent="0.25"/>
    <row r="544868" customFormat="1" x14ac:dyDescent="0.25"/>
    <row r="544869" customFormat="1" x14ac:dyDescent="0.25"/>
    <row r="544870" customFormat="1" x14ac:dyDescent="0.25"/>
    <row r="544871" customFormat="1" x14ac:dyDescent="0.25"/>
    <row r="544872" customFormat="1" x14ac:dyDescent="0.25"/>
    <row r="544873" customFormat="1" x14ac:dyDescent="0.25"/>
    <row r="544874" customFormat="1" x14ac:dyDescent="0.25"/>
    <row r="544875" customFormat="1" x14ac:dyDescent="0.25"/>
    <row r="544876" customFormat="1" x14ac:dyDescent="0.25"/>
    <row r="544877" customFormat="1" x14ac:dyDescent="0.25"/>
    <row r="544878" customFormat="1" x14ac:dyDescent="0.25"/>
    <row r="544879" customFormat="1" x14ac:dyDescent="0.25"/>
    <row r="544880" customFormat="1" x14ac:dyDescent="0.25"/>
    <row r="544881" customFormat="1" x14ac:dyDescent="0.25"/>
    <row r="544882" customFormat="1" x14ac:dyDescent="0.25"/>
    <row r="544883" customFormat="1" x14ac:dyDescent="0.25"/>
    <row r="544884" customFormat="1" x14ac:dyDescent="0.25"/>
    <row r="544885" customFormat="1" x14ac:dyDescent="0.25"/>
    <row r="544886" customFormat="1" x14ac:dyDescent="0.25"/>
    <row r="544887" customFormat="1" x14ac:dyDescent="0.25"/>
    <row r="544888" customFormat="1" x14ac:dyDescent="0.25"/>
    <row r="544889" customFormat="1" x14ac:dyDescent="0.25"/>
    <row r="544890" customFormat="1" x14ac:dyDescent="0.25"/>
    <row r="544891" customFormat="1" x14ac:dyDescent="0.25"/>
    <row r="544892" customFormat="1" x14ac:dyDescent="0.25"/>
    <row r="544893" customFormat="1" x14ac:dyDescent="0.25"/>
    <row r="544894" customFormat="1" x14ac:dyDescent="0.25"/>
    <row r="544895" customFormat="1" x14ac:dyDescent="0.25"/>
    <row r="544896" customFormat="1" x14ac:dyDescent="0.25"/>
    <row r="544897" customFormat="1" x14ac:dyDescent="0.25"/>
    <row r="544898" customFormat="1" x14ac:dyDescent="0.25"/>
    <row r="544899" customFormat="1" x14ac:dyDescent="0.25"/>
    <row r="544900" customFormat="1" x14ac:dyDescent="0.25"/>
    <row r="544901" customFormat="1" x14ac:dyDescent="0.25"/>
    <row r="544902" customFormat="1" x14ac:dyDescent="0.25"/>
    <row r="544903" customFormat="1" x14ac:dyDescent="0.25"/>
    <row r="544904" customFormat="1" x14ac:dyDescent="0.25"/>
    <row r="544905" customFormat="1" x14ac:dyDescent="0.25"/>
    <row r="544906" customFormat="1" x14ac:dyDescent="0.25"/>
    <row r="544907" customFormat="1" x14ac:dyDescent="0.25"/>
    <row r="544908" customFormat="1" x14ac:dyDescent="0.25"/>
    <row r="544909" customFormat="1" x14ac:dyDescent="0.25"/>
    <row r="544910" customFormat="1" x14ac:dyDescent="0.25"/>
    <row r="544911" customFormat="1" x14ac:dyDescent="0.25"/>
    <row r="544912" customFormat="1" x14ac:dyDescent="0.25"/>
    <row r="544913" customFormat="1" x14ac:dyDescent="0.25"/>
    <row r="544914" customFormat="1" x14ac:dyDescent="0.25"/>
    <row r="544915" customFormat="1" x14ac:dyDescent="0.25"/>
    <row r="544916" customFormat="1" x14ac:dyDescent="0.25"/>
    <row r="544917" customFormat="1" x14ac:dyDescent="0.25"/>
    <row r="544918" customFormat="1" x14ac:dyDescent="0.25"/>
    <row r="544919" customFormat="1" x14ac:dyDescent="0.25"/>
    <row r="544920" customFormat="1" x14ac:dyDescent="0.25"/>
    <row r="544921" customFormat="1" x14ac:dyDescent="0.25"/>
    <row r="544922" customFormat="1" x14ac:dyDescent="0.25"/>
    <row r="544923" customFormat="1" x14ac:dyDescent="0.25"/>
    <row r="544924" customFormat="1" x14ac:dyDescent="0.25"/>
    <row r="544925" customFormat="1" x14ac:dyDescent="0.25"/>
    <row r="544926" customFormat="1" x14ac:dyDescent="0.25"/>
    <row r="544927" customFormat="1" x14ac:dyDescent="0.25"/>
    <row r="544928" customFormat="1" x14ac:dyDescent="0.25"/>
    <row r="544929" customFormat="1" x14ac:dyDescent="0.25"/>
    <row r="544930" customFormat="1" x14ac:dyDescent="0.25"/>
    <row r="544931" customFormat="1" x14ac:dyDescent="0.25"/>
    <row r="544932" customFormat="1" x14ac:dyDescent="0.25"/>
    <row r="544933" customFormat="1" x14ac:dyDescent="0.25"/>
    <row r="544934" customFormat="1" x14ac:dyDescent="0.25"/>
    <row r="544935" customFormat="1" x14ac:dyDescent="0.25"/>
    <row r="544936" customFormat="1" x14ac:dyDescent="0.25"/>
    <row r="544937" customFormat="1" x14ac:dyDescent="0.25"/>
    <row r="544938" customFormat="1" x14ac:dyDescent="0.25"/>
    <row r="544939" customFormat="1" x14ac:dyDescent="0.25"/>
    <row r="544940" customFormat="1" x14ac:dyDescent="0.25"/>
    <row r="544941" customFormat="1" x14ac:dyDescent="0.25"/>
    <row r="544942" customFormat="1" x14ac:dyDescent="0.25"/>
    <row r="544943" customFormat="1" x14ac:dyDescent="0.25"/>
    <row r="544944" customFormat="1" x14ac:dyDescent="0.25"/>
    <row r="544945" customFormat="1" x14ac:dyDescent="0.25"/>
    <row r="544946" customFormat="1" x14ac:dyDescent="0.25"/>
    <row r="544947" customFormat="1" x14ac:dyDescent="0.25"/>
    <row r="544948" customFormat="1" x14ac:dyDescent="0.25"/>
    <row r="544949" customFormat="1" x14ac:dyDescent="0.25"/>
    <row r="544950" customFormat="1" x14ac:dyDescent="0.25"/>
    <row r="544951" customFormat="1" x14ac:dyDescent="0.25"/>
    <row r="544952" customFormat="1" x14ac:dyDescent="0.25"/>
    <row r="544953" customFormat="1" x14ac:dyDescent="0.25"/>
    <row r="544954" customFormat="1" x14ac:dyDescent="0.25"/>
    <row r="544955" customFormat="1" x14ac:dyDescent="0.25"/>
    <row r="544956" customFormat="1" x14ac:dyDescent="0.25"/>
    <row r="544957" customFormat="1" x14ac:dyDescent="0.25"/>
    <row r="544958" customFormat="1" x14ac:dyDescent="0.25"/>
    <row r="544959" customFormat="1" x14ac:dyDescent="0.25"/>
    <row r="544960" customFormat="1" x14ac:dyDescent="0.25"/>
    <row r="544961" customFormat="1" x14ac:dyDescent="0.25"/>
    <row r="544962" customFormat="1" x14ac:dyDescent="0.25"/>
    <row r="544963" customFormat="1" x14ac:dyDescent="0.25"/>
    <row r="544964" customFormat="1" x14ac:dyDescent="0.25"/>
    <row r="544965" customFormat="1" x14ac:dyDescent="0.25"/>
    <row r="544966" customFormat="1" x14ac:dyDescent="0.25"/>
    <row r="544967" customFormat="1" x14ac:dyDescent="0.25"/>
    <row r="544968" customFormat="1" x14ac:dyDescent="0.25"/>
    <row r="544969" customFormat="1" x14ac:dyDescent="0.25"/>
    <row r="544970" customFormat="1" x14ac:dyDescent="0.25"/>
    <row r="544971" customFormat="1" x14ac:dyDescent="0.25"/>
    <row r="544972" customFormat="1" x14ac:dyDescent="0.25"/>
    <row r="544973" customFormat="1" x14ac:dyDescent="0.25"/>
    <row r="544974" customFormat="1" x14ac:dyDescent="0.25"/>
    <row r="544975" customFormat="1" x14ac:dyDescent="0.25"/>
    <row r="544976" customFormat="1" x14ac:dyDescent="0.25"/>
    <row r="544977" customFormat="1" x14ac:dyDescent="0.25"/>
    <row r="544978" customFormat="1" x14ac:dyDescent="0.25"/>
    <row r="544979" customFormat="1" x14ac:dyDescent="0.25"/>
    <row r="544980" customFormat="1" x14ac:dyDescent="0.25"/>
    <row r="544981" customFormat="1" x14ac:dyDescent="0.25"/>
    <row r="544982" customFormat="1" x14ac:dyDescent="0.25"/>
    <row r="544983" customFormat="1" x14ac:dyDescent="0.25"/>
    <row r="544984" customFormat="1" x14ac:dyDescent="0.25"/>
    <row r="544985" customFormat="1" x14ac:dyDescent="0.25"/>
    <row r="544986" customFormat="1" x14ac:dyDescent="0.25"/>
    <row r="544987" customFormat="1" x14ac:dyDescent="0.25"/>
    <row r="544988" customFormat="1" x14ac:dyDescent="0.25"/>
    <row r="544989" customFormat="1" x14ac:dyDescent="0.25"/>
    <row r="544990" customFormat="1" x14ac:dyDescent="0.25"/>
    <row r="544991" customFormat="1" x14ac:dyDescent="0.25"/>
    <row r="544992" customFormat="1" x14ac:dyDescent="0.25"/>
    <row r="544993" customFormat="1" x14ac:dyDescent="0.25"/>
    <row r="544994" customFormat="1" x14ac:dyDescent="0.25"/>
    <row r="544995" customFormat="1" x14ac:dyDescent="0.25"/>
    <row r="544996" customFormat="1" x14ac:dyDescent="0.25"/>
    <row r="544997" customFormat="1" x14ac:dyDescent="0.25"/>
    <row r="544998" customFormat="1" x14ac:dyDescent="0.25"/>
    <row r="544999" customFormat="1" x14ac:dyDescent="0.25"/>
    <row r="545000" customFormat="1" x14ac:dyDescent="0.25"/>
    <row r="545001" customFormat="1" x14ac:dyDescent="0.25"/>
    <row r="545002" customFormat="1" x14ac:dyDescent="0.25"/>
    <row r="545003" customFormat="1" x14ac:dyDescent="0.25"/>
    <row r="545004" customFormat="1" x14ac:dyDescent="0.25"/>
    <row r="545005" customFormat="1" x14ac:dyDescent="0.25"/>
    <row r="545006" customFormat="1" x14ac:dyDescent="0.25"/>
    <row r="545007" customFormat="1" x14ac:dyDescent="0.25"/>
    <row r="545008" customFormat="1" x14ac:dyDescent="0.25"/>
    <row r="545009" customFormat="1" x14ac:dyDescent="0.25"/>
    <row r="545010" customFormat="1" x14ac:dyDescent="0.25"/>
    <row r="545011" customFormat="1" x14ac:dyDescent="0.25"/>
    <row r="545012" customFormat="1" x14ac:dyDescent="0.25"/>
    <row r="545013" customFormat="1" x14ac:dyDescent="0.25"/>
    <row r="545014" customFormat="1" x14ac:dyDescent="0.25"/>
    <row r="545015" customFormat="1" x14ac:dyDescent="0.25"/>
    <row r="545016" customFormat="1" x14ac:dyDescent="0.25"/>
    <row r="545017" customFormat="1" x14ac:dyDescent="0.25"/>
    <row r="545018" customFormat="1" x14ac:dyDescent="0.25"/>
    <row r="545019" customFormat="1" x14ac:dyDescent="0.25"/>
    <row r="545020" customFormat="1" x14ac:dyDescent="0.25"/>
    <row r="545021" customFormat="1" x14ac:dyDescent="0.25"/>
    <row r="545022" customFormat="1" x14ac:dyDescent="0.25"/>
    <row r="545023" customFormat="1" x14ac:dyDescent="0.25"/>
    <row r="545024" customFormat="1" x14ac:dyDescent="0.25"/>
    <row r="545025" customFormat="1" x14ac:dyDescent="0.25"/>
    <row r="545026" customFormat="1" x14ac:dyDescent="0.25"/>
    <row r="545027" customFormat="1" x14ac:dyDescent="0.25"/>
    <row r="545028" customFormat="1" x14ac:dyDescent="0.25"/>
    <row r="545029" customFormat="1" x14ac:dyDescent="0.25"/>
    <row r="545030" customFormat="1" x14ac:dyDescent="0.25"/>
    <row r="545031" customFormat="1" x14ac:dyDescent="0.25"/>
    <row r="545032" customFormat="1" x14ac:dyDescent="0.25"/>
    <row r="545033" customFormat="1" x14ac:dyDescent="0.25"/>
    <row r="545034" customFormat="1" x14ac:dyDescent="0.25"/>
    <row r="545035" customFormat="1" x14ac:dyDescent="0.25"/>
    <row r="545036" customFormat="1" x14ac:dyDescent="0.25"/>
    <row r="545037" customFormat="1" x14ac:dyDescent="0.25"/>
    <row r="545038" customFormat="1" x14ac:dyDescent="0.25"/>
    <row r="545039" customFormat="1" x14ac:dyDescent="0.25"/>
    <row r="545040" customFormat="1" x14ac:dyDescent="0.25"/>
    <row r="545041" customFormat="1" x14ac:dyDescent="0.25"/>
    <row r="545042" customFormat="1" x14ac:dyDescent="0.25"/>
    <row r="545043" customFormat="1" x14ac:dyDescent="0.25"/>
    <row r="545044" customFormat="1" x14ac:dyDescent="0.25"/>
    <row r="545045" customFormat="1" x14ac:dyDescent="0.25"/>
    <row r="545046" customFormat="1" x14ac:dyDescent="0.25"/>
    <row r="545047" customFormat="1" x14ac:dyDescent="0.25"/>
    <row r="545048" customFormat="1" x14ac:dyDescent="0.25"/>
    <row r="545049" customFormat="1" x14ac:dyDescent="0.25"/>
    <row r="545050" customFormat="1" x14ac:dyDescent="0.25"/>
    <row r="545051" customFormat="1" x14ac:dyDescent="0.25"/>
    <row r="545052" customFormat="1" x14ac:dyDescent="0.25"/>
    <row r="545053" customFormat="1" x14ac:dyDescent="0.25"/>
    <row r="545054" customFormat="1" x14ac:dyDescent="0.25"/>
    <row r="545055" customFormat="1" x14ac:dyDescent="0.25"/>
    <row r="545056" customFormat="1" x14ac:dyDescent="0.25"/>
    <row r="545057" customFormat="1" x14ac:dyDescent="0.25"/>
    <row r="545058" customFormat="1" x14ac:dyDescent="0.25"/>
    <row r="545059" customFormat="1" x14ac:dyDescent="0.25"/>
    <row r="545060" customFormat="1" x14ac:dyDescent="0.25"/>
    <row r="545061" customFormat="1" x14ac:dyDescent="0.25"/>
    <row r="545062" customFormat="1" x14ac:dyDescent="0.25"/>
    <row r="545063" customFormat="1" x14ac:dyDescent="0.25"/>
    <row r="545064" customFormat="1" x14ac:dyDescent="0.25"/>
    <row r="545065" customFormat="1" x14ac:dyDescent="0.25"/>
    <row r="545066" customFormat="1" x14ac:dyDescent="0.25"/>
    <row r="545067" customFormat="1" x14ac:dyDescent="0.25"/>
    <row r="545068" customFormat="1" x14ac:dyDescent="0.25"/>
    <row r="545069" customFormat="1" x14ac:dyDescent="0.25"/>
    <row r="545070" customFormat="1" x14ac:dyDescent="0.25"/>
    <row r="545071" customFormat="1" x14ac:dyDescent="0.25"/>
    <row r="545072" customFormat="1" x14ac:dyDescent="0.25"/>
    <row r="545073" customFormat="1" x14ac:dyDescent="0.25"/>
    <row r="545074" customFormat="1" x14ac:dyDescent="0.25"/>
    <row r="545075" customFormat="1" x14ac:dyDescent="0.25"/>
    <row r="545076" customFormat="1" x14ac:dyDescent="0.25"/>
    <row r="545077" customFormat="1" x14ac:dyDescent="0.25"/>
    <row r="545078" customFormat="1" x14ac:dyDescent="0.25"/>
    <row r="545079" customFormat="1" x14ac:dyDescent="0.25"/>
    <row r="545080" customFormat="1" x14ac:dyDescent="0.25"/>
    <row r="545081" customFormat="1" x14ac:dyDescent="0.25"/>
    <row r="545082" customFormat="1" x14ac:dyDescent="0.25"/>
    <row r="545083" customFormat="1" x14ac:dyDescent="0.25"/>
    <row r="545084" customFormat="1" x14ac:dyDescent="0.25"/>
    <row r="545085" customFormat="1" x14ac:dyDescent="0.25"/>
    <row r="545086" customFormat="1" x14ac:dyDescent="0.25"/>
    <row r="545087" customFormat="1" x14ac:dyDescent="0.25"/>
    <row r="545088" customFormat="1" x14ac:dyDescent="0.25"/>
    <row r="545089" customFormat="1" x14ac:dyDescent="0.25"/>
    <row r="545090" customFormat="1" x14ac:dyDescent="0.25"/>
    <row r="545091" customFormat="1" x14ac:dyDescent="0.25"/>
    <row r="545092" customFormat="1" x14ac:dyDescent="0.25"/>
    <row r="545093" customFormat="1" x14ac:dyDescent="0.25"/>
    <row r="545094" customFormat="1" x14ac:dyDescent="0.25"/>
    <row r="545095" customFormat="1" x14ac:dyDescent="0.25"/>
    <row r="545096" customFormat="1" x14ac:dyDescent="0.25"/>
    <row r="545097" customFormat="1" x14ac:dyDescent="0.25"/>
    <row r="545098" customFormat="1" x14ac:dyDescent="0.25"/>
    <row r="545099" customFormat="1" x14ac:dyDescent="0.25"/>
    <row r="545100" customFormat="1" x14ac:dyDescent="0.25"/>
    <row r="545101" customFormat="1" x14ac:dyDescent="0.25"/>
    <row r="545102" customFormat="1" x14ac:dyDescent="0.25"/>
    <row r="545103" customFormat="1" x14ac:dyDescent="0.25"/>
    <row r="545104" customFormat="1" x14ac:dyDescent="0.25"/>
    <row r="545105" customFormat="1" x14ac:dyDescent="0.25"/>
    <row r="545106" customFormat="1" x14ac:dyDescent="0.25"/>
    <row r="545107" customFormat="1" x14ac:dyDescent="0.25"/>
    <row r="545108" customFormat="1" x14ac:dyDescent="0.25"/>
    <row r="545109" customFormat="1" x14ac:dyDescent="0.25"/>
    <row r="545110" customFormat="1" x14ac:dyDescent="0.25"/>
    <row r="545111" customFormat="1" x14ac:dyDescent="0.25"/>
    <row r="545112" customFormat="1" x14ac:dyDescent="0.25"/>
    <row r="545113" customFormat="1" x14ac:dyDescent="0.25"/>
    <row r="545114" customFormat="1" x14ac:dyDescent="0.25"/>
    <row r="545115" customFormat="1" x14ac:dyDescent="0.25"/>
    <row r="545116" customFormat="1" x14ac:dyDescent="0.25"/>
    <row r="545117" customFormat="1" x14ac:dyDescent="0.25"/>
    <row r="545118" customFormat="1" x14ac:dyDescent="0.25"/>
    <row r="545119" customFormat="1" x14ac:dyDescent="0.25"/>
    <row r="545120" customFormat="1" x14ac:dyDescent="0.25"/>
    <row r="545121" customFormat="1" x14ac:dyDescent="0.25"/>
    <row r="545122" customFormat="1" x14ac:dyDescent="0.25"/>
    <row r="545123" customFormat="1" x14ac:dyDescent="0.25"/>
    <row r="545124" customFormat="1" x14ac:dyDescent="0.25"/>
    <row r="545125" customFormat="1" x14ac:dyDescent="0.25"/>
    <row r="545126" customFormat="1" x14ac:dyDescent="0.25"/>
    <row r="545127" customFormat="1" x14ac:dyDescent="0.25"/>
    <row r="545128" customFormat="1" x14ac:dyDescent="0.25"/>
    <row r="545129" customFormat="1" x14ac:dyDescent="0.25"/>
    <row r="545130" customFormat="1" x14ac:dyDescent="0.25"/>
    <row r="545131" customFormat="1" x14ac:dyDescent="0.25"/>
    <row r="545132" customFormat="1" x14ac:dyDescent="0.25"/>
    <row r="545133" customFormat="1" x14ac:dyDescent="0.25"/>
    <row r="545134" customFormat="1" x14ac:dyDescent="0.25"/>
    <row r="545135" customFormat="1" x14ac:dyDescent="0.25"/>
    <row r="545136" customFormat="1" x14ac:dyDescent="0.25"/>
    <row r="545137" customFormat="1" x14ac:dyDescent="0.25"/>
    <row r="545138" customFormat="1" x14ac:dyDescent="0.25"/>
    <row r="545139" customFormat="1" x14ac:dyDescent="0.25"/>
    <row r="545140" customFormat="1" x14ac:dyDescent="0.25"/>
    <row r="545141" customFormat="1" x14ac:dyDescent="0.25"/>
    <row r="545142" customFormat="1" x14ac:dyDescent="0.25"/>
    <row r="545143" customFormat="1" x14ac:dyDescent="0.25"/>
    <row r="545144" customFormat="1" x14ac:dyDescent="0.25"/>
    <row r="545145" customFormat="1" x14ac:dyDescent="0.25"/>
    <row r="545146" customFormat="1" x14ac:dyDescent="0.25"/>
    <row r="545147" customFormat="1" x14ac:dyDescent="0.25"/>
    <row r="545148" customFormat="1" x14ac:dyDescent="0.25"/>
    <row r="545149" customFormat="1" x14ac:dyDescent="0.25"/>
    <row r="545150" customFormat="1" x14ac:dyDescent="0.25"/>
    <row r="545151" customFormat="1" x14ac:dyDescent="0.25"/>
    <row r="545152" customFormat="1" x14ac:dyDescent="0.25"/>
    <row r="545153" customFormat="1" x14ac:dyDescent="0.25"/>
    <row r="545154" customFormat="1" x14ac:dyDescent="0.25"/>
    <row r="545155" customFormat="1" x14ac:dyDescent="0.25"/>
    <row r="545156" customFormat="1" x14ac:dyDescent="0.25"/>
    <row r="545157" customFormat="1" x14ac:dyDescent="0.25"/>
    <row r="545158" customFormat="1" x14ac:dyDescent="0.25"/>
    <row r="545159" customFormat="1" x14ac:dyDescent="0.25"/>
    <row r="545160" customFormat="1" x14ac:dyDescent="0.25"/>
    <row r="545161" customFormat="1" x14ac:dyDescent="0.25"/>
    <row r="545162" customFormat="1" x14ac:dyDescent="0.25"/>
    <row r="545163" customFormat="1" x14ac:dyDescent="0.25"/>
    <row r="545164" customFormat="1" x14ac:dyDescent="0.25"/>
    <row r="545165" customFormat="1" x14ac:dyDescent="0.25"/>
    <row r="545166" customFormat="1" x14ac:dyDescent="0.25"/>
    <row r="545167" customFormat="1" x14ac:dyDescent="0.25"/>
    <row r="545168" customFormat="1" x14ac:dyDescent="0.25"/>
    <row r="545169" customFormat="1" x14ac:dyDescent="0.25"/>
    <row r="545170" customFormat="1" x14ac:dyDescent="0.25"/>
    <row r="545171" customFormat="1" x14ac:dyDescent="0.25"/>
    <row r="545172" customFormat="1" x14ac:dyDescent="0.25"/>
    <row r="545173" customFormat="1" x14ac:dyDescent="0.25"/>
    <row r="545174" customFormat="1" x14ac:dyDescent="0.25"/>
    <row r="545175" customFormat="1" x14ac:dyDescent="0.25"/>
    <row r="545176" customFormat="1" x14ac:dyDescent="0.25"/>
    <row r="545177" customFormat="1" x14ac:dyDescent="0.25"/>
    <row r="545178" customFormat="1" x14ac:dyDescent="0.25"/>
    <row r="545179" customFormat="1" x14ac:dyDescent="0.25"/>
    <row r="545180" customFormat="1" x14ac:dyDescent="0.25"/>
    <row r="545181" customFormat="1" x14ac:dyDescent="0.25"/>
    <row r="545182" customFormat="1" x14ac:dyDescent="0.25"/>
    <row r="545183" customFormat="1" x14ac:dyDescent="0.25"/>
    <row r="545184" customFormat="1" x14ac:dyDescent="0.25"/>
    <row r="545185" customFormat="1" x14ac:dyDescent="0.25"/>
    <row r="545186" customFormat="1" x14ac:dyDescent="0.25"/>
    <row r="545187" customFormat="1" x14ac:dyDescent="0.25"/>
    <row r="545188" customFormat="1" x14ac:dyDescent="0.25"/>
    <row r="545189" customFormat="1" x14ac:dyDescent="0.25"/>
    <row r="545190" customFormat="1" x14ac:dyDescent="0.25"/>
    <row r="545191" customFormat="1" x14ac:dyDescent="0.25"/>
    <row r="545192" customFormat="1" x14ac:dyDescent="0.25"/>
    <row r="545193" customFormat="1" x14ac:dyDescent="0.25"/>
    <row r="545194" customFormat="1" x14ac:dyDescent="0.25"/>
    <row r="545195" customFormat="1" x14ac:dyDescent="0.25"/>
    <row r="545196" customFormat="1" x14ac:dyDescent="0.25"/>
    <row r="545197" customFormat="1" x14ac:dyDescent="0.25"/>
    <row r="545198" customFormat="1" x14ac:dyDescent="0.25"/>
    <row r="545199" customFormat="1" x14ac:dyDescent="0.25"/>
    <row r="545200" customFormat="1" x14ac:dyDescent="0.25"/>
    <row r="545201" customFormat="1" x14ac:dyDescent="0.25"/>
    <row r="545202" customFormat="1" x14ac:dyDescent="0.25"/>
    <row r="545203" customFormat="1" x14ac:dyDescent="0.25"/>
    <row r="545204" customFormat="1" x14ac:dyDescent="0.25"/>
    <row r="545205" customFormat="1" x14ac:dyDescent="0.25"/>
    <row r="545206" customFormat="1" x14ac:dyDescent="0.25"/>
    <row r="545207" customFormat="1" x14ac:dyDescent="0.25"/>
    <row r="545208" customFormat="1" x14ac:dyDescent="0.25"/>
    <row r="545209" customFormat="1" x14ac:dyDescent="0.25"/>
    <row r="545210" customFormat="1" x14ac:dyDescent="0.25"/>
    <row r="545211" customFormat="1" x14ac:dyDescent="0.25"/>
    <row r="545212" customFormat="1" x14ac:dyDescent="0.25"/>
    <row r="545213" customFormat="1" x14ac:dyDescent="0.25"/>
    <row r="545214" customFormat="1" x14ac:dyDescent="0.25"/>
    <row r="545215" customFormat="1" x14ac:dyDescent="0.25"/>
    <row r="545216" customFormat="1" x14ac:dyDescent="0.25"/>
    <row r="545217" customFormat="1" x14ac:dyDescent="0.25"/>
    <row r="545218" customFormat="1" x14ac:dyDescent="0.25"/>
    <row r="545219" customFormat="1" x14ac:dyDescent="0.25"/>
    <row r="545220" customFormat="1" x14ac:dyDescent="0.25"/>
    <row r="545221" customFormat="1" x14ac:dyDescent="0.25"/>
    <row r="545222" customFormat="1" x14ac:dyDescent="0.25"/>
    <row r="545223" customFormat="1" x14ac:dyDescent="0.25"/>
    <row r="545224" customFormat="1" x14ac:dyDescent="0.25"/>
    <row r="545225" customFormat="1" x14ac:dyDescent="0.25"/>
    <row r="545226" customFormat="1" x14ac:dyDescent="0.25"/>
    <row r="545227" customFormat="1" x14ac:dyDescent="0.25"/>
    <row r="545228" customFormat="1" x14ac:dyDescent="0.25"/>
    <row r="545229" customFormat="1" x14ac:dyDescent="0.25"/>
    <row r="545230" customFormat="1" x14ac:dyDescent="0.25"/>
    <row r="545231" customFormat="1" x14ac:dyDescent="0.25"/>
    <row r="545232" customFormat="1" x14ac:dyDescent="0.25"/>
    <row r="545233" customFormat="1" x14ac:dyDescent="0.25"/>
    <row r="545234" customFormat="1" x14ac:dyDescent="0.25"/>
    <row r="545235" customFormat="1" x14ac:dyDescent="0.25"/>
    <row r="545236" customFormat="1" x14ac:dyDescent="0.25"/>
    <row r="545237" customFormat="1" x14ac:dyDescent="0.25"/>
    <row r="545238" customFormat="1" x14ac:dyDescent="0.25"/>
    <row r="545239" customFormat="1" x14ac:dyDescent="0.25"/>
    <row r="545240" customFormat="1" x14ac:dyDescent="0.25"/>
    <row r="545241" customFormat="1" x14ac:dyDescent="0.25"/>
    <row r="545242" customFormat="1" x14ac:dyDescent="0.25"/>
    <row r="545243" customFormat="1" x14ac:dyDescent="0.25"/>
    <row r="545244" customFormat="1" x14ac:dyDescent="0.25"/>
    <row r="545245" customFormat="1" x14ac:dyDescent="0.25"/>
    <row r="545246" customFormat="1" x14ac:dyDescent="0.25"/>
    <row r="545247" customFormat="1" x14ac:dyDescent="0.25"/>
    <row r="545248" customFormat="1" x14ac:dyDescent="0.25"/>
    <row r="545249" customFormat="1" x14ac:dyDescent="0.25"/>
    <row r="545250" customFormat="1" x14ac:dyDescent="0.25"/>
    <row r="545251" customFormat="1" x14ac:dyDescent="0.25"/>
    <row r="545252" customFormat="1" x14ac:dyDescent="0.25"/>
    <row r="545253" customFormat="1" x14ac:dyDescent="0.25"/>
    <row r="545254" customFormat="1" x14ac:dyDescent="0.25"/>
    <row r="545255" customFormat="1" x14ac:dyDescent="0.25"/>
    <row r="545256" customFormat="1" x14ac:dyDescent="0.25"/>
    <row r="545257" customFormat="1" x14ac:dyDescent="0.25"/>
    <row r="545258" customFormat="1" x14ac:dyDescent="0.25"/>
    <row r="545259" customFormat="1" x14ac:dyDescent="0.25"/>
    <row r="545260" customFormat="1" x14ac:dyDescent="0.25"/>
    <row r="545261" customFormat="1" x14ac:dyDescent="0.25"/>
    <row r="545262" customFormat="1" x14ac:dyDescent="0.25"/>
    <row r="545263" customFormat="1" x14ac:dyDescent="0.25"/>
    <row r="545264" customFormat="1" x14ac:dyDescent="0.25"/>
    <row r="545265" customFormat="1" x14ac:dyDescent="0.25"/>
    <row r="545266" customFormat="1" x14ac:dyDescent="0.25"/>
    <row r="545267" customFormat="1" x14ac:dyDescent="0.25"/>
    <row r="545268" customFormat="1" x14ac:dyDescent="0.25"/>
    <row r="545269" customFormat="1" x14ac:dyDescent="0.25"/>
    <row r="545270" customFormat="1" x14ac:dyDescent="0.25"/>
    <row r="545271" customFormat="1" x14ac:dyDescent="0.25"/>
    <row r="545272" customFormat="1" x14ac:dyDescent="0.25"/>
    <row r="545273" customFormat="1" x14ac:dyDescent="0.25"/>
    <row r="545274" customFormat="1" x14ac:dyDescent="0.25"/>
    <row r="545275" customFormat="1" x14ac:dyDescent="0.25"/>
    <row r="545276" customFormat="1" x14ac:dyDescent="0.25"/>
    <row r="545277" customFormat="1" x14ac:dyDescent="0.25"/>
    <row r="545278" customFormat="1" x14ac:dyDescent="0.25"/>
    <row r="545279" customFormat="1" x14ac:dyDescent="0.25"/>
    <row r="545280" customFormat="1" x14ac:dyDescent="0.25"/>
    <row r="545281" customFormat="1" x14ac:dyDescent="0.25"/>
    <row r="545282" customFormat="1" x14ac:dyDescent="0.25"/>
    <row r="545283" customFormat="1" x14ac:dyDescent="0.25"/>
    <row r="545284" customFormat="1" x14ac:dyDescent="0.25"/>
    <row r="545285" customFormat="1" x14ac:dyDescent="0.25"/>
    <row r="545286" customFormat="1" x14ac:dyDescent="0.25"/>
    <row r="545287" customFormat="1" x14ac:dyDescent="0.25"/>
    <row r="545288" customFormat="1" x14ac:dyDescent="0.25"/>
    <row r="545289" customFormat="1" x14ac:dyDescent="0.25"/>
    <row r="545290" customFormat="1" x14ac:dyDescent="0.25"/>
    <row r="545291" customFormat="1" x14ac:dyDescent="0.25"/>
    <row r="545292" customFormat="1" x14ac:dyDescent="0.25"/>
    <row r="545293" customFormat="1" x14ac:dyDescent="0.25"/>
    <row r="545294" customFormat="1" x14ac:dyDescent="0.25"/>
    <row r="545295" customFormat="1" x14ac:dyDescent="0.25"/>
    <row r="545296" customFormat="1" x14ac:dyDescent="0.25"/>
    <row r="545297" customFormat="1" x14ac:dyDescent="0.25"/>
    <row r="545298" customFormat="1" x14ac:dyDescent="0.25"/>
    <row r="545299" customFormat="1" x14ac:dyDescent="0.25"/>
    <row r="545300" customFormat="1" x14ac:dyDescent="0.25"/>
    <row r="545301" customFormat="1" x14ac:dyDescent="0.25"/>
    <row r="545302" customFormat="1" x14ac:dyDescent="0.25"/>
    <row r="545303" customFormat="1" x14ac:dyDescent="0.25"/>
    <row r="545304" customFormat="1" x14ac:dyDescent="0.25"/>
    <row r="545305" customFormat="1" x14ac:dyDescent="0.25"/>
    <row r="545306" customFormat="1" x14ac:dyDescent="0.25"/>
    <row r="545307" customFormat="1" x14ac:dyDescent="0.25"/>
    <row r="545308" customFormat="1" x14ac:dyDescent="0.25"/>
    <row r="545309" customFormat="1" x14ac:dyDescent="0.25"/>
    <row r="545310" customFormat="1" x14ac:dyDescent="0.25"/>
    <row r="545311" customFormat="1" x14ac:dyDescent="0.25"/>
    <row r="545312" customFormat="1" x14ac:dyDescent="0.25"/>
    <row r="545313" customFormat="1" x14ac:dyDescent="0.25"/>
    <row r="545314" customFormat="1" x14ac:dyDescent="0.25"/>
    <row r="545315" customFormat="1" x14ac:dyDescent="0.25"/>
    <row r="545316" customFormat="1" x14ac:dyDescent="0.25"/>
    <row r="545317" customFormat="1" x14ac:dyDescent="0.25"/>
    <row r="545318" customFormat="1" x14ac:dyDescent="0.25"/>
    <row r="545319" customFormat="1" x14ac:dyDescent="0.25"/>
    <row r="545320" customFormat="1" x14ac:dyDescent="0.25"/>
    <row r="545321" customFormat="1" x14ac:dyDescent="0.25"/>
    <row r="545322" customFormat="1" x14ac:dyDescent="0.25"/>
    <row r="545323" customFormat="1" x14ac:dyDescent="0.25"/>
    <row r="545324" customFormat="1" x14ac:dyDescent="0.25"/>
    <row r="545325" customFormat="1" x14ac:dyDescent="0.25"/>
    <row r="545326" customFormat="1" x14ac:dyDescent="0.25"/>
    <row r="545327" customFormat="1" x14ac:dyDescent="0.25"/>
    <row r="545328" customFormat="1" x14ac:dyDescent="0.25"/>
    <row r="545329" customFormat="1" x14ac:dyDescent="0.25"/>
    <row r="545330" customFormat="1" x14ac:dyDescent="0.25"/>
    <row r="545331" customFormat="1" x14ac:dyDescent="0.25"/>
    <row r="545332" customFormat="1" x14ac:dyDescent="0.25"/>
    <row r="545333" customFormat="1" x14ac:dyDescent="0.25"/>
    <row r="545334" customFormat="1" x14ac:dyDescent="0.25"/>
    <row r="545335" customFormat="1" x14ac:dyDescent="0.25"/>
    <row r="545336" customFormat="1" x14ac:dyDescent="0.25"/>
    <row r="545337" customFormat="1" x14ac:dyDescent="0.25"/>
    <row r="545338" customFormat="1" x14ac:dyDescent="0.25"/>
    <row r="545339" customFormat="1" x14ac:dyDescent="0.25"/>
    <row r="545340" customFormat="1" x14ac:dyDescent="0.25"/>
    <row r="545341" customFormat="1" x14ac:dyDescent="0.25"/>
    <row r="545342" customFormat="1" x14ac:dyDescent="0.25"/>
    <row r="545343" customFormat="1" x14ac:dyDescent="0.25"/>
    <row r="545344" customFormat="1" x14ac:dyDescent="0.25"/>
    <row r="545345" customFormat="1" x14ac:dyDescent="0.25"/>
    <row r="545346" customFormat="1" x14ac:dyDescent="0.25"/>
    <row r="545347" customFormat="1" x14ac:dyDescent="0.25"/>
    <row r="545348" customFormat="1" x14ac:dyDescent="0.25"/>
    <row r="545349" customFormat="1" x14ac:dyDescent="0.25"/>
    <row r="545350" customFormat="1" x14ac:dyDescent="0.25"/>
    <row r="545351" customFormat="1" x14ac:dyDescent="0.25"/>
    <row r="545352" customFormat="1" x14ac:dyDescent="0.25"/>
    <row r="545353" customFormat="1" x14ac:dyDescent="0.25"/>
    <row r="545354" customFormat="1" x14ac:dyDescent="0.25"/>
    <row r="545355" customFormat="1" x14ac:dyDescent="0.25"/>
    <row r="545356" customFormat="1" x14ac:dyDescent="0.25"/>
    <row r="545357" customFormat="1" x14ac:dyDescent="0.25"/>
    <row r="545358" customFormat="1" x14ac:dyDescent="0.25"/>
    <row r="545359" customFormat="1" x14ac:dyDescent="0.25"/>
    <row r="545360" customFormat="1" x14ac:dyDescent="0.25"/>
    <row r="545361" customFormat="1" x14ac:dyDescent="0.25"/>
    <row r="545362" customFormat="1" x14ac:dyDescent="0.25"/>
    <row r="545363" customFormat="1" x14ac:dyDescent="0.25"/>
    <row r="545364" customFormat="1" x14ac:dyDescent="0.25"/>
    <row r="545365" customFormat="1" x14ac:dyDescent="0.25"/>
    <row r="545366" customFormat="1" x14ac:dyDescent="0.25"/>
    <row r="545367" customFormat="1" x14ac:dyDescent="0.25"/>
    <row r="545368" customFormat="1" x14ac:dyDescent="0.25"/>
    <row r="545369" customFormat="1" x14ac:dyDescent="0.25"/>
    <row r="545370" customFormat="1" x14ac:dyDescent="0.25"/>
    <row r="545371" customFormat="1" x14ac:dyDescent="0.25"/>
    <row r="545372" customFormat="1" x14ac:dyDescent="0.25"/>
    <row r="545373" customFormat="1" x14ac:dyDescent="0.25"/>
    <row r="545374" customFormat="1" x14ac:dyDescent="0.25"/>
    <row r="545375" customFormat="1" x14ac:dyDescent="0.25"/>
    <row r="545376" customFormat="1" x14ac:dyDescent="0.25"/>
    <row r="545377" customFormat="1" x14ac:dyDescent="0.25"/>
    <row r="545378" customFormat="1" x14ac:dyDescent="0.25"/>
    <row r="545379" customFormat="1" x14ac:dyDescent="0.25"/>
    <row r="545380" customFormat="1" x14ac:dyDescent="0.25"/>
    <row r="545381" customFormat="1" x14ac:dyDescent="0.25"/>
    <row r="545382" customFormat="1" x14ac:dyDescent="0.25"/>
    <row r="545383" customFormat="1" x14ac:dyDescent="0.25"/>
    <row r="545384" customFormat="1" x14ac:dyDescent="0.25"/>
    <row r="545385" customFormat="1" x14ac:dyDescent="0.25"/>
    <row r="545386" customFormat="1" x14ac:dyDescent="0.25"/>
    <row r="545387" customFormat="1" x14ac:dyDescent="0.25"/>
    <row r="545388" customFormat="1" x14ac:dyDescent="0.25"/>
    <row r="545389" customFormat="1" x14ac:dyDescent="0.25"/>
    <row r="545390" customFormat="1" x14ac:dyDescent="0.25"/>
    <row r="545391" customFormat="1" x14ac:dyDescent="0.25"/>
    <row r="545392" customFormat="1" x14ac:dyDescent="0.25"/>
    <row r="545393" customFormat="1" x14ac:dyDescent="0.25"/>
    <row r="545394" customFormat="1" x14ac:dyDescent="0.25"/>
    <row r="545395" customFormat="1" x14ac:dyDescent="0.25"/>
    <row r="545396" customFormat="1" x14ac:dyDescent="0.25"/>
    <row r="545397" customFormat="1" x14ac:dyDescent="0.25"/>
    <row r="545398" customFormat="1" x14ac:dyDescent="0.25"/>
    <row r="545399" customFormat="1" x14ac:dyDescent="0.25"/>
    <row r="545400" customFormat="1" x14ac:dyDescent="0.25"/>
    <row r="545401" customFormat="1" x14ac:dyDescent="0.25"/>
    <row r="545402" customFormat="1" x14ac:dyDescent="0.25"/>
    <row r="545403" customFormat="1" x14ac:dyDescent="0.25"/>
    <row r="545404" customFormat="1" x14ac:dyDescent="0.25"/>
    <row r="545405" customFormat="1" x14ac:dyDescent="0.25"/>
    <row r="545406" customFormat="1" x14ac:dyDescent="0.25"/>
    <row r="545407" customFormat="1" x14ac:dyDescent="0.25"/>
    <row r="545408" customFormat="1" x14ac:dyDescent="0.25"/>
    <row r="545409" customFormat="1" x14ac:dyDescent="0.25"/>
    <row r="545410" customFormat="1" x14ac:dyDescent="0.25"/>
    <row r="545411" customFormat="1" x14ac:dyDescent="0.25"/>
    <row r="545412" customFormat="1" x14ac:dyDescent="0.25"/>
    <row r="545413" customFormat="1" x14ac:dyDescent="0.25"/>
    <row r="545414" customFormat="1" x14ac:dyDescent="0.25"/>
    <row r="545415" customFormat="1" x14ac:dyDescent="0.25"/>
    <row r="545416" customFormat="1" x14ac:dyDescent="0.25"/>
    <row r="545417" customFormat="1" x14ac:dyDescent="0.25"/>
    <row r="545418" customFormat="1" x14ac:dyDescent="0.25"/>
    <row r="545419" customFormat="1" x14ac:dyDescent="0.25"/>
    <row r="545420" customFormat="1" x14ac:dyDescent="0.25"/>
    <row r="545421" customFormat="1" x14ac:dyDescent="0.25"/>
    <row r="545422" customFormat="1" x14ac:dyDescent="0.25"/>
    <row r="545423" customFormat="1" x14ac:dyDescent="0.25"/>
    <row r="545424" customFormat="1" x14ac:dyDescent="0.25"/>
    <row r="545425" customFormat="1" x14ac:dyDescent="0.25"/>
    <row r="545426" customFormat="1" x14ac:dyDescent="0.25"/>
    <row r="545427" customFormat="1" x14ac:dyDescent="0.25"/>
    <row r="545428" customFormat="1" x14ac:dyDescent="0.25"/>
    <row r="545429" customFormat="1" x14ac:dyDescent="0.25"/>
    <row r="545430" customFormat="1" x14ac:dyDescent="0.25"/>
    <row r="545431" customFormat="1" x14ac:dyDescent="0.25"/>
    <row r="545432" customFormat="1" x14ac:dyDescent="0.25"/>
    <row r="545433" customFormat="1" x14ac:dyDescent="0.25"/>
    <row r="545434" customFormat="1" x14ac:dyDescent="0.25"/>
    <row r="545435" customFormat="1" x14ac:dyDescent="0.25"/>
    <row r="545436" customFormat="1" x14ac:dyDescent="0.25"/>
    <row r="545437" customFormat="1" x14ac:dyDescent="0.25"/>
    <row r="545438" customFormat="1" x14ac:dyDescent="0.25"/>
    <row r="545439" customFormat="1" x14ac:dyDescent="0.25"/>
    <row r="545440" customFormat="1" x14ac:dyDescent="0.25"/>
    <row r="545441" customFormat="1" x14ac:dyDescent="0.25"/>
    <row r="545442" customFormat="1" x14ac:dyDescent="0.25"/>
    <row r="545443" customFormat="1" x14ac:dyDescent="0.25"/>
    <row r="545444" customFormat="1" x14ac:dyDescent="0.25"/>
    <row r="545445" customFormat="1" x14ac:dyDescent="0.25"/>
    <row r="545446" customFormat="1" x14ac:dyDescent="0.25"/>
    <row r="545447" customFormat="1" x14ac:dyDescent="0.25"/>
    <row r="545448" customFormat="1" x14ac:dyDescent="0.25"/>
    <row r="545449" customFormat="1" x14ac:dyDescent="0.25"/>
    <row r="545450" customFormat="1" x14ac:dyDescent="0.25"/>
    <row r="545451" customFormat="1" x14ac:dyDescent="0.25"/>
    <row r="545452" customFormat="1" x14ac:dyDescent="0.25"/>
    <row r="545453" customFormat="1" x14ac:dyDescent="0.25"/>
    <row r="545454" customFormat="1" x14ac:dyDescent="0.25"/>
    <row r="545455" customFormat="1" x14ac:dyDescent="0.25"/>
    <row r="545456" customFormat="1" x14ac:dyDescent="0.25"/>
    <row r="545457" customFormat="1" x14ac:dyDescent="0.25"/>
    <row r="545458" customFormat="1" x14ac:dyDescent="0.25"/>
    <row r="545459" customFormat="1" x14ac:dyDescent="0.25"/>
    <row r="545460" customFormat="1" x14ac:dyDescent="0.25"/>
    <row r="545461" customFormat="1" x14ac:dyDescent="0.25"/>
    <row r="545462" customFormat="1" x14ac:dyDescent="0.25"/>
    <row r="545463" customFormat="1" x14ac:dyDescent="0.25"/>
    <row r="545464" customFormat="1" x14ac:dyDescent="0.25"/>
    <row r="545465" customFormat="1" x14ac:dyDescent="0.25"/>
    <row r="545466" customFormat="1" x14ac:dyDescent="0.25"/>
    <row r="545467" customFormat="1" x14ac:dyDescent="0.25"/>
    <row r="545468" customFormat="1" x14ac:dyDescent="0.25"/>
    <row r="545469" customFormat="1" x14ac:dyDescent="0.25"/>
    <row r="545470" customFormat="1" x14ac:dyDescent="0.25"/>
    <row r="545471" customFormat="1" x14ac:dyDescent="0.25"/>
    <row r="545472" customFormat="1" x14ac:dyDescent="0.25"/>
    <row r="545473" customFormat="1" x14ac:dyDescent="0.25"/>
    <row r="545474" customFormat="1" x14ac:dyDescent="0.25"/>
    <row r="545475" customFormat="1" x14ac:dyDescent="0.25"/>
    <row r="545476" customFormat="1" x14ac:dyDescent="0.25"/>
    <row r="545477" customFormat="1" x14ac:dyDescent="0.25"/>
    <row r="545478" customFormat="1" x14ac:dyDescent="0.25"/>
    <row r="545479" customFormat="1" x14ac:dyDescent="0.25"/>
    <row r="545480" customFormat="1" x14ac:dyDescent="0.25"/>
    <row r="545481" customFormat="1" x14ac:dyDescent="0.25"/>
    <row r="545482" customFormat="1" x14ac:dyDescent="0.25"/>
    <row r="545483" customFormat="1" x14ac:dyDescent="0.25"/>
    <row r="545484" customFormat="1" x14ac:dyDescent="0.25"/>
    <row r="545485" customFormat="1" x14ac:dyDescent="0.25"/>
    <row r="545486" customFormat="1" x14ac:dyDescent="0.25"/>
    <row r="545487" customFormat="1" x14ac:dyDescent="0.25"/>
    <row r="545488" customFormat="1" x14ac:dyDescent="0.25"/>
    <row r="545489" customFormat="1" x14ac:dyDescent="0.25"/>
    <row r="545490" customFormat="1" x14ac:dyDescent="0.25"/>
    <row r="545491" customFormat="1" x14ac:dyDescent="0.25"/>
    <row r="545492" customFormat="1" x14ac:dyDescent="0.25"/>
    <row r="545493" customFormat="1" x14ac:dyDescent="0.25"/>
    <row r="545494" customFormat="1" x14ac:dyDescent="0.25"/>
    <row r="545495" customFormat="1" x14ac:dyDescent="0.25"/>
    <row r="545496" customFormat="1" x14ac:dyDescent="0.25"/>
    <row r="545497" customFormat="1" x14ac:dyDescent="0.25"/>
    <row r="545498" customFormat="1" x14ac:dyDescent="0.25"/>
    <row r="545499" customFormat="1" x14ac:dyDescent="0.25"/>
    <row r="545500" customFormat="1" x14ac:dyDescent="0.25"/>
    <row r="545501" customFormat="1" x14ac:dyDescent="0.25"/>
    <row r="545502" customFormat="1" x14ac:dyDescent="0.25"/>
    <row r="545503" customFormat="1" x14ac:dyDescent="0.25"/>
    <row r="545504" customFormat="1" x14ac:dyDescent="0.25"/>
    <row r="545505" customFormat="1" x14ac:dyDescent="0.25"/>
    <row r="545506" customFormat="1" x14ac:dyDescent="0.25"/>
    <row r="545507" customFormat="1" x14ac:dyDescent="0.25"/>
    <row r="545508" customFormat="1" x14ac:dyDescent="0.25"/>
    <row r="545509" customFormat="1" x14ac:dyDescent="0.25"/>
    <row r="545510" customFormat="1" x14ac:dyDescent="0.25"/>
    <row r="545511" customFormat="1" x14ac:dyDescent="0.25"/>
    <row r="545512" customFormat="1" x14ac:dyDescent="0.25"/>
    <row r="545513" customFormat="1" x14ac:dyDescent="0.25"/>
    <row r="545514" customFormat="1" x14ac:dyDescent="0.25"/>
    <row r="545515" customFormat="1" x14ac:dyDescent="0.25"/>
    <row r="545516" customFormat="1" x14ac:dyDescent="0.25"/>
    <row r="545517" customFormat="1" x14ac:dyDescent="0.25"/>
    <row r="545518" customFormat="1" x14ac:dyDescent="0.25"/>
    <row r="545519" customFormat="1" x14ac:dyDescent="0.25"/>
    <row r="545520" customFormat="1" x14ac:dyDescent="0.25"/>
    <row r="545521" customFormat="1" x14ac:dyDescent="0.25"/>
    <row r="545522" customFormat="1" x14ac:dyDescent="0.25"/>
    <row r="545523" customFormat="1" x14ac:dyDescent="0.25"/>
    <row r="545524" customFormat="1" x14ac:dyDescent="0.25"/>
    <row r="545525" customFormat="1" x14ac:dyDescent="0.25"/>
    <row r="545526" customFormat="1" x14ac:dyDescent="0.25"/>
    <row r="545527" customFormat="1" x14ac:dyDescent="0.25"/>
    <row r="545528" customFormat="1" x14ac:dyDescent="0.25"/>
    <row r="545529" customFormat="1" x14ac:dyDescent="0.25"/>
    <row r="545530" customFormat="1" x14ac:dyDescent="0.25"/>
    <row r="545531" customFormat="1" x14ac:dyDescent="0.25"/>
    <row r="545532" customFormat="1" x14ac:dyDescent="0.25"/>
    <row r="545533" customFormat="1" x14ac:dyDescent="0.25"/>
    <row r="545534" customFormat="1" x14ac:dyDescent="0.25"/>
    <row r="545535" customFormat="1" x14ac:dyDescent="0.25"/>
    <row r="545536" customFormat="1" x14ac:dyDescent="0.25"/>
    <row r="545537" customFormat="1" x14ac:dyDescent="0.25"/>
    <row r="545538" customFormat="1" x14ac:dyDescent="0.25"/>
    <row r="545539" customFormat="1" x14ac:dyDescent="0.25"/>
    <row r="545540" customFormat="1" x14ac:dyDescent="0.25"/>
    <row r="545541" customFormat="1" x14ac:dyDescent="0.25"/>
    <row r="545542" customFormat="1" x14ac:dyDescent="0.25"/>
    <row r="545543" customFormat="1" x14ac:dyDescent="0.25"/>
    <row r="545544" customFormat="1" x14ac:dyDescent="0.25"/>
    <row r="545545" customFormat="1" x14ac:dyDescent="0.25"/>
    <row r="545546" customFormat="1" x14ac:dyDescent="0.25"/>
    <row r="545547" customFormat="1" x14ac:dyDescent="0.25"/>
    <row r="545548" customFormat="1" x14ac:dyDescent="0.25"/>
    <row r="545549" customFormat="1" x14ac:dyDescent="0.25"/>
    <row r="545550" customFormat="1" x14ac:dyDescent="0.25"/>
    <row r="545551" customFormat="1" x14ac:dyDescent="0.25"/>
    <row r="545552" customFormat="1" x14ac:dyDescent="0.25"/>
    <row r="545553" customFormat="1" x14ac:dyDescent="0.25"/>
    <row r="545554" customFormat="1" x14ac:dyDescent="0.25"/>
    <row r="545555" customFormat="1" x14ac:dyDescent="0.25"/>
    <row r="545556" customFormat="1" x14ac:dyDescent="0.25"/>
    <row r="545557" customFormat="1" x14ac:dyDescent="0.25"/>
    <row r="545558" customFormat="1" x14ac:dyDescent="0.25"/>
    <row r="545559" customFormat="1" x14ac:dyDescent="0.25"/>
    <row r="545560" customFormat="1" x14ac:dyDescent="0.25"/>
    <row r="545561" customFormat="1" x14ac:dyDescent="0.25"/>
    <row r="545562" customFormat="1" x14ac:dyDescent="0.25"/>
    <row r="545563" customFormat="1" x14ac:dyDescent="0.25"/>
    <row r="545564" customFormat="1" x14ac:dyDescent="0.25"/>
    <row r="545565" customFormat="1" x14ac:dyDescent="0.25"/>
    <row r="545566" customFormat="1" x14ac:dyDescent="0.25"/>
    <row r="545567" customFormat="1" x14ac:dyDescent="0.25"/>
    <row r="545568" customFormat="1" x14ac:dyDescent="0.25"/>
    <row r="545569" customFormat="1" x14ac:dyDescent="0.25"/>
    <row r="545570" customFormat="1" x14ac:dyDescent="0.25"/>
    <row r="545571" customFormat="1" x14ac:dyDescent="0.25"/>
    <row r="545572" customFormat="1" x14ac:dyDescent="0.25"/>
    <row r="545573" customFormat="1" x14ac:dyDescent="0.25"/>
    <row r="545574" customFormat="1" x14ac:dyDescent="0.25"/>
    <row r="545575" customFormat="1" x14ac:dyDescent="0.25"/>
    <row r="545576" customFormat="1" x14ac:dyDescent="0.25"/>
    <row r="545577" customFormat="1" x14ac:dyDescent="0.25"/>
    <row r="545578" customFormat="1" x14ac:dyDescent="0.25"/>
    <row r="545579" customFormat="1" x14ac:dyDescent="0.25"/>
    <row r="545580" customFormat="1" x14ac:dyDescent="0.25"/>
    <row r="545581" customFormat="1" x14ac:dyDescent="0.25"/>
    <row r="545582" customFormat="1" x14ac:dyDescent="0.25"/>
    <row r="545583" customFormat="1" x14ac:dyDescent="0.25"/>
    <row r="545584" customFormat="1" x14ac:dyDescent="0.25"/>
    <row r="545585" customFormat="1" x14ac:dyDescent="0.25"/>
    <row r="545586" customFormat="1" x14ac:dyDescent="0.25"/>
    <row r="545587" customFormat="1" x14ac:dyDescent="0.25"/>
    <row r="545588" customFormat="1" x14ac:dyDescent="0.25"/>
    <row r="545589" customFormat="1" x14ac:dyDescent="0.25"/>
    <row r="545590" customFormat="1" x14ac:dyDescent="0.25"/>
    <row r="545591" customFormat="1" x14ac:dyDescent="0.25"/>
    <row r="545592" customFormat="1" x14ac:dyDescent="0.25"/>
    <row r="545593" customFormat="1" x14ac:dyDescent="0.25"/>
    <row r="545594" customFormat="1" x14ac:dyDescent="0.25"/>
    <row r="545595" customFormat="1" x14ac:dyDescent="0.25"/>
    <row r="545596" customFormat="1" x14ac:dyDescent="0.25"/>
    <row r="545597" customFormat="1" x14ac:dyDescent="0.25"/>
    <row r="545598" customFormat="1" x14ac:dyDescent="0.25"/>
    <row r="545599" customFormat="1" x14ac:dyDescent="0.25"/>
    <row r="545600" customFormat="1" x14ac:dyDescent="0.25"/>
    <row r="545601" customFormat="1" x14ac:dyDescent="0.25"/>
    <row r="545602" customFormat="1" x14ac:dyDescent="0.25"/>
    <row r="545603" customFormat="1" x14ac:dyDescent="0.25"/>
    <row r="545604" customFormat="1" x14ac:dyDescent="0.25"/>
    <row r="545605" customFormat="1" x14ac:dyDescent="0.25"/>
    <row r="545606" customFormat="1" x14ac:dyDescent="0.25"/>
    <row r="545607" customFormat="1" x14ac:dyDescent="0.25"/>
    <row r="545608" customFormat="1" x14ac:dyDescent="0.25"/>
    <row r="545609" customFormat="1" x14ac:dyDescent="0.25"/>
    <row r="545610" customFormat="1" x14ac:dyDescent="0.25"/>
    <row r="545611" customFormat="1" x14ac:dyDescent="0.25"/>
    <row r="545612" customFormat="1" x14ac:dyDescent="0.25"/>
    <row r="545613" customFormat="1" x14ac:dyDescent="0.25"/>
    <row r="545614" customFormat="1" x14ac:dyDescent="0.25"/>
    <row r="545615" customFormat="1" x14ac:dyDescent="0.25"/>
    <row r="545616" customFormat="1" x14ac:dyDescent="0.25"/>
    <row r="545617" customFormat="1" x14ac:dyDescent="0.25"/>
    <row r="545618" customFormat="1" x14ac:dyDescent="0.25"/>
    <row r="545619" customFormat="1" x14ac:dyDescent="0.25"/>
    <row r="545620" customFormat="1" x14ac:dyDescent="0.25"/>
    <row r="545621" customFormat="1" x14ac:dyDescent="0.25"/>
    <row r="545622" customFormat="1" x14ac:dyDescent="0.25"/>
    <row r="545623" customFormat="1" x14ac:dyDescent="0.25"/>
    <row r="545624" customFormat="1" x14ac:dyDescent="0.25"/>
    <row r="545625" customFormat="1" x14ac:dyDescent="0.25"/>
    <row r="545626" customFormat="1" x14ac:dyDescent="0.25"/>
    <row r="545627" customFormat="1" x14ac:dyDescent="0.25"/>
    <row r="545628" customFormat="1" x14ac:dyDescent="0.25"/>
    <row r="545629" customFormat="1" x14ac:dyDescent="0.25"/>
    <row r="545630" customFormat="1" x14ac:dyDescent="0.25"/>
    <row r="545631" customFormat="1" x14ac:dyDescent="0.25"/>
    <row r="545632" customFormat="1" x14ac:dyDescent="0.25"/>
    <row r="545633" customFormat="1" x14ac:dyDescent="0.25"/>
    <row r="545634" customFormat="1" x14ac:dyDescent="0.25"/>
    <row r="545635" customFormat="1" x14ac:dyDescent="0.25"/>
    <row r="545636" customFormat="1" x14ac:dyDescent="0.25"/>
    <row r="545637" customFormat="1" x14ac:dyDescent="0.25"/>
    <row r="545638" customFormat="1" x14ac:dyDescent="0.25"/>
    <row r="545639" customFormat="1" x14ac:dyDescent="0.25"/>
    <row r="545640" customFormat="1" x14ac:dyDescent="0.25"/>
    <row r="545641" customFormat="1" x14ac:dyDescent="0.25"/>
    <row r="545642" customFormat="1" x14ac:dyDescent="0.25"/>
    <row r="545643" customFormat="1" x14ac:dyDescent="0.25"/>
    <row r="545644" customFormat="1" x14ac:dyDescent="0.25"/>
    <row r="545645" customFormat="1" x14ac:dyDescent="0.25"/>
    <row r="545646" customFormat="1" x14ac:dyDescent="0.25"/>
    <row r="545647" customFormat="1" x14ac:dyDescent="0.25"/>
    <row r="545648" customFormat="1" x14ac:dyDescent="0.25"/>
    <row r="545649" customFormat="1" x14ac:dyDescent="0.25"/>
    <row r="545650" customFormat="1" x14ac:dyDescent="0.25"/>
    <row r="545651" customFormat="1" x14ac:dyDescent="0.25"/>
    <row r="545652" customFormat="1" x14ac:dyDescent="0.25"/>
    <row r="545653" customFormat="1" x14ac:dyDescent="0.25"/>
    <row r="545654" customFormat="1" x14ac:dyDescent="0.25"/>
    <row r="545655" customFormat="1" x14ac:dyDescent="0.25"/>
    <row r="545656" customFormat="1" x14ac:dyDescent="0.25"/>
    <row r="545657" customFormat="1" x14ac:dyDescent="0.25"/>
    <row r="545658" customFormat="1" x14ac:dyDescent="0.25"/>
    <row r="545659" customFormat="1" x14ac:dyDescent="0.25"/>
    <row r="545660" customFormat="1" x14ac:dyDescent="0.25"/>
    <row r="545661" customFormat="1" x14ac:dyDescent="0.25"/>
    <row r="545662" customFormat="1" x14ac:dyDescent="0.25"/>
    <row r="545663" customFormat="1" x14ac:dyDescent="0.25"/>
    <row r="545664" customFormat="1" x14ac:dyDescent="0.25"/>
    <row r="545665" customFormat="1" x14ac:dyDescent="0.25"/>
    <row r="545666" customFormat="1" x14ac:dyDescent="0.25"/>
    <row r="545667" customFormat="1" x14ac:dyDescent="0.25"/>
    <row r="545668" customFormat="1" x14ac:dyDescent="0.25"/>
    <row r="545669" customFormat="1" x14ac:dyDescent="0.25"/>
    <row r="545670" customFormat="1" x14ac:dyDescent="0.25"/>
    <row r="545671" customFormat="1" x14ac:dyDescent="0.25"/>
    <row r="545672" customFormat="1" x14ac:dyDescent="0.25"/>
    <row r="545673" customFormat="1" x14ac:dyDescent="0.25"/>
    <row r="545674" customFormat="1" x14ac:dyDescent="0.25"/>
    <row r="545675" customFormat="1" x14ac:dyDescent="0.25"/>
    <row r="545676" customFormat="1" x14ac:dyDescent="0.25"/>
    <row r="545677" customFormat="1" x14ac:dyDescent="0.25"/>
    <row r="545678" customFormat="1" x14ac:dyDescent="0.25"/>
    <row r="545679" customFormat="1" x14ac:dyDescent="0.25"/>
    <row r="545680" customFormat="1" x14ac:dyDescent="0.25"/>
    <row r="545681" customFormat="1" x14ac:dyDescent="0.25"/>
    <row r="545682" customFormat="1" x14ac:dyDescent="0.25"/>
    <row r="545683" customFormat="1" x14ac:dyDescent="0.25"/>
    <row r="545684" customFormat="1" x14ac:dyDescent="0.25"/>
    <row r="545685" customFormat="1" x14ac:dyDescent="0.25"/>
    <row r="545686" customFormat="1" x14ac:dyDescent="0.25"/>
    <row r="545687" customFormat="1" x14ac:dyDescent="0.25"/>
    <row r="545688" customFormat="1" x14ac:dyDescent="0.25"/>
    <row r="545689" customFormat="1" x14ac:dyDescent="0.25"/>
    <row r="545690" customFormat="1" x14ac:dyDescent="0.25"/>
    <row r="545691" customFormat="1" x14ac:dyDescent="0.25"/>
    <row r="545692" customFormat="1" x14ac:dyDescent="0.25"/>
    <row r="545693" customFormat="1" x14ac:dyDescent="0.25"/>
    <row r="545694" customFormat="1" x14ac:dyDescent="0.25"/>
    <row r="545695" customFormat="1" x14ac:dyDescent="0.25"/>
    <row r="545696" customFormat="1" x14ac:dyDescent="0.25"/>
    <row r="545697" customFormat="1" x14ac:dyDescent="0.25"/>
    <row r="545698" customFormat="1" x14ac:dyDescent="0.25"/>
    <row r="545699" customFormat="1" x14ac:dyDescent="0.25"/>
    <row r="545700" customFormat="1" x14ac:dyDescent="0.25"/>
    <row r="545701" customFormat="1" x14ac:dyDescent="0.25"/>
    <row r="545702" customFormat="1" x14ac:dyDescent="0.25"/>
    <row r="545703" customFormat="1" x14ac:dyDescent="0.25"/>
    <row r="545704" customFormat="1" x14ac:dyDescent="0.25"/>
    <row r="545705" customFormat="1" x14ac:dyDescent="0.25"/>
    <row r="545706" customFormat="1" x14ac:dyDescent="0.25"/>
    <row r="545707" customFormat="1" x14ac:dyDescent="0.25"/>
    <row r="545708" customFormat="1" x14ac:dyDescent="0.25"/>
    <row r="545709" customFormat="1" x14ac:dyDescent="0.25"/>
    <row r="545710" customFormat="1" x14ac:dyDescent="0.25"/>
    <row r="545711" customFormat="1" x14ac:dyDescent="0.25"/>
    <row r="545712" customFormat="1" x14ac:dyDescent="0.25"/>
    <row r="545713" customFormat="1" x14ac:dyDescent="0.25"/>
    <row r="545714" customFormat="1" x14ac:dyDescent="0.25"/>
    <row r="545715" customFormat="1" x14ac:dyDescent="0.25"/>
    <row r="545716" customFormat="1" x14ac:dyDescent="0.25"/>
    <row r="545717" customFormat="1" x14ac:dyDescent="0.25"/>
    <row r="545718" customFormat="1" x14ac:dyDescent="0.25"/>
    <row r="545719" customFormat="1" x14ac:dyDescent="0.25"/>
    <row r="545720" customFormat="1" x14ac:dyDescent="0.25"/>
    <row r="545721" customFormat="1" x14ac:dyDescent="0.25"/>
    <row r="545722" customFormat="1" x14ac:dyDescent="0.25"/>
    <row r="545723" customFormat="1" x14ac:dyDescent="0.25"/>
    <row r="545724" customFormat="1" x14ac:dyDescent="0.25"/>
    <row r="545725" customFormat="1" x14ac:dyDescent="0.25"/>
    <row r="545726" customFormat="1" x14ac:dyDescent="0.25"/>
    <row r="545727" customFormat="1" x14ac:dyDescent="0.25"/>
    <row r="545728" customFormat="1" x14ac:dyDescent="0.25"/>
    <row r="545729" customFormat="1" x14ac:dyDescent="0.25"/>
    <row r="545730" customFormat="1" x14ac:dyDescent="0.25"/>
    <row r="545731" customFormat="1" x14ac:dyDescent="0.25"/>
    <row r="545732" customFormat="1" x14ac:dyDescent="0.25"/>
    <row r="545733" customFormat="1" x14ac:dyDescent="0.25"/>
    <row r="545734" customFormat="1" x14ac:dyDescent="0.25"/>
    <row r="545735" customFormat="1" x14ac:dyDescent="0.25"/>
    <row r="545736" customFormat="1" x14ac:dyDescent="0.25"/>
    <row r="545737" customFormat="1" x14ac:dyDescent="0.25"/>
    <row r="545738" customFormat="1" x14ac:dyDescent="0.25"/>
    <row r="545739" customFormat="1" x14ac:dyDescent="0.25"/>
    <row r="545740" customFormat="1" x14ac:dyDescent="0.25"/>
    <row r="545741" customFormat="1" x14ac:dyDescent="0.25"/>
    <row r="545742" customFormat="1" x14ac:dyDescent="0.25"/>
    <row r="545743" customFormat="1" x14ac:dyDescent="0.25"/>
    <row r="545744" customFormat="1" x14ac:dyDescent="0.25"/>
    <row r="545745" customFormat="1" x14ac:dyDescent="0.25"/>
    <row r="545746" customFormat="1" x14ac:dyDescent="0.25"/>
    <row r="545747" customFormat="1" x14ac:dyDescent="0.25"/>
    <row r="545748" customFormat="1" x14ac:dyDescent="0.25"/>
    <row r="545749" customFormat="1" x14ac:dyDescent="0.25"/>
    <row r="545750" customFormat="1" x14ac:dyDescent="0.25"/>
    <row r="545751" customFormat="1" x14ac:dyDescent="0.25"/>
    <row r="545752" customFormat="1" x14ac:dyDescent="0.25"/>
    <row r="545753" customFormat="1" x14ac:dyDescent="0.25"/>
    <row r="545754" customFormat="1" x14ac:dyDescent="0.25"/>
    <row r="545755" customFormat="1" x14ac:dyDescent="0.25"/>
    <row r="545756" customFormat="1" x14ac:dyDescent="0.25"/>
    <row r="545757" customFormat="1" x14ac:dyDescent="0.25"/>
    <row r="545758" customFormat="1" x14ac:dyDescent="0.25"/>
    <row r="545759" customFormat="1" x14ac:dyDescent="0.25"/>
    <row r="545760" customFormat="1" x14ac:dyDescent="0.25"/>
    <row r="545761" customFormat="1" x14ac:dyDescent="0.25"/>
    <row r="545762" customFormat="1" x14ac:dyDescent="0.25"/>
    <row r="545763" customFormat="1" x14ac:dyDescent="0.25"/>
    <row r="545764" customFormat="1" x14ac:dyDescent="0.25"/>
    <row r="545765" customFormat="1" x14ac:dyDescent="0.25"/>
    <row r="545766" customFormat="1" x14ac:dyDescent="0.25"/>
    <row r="545767" customFormat="1" x14ac:dyDescent="0.25"/>
    <row r="545768" customFormat="1" x14ac:dyDescent="0.25"/>
    <row r="545769" customFormat="1" x14ac:dyDescent="0.25"/>
    <row r="545770" customFormat="1" x14ac:dyDescent="0.25"/>
    <row r="545771" customFormat="1" x14ac:dyDescent="0.25"/>
    <row r="545772" customFormat="1" x14ac:dyDescent="0.25"/>
    <row r="545773" customFormat="1" x14ac:dyDescent="0.25"/>
    <row r="545774" customFormat="1" x14ac:dyDescent="0.25"/>
    <row r="545775" customFormat="1" x14ac:dyDescent="0.25"/>
    <row r="545776" customFormat="1" x14ac:dyDescent="0.25"/>
    <row r="545777" customFormat="1" x14ac:dyDescent="0.25"/>
    <row r="545778" customFormat="1" x14ac:dyDescent="0.25"/>
    <row r="545779" customFormat="1" x14ac:dyDescent="0.25"/>
    <row r="545780" customFormat="1" x14ac:dyDescent="0.25"/>
    <row r="545781" customFormat="1" x14ac:dyDescent="0.25"/>
    <row r="545782" customFormat="1" x14ac:dyDescent="0.25"/>
    <row r="545783" customFormat="1" x14ac:dyDescent="0.25"/>
    <row r="545784" customFormat="1" x14ac:dyDescent="0.25"/>
    <row r="545785" customFormat="1" x14ac:dyDescent="0.25"/>
    <row r="545786" customFormat="1" x14ac:dyDescent="0.25"/>
    <row r="545787" customFormat="1" x14ac:dyDescent="0.25"/>
    <row r="545788" customFormat="1" x14ac:dyDescent="0.25"/>
    <row r="545789" customFormat="1" x14ac:dyDescent="0.25"/>
    <row r="545790" customFormat="1" x14ac:dyDescent="0.25"/>
    <row r="545791" customFormat="1" x14ac:dyDescent="0.25"/>
    <row r="545792" customFormat="1" x14ac:dyDescent="0.25"/>
    <row r="545793" customFormat="1" x14ac:dyDescent="0.25"/>
    <row r="545794" customFormat="1" x14ac:dyDescent="0.25"/>
    <row r="545795" customFormat="1" x14ac:dyDescent="0.25"/>
    <row r="545796" customFormat="1" x14ac:dyDescent="0.25"/>
    <row r="545797" customFormat="1" x14ac:dyDescent="0.25"/>
    <row r="545798" customFormat="1" x14ac:dyDescent="0.25"/>
    <row r="545799" customFormat="1" x14ac:dyDescent="0.25"/>
    <row r="545800" customFormat="1" x14ac:dyDescent="0.25"/>
    <row r="545801" customFormat="1" x14ac:dyDescent="0.25"/>
    <row r="545802" customFormat="1" x14ac:dyDescent="0.25"/>
    <row r="545803" customFormat="1" x14ac:dyDescent="0.25"/>
    <row r="545804" customFormat="1" x14ac:dyDescent="0.25"/>
    <row r="545805" customFormat="1" x14ac:dyDescent="0.25"/>
    <row r="545806" customFormat="1" x14ac:dyDescent="0.25"/>
    <row r="545807" customFormat="1" x14ac:dyDescent="0.25"/>
    <row r="545808" customFormat="1" x14ac:dyDescent="0.25"/>
    <row r="545809" customFormat="1" x14ac:dyDescent="0.25"/>
    <row r="545810" customFormat="1" x14ac:dyDescent="0.25"/>
    <row r="545811" customFormat="1" x14ac:dyDescent="0.25"/>
    <row r="545812" customFormat="1" x14ac:dyDescent="0.25"/>
    <row r="545813" customFormat="1" x14ac:dyDescent="0.25"/>
    <row r="545814" customFormat="1" x14ac:dyDescent="0.25"/>
    <row r="545815" customFormat="1" x14ac:dyDescent="0.25"/>
    <row r="545816" customFormat="1" x14ac:dyDescent="0.25"/>
    <row r="545817" customFormat="1" x14ac:dyDescent="0.25"/>
    <row r="545818" customFormat="1" x14ac:dyDescent="0.25"/>
    <row r="545819" customFormat="1" x14ac:dyDescent="0.25"/>
    <row r="545820" customFormat="1" x14ac:dyDescent="0.25"/>
    <row r="545821" customFormat="1" x14ac:dyDescent="0.25"/>
    <row r="545822" customFormat="1" x14ac:dyDescent="0.25"/>
    <row r="545823" customFormat="1" x14ac:dyDescent="0.25"/>
    <row r="545824" customFormat="1" x14ac:dyDescent="0.25"/>
    <row r="545825" customFormat="1" x14ac:dyDescent="0.25"/>
    <row r="545826" customFormat="1" x14ac:dyDescent="0.25"/>
    <row r="545827" customFormat="1" x14ac:dyDescent="0.25"/>
    <row r="545828" customFormat="1" x14ac:dyDescent="0.25"/>
    <row r="545829" customFormat="1" x14ac:dyDescent="0.25"/>
    <row r="545830" customFormat="1" x14ac:dyDescent="0.25"/>
    <row r="545831" customFormat="1" x14ac:dyDescent="0.25"/>
    <row r="545832" customFormat="1" x14ac:dyDescent="0.25"/>
    <row r="545833" customFormat="1" x14ac:dyDescent="0.25"/>
    <row r="545834" customFormat="1" x14ac:dyDescent="0.25"/>
    <row r="545835" customFormat="1" x14ac:dyDescent="0.25"/>
    <row r="545836" customFormat="1" x14ac:dyDescent="0.25"/>
    <row r="545837" customFormat="1" x14ac:dyDescent="0.25"/>
    <row r="545838" customFormat="1" x14ac:dyDescent="0.25"/>
    <row r="545839" customFormat="1" x14ac:dyDescent="0.25"/>
    <row r="545840" customFormat="1" x14ac:dyDescent="0.25"/>
    <row r="545841" customFormat="1" x14ac:dyDescent="0.25"/>
    <row r="545842" customFormat="1" x14ac:dyDescent="0.25"/>
    <row r="545843" customFormat="1" x14ac:dyDescent="0.25"/>
    <row r="545844" customFormat="1" x14ac:dyDescent="0.25"/>
    <row r="545845" customFormat="1" x14ac:dyDescent="0.25"/>
    <row r="545846" customFormat="1" x14ac:dyDescent="0.25"/>
    <row r="545847" customFormat="1" x14ac:dyDescent="0.25"/>
    <row r="545848" customFormat="1" x14ac:dyDescent="0.25"/>
    <row r="545849" customFormat="1" x14ac:dyDescent="0.25"/>
    <row r="545850" customFormat="1" x14ac:dyDescent="0.25"/>
    <row r="545851" customFormat="1" x14ac:dyDescent="0.25"/>
    <row r="545852" customFormat="1" x14ac:dyDescent="0.25"/>
    <row r="545853" customFormat="1" x14ac:dyDescent="0.25"/>
    <row r="545854" customFormat="1" x14ac:dyDescent="0.25"/>
    <row r="545855" customFormat="1" x14ac:dyDescent="0.25"/>
    <row r="545856" customFormat="1" x14ac:dyDescent="0.25"/>
    <row r="545857" customFormat="1" x14ac:dyDescent="0.25"/>
    <row r="545858" customFormat="1" x14ac:dyDescent="0.25"/>
    <row r="545859" customFormat="1" x14ac:dyDescent="0.25"/>
    <row r="545860" customFormat="1" x14ac:dyDescent="0.25"/>
    <row r="545861" customFormat="1" x14ac:dyDescent="0.25"/>
    <row r="545862" customFormat="1" x14ac:dyDescent="0.25"/>
    <row r="545863" customFormat="1" x14ac:dyDescent="0.25"/>
    <row r="545864" customFormat="1" x14ac:dyDescent="0.25"/>
    <row r="545865" customFormat="1" x14ac:dyDescent="0.25"/>
    <row r="545866" customFormat="1" x14ac:dyDescent="0.25"/>
    <row r="545867" customFormat="1" x14ac:dyDescent="0.25"/>
    <row r="545868" customFormat="1" x14ac:dyDescent="0.25"/>
    <row r="545869" customFormat="1" x14ac:dyDescent="0.25"/>
    <row r="545870" customFormat="1" x14ac:dyDescent="0.25"/>
    <row r="545871" customFormat="1" x14ac:dyDescent="0.25"/>
    <row r="545872" customFormat="1" x14ac:dyDescent="0.25"/>
    <row r="545873" customFormat="1" x14ac:dyDescent="0.25"/>
    <row r="545874" customFormat="1" x14ac:dyDescent="0.25"/>
    <row r="545875" customFormat="1" x14ac:dyDescent="0.25"/>
    <row r="545876" customFormat="1" x14ac:dyDescent="0.25"/>
    <row r="545877" customFormat="1" x14ac:dyDescent="0.25"/>
    <row r="545878" customFormat="1" x14ac:dyDescent="0.25"/>
    <row r="545879" customFormat="1" x14ac:dyDescent="0.25"/>
    <row r="545880" customFormat="1" x14ac:dyDescent="0.25"/>
    <row r="545881" customFormat="1" x14ac:dyDescent="0.25"/>
    <row r="545882" customFormat="1" x14ac:dyDescent="0.25"/>
    <row r="545883" customFormat="1" x14ac:dyDescent="0.25"/>
    <row r="545884" customFormat="1" x14ac:dyDescent="0.25"/>
    <row r="545885" customFormat="1" x14ac:dyDescent="0.25"/>
    <row r="545886" customFormat="1" x14ac:dyDescent="0.25"/>
    <row r="545887" customFormat="1" x14ac:dyDescent="0.25"/>
    <row r="545888" customFormat="1" x14ac:dyDescent="0.25"/>
    <row r="545889" customFormat="1" x14ac:dyDescent="0.25"/>
    <row r="545890" customFormat="1" x14ac:dyDescent="0.25"/>
    <row r="545891" customFormat="1" x14ac:dyDescent="0.25"/>
    <row r="545892" customFormat="1" x14ac:dyDescent="0.25"/>
    <row r="545893" customFormat="1" x14ac:dyDescent="0.25"/>
    <row r="545894" customFormat="1" x14ac:dyDescent="0.25"/>
    <row r="545895" customFormat="1" x14ac:dyDescent="0.25"/>
    <row r="545896" customFormat="1" x14ac:dyDescent="0.25"/>
    <row r="545897" customFormat="1" x14ac:dyDescent="0.25"/>
    <row r="545898" customFormat="1" x14ac:dyDescent="0.25"/>
    <row r="545899" customFormat="1" x14ac:dyDescent="0.25"/>
    <row r="545900" customFormat="1" x14ac:dyDescent="0.25"/>
    <row r="545901" customFormat="1" x14ac:dyDescent="0.25"/>
    <row r="545902" customFormat="1" x14ac:dyDescent="0.25"/>
    <row r="545903" customFormat="1" x14ac:dyDescent="0.25"/>
    <row r="545904" customFormat="1" x14ac:dyDescent="0.25"/>
    <row r="545905" customFormat="1" x14ac:dyDescent="0.25"/>
    <row r="545906" customFormat="1" x14ac:dyDescent="0.25"/>
    <row r="545907" customFormat="1" x14ac:dyDescent="0.25"/>
    <row r="545908" customFormat="1" x14ac:dyDescent="0.25"/>
    <row r="545909" customFormat="1" x14ac:dyDescent="0.25"/>
    <row r="545910" customFormat="1" x14ac:dyDescent="0.25"/>
    <row r="545911" customFormat="1" x14ac:dyDescent="0.25"/>
    <row r="545912" customFormat="1" x14ac:dyDescent="0.25"/>
    <row r="545913" customFormat="1" x14ac:dyDescent="0.25"/>
    <row r="545914" customFormat="1" x14ac:dyDescent="0.25"/>
    <row r="545915" customFormat="1" x14ac:dyDescent="0.25"/>
    <row r="545916" customFormat="1" x14ac:dyDescent="0.25"/>
    <row r="545917" customFormat="1" x14ac:dyDescent="0.25"/>
    <row r="545918" customFormat="1" x14ac:dyDescent="0.25"/>
    <row r="545919" customFormat="1" x14ac:dyDescent="0.25"/>
    <row r="545920" customFormat="1" x14ac:dyDescent="0.25"/>
    <row r="545921" customFormat="1" x14ac:dyDescent="0.25"/>
    <row r="545922" customFormat="1" x14ac:dyDescent="0.25"/>
    <row r="545923" customFormat="1" x14ac:dyDescent="0.25"/>
    <row r="545924" customFormat="1" x14ac:dyDescent="0.25"/>
    <row r="545925" customFormat="1" x14ac:dyDescent="0.25"/>
    <row r="545926" customFormat="1" x14ac:dyDescent="0.25"/>
    <row r="545927" customFormat="1" x14ac:dyDescent="0.25"/>
    <row r="545928" customFormat="1" x14ac:dyDescent="0.25"/>
    <row r="545929" customFormat="1" x14ac:dyDescent="0.25"/>
    <row r="545930" customFormat="1" x14ac:dyDescent="0.25"/>
    <row r="545931" customFormat="1" x14ac:dyDescent="0.25"/>
    <row r="545932" customFormat="1" x14ac:dyDescent="0.25"/>
    <row r="545933" customFormat="1" x14ac:dyDescent="0.25"/>
    <row r="545934" customFormat="1" x14ac:dyDescent="0.25"/>
    <row r="545935" customFormat="1" x14ac:dyDescent="0.25"/>
    <row r="545936" customFormat="1" x14ac:dyDescent="0.25"/>
    <row r="545937" customFormat="1" x14ac:dyDescent="0.25"/>
    <row r="545938" customFormat="1" x14ac:dyDescent="0.25"/>
    <row r="545939" customFormat="1" x14ac:dyDescent="0.25"/>
    <row r="545940" customFormat="1" x14ac:dyDescent="0.25"/>
    <row r="545941" customFormat="1" x14ac:dyDescent="0.25"/>
    <row r="545942" customFormat="1" x14ac:dyDescent="0.25"/>
    <row r="545943" customFormat="1" x14ac:dyDescent="0.25"/>
    <row r="545944" customFormat="1" x14ac:dyDescent="0.25"/>
    <row r="545945" customFormat="1" x14ac:dyDescent="0.25"/>
    <row r="545946" customFormat="1" x14ac:dyDescent="0.25"/>
    <row r="545947" customFormat="1" x14ac:dyDescent="0.25"/>
    <row r="545948" customFormat="1" x14ac:dyDescent="0.25"/>
    <row r="545949" customFormat="1" x14ac:dyDescent="0.25"/>
    <row r="545950" customFormat="1" x14ac:dyDescent="0.25"/>
    <row r="545951" customFormat="1" x14ac:dyDescent="0.25"/>
    <row r="545952" customFormat="1" x14ac:dyDescent="0.25"/>
    <row r="545953" customFormat="1" x14ac:dyDescent="0.25"/>
    <row r="545954" customFormat="1" x14ac:dyDescent="0.25"/>
    <row r="545955" customFormat="1" x14ac:dyDescent="0.25"/>
    <row r="545956" customFormat="1" x14ac:dyDescent="0.25"/>
    <row r="545957" customFormat="1" x14ac:dyDescent="0.25"/>
    <row r="545958" customFormat="1" x14ac:dyDescent="0.25"/>
    <row r="545959" customFormat="1" x14ac:dyDescent="0.25"/>
    <row r="545960" customFormat="1" x14ac:dyDescent="0.25"/>
    <row r="545961" customFormat="1" x14ac:dyDescent="0.25"/>
    <row r="545962" customFormat="1" x14ac:dyDescent="0.25"/>
    <row r="545963" customFormat="1" x14ac:dyDescent="0.25"/>
    <row r="545964" customFormat="1" x14ac:dyDescent="0.25"/>
    <row r="545965" customFormat="1" x14ac:dyDescent="0.25"/>
    <row r="545966" customFormat="1" x14ac:dyDescent="0.25"/>
    <row r="545967" customFormat="1" x14ac:dyDescent="0.25"/>
    <row r="545968" customFormat="1" x14ac:dyDescent="0.25"/>
    <row r="545969" customFormat="1" x14ac:dyDescent="0.25"/>
    <row r="545970" customFormat="1" x14ac:dyDescent="0.25"/>
    <row r="545971" customFormat="1" x14ac:dyDescent="0.25"/>
    <row r="545972" customFormat="1" x14ac:dyDescent="0.25"/>
    <row r="545973" customFormat="1" x14ac:dyDescent="0.25"/>
    <row r="545974" customFormat="1" x14ac:dyDescent="0.25"/>
    <row r="545975" customFormat="1" x14ac:dyDescent="0.25"/>
    <row r="545976" customFormat="1" x14ac:dyDescent="0.25"/>
    <row r="545977" customFormat="1" x14ac:dyDescent="0.25"/>
    <row r="545978" customFormat="1" x14ac:dyDescent="0.25"/>
    <row r="545979" customFormat="1" x14ac:dyDescent="0.25"/>
    <row r="545980" customFormat="1" x14ac:dyDescent="0.25"/>
    <row r="545981" customFormat="1" x14ac:dyDescent="0.25"/>
    <row r="545982" customFormat="1" x14ac:dyDescent="0.25"/>
    <row r="545983" customFormat="1" x14ac:dyDescent="0.25"/>
    <row r="545984" customFormat="1" x14ac:dyDescent="0.25"/>
    <row r="545985" customFormat="1" x14ac:dyDescent="0.25"/>
    <row r="545986" customFormat="1" x14ac:dyDescent="0.25"/>
    <row r="545987" customFormat="1" x14ac:dyDescent="0.25"/>
    <row r="545988" customFormat="1" x14ac:dyDescent="0.25"/>
    <row r="545989" customFormat="1" x14ac:dyDescent="0.25"/>
    <row r="545990" customFormat="1" x14ac:dyDescent="0.25"/>
    <row r="545991" customFormat="1" x14ac:dyDescent="0.25"/>
    <row r="545992" customFormat="1" x14ac:dyDescent="0.25"/>
    <row r="545993" customFormat="1" x14ac:dyDescent="0.25"/>
    <row r="545994" customFormat="1" x14ac:dyDescent="0.25"/>
    <row r="545995" customFormat="1" x14ac:dyDescent="0.25"/>
    <row r="545996" customFormat="1" x14ac:dyDescent="0.25"/>
    <row r="545997" customFormat="1" x14ac:dyDescent="0.25"/>
    <row r="545998" customFormat="1" x14ac:dyDescent="0.25"/>
    <row r="545999" customFormat="1" x14ac:dyDescent="0.25"/>
    <row r="546000" customFormat="1" x14ac:dyDescent="0.25"/>
    <row r="546001" customFormat="1" x14ac:dyDescent="0.25"/>
    <row r="546002" customFormat="1" x14ac:dyDescent="0.25"/>
    <row r="546003" customFormat="1" x14ac:dyDescent="0.25"/>
    <row r="546004" customFormat="1" x14ac:dyDescent="0.25"/>
    <row r="546005" customFormat="1" x14ac:dyDescent="0.25"/>
    <row r="546006" customFormat="1" x14ac:dyDescent="0.25"/>
    <row r="546007" customFormat="1" x14ac:dyDescent="0.25"/>
    <row r="546008" customFormat="1" x14ac:dyDescent="0.25"/>
    <row r="546009" customFormat="1" x14ac:dyDescent="0.25"/>
    <row r="546010" customFormat="1" x14ac:dyDescent="0.25"/>
    <row r="546011" customFormat="1" x14ac:dyDescent="0.25"/>
    <row r="546012" customFormat="1" x14ac:dyDescent="0.25"/>
    <row r="546013" customFormat="1" x14ac:dyDescent="0.25"/>
    <row r="546014" customFormat="1" x14ac:dyDescent="0.25"/>
    <row r="546015" customFormat="1" x14ac:dyDescent="0.25"/>
    <row r="546016" customFormat="1" x14ac:dyDescent="0.25"/>
    <row r="546017" customFormat="1" x14ac:dyDescent="0.25"/>
    <row r="546018" customFormat="1" x14ac:dyDescent="0.25"/>
    <row r="546019" customFormat="1" x14ac:dyDescent="0.25"/>
    <row r="546020" customFormat="1" x14ac:dyDescent="0.25"/>
    <row r="546021" customFormat="1" x14ac:dyDescent="0.25"/>
    <row r="546022" customFormat="1" x14ac:dyDescent="0.25"/>
    <row r="546023" customFormat="1" x14ac:dyDescent="0.25"/>
    <row r="546024" customFormat="1" x14ac:dyDescent="0.25"/>
    <row r="546025" customFormat="1" x14ac:dyDescent="0.25"/>
    <row r="546026" customFormat="1" x14ac:dyDescent="0.25"/>
    <row r="546027" customFormat="1" x14ac:dyDescent="0.25"/>
    <row r="546028" customFormat="1" x14ac:dyDescent="0.25"/>
    <row r="546029" customFormat="1" x14ac:dyDescent="0.25"/>
    <row r="546030" customFormat="1" x14ac:dyDescent="0.25"/>
    <row r="546031" customFormat="1" x14ac:dyDescent="0.25"/>
    <row r="546032" customFormat="1" x14ac:dyDescent="0.25"/>
    <row r="546033" customFormat="1" x14ac:dyDescent="0.25"/>
    <row r="546034" customFormat="1" x14ac:dyDescent="0.25"/>
    <row r="546035" customFormat="1" x14ac:dyDescent="0.25"/>
    <row r="546036" customFormat="1" x14ac:dyDescent="0.25"/>
    <row r="546037" customFormat="1" x14ac:dyDescent="0.25"/>
    <row r="546038" customFormat="1" x14ac:dyDescent="0.25"/>
    <row r="546039" customFormat="1" x14ac:dyDescent="0.25"/>
    <row r="546040" customFormat="1" x14ac:dyDescent="0.25"/>
    <row r="546041" customFormat="1" x14ac:dyDescent="0.25"/>
    <row r="546042" customFormat="1" x14ac:dyDescent="0.25"/>
    <row r="546043" customFormat="1" x14ac:dyDescent="0.25"/>
    <row r="546044" customFormat="1" x14ac:dyDescent="0.25"/>
    <row r="546045" customFormat="1" x14ac:dyDescent="0.25"/>
    <row r="546046" customFormat="1" x14ac:dyDescent="0.25"/>
    <row r="546047" customFormat="1" x14ac:dyDescent="0.25"/>
    <row r="546048" customFormat="1" x14ac:dyDescent="0.25"/>
    <row r="546049" customFormat="1" x14ac:dyDescent="0.25"/>
    <row r="546050" customFormat="1" x14ac:dyDescent="0.25"/>
    <row r="546051" customFormat="1" x14ac:dyDescent="0.25"/>
    <row r="546052" customFormat="1" x14ac:dyDescent="0.25"/>
    <row r="546053" customFormat="1" x14ac:dyDescent="0.25"/>
    <row r="546054" customFormat="1" x14ac:dyDescent="0.25"/>
    <row r="546055" customFormat="1" x14ac:dyDescent="0.25"/>
    <row r="546056" customFormat="1" x14ac:dyDescent="0.25"/>
    <row r="546057" customFormat="1" x14ac:dyDescent="0.25"/>
    <row r="546058" customFormat="1" x14ac:dyDescent="0.25"/>
    <row r="546059" customFormat="1" x14ac:dyDescent="0.25"/>
    <row r="546060" customFormat="1" x14ac:dyDescent="0.25"/>
    <row r="546061" customFormat="1" x14ac:dyDescent="0.25"/>
    <row r="546062" customFormat="1" x14ac:dyDescent="0.25"/>
    <row r="546063" customFormat="1" x14ac:dyDescent="0.25"/>
    <row r="546064" customFormat="1" x14ac:dyDescent="0.25"/>
    <row r="546065" customFormat="1" x14ac:dyDescent="0.25"/>
    <row r="546066" customFormat="1" x14ac:dyDescent="0.25"/>
    <row r="546067" customFormat="1" x14ac:dyDescent="0.25"/>
    <row r="546068" customFormat="1" x14ac:dyDescent="0.25"/>
    <row r="546069" customFormat="1" x14ac:dyDescent="0.25"/>
    <row r="546070" customFormat="1" x14ac:dyDescent="0.25"/>
    <row r="546071" customFormat="1" x14ac:dyDescent="0.25"/>
    <row r="546072" customFormat="1" x14ac:dyDescent="0.25"/>
    <row r="546073" customFormat="1" x14ac:dyDescent="0.25"/>
    <row r="546074" customFormat="1" x14ac:dyDescent="0.25"/>
    <row r="546075" customFormat="1" x14ac:dyDescent="0.25"/>
    <row r="546076" customFormat="1" x14ac:dyDescent="0.25"/>
    <row r="546077" customFormat="1" x14ac:dyDescent="0.25"/>
    <row r="546078" customFormat="1" x14ac:dyDescent="0.25"/>
    <row r="546079" customFormat="1" x14ac:dyDescent="0.25"/>
    <row r="546080" customFormat="1" x14ac:dyDescent="0.25"/>
    <row r="546081" customFormat="1" x14ac:dyDescent="0.25"/>
    <row r="546082" customFormat="1" x14ac:dyDescent="0.25"/>
    <row r="546083" customFormat="1" x14ac:dyDescent="0.25"/>
    <row r="546084" customFormat="1" x14ac:dyDescent="0.25"/>
    <row r="546085" customFormat="1" x14ac:dyDescent="0.25"/>
    <row r="546086" customFormat="1" x14ac:dyDescent="0.25"/>
    <row r="546087" customFormat="1" x14ac:dyDescent="0.25"/>
    <row r="546088" customFormat="1" x14ac:dyDescent="0.25"/>
    <row r="546089" customFormat="1" x14ac:dyDescent="0.25"/>
    <row r="546090" customFormat="1" x14ac:dyDescent="0.25"/>
    <row r="546091" customFormat="1" x14ac:dyDescent="0.25"/>
    <row r="546092" customFormat="1" x14ac:dyDescent="0.25"/>
    <row r="546093" customFormat="1" x14ac:dyDescent="0.25"/>
    <row r="546094" customFormat="1" x14ac:dyDescent="0.25"/>
    <row r="546095" customFormat="1" x14ac:dyDescent="0.25"/>
    <row r="546096" customFormat="1" x14ac:dyDescent="0.25"/>
    <row r="546097" customFormat="1" x14ac:dyDescent="0.25"/>
    <row r="546098" customFormat="1" x14ac:dyDescent="0.25"/>
    <row r="546099" customFormat="1" x14ac:dyDescent="0.25"/>
    <row r="546100" customFormat="1" x14ac:dyDescent="0.25"/>
    <row r="546101" customFormat="1" x14ac:dyDescent="0.25"/>
    <row r="546102" customFormat="1" x14ac:dyDescent="0.25"/>
    <row r="546103" customFormat="1" x14ac:dyDescent="0.25"/>
    <row r="546104" customFormat="1" x14ac:dyDescent="0.25"/>
    <row r="546105" customFormat="1" x14ac:dyDescent="0.25"/>
    <row r="546106" customFormat="1" x14ac:dyDescent="0.25"/>
    <row r="546107" customFormat="1" x14ac:dyDescent="0.25"/>
    <row r="546108" customFormat="1" x14ac:dyDescent="0.25"/>
    <row r="546109" customFormat="1" x14ac:dyDescent="0.25"/>
    <row r="546110" customFormat="1" x14ac:dyDescent="0.25"/>
    <row r="546111" customFormat="1" x14ac:dyDescent="0.25"/>
    <row r="546112" customFormat="1" x14ac:dyDescent="0.25"/>
    <row r="546113" customFormat="1" x14ac:dyDescent="0.25"/>
    <row r="546114" customFormat="1" x14ac:dyDescent="0.25"/>
    <row r="546115" customFormat="1" x14ac:dyDescent="0.25"/>
    <row r="546116" customFormat="1" x14ac:dyDescent="0.25"/>
    <row r="546117" customFormat="1" x14ac:dyDescent="0.25"/>
    <row r="546118" customFormat="1" x14ac:dyDescent="0.25"/>
    <row r="546119" customFormat="1" x14ac:dyDescent="0.25"/>
    <row r="546120" customFormat="1" x14ac:dyDescent="0.25"/>
    <row r="546121" customFormat="1" x14ac:dyDescent="0.25"/>
    <row r="546122" customFormat="1" x14ac:dyDescent="0.25"/>
    <row r="546123" customFormat="1" x14ac:dyDescent="0.25"/>
    <row r="546124" customFormat="1" x14ac:dyDescent="0.25"/>
    <row r="546125" customFormat="1" x14ac:dyDescent="0.25"/>
    <row r="546126" customFormat="1" x14ac:dyDescent="0.25"/>
    <row r="546127" customFormat="1" x14ac:dyDescent="0.25"/>
    <row r="546128" customFormat="1" x14ac:dyDescent="0.25"/>
    <row r="546129" customFormat="1" x14ac:dyDescent="0.25"/>
    <row r="546130" customFormat="1" x14ac:dyDescent="0.25"/>
    <row r="546131" customFormat="1" x14ac:dyDescent="0.25"/>
    <row r="546132" customFormat="1" x14ac:dyDescent="0.25"/>
    <row r="546133" customFormat="1" x14ac:dyDescent="0.25"/>
    <row r="546134" customFormat="1" x14ac:dyDescent="0.25"/>
    <row r="546135" customFormat="1" x14ac:dyDescent="0.25"/>
    <row r="546136" customFormat="1" x14ac:dyDescent="0.25"/>
    <row r="546137" customFormat="1" x14ac:dyDescent="0.25"/>
    <row r="546138" customFormat="1" x14ac:dyDescent="0.25"/>
    <row r="546139" customFormat="1" x14ac:dyDescent="0.25"/>
    <row r="546140" customFormat="1" x14ac:dyDescent="0.25"/>
    <row r="546141" customFormat="1" x14ac:dyDescent="0.25"/>
    <row r="546142" customFormat="1" x14ac:dyDescent="0.25"/>
    <row r="546143" customFormat="1" x14ac:dyDescent="0.25"/>
    <row r="546144" customFormat="1" x14ac:dyDescent="0.25"/>
    <row r="546145" customFormat="1" x14ac:dyDescent="0.25"/>
    <row r="546146" customFormat="1" x14ac:dyDescent="0.25"/>
    <row r="546147" customFormat="1" x14ac:dyDescent="0.25"/>
    <row r="546148" customFormat="1" x14ac:dyDescent="0.25"/>
    <row r="546149" customFormat="1" x14ac:dyDescent="0.25"/>
    <row r="546150" customFormat="1" x14ac:dyDescent="0.25"/>
    <row r="546151" customFormat="1" x14ac:dyDescent="0.25"/>
    <row r="546152" customFormat="1" x14ac:dyDescent="0.25"/>
    <row r="546153" customFormat="1" x14ac:dyDescent="0.25"/>
    <row r="546154" customFormat="1" x14ac:dyDescent="0.25"/>
    <row r="546155" customFormat="1" x14ac:dyDescent="0.25"/>
    <row r="546156" customFormat="1" x14ac:dyDescent="0.25"/>
    <row r="546157" customFormat="1" x14ac:dyDescent="0.25"/>
    <row r="546158" customFormat="1" x14ac:dyDescent="0.25"/>
    <row r="546159" customFormat="1" x14ac:dyDescent="0.25"/>
    <row r="546160" customFormat="1" x14ac:dyDescent="0.25"/>
    <row r="546161" customFormat="1" x14ac:dyDescent="0.25"/>
    <row r="546162" customFormat="1" x14ac:dyDescent="0.25"/>
    <row r="546163" customFormat="1" x14ac:dyDescent="0.25"/>
    <row r="546164" customFormat="1" x14ac:dyDescent="0.25"/>
    <row r="546165" customFormat="1" x14ac:dyDescent="0.25"/>
    <row r="546166" customFormat="1" x14ac:dyDescent="0.25"/>
    <row r="546167" customFormat="1" x14ac:dyDescent="0.25"/>
    <row r="546168" customFormat="1" x14ac:dyDescent="0.25"/>
    <row r="546169" customFormat="1" x14ac:dyDescent="0.25"/>
    <row r="546170" customFormat="1" x14ac:dyDescent="0.25"/>
    <row r="546171" customFormat="1" x14ac:dyDescent="0.25"/>
    <row r="546172" customFormat="1" x14ac:dyDescent="0.25"/>
    <row r="546173" customFormat="1" x14ac:dyDescent="0.25"/>
    <row r="546174" customFormat="1" x14ac:dyDescent="0.25"/>
    <row r="546175" customFormat="1" x14ac:dyDescent="0.25"/>
    <row r="546176" customFormat="1" x14ac:dyDescent="0.25"/>
    <row r="546177" customFormat="1" x14ac:dyDescent="0.25"/>
    <row r="546178" customFormat="1" x14ac:dyDescent="0.25"/>
    <row r="546179" customFormat="1" x14ac:dyDescent="0.25"/>
    <row r="546180" customFormat="1" x14ac:dyDescent="0.25"/>
    <row r="546181" customFormat="1" x14ac:dyDescent="0.25"/>
    <row r="546182" customFormat="1" x14ac:dyDescent="0.25"/>
    <row r="546183" customFormat="1" x14ac:dyDescent="0.25"/>
    <row r="546184" customFormat="1" x14ac:dyDescent="0.25"/>
    <row r="546185" customFormat="1" x14ac:dyDescent="0.25"/>
    <row r="546186" customFormat="1" x14ac:dyDescent="0.25"/>
    <row r="546187" customFormat="1" x14ac:dyDescent="0.25"/>
    <row r="546188" customFormat="1" x14ac:dyDescent="0.25"/>
    <row r="546189" customFormat="1" x14ac:dyDescent="0.25"/>
    <row r="546190" customFormat="1" x14ac:dyDescent="0.25"/>
    <row r="546191" customFormat="1" x14ac:dyDescent="0.25"/>
    <row r="546192" customFormat="1" x14ac:dyDescent="0.25"/>
    <row r="546193" customFormat="1" x14ac:dyDescent="0.25"/>
    <row r="546194" customFormat="1" x14ac:dyDescent="0.25"/>
    <row r="546195" customFormat="1" x14ac:dyDescent="0.25"/>
    <row r="546196" customFormat="1" x14ac:dyDescent="0.25"/>
    <row r="546197" customFormat="1" x14ac:dyDescent="0.25"/>
    <row r="546198" customFormat="1" x14ac:dyDescent="0.25"/>
    <row r="546199" customFormat="1" x14ac:dyDescent="0.25"/>
    <row r="546200" customFormat="1" x14ac:dyDescent="0.25"/>
    <row r="546201" customFormat="1" x14ac:dyDescent="0.25"/>
    <row r="546202" customFormat="1" x14ac:dyDescent="0.25"/>
    <row r="546203" customFormat="1" x14ac:dyDescent="0.25"/>
    <row r="546204" customFormat="1" x14ac:dyDescent="0.25"/>
    <row r="546205" customFormat="1" x14ac:dyDescent="0.25"/>
    <row r="546206" customFormat="1" x14ac:dyDescent="0.25"/>
    <row r="546207" customFormat="1" x14ac:dyDescent="0.25"/>
    <row r="546208" customFormat="1" x14ac:dyDescent="0.25"/>
    <row r="546209" customFormat="1" x14ac:dyDescent="0.25"/>
    <row r="546210" customFormat="1" x14ac:dyDescent="0.25"/>
    <row r="546211" customFormat="1" x14ac:dyDescent="0.25"/>
    <row r="546212" customFormat="1" x14ac:dyDescent="0.25"/>
    <row r="546213" customFormat="1" x14ac:dyDescent="0.25"/>
    <row r="546214" customFormat="1" x14ac:dyDescent="0.25"/>
    <row r="546215" customFormat="1" x14ac:dyDescent="0.25"/>
    <row r="546216" customFormat="1" x14ac:dyDescent="0.25"/>
    <row r="546217" customFormat="1" x14ac:dyDescent="0.25"/>
    <row r="546218" customFormat="1" x14ac:dyDescent="0.25"/>
    <row r="546219" customFormat="1" x14ac:dyDescent="0.25"/>
    <row r="546220" customFormat="1" x14ac:dyDescent="0.25"/>
    <row r="546221" customFormat="1" x14ac:dyDescent="0.25"/>
    <row r="546222" customFormat="1" x14ac:dyDescent="0.25"/>
    <row r="546223" customFormat="1" x14ac:dyDescent="0.25"/>
    <row r="546224" customFormat="1" x14ac:dyDescent="0.25"/>
    <row r="546225" customFormat="1" x14ac:dyDescent="0.25"/>
    <row r="546226" customFormat="1" x14ac:dyDescent="0.25"/>
    <row r="546227" customFormat="1" x14ac:dyDescent="0.25"/>
    <row r="546228" customFormat="1" x14ac:dyDescent="0.25"/>
    <row r="546229" customFormat="1" x14ac:dyDescent="0.25"/>
    <row r="546230" customFormat="1" x14ac:dyDescent="0.25"/>
    <row r="546231" customFormat="1" x14ac:dyDescent="0.25"/>
    <row r="546232" customFormat="1" x14ac:dyDescent="0.25"/>
    <row r="546233" customFormat="1" x14ac:dyDescent="0.25"/>
    <row r="546234" customFormat="1" x14ac:dyDescent="0.25"/>
    <row r="546235" customFormat="1" x14ac:dyDescent="0.25"/>
    <row r="546236" customFormat="1" x14ac:dyDescent="0.25"/>
    <row r="546237" customFormat="1" x14ac:dyDescent="0.25"/>
    <row r="546238" customFormat="1" x14ac:dyDescent="0.25"/>
    <row r="546239" customFormat="1" x14ac:dyDescent="0.25"/>
    <row r="546240" customFormat="1" x14ac:dyDescent="0.25"/>
    <row r="546241" customFormat="1" x14ac:dyDescent="0.25"/>
    <row r="546242" customFormat="1" x14ac:dyDescent="0.25"/>
    <row r="546243" customFormat="1" x14ac:dyDescent="0.25"/>
    <row r="546244" customFormat="1" x14ac:dyDescent="0.25"/>
    <row r="546245" customFormat="1" x14ac:dyDescent="0.25"/>
    <row r="546246" customFormat="1" x14ac:dyDescent="0.25"/>
    <row r="546247" customFormat="1" x14ac:dyDescent="0.25"/>
    <row r="546248" customFormat="1" x14ac:dyDescent="0.25"/>
    <row r="546249" customFormat="1" x14ac:dyDescent="0.25"/>
    <row r="546250" customFormat="1" x14ac:dyDescent="0.25"/>
    <row r="546251" customFormat="1" x14ac:dyDescent="0.25"/>
    <row r="546252" customFormat="1" x14ac:dyDescent="0.25"/>
    <row r="546253" customFormat="1" x14ac:dyDescent="0.25"/>
    <row r="546254" customFormat="1" x14ac:dyDescent="0.25"/>
    <row r="546255" customFormat="1" x14ac:dyDescent="0.25"/>
    <row r="546256" customFormat="1" x14ac:dyDescent="0.25"/>
    <row r="546257" customFormat="1" x14ac:dyDescent="0.25"/>
    <row r="546258" customFormat="1" x14ac:dyDescent="0.25"/>
    <row r="546259" customFormat="1" x14ac:dyDescent="0.25"/>
    <row r="546260" customFormat="1" x14ac:dyDescent="0.25"/>
    <row r="546261" customFormat="1" x14ac:dyDescent="0.25"/>
    <row r="546262" customFormat="1" x14ac:dyDescent="0.25"/>
    <row r="546263" customFormat="1" x14ac:dyDescent="0.25"/>
    <row r="546264" customFormat="1" x14ac:dyDescent="0.25"/>
    <row r="546265" customFormat="1" x14ac:dyDescent="0.25"/>
    <row r="546266" customFormat="1" x14ac:dyDescent="0.25"/>
    <row r="546267" customFormat="1" x14ac:dyDescent="0.25"/>
    <row r="546268" customFormat="1" x14ac:dyDescent="0.25"/>
    <row r="546269" customFormat="1" x14ac:dyDescent="0.25"/>
    <row r="546270" customFormat="1" x14ac:dyDescent="0.25"/>
    <row r="546271" customFormat="1" x14ac:dyDescent="0.25"/>
    <row r="546272" customFormat="1" x14ac:dyDescent="0.25"/>
    <row r="546273" customFormat="1" x14ac:dyDescent="0.25"/>
    <row r="546274" customFormat="1" x14ac:dyDescent="0.25"/>
    <row r="546275" customFormat="1" x14ac:dyDescent="0.25"/>
    <row r="546276" customFormat="1" x14ac:dyDescent="0.25"/>
    <row r="546277" customFormat="1" x14ac:dyDescent="0.25"/>
    <row r="546278" customFormat="1" x14ac:dyDescent="0.25"/>
    <row r="546279" customFormat="1" x14ac:dyDescent="0.25"/>
    <row r="546280" customFormat="1" x14ac:dyDescent="0.25"/>
    <row r="546281" customFormat="1" x14ac:dyDescent="0.25"/>
    <row r="546282" customFormat="1" x14ac:dyDescent="0.25"/>
    <row r="546283" customFormat="1" x14ac:dyDescent="0.25"/>
    <row r="546284" customFormat="1" x14ac:dyDescent="0.25"/>
    <row r="546285" customFormat="1" x14ac:dyDescent="0.25"/>
    <row r="546286" customFormat="1" x14ac:dyDescent="0.25"/>
    <row r="546287" customFormat="1" x14ac:dyDescent="0.25"/>
    <row r="546288" customFormat="1" x14ac:dyDescent="0.25"/>
    <row r="546289" customFormat="1" x14ac:dyDescent="0.25"/>
    <row r="546290" customFormat="1" x14ac:dyDescent="0.25"/>
    <row r="546291" customFormat="1" x14ac:dyDescent="0.25"/>
    <row r="546292" customFormat="1" x14ac:dyDescent="0.25"/>
    <row r="546293" customFormat="1" x14ac:dyDescent="0.25"/>
    <row r="546294" customFormat="1" x14ac:dyDescent="0.25"/>
    <row r="546295" customFormat="1" x14ac:dyDescent="0.25"/>
    <row r="546296" customFormat="1" x14ac:dyDescent="0.25"/>
    <row r="546297" customFormat="1" x14ac:dyDescent="0.25"/>
    <row r="546298" customFormat="1" x14ac:dyDescent="0.25"/>
    <row r="546299" customFormat="1" x14ac:dyDescent="0.25"/>
    <row r="546300" customFormat="1" x14ac:dyDescent="0.25"/>
    <row r="546301" customFormat="1" x14ac:dyDescent="0.25"/>
    <row r="546302" customFormat="1" x14ac:dyDescent="0.25"/>
    <row r="546303" customFormat="1" x14ac:dyDescent="0.25"/>
    <row r="546304" customFormat="1" x14ac:dyDescent="0.25"/>
    <row r="546305" customFormat="1" x14ac:dyDescent="0.25"/>
    <row r="546306" customFormat="1" x14ac:dyDescent="0.25"/>
    <row r="546307" customFormat="1" x14ac:dyDescent="0.25"/>
    <row r="546308" customFormat="1" x14ac:dyDescent="0.25"/>
    <row r="546309" customFormat="1" x14ac:dyDescent="0.25"/>
    <row r="546310" customFormat="1" x14ac:dyDescent="0.25"/>
    <row r="546311" customFormat="1" x14ac:dyDescent="0.25"/>
    <row r="546312" customFormat="1" x14ac:dyDescent="0.25"/>
    <row r="546313" customFormat="1" x14ac:dyDescent="0.25"/>
    <row r="546314" customFormat="1" x14ac:dyDescent="0.25"/>
    <row r="546315" customFormat="1" x14ac:dyDescent="0.25"/>
    <row r="546316" customFormat="1" x14ac:dyDescent="0.25"/>
    <row r="546317" customFormat="1" x14ac:dyDescent="0.25"/>
    <row r="546318" customFormat="1" x14ac:dyDescent="0.25"/>
    <row r="546319" customFormat="1" x14ac:dyDescent="0.25"/>
    <row r="546320" customFormat="1" x14ac:dyDescent="0.25"/>
    <row r="546321" customFormat="1" x14ac:dyDescent="0.25"/>
    <row r="546322" customFormat="1" x14ac:dyDescent="0.25"/>
    <row r="546323" customFormat="1" x14ac:dyDescent="0.25"/>
    <row r="546324" customFormat="1" x14ac:dyDescent="0.25"/>
    <row r="546325" customFormat="1" x14ac:dyDescent="0.25"/>
    <row r="546326" customFormat="1" x14ac:dyDescent="0.25"/>
    <row r="546327" customFormat="1" x14ac:dyDescent="0.25"/>
    <row r="546328" customFormat="1" x14ac:dyDescent="0.25"/>
    <row r="546329" customFormat="1" x14ac:dyDescent="0.25"/>
    <row r="546330" customFormat="1" x14ac:dyDescent="0.25"/>
    <row r="546331" customFormat="1" x14ac:dyDescent="0.25"/>
    <row r="546332" customFormat="1" x14ac:dyDescent="0.25"/>
    <row r="546333" customFormat="1" x14ac:dyDescent="0.25"/>
    <row r="546334" customFormat="1" x14ac:dyDescent="0.25"/>
    <row r="546335" customFormat="1" x14ac:dyDescent="0.25"/>
    <row r="546336" customFormat="1" x14ac:dyDescent="0.25"/>
    <row r="546337" customFormat="1" x14ac:dyDescent="0.25"/>
    <row r="546338" customFormat="1" x14ac:dyDescent="0.25"/>
    <row r="546339" customFormat="1" x14ac:dyDescent="0.25"/>
    <row r="546340" customFormat="1" x14ac:dyDescent="0.25"/>
    <row r="546341" customFormat="1" x14ac:dyDescent="0.25"/>
    <row r="546342" customFormat="1" x14ac:dyDescent="0.25"/>
    <row r="546343" customFormat="1" x14ac:dyDescent="0.25"/>
    <row r="546344" customFormat="1" x14ac:dyDescent="0.25"/>
    <row r="546345" customFormat="1" x14ac:dyDescent="0.25"/>
    <row r="546346" customFormat="1" x14ac:dyDescent="0.25"/>
    <row r="546347" customFormat="1" x14ac:dyDescent="0.25"/>
    <row r="546348" customFormat="1" x14ac:dyDescent="0.25"/>
    <row r="546349" customFormat="1" x14ac:dyDescent="0.25"/>
    <row r="546350" customFormat="1" x14ac:dyDescent="0.25"/>
    <row r="546351" customFormat="1" x14ac:dyDescent="0.25"/>
    <row r="546352" customFormat="1" x14ac:dyDescent="0.25"/>
    <row r="546353" customFormat="1" x14ac:dyDescent="0.25"/>
    <row r="546354" customFormat="1" x14ac:dyDescent="0.25"/>
    <row r="546355" customFormat="1" x14ac:dyDescent="0.25"/>
    <row r="546356" customFormat="1" x14ac:dyDescent="0.25"/>
    <row r="546357" customFormat="1" x14ac:dyDescent="0.25"/>
    <row r="546358" customFormat="1" x14ac:dyDescent="0.25"/>
    <row r="546359" customFormat="1" x14ac:dyDescent="0.25"/>
    <row r="546360" customFormat="1" x14ac:dyDescent="0.25"/>
    <row r="546361" customFormat="1" x14ac:dyDescent="0.25"/>
    <row r="546362" customFormat="1" x14ac:dyDescent="0.25"/>
    <row r="546363" customFormat="1" x14ac:dyDescent="0.25"/>
    <row r="546364" customFormat="1" x14ac:dyDescent="0.25"/>
    <row r="546365" customFormat="1" x14ac:dyDescent="0.25"/>
    <row r="546366" customFormat="1" x14ac:dyDescent="0.25"/>
    <row r="546367" customFormat="1" x14ac:dyDescent="0.25"/>
    <row r="546368" customFormat="1" x14ac:dyDescent="0.25"/>
    <row r="546369" customFormat="1" x14ac:dyDescent="0.25"/>
    <row r="546370" customFormat="1" x14ac:dyDescent="0.25"/>
    <row r="546371" customFormat="1" x14ac:dyDescent="0.25"/>
    <row r="546372" customFormat="1" x14ac:dyDescent="0.25"/>
    <row r="546373" customFormat="1" x14ac:dyDescent="0.25"/>
    <row r="546374" customFormat="1" x14ac:dyDescent="0.25"/>
    <row r="546375" customFormat="1" x14ac:dyDescent="0.25"/>
    <row r="546376" customFormat="1" x14ac:dyDescent="0.25"/>
    <row r="546377" customFormat="1" x14ac:dyDescent="0.25"/>
    <row r="546378" customFormat="1" x14ac:dyDescent="0.25"/>
    <row r="546379" customFormat="1" x14ac:dyDescent="0.25"/>
    <row r="546380" customFormat="1" x14ac:dyDescent="0.25"/>
    <row r="546381" customFormat="1" x14ac:dyDescent="0.25"/>
    <row r="546382" customFormat="1" x14ac:dyDescent="0.25"/>
    <row r="546383" customFormat="1" x14ac:dyDescent="0.25"/>
    <row r="546384" customFormat="1" x14ac:dyDescent="0.25"/>
    <row r="546385" customFormat="1" x14ac:dyDescent="0.25"/>
    <row r="546386" customFormat="1" x14ac:dyDescent="0.25"/>
    <row r="546387" customFormat="1" x14ac:dyDescent="0.25"/>
    <row r="546388" customFormat="1" x14ac:dyDescent="0.25"/>
    <row r="546389" customFormat="1" x14ac:dyDescent="0.25"/>
    <row r="546390" customFormat="1" x14ac:dyDescent="0.25"/>
    <row r="546391" customFormat="1" x14ac:dyDescent="0.25"/>
    <row r="546392" customFormat="1" x14ac:dyDescent="0.25"/>
    <row r="546393" customFormat="1" x14ac:dyDescent="0.25"/>
    <row r="546394" customFormat="1" x14ac:dyDescent="0.25"/>
    <row r="546395" customFormat="1" x14ac:dyDescent="0.25"/>
    <row r="546396" customFormat="1" x14ac:dyDescent="0.25"/>
    <row r="546397" customFormat="1" x14ac:dyDescent="0.25"/>
    <row r="546398" customFormat="1" x14ac:dyDescent="0.25"/>
    <row r="546399" customFormat="1" x14ac:dyDescent="0.25"/>
    <row r="546400" customFormat="1" x14ac:dyDescent="0.25"/>
    <row r="546401" customFormat="1" x14ac:dyDescent="0.25"/>
    <row r="546402" customFormat="1" x14ac:dyDescent="0.25"/>
    <row r="546403" customFormat="1" x14ac:dyDescent="0.25"/>
    <row r="546404" customFormat="1" x14ac:dyDescent="0.25"/>
    <row r="546405" customFormat="1" x14ac:dyDescent="0.25"/>
    <row r="546406" customFormat="1" x14ac:dyDescent="0.25"/>
    <row r="546407" customFormat="1" x14ac:dyDescent="0.25"/>
    <row r="546408" customFormat="1" x14ac:dyDescent="0.25"/>
    <row r="546409" customFormat="1" x14ac:dyDescent="0.25"/>
    <row r="546410" customFormat="1" x14ac:dyDescent="0.25"/>
    <row r="546411" customFormat="1" x14ac:dyDescent="0.25"/>
    <row r="546412" customFormat="1" x14ac:dyDescent="0.25"/>
    <row r="546413" customFormat="1" x14ac:dyDescent="0.25"/>
    <row r="546414" customFormat="1" x14ac:dyDescent="0.25"/>
    <row r="546415" customFormat="1" x14ac:dyDescent="0.25"/>
    <row r="546416" customFormat="1" x14ac:dyDescent="0.25"/>
    <row r="546417" customFormat="1" x14ac:dyDescent="0.25"/>
    <row r="546418" customFormat="1" x14ac:dyDescent="0.25"/>
    <row r="546419" customFormat="1" x14ac:dyDescent="0.25"/>
    <row r="546420" customFormat="1" x14ac:dyDescent="0.25"/>
    <row r="546421" customFormat="1" x14ac:dyDescent="0.25"/>
    <row r="546422" customFormat="1" x14ac:dyDescent="0.25"/>
    <row r="546423" customFormat="1" x14ac:dyDescent="0.25"/>
    <row r="546424" customFormat="1" x14ac:dyDescent="0.25"/>
    <row r="546425" customFormat="1" x14ac:dyDescent="0.25"/>
    <row r="546426" customFormat="1" x14ac:dyDescent="0.25"/>
    <row r="546427" customFormat="1" x14ac:dyDescent="0.25"/>
    <row r="546428" customFormat="1" x14ac:dyDescent="0.25"/>
    <row r="546429" customFormat="1" x14ac:dyDescent="0.25"/>
    <row r="546430" customFormat="1" x14ac:dyDescent="0.25"/>
    <row r="546431" customFormat="1" x14ac:dyDescent="0.25"/>
    <row r="546432" customFormat="1" x14ac:dyDescent="0.25"/>
    <row r="546433" customFormat="1" x14ac:dyDescent="0.25"/>
    <row r="546434" customFormat="1" x14ac:dyDescent="0.25"/>
    <row r="546435" customFormat="1" x14ac:dyDescent="0.25"/>
    <row r="546436" customFormat="1" x14ac:dyDescent="0.25"/>
    <row r="546437" customFormat="1" x14ac:dyDescent="0.25"/>
    <row r="546438" customFormat="1" x14ac:dyDescent="0.25"/>
    <row r="546439" customFormat="1" x14ac:dyDescent="0.25"/>
    <row r="546440" customFormat="1" x14ac:dyDescent="0.25"/>
    <row r="546441" customFormat="1" x14ac:dyDescent="0.25"/>
    <row r="546442" customFormat="1" x14ac:dyDescent="0.25"/>
    <row r="546443" customFormat="1" x14ac:dyDescent="0.25"/>
    <row r="546444" customFormat="1" x14ac:dyDescent="0.25"/>
    <row r="546445" customFormat="1" x14ac:dyDescent="0.25"/>
    <row r="546446" customFormat="1" x14ac:dyDescent="0.25"/>
    <row r="546447" customFormat="1" x14ac:dyDescent="0.25"/>
    <row r="546448" customFormat="1" x14ac:dyDescent="0.25"/>
    <row r="546449" customFormat="1" x14ac:dyDescent="0.25"/>
    <row r="546450" customFormat="1" x14ac:dyDescent="0.25"/>
    <row r="546451" customFormat="1" x14ac:dyDescent="0.25"/>
    <row r="546452" customFormat="1" x14ac:dyDescent="0.25"/>
    <row r="546453" customFormat="1" x14ac:dyDescent="0.25"/>
    <row r="546454" customFormat="1" x14ac:dyDescent="0.25"/>
    <row r="546455" customFormat="1" x14ac:dyDescent="0.25"/>
    <row r="546456" customFormat="1" x14ac:dyDescent="0.25"/>
    <row r="546457" customFormat="1" x14ac:dyDescent="0.25"/>
    <row r="546458" customFormat="1" x14ac:dyDescent="0.25"/>
    <row r="546459" customFormat="1" x14ac:dyDescent="0.25"/>
    <row r="546460" customFormat="1" x14ac:dyDescent="0.25"/>
    <row r="546461" customFormat="1" x14ac:dyDescent="0.25"/>
    <row r="546462" customFormat="1" x14ac:dyDescent="0.25"/>
    <row r="546463" customFormat="1" x14ac:dyDescent="0.25"/>
    <row r="546464" customFormat="1" x14ac:dyDescent="0.25"/>
    <row r="546465" customFormat="1" x14ac:dyDescent="0.25"/>
    <row r="546466" customFormat="1" x14ac:dyDescent="0.25"/>
    <row r="546467" customFormat="1" x14ac:dyDescent="0.25"/>
    <row r="546468" customFormat="1" x14ac:dyDescent="0.25"/>
    <row r="546469" customFormat="1" x14ac:dyDescent="0.25"/>
    <row r="546470" customFormat="1" x14ac:dyDescent="0.25"/>
    <row r="546471" customFormat="1" x14ac:dyDescent="0.25"/>
    <row r="546472" customFormat="1" x14ac:dyDescent="0.25"/>
    <row r="546473" customFormat="1" x14ac:dyDescent="0.25"/>
    <row r="546474" customFormat="1" x14ac:dyDescent="0.25"/>
    <row r="546475" customFormat="1" x14ac:dyDescent="0.25"/>
    <row r="546476" customFormat="1" x14ac:dyDescent="0.25"/>
    <row r="546477" customFormat="1" x14ac:dyDescent="0.25"/>
    <row r="546478" customFormat="1" x14ac:dyDescent="0.25"/>
    <row r="546479" customFormat="1" x14ac:dyDescent="0.25"/>
    <row r="546480" customFormat="1" x14ac:dyDescent="0.25"/>
    <row r="546481" customFormat="1" x14ac:dyDescent="0.25"/>
    <row r="546482" customFormat="1" x14ac:dyDescent="0.25"/>
    <row r="546483" customFormat="1" x14ac:dyDescent="0.25"/>
    <row r="546484" customFormat="1" x14ac:dyDescent="0.25"/>
    <row r="546485" customFormat="1" x14ac:dyDescent="0.25"/>
    <row r="546486" customFormat="1" x14ac:dyDescent="0.25"/>
    <row r="546487" customFormat="1" x14ac:dyDescent="0.25"/>
    <row r="546488" customFormat="1" x14ac:dyDescent="0.25"/>
    <row r="546489" customFormat="1" x14ac:dyDescent="0.25"/>
    <row r="546490" customFormat="1" x14ac:dyDescent="0.25"/>
    <row r="546491" customFormat="1" x14ac:dyDescent="0.25"/>
    <row r="546492" customFormat="1" x14ac:dyDescent="0.25"/>
    <row r="546493" customFormat="1" x14ac:dyDescent="0.25"/>
    <row r="546494" customFormat="1" x14ac:dyDescent="0.25"/>
    <row r="546495" customFormat="1" x14ac:dyDescent="0.25"/>
    <row r="546496" customFormat="1" x14ac:dyDescent="0.25"/>
    <row r="546497" customFormat="1" x14ac:dyDescent="0.25"/>
    <row r="546498" customFormat="1" x14ac:dyDescent="0.25"/>
    <row r="546499" customFormat="1" x14ac:dyDescent="0.25"/>
    <row r="546500" customFormat="1" x14ac:dyDescent="0.25"/>
    <row r="546501" customFormat="1" x14ac:dyDescent="0.25"/>
    <row r="546502" customFormat="1" x14ac:dyDescent="0.25"/>
    <row r="546503" customFormat="1" x14ac:dyDescent="0.25"/>
    <row r="546504" customFormat="1" x14ac:dyDescent="0.25"/>
    <row r="546505" customFormat="1" x14ac:dyDescent="0.25"/>
    <row r="546506" customFormat="1" x14ac:dyDescent="0.25"/>
    <row r="546507" customFormat="1" x14ac:dyDescent="0.25"/>
    <row r="546508" customFormat="1" x14ac:dyDescent="0.25"/>
    <row r="546509" customFormat="1" x14ac:dyDescent="0.25"/>
    <row r="546510" customFormat="1" x14ac:dyDescent="0.25"/>
    <row r="546511" customFormat="1" x14ac:dyDescent="0.25"/>
    <row r="546512" customFormat="1" x14ac:dyDescent="0.25"/>
    <row r="546513" customFormat="1" x14ac:dyDescent="0.25"/>
    <row r="546514" customFormat="1" x14ac:dyDescent="0.25"/>
    <row r="546515" customFormat="1" x14ac:dyDescent="0.25"/>
    <row r="546516" customFormat="1" x14ac:dyDescent="0.25"/>
    <row r="546517" customFormat="1" x14ac:dyDescent="0.25"/>
    <row r="546518" customFormat="1" x14ac:dyDescent="0.25"/>
    <row r="546519" customFormat="1" x14ac:dyDescent="0.25"/>
    <row r="546520" customFormat="1" x14ac:dyDescent="0.25"/>
    <row r="546521" customFormat="1" x14ac:dyDescent="0.25"/>
    <row r="546522" customFormat="1" x14ac:dyDescent="0.25"/>
    <row r="546523" customFormat="1" x14ac:dyDescent="0.25"/>
    <row r="546524" customFormat="1" x14ac:dyDescent="0.25"/>
    <row r="546525" customFormat="1" x14ac:dyDescent="0.25"/>
    <row r="546526" customFormat="1" x14ac:dyDescent="0.25"/>
    <row r="546527" customFormat="1" x14ac:dyDescent="0.25"/>
    <row r="546528" customFormat="1" x14ac:dyDescent="0.25"/>
    <row r="546529" customFormat="1" x14ac:dyDescent="0.25"/>
    <row r="546530" customFormat="1" x14ac:dyDescent="0.25"/>
    <row r="546531" customFormat="1" x14ac:dyDescent="0.25"/>
    <row r="546532" customFormat="1" x14ac:dyDescent="0.25"/>
    <row r="546533" customFormat="1" x14ac:dyDescent="0.25"/>
    <row r="546534" customFormat="1" x14ac:dyDescent="0.25"/>
    <row r="546535" customFormat="1" x14ac:dyDescent="0.25"/>
    <row r="546536" customFormat="1" x14ac:dyDescent="0.25"/>
    <row r="546537" customFormat="1" x14ac:dyDescent="0.25"/>
    <row r="546538" customFormat="1" x14ac:dyDescent="0.25"/>
    <row r="546539" customFormat="1" x14ac:dyDescent="0.25"/>
    <row r="546540" customFormat="1" x14ac:dyDescent="0.25"/>
    <row r="546541" customFormat="1" x14ac:dyDescent="0.25"/>
    <row r="546542" customFormat="1" x14ac:dyDescent="0.25"/>
    <row r="546543" customFormat="1" x14ac:dyDescent="0.25"/>
    <row r="546544" customFormat="1" x14ac:dyDescent="0.25"/>
    <row r="546545" customFormat="1" x14ac:dyDescent="0.25"/>
    <row r="546546" customFormat="1" x14ac:dyDescent="0.25"/>
    <row r="546547" customFormat="1" x14ac:dyDescent="0.25"/>
    <row r="546548" customFormat="1" x14ac:dyDescent="0.25"/>
    <row r="546549" customFormat="1" x14ac:dyDescent="0.25"/>
    <row r="546550" customFormat="1" x14ac:dyDescent="0.25"/>
    <row r="546551" customFormat="1" x14ac:dyDescent="0.25"/>
    <row r="546552" customFormat="1" x14ac:dyDescent="0.25"/>
    <row r="546553" customFormat="1" x14ac:dyDescent="0.25"/>
    <row r="546554" customFormat="1" x14ac:dyDescent="0.25"/>
    <row r="546555" customFormat="1" x14ac:dyDescent="0.25"/>
    <row r="546556" customFormat="1" x14ac:dyDescent="0.25"/>
    <row r="546557" customFormat="1" x14ac:dyDescent="0.25"/>
    <row r="546558" customFormat="1" x14ac:dyDescent="0.25"/>
    <row r="546559" customFormat="1" x14ac:dyDescent="0.25"/>
    <row r="546560" customFormat="1" x14ac:dyDescent="0.25"/>
    <row r="546561" customFormat="1" x14ac:dyDescent="0.25"/>
    <row r="546562" customFormat="1" x14ac:dyDescent="0.25"/>
    <row r="546563" customFormat="1" x14ac:dyDescent="0.25"/>
    <row r="546564" customFormat="1" x14ac:dyDescent="0.25"/>
    <row r="546565" customFormat="1" x14ac:dyDescent="0.25"/>
    <row r="546566" customFormat="1" x14ac:dyDescent="0.25"/>
    <row r="546567" customFormat="1" x14ac:dyDescent="0.25"/>
    <row r="546568" customFormat="1" x14ac:dyDescent="0.25"/>
    <row r="546569" customFormat="1" x14ac:dyDescent="0.25"/>
    <row r="546570" customFormat="1" x14ac:dyDescent="0.25"/>
    <row r="546571" customFormat="1" x14ac:dyDescent="0.25"/>
    <row r="546572" customFormat="1" x14ac:dyDescent="0.25"/>
    <row r="546573" customFormat="1" x14ac:dyDescent="0.25"/>
    <row r="546574" customFormat="1" x14ac:dyDescent="0.25"/>
    <row r="546575" customFormat="1" x14ac:dyDescent="0.25"/>
    <row r="546576" customFormat="1" x14ac:dyDescent="0.25"/>
    <row r="546577" customFormat="1" x14ac:dyDescent="0.25"/>
    <row r="546578" customFormat="1" x14ac:dyDescent="0.25"/>
    <row r="546579" customFormat="1" x14ac:dyDescent="0.25"/>
    <row r="546580" customFormat="1" x14ac:dyDescent="0.25"/>
    <row r="546581" customFormat="1" x14ac:dyDescent="0.25"/>
    <row r="546582" customFormat="1" x14ac:dyDescent="0.25"/>
    <row r="546583" customFormat="1" x14ac:dyDescent="0.25"/>
    <row r="546584" customFormat="1" x14ac:dyDescent="0.25"/>
    <row r="546585" customFormat="1" x14ac:dyDescent="0.25"/>
    <row r="546586" customFormat="1" x14ac:dyDescent="0.25"/>
    <row r="546587" customFormat="1" x14ac:dyDescent="0.25"/>
    <row r="546588" customFormat="1" x14ac:dyDescent="0.25"/>
    <row r="546589" customFormat="1" x14ac:dyDescent="0.25"/>
    <row r="546590" customFormat="1" x14ac:dyDescent="0.25"/>
    <row r="546591" customFormat="1" x14ac:dyDescent="0.25"/>
    <row r="546592" customFormat="1" x14ac:dyDescent="0.25"/>
    <row r="546593" customFormat="1" x14ac:dyDescent="0.25"/>
    <row r="546594" customFormat="1" x14ac:dyDescent="0.25"/>
    <row r="546595" customFormat="1" x14ac:dyDescent="0.25"/>
    <row r="546596" customFormat="1" x14ac:dyDescent="0.25"/>
    <row r="546597" customFormat="1" x14ac:dyDescent="0.25"/>
    <row r="546598" customFormat="1" x14ac:dyDescent="0.25"/>
    <row r="546599" customFormat="1" x14ac:dyDescent="0.25"/>
    <row r="546600" customFormat="1" x14ac:dyDescent="0.25"/>
    <row r="546601" customFormat="1" x14ac:dyDescent="0.25"/>
    <row r="546602" customFormat="1" x14ac:dyDescent="0.25"/>
    <row r="546603" customFormat="1" x14ac:dyDescent="0.25"/>
    <row r="546604" customFormat="1" x14ac:dyDescent="0.25"/>
    <row r="546605" customFormat="1" x14ac:dyDescent="0.25"/>
    <row r="546606" customFormat="1" x14ac:dyDescent="0.25"/>
    <row r="546607" customFormat="1" x14ac:dyDescent="0.25"/>
    <row r="546608" customFormat="1" x14ac:dyDescent="0.25"/>
    <row r="546609" customFormat="1" x14ac:dyDescent="0.25"/>
    <row r="546610" customFormat="1" x14ac:dyDescent="0.25"/>
    <row r="546611" customFormat="1" x14ac:dyDescent="0.25"/>
    <row r="546612" customFormat="1" x14ac:dyDescent="0.25"/>
    <row r="546613" customFormat="1" x14ac:dyDescent="0.25"/>
    <row r="546614" customFormat="1" x14ac:dyDescent="0.25"/>
    <row r="546615" customFormat="1" x14ac:dyDescent="0.25"/>
    <row r="546616" customFormat="1" x14ac:dyDescent="0.25"/>
    <row r="546617" customFormat="1" x14ac:dyDescent="0.25"/>
    <row r="546618" customFormat="1" x14ac:dyDescent="0.25"/>
    <row r="546619" customFormat="1" x14ac:dyDescent="0.25"/>
    <row r="546620" customFormat="1" x14ac:dyDescent="0.25"/>
    <row r="546621" customFormat="1" x14ac:dyDescent="0.25"/>
    <row r="546622" customFormat="1" x14ac:dyDescent="0.25"/>
    <row r="546623" customFormat="1" x14ac:dyDescent="0.25"/>
    <row r="546624" customFormat="1" x14ac:dyDescent="0.25"/>
    <row r="546625" customFormat="1" x14ac:dyDescent="0.25"/>
    <row r="546626" customFormat="1" x14ac:dyDescent="0.25"/>
    <row r="546627" customFormat="1" x14ac:dyDescent="0.25"/>
    <row r="546628" customFormat="1" x14ac:dyDescent="0.25"/>
    <row r="546629" customFormat="1" x14ac:dyDescent="0.25"/>
    <row r="546630" customFormat="1" x14ac:dyDescent="0.25"/>
    <row r="546631" customFormat="1" x14ac:dyDescent="0.25"/>
    <row r="546632" customFormat="1" x14ac:dyDescent="0.25"/>
    <row r="546633" customFormat="1" x14ac:dyDescent="0.25"/>
    <row r="546634" customFormat="1" x14ac:dyDescent="0.25"/>
    <row r="546635" customFormat="1" x14ac:dyDescent="0.25"/>
    <row r="546636" customFormat="1" x14ac:dyDescent="0.25"/>
    <row r="546637" customFormat="1" x14ac:dyDescent="0.25"/>
    <row r="546638" customFormat="1" x14ac:dyDescent="0.25"/>
    <row r="546639" customFormat="1" x14ac:dyDescent="0.25"/>
    <row r="546640" customFormat="1" x14ac:dyDescent="0.25"/>
    <row r="546641" customFormat="1" x14ac:dyDescent="0.25"/>
    <row r="546642" customFormat="1" x14ac:dyDescent="0.25"/>
    <row r="546643" customFormat="1" x14ac:dyDescent="0.25"/>
    <row r="546644" customFormat="1" x14ac:dyDescent="0.25"/>
    <row r="546645" customFormat="1" x14ac:dyDescent="0.25"/>
    <row r="546646" customFormat="1" x14ac:dyDescent="0.25"/>
    <row r="546647" customFormat="1" x14ac:dyDescent="0.25"/>
    <row r="546648" customFormat="1" x14ac:dyDescent="0.25"/>
    <row r="546649" customFormat="1" x14ac:dyDescent="0.25"/>
    <row r="546650" customFormat="1" x14ac:dyDescent="0.25"/>
    <row r="546651" customFormat="1" x14ac:dyDescent="0.25"/>
    <row r="546652" customFormat="1" x14ac:dyDescent="0.25"/>
    <row r="546653" customFormat="1" x14ac:dyDescent="0.25"/>
    <row r="546654" customFormat="1" x14ac:dyDescent="0.25"/>
    <row r="546655" customFormat="1" x14ac:dyDescent="0.25"/>
    <row r="546656" customFormat="1" x14ac:dyDescent="0.25"/>
    <row r="546657" customFormat="1" x14ac:dyDescent="0.25"/>
    <row r="546658" customFormat="1" x14ac:dyDescent="0.25"/>
    <row r="546659" customFormat="1" x14ac:dyDescent="0.25"/>
    <row r="546660" customFormat="1" x14ac:dyDescent="0.25"/>
    <row r="546661" customFormat="1" x14ac:dyDescent="0.25"/>
    <row r="546662" customFormat="1" x14ac:dyDescent="0.25"/>
    <row r="546663" customFormat="1" x14ac:dyDescent="0.25"/>
    <row r="546664" customFormat="1" x14ac:dyDescent="0.25"/>
    <row r="546665" customFormat="1" x14ac:dyDescent="0.25"/>
    <row r="546666" customFormat="1" x14ac:dyDescent="0.25"/>
    <row r="546667" customFormat="1" x14ac:dyDescent="0.25"/>
    <row r="546668" customFormat="1" x14ac:dyDescent="0.25"/>
    <row r="546669" customFormat="1" x14ac:dyDescent="0.25"/>
    <row r="546670" customFormat="1" x14ac:dyDescent="0.25"/>
    <row r="546671" customFormat="1" x14ac:dyDescent="0.25"/>
    <row r="546672" customFormat="1" x14ac:dyDescent="0.25"/>
    <row r="546673" customFormat="1" x14ac:dyDescent="0.25"/>
    <row r="546674" customFormat="1" x14ac:dyDescent="0.25"/>
    <row r="546675" customFormat="1" x14ac:dyDescent="0.25"/>
    <row r="546676" customFormat="1" x14ac:dyDescent="0.25"/>
    <row r="546677" customFormat="1" x14ac:dyDescent="0.25"/>
    <row r="546678" customFormat="1" x14ac:dyDescent="0.25"/>
    <row r="546679" customFormat="1" x14ac:dyDescent="0.25"/>
    <row r="546680" customFormat="1" x14ac:dyDescent="0.25"/>
    <row r="546681" customFormat="1" x14ac:dyDescent="0.25"/>
    <row r="546682" customFormat="1" x14ac:dyDescent="0.25"/>
    <row r="546683" customFormat="1" x14ac:dyDescent="0.25"/>
    <row r="546684" customFormat="1" x14ac:dyDescent="0.25"/>
    <row r="546685" customFormat="1" x14ac:dyDescent="0.25"/>
    <row r="546686" customFormat="1" x14ac:dyDescent="0.25"/>
    <row r="546687" customFormat="1" x14ac:dyDescent="0.25"/>
    <row r="546688" customFormat="1" x14ac:dyDescent="0.25"/>
    <row r="546689" customFormat="1" x14ac:dyDescent="0.25"/>
    <row r="546690" customFormat="1" x14ac:dyDescent="0.25"/>
    <row r="546691" customFormat="1" x14ac:dyDescent="0.25"/>
    <row r="546692" customFormat="1" x14ac:dyDescent="0.25"/>
    <row r="546693" customFormat="1" x14ac:dyDescent="0.25"/>
    <row r="546694" customFormat="1" x14ac:dyDescent="0.25"/>
    <row r="546695" customFormat="1" x14ac:dyDescent="0.25"/>
    <row r="546696" customFormat="1" x14ac:dyDescent="0.25"/>
    <row r="546697" customFormat="1" x14ac:dyDescent="0.25"/>
    <row r="546698" customFormat="1" x14ac:dyDescent="0.25"/>
    <row r="546699" customFormat="1" x14ac:dyDescent="0.25"/>
    <row r="546700" customFormat="1" x14ac:dyDescent="0.25"/>
    <row r="546701" customFormat="1" x14ac:dyDescent="0.25"/>
    <row r="546702" customFormat="1" x14ac:dyDescent="0.25"/>
    <row r="546703" customFormat="1" x14ac:dyDescent="0.25"/>
    <row r="546704" customFormat="1" x14ac:dyDescent="0.25"/>
    <row r="546705" customFormat="1" x14ac:dyDescent="0.25"/>
    <row r="546706" customFormat="1" x14ac:dyDescent="0.25"/>
    <row r="546707" customFormat="1" x14ac:dyDescent="0.25"/>
    <row r="546708" customFormat="1" x14ac:dyDescent="0.25"/>
    <row r="546709" customFormat="1" x14ac:dyDescent="0.25"/>
    <row r="546710" customFormat="1" x14ac:dyDescent="0.25"/>
    <row r="546711" customFormat="1" x14ac:dyDescent="0.25"/>
    <row r="546712" customFormat="1" x14ac:dyDescent="0.25"/>
    <row r="546713" customFormat="1" x14ac:dyDescent="0.25"/>
    <row r="546714" customFormat="1" x14ac:dyDescent="0.25"/>
    <row r="546715" customFormat="1" x14ac:dyDescent="0.25"/>
    <row r="546716" customFormat="1" x14ac:dyDescent="0.25"/>
    <row r="546717" customFormat="1" x14ac:dyDescent="0.25"/>
    <row r="546718" customFormat="1" x14ac:dyDescent="0.25"/>
    <row r="546719" customFormat="1" x14ac:dyDescent="0.25"/>
    <row r="546720" customFormat="1" x14ac:dyDescent="0.25"/>
    <row r="546721" customFormat="1" x14ac:dyDescent="0.25"/>
    <row r="546722" customFormat="1" x14ac:dyDescent="0.25"/>
    <row r="546723" customFormat="1" x14ac:dyDescent="0.25"/>
    <row r="546724" customFormat="1" x14ac:dyDescent="0.25"/>
    <row r="546725" customFormat="1" x14ac:dyDescent="0.25"/>
    <row r="546726" customFormat="1" x14ac:dyDescent="0.25"/>
    <row r="546727" customFormat="1" x14ac:dyDescent="0.25"/>
    <row r="546728" customFormat="1" x14ac:dyDescent="0.25"/>
    <row r="546729" customFormat="1" x14ac:dyDescent="0.25"/>
    <row r="546730" customFormat="1" x14ac:dyDescent="0.25"/>
    <row r="546731" customFormat="1" x14ac:dyDescent="0.25"/>
    <row r="546732" customFormat="1" x14ac:dyDescent="0.25"/>
    <row r="546733" customFormat="1" x14ac:dyDescent="0.25"/>
    <row r="546734" customFormat="1" x14ac:dyDescent="0.25"/>
    <row r="546735" customFormat="1" x14ac:dyDescent="0.25"/>
    <row r="546736" customFormat="1" x14ac:dyDescent="0.25"/>
    <row r="546737" customFormat="1" x14ac:dyDescent="0.25"/>
    <row r="546738" customFormat="1" x14ac:dyDescent="0.25"/>
    <row r="546739" customFormat="1" x14ac:dyDescent="0.25"/>
    <row r="546740" customFormat="1" x14ac:dyDescent="0.25"/>
    <row r="546741" customFormat="1" x14ac:dyDescent="0.25"/>
    <row r="546742" customFormat="1" x14ac:dyDescent="0.25"/>
    <row r="546743" customFormat="1" x14ac:dyDescent="0.25"/>
    <row r="546744" customFormat="1" x14ac:dyDescent="0.25"/>
    <row r="546745" customFormat="1" x14ac:dyDescent="0.25"/>
    <row r="546746" customFormat="1" x14ac:dyDescent="0.25"/>
    <row r="546747" customFormat="1" x14ac:dyDescent="0.25"/>
    <row r="546748" customFormat="1" x14ac:dyDescent="0.25"/>
    <row r="546749" customFormat="1" x14ac:dyDescent="0.25"/>
    <row r="546750" customFormat="1" x14ac:dyDescent="0.25"/>
    <row r="546751" customFormat="1" x14ac:dyDescent="0.25"/>
    <row r="546752" customFormat="1" x14ac:dyDescent="0.25"/>
    <row r="546753" customFormat="1" x14ac:dyDescent="0.25"/>
    <row r="546754" customFormat="1" x14ac:dyDescent="0.25"/>
    <row r="546755" customFormat="1" x14ac:dyDescent="0.25"/>
    <row r="546756" customFormat="1" x14ac:dyDescent="0.25"/>
    <row r="546757" customFormat="1" x14ac:dyDescent="0.25"/>
    <row r="546758" customFormat="1" x14ac:dyDescent="0.25"/>
    <row r="546759" customFormat="1" x14ac:dyDescent="0.25"/>
    <row r="546760" customFormat="1" x14ac:dyDescent="0.25"/>
    <row r="546761" customFormat="1" x14ac:dyDescent="0.25"/>
    <row r="546762" customFormat="1" x14ac:dyDescent="0.25"/>
    <row r="546763" customFormat="1" x14ac:dyDescent="0.25"/>
    <row r="546764" customFormat="1" x14ac:dyDescent="0.25"/>
    <row r="546765" customFormat="1" x14ac:dyDescent="0.25"/>
    <row r="546766" customFormat="1" x14ac:dyDescent="0.25"/>
    <row r="546767" customFormat="1" x14ac:dyDescent="0.25"/>
    <row r="546768" customFormat="1" x14ac:dyDescent="0.25"/>
    <row r="546769" customFormat="1" x14ac:dyDescent="0.25"/>
    <row r="546770" customFormat="1" x14ac:dyDescent="0.25"/>
    <row r="546771" customFormat="1" x14ac:dyDescent="0.25"/>
    <row r="546772" customFormat="1" x14ac:dyDescent="0.25"/>
    <row r="546773" customFormat="1" x14ac:dyDescent="0.25"/>
    <row r="546774" customFormat="1" x14ac:dyDescent="0.25"/>
    <row r="546775" customFormat="1" x14ac:dyDescent="0.25"/>
    <row r="546776" customFormat="1" x14ac:dyDescent="0.25"/>
    <row r="546777" customFormat="1" x14ac:dyDescent="0.25"/>
    <row r="546778" customFormat="1" x14ac:dyDescent="0.25"/>
    <row r="546779" customFormat="1" x14ac:dyDescent="0.25"/>
    <row r="546780" customFormat="1" x14ac:dyDescent="0.25"/>
    <row r="546781" customFormat="1" x14ac:dyDescent="0.25"/>
    <row r="546782" customFormat="1" x14ac:dyDescent="0.25"/>
    <row r="546783" customFormat="1" x14ac:dyDescent="0.25"/>
    <row r="546784" customFormat="1" x14ac:dyDescent="0.25"/>
    <row r="546785" customFormat="1" x14ac:dyDescent="0.25"/>
    <row r="546786" customFormat="1" x14ac:dyDescent="0.25"/>
    <row r="546787" customFormat="1" x14ac:dyDescent="0.25"/>
    <row r="546788" customFormat="1" x14ac:dyDescent="0.25"/>
    <row r="546789" customFormat="1" x14ac:dyDescent="0.25"/>
    <row r="546790" customFormat="1" x14ac:dyDescent="0.25"/>
    <row r="546791" customFormat="1" x14ac:dyDescent="0.25"/>
    <row r="546792" customFormat="1" x14ac:dyDescent="0.25"/>
    <row r="546793" customFormat="1" x14ac:dyDescent="0.25"/>
    <row r="546794" customFormat="1" x14ac:dyDescent="0.25"/>
    <row r="546795" customFormat="1" x14ac:dyDescent="0.25"/>
    <row r="546796" customFormat="1" x14ac:dyDescent="0.25"/>
    <row r="546797" customFormat="1" x14ac:dyDescent="0.25"/>
    <row r="546798" customFormat="1" x14ac:dyDescent="0.25"/>
    <row r="546799" customFormat="1" x14ac:dyDescent="0.25"/>
    <row r="546800" customFormat="1" x14ac:dyDescent="0.25"/>
    <row r="546801" customFormat="1" x14ac:dyDescent="0.25"/>
    <row r="546802" customFormat="1" x14ac:dyDescent="0.25"/>
    <row r="546803" customFormat="1" x14ac:dyDescent="0.25"/>
    <row r="546804" customFormat="1" x14ac:dyDescent="0.25"/>
    <row r="546805" customFormat="1" x14ac:dyDescent="0.25"/>
    <row r="546806" customFormat="1" x14ac:dyDescent="0.25"/>
    <row r="546807" customFormat="1" x14ac:dyDescent="0.25"/>
    <row r="546808" customFormat="1" x14ac:dyDescent="0.25"/>
    <row r="546809" customFormat="1" x14ac:dyDescent="0.25"/>
    <row r="546810" customFormat="1" x14ac:dyDescent="0.25"/>
    <row r="546811" customFormat="1" x14ac:dyDescent="0.25"/>
    <row r="546812" customFormat="1" x14ac:dyDescent="0.25"/>
    <row r="546813" customFormat="1" x14ac:dyDescent="0.25"/>
    <row r="546814" customFormat="1" x14ac:dyDescent="0.25"/>
    <row r="546815" customFormat="1" x14ac:dyDescent="0.25"/>
    <row r="546816" customFormat="1" x14ac:dyDescent="0.25"/>
    <row r="546817" customFormat="1" x14ac:dyDescent="0.25"/>
    <row r="546818" customFormat="1" x14ac:dyDescent="0.25"/>
    <row r="546819" customFormat="1" x14ac:dyDescent="0.25"/>
    <row r="546820" customFormat="1" x14ac:dyDescent="0.25"/>
    <row r="546821" customFormat="1" x14ac:dyDescent="0.25"/>
    <row r="546822" customFormat="1" x14ac:dyDescent="0.25"/>
    <row r="546823" customFormat="1" x14ac:dyDescent="0.25"/>
    <row r="546824" customFormat="1" x14ac:dyDescent="0.25"/>
    <row r="546825" customFormat="1" x14ac:dyDescent="0.25"/>
    <row r="546826" customFormat="1" x14ac:dyDescent="0.25"/>
    <row r="546827" customFormat="1" x14ac:dyDescent="0.25"/>
    <row r="546828" customFormat="1" x14ac:dyDescent="0.25"/>
    <row r="546829" customFormat="1" x14ac:dyDescent="0.25"/>
    <row r="546830" customFormat="1" x14ac:dyDescent="0.25"/>
    <row r="546831" customFormat="1" x14ac:dyDescent="0.25"/>
    <row r="546832" customFormat="1" x14ac:dyDescent="0.25"/>
    <row r="546833" customFormat="1" x14ac:dyDescent="0.25"/>
    <row r="546834" customFormat="1" x14ac:dyDescent="0.25"/>
    <row r="546835" customFormat="1" x14ac:dyDescent="0.25"/>
    <row r="546836" customFormat="1" x14ac:dyDescent="0.25"/>
    <row r="546837" customFormat="1" x14ac:dyDescent="0.25"/>
    <row r="546838" customFormat="1" x14ac:dyDescent="0.25"/>
    <row r="546839" customFormat="1" x14ac:dyDescent="0.25"/>
    <row r="546840" customFormat="1" x14ac:dyDescent="0.25"/>
    <row r="546841" customFormat="1" x14ac:dyDescent="0.25"/>
    <row r="546842" customFormat="1" x14ac:dyDescent="0.25"/>
    <row r="546843" customFormat="1" x14ac:dyDescent="0.25"/>
    <row r="546844" customFormat="1" x14ac:dyDescent="0.25"/>
    <row r="546845" customFormat="1" x14ac:dyDescent="0.25"/>
    <row r="546846" customFormat="1" x14ac:dyDescent="0.25"/>
    <row r="546847" customFormat="1" x14ac:dyDescent="0.25"/>
    <row r="546848" customFormat="1" x14ac:dyDescent="0.25"/>
    <row r="546849" customFormat="1" x14ac:dyDescent="0.25"/>
    <row r="546850" customFormat="1" x14ac:dyDescent="0.25"/>
    <row r="546851" customFormat="1" x14ac:dyDescent="0.25"/>
    <row r="546852" customFormat="1" x14ac:dyDescent="0.25"/>
    <row r="546853" customFormat="1" x14ac:dyDescent="0.25"/>
    <row r="546854" customFormat="1" x14ac:dyDescent="0.25"/>
    <row r="546855" customFormat="1" x14ac:dyDescent="0.25"/>
    <row r="546856" customFormat="1" x14ac:dyDescent="0.25"/>
    <row r="546857" customFormat="1" x14ac:dyDescent="0.25"/>
    <row r="546858" customFormat="1" x14ac:dyDescent="0.25"/>
    <row r="546859" customFormat="1" x14ac:dyDescent="0.25"/>
    <row r="546860" customFormat="1" x14ac:dyDescent="0.25"/>
    <row r="546861" customFormat="1" x14ac:dyDescent="0.25"/>
    <row r="546862" customFormat="1" x14ac:dyDescent="0.25"/>
    <row r="546863" customFormat="1" x14ac:dyDescent="0.25"/>
    <row r="546864" customFormat="1" x14ac:dyDescent="0.25"/>
    <row r="546865" customFormat="1" x14ac:dyDescent="0.25"/>
    <row r="546866" customFormat="1" x14ac:dyDescent="0.25"/>
    <row r="546867" customFormat="1" x14ac:dyDescent="0.25"/>
    <row r="546868" customFormat="1" x14ac:dyDescent="0.25"/>
    <row r="546869" customFormat="1" x14ac:dyDescent="0.25"/>
    <row r="546870" customFormat="1" x14ac:dyDescent="0.25"/>
    <row r="546871" customFormat="1" x14ac:dyDescent="0.25"/>
    <row r="546872" customFormat="1" x14ac:dyDescent="0.25"/>
    <row r="546873" customFormat="1" x14ac:dyDescent="0.25"/>
    <row r="546874" customFormat="1" x14ac:dyDescent="0.25"/>
    <row r="546875" customFormat="1" x14ac:dyDescent="0.25"/>
    <row r="546876" customFormat="1" x14ac:dyDescent="0.25"/>
    <row r="546877" customFormat="1" x14ac:dyDescent="0.25"/>
    <row r="546878" customFormat="1" x14ac:dyDescent="0.25"/>
    <row r="546879" customFormat="1" x14ac:dyDescent="0.25"/>
    <row r="546880" customFormat="1" x14ac:dyDescent="0.25"/>
    <row r="546881" customFormat="1" x14ac:dyDescent="0.25"/>
    <row r="546882" customFormat="1" x14ac:dyDescent="0.25"/>
    <row r="546883" customFormat="1" x14ac:dyDescent="0.25"/>
    <row r="546884" customFormat="1" x14ac:dyDescent="0.25"/>
    <row r="546885" customFormat="1" x14ac:dyDescent="0.25"/>
    <row r="546886" customFormat="1" x14ac:dyDescent="0.25"/>
    <row r="546887" customFormat="1" x14ac:dyDescent="0.25"/>
    <row r="546888" customFormat="1" x14ac:dyDescent="0.25"/>
    <row r="546889" customFormat="1" x14ac:dyDescent="0.25"/>
    <row r="546890" customFormat="1" x14ac:dyDescent="0.25"/>
    <row r="546891" customFormat="1" x14ac:dyDescent="0.25"/>
    <row r="546892" customFormat="1" x14ac:dyDescent="0.25"/>
    <row r="546893" customFormat="1" x14ac:dyDescent="0.25"/>
    <row r="546894" customFormat="1" x14ac:dyDescent="0.25"/>
    <row r="546895" customFormat="1" x14ac:dyDescent="0.25"/>
    <row r="546896" customFormat="1" x14ac:dyDescent="0.25"/>
    <row r="546897" customFormat="1" x14ac:dyDescent="0.25"/>
    <row r="546898" customFormat="1" x14ac:dyDescent="0.25"/>
    <row r="546899" customFormat="1" x14ac:dyDescent="0.25"/>
    <row r="546900" customFormat="1" x14ac:dyDescent="0.25"/>
    <row r="546901" customFormat="1" x14ac:dyDescent="0.25"/>
    <row r="546902" customFormat="1" x14ac:dyDescent="0.25"/>
    <row r="546903" customFormat="1" x14ac:dyDescent="0.25"/>
    <row r="546904" customFormat="1" x14ac:dyDescent="0.25"/>
    <row r="546905" customFormat="1" x14ac:dyDescent="0.25"/>
    <row r="546906" customFormat="1" x14ac:dyDescent="0.25"/>
    <row r="546907" customFormat="1" x14ac:dyDescent="0.25"/>
    <row r="546908" customFormat="1" x14ac:dyDescent="0.25"/>
    <row r="546909" customFormat="1" x14ac:dyDescent="0.25"/>
    <row r="546910" customFormat="1" x14ac:dyDescent="0.25"/>
    <row r="546911" customFormat="1" x14ac:dyDescent="0.25"/>
    <row r="546912" customFormat="1" x14ac:dyDescent="0.25"/>
    <row r="546913" customFormat="1" x14ac:dyDescent="0.25"/>
    <row r="546914" customFormat="1" x14ac:dyDescent="0.25"/>
    <row r="546915" customFormat="1" x14ac:dyDescent="0.25"/>
    <row r="546916" customFormat="1" x14ac:dyDescent="0.25"/>
    <row r="546917" customFormat="1" x14ac:dyDescent="0.25"/>
    <row r="546918" customFormat="1" x14ac:dyDescent="0.25"/>
    <row r="546919" customFormat="1" x14ac:dyDescent="0.25"/>
    <row r="546920" customFormat="1" x14ac:dyDescent="0.25"/>
    <row r="546921" customFormat="1" x14ac:dyDescent="0.25"/>
    <row r="546922" customFormat="1" x14ac:dyDescent="0.25"/>
    <row r="546923" customFormat="1" x14ac:dyDescent="0.25"/>
    <row r="546924" customFormat="1" x14ac:dyDescent="0.25"/>
    <row r="546925" customFormat="1" x14ac:dyDescent="0.25"/>
    <row r="546926" customFormat="1" x14ac:dyDescent="0.25"/>
    <row r="546927" customFormat="1" x14ac:dyDescent="0.25"/>
    <row r="546928" customFormat="1" x14ac:dyDescent="0.25"/>
    <row r="546929" customFormat="1" x14ac:dyDescent="0.25"/>
    <row r="546930" customFormat="1" x14ac:dyDescent="0.25"/>
    <row r="546931" customFormat="1" x14ac:dyDescent="0.25"/>
    <row r="546932" customFormat="1" x14ac:dyDescent="0.25"/>
    <row r="546933" customFormat="1" x14ac:dyDescent="0.25"/>
    <row r="546934" customFormat="1" x14ac:dyDescent="0.25"/>
    <row r="546935" customFormat="1" x14ac:dyDescent="0.25"/>
    <row r="546936" customFormat="1" x14ac:dyDescent="0.25"/>
    <row r="546937" customFormat="1" x14ac:dyDescent="0.25"/>
    <row r="546938" customFormat="1" x14ac:dyDescent="0.25"/>
    <row r="546939" customFormat="1" x14ac:dyDescent="0.25"/>
    <row r="546940" customFormat="1" x14ac:dyDescent="0.25"/>
    <row r="546941" customFormat="1" x14ac:dyDescent="0.25"/>
    <row r="546942" customFormat="1" x14ac:dyDescent="0.25"/>
    <row r="546943" customFormat="1" x14ac:dyDescent="0.25"/>
    <row r="546944" customFormat="1" x14ac:dyDescent="0.25"/>
    <row r="546945" customFormat="1" x14ac:dyDescent="0.25"/>
    <row r="546946" customFormat="1" x14ac:dyDescent="0.25"/>
    <row r="546947" customFormat="1" x14ac:dyDescent="0.25"/>
    <row r="546948" customFormat="1" x14ac:dyDescent="0.25"/>
    <row r="546949" customFormat="1" x14ac:dyDescent="0.25"/>
    <row r="546950" customFormat="1" x14ac:dyDescent="0.25"/>
    <row r="546951" customFormat="1" x14ac:dyDescent="0.25"/>
    <row r="546952" customFormat="1" x14ac:dyDescent="0.25"/>
    <row r="546953" customFormat="1" x14ac:dyDescent="0.25"/>
    <row r="546954" customFormat="1" x14ac:dyDescent="0.25"/>
    <row r="546955" customFormat="1" x14ac:dyDescent="0.25"/>
    <row r="546956" customFormat="1" x14ac:dyDescent="0.25"/>
    <row r="546957" customFormat="1" x14ac:dyDescent="0.25"/>
    <row r="546958" customFormat="1" x14ac:dyDescent="0.25"/>
    <row r="546959" customFormat="1" x14ac:dyDescent="0.25"/>
    <row r="546960" customFormat="1" x14ac:dyDescent="0.25"/>
    <row r="546961" customFormat="1" x14ac:dyDescent="0.25"/>
    <row r="546962" customFormat="1" x14ac:dyDescent="0.25"/>
    <row r="546963" customFormat="1" x14ac:dyDescent="0.25"/>
    <row r="546964" customFormat="1" x14ac:dyDescent="0.25"/>
    <row r="546965" customFormat="1" x14ac:dyDescent="0.25"/>
    <row r="546966" customFormat="1" x14ac:dyDescent="0.25"/>
    <row r="546967" customFormat="1" x14ac:dyDescent="0.25"/>
    <row r="546968" customFormat="1" x14ac:dyDescent="0.25"/>
    <row r="546969" customFormat="1" x14ac:dyDescent="0.25"/>
    <row r="546970" customFormat="1" x14ac:dyDescent="0.25"/>
    <row r="546971" customFormat="1" x14ac:dyDescent="0.25"/>
    <row r="546972" customFormat="1" x14ac:dyDescent="0.25"/>
    <row r="546973" customFormat="1" x14ac:dyDescent="0.25"/>
    <row r="546974" customFormat="1" x14ac:dyDescent="0.25"/>
    <row r="546975" customFormat="1" x14ac:dyDescent="0.25"/>
    <row r="546976" customFormat="1" x14ac:dyDescent="0.25"/>
    <row r="546977" customFormat="1" x14ac:dyDescent="0.25"/>
    <row r="546978" customFormat="1" x14ac:dyDescent="0.25"/>
    <row r="546979" customFormat="1" x14ac:dyDescent="0.25"/>
    <row r="546980" customFormat="1" x14ac:dyDescent="0.25"/>
    <row r="546981" customFormat="1" x14ac:dyDescent="0.25"/>
    <row r="546982" customFormat="1" x14ac:dyDescent="0.25"/>
    <row r="546983" customFormat="1" x14ac:dyDescent="0.25"/>
    <row r="546984" customFormat="1" x14ac:dyDescent="0.25"/>
    <row r="546985" customFormat="1" x14ac:dyDescent="0.25"/>
    <row r="546986" customFormat="1" x14ac:dyDescent="0.25"/>
    <row r="546987" customFormat="1" x14ac:dyDescent="0.25"/>
    <row r="546988" customFormat="1" x14ac:dyDescent="0.25"/>
    <row r="546989" customFormat="1" x14ac:dyDescent="0.25"/>
    <row r="546990" customFormat="1" x14ac:dyDescent="0.25"/>
    <row r="546991" customFormat="1" x14ac:dyDescent="0.25"/>
    <row r="546992" customFormat="1" x14ac:dyDescent="0.25"/>
    <row r="546993" customFormat="1" x14ac:dyDescent="0.25"/>
    <row r="546994" customFormat="1" x14ac:dyDescent="0.25"/>
    <row r="546995" customFormat="1" x14ac:dyDescent="0.25"/>
    <row r="546996" customFormat="1" x14ac:dyDescent="0.25"/>
    <row r="546997" customFormat="1" x14ac:dyDescent="0.25"/>
    <row r="546998" customFormat="1" x14ac:dyDescent="0.25"/>
    <row r="546999" customFormat="1" x14ac:dyDescent="0.25"/>
    <row r="547000" customFormat="1" x14ac:dyDescent="0.25"/>
    <row r="547001" customFormat="1" x14ac:dyDescent="0.25"/>
    <row r="547002" customFormat="1" x14ac:dyDescent="0.25"/>
    <row r="547003" customFormat="1" x14ac:dyDescent="0.25"/>
    <row r="547004" customFormat="1" x14ac:dyDescent="0.25"/>
    <row r="547005" customFormat="1" x14ac:dyDescent="0.25"/>
    <row r="547006" customFormat="1" x14ac:dyDescent="0.25"/>
    <row r="547007" customFormat="1" x14ac:dyDescent="0.25"/>
    <row r="547008" customFormat="1" x14ac:dyDescent="0.25"/>
    <row r="547009" customFormat="1" x14ac:dyDescent="0.25"/>
    <row r="547010" customFormat="1" x14ac:dyDescent="0.25"/>
    <row r="547011" customFormat="1" x14ac:dyDescent="0.25"/>
    <row r="547012" customFormat="1" x14ac:dyDescent="0.25"/>
    <row r="547013" customFormat="1" x14ac:dyDescent="0.25"/>
    <row r="547014" customFormat="1" x14ac:dyDescent="0.25"/>
    <row r="547015" customFormat="1" x14ac:dyDescent="0.25"/>
    <row r="547016" customFormat="1" x14ac:dyDescent="0.25"/>
    <row r="547017" customFormat="1" x14ac:dyDescent="0.25"/>
    <row r="547018" customFormat="1" x14ac:dyDescent="0.25"/>
    <row r="547019" customFormat="1" x14ac:dyDescent="0.25"/>
    <row r="547020" customFormat="1" x14ac:dyDescent="0.25"/>
    <row r="547021" customFormat="1" x14ac:dyDescent="0.25"/>
    <row r="547022" customFormat="1" x14ac:dyDescent="0.25"/>
    <row r="547023" customFormat="1" x14ac:dyDescent="0.25"/>
    <row r="547024" customFormat="1" x14ac:dyDescent="0.25"/>
    <row r="547025" customFormat="1" x14ac:dyDescent="0.25"/>
    <row r="547026" customFormat="1" x14ac:dyDescent="0.25"/>
    <row r="547027" customFormat="1" x14ac:dyDescent="0.25"/>
    <row r="547028" customFormat="1" x14ac:dyDescent="0.25"/>
    <row r="547029" customFormat="1" x14ac:dyDescent="0.25"/>
    <row r="547030" customFormat="1" x14ac:dyDescent="0.25"/>
    <row r="547031" customFormat="1" x14ac:dyDescent="0.25"/>
    <row r="547032" customFormat="1" x14ac:dyDescent="0.25"/>
    <row r="547033" customFormat="1" x14ac:dyDescent="0.25"/>
    <row r="547034" customFormat="1" x14ac:dyDescent="0.25"/>
    <row r="547035" customFormat="1" x14ac:dyDescent="0.25"/>
    <row r="547036" customFormat="1" x14ac:dyDescent="0.25"/>
    <row r="547037" customFormat="1" x14ac:dyDescent="0.25"/>
    <row r="547038" customFormat="1" x14ac:dyDescent="0.25"/>
    <row r="547039" customFormat="1" x14ac:dyDescent="0.25"/>
    <row r="547040" customFormat="1" x14ac:dyDescent="0.25"/>
    <row r="547041" customFormat="1" x14ac:dyDescent="0.25"/>
    <row r="547042" customFormat="1" x14ac:dyDescent="0.25"/>
    <row r="547043" customFormat="1" x14ac:dyDescent="0.25"/>
    <row r="547044" customFormat="1" x14ac:dyDescent="0.25"/>
    <row r="547045" customFormat="1" x14ac:dyDescent="0.25"/>
    <row r="547046" customFormat="1" x14ac:dyDescent="0.25"/>
    <row r="547047" customFormat="1" x14ac:dyDescent="0.25"/>
    <row r="547048" customFormat="1" x14ac:dyDescent="0.25"/>
    <row r="547049" customFormat="1" x14ac:dyDescent="0.25"/>
    <row r="547050" customFormat="1" x14ac:dyDescent="0.25"/>
    <row r="547051" customFormat="1" x14ac:dyDescent="0.25"/>
    <row r="547052" customFormat="1" x14ac:dyDescent="0.25"/>
    <row r="547053" customFormat="1" x14ac:dyDescent="0.25"/>
    <row r="547054" customFormat="1" x14ac:dyDescent="0.25"/>
    <row r="547055" customFormat="1" x14ac:dyDescent="0.25"/>
    <row r="547056" customFormat="1" x14ac:dyDescent="0.25"/>
    <row r="547057" customFormat="1" x14ac:dyDescent="0.25"/>
    <row r="547058" customFormat="1" x14ac:dyDescent="0.25"/>
    <row r="547059" customFormat="1" x14ac:dyDescent="0.25"/>
    <row r="547060" customFormat="1" x14ac:dyDescent="0.25"/>
    <row r="547061" customFormat="1" x14ac:dyDescent="0.25"/>
    <row r="547062" customFormat="1" x14ac:dyDescent="0.25"/>
    <row r="547063" customFormat="1" x14ac:dyDescent="0.25"/>
    <row r="547064" customFormat="1" x14ac:dyDescent="0.25"/>
    <row r="547065" customFormat="1" x14ac:dyDescent="0.25"/>
    <row r="547066" customFormat="1" x14ac:dyDescent="0.25"/>
    <row r="547067" customFormat="1" x14ac:dyDescent="0.25"/>
    <row r="547068" customFormat="1" x14ac:dyDescent="0.25"/>
    <row r="547069" customFormat="1" x14ac:dyDescent="0.25"/>
    <row r="547070" customFormat="1" x14ac:dyDescent="0.25"/>
    <row r="547071" customFormat="1" x14ac:dyDescent="0.25"/>
    <row r="547072" customFormat="1" x14ac:dyDescent="0.25"/>
    <row r="547073" customFormat="1" x14ac:dyDescent="0.25"/>
    <row r="547074" customFormat="1" x14ac:dyDescent="0.25"/>
    <row r="547075" customFormat="1" x14ac:dyDescent="0.25"/>
    <row r="547076" customFormat="1" x14ac:dyDescent="0.25"/>
    <row r="547077" customFormat="1" x14ac:dyDescent="0.25"/>
    <row r="547078" customFormat="1" x14ac:dyDescent="0.25"/>
    <row r="547079" customFormat="1" x14ac:dyDescent="0.25"/>
    <row r="547080" customFormat="1" x14ac:dyDescent="0.25"/>
    <row r="547081" customFormat="1" x14ac:dyDescent="0.25"/>
    <row r="547082" customFormat="1" x14ac:dyDescent="0.25"/>
    <row r="547083" customFormat="1" x14ac:dyDescent="0.25"/>
    <row r="547084" customFormat="1" x14ac:dyDescent="0.25"/>
    <row r="547085" customFormat="1" x14ac:dyDescent="0.25"/>
    <row r="547086" customFormat="1" x14ac:dyDescent="0.25"/>
    <row r="547087" customFormat="1" x14ac:dyDescent="0.25"/>
    <row r="547088" customFormat="1" x14ac:dyDescent="0.25"/>
    <row r="547089" customFormat="1" x14ac:dyDescent="0.25"/>
    <row r="547090" customFormat="1" x14ac:dyDescent="0.25"/>
    <row r="547091" customFormat="1" x14ac:dyDescent="0.25"/>
    <row r="547092" customFormat="1" x14ac:dyDescent="0.25"/>
    <row r="547093" customFormat="1" x14ac:dyDescent="0.25"/>
    <row r="547094" customFormat="1" x14ac:dyDescent="0.25"/>
    <row r="547095" customFormat="1" x14ac:dyDescent="0.25"/>
    <row r="547096" customFormat="1" x14ac:dyDescent="0.25"/>
    <row r="547097" customFormat="1" x14ac:dyDescent="0.25"/>
    <row r="547098" customFormat="1" x14ac:dyDescent="0.25"/>
    <row r="547099" customFormat="1" x14ac:dyDescent="0.25"/>
    <row r="547100" customFormat="1" x14ac:dyDescent="0.25"/>
    <row r="547101" customFormat="1" x14ac:dyDescent="0.25"/>
    <row r="547102" customFormat="1" x14ac:dyDescent="0.25"/>
    <row r="547103" customFormat="1" x14ac:dyDescent="0.25"/>
    <row r="547104" customFormat="1" x14ac:dyDescent="0.25"/>
    <row r="547105" customFormat="1" x14ac:dyDescent="0.25"/>
    <row r="547106" customFormat="1" x14ac:dyDescent="0.25"/>
    <row r="547107" customFormat="1" x14ac:dyDescent="0.25"/>
    <row r="547108" customFormat="1" x14ac:dyDescent="0.25"/>
    <row r="547109" customFormat="1" x14ac:dyDescent="0.25"/>
    <row r="547110" customFormat="1" x14ac:dyDescent="0.25"/>
    <row r="547111" customFormat="1" x14ac:dyDescent="0.25"/>
    <row r="547112" customFormat="1" x14ac:dyDescent="0.25"/>
    <row r="547113" customFormat="1" x14ac:dyDescent="0.25"/>
    <row r="547114" customFormat="1" x14ac:dyDescent="0.25"/>
    <row r="547115" customFormat="1" x14ac:dyDescent="0.25"/>
    <row r="547116" customFormat="1" x14ac:dyDescent="0.25"/>
    <row r="547117" customFormat="1" x14ac:dyDescent="0.25"/>
    <row r="547118" customFormat="1" x14ac:dyDescent="0.25"/>
    <row r="547119" customFormat="1" x14ac:dyDescent="0.25"/>
    <row r="547120" customFormat="1" x14ac:dyDescent="0.25"/>
    <row r="547121" customFormat="1" x14ac:dyDescent="0.25"/>
    <row r="547122" customFormat="1" x14ac:dyDescent="0.25"/>
    <row r="547123" customFormat="1" x14ac:dyDescent="0.25"/>
    <row r="547124" customFormat="1" x14ac:dyDescent="0.25"/>
    <row r="547125" customFormat="1" x14ac:dyDescent="0.25"/>
    <row r="547126" customFormat="1" x14ac:dyDescent="0.25"/>
    <row r="547127" customFormat="1" x14ac:dyDescent="0.25"/>
    <row r="547128" customFormat="1" x14ac:dyDescent="0.25"/>
    <row r="547129" customFormat="1" x14ac:dyDescent="0.25"/>
    <row r="547130" customFormat="1" x14ac:dyDescent="0.25"/>
    <row r="547131" customFormat="1" x14ac:dyDescent="0.25"/>
    <row r="547132" customFormat="1" x14ac:dyDescent="0.25"/>
    <row r="547133" customFormat="1" x14ac:dyDescent="0.25"/>
    <row r="547134" customFormat="1" x14ac:dyDescent="0.25"/>
    <row r="547135" customFormat="1" x14ac:dyDescent="0.25"/>
    <row r="547136" customFormat="1" x14ac:dyDescent="0.25"/>
    <row r="547137" customFormat="1" x14ac:dyDescent="0.25"/>
    <row r="547138" customFormat="1" x14ac:dyDescent="0.25"/>
    <row r="547139" customFormat="1" x14ac:dyDescent="0.25"/>
    <row r="547140" customFormat="1" x14ac:dyDescent="0.25"/>
    <row r="547141" customFormat="1" x14ac:dyDescent="0.25"/>
    <row r="547142" customFormat="1" x14ac:dyDescent="0.25"/>
    <row r="547143" customFormat="1" x14ac:dyDescent="0.25"/>
    <row r="547144" customFormat="1" x14ac:dyDescent="0.25"/>
    <row r="547145" customFormat="1" x14ac:dyDescent="0.25"/>
    <row r="547146" customFormat="1" x14ac:dyDescent="0.25"/>
    <row r="547147" customFormat="1" x14ac:dyDescent="0.25"/>
    <row r="547148" customFormat="1" x14ac:dyDescent="0.25"/>
    <row r="547149" customFormat="1" x14ac:dyDescent="0.25"/>
    <row r="547150" customFormat="1" x14ac:dyDescent="0.25"/>
    <row r="547151" customFormat="1" x14ac:dyDescent="0.25"/>
    <row r="547152" customFormat="1" x14ac:dyDescent="0.25"/>
    <row r="547153" customFormat="1" x14ac:dyDescent="0.25"/>
    <row r="547154" customFormat="1" x14ac:dyDescent="0.25"/>
    <row r="547155" customFormat="1" x14ac:dyDescent="0.25"/>
    <row r="547156" customFormat="1" x14ac:dyDescent="0.25"/>
    <row r="547157" customFormat="1" x14ac:dyDescent="0.25"/>
    <row r="547158" customFormat="1" x14ac:dyDescent="0.25"/>
    <row r="547159" customFormat="1" x14ac:dyDescent="0.25"/>
    <row r="547160" customFormat="1" x14ac:dyDescent="0.25"/>
    <row r="547161" customFormat="1" x14ac:dyDescent="0.25"/>
    <row r="547162" customFormat="1" x14ac:dyDescent="0.25"/>
    <row r="547163" customFormat="1" x14ac:dyDescent="0.25"/>
    <row r="547164" customFormat="1" x14ac:dyDescent="0.25"/>
    <row r="547165" customFormat="1" x14ac:dyDescent="0.25"/>
    <row r="547166" customFormat="1" x14ac:dyDescent="0.25"/>
    <row r="547167" customFormat="1" x14ac:dyDescent="0.25"/>
    <row r="547168" customFormat="1" x14ac:dyDescent="0.25"/>
    <row r="547169" customFormat="1" x14ac:dyDescent="0.25"/>
    <row r="547170" customFormat="1" x14ac:dyDescent="0.25"/>
    <row r="547171" customFormat="1" x14ac:dyDescent="0.25"/>
    <row r="547172" customFormat="1" x14ac:dyDescent="0.25"/>
    <row r="547173" customFormat="1" x14ac:dyDescent="0.25"/>
    <row r="547174" customFormat="1" x14ac:dyDescent="0.25"/>
    <row r="547175" customFormat="1" x14ac:dyDescent="0.25"/>
    <row r="547176" customFormat="1" x14ac:dyDescent="0.25"/>
    <row r="547177" customFormat="1" x14ac:dyDescent="0.25"/>
    <row r="547178" customFormat="1" x14ac:dyDescent="0.25"/>
    <row r="547179" customFormat="1" x14ac:dyDescent="0.25"/>
    <row r="547180" customFormat="1" x14ac:dyDescent="0.25"/>
    <row r="547181" customFormat="1" x14ac:dyDescent="0.25"/>
    <row r="547182" customFormat="1" x14ac:dyDescent="0.25"/>
    <row r="547183" customFormat="1" x14ac:dyDescent="0.25"/>
    <row r="547184" customFormat="1" x14ac:dyDescent="0.25"/>
    <row r="547185" customFormat="1" x14ac:dyDescent="0.25"/>
    <row r="547186" customFormat="1" x14ac:dyDescent="0.25"/>
    <row r="547187" customFormat="1" x14ac:dyDescent="0.25"/>
    <row r="547188" customFormat="1" x14ac:dyDescent="0.25"/>
    <row r="547189" customFormat="1" x14ac:dyDescent="0.25"/>
    <row r="547190" customFormat="1" x14ac:dyDescent="0.25"/>
    <row r="547191" customFormat="1" x14ac:dyDescent="0.25"/>
    <row r="547192" customFormat="1" x14ac:dyDescent="0.25"/>
    <row r="547193" customFormat="1" x14ac:dyDescent="0.25"/>
    <row r="547194" customFormat="1" x14ac:dyDescent="0.25"/>
    <row r="547195" customFormat="1" x14ac:dyDescent="0.25"/>
    <row r="547196" customFormat="1" x14ac:dyDescent="0.25"/>
    <row r="547197" customFormat="1" x14ac:dyDescent="0.25"/>
    <row r="547198" customFormat="1" x14ac:dyDescent="0.25"/>
    <row r="547199" customFormat="1" x14ac:dyDescent="0.25"/>
    <row r="547200" customFormat="1" x14ac:dyDescent="0.25"/>
    <row r="547201" customFormat="1" x14ac:dyDescent="0.25"/>
    <row r="547202" customFormat="1" x14ac:dyDescent="0.25"/>
    <row r="547203" customFormat="1" x14ac:dyDescent="0.25"/>
    <row r="547204" customFormat="1" x14ac:dyDescent="0.25"/>
    <row r="547205" customFormat="1" x14ac:dyDescent="0.25"/>
    <row r="547206" customFormat="1" x14ac:dyDescent="0.25"/>
    <row r="547207" customFormat="1" x14ac:dyDescent="0.25"/>
    <row r="547208" customFormat="1" x14ac:dyDescent="0.25"/>
    <row r="547209" customFormat="1" x14ac:dyDescent="0.25"/>
    <row r="547210" customFormat="1" x14ac:dyDescent="0.25"/>
    <row r="547211" customFormat="1" x14ac:dyDescent="0.25"/>
    <row r="547212" customFormat="1" x14ac:dyDescent="0.25"/>
    <row r="547213" customFormat="1" x14ac:dyDescent="0.25"/>
    <row r="547214" customFormat="1" x14ac:dyDescent="0.25"/>
    <row r="547215" customFormat="1" x14ac:dyDescent="0.25"/>
    <row r="547216" customFormat="1" x14ac:dyDescent="0.25"/>
    <row r="547217" customFormat="1" x14ac:dyDescent="0.25"/>
    <row r="547218" customFormat="1" x14ac:dyDescent="0.25"/>
    <row r="547219" customFormat="1" x14ac:dyDescent="0.25"/>
    <row r="547220" customFormat="1" x14ac:dyDescent="0.25"/>
    <row r="547221" customFormat="1" x14ac:dyDescent="0.25"/>
    <row r="547222" customFormat="1" x14ac:dyDescent="0.25"/>
    <row r="547223" customFormat="1" x14ac:dyDescent="0.25"/>
    <row r="547224" customFormat="1" x14ac:dyDescent="0.25"/>
    <row r="547225" customFormat="1" x14ac:dyDescent="0.25"/>
    <row r="547226" customFormat="1" x14ac:dyDescent="0.25"/>
    <row r="547227" customFormat="1" x14ac:dyDescent="0.25"/>
    <row r="547228" customFormat="1" x14ac:dyDescent="0.25"/>
    <row r="547229" customFormat="1" x14ac:dyDescent="0.25"/>
    <row r="547230" customFormat="1" x14ac:dyDescent="0.25"/>
    <row r="547231" customFormat="1" x14ac:dyDescent="0.25"/>
    <row r="547232" customFormat="1" x14ac:dyDescent="0.25"/>
    <row r="547233" customFormat="1" x14ac:dyDescent="0.25"/>
    <row r="547234" customFormat="1" x14ac:dyDescent="0.25"/>
    <row r="547235" customFormat="1" x14ac:dyDescent="0.25"/>
    <row r="547236" customFormat="1" x14ac:dyDescent="0.25"/>
    <row r="547237" customFormat="1" x14ac:dyDescent="0.25"/>
    <row r="547238" customFormat="1" x14ac:dyDescent="0.25"/>
    <row r="547239" customFormat="1" x14ac:dyDescent="0.25"/>
    <row r="547240" customFormat="1" x14ac:dyDescent="0.25"/>
    <row r="547241" customFormat="1" x14ac:dyDescent="0.25"/>
    <row r="547242" customFormat="1" x14ac:dyDescent="0.25"/>
    <row r="547243" customFormat="1" x14ac:dyDescent="0.25"/>
    <row r="547244" customFormat="1" x14ac:dyDescent="0.25"/>
    <row r="547245" customFormat="1" x14ac:dyDescent="0.25"/>
    <row r="547246" customFormat="1" x14ac:dyDescent="0.25"/>
    <row r="547247" customFormat="1" x14ac:dyDescent="0.25"/>
    <row r="547248" customFormat="1" x14ac:dyDescent="0.25"/>
    <row r="547249" customFormat="1" x14ac:dyDescent="0.25"/>
    <row r="547250" customFormat="1" x14ac:dyDescent="0.25"/>
    <row r="547251" customFormat="1" x14ac:dyDescent="0.25"/>
    <row r="547252" customFormat="1" x14ac:dyDescent="0.25"/>
    <row r="547253" customFormat="1" x14ac:dyDescent="0.25"/>
    <row r="547254" customFormat="1" x14ac:dyDescent="0.25"/>
    <row r="547255" customFormat="1" x14ac:dyDescent="0.25"/>
    <row r="547256" customFormat="1" x14ac:dyDescent="0.25"/>
    <row r="547257" customFormat="1" x14ac:dyDescent="0.25"/>
    <row r="547258" customFormat="1" x14ac:dyDescent="0.25"/>
    <row r="547259" customFormat="1" x14ac:dyDescent="0.25"/>
    <row r="547260" customFormat="1" x14ac:dyDescent="0.25"/>
    <row r="547261" customFormat="1" x14ac:dyDescent="0.25"/>
    <row r="547262" customFormat="1" x14ac:dyDescent="0.25"/>
    <row r="547263" customFormat="1" x14ac:dyDescent="0.25"/>
    <row r="547264" customFormat="1" x14ac:dyDescent="0.25"/>
    <row r="547265" customFormat="1" x14ac:dyDescent="0.25"/>
    <row r="547266" customFormat="1" x14ac:dyDescent="0.25"/>
    <row r="547267" customFormat="1" x14ac:dyDescent="0.25"/>
    <row r="547268" customFormat="1" x14ac:dyDescent="0.25"/>
    <row r="547269" customFormat="1" x14ac:dyDescent="0.25"/>
    <row r="547270" customFormat="1" x14ac:dyDescent="0.25"/>
    <row r="547271" customFormat="1" x14ac:dyDescent="0.25"/>
    <row r="547272" customFormat="1" x14ac:dyDescent="0.25"/>
    <row r="547273" customFormat="1" x14ac:dyDescent="0.25"/>
    <row r="547274" customFormat="1" x14ac:dyDescent="0.25"/>
    <row r="547275" customFormat="1" x14ac:dyDescent="0.25"/>
    <row r="547276" customFormat="1" x14ac:dyDescent="0.25"/>
    <row r="547277" customFormat="1" x14ac:dyDescent="0.25"/>
    <row r="547278" customFormat="1" x14ac:dyDescent="0.25"/>
    <row r="547279" customFormat="1" x14ac:dyDescent="0.25"/>
    <row r="547280" customFormat="1" x14ac:dyDescent="0.25"/>
    <row r="547281" customFormat="1" x14ac:dyDescent="0.25"/>
    <row r="547282" customFormat="1" x14ac:dyDescent="0.25"/>
    <row r="547283" customFormat="1" x14ac:dyDescent="0.25"/>
    <row r="547284" customFormat="1" x14ac:dyDescent="0.25"/>
    <row r="547285" customFormat="1" x14ac:dyDescent="0.25"/>
    <row r="547286" customFormat="1" x14ac:dyDescent="0.25"/>
    <row r="547287" customFormat="1" x14ac:dyDescent="0.25"/>
    <row r="547288" customFormat="1" x14ac:dyDescent="0.25"/>
    <row r="547289" customFormat="1" x14ac:dyDescent="0.25"/>
    <row r="547290" customFormat="1" x14ac:dyDescent="0.25"/>
    <row r="547291" customFormat="1" x14ac:dyDescent="0.25"/>
    <row r="547292" customFormat="1" x14ac:dyDescent="0.25"/>
    <row r="547293" customFormat="1" x14ac:dyDescent="0.25"/>
    <row r="547294" customFormat="1" x14ac:dyDescent="0.25"/>
    <row r="547295" customFormat="1" x14ac:dyDescent="0.25"/>
    <row r="547296" customFormat="1" x14ac:dyDescent="0.25"/>
    <row r="547297" customFormat="1" x14ac:dyDescent="0.25"/>
    <row r="547298" customFormat="1" x14ac:dyDescent="0.25"/>
    <row r="547299" customFormat="1" x14ac:dyDescent="0.25"/>
    <row r="547300" customFormat="1" x14ac:dyDescent="0.25"/>
    <row r="547301" customFormat="1" x14ac:dyDescent="0.25"/>
    <row r="547302" customFormat="1" x14ac:dyDescent="0.25"/>
    <row r="547303" customFormat="1" x14ac:dyDescent="0.25"/>
    <row r="547304" customFormat="1" x14ac:dyDescent="0.25"/>
    <row r="547305" customFormat="1" x14ac:dyDescent="0.25"/>
    <row r="547306" customFormat="1" x14ac:dyDescent="0.25"/>
    <row r="547307" customFormat="1" x14ac:dyDescent="0.25"/>
    <row r="547308" customFormat="1" x14ac:dyDescent="0.25"/>
    <row r="547309" customFormat="1" x14ac:dyDescent="0.25"/>
    <row r="547310" customFormat="1" x14ac:dyDescent="0.25"/>
    <row r="547311" customFormat="1" x14ac:dyDescent="0.25"/>
    <row r="547312" customFormat="1" x14ac:dyDescent="0.25"/>
    <row r="547313" customFormat="1" x14ac:dyDescent="0.25"/>
    <row r="547314" customFormat="1" x14ac:dyDescent="0.25"/>
    <row r="547315" customFormat="1" x14ac:dyDescent="0.25"/>
    <row r="547316" customFormat="1" x14ac:dyDescent="0.25"/>
    <row r="547317" customFormat="1" x14ac:dyDescent="0.25"/>
    <row r="547318" customFormat="1" x14ac:dyDescent="0.25"/>
    <row r="547319" customFormat="1" x14ac:dyDescent="0.25"/>
    <row r="547320" customFormat="1" x14ac:dyDescent="0.25"/>
    <row r="547321" customFormat="1" x14ac:dyDescent="0.25"/>
    <row r="547322" customFormat="1" x14ac:dyDescent="0.25"/>
    <row r="547323" customFormat="1" x14ac:dyDescent="0.25"/>
    <row r="547324" customFormat="1" x14ac:dyDescent="0.25"/>
    <row r="547325" customFormat="1" x14ac:dyDescent="0.25"/>
    <row r="547326" customFormat="1" x14ac:dyDescent="0.25"/>
    <row r="547327" customFormat="1" x14ac:dyDescent="0.25"/>
    <row r="547328" customFormat="1" x14ac:dyDescent="0.25"/>
    <row r="547329" customFormat="1" x14ac:dyDescent="0.25"/>
    <row r="547330" customFormat="1" x14ac:dyDescent="0.25"/>
    <row r="547331" customFormat="1" x14ac:dyDescent="0.25"/>
    <row r="547332" customFormat="1" x14ac:dyDescent="0.25"/>
    <row r="547333" customFormat="1" x14ac:dyDescent="0.25"/>
    <row r="547334" customFormat="1" x14ac:dyDescent="0.25"/>
    <row r="547335" customFormat="1" x14ac:dyDescent="0.25"/>
    <row r="547336" customFormat="1" x14ac:dyDescent="0.25"/>
    <row r="547337" customFormat="1" x14ac:dyDescent="0.25"/>
    <row r="547338" customFormat="1" x14ac:dyDescent="0.25"/>
    <row r="547339" customFormat="1" x14ac:dyDescent="0.25"/>
    <row r="547340" customFormat="1" x14ac:dyDescent="0.25"/>
    <row r="547341" customFormat="1" x14ac:dyDescent="0.25"/>
    <row r="547342" customFormat="1" x14ac:dyDescent="0.25"/>
    <row r="547343" customFormat="1" x14ac:dyDescent="0.25"/>
    <row r="547344" customFormat="1" x14ac:dyDescent="0.25"/>
    <row r="547345" customFormat="1" x14ac:dyDescent="0.25"/>
    <row r="547346" customFormat="1" x14ac:dyDescent="0.25"/>
    <row r="547347" customFormat="1" x14ac:dyDescent="0.25"/>
    <row r="547348" customFormat="1" x14ac:dyDescent="0.25"/>
    <row r="547349" customFormat="1" x14ac:dyDescent="0.25"/>
    <row r="547350" customFormat="1" x14ac:dyDescent="0.25"/>
    <row r="547351" customFormat="1" x14ac:dyDescent="0.25"/>
    <row r="547352" customFormat="1" x14ac:dyDescent="0.25"/>
    <row r="547353" customFormat="1" x14ac:dyDescent="0.25"/>
    <row r="547354" customFormat="1" x14ac:dyDescent="0.25"/>
    <row r="547355" customFormat="1" x14ac:dyDescent="0.25"/>
    <row r="547356" customFormat="1" x14ac:dyDescent="0.25"/>
    <row r="547357" customFormat="1" x14ac:dyDescent="0.25"/>
    <row r="547358" customFormat="1" x14ac:dyDescent="0.25"/>
    <row r="547359" customFormat="1" x14ac:dyDescent="0.25"/>
    <row r="547360" customFormat="1" x14ac:dyDescent="0.25"/>
    <row r="547361" customFormat="1" x14ac:dyDescent="0.25"/>
    <row r="547362" customFormat="1" x14ac:dyDescent="0.25"/>
    <row r="547363" customFormat="1" x14ac:dyDescent="0.25"/>
    <row r="547364" customFormat="1" x14ac:dyDescent="0.25"/>
    <row r="547365" customFormat="1" x14ac:dyDescent="0.25"/>
    <row r="547366" customFormat="1" x14ac:dyDescent="0.25"/>
    <row r="547367" customFormat="1" x14ac:dyDescent="0.25"/>
    <row r="547368" customFormat="1" x14ac:dyDescent="0.25"/>
    <row r="547369" customFormat="1" x14ac:dyDescent="0.25"/>
    <row r="547370" customFormat="1" x14ac:dyDescent="0.25"/>
    <row r="547371" customFormat="1" x14ac:dyDescent="0.25"/>
    <row r="547372" customFormat="1" x14ac:dyDescent="0.25"/>
    <row r="547373" customFormat="1" x14ac:dyDescent="0.25"/>
    <row r="547374" customFormat="1" x14ac:dyDescent="0.25"/>
    <row r="547375" customFormat="1" x14ac:dyDescent="0.25"/>
    <row r="547376" customFormat="1" x14ac:dyDescent="0.25"/>
    <row r="547377" customFormat="1" x14ac:dyDescent="0.25"/>
    <row r="547378" customFormat="1" x14ac:dyDescent="0.25"/>
    <row r="547379" customFormat="1" x14ac:dyDescent="0.25"/>
    <row r="547380" customFormat="1" x14ac:dyDescent="0.25"/>
    <row r="547381" customFormat="1" x14ac:dyDescent="0.25"/>
    <row r="547382" customFormat="1" x14ac:dyDescent="0.25"/>
    <row r="547383" customFormat="1" x14ac:dyDescent="0.25"/>
    <row r="547384" customFormat="1" x14ac:dyDescent="0.25"/>
    <row r="547385" customFormat="1" x14ac:dyDescent="0.25"/>
    <row r="547386" customFormat="1" x14ac:dyDescent="0.25"/>
    <row r="547387" customFormat="1" x14ac:dyDescent="0.25"/>
    <row r="547388" customFormat="1" x14ac:dyDescent="0.25"/>
    <row r="547389" customFormat="1" x14ac:dyDescent="0.25"/>
    <row r="547390" customFormat="1" x14ac:dyDescent="0.25"/>
    <row r="547391" customFormat="1" x14ac:dyDescent="0.25"/>
    <row r="547392" customFormat="1" x14ac:dyDescent="0.25"/>
    <row r="547393" customFormat="1" x14ac:dyDescent="0.25"/>
    <row r="547394" customFormat="1" x14ac:dyDescent="0.25"/>
    <row r="547395" customFormat="1" x14ac:dyDescent="0.25"/>
    <row r="547396" customFormat="1" x14ac:dyDescent="0.25"/>
    <row r="547397" customFormat="1" x14ac:dyDescent="0.25"/>
    <row r="547398" customFormat="1" x14ac:dyDescent="0.25"/>
    <row r="547399" customFormat="1" x14ac:dyDescent="0.25"/>
    <row r="547400" customFormat="1" x14ac:dyDescent="0.25"/>
    <row r="547401" customFormat="1" x14ac:dyDescent="0.25"/>
    <row r="547402" customFormat="1" x14ac:dyDescent="0.25"/>
    <row r="547403" customFormat="1" x14ac:dyDescent="0.25"/>
    <row r="547404" customFormat="1" x14ac:dyDescent="0.25"/>
    <row r="547405" customFormat="1" x14ac:dyDescent="0.25"/>
    <row r="547406" customFormat="1" x14ac:dyDescent="0.25"/>
    <row r="547407" customFormat="1" x14ac:dyDescent="0.25"/>
    <row r="547408" customFormat="1" x14ac:dyDescent="0.25"/>
    <row r="547409" customFormat="1" x14ac:dyDescent="0.25"/>
    <row r="547410" customFormat="1" x14ac:dyDescent="0.25"/>
    <row r="547411" customFormat="1" x14ac:dyDescent="0.25"/>
    <row r="547412" customFormat="1" x14ac:dyDescent="0.25"/>
    <row r="547413" customFormat="1" x14ac:dyDescent="0.25"/>
    <row r="547414" customFormat="1" x14ac:dyDescent="0.25"/>
    <row r="547415" customFormat="1" x14ac:dyDescent="0.25"/>
    <row r="547416" customFormat="1" x14ac:dyDescent="0.25"/>
    <row r="547417" customFormat="1" x14ac:dyDescent="0.25"/>
    <row r="547418" customFormat="1" x14ac:dyDescent="0.25"/>
    <row r="547419" customFormat="1" x14ac:dyDescent="0.25"/>
    <row r="547420" customFormat="1" x14ac:dyDescent="0.25"/>
    <row r="547421" customFormat="1" x14ac:dyDescent="0.25"/>
    <row r="547422" customFormat="1" x14ac:dyDescent="0.25"/>
    <row r="547423" customFormat="1" x14ac:dyDescent="0.25"/>
    <row r="547424" customFormat="1" x14ac:dyDescent="0.25"/>
    <row r="547425" customFormat="1" x14ac:dyDescent="0.25"/>
    <row r="547426" customFormat="1" x14ac:dyDescent="0.25"/>
    <row r="547427" customFormat="1" x14ac:dyDescent="0.25"/>
    <row r="547428" customFormat="1" x14ac:dyDescent="0.25"/>
    <row r="547429" customFormat="1" x14ac:dyDescent="0.25"/>
    <row r="547430" customFormat="1" x14ac:dyDescent="0.25"/>
    <row r="547431" customFormat="1" x14ac:dyDescent="0.25"/>
    <row r="547432" customFormat="1" x14ac:dyDescent="0.25"/>
    <row r="547433" customFormat="1" x14ac:dyDescent="0.25"/>
    <row r="547434" customFormat="1" x14ac:dyDescent="0.25"/>
    <row r="547435" customFormat="1" x14ac:dyDescent="0.25"/>
    <row r="547436" customFormat="1" x14ac:dyDescent="0.25"/>
    <row r="547437" customFormat="1" x14ac:dyDescent="0.25"/>
    <row r="547438" customFormat="1" x14ac:dyDescent="0.25"/>
    <row r="547439" customFormat="1" x14ac:dyDescent="0.25"/>
    <row r="547440" customFormat="1" x14ac:dyDescent="0.25"/>
    <row r="547441" customFormat="1" x14ac:dyDescent="0.25"/>
    <row r="547442" customFormat="1" x14ac:dyDescent="0.25"/>
    <row r="547443" customFormat="1" x14ac:dyDescent="0.25"/>
    <row r="547444" customFormat="1" x14ac:dyDescent="0.25"/>
    <row r="547445" customFormat="1" x14ac:dyDescent="0.25"/>
    <row r="547446" customFormat="1" x14ac:dyDescent="0.25"/>
    <row r="547447" customFormat="1" x14ac:dyDescent="0.25"/>
    <row r="547448" customFormat="1" x14ac:dyDescent="0.25"/>
    <row r="547449" customFormat="1" x14ac:dyDescent="0.25"/>
    <row r="547450" customFormat="1" x14ac:dyDescent="0.25"/>
    <row r="547451" customFormat="1" x14ac:dyDescent="0.25"/>
    <row r="547452" customFormat="1" x14ac:dyDescent="0.25"/>
    <row r="547453" customFormat="1" x14ac:dyDescent="0.25"/>
    <row r="547454" customFormat="1" x14ac:dyDescent="0.25"/>
    <row r="547455" customFormat="1" x14ac:dyDescent="0.25"/>
    <row r="547456" customFormat="1" x14ac:dyDescent="0.25"/>
    <row r="547457" customFormat="1" x14ac:dyDescent="0.25"/>
    <row r="547458" customFormat="1" x14ac:dyDescent="0.25"/>
    <row r="547459" customFormat="1" x14ac:dyDescent="0.25"/>
    <row r="547460" customFormat="1" x14ac:dyDescent="0.25"/>
    <row r="547461" customFormat="1" x14ac:dyDescent="0.25"/>
    <row r="547462" customFormat="1" x14ac:dyDescent="0.25"/>
    <row r="547463" customFormat="1" x14ac:dyDescent="0.25"/>
    <row r="547464" customFormat="1" x14ac:dyDescent="0.25"/>
    <row r="547465" customFormat="1" x14ac:dyDescent="0.25"/>
    <row r="547466" customFormat="1" x14ac:dyDescent="0.25"/>
    <row r="547467" customFormat="1" x14ac:dyDescent="0.25"/>
    <row r="547468" customFormat="1" x14ac:dyDescent="0.25"/>
    <row r="547469" customFormat="1" x14ac:dyDescent="0.25"/>
    <row r="547470" customFormat="1" x14ac:dyDescent="0.25"/>
    <row r="547471" customFormat="1" x14ac:dyDescent="0.25"/>
    <row r="547472" customFormat="1" x14ac:dyDescent="0.25"/>
    <row r="547473" customFormat="1" x14ac:dyDescent="0.25"/>
    <row r="547474" customFormat="1" x14ac:dyDescent="0.25"/>
    <row r="547475" customFormat="1" x14ac:dyDescent="0.25"/>
    <row r="547476" customFormat="1" x14ac:dyDescent="0.25"/>
    <row r="547477" customFormat="1" x14ac:dyDescent="0.25"/>
    <row r="547478" customFormat="1" x14ac:dyDescent="0.25"/>
    <row r="547479" customFormat="1" x14ac:dyDescent="0.25"/>
    <row r="547480" customFormat="1" x14ac:dyDescent="0.25"/>
    <row r="547481" customFormat="1" x14ac:dyDescent="0.25"/>
    <row r="547482" customFormat="1" x14ac:dyDescent="0.25"/>
    <row r="547483" customFormat="1" x14ac:dyDescent="0.25"/>
    <row r="547484" customFormat="1" x14ac:dyDescent="0.25"/>
    <row r="547485" customFormat="1" x14ac:dyDescent="0.25"/>
    <row r="547486" customFormat="1" x14ac:dyDescent="0.25"/>
    <row r="547487" customFormat="1" x14ac:dyDescent="0.25"/>
    <row r="547488" customFormat="1" x14ac:dyDescent="0.25"/>
    <row r="547489" customFormat="1" x14ac:dyDescent="0.25"/>
    <row r="547490" customFormat="1" x14ac:dyDescent="0.25"/>
    <row r="547491" customFormat="1" x14ac:dyDescent="0.25"/>
    <row r="547492" customFormat="1" x14ac:dyDescent="0.25"/>
    <row r="547493" customFormat="1" x14ac:dyDescent="0.25"/>
    <row r="547494" customFormat="1" x14ac:dyDescent="0.25"/>
    <row r="547495" customFormat="1" x14ac:dyDescent="0.25"/>
    <row r="547496" customFormat="1" x14ac:dyDescent="0.25"/>
    <row r="547497" customFormat="1" x14ac:dyDescent="0.25"/>
    <row r="547498" customFormat="1" x14ac:dyDescent="0.25"/>
    <row r="547499" customFormat="1" x14ac:dyDescent="0.25"/>
    <row r="547500" customFormat="1" x14ac:dyDescent="0.25"/>
    <row r="547501" customFormat="1" x14ac:dyDescent="0.25"/>
    <row r="547502" customFormat="1" x14ac:dyDescent="0.25"/>
    <row r="547503" customFormat="1" x14ac:dyDescent="0.25"/>
    <row r="547504" customFormat="1" x14ac:dyDescent="0.25"/>
    <row r="547505" customFormat="1" x14ac:dyDescent="0.25"/>
    <row r="547506" customFormat="1" x14ac:dyDescent="0.25"/>
    <row r="547507" customFormat="1" x14ac:dyDescent="0.25"/>
    <row r="547508" customFormat="1" x14ac:dyDescent="0.25"/>
    <row r="547509" customFormat="1" x14ac:dyDescent="0.25"/>
    <row r="547510" customFormat="1" x14ac:dyDescent="0.25"/>
    <row r="547511" customFormat="1" x14ac:dyDescent="0.25"/>
    <row r="547512" customFormat="1" x14ac:dyDescent="0.25"/>
    <row r="547513" customFormat="1" x14ac:dyDescent="0.25"/>
    <row r="547514" customFormat="1" x14ac:dyDescent="0.25"/>
    <row r="547515" customFormat="1" x14ac:dyDescent="0.25"/>
    <row r="547516" customFormat="1" x14ac:dyDescent="0.25"/>
    <row r="547517" customFormat="1" x14ac:dyDescent="0.25"/>
    <row r="547518" customFormat="1" x14ac:dyDescent="0.25"/>
    <row r="547519" customFormat="1" x14ac:dyDescent="0.25"/>
    <row r="547520" customFormat="1" x14ac:dyDescent="0.25"/>
    <row r="547521" customFormat="1" x14ac:dyDescent="0.25"/>
    <row r="547522" customFormat="1" x14ac:dyDescent="0.25"/>
    <row r="547523" customFormat="1" x14ac:dyDescent="0.25"/>
    <row r="547524" customFormat="1" x14ac:dyDescent="0.25"/>
    <row r="547525" customFormat="1" x14ac:dyDescent="0.25"/>
    <row r="547526" customFormat="1" x14ac:dyDescent="0.25"/>
    <row r="547527" customFormat="1" x14ac:dyDescent="0.25"/>
    <row r="547528" customFormat="1" x14ac:dyDescent="0.25"/>
    <row r="547529" customFormat="1" x14ac:dyDescent="0.25"/>
    <row r="547530" customFormat="1" x14ac:dyDescent="0.25"/>
    <row r="547531" customFormat="1" x14ac:dyDescent="0.25"/>
    <row r="547532" customFormat="1" x14ac:dyDescent="0.25"/>
    <row r="547533" customFormat="1" x14ac:dyDescent="0.25"/>
    <row r="547534" customFormat="1" x14ac:dyDescent="0.25"/>
    <row r="547535" customFormat="1" x14ac:dyDescent="0.25"/>
    <row r="547536" customFormat="1" x14ac:dyDescent="0.25"/>
    <row r="547537" customFormat="1" x14ac:dyDescent="0.25"/>
    <row r="547538" customFormat="1" x14ac:dyDescent="0.25"/>
    <row r="547539" customFormat="1" x14ac:dyDescent="0.25"/>
    <row r="547540" customFormat="1" x14ac:dyDescent="0.25"/>
    <row r="547541" customFormat="1" x14ac:dyDescent="0.25"/>
    <row r="547542" customFormat="1" x14ac:dyDescent="0.25"/>
    <row r="547543" customFormat="1" x14ac:dyDescent="0.25"/>
    <row r="547544" customFormat="1" x14ac:dyDescent="0.25"/>
    <row r="547545" customFormat="1" x14ac:dyDescent="0.25"/>
    <row r="547546" customFormat="1" x14ac:dyDescent="0.25"/>
    <row r="547547" customFormat="1" x14ac:dyDescent="0.25"/>
    <row r="547548" customFormat="1" x14ac:dyDescent="0.25"/>
    <row r="547549" customFormat="1" x14ac:dyDescent="0.25"/>
    <row r="547550" customFormat="1" x14ac:dyDescent="0.25"/>
    <row r="547551" customFormat="1" x14ac:dyDescent="0.25"/>
    <row r="547552" customFormat="1" x14ac:dyDescent="0.25"/>
    <row r="547553" customFormat="1" x14ac:dyDescent="0.25"/>
    <row r="547554" customFormat="1" x14ac:dyDescent="0.25"/>
    <row r="547555" customFormat="1" x14ac:dyDescent="0.25"/>
    <row r="547556" customFormat="1" x14ac:dyDescent="0.25"/>
    <row r="547557" customFormat="1" x14ac:dyDescent="0.25"/>
    <row r="547558" customFormat="1" x14ac:dyDescent="0.25"/>
    <row r="547559" customFormat="1" x14ac:dyDescent="0.25"/>
    <row r="547560" customFormat="1" x14ac:dyDescent="0.25"/>
    <row r="547561" customFormat="1" x14ac:dyDescent="0.25"/>
    <row r="547562" customFormat="1" x14ac:dyDescent="0.25"/>
    <row r="547563" customFormat="1" x14ac:dyDescent="0.25"/>
    <row r="547564" customFormat="1" x14ac:dyDescent="0.25"/>
    <row r="547565" customFormat="1" x14ac:dyDescent="0.25"/>
    <row r="547566" customFormat="1" x14ac:dyDescent="0.25"/>
    <row r="547567" customFormat="1" x14ac:dyDescent="0.25"/>
    <row r="547568" customFormat="1" x14ac:dyDescent="0.25"/>
    <row r="547569" customFormat="1" x14ac:dyDescent="0.25"/>
    <row r="547570" customFormat="1" x14ac:dyDescent="0.25"/>
    <row r="547571" customFormat="1" x14ac:dyDescent="0.25"/>
    <row r="547572" customFormat="1" x14ac:dyDescent="0.25"/>
    <row r="547573" customFormat="1" x14ac:dyDescent="0.25"/>
    <row r="547574" customFormat="1" x14ac:dyDescent="0.25"/>
    <row r="547575" customFormat="1" x14ac:dyDescent="0.25"/>
    <row r="547576" customFormat="1" x14ac:dyDescent="0.25"/>
    <row r="547577" customFormat="1" x14ac:dyDescent="0.25"/>
    <row r="547578" customFormat="1" x14ac:dyDescent="0.25"/>
    <row r="547579" customFormat="1" x14ac:dyDescent="0.25"/>
    <row r="547580" customFormat="1" x14ac:dyDescent="0.25"/>
    <row r="547581" customFormat="1" x14ac:dyDescent="0.25"/>
    <row r="547582" customFormat="1" x14ac:dyDescent="0.25"/>
    <row r="547583" customFormat="1" x14ac:dyDescent="0.25"/>
    <row r="547584" customFormat="1" x14ac:dyDescent="0.25"/>
    <row r="547585" customFormat="1" x14ac:dyDescent="0.25"/>
    <row r="547586" customFormat="1" x14ac:dyDescent="0.25"/>
    <row r="547587" customFormat="1" x14ac:dyDescent="0.25"/>
    <row r="547588" customFormat="1" x14ac:dyDescent="0.25"/>
    <row r="547589" customFormat="1" x14ac:dyDescent="0.25"/>
    <row r="547590" customFormat="1" x14ac:dyDescent="0.25"/>
    <row r="547591" customFormat="1" x14ac:dyDescent="0.25"/>
    <row r="547592" customFormat="1" x14ac:dyDescent="0.25"/>
    <row r="547593" customFormat="1" x14ac:dyDescent="0.25"/>
    <row r="547594" customFormat="1" x14ac:dyDescent="0.25"/>
    <row r="547595" customFormat="1" x14ac:dyDescent="0.25"/>
    <row r="547596" customFormat="1" x14ac:dyDescent="0.25"/>
    <row r="547597" customFormat="1" x14ac:dyDescent="0.25"/>
    <row r="547598" customFormat="1" x14ac:dyDescent="0.25"/>
    <row r="547599" customFormat="1" x14ac:dyDescent="0.25"/>
    <row r="547600" customFormat="1" x14ac:dyDescent="0.25"/>
    <row r="547601" customFormat="1" x14ac:dyDescent="0.25"/>
    <row r="547602" customFormat="1" x14ac:dyDescent="0.25"/>
    <row r="547603" customFormat="1" x14ac:dyDescent="0.25"/>
    <row r="547604" customFormat="1" x14ac:dyDescent="0.25"/>
    <row r="547605" customFormat="1" x14ac:dyDescent="0.25"/>
    <row r="547606" customFormat="1" x14ac:dyDescent="0.25"/>
    <row r="547607" customFormat="1" x14ac:dyDescent="0.25"/>
    <row r="547608" customFormat="1" x14ac:dyDescent="0.25"/>
    <row r="547609" customFormat="1" x14ac:dyDescent="0.25"/>
    <row r="547610" customFormat="1" x14ac:dyDescent="0.25"/>
    <row r="547611" customFormat="1" x14ac:dyDescent="0.25"/>
    <row r="547612" customFormat="1" x14ac:dyDescent="0.25"/>
    <row r="547613" customFormat="1" x14ac:dyDescent="0.25"/>
    <row r="547614" customFormat="1" x14ac:dyDescent="0.25"/>
    <row r="547615" customFormat="1" x14ac:dyDescent="0.25"/>
    <row r="547616" customFormat="1" x14ac:dyDescent="0.25"/>
    <row r="547617" customFormat="1" x14ac:dyDescent="0.25"/>
    <row r="547618" customFormat="1" x14ac:dyDescent="0.25"/>
    <row r="547619" customFormat="1" x14ac:dyDescent="0.25"/>
    <row r="547620" customFormat="1" x14ac:dyDescent="0.25"/>
    <row r="547621" customFormat="1" x14ac:dyDescent="0.25"/>
    <row r="547622" customFormat="1" x14ac:dyDescent="0.25"/>
    <row r="547623" customFormat="1" x14ac:dyDescent="0.25"/>
    <row r="547624" customFormat="1" x14ac:dyDescent="0.25"/>
    <row r="547625" customFormat="1" x14ac:dyDescent="0.25"/>
    <row r="547626" customFormat="1" x14ac:dyDescent="0.25"/>
    <row r="547627" customFormat="1" x14ac:dyDescent="0.25"/>
    <row r="547628" customFormat="1" x14ac:dyDescent="0.25"/>
    <row r="547629" customFormat="1" x14ac:dyDescent="0.25"/>
    <row r="547630" customFormat="1" x14ac:dyDescent="0.25"/>
    <row r="547631" customFormat="1" x14ac:dyDescent="0.25"/>
    <row r="547632" customFormat="1" x14ac:dyDescent="0.25"/>
    <row r="547633" customFormat="1" x14ac:dyDescent="0.25"/>
    <row r="547634" customFormat="1" x14ac:dyDescent="0.25"/>
    <row r="547635" customFormat="1" x14ac:dyDescent="0.25"/>
    <row r="547636" customFormat="1" x14ac:dyDescent="0.25"/>
    <row r="547637" customFormat="1" x14ac:dyDescent="0.25"/>
    <row r="547638" customFormat="1" x14ac:dyDescent="0.25"/>
    <row r="547639" customFormat="1" x14ac:dyDescent="0.25"/>
    <row r="547640" customFormat="1" x14ac:dyDescent="0.25"/>
    <row r="547641" customFormat="1" x14ac:dyDescent="0.25"/>
    <row r="547642" customFormat="1" x14ac:dyDescent="0.25"/>
    <row r="547643" customFormat="1" x14ac:dyDescent="0.25"/>
    <row r="547644" customFormat="1" x14ac:dyDescent="0.25"/>
    <row r="547645" customFormat="1" x14ac:dyDescent="0.25"/>
    <row r="547646" customFormat="1" x14ac:dyDescent="0.25"/>
    <row r="547647" customFormat="1" x14ac:dyDescent="0.25"/>
    <row r="547648" customFormat="1" x14ac:dyDescent="0.25"/>
    <row r="547649" customFormat="1" x14ac:dyDescent="0.25"/>
    <row r="547650" customFormat="1" x14ac:dyDescent="0.25"/>
    <row r="547651" customFormat="1" x14ac:dyDescent="0.25"/>
    <row r="547652" customFormat="1" x14ac:dyDescent="0.25"/>
    <row r="547653" customFormat="1" x14ac:dyDescent="0.25"/>
    <row r="547654" customFormat="1" x14ac:dyDescent="0.25"/>
    <row r="547655" customFormat="1" x14ac:dyDescent="0.25"/>
    <row r="547656" customFormat="1" x14ac:dyDescent="0.25"/>
    <row r="547657" customFormat="1" x14ac:dyDescent="0.25"/>
    <row r="547658" customFormat="1" x14ac:dyDescent="0.25"/>
    <row r="547659" customFormat="1" x14ac:dyDescent="0.25"/>
    <row r="547660" customFormat="1" x14ac:dyDescent="0.25"/>
    <row r="547661" customFormat="1" x14ac:dyDescent="0.25"/>
    <row r="547662" customFormat="1" x14ac:dyDescent="0.25"/>
    <row r="547663" customFormat="1" x14ac:dyDescent="0.25"/>
    <row r="547664" customFormat="1" x14ac:dyDescent="0.25"/>
    <row r="547665" customFormat="1" x14ac:dyDescent="0.25"/>
    <row r="547666" customFormat="1" x14ac:dyDescent="0.25"/>
    <row r="547667" customFormat="1" x14ac:dyDescent="0.25"/>
    <row r="547668" customFormat="1" x14ac:dyDescent="0.25"/>
    <row r="547669" customFormat="1" x14ac:dyDescent="0.25"/>
    <row r="547670" customFormat="1" x14ac:dyDescent="0.25"/>
    <row r="547671" customFormat="1" x14ac:dyDescent="0.25"/>
    <row r="547672" customFormat="1" x14ac:dyDescent="0.25"/>
    <row r="547673" customFormat="1" x14ac:dyDescent="0.25"/>
    <row r="547674" customFormat="1" x14ac:dyDescent="0.25"/>
    <row r="547675" customFormat="1" x14ac:dyDescent="0.25"/>
    <row r="547676" customFormat="1" x14ac:dyDescent="0.25"/>
    <row r="547677" customFormat="1" x14ac:dyDescent="0.25"/>
    <row r="547678" customFormat="1" x14ac:dyDescent="0.25"/>
    <row r="547679" customFormat="1" x14ac:dyDescent="0.25"/>
    <row r="547680" customFormat="1" x14ac:dyDescent="0.25"/>
    <row r="547681" customFormat="1" x14ac:dyDescent="0.25"/>
    <row r="547682" customFormat="1" x14ac:dyDescent="0.25"/>
    <row r="547683" customFormat="1" x14ac:dyDescent="0.25"/>
    <row r="547684" customFormat="1" x14ac:dyDescent="0.25"/>
    <row r="547685" customFormat="1" x14ac:dyDescent="0.25"/>
    <row r="547686" customFormat="1" x14ac:dyDescent="0.25"/>
    <row r="547687" customFormat="1" x14ac:dyDescent="0.25"/>
    <row r="547688" customFormat="1" x14ac:dyDescent="0.25"/>
    <row r="547689" customFormat="1" x14ac:dyDescent="0.25"/>
    <row r="547690" customFormat="1" x14ac:dyDescent="0.25"/>
    <row r="547691" customFormat="1" x14ac:dyDescent="0.25"/>
    <row r="547692" customFormat="1" x14ac:dyDescent="0.25"/>
    <row r="547693" customFormat="1" x14ac:dyDescent="0.25"/>
    <row r="547694" customFormat="1" x14ac:dyDescent="0.25"/>
    <row r="547695" customFormat="1" x14ac:dyDescent="0.25"/>
    <row r="547696" customFormat="1" x14ac:dyDescent="0.25"/>
    <row r="547697" customFormat="1" x14ac:dyDescent="0.25"/>
    <row r="547698" customFormat="1" x14ac:dyDescent="0.25"/>
    <row r="547699" customFormat="1" x14ac:dyDescent="0.25"/>
    <row r="547700" customFormat="1" x14ac:dyDescent="0.25"/>
    <row r="547701" customFormat="1" x14ac:dyDescent="0.25"/>
    <row r="547702" customFormat="1" x14ac:dyDescent="0.25"/>
    <row r="547703" customFormat="1" x14ac:dyDescent="0.25"/>
    <row r="547704" customFormat="1" x14ac:dyDescent="0.25"/>
    <row r="547705" customFormat="1" x14ac:dyDescent="0.25"/>
    <row r="547706" customFormat="1" x14ac:dyDescent="0.25"/>
    <row r="547707" customFormat="1" x14ac:dyDescent="0.25"/>
    <row r="547708" customFormat="1" x14ac:dyDescent="0.25"/>
    <row r="547709" customFormat="1" x14ac:dyDescent="0.25"/>
    <row r="547710" customFormat="1" x14ac:dyDescent="0.25"/>
    <row r="547711" customFormat="1" x14ac:dyDescent="0.25"/>
    <row r="547712" customFormat="1" x14ac:dyDescent="0.25"/>
    <row r="547713" customFormat="1" x14ac:dyDescent="0.25"/>
    <row r="547714" customFormat="1" x14ac:dyDescent="0.25"/>
    <row r="547715" customFormat="1" x14ac:dyDescent="0.25"/>
    <row r="547716" customFormat="1" x14ac:dyDescent="0.25"/>
    <row r="547717" customFormat="1" x14ac:dyDescent="0.25"/>
    <row r="547718" customFormat="1" x14ac:dyDescent="0.25"/>
    <row r="547719" customFormat="1" x14ac:dyDescent="0.25"/>
    <row r="547720" customFormat="1" x14ac:dyDescent="0.25"/>
    <row r="547721" customFormat="1" x14ac:dyDescent="0.25"/>
    <row r="547722" customFormat="1" x14ac:dyDescent="0.25"/>
    <row r="547723" customFormat="1" x14ac:dyDescent="0.25"/>
    <row r="547724" customFormat="1" x14ac:dyDescent="0.25"/>
    <row r="547725" customFormat="1" x14ac:dyDescent="0.25"/>
    <row r="547726" customFormat="1" x14ac:dyDescent="0.25"/>
    <row r="547727" customFormat="1" x14ac:dyDescent="0.25"/>
    <row r="547728" customFormat="1" x14ac:dyDescent="0.25"/>
    <row r="547729" customFormat="1" x14ac:dyDescent="0.25"/>
    <row r="547730" customFormat="1" x14ac:dyDescent="0.25"/>
    <row r="547731" customFormat="1" x14ac:dyDescent="0.25"/>
    <row r="547732" customFormat="1" x14ac:dyDescent="0.25"/>
    <row r="547733" customFormat="1" x14ac:dyDescent="0.25"/>
    <row r="547734" customFormat="1" x14ac:dyDescent="0.25"/>
    <row r="547735" customFormat="1" x14ac:dyDescent="0.25"/>
    <row r="547736" customFormat="1" x14ac:dyDescent="0.25"/>
    <row r="547737" customFormat="1" x14ac:dyDescent="0.25"/>
    <row r="547738" customFormat="1" x14ac:dyDescent="0.25"/>
    <row r="547739" customFormat="1" x14ac:dyDescent="0.25"/>
    <row r="547740" customFormat="1" x14ac:dyDescent="0.25"/>
    <row r="547741" customFormat="1" x14ac:dyDescent="0.25"/>
    <row r="547742" customFormat="1" x14ac:dyDescent="0.25"/>
    <row r="547743" customFormat="1" x14ac:dyDescent="0.25"/>
    <row r="547744" customFormat="1" x14ac:dyDescent="0.25"/>
    <row r="547745" customFormat="1" x14ac:dyDescent="0.25"/>
    <row r="547746" customFormat="1" x14ac:dyDescent="0.25"/>
    <row r="547747" customFormat="1" x14ac:dyDescent="0.25"/>
    <row r="547748" customFormat="1" x14ac:dyDescent="0.25"/>
    <row r="547749" customFormat="1" x14ac:dyDescent="0.25"/>
    <row r="547750" customFormat="1" x14ac:dyDescent="0.25"/>
    <row r="547751" customFormat="1" x14ac:dyDescent="0.25"/>
    <row r="547752" customFormat="1" x14ac:dyDescent="0.25"/>
    <row r="547753" customFormat="1" x14ac:dyDescent="0.25"/>
    <row r="547754" customFormat="1" x14ac:dyDescent="0.25"/>
    <row r="547755" customFormat="1" x14ac:dyDescent="0.25"/>
    <row r="547756" customFormat="1" x14ac:dyDescent="0.25"/>
    <row r="547757" customFormat="1" x14ac:dyDescent="0.25"/>
    <row r="547758" customFormat="1" x14ac:dyDescent="0.25"/>
    <row r="547759" customFormat="1" x14ac:dyDescent="0.25"/>
    <row r="547760" customFormat="1" x14ac:dyDescent="0.25"/>
    <row r="547761" customFormat="1" x14ac:dyDescent="0.25"/>
    <row r="547762" customFormat="1" x14ac:dyDescent="0.25"/>
    <row r="547763" customFormat="1" x14ac:dyDescent="0.25"/>
    <row r="547764" customFormat="1" x14ac:dyDescent="0.25"/>
    <row r="547765" customFormat="1" x14ac:dyDescent="0.25"/>
    <row r="547766" customFormat="1" x14ac:dyDescent="0.25"/>
    <row r="547767" customFormat="1" x14ac:dyDescent="0.25"/>
    <row r="547768" customFormat="1" x14ac:dyDescent="0.25"/>
    <row r="547769" customFormat="1" x14ac:dyDescent="0.25"/>
    <row r="547770" customFormat="1" x14ac:dyDescent="0.25"/>
    <row r="547771" customFormat="1" x14ac:dyDescent="0.25"/>
    <row r="547772" customFormat="1" x14ac:dyDescent="0.25"/>
    <row r="547773" customFormat="1" x14ac:dyDescent="0.25"/>
    <row r="547774" customFormat="1" x14ac:dyDescent="0.25"/>
    <row r="547775" customFormat="1" x14ac:dyDescent="0.25"/>
    <row r="547776" customFormat="1" x14ac:dyDescent="0.25"/>
    <row r="547777" customFormat="1" x14ac:dyDescent="0.25"/>
    <row r="547778" customFormat="1" x14ac:dyDescent="0.25"/>
    <row r="547779" customFormat="1" x14ac:dyDescent="0.25"/>
    <row r="547780" customFormat="1" x14ac:dyDescent="0.25"/>
    <row r="547781" customFormat="1" x14ac:dyDescent="0.25"/>
    <row r="547782" customFormat="1" x14ac:dyDescent="0.25"/>
    <row r="547783" customFormat="1" x14ac:dyDescent="0.25"/>
    <row r="547784" customFormat="1" x14ac:dyDescent="0.25"/>
    <row r="547785" customFormat="1" x14ac:dyDescent="0.25"/>
    <row r="547786" customFormat="1" x14ac:dyDescent="0.25"/>
    <row r="547787" customFormat="1" x14ac:dyDescent="0.25"/>
    <row r="547788" customFormat="1" x14ac:dyDescent="0.25"/>
    <row r="547789" customFormat="1" x14ac:dyDescent="0.25"/>
    <row r="547790" customFormat="1" x14ac:dyDescent="0.25"/>
    <row r="547791" customFormat="1" x14ac:dyDescent="0.25"/>
    <row r="547792" customFormat="1" x14ac:dyDescent="0.25"/>
    <row r="547793" customFormat="1" x14ac:dyDescent="0.25"/>
    <row r="547794" customFormat="1" x14ac:dyDescent="0.25"/>
    <row r="547795" customFormat="1" x14ac:dyDescent="0.25"/>
    <row r="547796" customFormat="1" x14ac:dyDescent="0.25"/>
    <row r="547797" customFormat="1" x14ac:dyDescent="0.25"/>
    <row r="547798" customFormat="1" x14ac:dyDescent="0.25"/>
    <row r="547799" customFormat="1" x14ac:dyDescent="0.25"/>
    <row r="547800" customFormat="1" x14ac:dyDescent="0.25"/>
    <row r="547801" customFormat="1" x14ac:dyDescent="0.25"/>
    <row r="547802" customFormat="1" x14ac:dyDescent="0.25"/>
    <row r="547803" customFormat="1" x14ac:dyDescent="0.25"/>
    <row r="547804" customFormat="1" x14ac:dyDescent="0.25"/>
    <row r="547805" customFormat="1" x14ac:dyDescent="0.25"/>
    <row r="547806" customFormat="1" x14ac:dyDescent="0.25"/>
    <row r="547807" customFormat="1" x14ac:dyDescent="0.25"/>
    <row r="547808" customFormat="1" x14ac:dyDescent="0.25"/>
    <row r="547809" customFormat="1" x14ac:dyDescent="0.25"/>
    <row r="547810" customFormat="1" x14ac:dyDescent="0.25"/>
    <row r="547811" customFormat="1" x14ac:dyDescent="0.25"/>
    <row r="547812" customFormat="1" x14ac:dyDescent="0.25"/>
    <row r="547813" customFormat="1" x14ac:dyDescent="0.25"/>
    <row r="547814" customFormat="1" x14ac:dyDescent="0.25"/>
    <row r="547815" customFormat="1" x14ac:dyDescent="0.25"/>
    <row r="547816" customFormat="1" x14ac:dyDescent="0.25"/>
    <row r="547817" customFormat="1" x14ac:dyDescent="0.25"/>
    <row r="547818" customFormat="1" x14ac:dyDescent="0.25"/>
    <row r="547819" customFormat="1" x14ac:dyDescent="0.25"/>
    <row r="547820" customFormat="1" x14ac:dyDescent="0.25"/>
    <row r="547821" customFormat="1" x14ac:dyDescent="0.25"/>
    <row r="547822" customFormat="1" x14ac:dyDescent="0.25"/>
    <row r="547823" customFormat="1" x14ac:dyDescent="0.25"/>
    <row r="547824" customFormat="1" x14ac:dyDescent="0.25"/>
    <row r="547825" customFormat="1" x14ac:dyDescent="0.25"/>
    <row r="547826" customFormat="1" x14ac:dyDescent="0.25"/>
    <row r="547827" customFormat="1" x14ac:dyDescent="0.25"/>
    <row r="547828" customFormat="1" x14ac:dyDescent="0.25"/>
    <row r="547829" customFormat="1" x14ac:dyDescent="0.25"/>
    <row r="547830" customFormat="1" x14ac:dyDescent="0.25"/>
    <row r="547831" customFormat="1" x14ac:dyDescent="0.25"/>
    <row r="547832" customFormat="1" x14ac:dyDescent="0.25"/>
    <row r="547833" customFormat="1" x14ac:dyDescent="0.25"/>
    <row r="547834" customFormat="1" x14ac:dyDescent="0.25"/>
    <row r="547835" customFormat="1" x14ac:dyDescent="0.25"/>
    <row r="547836" customFormat="1" x14ac:dyDescent="0.25"/>
    <row r="547837" customFormat="1" x14ac:dyDescent="0.25"/>
    <row r="547838" customFormat="1" x14ac:dyDescent="0.25"/>
    <row r="547839" customFormat="1" x14ac:dyDescent="0.25"/>
    <row r="547840" customFormat="1" x14ac:dyDescent="0.25"/>
    <row r="547841" customFormat="1" x14ac:dyDescent="0.25"/>
    <row r="547842" customFormat="1" x14ac:dyDescent="0.25"/>
    <row r="547843" customFormat="1" x14ac:dyDescent="0.25"/>
    <row r="547844" customFormat="1" x14ac:dyDescent="0.25"/>
    <row r="547845" customFormat="1" x14ac:dyDescent="0.25"/>
    <row r="547846" customFormat="1" x14ac:dyDescent="0.25"/>
    <row r="547847" customFormat="1" x14ac:dyDescent="0.25"/>
    <row r="547848" customFormat="1" x14ac:dyDescent="0.25"/>
    <row r="547849" customFormat="1" x14ac:dyDescent="0.25"/>
    <row r="547850" customFormat="1" x14ac:dyDescent="0.25"/>
    <row r="547851" customFormat="1" x14ac:dyDescent="0.25"/>
    <row r="547852" customFormat="1" x14ac:dyDescent="0.25"/>
    <row r="547853" customFormat="1" x14ac:dyDescent="0.25"/>
    <row r="547854" customFormat="1" x14ac:dyDescent="0.25"/>
    <row r="547855" customFormat="1" x14ac:dyDescent="0.25"/>
    <row r="547856" customFormat="1" x14ac:dyDescent="0.25"/>
    <row r="547857" customFormat="1" x14ac:dyDescent="0.25"/>
    <row r="547858" customFormat="1" x14ac:dyDescent="0.25"/>
    <row r="547859" customFormat="1" x14ac:dyDescent="0.25"/>
    <row r="547860" customFormat="1" x14ac:dyDescent="0.25"/>
    <row r="547861" customFormat="1" x14ac:dyDescent="0.25"/>
    <row r="547862" customFormat="1" x14ac:dyDescent="0.25"/>
    <row r="547863" customFormat="1" x14ac:dyDescent="0.25"/>
    <row r="547864" customFormat="1" x14ac:dyDescent="0.25"/>
    <row r="547865" customFormat="1" x14ac:dyDescent="0.25"/>
    <row r="547866" customFormat="1" x14ac:dyDescent="0.25"/>
    <row r="547867" customFormat="1" x14ac:dyDescent="0.25"/>
    <row r="547868" customFormat="1" x14ac:dyDescent="0.25"/>
    <row r="547869" customFormat="1" x14ac:dyDescent="0.25"/>
    <row r="547870" customFormat="1" x14ac:dyDescent="0.25"/>
    <row r="547871" customFormat="1" x14ac:dyDescent="0.25"/>
    <row r="547872" customFormat="1" x14ac:dyDescent="0.25"/>
    <row r="547873" customFormat="1" x14ac:dyDescent="0.25"/>
    <row r="547874" customFormat="1" x14ac:dyDescent="0.25"/>
    <row r="547875" customFormat="1" x14ac:dyDescent="0.25"/>
    <row r="547876" customFormat="1" x14ac:dyDescent="0.25"/>
    <row r="547877" customFormat="1" x14ac:dyDescent="0.25"/>
    <row r="547878" customFormat="1" x14ac:dyDescent="0.25"/>
    <row r="547879" customFormat="1" x14ac:dyDescent="0.25"/>
    <row r="547880" customFormat="1" x14ac:dyDescent="0.25"/>
    <row r="547881" customFormat="1" x14ac:dyDescent="0.25"/>
    <row r="547882" customFormat="1" x14ac:dyDescent="0.25"/>
    <row r="547883" customFormat="1" x14ac:dyDescent="0.25"/>
    <row r="547884" customFormat="1" x14ac:dyDescent="0.25"/>
    <row r="547885" customFormat="1" x14ac:dyDescent="0.25"/>
    <row r="547886" customFormat="1" x14ac:dyDescent="0.25"/>
    <row r="547887" customFormat="1" x14ac:dyDescent="0.25"/>
    <row r="547888" customFormat="1" x14ac:dyDescent="0.25"/>
    <row r="547889" customFormat="1" x14ac:dyDescent="0.25"/>
    <row r="547890" customFormat="1" x14ac:dyDescent="0.25"/>
    <row r="547891" customFormat="1" x14ac:dyDescent="0.25"/>
    <row r="547892" customFormat="1" x14ac:dyDescent="0.25"/>
    <row r="547893" customFormat="1" x14ac:dyDescent="0.25"/>
    <row r="547894" customFormat="1" x14ac:dyDescent="0.25"/>
    <row r="547895" customFormat="1" x14ac:dyDescent="0.25"/>
    <row r="547896" customFormat="1" x14ac:dyDescent="0.25"/>
    <row r="547897" customFormat="1" x14ac:dyDescent="0.25"/>
    <row r="547898" customFormat="1" x14ac:dyDescent="0.25"/>
    <row r="547899" customFormat="1" x14ac:dyDescent="0.25"/>
    <row r="547900" customFormat="1" x14ac:dyDescent="0.25"/>
    <row r="547901" customFormat="1" x14ac:dyDescent="0.25"/>
    <row r="547902" customFormat="1" x14ac:dyDescent="0.25"/>
    <row r="547903" customFormat="1" x14ac:dyDescent="0.25"/>
    <row r="547904" customFormat="1" x14ac:dyDescent="0.25"/>
    <row r="547905" customFormat="1" x14ac:dyDescent="0.25"/>
    <row r="547906" customFormat="1" x14ac:dyDescent="0.25"/>
    <row r="547907" customFormat="1" x14ac:dyDescent="0.25"/>
    <row r="547908" customFormat="1" x14ac:dyDescent="0.25"/>
    <row r="547909" customFormat="1" x14ac:dyDescent="0.25"/>
    <row r="547910" customFormat="1" x14ac:dyDescent="0.25"/>
    <row r="547911" customFormat="1" x14ac:dyDescent="0.25"/>
    <row r="547912" customFormat="1" x14ac:dyDescent="0.25"/>
    <row r="547913" customFormat="1" x14ac:dyDescent="0.25"/>
    <row r="547914" customFormat="1" x14ac:dyDescent="0.25"/>
    <row r="547915" customFormat="1" x14ac:dyDescent="0.25"/>
    <row r="547916" customFormat="1" x14ac:dyDescent="0.25"/>
    <row r="547917" customFormat="1" x14ac:dyDescent="0.25"/>
    <row r="547918" customFormat="1" x14ac:dyDescent="0.25"/>
    <row r="547919" customFormat="1" x14ac:dyDescent="0.25"/>
    <row r="547920" customFormat="1" x14ac:dyDescent="0.25"/>
    <row r="547921" customFormat="1" x14ac:dyDescent="0.25"/>
    <row r="547922" customFormat="1" x14ac:dyDescent="0.25"/>
    <row r="547923" customFormat="1" x14ac:dyDescent="0.25"/>
    <row r="547924" customFormat="1" x14ac:dyDescent="0.25"/>
    <row r="547925" customFormat="1" x14ac:dyDescent="0.25"/>
    <row r="547926" customFormat="1" x14ac:dyDescent="0.25"/>
    <row r="547927" customFormat="1" x14ac:dyDescent="0.25"/>
    <row r="547928" customFormat="1" x14ac:dyDescent="0.25"/>
    <row r="547929" customFormat="1" x14ac:dyDescent="0.25"/>
    <row r="547930" customFormat="1" x14ac:dyDescent="0.25"/>
    <row r="547931" customFormat="1" x14ac:dyDescent="0.25"/>
    <row r="547932" customFormat="1" x14ac:dyDescent="0.25"/>
    <row r="547933" customFormat="1" x14ac:dyDescent="0.25"/>
    <row r="547934" customFormat="1" x14ac:dyDescent="0.25"/>
    <row r="547935" customFormat="1" x14ac:dyDescent="0.25"/>
    <row r="547936" customFormat="1" x14ac:dyDescent="0.25"/>
    <row r="547937" customFormat="1" x14ac:dyDescent="0.25"/>
    <row r="547938" customFormat="1" x14ac:dyDescent="0.25"/>
    <row r="547939" customFormat="1" x14ac:dyDescent="0.25"/>
    <row r="547940" customFormat="1" x14ac:dyDescent="0.25"/>
    <row r="547941" customFormat="1" x14ac:dyDescent="0.25"/>
    <row r="547942" customFormat="1" x14ac:dyDescent="0.25"/>
    <row r="547943" customFormat="1" x14ac:dyDescent="0.25"/>
    <row r="547944" customFormat="1" x14ac:dyDescent="0.25"/>
    <row r="547945" customFormat="1" x14ac:dyDescent="0.25"/>
    <row r="547946" customFormat="1" x14ac:dyDescent="0.25"/>
    <row r="547947" customFormat="1" x14ac:dyDescent="0.25"/>
    <row r="547948" customFormat="1" x14ac:dyDescent="0.25"/>
    <row r="547949" customFormat="1" x14ac:dyDescent="0.25"/>
    <row r="547950" customFormat="1" x14ac:dyDescent="0.25"/>
    <row r="547951" customFormat="1" x14ac:dyDescent="0.25"/>
    <row r="547952" customFormat="1" x14ac:dyDescent="0.25"/>
    <row r="547953" customFormat="1" x14ac:dyDescent="0.25"/>
    <row r="547954" customFormat="1" x14ac:dyDescent="0.25"/>
    <row r="547955" customFormat="1" x14ac:dyDescent="0.25"/>
    <row r="547956" customFormat="1" x14ac:dyDescent="0.25"/>
    <row r="547957" customFormat="1" x14ac:dyDescent="0.25"/>
    <row r="547958" customFormat="1" x14ac:dyDescent="0.25"/>
    <row r="547959" customFormat="1" x14ac:dyDescent="0.25"/>
    <row r="547960" customFormat="1" x14ac:dyDescent="0.25"/>
    <row r="547961" customFormat="1" x14ac:dyDescent="0.25"/>
    <row r="547962" customFormat="1" x14ac:dyDescent="0.25"/>
    <row r="547963" customFormat="1" x14ac:dyDescent="0.25"/>
    <row r="547964" customFormat="1" x14ac:dyDescent="0.25"/>
    <row r="547965" customFormat="1" x14ac:dyDescent="0.25"/>
    <row r="547966" customFormat="1" x14ac:dyDescent="0.25"/>
    <row r="547967" customFormat="1" x14ac:dyDescent="0.25"/>
    <row r="547968" customFormat="1" x14ac:dyDescent="0.25"/>
    <row r="547969" customFormat="1" x14ac:dyDescent="0.25"/>
    <row r="547970" customFormat="1" x14ac:dyDescent="0.25"/>
    <row r="547971" customFormat="1" x14ac:dyDescent="0.25"/>
    <row r="547972" customFormat="1" x14ac:dyDescent="0.25"/>
    <row r="547973" customFormat="1" x14ac:dyDescent="0.25"/>
    <row r="547974" customFormat="1" x14ac:dyDescent="0.25"/>
    <row r="547975" customFormat="1" x14ac:dyDescent="0.25"/>
    <row r="547976" customFormat="1" x14ac:dyDescent="0.25"/>
    <row r="547977" customFormat="1" x14ac:dyDescent="0.25"/>
    <row r="547978" customFormat="1" x14ac:dyDescent="0.25"/>
    <row r="547979" customFormat="1" x14ac:dyDescent="0.25"/>
    <row r="547980" customFormat="1" x14ac:dyDescent="0.25"/>
    <row r="547981" customFormat="1" x14ac:dyDescent="0.25"/>
    <row r="547982" customFormat="1" x14ac:dyDescent="0.25"/>
    <row r="547983" customFormat="1" x14ac:dyDescent="0.25"/>
    <row r="547984" customFormat="1" x14ac:dyDescent="0.25"/>
    <row r="547985" customFormat="1" x14ac:dyDescent="0.25"/>
    <row r="547986" customFormat="1" x14ac:dyDescent="0.25"/>
    <row r="547987" customFormat="1" x14ac:dyDescent="0.25"/>
    <row r="547988" customFormat="1" x14ac:dyDescent="0.25"/>
    <row r="547989" customFormat="1" x14ac:dyDescent="0.25"/>
    <row r="547990" customFormat="1" x14ac:dyDescent="0.25"/>
    <row r="547991" customFormat="1" x14ac:dyDescent="0.25"/>
    <row r="547992" customFormat="1" x14ac:dyDescent="0.25"/>
    <row r="547993" customFormat="1" x14ac:dyDescent="0.25"/>
    <row r="547994" customFormat="1" x14ac:dyDescent="0.25"/>
    <row r="547995" customFormat="1" x14ac:dyDescent="0.25"/>
    <row r="547996" customFormat="1" x14ac:dyDescent="0.25"/>
    <row r="547997" customFormat="1" x14ac:dyDescent="0.25"/>
    <row r="547998" customFormat="1" x14ac:dyDescent="0.25"/>
    <row r="547999" customFormat="1" x14ac:dyDescent="0.25"/>
    <row r="548000" customFormat="1" x14ac:dyDescent="0.25"/>
    <row r="548001" customFormat="1" x14ac:dyDescent="0.25"/>
    <row r="548002" customFormat="1" x14ac:dyDescent="0.25"/>
    <row r="548003" customFormat="1" x14ac:dyDescent="0.25"/>
    <row r="548004" customFormat="1" x14ac:dyDescent="0.25"/>
    <row r="548005" customFormat="1" x14ac:dyDescent="0.25"/>
    <row r="548006" customFormat="1" x14ac:dyDescent="0.25"/>
    <row r="548007" customFormat="1" x14ac:dyDescent="0.25"/>
    <row r="548008" customFormat="1" x14ac:dyDescent="0.25"/>
    <row r="548009" customFormat="1" x14ac:dyDescent="0.25"/>
    <row r="548010" customFormat="1" x14ac:dyDescent="0.25"/>
    <row r="548011" customFormat="1" x14ac:dyDescent="0.25"/>
    <row r="548012" customFormat="1" x14ac:dyDescent="0.25"/>
    <row r="548013" customFormat="1" x14ac:dyDescent="0.25"/>
    <row r="548014" customFormat="1" x14ac:dyDescent="0.25"/>
    <row r="548015" customFormat="1" x14ac:dyDescent="0.25"/>
    <row r="548016" customFormat="1" x14ac:dyDescent="0.25"/>
    <row r="548017" customFormat="1" x14ac:dyDescent="0.25"/>
    <row r="548018" customFormat="1" x14ac:dyDescent="0.25"/>
    <row r="548019" customFormat="1" x14ac:dyDescent="0.25"/>
    <row r="548020" customFormat="1" x14ac:dyDescent="0.25"/>
    <row r="548021" customFormat="1" x14ac:dyDescent="0.25"/>
    <row r="548022" customFormat="1" x14ac:dyDescent="0.25"/>
    <row r="548023" customFormat="1" x14ac:dyDescent="0.25"/>
    <row r="548024" customFormat="1" x14ac:dyDescent="0.25"/>
    <row r="548025" customFormat="1" x14ac:dyDescent="0.25"/>
    <row r="548026" customFormat="1" x14ac:dyDescent="0.25"/>
    <row r="548027" customFormat="1" x14ac:dyDescent="0.25"/>
    <row r="548028" customFormat="1" x14ac:dyDescent="0.25"/>
    <row r="548029" customFormat="1" x14ac:dyDescent="0.25"/>
    <row r="548030" customFormat="1" x14ac:dyDescent="0.25"/>
    <row r="548031" customFormat="1" x14ac:dyDescent="0.25"/>
    <row r="548032" customFormat="1" x14ac:dyDescent="0.25"/>
    <row r="548033" customFormat="1" x14ac:dyDescent="0.25"/>
    <row r="548034" customFormat="1" x14ac:dyDescent="0.25"/>
    <row r="548035" customFormat="1" x14ac:dyDescent="0.25"/>
    <row r="548036" customFormat="1" x14ac:dyDescent="0.25"/>
    <row r="548037" customFormat="1" x14ac:dyDescent="0.25"/>
    <row r="548038" customFormat="1" x14ac:dyDescent="0.25"/>
    <row r="548039" customFormat="1" x14ac:dyDescent="0.25"/>
    <row r="548040" customFormat="1" x14ac:dyDescent="0.25"/>
    <row r="548041" customFormat="1" x14ac:dyDescent="0.25"/>
    <row r="548042" customFormat="1" x14ac:dyDescent="0.25"/>
    <row r="548043" customFormat="1" x14ac:dyDescent="0.25"/>
    <row r="548044" customFormat="1" x14ac:dyDescent="0.25"/>
    <row r="548045" customFormat="1" x14ac:dyDescent="0.25"/>
    <row r="548046" customFormat="1" x14ac:dyDescent="0.25"/>
    <row r="548047" customFormat="1" x14ac:dyDescent="0.25"/>
    <row r="548048" customFormat="1" x14ac:dyDescent="0.25"/>
    <row r="548049" customFormat="1" x14ac:dyDescent="0.25"/>
    <row r="548050" customFormat="1" x14ac:dyDescent="0.25"/>
    <row r="548051" customFormat="1" x14ac:dyDescent="0.25"/>
    <row r="548052" customFormat="1" x14ac:dyDescent="0.25"/>
    <row r="548053" customFormat="1" x14ac:dyDescent="0.25"/>
    <row r="548054" customFormat="1" x14ac:dyDescent="0.25"/>
    <row r="548055" customFormat="1" x14ac:dyDescent="0.25"/>
    <row r="548056" customFormat="1" x14ac:dyDescent="0.25"/>
    <row r="548057" customFormat="1" x14ac:dyDescent="0.25"/>
    <row r="548058" customFormat="1" x14ac:dyDescent="0.25"/>
    <row r="548059" customFormat="1" x14ac:dyDescent="0.25"/>
    <row r="548060" customFormat="1" x14ac:dyDescent="0.25"/>
    <row r="548061" customFormat="1" x14ac:dyDescent="0.25"/>
    <row r="548062" customFormat="1" x14ac:dyDescent="0.25"/>
    <row r="548063" customFormat="1" x14ac:dyDescent="0.25"/>
    <row r="548064" customFormat="1" x14ac:dyDescent="0.25"/>
    <row r="548065" customFormat="1" x14ac:dyDescent="0.25"/>
    <row r="548066" customFormat="1" x14ac:dyDescent="0.25"/>
    <row r="548067" customFormat="1" x14ac:dyDescent="0.25"/>
    <row r="548068" customFormat="1" x14ac:dyDescent="0.25"/>
    <row r="548069" customFormat="1" x14ac:dyDescent="0.25"/>
    <row r="548070" customFormat="1" x14ac:dyDescent="0.25"/>
    <row r="548071" customFormat="1" x14ac:dyDescent="0.25"/>
    <row r="548072" customFormat="1" x14ac:dyDescent="0.25"/>
    <row r="548073" customFormat="1" x14ac:dyDescent="0.25"/>
    <row r="548074" customFormat="1" x14ac:dyDescent="0.25"/>
    <row r="548075" customFormat="1" x14ac:dyDescent="0.25"/>
    <row r="548076" customFormat="1" x14ac:dyDescent="0.25"/>
    <row r="548077" customFormat="1" x14ac:dyDescent="0.25"/>
    <row r="548078" customFormat="1" x14ac:dyDescent="0.25"/>
    <row r="548079" customFormat="1" x14ac:dyDescent="0.25"/>
    <row r="548080" customFormat="1" x14ac:dyDescent="0.25"/>
    <row r="548081" customFormat="1" x14ac:dyDescent="0.25"/>
    <row r="548082" customFormat="1" x14ac:dyDescent="0.25"/>
    <row r="548083" customFormat="1" x14ac:dyDescent="0.25"/>
    <row r="548084" customFormat="1" x14ac:dyDescent="0.25"/>
    <row r="548085" customFormat="1" x14ac:dyDescent="0.25"/>
    <row r="548086" customFormat="1" x14ac:dyDescent="0.25"/>
    <row r="548087" customFormat="1" x14ac:dyDescent="0.25"/>
    <row r="548088" customFormat="1" x14ac:dyDescent="0.25"/>
    <row r="548089" customFormat="1" x14ac:dyDescent="0.25"/>
    <row r="548090" customFormat="1" x14ac:dyDescent="0.25"/>
    <row r="548091" customFormat="1" x14ac:dyDescent="0.25"/>
    <row r="548092" customFormat="1" x14ac:dyDescent="0.25"/>
    <row r="548093" customFormat="1" x14ac:dyDescent="0.25"/>
    <row r="548094" customFormat="1" x14ac:dyDescent="0.25"/>
    <row r="548095" customFormat="1" x14ac:dyDescent="0.25"/>
    <row r="548096" customFormat="1" x14ac:dyDescent="0.25"/>
    <row r="548097" customFormat="1" x14ac:dyDescent="0.25"/>
    <row r="548098" customFormat="1" x14ac:dyDescent="0.25"/>
    <row r="548099" customFormat="1" x14ac:dyDescent="0.25"/>
    <row r="548100" customFormat="1" x14ac:dyDescent="0.25"/>
    <row r="548101" customFormat="1" x14ac:dyDescent="0.25"/>
    <row r="548102" customFormat="1" x14ac:dyDescent="0.25"/>
    <row r="548103" customFormat="1" x14ac:dyDescent="0.25"/>
    <row r="548104" customFormat="1" x14ac:dyDescent="0.25"/>
    <row r="548105" customFormat="1" x14ac:dyDescent="0.25"/>
    <row r="548106" customFormat="1" x14ac:dyDescent="0.25"/>
    <row r="548107" customFormat="1" x14ac:dyDescent="0.25"/>
    <row r="548108" customFormat="1" x14ac:dyDescent="0.25"/>
    <row r="548109" customFormat="1" x14ac:dyDescent="0.25"/>
    <row r="548110" customFormat="1" x14ac:dyDescent="0.25"/>
    <row r="548111" customFormat="1" x14ac:dyDescent="0.25"/>
    <row r="548112" customFormat="1" x14ac:dyDescent="0.25"/>
    <row r="548113" customFormat="1" x14ac:dyDescent="0.25"/>
    <row r="548114" customFormat="1" x14ac:dyDescent="0.25"/>
    <row r="548115" customFormat="1" x14ac:dyDescent="0.25"/>
    <row r="548116" customFormat="1" x14ac:dyDescent="0.25"/>
    <row r="548117" customFormat="1" x14ac:dyDescent="0.25"/>
    <row r="548118" customFormat="1" x14ac:dyDescent="0.25"/>
    <row r="548119" customFormat="1" x14ac:dyDescent="0.25"/>
    <row r="548120" customFormat="1" x14ac:dyDescent="0.25"/>
    <row r="548121" customFormat="1" x14ac:dyDescent="0.25"/>
    <row r="548122" customFormat="1" x14ac:dyDescent="0.25"/>
    <row r="548123" customFormat="1" x14ac:dyDescent="0.25"/>
    <row r="548124" customFormat="1" x14ac:dyDescent="0.25"/>
    <row r="548125" customFormat="1" x14ac:dyDescent="0.25"/>
    <row r="548126" customFormat="1" x14ac:dyDescent="0.25"/>
    <row r="548127" customFormat="1" x14ac:dyDescent="0.25"/>
    <row r="548128" customFormat="1" x14ac:dyDescent="0.25"/>
    <row r="548129" customFormat="1" x14ac:dyDescent="0.25"/>
    <row r="548130" customFormat="1" x14ac:dyDescent="0.25"/>
    <row r="548131" customFormat="1" x14ac:dyDescent="0.25"/>
    <row r="548132" customFormat="1" x14ac:dyDescent="0.25"/>
    <row r="548133" customFormat="1" x14ac:dyDescent="0.25"/>
    <row r="548134" customFormat="1" x14ac:dyDescent="0.25"/>
    <row r="548135" customFormat="1" x14ac:dyDescent="0.25"/>
    <row r="548136" customFormat="1" x14ac:dyDescent="0.25"/>
    <row r="548137" customFormat="1" x14ac:dyDescent="0.25"/>
    <row r="548138" customFormat="1" x14ac:dyDescent="0.25"/>
    <row r="548139" customFormat="1" x14ac:dyDescent="0.25"/>
    <row r="548140" customFormat="1" x14ac:dyDescent="0.25"/>
    <row r="548141" customFormat="1" x14ac:dyDescent="0.25"/>
    <row r="548142" customFormat="1" x14ac:dyDescent="0.25"/>
    <row r="548143" customFormat="1" x14ac:dyDescent="0.25"/>
    <row r="548144" customFormat="1" x14ac:dyDescent="0.25"/>
    <row r="548145" customFormat="1" x14ac:dyDescent="0.25"/>
    <row r="548146" customFormat="1" x14ac:dyDescent="0.25"/>
    <row r="548147" customFormat="1" x14ac:dyDescent="0.25"/>
    <row r="548148" customFormat="1" x14ac:dyDescent="0.25"/>
    <row r="548149" customFormat="1" x14ac:dyDescent="0.25"/>
    <row r="548150" customFormat="1" x14ac:dyDescent="0.25"/>
    <row r="548151" customFormat="1" x14ac:dyDescent="0.25"/>
    <row r="548152" customFormat="1" x14ac:dyDescent="0.25"/>
    <row r="548153" customFormat="1" x14ac:dyDescent="0.25"/>
    <row r="548154" customFormat="1" x14ac:dyDescent="0.25"/>
    <row r="548155" customFormat="1" x14ac:dyDescent="0.25"/>
    <row r="548156" customFormat="1" x14ac:dyDescent="0.25"/>
    <row r="548157" customFormat="1" x14ac:dyDescent="0.25"/>
    <row r="548158" customFormat="1" x14ac:dyDescent="0.25"/>
    <row r="548159" customFormat="1" x14ac:dyDescent="0.25"/>
    <row r="548160" customFormat="1" x14ac:dyDescent="0.25"/>
    <row r="548161" customFormat="1" x14ac:dyDescent="0.25"/>
    <row r="548162" customFormat="1" x14ac:dyDescent="0.25"/>
    <row r="548163" customFormat="1" x14ac:dyDescent="0.25"/>
    <row r="548164" customFormat="1" x14ac:dyDescent="0.25"/>
    <row r="548165" customFormat="1" x14ac:dyDescent="0.25"/>
    <row r="548166" customFormat="1" x14ac:dyDescent="0.25"/>
    <row r="548167" customFormat="1" x14ac:dyDescent="0.25"/>
    <row r="548168" customFormat="1" x14ac:dyDescent="0.25"/>
    <row r="548169" customFormat="1" x14ac:dyDescent="0.25"/>
    <row r="548170" customFormat="1" x14ac:dyDescent="0.25"/>
    <row r="548171" customFormat="1" x14ac:dyDescent="0.25"/>
    <row r="548172" customFormat="1" x14ac:dyDescent="0.25"/>
    <row r="548173" customFormat="1" x14ac:dyDescent="0.25"/>
    <row r="548174" customFormat="1" x14ac:dyDescent="0.25"/>
    <row r="548175" customFormat="1" x14ac:dyDescent="0.25"/>
    <row r="548176" customFormat="1" x14ac:dyDescent="0.25"/>
    <row r="548177" customFormat="1" x14ac:dyDescent="0.25"/>
    <row r="548178" customFormat="1" x14ac:dyDescent="0.25"/>
    <row r="548179" customFormat="1" x14ac:dyDescent="0.25"/>
    <row r="548180" customFormat="1" x14ac:dyDescent="0.25"/>
    <row r="548181" customFormat="1" x14ac:dyDescent="0.25"/>
    <row r="548182" customFormat="1" x14ac:dyDescent="0.25"/>
    <row r="548183" customFormat="1" x14ac:dyDescent="0.25"/>
    <row r="548184" customFormat="1" x14ac:dyDescent="0.25"/>
    <row r="548185" customFormat="1" x14ac:dyDescent="0.25"/>
    <row r="548186" customFormat="1" x14ac:dyDescent="0.25"/>
    <row r="548187" customFormat="1" x14ac:dyDescent="0.25"/>
    <row r="548188" customFormat="1" x14ac:dyDescent="0.25"/>
    <row r="548189" customFormat="1" x14ac:dyDescent="0.25"/>
    <row r="548190" customFormat="1" x14ac:dyDescent="0.25"/>
    <row r="548191" customFormat="1" x14ac:dyDescent="0.25"/>
    <row r="548192" customFormat="1" x14ac:dyDescent="0.25"/>
    <row r="548193" customFormat="1" x14ac:dyDescent="0.25"/>
    <row r="548194" customFormat="1" x14ac:dyDescent="0.25"/>
    <row r="548195" customFormat="1" x14ac:dyDescent="0.25"/>
    <row r="548196" customFormat="1" x14ac:dyDescent="0.25"/>
    <row r="548197" customFormat="1" x14ac:dyDescent="0.25"/>
    <row r="548198" customFormat="1" x14ac:dyDescent="0.25"/>
    <row r="548199" customFormat="1" x14ac:dyDescent="0.25"/>
    <row r="548200" customFormat="1" x14ac:dyDescent="0.25"/>
    <row r="548201" customFormat="1" x14ac:dyDescent="0.25"/>
    <row r="548202" customFormat="1" x14ac:dyDescent="0.25"/>
    <row r="548203" customFormat="1" x14ac:dyDescent="0.25"/>
    <row r="548204" customFormat="1" x14ac:dyDescent="0.25"/>
    <row r="548205" customFormat="1" x14ac:dyDescent="0.25"/>
    <row r="548206" customFormat="1" x14ac:dyDescent="0.25"/>
    <row r="548207" customFormat="1" x14ac:dyDescent="0.25"/>
    <row r="548208" customFormat="1" x14ac:dyDescent="0.25"/>
    <row r="548209" customFormat="1" x14ac:dyDescent="0.25"/>
    <row r="548210" customFormat="1" x14ac:dyDescent="0.25"/>
    <row r="548211" customFormat="1" x14ac:dyDescent="0.25"/>
    <row r="548212" customFormat="1" x14ac:dyDescent="0.25"/>
    <row r="548213" customFormat="1" x14ac:dyDescent="0.25"/>
    <row r="548214" customFormat="1" x14ac:dyDescent="0.25"/>
    <row r="548215" customFormat="1" x14ac:dyDescent="0.25"/>
    <row r="548216" customFormat="1" x14ac:dyDescent="0.25"/>
    <row r="548217" customFormat="1" x14ac:dyDescent="0.25"/>
    <row r="548218" customFormat="1" x14ac:dyDescent="0.25"/>
    <row r="548219" customFormat="1" x14ac:dyDescent="0.25"/>
    <row r="548220" customFormat="1" x14ac:dyDescent="0.25"/>
    <row r="548221" customFormat="1" x14ac:dyDescent="0.25"/>
    <row r="548222" customFormat="1" x14ac:dyDescent="0.25"/>
    <row r="548223" customFormat="1" x14ac:dyDescent="0.25"/>
    <row r="548224" customFormat="1" x14ac:dyDescent="0.25"/>
    <row r="548225" customFormat="1" x14ac:dyDescent="0.25"/>
    <row r="548226" customFormat="1" x14ac:dyDescent="0.25"/>
    <row r="548227" customFormat="1" x14ac:dyDescent="0.25"/>
    <row r="548228" customFormat="1" x14ac:dyDescent="0.25"/>
    <row r="548229" customFormat="1" x14ac:dyDescent="0.25"/>
    <row r="548230" customFormat="1" x14ac:dyDescent="0.25"/>
    <row r="548231" customFormat="1" x14ac:dyDescent="0.25"/>
    <row r="548232" customFormat="1" x14ac:dyDescent="0.25"/>
    <row r="548233" customFormat="1" x14ac:dyDescent="0.25"/>
    <row r="548234" customFormat="1" x14ac:dyDescent="0.25"/>
    <row r="548235" customFormat="1" x14ac:dyDescent="0.25"/>
    <row r="548236" customFormat="1" x14ac:dyDescent="0.25"/>
    <row r="548237" customFormat="1" x14ac:dyDescent="0.25"/>
    <row r="548238" customFormat="1" x14ac:dyDescent="0.25"/>
    <row r="548239" customFormat="1" x14ac:dyDescent="0.25"/>
    <row r="548240" customFormat="1" x14ac:dyDescent="0.25"/>
    <row r="548241" customFormat="1" x14ac:dyDescent="0.25"/>
    <row r="548242" customFormat="1" x14ac:dyDescent="0.25"/>
    <row r="548243" customFormat="1" x14ac:dyDescent="0.25"/>
    <row r="548244" customFormat="1" x14ac:dyDescent="0.25"/>
    <row r="548245" customFormat="1" x14ac:dyDescent="0.25"/>
    <row r="548246" customFormat="1" x14ac:dyDescent="0.25"/>
    <row r="548247" customFormat="1" x14ac:dyDescent="0.25"/>
    <row r="548248" customFormat="1" x14ac:dyDescent="0.25"/>
    <row r="548249" customFormat="1" x14ac:dyDescent="0.25"/>
    <row r="548250" customFormat="1" x14ac:dyDescent="0.25"/>
    <row r="548251" customFormat="1" x14ac:dyDescent="0.25"/>
    <row r="548252" customFormat="1" x14ac:dyDescent="0.25"/>
    <row r="548253" customFormat="1" x14ac:dyDescent="0.25"/>
    <row r="548254" customFormat="1" x14ac:dyDescent="0.25"/>
    <row r="548255" customFormat="1" x14ac:dyDescent="0.25"/>
    <row r="548256" customFormat="1" x14ac:dyDescent="0.25"/>
    <row r="548257" customFormat="1" x14ac:dyDescent="0.25"/>
    <row r="548258" customFormat="1" x14ac:dyDescent="0.25"/>
    <row r="548259" customFormat="1" x14ac:dyDescent="0.25"/>
    <row r="548260" customFormat="1" x14ac:dyDescent="0.25"/>
    <row r="548261" customFormat="1" x14ac:dyDescent="0.25"/>
    <row r="548262" customFormat="1" x14ac:dyDescent="0.25"/>
    <row r="548263" customFormat="1" x14ac:dyDescent="0.25"/>
    <row r="548264" customFormat="1" x14ac:dyDescent="0.25"/>
    <row r="548265" customFormat="1" x14ac:dyDescent="0.25"/>
    <row r="548266" customFormat="1" x14ac:dyDescent="0.25"/>
    <row r="548267" customFormat="1" x14ac:dyDescent="0.25"/>
    <row r="548268" customFormat="1" x14ac:dyDescent="0.25"/>
    <row r="548269" customFormat="1" x14ac:dyDescent="0.25"/>
    <row r="548270" customFormat="1" x14ac:dyDescent="0.25"/>
    <row r="548271" customFormat="1" x14ac:dyDescent="0.25"/>
    <row r="548272" customFormat="1" x14ac:dyDescent="0.25"/>
    <row r="548273" customFormat="1" x14ac:dyDescent="0.25"/>
    <row r="548274" customFormat="1" x14ac:dyDescent="0.25"/>
    <row r="548275" customFormat="1" x14ac:dyDescent="0.25"/>
    <row r="548276" customFormat="1" x14ac:dyDescent="0.25"/>
    <row r="548277" customFormat="1" x14ac:dyDescent="0.25"/>
    <row r="548278" customFormat="1" x14ac:dyDescent="0.25"/>
    <row r="548279" customFormat="1" x14ac:dyDescent="0.25"/>
    <row r="548280" customFormat="1" x14ac:dyDescent="0.25"/>
    <row r="548281" customFormat="1" x14ac:dyDescent="0.25"/>
    <row r="548282" customFormat="1" x14ac:dyDescent="0.25"/>
    <row r="548283" customFormat="1" x14ac:dyDescent="0.25"/>
    <row r="548284" customFormat="1" x14ac:dyDescent="0.25"/>
    <row r="548285" customFormat="1" x14ac:dyDescent="0.25"/>
    <row r="548286" customFormat="1" x14ac:dyDescent="0.25"/>
    <row r="548287" customFormat="1" x14ac:dyDescent="0.25"/>
    <row r="548288" customFormat="1" x14ac:dyDescent="0.25"/>
    <row r="548289" customFormat="1" x14ac:dyDescent="0.25"/>
    <row r="548290" customFormat="1" x14ac:dyDescent="0.25"/>
    <row r="548291" customFormat="1" x14ac:dyDescent="0.25"/>
    <row r="548292" customFormat="1" x14ac:dyDescent="0.25"/>
    <row r="548293" customFormat="1" x14ac:dyDescent="0.25"/>
    <row r="548294" customFormat="1" x14ac:dyDescent="0.25"/>
    <row r="548295" customFormat="1" x14ac:dyDescent="0.25"/>
    <row r="548296" customFormat="1" x14ac:dyDescent="0.25"/>
    <row r="548297" customFormat="1" x14ac:dyDescent="0.25"/>
    <row r="548298" customFormat="1" x14ac:dyDescent="0.25"/>
    <row r="548299" customFormat="1" x14ac:dyDescent="0.25"/>
    <row r="548300" customFormat="1" x14ac:dyDescent="0.25"/>
    <row r="548301" customFormat="1" x14ac:dyDescent="0.25"/>
    <row r="548302" customFormat="1" x14ac:dyDescent="0.25"/>
    <row r="548303" customFormat="1" x14ac:dyDescent="0.25"/>
    <row r="548304" customFormat="1" x14ac:dyDescent="0.25"/>
    <row r="548305" customFormat="1" x14ac:dyDescent="0.25"/>
    <row r="548306" customFormat="1" x14ac:dyDescent="0.25"/>
    <row r="548307" customFormat="1" x14ac:dyDescent="0.25"/>
    <row r="548308" customFormat="1" x14ac:dyDescent="0.25"/>
    <row r="548309" customFormat="1" x14ac:dyDescent="0.25"/>
    <row r="548310" customFormat="1" x14ac:dyDescent="0.25"/>
    <row r="548311" customFormat="1" x14ac:dyDescent="0.25"/>
    <row r="548312" customFormat="1" x14ac:dyDescent="0.25"/>
    <row r="548313" customFormat="1" x14ac:dyDescent="0.25"/>
    <row r="548314" customFormat="1" x14ac:dyDescent="0.25"/>
    <row r="548315" customFormat="1" x14ac:dyDescent="0.25"/>
    <row r="548316" customFormat="1" x14ac:dyDescent="0.25"/>
    <row r="548317" customFormat="1" x14ac:dyDescent="0.25"/>
    <row r="548318" customFormat="1" x14ac:dyDescent="0.25"/>
    <row r="548319" customFormat="1" x14ac:dyDescent="0.25"/>
    <row r="548320" customFormat="1" x14ac:dyDescent="0.25"/>
    <row r="548321" customFormat="1" x14ac:dyDescent="0.25"/>
    <row r="548322" customFormat="1" x14ac:dyDescent="0.25"/>
    <row r="548323" customFormat="1" x14ac:dyDescent="0.25"/>
    <row r="548324" customFormat="1" x14ac:dyDescent="0.25"/>
    <row r="548325" customFormat="1" x14ac:dyDescent="0.25"/>
    <row r="548326" customFormat="1" x14ac:dyDescent="0.25"/>
    <row r="548327" customFormat="1" x14ac:dyDescent="0.25"/>
    <row r="548328" customFormat="1" x14ac:dyDescent="0.25"/>
    <row r="548329" customFormat="1" x14ac:dyDescent="0.25"/>
    <row r="548330" customFormat="1" x14ac:dyDescent="0.25"/>
    <row r="548331" customFormat="1" x14ac:dyDescent="0.25"/>
    <row r="548332" customFormat="1" x14ac:dyDescent="0.25"/>
    <row r="548333" customFormat="1" x14ac:dyDescent="0.25"/>
    <row r="548334" customFormat="1" x14ac:dyDescent="0.25"/>
    <row r="548335" customFormat="1" x14ac:dyDescent="0.25"/>
    <row r="548336" customFormat="1" x14ac:dyDescent="0.25"/>
    <row r="548337" customFormat="1" x14ac:dyDescent="0.25"/>
    <row r="548338" customFormat="1" x14ac:dyDescent="0.25"/>
    <row r="548339" customFormat="1" x14ac:dyDescent="0.25"/>
    <row r="548340" customFormat="1" x14ac:dyDescent="0.25"/>
    <row r="548341" customFormat="1" x14ac:dyDescent="0.25"/>
    <row r="548342" customFormat="1" x14ac:dyDescent="0.25"/>
    <row r="548343" customFormat="1" x14ac:dyDescent="0.25"/>
    <row r="548344" customFormat="1" x14ac:dyDescent="0.25"/>
    <row r="548345" customFormat="1" x14ac:dyDescent="0.25"/>
    <row r="548346" customFormat="1" x14ac:dyDescent="0.25"/>
    <row r="548347" customFormat="1" x14ac:dyDescent="0.25"/>
    <row r="548348" customFormat="1" x14ac:dyDescent="0.25"/>
    <row r="548349" customFormat="1" x14ac:dyDescent="0.25"/>
    <row r="548350" customFormat="1" x14ac:dyDescent="0.25"/>
    <row r="548351" customFormat="1" x14ac:dyDescent="0.25"/>
    <row r="548352" customFormat="1" x14ac:dyDescent="0.25"/>
    <row r="548353" customFormat="1" x14ac:dyDescent="0.25"/>
    <row r="548354" customFormat="1" x14ac:dyDescent="0.25"/>
    <row r="548355" customFormat="1" x14ac:dyDescent="0.25"/>
    <row r="548356" customFormat="1" x14ac:dyDescent="0.25"/>
    <row r="548357" customFormat="1" x14ac:dyDescent="0.25"/>
    <row r="548358" customFormat="1" x14ac:dyDescent="0.25"/>
    <row r="548359" customFormat="1" x14ac:dyDescent="0.25"/>
    <row r="548360" customFormat="1" x14ac:dyDescent="0.25"/>
    <row r="548361" customFormat="1" x14ac:dyDescent="0.25"/>
    <row r="548362" customFormat="1" x14ac:dyDescent="0.25"/>
    <row r="548363" customFormat="1" x14ac:dyDescent="0.25"/>
    <row r="548364" customFormat="1" x14ac:dyDescent="0.25"/>
    <row r="548365" customFormat="1" x14ac:dyDescent="0.25"/>
    <row r="548366" customFormat="1" x14ac:dyDescent="0.25"/>
    <row r="548367" customFormat="1" x14ac:dyDescent="0.25"/>
    <row r="548368" customFormat="1" x14ac:dyDescent="0.25"/>
    <row r="548369" customFormat="1" x14ac:dyDescent="0.25"/>
    <row r="548370" customFormat="1" x14ac:dyDescent="0.25"/>
    <row r="548371" customFormat="1" x14ac:dyDescent="0.25"/>
    <row r="548372" customFormat="1" x14ac:dyDescent="0.25"/>
    <row r="548373" customFormat="1" x14ac:dyDescent="0.25"/>
    <row r="548374" customFormat="1" x14ac:dyDescent="0.25"/>
    <row r="548375" customFormat="1" x14ac:dyDescent="0.25"/>
    <row r="548376" customFormat="1" x14ac:dyDescent="0.25"/>
    <row r="548377" customFormat="1" x14ac:dyDescent="0.25"/>
    <row r="548378" customFormat="1" x14ac:dyDescent="0.25"/>
    <row r="548379" customFormat="1" x14ac:dyDescent="0.25"/>
    <row r="548380" customFormat="1" x14ac:dyDescent="0.25"/>
    <row r="548381" customFormat="1" x14ac:dyDescent="0.25"/>
    <row r="548382" customFormat="1" x14ac:dyDescent="0.25"/>
    <row r="548383" customFormat="1" x14ac:dyDescent="0.25"/>
    <row r="548384" customFormat="1" x14ac:dyDescent="0.25"/>
    <row r="548385" customFormat="1" x14ac:dyDescent="0.25"/>
    <row r="548386" customFormat="1" x14ac:dyDescent="0.25"/>
    <row r="548387" customFormat="1" x14ac:dyDescent="0.25"/>
    <row r="548388" customFormat="1" x14ac:dyDescent="0.25"/>
    <row r="548389" customFormat="1" x14ac:dyDescent="0.25"/>
    <row r="548390" customFormat="1" x14ac:dyDescent="0.25"/>
    <row r="548391" customFormat="1" x14ac:dyDescent="0.25"/>
    <row r="548392" customFormat="1" x14ac:dyDescent="0.25"/>
    <row r="548393" customFormat="1" x14ac:dyDescent="0.25"/>
    <row r="548394" customFormat="1" x14ac:dyDescent="0.25"/>
    <row r="548395" customFormat="1" x14ac:dyDescent="0.25"/>
    <row r="548396" customFormat="1" x14ac:dyDescent="0.25"/>
    <row r="548397" customFormat="1" x14ac:dyDescent="0.25"/>
    <row r="548398" customFormat="1" x14ac:dyDescent="0.25"/>
    <row r="548399" customFormat="1" x14ac:dyDescent="0.25"/>
    <row r="548400" customFormat="1" x14ac:dyDescent="0.25"/>
    <row r="548401" customFormat="1" x14ac:dyDescent="0.25"/>
    <row r="548402" customFormat="1" x14ac:dyDescent="0.25"/>
    <row r="548403" customFormat="1" x14ac:dyDescent="0.25"/>
    <row r="548404" customFormat="1" x14ac:dyDescent="0.25"/>
    <row r="548405" customFormat="1" x14ac:dyDescent="0.25"/>
    <row r="548406" customFormat="1" x14ac:dyDescent="0.25"/>
    <row r="548407" customFormat="1" x14ac:dyDescent="0.25"/>
    <row r="548408" customFormat="1" x14ac:dyDescent="0.25"/>
    <row r="548409" customFormat="1" x14ac:dyDescent="0.25"/>
    <row r="548410" customFormat="1" x14ac:dyDescent="0.25"/>
    <row r="548411" customFormat="1" x14ac:dyDescent="0.25"/>
    <row r="548412" customFormat="1" x14ac:dyDescent="0.25"/>
    <row r="548413" customFormat="1" x14ac:dyDescent="0.25"/>
    <row r="548414" customFormat="1" x14ac:dyDescent="0.25"/>
    <row r="548415" customFormat="1" x14ac:dyDescent="0.25"/>
    <row r="548416" customFormat="1" x14ac:dyDescent="0.25"/>
    <row r="548417" customFormat="1" x14ac:dyDescent="0.25"/>
    <row r="548418" customFormat="1" x14ac:dyDescent="0.25"/>
    <row r="548419" customFormat="1" x14ac:dyDescent="0.25"/>
    <row r="548420" customFormat="1" x14ac:dyDescent="0.25"/>
    <row r="548421" customFormat="1" x14ac:dyDescent="0.25"/>
    <row r="548422" customFormat="1" x14ac:dyDescent="0.25"/>
    <row r="548423" customFormat="1" x14ac:dyDescent="0.25"/>
    <row r="548424" customFormat="1" x14ac:dyDescent="0.25"/>
    <row r="548425" customFormat="1" x14ac:dyDescent="0.25"/>
    <row r="548426" customFormat="1" x14ac:dyDescent="0.25"/>
    <row r="548427" customFormat="1" x14ac:dyDescent="0.25"/>
    <row r="548428" customFormat="1" x14ac:dyDescent="0.25"/>
    <row r="548429" customFormat="1" x14ac:dyDescent="0.25"/>
    <row r="548430" customFormat="1" x14ac:dyDescent="0.25"/>
    <row r="548431" customFormat="1" x14ac:dyDescent="0.25"/>
    <row r="548432" customFormat="1" x14ac:dyDescent="0.25"/>
    <row r="548433" customFormat="1" x14ac:dyDescent="0.25"/>
    <row r="548434" customFormat="1" x14ac:dyDescent="0.25"/>
    <row r="548435" customFormat="1" x14ac:dyDescent="0.25"/>
    <row r="548436" customFormat="1" x14ac:dyDescent="0.25"/>
    <row r="548437" customFormat="1" x14ac:dyDescent="0.25"/>
    <row r="548438" customFormat="1" x14ac:dyDescent="0.25"/>
    <row r="548439" customFormat="1" x14ac:dyDescent="0.25"/>
    <row r="548440" customFormat="1" x14ac:dyDescent="0.25"/>
    <row r="548441" customFormat="1" x14ac:dyDescent="0.25"/>
    <row r="548442" customFormat="1" x14ac:dyDescent="0.25"/>
    <row r="548443" customFormat="1" x14ac:dyDescent="0.25"/>
    <row r="548444" customFormat="1" x14ac:dyDescent="0.25"/>
    <row r="548445" customFormat="1" x14ac:dyDescent="0.25"/>
    <row r="548446" customFormat="1" x14ac:dyDescent="0.25"/>
    <row r="548447" customFormat="1" x14ac:dyDescent="0.25"/>
    <row r="548448" customFormat="1" x14ac:dyDescent="0.25"/>
    <row r="548449" customFormat="1" x14ac:dyDescent="0.25"/>
    <row r="548450" customFormat="1" x14ac:dyDescent="0.25"/>
    <row r="548451" customFormat="1" x14ac:dyDescent="0.25"/>
    <row r="548452" customFormat="1" x14ac:dyDescent="0.25"/>
    <row r="548453" customFormat="1" x14ac:dyDescent="0.25"/>
    <row r="548454" customFormat="1" x14ac:dyDescent="0.25"/>
    <row r="548455" customFormat="1" x14ac:dyDescent="0.25"/>
    <row r="548456" customFormat="1" x14ac:dyDescent="0.25"/>
    <row r="548457" customFormat="1" x14ac:dyDescent="0.25"/>
    <row r="548458" customFormat="1" x14ac:dyDescent="0.25"/>
    <row r="548459" customFormat="1" x14ac:dyDescent="0.25"/>
    <row r="548460" customFormat="1" x14ac:dyDescent="0.25"/>
    <row r="548461" customFormat="1" x14ac:dyDescent="0.25"/>
    <row r="548462" customFormat="1" x14ac:dyDescent="0.25"/>
    <row r="548463" customFormat="1" x14ac:dyDescent="0.25"/>
    <row r="548464" customFormat="1" x14ac:dyDescent="0.25"/>
    <row r="548465" customFormat="1" x14ac:dyDescent="0.25"/>
    <row r="548466" customFormat="1" x14ac:dyDescent="0.25"/>
    <row r="548467" customFormat="1" x14ac:dyDescent="0.25"/>
    <row r="548468" customFormat="1" x14ac:dyDescent="0.25"/>
    <row r="548469" customFormat="1" x14ac:dyDescent="0.25"/>
    <row r="548470" customFormat="1" x14ac:dyDescent="0.25"/>
    <row r="548471" customFormat="1" x14ac:dyDescent="0.25"/>
    <row r="548472" customFormat="1" x14ac:dyDescent="0.25"/>
    <row r="548473" customFormat="1" x14ac:dyDescent="0.25"/>
    <row r="548474" customFormat="1" x14ac:dyDescent="0.25"/>
    <row r="548475" customFormat="1" x14ac:dyDescent="0.25"/>
    <row r="548476" customFormat="1" x14ac:dyDescent="0.25"/>
    <row r="548477" customFormat="1" x14ac:dyDescent="0.25"/>
    <row r="548478" customFormat="1" x14ac:dyDescent="0.25"/>
    <row r="548479" customFormat="1" x14ac:dyDescent="0.25"/>
    <row r="548480" customFormat="1" x14ac:dyDescent="0.25"/>
    <row r="548481" customFormat="1" x14ac:dyDescent="0.25"/>
    <row r="548482" customFormat="1" x14ac:dyDescent="0.25"/>
    <row r="548483" customFormat="1" x14ac:dyDescent="0.25"/>
    <row r="548484" customFormat="1" x14ac:dyDescent="0.25"/>
    <row r="548485" customFormat="1" x14ac:dyDescent="0.25"/>
    <row r="548486" customFormat="1" x14ac:dyDescent="0.25"/>
    <row r="548487" customFormat="1" x14ac:dyDescent="0.25"/>
    <row r="548488" customFormat="1" x14ac:dyDescent="0.25"/>
    <row r="548489" customFormat="1" x14ac:dyDescent="0.25"/>
    <row r="548490" customFormat="1" x14ac:dyDescent="0.25"/>
    <row r="548491" customFormat="1" x14ac:dyDescent="0.25"/>
    <row r="548492" customFormat="1" x14ac:dyDescent="0.25"/>
    <row r="548493" customFormat="1" x14ac:dyDescent="0.25"/>
    <row r="548494" customFormat="1" x14ac:dyDescent="0.25"/>
    <row r="548495" customFormat="1" x14ac:dyDescent="0.25"/>
    <row r="548496" customFormat="1" x14ac:dyDescent="0.25"/>
    <row r="548497" customFormat="1" x14ac:dyDescent="0.25"/>
    <row r="548498" customFormat="1" x14ac:dyDescent="0.25"/>
    <row r="548499" customFormat="1" x14ac:dyDescent="0.25"/>
    <row r="548500" customFormat="1" x14ac:dyDescent="0.25"/>
    <row r="548501" customFormat="1" x14ac:dyDescent="0.25"/>
    <row r="548502" customFormat="1" x14ac:dyDescent="0.25"/>
    <row r="548503" customFormat="1" x14ac:dyDescent="0.25"/>
    <row r="548504" customFormat="1" x14ac:dyDescent="0.25"/>
    <row r="548505" customFormat="1" x14ac:dyDescent="0.25"/>
    <row r="548506" customFormat="1" x14ac:dyDescent="0.25"/>
    <row r="548507" customFormat="1" x14ac:dyDescent="0.25"/>
    <row r="548508" customFormat="1" x14ac:dyDescent="0.25"/>
    <row r="548509" customFormat="1" x14ac:dyDescent="0.25"/>
    <row r="548510" customFormat="1" x14ac:dyDescent="0.25"/>
    <row r="548511" customFormat="1" x14ac:dyDescent="0.25"/>
    <row r="548512" customFormat="1" x14ac:dyDescent="0.25"/>
    <row r="548513" customFormat="1" x14ac:dyDescent="0.25"/>
    <row r="548514" customFormat="1" x14ac:dyDescent="0.25"/>
    <row r="548515" customFormat="1" x14ac:dyDescent="0.25"/>
    <row r="548516" customFormat="1" x14ac:dyDescent="0.25"/>
    <row r="548517" customFormat="1" x14ac:dyDescent="0.25"/>
    <row r="548518" customFormat="1" x14ac:dyDescent="0.25"/>
    <row r="548519" customFormat="1" x14ac:dyDescent="0.25"/>
    <row r="548520" customFormat="1" x14ac:dyDescent="0.25"/>
    <row r="548521" customFormat="1" x14ac:dyDescent="0.25"/>
    <row r="548522" customFormat="1" x14ac:dyDescent="0.25"/>
    <row r="548523" customFormat="1" x14ac:dyDescent="0.25"/>
    <row r="548524" customFormat="1" x14ac:dyDescent="0.25"/>
    <row r="548525" customFormat="1" x14ac:dyDescent="0.25"/>
    <row r="548526" customFormat="1" x14ac:dyDescent="0.25"/>
    <row r="548527" customFormat="1" x14ac:dyDescent="0.25"/>
    <row r="548528" customFormat="1" x14ac:dyDescent="0.25"/>
    <row r="548529" customFormat="1" x14ac:dyDescent="0.25"/>
    <row r="548530" customFormat="1" x14ac:dyDescent="0.25"/>
    <row r="548531" customFormat="1" x14ac:dyDescent="0.25"/>
    <row r="548532" customFormat="1" x14ac:dyDescent="0.25"/>
    <row r="548533" customFormat="1" x14ac:dyDescent="0.25"/>
    <row r="548534" customFormat="1" x14ac:dyDescent="0.25"/>
    <row r="548535" customFormat="1" x14ac:dyDescent="0.25"/>
    <row r="548536" customFormat="1" x14ac:dyDescent="0.25"/>
    <row r="548537" customFormat="1" x14ac:dyDescent="0.25"/>
    <row r="548538" customFormat="1" x14ac:dyDescent="0.25"/>
    <row r="548539" customFormat="1" x14ac:dyDescent="0.25"/>
    <row r="548540" customFormat="1" x14ac:dyDescent="0.25"/>
    <row r="548541" customFormat="1" x14ac:dyDescent="0.25"/>
    <row r="548542" customFormat="1" x14ac:dyDescent="0.25"/>
    <row r="548543" customFormat="1" x14ac:dyDescent="0.25"/>
    <row r="548544" customFormat="1" x14ac:dyDescent="0.25"/>
    <row r="548545" customFormat="1" x14ac:dyDescent="0.25"/>
    <row r="548546" customFormat="1" x14ac:dyDescent="0.25"/>
    <row r="548547" customFormat="1" x14ac:dyDescent="0.25"/>
    <row r="548548" customFormat="1" x14ac:dyDescent="0.25"/>
    <row r="548549" customFormat="1" x14ac:dyDescent="0.25"/>
    <row r="548550" customFormat="1" x14ac:dyDescent="0.25"/>
    <row r="548551" customFormat="1" x14ac:dyDescent="0.25"/>
    <row r="548552" customFormat="1" x14ac:dyDescent="0.25"/>
    <row r="548553" customFormat="1" x14ac:dyDescent="0.25"/>
    <row r="548554" customFormat="1" x14ac:dyDescent="0.25"/>
    <row r="548555" customFormat="1" x14ac:dyDescent="0.25"/>
    <row r="548556" customFormat="1" x14ac:dyDescent="0.25"/>
    <row r="548557" customFormat="1" x14ac:dyDescent="0.25"/>
    <row r="548558" customFormat="1" x14ac:dyDescent="0.25"/>
    <row r="548559" customFormat="1" x14ac:dyDescent="0.25"/>
    <row r="548560" customFormat="1" x14ac:dyDescent="0.25"/>
    <row r="548561" customFormat="1" x14ac:dyDescent="0.25"/>
    <row r="548562" customFormat="1" x14ac:dyDescent="0.25"/>
    <row r="548563" customFormat="1" x14ac:dyDescent="0.25"/>
    <row r="548564" customFormat="1" x14ac:dyDescent="0.25"/>
    <row r="548565" customFormat="1" x14ac:dyDescent="0.25"/>
    <row r="548566" customFormat="1" x14ac:dyDescent="0.25"/>
    <row r="548567" customFormat="1" x14ac:dyDescent="0.25"/>
    <row r="548568" customFormat="1" x14ac:dyDescent="0.25"/>
    <row r="548569" customFormat="1" x14ac:dyDescent="0.25"/>
    <row r="548570" customFormat="1" x14ac:dyDescent="0.25"/>
    <row r="548571" customFormat="1" x14ac:dyDescent="0.25"/>
    <row r="548572" customFormat="1" x14ac:dyDescent="0.25"/>
    <row r="548573" customFormat="1" x14ac:dyDescent="0.25"/>
    <row r="548574" customFormat="1" x14ac:dyDescent="0.25"/>
    <row r="548575" customFormat="1" x14ac:dyDescent="0.25"/>
    <row r="548576" customFormat="1" x14ac:dyDescent="0.25"/>
    <row r="548577" customFormat="1" x14ac:dyDescent="0.25"/>
    <row r="548578" customFormat="1" x14ac:dyDescent="0.25"/>
    <row r="548579" customFormat="1" x14ac:dyDescent="0.25"/>
    <row r="548580" customFormat="1" x14ac:dyDescent="0.25"/>
    <row r="548581" customFormat="1" x14ac:dyDescent="0.25"/>
    <row r="548582" customFormat="1" x14ac:dyDescent="0.25"/>
    <row r="548583" customFormat="1" x14ac:dyDescent="0.25"/>
    <row r="548584" customFormat="1" x14ac:dyDescent="0.25"/>
    <row r="548585" customFormat="1" x14ac:dyDescent="0.25"/>
    <row r="548586" customFormat="1" x14ac:dyDescent="0.25"/>
    <row r="548587" customFormat="1" x14ac:dyDescent="0.25"/>
    <row r="548588" customFormat="1" x14ac:dyDescent="0.25"/>
    <row r="548589" customFormat="1" x14ac:dyDescent="0.25"/>
    <row r="548590" customFormat="1" x14ac:dyDescent="0.25"/>
    <row r="548591" customFormat="1" x14ac:dyDescent="0.25"/>
    <row r="548592" customFormat="1" x14ac:dyDescent="0.25"/>
    <row r="548593" customFormat="1" x14ac:dyDescent="0.25"/>
    <row r="548594" customFormat="1" x14ac:dyDescent="0.25"/>
    <row r="548595" customFormat="1" x14ac:dyDescent="0.25"/>
    <row r="548596" customFormat="1" x14ac:dyDescent="0.25"/>
    <row r="548597" customFormat="1" x14ac:dyDescent="0.25"/>
    <row r="548598" customFormat="1" x14ac:dyDescent="0.25"/>
    <row r="548599" customFormat="1" x14ac:dyDescent="0.25"/>
    <row r="548600" customFormat="1" x14ac:dyDescent="0.25"/>
    <row r="548601" customFormat="1" x14ac:dyDescent="0.25"/>
    <row r="548602" customFormat="1" x14ac:dyDescent="0.25"/>
    <row r="548603" customFormat="1" x14ac:dyDescent="0.25"/>
    <row r="548604" customFormat="1" x14ac:dyDescent="0.25"/>
    <row r="548605" customFormat="1" x14ac:dyDescent="0.25"/>
    <row r="548606" customFormat="1" x14ac:dyDescent="0.25"/>
    <row r="548607" customFormat="1" x14ac:dyDescent="0.25"/>
    <row r="548608" customFormat="1" x14ac:dyDescent="0.25"/>
    <row r="548609" customFormat="1" x14ac:dyDescent="0.25"/>
    <row r="548610" customFormat="1" x14ac:dyDescent="0.25"/>
    <row r="548611" customFormat="1" x14ac:dyDescent="0.25"/>
    <row r="548612" customFormat="1" x14ac:dyDescent="0.25"/>
    <row r="548613" customFormat="1" x14ac:dyDescent="0.25"/>
    <row r="548614" customFormat="1" x14ac:dyDescent="0.25"/>
    <row r="548615" customFormat="1" x14ac:dyDescent="0.25"/>
    <row r="548616" customFormat="1" x14ac:dyDescent="0.25"/>
    <row r="548617" customFormat="1" x14ac:dyDescent="0.25"/>
    <row r="548618" customFormat="1" x14ac:dyDescent="0.25"/>
    <row r="548619" customFormat="1" x14ac:dyDescent="0.25"/>
    <row r="548620" customFormat="1" x14ac:dyDescent="0.25"/>
    <row r="548621" customFormat="1" x14ac:dyDescent="0.25"/>
    <row r="548622" customFormat="1" x14ac:dyDescent="0.25"/>
    <row r="548623" customFormat="1" x14ac:dyDescent="0.25"/>
    <row r="548624" customFormat="1" x14ac:dyDescent="0.25"/>
    <row r="548625" customFormat="1" x14ac:dyDescent="0.25"/>
    <row r="548626" customFormat="1" x14ac:dyDescent="0.25"/>
    <row r="548627" customFormat="1" x14ac:dyDescent="0.25"/>
    <row r="548628" customFormat="1" x14ac:dyDescent="0.25"/>
    <row r="548629" customFormat="1" x14ac:dyDescent="0.25"/>
    <row r="548630" customFormat="1" x14ac:dyDescent="0.25"/>
    <row r="548631" customFormat="1" x14ac:dyDescent="0.25"/>
    <row r="548632" customFormat="1" x14ac:dyDescent="0.25"/>
    <row r="548633" customFormat="1" x14ac:dyDescent="0.25"/>
    <row r="548634" customFormat="1" x14ac:dyDescent="0.25"/>
    <row r="548635" customFormat="1" x14ac:dyDescent="0.25"/>
    <row r="548636" customFormat="1" x14ac:dyDescent="0.25"/>
    <row r="548637" customFormat="1" x14ac:dyDescent="0.25"/>
    <row r="548638" customFormat="1" x14ac:dyDescent="0.25"/>
    <row r="548639" customFormat="1" x14ac:dyDescent="0.25"/>
    <row r="548640" customFormat="1" x14ac:dyDescent="0.25"/>
    <row r="548641" customFormat="1" x14ac:dyDescent="0.25"/>
    <row r="548642" customFormat="1" x14ac:dyDescent="0.25"/>
    <row r="548643" customFormat="1" x14ac:dyDescent="0.25"/>
    <row r="548644" customFormat="1" x14ac:dyDescent="0.25"/>
    <row r="548645" customFormat="1" x14ac:dyDescent="0.25"/>
    <row r="548646" customFormat="1" x14ac:dyDescent="0.25"/>
    <row r="548647" customFormat="1" x14ac:dyDescent="0.25"/>
    <row r="548648" customFormat="1" x14ac:dyDescent="0.25"/>
    <row r="548649" customFormat="1" x14ac:dyDescent="0.25"/>
    <row r="548650" customFormat="1" x14ac:dyDescent="0.25"/>
    <row r="548651" customFormat="1" x14ac:dyDescent="0.25"/>
    <row r="548652" customFormat="1" x14ac:dyDescent="0.25"/>
    <row r="548653" customFormat="1" x14ac:dyDescent="0.25"/>
    <row r="548654" customFormat="1" x14ac:dyDescent="0.25"/>
    <row r="548655" customFormat="1" x14ac:dyDescent="0.25"/>
    <row r="548656" customFormat="1" x14ac:dyDescent="0.25"/>
    <row r="548657" customFormat="1" x14ac:dyDescent="0.25"/>
    <row r="548658" customFormat="1" x14ac:dyDescent="0.25"/>
    <row r="548659" customFormat="1" x14ac:dyDescent="0.25"/>
    <row r="548660" customFormat="1" x14ac:dyDescent="0.25"/>
    <row r="548661" customFormat="1" x14ac:dyDescent="0.25"/>
    <row r="548662" customFormat="1" x14ac:dyDescent="0.25"/>
    <row r="548663" customFormat="1" x14ac:dyDescent="0.25"/>
    <row r="548664" customFormat="1" x14ac:dyDescent="0.25"/>
    <row r="548665" customFormat="1" x14ac:dyDescent="0.25"/>
    <row r="548666" customFormat="1" x14ac:dyDescent="0.25"/>
    <row r="548667" customFormat="1" x14ac:dyDescent="0.25"/>
    <row r="548668" customFormat="1" x14ac:dyDescent="0.25"/>
    <row r="548669" customFormat="1" x14ac:dyDescent="0.25"/>
    <row r="548670" customFormat="1" x14ac:dyDescent="0.25"/>
    <row r="548671" customFormat="1" x14ac:dyDescent="0.25"/>
    <row r="548672" customFormat="1" x14ac:dyDescent="0.25"/>
    <row r="548673" customFormat="1" x14ac:dyDescent="0.25"/>
    <row r="548674" customFormat="1" x14ac:dyDescent="0.25"/>
    <row r="548675" customFormat="1" x14ac:dyDescent="0.25"/>
    <row r="548676" customFormat="1" x14ac:dyDescent="0.25"/>
    <row r="548677" customFormat="1" x14ac:dyDescent="0.25"/>
    <row r="548678" customFormat="1" x14ac:dyDescent="0.25"/>
    <row r="548679" customFormat="1" x14ac:dyDescent="0.25"/>
    <row r="548680" customFormat="1" x14ac:dyDescent="0.25"/>
    <row r="548681" customFormat="1" x14ac:dyDescent="0.25"/>
    <row r="548682" customFormat="1" x14ac:dyDescent="0.25"/>
    <row r="548683" customFormat="1" x14ac:dyDescent="0.25"/>
    <row r="548684" customFormat="1" x14ac:dyDescent="0.25"/>
    <row r="548685" customFormat="1" x14ac:dyDescent="0.25"/>
    <row r="548686" customFormat="1" x14ac:dyDescent="0.25"/>
    <row r="548687" customFormat="1" x14ac:dyDescent="0.25"/>
    <row r="548688" customFormat="1" x14ac:dyDescent="0.25"/>
    <row r="548689" customFormat="1" x14ac:dyDescent="0.25"/>
    <row r="548690" customFormat="1" x14ac:dyDescent="0.25"/>
    <row r="548691" customFormat="1" x14ac:dyDescent="0.25"/>
    <row r="548692" customFormat="1" x14ac:dyDescent="0.25"/>
    <row r="548693" customFormat="1" x14ac:dyDescent="0.25"/>
    <row r="548694" customFormat="1" x14ac:dyDescent="0.25"/>
    <row r="548695" customFormat="1" x14ac:dyDescent="0.25"/>
    <row r="548696" customFormat="1" x14ac:dyDescent="0.25"/>
    <row r="548697" customFormat="1" x14ac:dyDescent="0.25"/>
    <row r="548698" customFormat="1" x14ac:dyDescent="0.25"/>
    <row r="548699" customFormat="1" x14ac:dyDescent="0.25"/>
    <row r="548700" customFormat="1" x14ac:dyDescent="0.25"/>
    <row r="548701" customFormat="1" x14ac:dyDescent="0.25"/>
    <row r="548702" customFormat="1" x14ac:dyDescent="0.25"/>
    <row r="548703" customFormat="1" x14ac:dyDescent="0.25"/>
    <row r="548704" customFormat="1" x14ac:dyDescent="0.25"/>
    <row r="548705" customFormat="1" x14ac:dyDescent="0.25"/>
    <row r="548706" customFormat="1" x14ac:dyDescent="0.25"/>
    <row r="548707" customFormat="1" x14ac:dyDescent="0.25"/>
    <row r="548708" customFormat="1" x14ac:dyDescent="0.25"/>
    <row r="548709" customFormat="1" x14ac:dyDescent="0.25"/>
    <row r="548710" customFormat="1" x14ac:dyDescent="0.25"/>
    <row r="548711" customFormat="1" x14ac:dyDescent="0.25"/>
    <row r="548712" customFormat="1" x14ac:dyDescent="0.25"/>
    <row r="548713" customFormat="1" x14ac:dyDescent="0.25"/>
    <row r="548714" customFormat="1" x14ac:dyDescent="0.25"/>
    <row r="548715" customFormat="1" x14ac:dyDescent="0.25"/>
    <row r="548716" customFormat="1" x14ac:dyDescent="0.25"/>
    <row r="548717" customFormat="1" x14ac:dyDescent="0.25"/>
    <row r="548718" customFormat="1" x14ac:dyDescent="0.25"/>
    <row r="548719" customFormat="1" x14ac:dyDescent="0.25"/>
    <row r="548720" customFormat="1" x14ac:dyDescent="0.25"/>
    <row r="548721" customFormat="1" x14ac:dyDescent="0.25"/>
    <row r="548722" customFormat="1" x14ac:dyDescent="0.25"/>
    <row r="548723" customFormat="1" x14ac:dyDescent="0.25"/>
    <row r="548724" customFormat="1" x14ac:dyDescent="0.25"/>
    <row r="548725" customFormat="1" x14ac:dyDescent="0.25"/>
    <row r="548726" customFormat="1" x14ac:dyDescent="0.25"/>
    <row r="548727" customFormat="1" x14ac:dyDescent="0.25"/>
    <row r="548728" customFormat="1" x14ac:dyDescent="0.25"/>
    <row r="548729" customFormat="1" x14ac:dyDescent="0.25"/>
    <row r="548730" customFormat="1" x14ac:dyDescent="0.25"/>
    <row r="548731" customFormat="1" x14ac:dyDescent="0.25"/>
    <row r="548732" customFormat="1" x14ac:dyDescent="0.25"/>
    <row r="548733" customFormat="1" x14ac:dyDescent="0.25"/>
    <row r="548734" customFormat="1" x14ac:dyDescent="0.25"/>
    <row r="548735" customFormat="1" x14ac:dyDescent="0.25"/>
    <row r="548736" customFormat="1" x14ac:dyDescent="0.25"/>
    <row r="548737" customFormat="1" x14ac:dyDescent="0.25"/>
    <row r="548738" customFormat="1" x14ac:dyDescent="0.25"/>
    <row r="548739" customFormat="1" x14ac:dyDescent="0.25"/>
    <row r="548740" customFormat="1" x14ac:dyDescent="0.25"/>
    <row r="548741" customFormat="1" x14ac:dyDescent="0.25"/>
    <row r="548742" customFormat="1" x14ac:dyDescent="0.25"/>
    <row r="548743" customFormat="1" x14ac:dyDescent="0.25"/>
    <row r="548744" customFormat="1" x14ac:dyDescent="0.25"/>
    <row r="548745" customFormat="1" x14ac:dyDescent="0.25"/>
    <row r="548746" customFormat="1" x14ac:dyDescent="0.25"/>
    <row r="548747" customFormat="1" x14ac:dyDescent="0.25"/>
    <row r="548748" customFormat="1" x14ac:dyDescent="0.25"/>
    <row r="548749" customFormat="1" x14ac:dyDescent="0.25"/>
    <row r="548750" customFormat="1" x14ac:dyDescent="0.25"/>
    <row r="548751" customFormat="1" x14ac:dyDescent="0.25"/>
    <row r="548752" customFormat="1" x14ac:dyDescent="0.25"/>
    <row r="548753" customFormat="1" x14ac:dyDescent="0.25"/>
    <row r="548754" customFormat="1" x14ac:dyDescent="0.25"/>
    <row r="548755" customFormat="1" x14ac:dyDescent="0.25"/>
    <row r="548756" customFormat="1" x14ac:dyDescent="0.25"/>
    <row r="548757" customFormat="1" x14ac:dyDescent="0.25"/>
    <row r="548758" customFormat="1" x14ac:dyDescent="0.25"/>
    <row r="548759" customFormat="1" x14ac:dyDescent="0.25"/>
    <row r="548760" customFormat="1" x14ac:dyDescent="0.25"/>
    <row r="548761" customFormat="1" x14ac:dyDescent="0.25"/>
    <row r="548762" customFormat="1" x14ac:dyDescent="0.25"/>
    <row r="548763" customFormat="1" x14ac:dyDescent="0.25"/>
    <row r="548764" customFormat="1" x14ac:dyDescent="0.25"/>
    <row r="548765" customFormat="1" x14ac:dyDescent="0.25"/>
    <row r="548766" customFormat="1" x14ac:dyDescent="0.25"/>
    <row r="548767" customFormat="1" x14ac:dyDescent="0.25"/>
    <row r="548768" customFormat="1" x14ac:dyDescent="0.25"/>
    <row r="548769" customFormat="1" x14ac:dyDescent="0.25"/>
    <row r="548770" customFormat="1" x14ac:dyDescent="0.25"/>
    <row r="548771" customFormat="1" x14ac:dyDescent="0.25"/>
    <row r="548772" customFormat="1" x14ac:dyDescent="0.25"/>
    <row r="548773" customFormat="1" x14ac:dyDescent="0.25"/>
    <row r="548774" customFormat="1" x14ac:dyDescent="0.25"/>
    <row r="548775" customFormat="1" x14ac:dyDescent="0.25"/>
    <row r="548776" customFormat="1" x14ac:dyDescent="0.25"/>
    <row r="548777" customFormat="1" x14ac:dyDescent="0.25"/>
    <row r="548778" customFormat="1" x14ac:dyDescent="0.25"/>
    <row r="548779" customFormat="1" x14ac:dyDescent="0.25"/>
    <row r="548780" customFormat="1" x14ac:dyDescent="0.25"/>
    <row r="548781" customFormat="1" x14ac:dyDescent="0.25"/>
    <row r="548782" customFormat="1" x14ac:dyDescent="0.25"/>
    <row r="548783" customFormat="1" x14ac:dyDescent="0.25"/>
    <row r="548784" customFormat="1" x14ac:dyDescent="0.25"/>
    <row r="548785" customFormat="1" x14ac:dyDescent="0.25"/>
    <row r="548786" customFormat="1" x14ac:dyDescent="0.25"/>
    <row r="548787" customFormat="1" x14ac:dyDescent="0.25"/>
    <row r="548788" customFormat="1" x14ac:dyDescent="0.25"/>
    <row r="548789" customFormat="1" x14ac:dyDescent="0.25"/>
    <row r="548790" customFormat="1" x14ac:dyDescent="0.25"/>
    <row r="548791" customFormat="1" x14ac:dyDescent="0.25"/>
    <row r="548792" customFormat="1" x14ac:dyDescent="0.25"/>
    <row r="548793" customFormat="1" x14ac:dyDescent="0.25"/>
    <row r="548794" customFormat="1" x14ac:dyDescent="0.25"/>
    <row r="548795" customFormat="1" x14ac:dyDescent="0.25"/>
    <row r="548796" customFormat="1" x14ac:dyDescent="0.25"/>
    <row r="548797" customFormat="1" x14ac:dyDescent="0.25"/>
    <row r="548798" customFormat="1" x14ac:dyDescent="0.25"/>
    <row r="548799" customFormat="1" x14ac:dyDescent="0.25"/>
    <row r="548800" customFormat="1" x14ac:dyDescent="0.25"/>
    <row r="548801" customFormat="1" x14ac:dyDescent="0.25"/>
    <row r="548802" customFormat="1" x14ac:dyDescent="0.25"/>
    <row r="548803" customFormat="1" x14ac:dyDescent="0.25"/>
    <row r="548804" customFormat="1" x14ac:dyDescent="0.25"/>
    <row r="548805" customFormat="1" x14ac:dyDescent="0.25"/>
    <row r="548806" customFormat="1" x14ac:dyDescent="0.25"/>
    <row r="548807" customFormat="1" x14ac:dyDescent="0.25"/>
    <row r="548808" customFormat="1" x14ac:dyDescent="0.25"/>
    <row r="548809" customFormat="1" x14ac:dyDescent="0.25"/>
    <row r="548810" customFormat="1" x14ac:dyDescent="0.25"/>
    <row r="548811" customFormat="1" x14ac:dyDescent="0.25"/>
    <row r="548812" customFormat="1" x14ac:dyDescent="0.25"/>
    <row r="548813" customFormat="1" x14ac:dyDescent="0.25"/>
    <row r="548814" customFormat="1" x14ac:dyDescent="0.25"/>
    <row r="548815" customFormat="1" x14ac:dyDescent="0.25"/>
    <row r="548816" customFormat="1" x14ac:dyDescent="0.25"/>
    <row r="548817" customFormat="1" x14ac:dyDescent="0.25"/>
    <row r="548818" customFormat="1" x14ac:dyDescent="0.25"/>
    <row r="548819" customFormat="1" x14ac:dyDescent="0.25"/>
    <row r="548820" customFormat="1" x14ac:dyDescent="0.25"/>
    <row r="548821" customFormat="1" x14ac:dyDescent="0.25"/>
    <row r="548822" customFormat="1" x14ac:dyDescent="0.25"/>
    <row r="548823" customFormat="1" x14ac:dyDescent="0.25"/>
    <row r="548824" customFormat="1" x14ac:dyDescent="0.25"/>
    <row r="548825" customFormat="1" x14ac:dyDescent="0.25"/>
    <row r="548826" customFormat="1" x14ac:dyDescent="0.25"/>
    <row r="548827" customFormat="1" x14ac:dyDescent="0.25"/>
    <row r="548828" customFormat="1" x14ac:dyDescent="0.25"/>
    <row r="548829" customFormat="1" x14ac:dyDescent="0.25"/>
    <row r="548830" customFormat="1" x14ac:dyDescent="0.25"/>
    <row r="548831" customFormat="1" x14ac:dyDescent="0.25"/>
    <row r="548832" customFormat="1" x14ac:dyDescent="0.25"/>
    <row r="548833" customFormat="1" x14ac:dyDescent="0.25"/>
    <row r="548834" customFormat="1" x14ac:dyDescent="0.25"/>
    <row r="548835" customFormat="1" x14ac:dyDescent="0.25"/>
    <row r="548836" customFormat="1" x14ac:dyDescent="0.25"/>
    <row r="548837" customFormat="1" x14ac:dyDescent="0.25"/>
    <row r="548838" customFormat="1" x14ac:dyDescent="0.25"/>
    <row r="548839" customFormat="1" x14ac:dyDescent="0.25"/>
    <row r="548840" customFormat="1" x14ac:dyDescent="0.25"/>
    <row r="548841" customFormat="1" x14ac:dyDescent="0.25"/>
    <row r="548842" customFormat="1" x14ac:dyDescent="0.25"/>
    <row r="548843" customFormat="1" x14ac:dyDescent="0.25"/>
    <row r="548844" customFormat="1" x14ac:dyDescent="0.25"/>
    <row r="548845" customFormat="1" x14ac:dyDescent="0.25"/>
    <row r="548846" customFormat="1" x14ac:dyDescent="0.25"/>
    <row r="548847" customFormat="1" x14ac:dyDescent="0.25"/>
    <row r="548848" customFormat="1" x14ac:dyDescent="0.25"/>
    <row r="548849" customFormat="1" x14ac:dyDescent="0.25"/>
    <row r="548850" customFormat="1" x14ac:dyDescent="0.25"/>
    <row r="548851" customFormat="1" x14ac:dyDescent="0.25"/>
    <row r="548852" customFormat="1" x14ac:dyDescent="0.25"/>
    <row r="548853" customFormat="1" x14ac:dyDescent="0.25"/>
    <row r="548854" customFormat="1" x14ac:dyDescent="0.25"/>
    <row r="548855" customFormat="1" x14ac:dyDescent="0.25"/>
    <row r="548856" customFormat="1" x14ac:dyDescent="0.25"/>
    <row r="548857" customFormat="1" x14ac:dyDescent="0.25"/>
    <row r="548858" customFormat="1" x14ac:dyDescent="0.25"/>
    <row r="548859" customFormat="1" x14ac:dyDescent="0.25"/>
    <row r="548860" customFormat="1" x14ac:dyDescent="0.25"/>
    <row r="548861" customFormat="1" x14ac:dyDescent="0.25"/>
    <row r="548862" customFormat="1" x14ac:dyDescent="0.25"/>
    <row r="548863" customFormat="1" x14ac:dyDescent="0.25"/>
    <row r="548864" customFormat="1" x14ac:dyDescent="0.25"/>
    <row r="548865" customFormat="1" x14ac:dyDescent="0.25"/>
    <row r="548866" customFormat="1" x14ac:dyDescent="0.25"/>
    <row r="548867" customFormat="1" x14ac:dyDescent="0.25"/>
    <row r="548868" customFormat="1" x14ac:dyDescent="0.25"/>
    <row r="548869" customFormat="1" x14ac:dyDescent="0.25"/>
    <row r="548870" customFormat="1" x14ac:dyDescent="0.25"/>
    <row r="548871" customFormat="1" x14ac:dyDescent="0.25"/>
    <row r="548872" customFormat="1" x14ac:dyDescent="0.25"/>
    <row r="548873" customFormat="1" x14ac:dyDescent="0.25"/>
    <row r="548874" customFormat="1" x14ac:dyDescent="0.25"/>
    <row r="548875" customFormat="1" x14ac:dyDescent="0.25"/>
    <row r="548876" customFormat="1" x14ac:dyDescent="0.25"/>
    <row r="548877" customFormat="1" x14ac:dyDescent="0.25"/>
    <row r="548878" customFormat="1" x14ac:dyDescent="0.25"/>
    <row r="548879" customFormat="1" x14ac:dyDescent="0.25"/>
    <row r="548880" customFormat="1" x14ac:dyDescent="0.25"/>
    <row r="548881" customFormat="1" x14ac:dyDescent="0.25"/>
    <row r="548882" customFormat="1" x14ac:dyDescent="0.25"/>
    <row r="548883" customFormat="1" x14ac:dyDescent="0.25"/>
    <row r="548884" customFormat="1" x14ac:dyDescent="0.25"/>
    <row r="548885" customFormat="1" x14ac:dyDescent="0.25"/>
    <row r="548886" customFormat="1" x14ac:dyDescent="0.25"/>
    <row r="548887" customFormat="1" x14ac:dyDescent="0.25"/>
    <row r="548888" customFormat="1" x14ac:dyDescent="0.25"/>
    <row r="548889" customFormat="1" x14ac:dyDescent="0.25"/>
    <row r="548890" customFormat="1" x14ac:dyDescent="0.25"/>
    <row r="548891" customFormat="1" x14ac:dyDescent="0.25"/>
    <row r="548892" customFormat="1" x14ac:dyDescent="0.25"/>
    <row r="548893" customFormat="1" x14ac:dyDescent="0.25"/>
    <row r="548894" customFormat="1" x14ac:dyDescent="0.25"/>
    <row r="548895" customFormat="1" x14ac:dyDescent="0.25"/>
    <row r="548896" customFormat="1" x14ac:dyDescent="0.25"/>
    <row r="548897" customFormat="1" x14ac:dyDescent="0.25"/>
    <row r="548898" customFormat="1" x14ac:dyDescent="0.25"/>
    <row r="548899" customFormat="1" x14ac:dyDescent="0.25"/>
    <row r="548900" customFormat="1" x14ac:dyDescent="0.25"/>
    <row r="548901" customFormat="1" x14ac:dyDescent="0.25"/>
    <row r="548902" customFormat="1" x14ac:dyDescent="0.25"/>
    <row r="548903" customFormat="1" x14ac:dyDescent="0.25"/>
    <row r="548904" customFormat="1" x14ac:dyDescent="0.25"/>
    <row r="548905" customFormat="1" x14ac:dyDescent="0.25"/>
    <row r="548906" customFormat="1" x14ac:dyDescent="0.25"/>
    <row r="548907" customFormat="1" x14ac:dyDescent="0.25"/>
    <row r="548908" customFormat="1" x14ac:dyDescent="0.25"/>
    <row r="548909" customFormat="1" x14ac:dyDescent="0.25"/>
    <row r="548910" customFormat="1" x14ac:dyDescent="0.25"/>
    <row r="548911" customFormat="1" x14ac:dyDescent="0.25"/>
    <row r="548912" customFormat="1" x14ac:dyDescent="0.25"/>
    <row r="548913" customFormat="1" x14ac:dyDescent="0.25"/>
    <row r="548914" customFormat="1" x14ac:dyDescent="0.25"/>
    <row r="548915" customFormat="1" x14ac:dyDescent="0.25"/>
    <row r="548916" customFormat="1" x14ac:dyDescent="0.25"/>
    <row r="548917" customFormat="1" x14ac:dyDescent="0.25"/>
    <row r="548918" customFormat="1" x14ac:dyDescent="0.25"/>
    <row r="548919" customFormat="1" x14ac:dyDescent="0.25"/>
    <row r="548920" customFormat="1" x14ac:dyDescent="0.25"/>
    <row r="548921" customFormat="1" x14ac:dyDescent="0.25"/>
    <row r="548922" customFormat="1" x14ac:dyDescent="0.25"/>
    <row r="548923" customFormat="1" x14ac:dyDescent="0.25"/>
    <row r="548924" customFormat="1" x14ac:dyDescent="0.25"/>
    <row r="548925" customFormat="1" x14ac:dyDescent="0.25"/>
    <row r="548926" customFormat="1" x14ac:dyDescent="0.25"/>
    <row r="548927" customFormat="1" x14ac:dyDescent="0.25"/>
    <row r="548928" customFormat="1" x14ac:dyDescent="0.25"/>
    <row r="548929" customFormat="1" x14ac:dyDescent="0.25"/>
    <row r="548930" customFormat="1" x14ac:dyDescent="0.25"/>
    <row r="548931" customFormat="1" x14ac:dyDescent="0.25"/>
    <row r="548932" customFormat="1" x14ac:dyDescent="0.25"/>
    <row r="548933" customFormat="1" x14ac:dyDescent="0.25"/>
    <row r="548934" customFormat="1" x14ac:dyDescent="0.25"/>
    <row r="548935" customFormat="1" x14ac:dyDescent="0.25"/>
    <row r="548936" customFormat="1" x14ac:dyDescent="0.25"/>
    <row r="548937" customFormat="1" x14ac:dyDescent="0.25"/>
    <row r="548938" customFormat="1" x14ac:dyDescent="0.25"/>
    <row r="548939" customFormat="1" x14ac:dyDescent="0.25"/>
    <row r="548940" customFormat="1" x14ac:dyDescent="0.25"/>
    <row r="548941" customFormat="1" x14ac:dyDescent="0.25"/>
    <row r="548942" customFormat="1" x14ac:dyDescent="0.25"/>
    <row r="548943" customFormat="1" x14ac:dyDescent="0.25"/>
    <row r="548944" customFormat="1" x14ac:dyDescent="0.25"/>
    <row r="548945" customFormat="1" x14ac:dyDescent="0.25"/>
    <row r="548946" customFormat="1" x14ac:dyDescent="0.25"/>
    <row r="548947" customFormat="1" x14ac:dyDescent="0.25"/>
    <row r="548948" customFormat="1" x14ac:dyDescent="0.25"/>
    <row r="548949" customFormat="1" x14ac:dyDescent="0.25"/>
    <row r="548950" customFormat="1" x14ac:dyDescent="0.25"/>
    <row r="548951" customFormat="1" x14ac:dyDescent="0.25"/>
    <row r="548952" customFormat="1" x14ac:dyDescent="0.25"/>
    <row r="548953" customFormat="1" x14ac:dyDescent="0.25"/>
    <row r="548954" customFormat="1" x14ac:dyDescent="0.25"/>
    <row r="548955" customFormat="1" x14ac:dyDescent="0.25"/>
    <row r="548956" customFormat="1" x14ac:dyDescent="0.25"/>
    <row r="548957" customFormat="1" x14ac:dyDescent="0.25"/>
    <row r="548958" customFormat="1" x14ac:dyDescent="0.25"/>
    <row r="548959" customFormat="1" x14ac:dyDescent="0.25"/>
    <row r="548960" customFormat="1" x14ac:dyDescent="0.25"/>
    <row r="548961" customFormat="1" x14ac:dyDescent="0.25"/>
    <row r="548962" customFormat="1" x14ac:dyDescent="0.25"/>
    <row r="548963" customFormat="1" x14ac:dyDescent="0.25"/>
    <row r="548964" customFormat="1" x14ac:dyDescent="0.25"/>
    <row r="548965" customFormat="1" x14ac:dyDescent="0.25"/>
    <row r="548966" customFormat="1" x14ac:dyDescent="0.25"/>
    <row r="548967" customFormat="1" x14ac:dyDescent="0.25"/>
    <row r="548968" customFormat="1" x14ac:dyDescent="0.25"/>
    <row r="548969" customFormat="1" x14ac:dyDescent="0.25"/>
    <row r="548970" customFormat="1" x14ac:dyDescent="0.25"/>
    <row r="548971" customFormat="1" x14ac:dyDescent="0.25"/>
    <row r="548972" customFormat="1" x14ac:dyDescent="0.25"/>
    <row r="548973" customFormat="1" x14ac:dyDescent="0.25"/>
    <row r="548974" customFormat="1" x14ac:dyDescent="0.25"/>
    <row r="548975" customFormat="1" x14ac:dyDescent="0.25"/>
    <row r="548976" customFormat="1" x14ac:dyDescent="0.25"/>
    <row r="548977" customFormat="1" x14ac:dyDescent="0.25"/>
    <row r="548978" customFormat="1" x14ac:dyDescent="0.25"/>
    <row r="548979" customFormat="1" x14ac:dyDescent="0.25"/>
    <row r="548980" customFormat="1" x14ac:dyDescent="0.25"/>
    <row r="548981" customFormat="1" x14ac:dyDescent="0.25"/>
    <row r="548982" customFormat="1" x14ac:dyDescent="0.25"/>
    <row r="548983" customFormat="1" x14ac:dyDescent="0.25"/>
    <row r="548984" customFormat="1" x14ac:dyDescent="0.25"/>
    <row r="548985" customFormat="1" x14ac:dyDescent="0.25"/>
    <row r="548986" customFormat="1" x14ac:dyDescent="0.25"/>
    <row r="548987" customFormat="1" x14ac:dyDescent="0.25"/>
    <row r="548988" customFormat="1" x14ac:dyDescent="0.25"/>
    <row r="548989" customFormat="1" x14ac:dyDescent="0.25"/>
    <row r="548990" customFormat="1" x14ac:dyDescent="0.25"/>
    <row r="548991" customFormat="1" x14ac:dyDescent="0.25"/>
    <row r="548992" customFormat="1" x14ac:dyDescent="0.25"/>
    <row r="548993" customFormat="1" x14ac:dyDescent="0.25"/>
    <row r="548994" customFormat="1" x14ac:dyDescent="0.25"/>
    <row r="548995" customFormat="1" x14ac:dyDescent="0.25"/>
    <row r="548996" customFormat="1" x14ac:dyDescent="0.25"/>
    <row r="548997" customFormat="1" x14ac:dyDescent="0.25"/>
    <row r="548998" customFormat="1" x14ac:dyDescent="0.25"/>
    <row r="548999" customFormat="1" x14ac:dyDescent="0.25"/>
    <row r="549000" customFormat="1" x14ac:dyDescent="0.25"/>
    <row r="549001" customFormat="1" x14ac:dyDescent="0.25"/>
    <row r="549002" customFormat="1" x14ac:dyDescent="0.25"/>
    <row r="549003" customFormat="1" x14ac:dyDescent="0.25"/>
    <row r="549004" customFormat="1" x14ac:dyDescent="0.25"/>
    <row r="549005" customFormat="1" x14ac:dyDescent="0.25"/>
    <row r="549006" customFormat="1" x14ac:dyDescent="0.25"/>
    <row r="549007" customFormat="1" x14ac:dyDescent="0.25"/>
    <row r="549008" customFormat="1" x14ac:dyDescent="0.25"/>
    <row r="549009" customFormat="1" x14ac:dyDescent="0.25"/>
    <row r="549010" customFormat="1" x14ac:dyDescent="0.25"/>
    <row r="549011" customFormat="1" x14ac:dyDescent="0.25"/>
    <row r="549012" customFormat="1" x14ac:dyDescent="0.25"/>
    <row r="549013" customFormat="1" x14ac:dyDescent="0.25"/>
    <row r="549014" customFormat="1" x14ac:dyDescent="0.25"/>
    <row r="549015" customFormat="1" x14ac:dyDescent="0.25"/>
    <row r="549016" customFormat="1" x14ac:dyDescent="0.25"/>
    <row r="549017" customFormat="1" x14ac:dyDescent="0.25"/>
    <row r="549018" customFormat="1" x14ac:dyDescent="0.25"/>
    <row r="549019" customFormat="1" x14ac:dyDescent="0.25"/>
    <row r="549020" customFormat="1" x14ac:dyDescent="0.25"/>
    <row r="549021" customFormat="1" x14ac:dyDescent="0.25"/>
    <row r="549022" customFormat="1" x14ac:dyDescent="0.25"/>
    <row r="549023" customFormat="1" x14ac:dyDescent="0.25"/>
    <row r="549024" customFormat="1" x14ac:dyDescent="0.25"/>
    <row r="549025" customFormat="1" x14ac:dyDescent="0.25"/>
    <row r="549026" customFormat="1" x14ac:dyDescent="0.25"/>
    <row r="549027" customFormat="1" x14ac:dyDescent="0.25"/>
    <row r="549028" customFormat="1" x14ac:dyDescent="0.25"/>
    <row r="549029" customFormat="1" x14ac:dyDescent="0.25"/>
    <row r="549030" customFormat="1" x14ac:dyDescent="0.25"/>
    <row r="549031" customFormat="1" x14ac:dyDescent="0.25"/>
    <row r="549032" customFormat="1" x14ac:dyDescent="0.25"/>
    <row r="549033" customFormat="1" x14ac:dyDescent="0.25"/>
    <row r="549034" customFormat="1" x14ac:dyDescent="0.25"/>
    <row r="549035" customFormat="1" x14ac:dyDescent="0.25"/>
    <row r="549036" customFormat="1" x14ac:dyDescent="0.25"/>
    <row r="549037" customFormat="1" x14ac:dyDescent="0.25"/>
    <row r="549038" customFormat="1" x14ac:dyDescent="0.25"/>
    <row r="549039" customFormat="1" x14ac:dyDescent="0.25"/>
    <row r="549040" customFormat="1" x14ac:dyDescent="0.25"/>
    <row r="549041" customFormat="1" x14ac:dyDescent="0.25"/>
    <row r="549042" customFormat="1" x14ac:dyDescent="0.25"/>
    <row r="549043" customFormat="1" x14ac:dyDescent="0.25"/>
    <row r="549044" customFormat="1" x14ac:dyDescent="0.25"/>
    <row r="549045" customFormat="1" x14ac:dyDescent="0.25"/>
    <row r="549046" customFormat="1" x14ac:dyDescent="0.25"/>
    <row r="549047" customFormat="1" x14ac:dyDescent="0.25"/>
    <row r="549048" customFormat="1" x14ac:dyDescent="0.25"/>
    <row r="549049" customFormat="1" x14ac:dyDescent="0.25"/>
    <row r="549050" customFormat="1" x14ac:dyDescent="0.25"/>
    <row r="549051" customFormat="1" x14ac:dyDescent="0.25"/>
    <row r="549052" customFormat="1" x14ac:dyDescent="0.25"/>
    <row r="549053" customFormat="1" x14ac:dyDescent="0.25"/>
    <row r="549054" customFormat="1" x14ac:dyDescent="0.25"/>
    <row r="549055" customFormat="1" x14ac:dyDescent="0.25"/>
    <row r="549056" customFormat="1" x14ac:dyDescent="0.25"/>
    <row r="549057" customFormat="1" x14ac:dyDescent="0.25"/>
    <row r="549058" customFormat="1" x14ac:dyDescent="0.25"/>
    <row r="549059" customFormat="1" x14ac:dyDescent="0.25"/>
    <row r="549060" customFormat="1" x14ac:dyDescent="0.25"/>
    <row r="549061" customFormat="1" x14ac:dyDescent="0.25"/>
    <row r="549062" customFormat="1" x14ac:dyDescent="0.25"/>
    <row r="549063" customFormat="1" x14ac:dyDescent="0.25"/>
    <row r="549064" customFormat="1" x14ac:dyDescent="0.25"/>
    <row r="549065" customFormat="1" x14ac:dyDescent="0.25"/>
    <row r="549066" customFormat="1" x14ac:dyDescent="0.25"/>
    <row r="549067" customFormat="1" x14ac:dyDescent="0.25"/>
    <row r="549068" customFormat="1" x14ac:dyDescent="0.25"/>
    <row r="549069" customFormat="1" x14ac:dyDescent="0.25"/>
    <row r="549070" customFormat="1" x14ac:dyDescent="0.25"/>
    <row r="549071" customFormat="1" x14ac:dyDescent="0.25"/>
    <row r="549072" customFormat="1" x14ac:dyDescent="0.25"/>
    <row r="549073" customFormat="1" x14ac:dyDescent="0.25"/>
    <row r="549074" customFormat="1" x14ac:dyDescent="0.25"/>
    <row r="549075" customFormat="1" x14ac:dyDescent="0.25"/>
    <row r="549076" customFormat="1" x14ac:dyDescent="0.25"/>
    <row r="549077" customFormat="1" x14ac:dyDescent="0.25"/>
    <row r="549078" customFormat="1" x14ac:dyDescent="0.25"/>
    <row r="549079" customFormat="1" x14ac:dyDescent="0.25"/>
    <row r="549080" customFormat="1" x14ac:dyDescent="0.25"/>
    <row r="549081" customFormat="1" x14ac:dyDescent="0.25"/>
    <row r="549082" customFormat="1" x14ac:dyDescent="0.25"/>
    <row r="549083" customFormat="1" x14ac:dyDescent="0.25"/>
    <row r="549084" customFormat="1" x14ac:dyDescent="0.25"/>
    <row r="549085" customFormat="1" x14ac:dyDescent="0.25"/>
    <row r="549086" customFormat="1" x14ac:dyDescent="0.25"/>
    <row r="549087" customFormat="1" x14ac:dyDescent="0.25"/>
    <row r="549088" customFormat="1" x14ac:dyDescent="0.25"/>
    <row r="549089" customFormat="1" x14ac:dyDescent="0.25"/>
    <row r="549090" customFormat="1" x14ac:dyDescent="0.25"/>
    <row r="549091" customFormat="1" x14ac:dyDescent="0.25"/>
    <row r="549092" customFormat="1" x14ac:dyDescent="0.25"/>
    <row r="549093" customFormat="1" x14ac:dyDescent="0.25"/>
    <row r="549094" customFormat="1" x14ac:dyDescent="0.25"/>
    <row r="549095" customFormat="1" x14ac:dyDescent="0.25"/>
    <row r="549096" customFormat="1" x14ac:dyDescent="0.25"/>
    <row r="549097" customFormat="1" x14ac:dyDescent="0.25"/>
    <row r="549098" customFormat="1" x14ac:dyDescent="0.25"/>
    <row r="549099" customFormat="1" x14ac:dyDescent="0.25"/>
    <row r="549100" customFormat="1" x14ac:dyDescent="0.25"/>
    <row r="549101" customFormat="1" x14ac:dyDescent="0.25"/>
    <row r="549102" customFormat="1" x14ac:dyDescent="0.25"/>
    <row r="549103" customFormat="1" x14ac:dyDescent="0.25"/>
    <row r="549104" customFormat="1" x14ac:dyDescent="0.25"/>
    <row r="549105" customFormat="1" x14ac:dyDescent="0.25"/>
    <row r="549106" customFormat="1" x14ac:dyDescent="0.25"/>
    <row r="549107" customFormat="1" x14ac:dyDescent="0.25"/>
    <row r="549108" customFormat="1" x14ac:dyDescent="0.25"/>
    <row r="549109" customFormat="1" x14ac:dyDescent="0.25"/>
    <row r="549110" customFormat="1" x14ac:dyDescent="0.25"/>
    <row r="549111" customFormat="1" x14ac:dyDescent="0.25"/>
    <row r="549112" customFormat="1" x14ac:dyDescent="0.25"/>
    <row r="549113" customFormat="1" x14ac:dyDescent="0.25"/>
    <row r="549114" customFormat="1" x14ac:dyDescent="0.25"/>
    <row r="549115" customFormat="1" x14ac:dyDescent="0.25"/>
    <row r="549116" customFormat="1" x14ac:dyDescent="0.25"/>
    <row r="549117" customFormat="1" x14ac:dyDescent="0.25"/>
    <row r="549118" customFormat="1" x14ac:dyDescent="0.25"/>
    <row r="549119" customFormat="1" x14ac:dyDescent="0.25"/>
    <row r="549120" customFormat="1" x14ac:dyDescent="0.25"/>
    <row r="549121" customFormat="1" x14ac:dyDescent="0.25"/>
    <row r="549122" customFormat="1" x14ac:dyDescent="0.25"/>
    <row r="549123" customFormat="1" x14ac:dyDescent="0.25"/>
    <row r="549124" customFormat="1" x14ac:dyDescent="0.25"/>
    <row r="549125" customFormat="1" x14ac:dyDescent="0.25"/>
    <row r="549126" customFormat="1" x14ac:dyDescent="0.25"/>
    <row r="549127" customFormat="1" x14ac:dyDescent="0.25"/>
    <row r="549128" customFormat="1" x14ac:dyDescent="0.25"/>
    <row r="549129" customFormat="1" x14ac:dyDescent="0.25"/>
    <row r="549130" customFormat="1" x14ac:dyDescent="0.25"/>
    <row r="549131" customFormat="1" x14ac:dyDescent="0.25"/>
    <row r="549132" customFormat="1" x14ac:dyDescent="0.25"/>
    <row r="549133" customFormat="1" x14ac:dyDescent="0.25"/>
    <row r="549134" customFormat="1" x14ac:dyDescent="0.25"/>
    <row r="549135" customFormat="1" x14ac:dyDescent="0.25"/>
    <row r="549136" customFormat="1" x14ac:dyDescent="0.25"/>
    <row r="549137" customFormat="1" x14ac:dyDescent="0.25"/>
    <row r="549138" customFormat="1" x14ac:dyDescent="0.25"/>
    <row r="549139" customFormat="1" x14ac:dyDescent="0.25"/>
    <row r="549140" customFormat="1" x14ac:dyDescent="0.25"/>
    <row r="549141" customFormat="1" x14ac:dyDescent="0.25"/>
    <row r="549142" customFormat="1" x14ac:dyDescent="0.25"/>
    <row r="549143" customFormat="1" x14ac:dyDescent="0.25"/>
    <row r="549144" customFormat="1" x14ac:dyDescent="0.25"/>
    <row r="549145" customFormat="1" x14ac:dyDescent="0.25"/>
    <row r="549146" customFormat="1" x14ac:dyDescent="0.25"/>
    <row r="549147" customFormat="1" x14ac:dyDescent="0.25"/>
    <row r="549148" customFormat="1" x14ac:dyDescent="0.25"/>
    <row r="549149" customFormat="1" x14ac:dyDescent="0.25"/>
    <row r="549150" customFormat="1" x14ac:dyDescent="0.25"/>
    <row r="549151" customFormat="1" x14ac:dyDescent="0.25"/>
    <row r="549152" customFormat="1" x14ac:dyDescent="0.25"/>
    <row r="549153" customFormat="1" x14ac:dyDescent="0.25"/>
    <row r="549154" customFormat="1" x14ac:dyDescent="0.25"/>
    <row r="549155" customFormat="1" x14ac:dyDescent="0.25"/>
    <row r="549156" customFormat="1" x14ac:dyDescent="0.25"/>
    <row r="549157" customFormat="1" x14ac:dyDescent="0.25"/>
    <row r="549158" customFormat="1" x14ac:dyDescent="0.25"/>
    <row r="549159" customFormat="1" x14ac:dyDescent="0.25"/>
    <row r="549160" customFormat="1" x14ac:dyDescent="0.25"/>
    <row r="549161" customFormat="1" x14ac:dyDescent="0.25"/>
    <row r="549162" customFormat="1" x14ac:dyDescent="0.25"/>
    <row r="549163" customFormat="1" x14ac:dyDescent="0.25"/>
    <row r="549164" customFormat="1" x14ac:dyDescent="0.25"/>
    <row r="549165" customFormat="1" x14ac:dyDescent="0.25"/>
    <row r="549166" customFormat="1" x14ac:dyDescent="0.25"/>
    <row r="549167" customFormat="1" x14ac:dyDescent="0.25"/>
    <row r="549168" customFormat="1" x14ac:dyDescent="0.25"/>
    <row r="549169" customFormat="1" x14ac:dyDescent="0.25"/>
    <row r="549170" customFormat="1" x14ac:dyDescent="0.25"/>
    <row r="549171" customFormat="1" x14ac:dyDescent="0.25"/>
    <row r="549172" customFormat="1" x14ac:dyDescent="0.25"/>
    <row r="549173" customFormat="1" x14ac:dyDescent="0.25"/>
    <row r="549174" customFormat="1" x14ac:dyDescent="0.25"/>
    <row r="549175" customFormat="1" x14ac:dyDescent="0.25"/>
    <row r="549176" customFormat="1" x14ac:dyDescent="0.25"/>
    <row r="549177" customFormat="1" x14ac:dyDescent="0.25"/>
    <row r="549178" customFormat="1" x14ac:dyDescent="0.25"/>
    <row r="549179" customFormat="1" x14ac:dyDescent="0.25"/>
    <row r="549180" customFormat="1" x14ac:dyDescent="0.25"/>
    <row r="549181" customFormat="1" x14ac:dyDescent="0.25"/>
    <row r="549182" customFormat="1" x14ac:dyDescent="0.25"/>
    <row r="549183" customFormat="1" x14ac:dyDescent="0.25"/>
    <row r="549184" customFormat="1" x14ac:dyDescent="0.25"/>
    <row r="549185" customFormat="1" x14ac:dyDescent="0.25"/>
    <row r="549186" customFormat="1" x14ac:dyDescent="0.25"/>
    <row r="549187" customFormat="1" x14ac:dyDescent="0.25"/>
    <row r="549188" customFormat="1" x14ac:dyDescent="0.25"/>
    <row r="549189" customFormat="1" x14ac:dyDescent="0.25"/>
    <row r="549190" customFormat="1" x14ac:dyDescent="0.25"/>
    <row r="549191" customFormat="1" x14ac:dyDescent="0.25"/>
    <row r="549192" customFormat="1" x14ac:dyDescent="0.25"/>
    <row r="549193" customFormat="1" x14ac:dyDescent="0.25"/>
    <row r="549194" customFormat="1" x14ac:dyDescent="0.25"/>
    <row r="549195" customFormat="1" x14ac:dyDescent="0.25"/>
    <row r="549196" customFormat="1" x14ac:dyDescent="0.25"/>
    <row r="549197" customFormat="1" x14ac:dyDescent="0.25"/>
    <row r="549198" customFormat="1" x14ac:dyDescent="0.25"/>
    <row r="549199" customFormat="1" x14ac:dyDescent="0.25"/>
    <row r="549200" customFormat="1" x14ac:dyDescent="0.25"/>
    <row r="549201" customFormat="1" x14ac:dyDescent="0.25"/>
    <row r="549202" customFormat="1" x14ac:dyDescent="0.25"/>
    <row r="549203" customFormat="1" x14ac:dyDescent="0.25"/>
    <row r="549204" customFormat="1" x14ac:dyDescent="0.25"/>
    <row r="549205" customFormat="1" x14ac:dyDescent="0.25"/>
    <row r="549206" customFormat="1" x14ac:dyDescent="0.25"/>
    <row r="549207" customFormat="1" x14ac:dyDescent="0.25"/>
    <row r="549208" customFormat="1" x14ac:dyDescent="0.25"/>
    <row r="549209" customFormat="1" x14ac:dyDescent="0.25"/>
    <row r="549210" customFormat="1" x14ac:dyDescent="0.25"/>
    <row r="549211" customFormat="1" x14ac:dyDescent="0.25"/>
    <row r="549212" customFormat="1" x14ac:dyDescent="0.25"/>
    <row r="549213" customFormat="1" x14ac:dyDescent="0.25"/>
    <row r="549214" customFormat="1" x14ac:dyDescent="0.25"/>
    <row r="549215" customFormat="1" x14ac:dyDescent="0.25"/>
    <row r="549216" customFormat="1" x14ac:dyDescent="0.25"/>
    <row r="549217" customFormat="1" x14ac:dyDescent="0.25"/>
    <row r="549218" customFormat="1" x14ac:dyDescent="0.25"/>
    <row r="549219" customFormat="1" x14ac:dyDescent="0.25"/>
    <row r="549220" customFormat="1" x14ac:dyDescent="0.25"/>
    <row r="549221" customFormat="1" x14ac:dyDescent="0.25"/>
    <row r="549222" customFormat="1" x14ac:dyDescent="0.25"/>
    <row r="549223" customFormat="1" x14ac:dyDescent="0.25"/>
    <row r="549224" customFormat="1" x14ac:dyDescent="0.25"/>
    <row r="549225" customFormat="1" x14ac:dyDescent="0.25"/>
    <row r="549226" customFormat="1" x14ac:dyDescent="0.25"/>
    <row r="549227" customFormat="1" x14ac:dyDescent="0.25"/>
    <row r="549228" customFormat="1" x14ac:dyDescent="0.25"/>
    <row r="549229" customFormat="1" x14ac:dyDescent="0.25"/>
    <row r="549230" customFormat="1" x14ac:dyDescent="0.25"/>
    <row r="549231" customFormat="1" x14ac:dyDescent="0.25"/>
    <row r="549232" customFormat="1" x14ac:dyDescent="0.25"/>
    <row r="549233" customFormat="1" x14ac:dyDescent="0.25"/>
    <row r="549234" customFormat="1" x14ac:dyDescent="0.25"/>
    <row r="549235" customFormat="1" x14ac:dyDescent="0.25"/>
    <row r="549236" customFormat="1" x14ac:dyDescent="0.25"/>
    <row r="549237" customFormat="1" x14ac:dyDescent="0.25"/>
    <row r="549238" customFormat="1" x14ac:dyDescent="0.25"/>
    <row r="549239" customFormat="1" x14ac:dyDescent="0.25"/>
    <row r="549240" customFormat="1" x14ac:dyDescent="0.25"/>
    <row r="549241" customFormat="1" x14ac:dyDescent="0.25"/>
    <row r="549242" customFormat="1" x14ac:dyDescent="0.25"/>
    <row r="549243" customFormat="1" x14ac:dyDescent="0.25"/>
    <row r="549244" customFormat="1" x14ac:dyDescent="0.25"/>
    <row r="549245" customFormat="1" x14ac:dyDescent="0.25"/>
    <row r="549246" customFormat="1" x14ac:dyDescent="0.25"/>
    <row r="549247" customFormat="1" x14ac:dyDescent="0.25"/>
    <row r="549248" customFormat="1" x14ac:dyDescent="0.25"/>
    <row r="549249" customFormat="1" x14ac:dyDescent="0.25"/>
    <row r="549250" customFormat="1" x14ac:dyDescent="0.25"/>
    <row r="549251" customFormat="1" x14ac:dyDescent="0.25"/>
    <row r="549252" customFormat="1" x14ac:dyDescent="0.25"/>
    <row r="549253" customFormat="1" x14ac:dyDescent="0.25"/>
    <row r="549254" customFormat="1" x14ac:dyDescent="0.25"/>
    <row r="549255" customFormat="1" x14ac:dyDescent="0.25"/>
    <row r="549256" customFormat="1" x14ac:dyDescent="0.25"/>
    <row r="549257" customFormat="1" x14ac:dyDescent="0.25"/>
    <row r="549258" customFormat="1" x14ac:dyDescent="0.25"/>
    <row r="549259" customFormat="1" x14ac:dyDescent="0.25"/>
    <row r="549260" customFormat="1" x14ac:dyDescent="0.25"/>
    <row r="549261" customFormat="1" x14ac:dyDescent="0.25"/>
    <row r="549262" customFormat="1" x14ac:dyDescent="0.25"/>
    <row r="549263" customFormat="1" x14ac:dyDescent="0.25"/>
    <row r="549264" customFormat="1" x14ac:dyDescent="0.25"/>
    <row r="549265" customFormat="1" x14ac:dyDescent="0.25"/>
    <row r="549266" customFormat="1" x14ac:dyDescent="0.25"/>
    <row r="549267" customFormat="1" x14ac:dyDescent="0.25"/>
    <row r="549268" customFormat="1" x14ac:dyDescent="0.25"/>
    <row r="549269" customFormat="1" x14ac:dyDescent="0.25"/>
    <row r="549270" customFormat="1" x14ac:dyDescent="0.25"/>
    <row r="549271" customFormat="1" x14ac:dyDescent="0.25"/>
    <row r="549272" customFormat="1" x14ac:dyDescent="0.25"/>
    <row r="549273" customFormat="1" x14ac:dyDescent="0.25"/>
    <row r="549274" customFormat="1" x14ac:dyDescent="0.25"/>
    <row r="549275" customFormat="1" x14ac:dyDescent="0.25"/>
    <row r="549276" customFormat="1" x14ac:dyDescent="0.25"/>
    <row r="549277" customFormat="1" x14ac:dyDescent="0.25"/>
    <row r="549278" customFormat="1" x14ac:dyDescent="0.25"/>
    <row r="549279" customFormat="1" x14ac:dyDescent="0.25"/>
    <row r="549280" customFormat="1" x14ac:dyDescent="0.25"/>
    <row r="549281" customFormat="1" x14ac:dyDescent="0.25"/>
    <row r="549282" customFormat="1" x14ac:dyDescent="0.25"/>
    <row r="549283" customFormat="1" x14ac:dyDescent="0.25"/>
    <row r="549284" customFormat="1" x14ac:dyDescent="0.25"/>
    <row r="549285" customFormat="1" x14ac:dyDescent="0.25"/>
    <row r="549286" customFormat="1" x14ac:dyDescent="0.25"/>
    <row r="549287" customFormat="1" x14ac:dyDescent="0.25"/>
    <row r="549288" customFormat="1" x14ac:dyDescent="0.25"/>
    <row r="549289" customFormat="1" x14ac:dyDescent="0.25"/>
    <row r="549290" customFormat="1" x14ac:dyDescent="0.25"/>
    <row r="549291" customFormat="1" x14ac:dyDescent="0.25"/>
    <row r="549292" customFormat="1" x14ac:dyDescent="0.25"/>
    <row r="549293" customFormat="1" x14ac:dyDescent="0.25"/>
    <row r="549294" customFormat="1" x14ac:dyDescent="0.25"/>
    <row r="549295" customFormat="1" x14ac:dyDescent="0.25"/>
    <row r="549296" customFormat="1" x14ac:dyDescent="0.25"/>
    <row r="549297" customFormat="1" x14ac:dyDescent="0.25"/>
    <row r="549298" customFormat="1" x14ac:dyDescent="0.25"/>
    <row r="549299" customFormat="1" x14ac:dyDescent="0.25"/>
    <row r="549300" customFormat="1" x14ac:dyDescent="0.25"/>
    <row r="549301" customFormat="1" x14ac:dyDescent="0.25"/>
    <row r="549302" customFormat="1" x14ac:dyDescent="0.25"/>
    <row r="549303" customFormat="1" x14ac:dyDescent="0.25"/>
    <row r="549304" customFormat="1" x14ac:dyDescent="0.25"/>
    <row r="549305" customFormat="1" x14ac:dyDescent="0.25"/>
    <row r="549306" customFormat="1" x14ac:dyDescent="0.25"/>
    <row r="549307" customFormat="1" x14ac:dyDescent="0.25"/>
    <row r="549308" customFormat="1" x14ac:dyDescent="0.25"/>
    <row r="549309" customFormat="1" x14ac:dyDescent="0.25"/>
    <row r="549310" customFormat="1" x14ac:dyDescent="0.25"/>
    <row r="549311" customFormat="1" x14ac:dyDescent="0.25"/>
    <row r="549312" customFormat="1" x14ac:dyDescent="0.25"/>
    <row r="549313" customFormat="1" x14ac:dyDescent="0.25"/>
    <row r="549314" customFormat="1" x14ac:dyDescent="0.25"/>
    <row r="549315" customFormat="1" x14ac:dyDescent="0.25"/>
    <row r="549316" customFormat="1" x14ac:dyDescent="0.25"/>
    <row r="549317" customFormat="1" x14ac:dyDescent="0.25"/>
    <row r="549318" customFormat="1" x14ac:dyDescent="0.25"/>
    <row r="549319" customFormat="1" x14ac:dyDescent="0.25"/>
    <row r="549320" customFormat="1" x14ac:dyDescent="0.25"/>
    <row r="549321" customFormat="1" x14ac:dyDescent="0.25"/>
    <row r="549322" customFormat="1" x14ac:dyDescent="0.25"/>
    <row r="549323" customFormat="1" x14ac:dyDescent="0.25"/>
    <row r="549324" customFormat="1" x14ac:dyDescent="0.25"/>
    <row r="549325" customFormat="1" x14ac:dyDescent="0.25"/>
    <row r="549326" customFormat="1" x14ac:dyDescent="0.25"/>
    <row r="549327" customFormat="1" x14ac:dyDescent="0.25"/>
    <row r="549328" customFormat="1" x14ac:dyDescent="0.25"/>
    <row r="549329" customFormat="1" x14ac:dyDescent="0.25"/>
    <row r="549330" customFormat="1" x14ac:dyDescent="0.25"/>
    <row r="549331" customFormat="1" x14ac:dyDescent="0.25"/>
    <row r="549332" customFormat="1" x14ac:dyDescent="0.25"/>
    <row r="549333" customFormat="1" x14ac:dyDescent="0.25"/>
    <row r="549334" customFormat="1" x14ac:dyDescent="0.25"/>
    <row r="549335" customFormat="1" x14ac:dyDescent="0.25"/>
    <row r="549336" customFormat="1" x14ac:dyDescent="0.25"/>
    <row r="549337" customFormat="1" x14ac:dyDescent="0.25"/>
    <row r="549338" customFormat="1" x14ac:dyDescent="0.25"/>
    <row r="549339" customFormat="1" x14ac:dyDescent="0.25"/>
    <row r="549340" customFormat="1" x14ac:dyDescent="0.25"/>
    <row r="549341" customFormat="1" x14ac:dyDescent="0.25"/>
    <row r="549342" customFormat="1" x14ac:dyDescent="0.25"/>
    <row r="549343" customFormat="1" x14ac:dyDescent="0.25"/>
    <row r="549344" customFormat="1" x14ac:dyDescent="0.25"/>
    <row r="549345" customFormat="1" x14ac:dyDescent="0.25"/>
    <row r="549346" customFormat="1" x14ac:dyDescent="0.25"/>
    <row r="549347" customFormat="1" x14ac:dyDescent="0.25"/>
    <row r="549348" customFormat="1" x14ac:dyDescent="0.25"/>
    <row r="549349" customFormat="1" x14ac:dyDescent="0.25"/>
    <row r="549350" customFormat="1" x14ac:dyDescent="0.25"/>
    <row r="549351" customFormat="1" x14ac:dyDescent="0.25"/>
    <row r="549352" customFormat="1" x14ac:dyDescent="0.25"/>
    <row r="549353" customFormat="1" x14ac:dyDescent="0.25"/>
    <row r="549354" customFormat="1" x14ac:dyDescent="0.25"/>
    <row r="549355" customFormat="1" x14ac:dyDescent="0.25"/>
    <row r="549356" customFormat="1" x14ac:dyDescent="0.25"/>
    <row r="549357" customFormat="1" x14ac:dyDescent="0.25"/>
    <row r="549358" customFormat="1" x14ac:dyDescent="0.25"/>
    <row r="549359" customFormat="1" x14ac:dyDescent="0.25"/>
    <row r="549360" customFormat="1" x14ac:dyDescent="0.25"/>
    <row r="549361" customFormat="1" x14ac:dyDescent="0.25"/>
    <row r="549362" customFormat="1" x14ac:dyDescent="0.25"/>
    <row r="549363" customFormat="1" x14ac:dyDescent="0.25"/>
    <row r="549364" customFormat="1" x14ac:dyDescent="0.25"/>
    <row r="549365" customFormat="1" x14ac:dyDescent="0.25"/>
    <row r="549366" customFormat="1" x14ac:dyDescent="0.25"/>
    <row r="549367" customFormat="1" x14ac:dyDescent="0.25"/>
    <row r="549368" customFormat="1" x14ac:dyDescent="0.25"/>
    <row r="549369" customFormat="1" x14ac:dyDescent="0.25"/>
    <row r="549370" customFormat="1" x14ac:dyDescent="0.25"/>
    <row r="549371" customFormat="1" x14ac:dyDescent="0.25"/>
    <row r="549372" customFormat="1" x14ac:dyDescent="0.25"/>
    <row r="549373" customFormat="1" x14ac:dyDescent="0.25"/>
    <row r="549374" customFormat="1" x14ac:dyDescent="0.25"/>
    <row r="549375" customFormat="1" x14ac:dyDescent="0.25"/>
    <row r="549376" customFormat="1" x14ac:dyDescent="0.25"/>
    <row r="549377" customFormat="1" x14ac:dyDescent="0.25"/>
    <row r="549378" customFormat="1" x14ac:dyDescent="0.25"/>
    <row r="549379" customFormat="1" x14ac:dyDescent="0.25"/>
    <row r="549380" customFormat="1" x14ac:dyDescent="0.25"/>
    <row r="549381" customFormat="1" x14ac:dyDescent="0.25"/>
    <row r="549382" customFormat="1" x14ac:dyDescent="0.25"/>
    <row r="549383" customFormat="1" x14ac:dyDescent="0.25"/>
    <row r="549384" customFormat="1" x14ac:dyDescent="0.25"/>
    <row r="549385" customFormat="1" x14ac:dyDescent="0.25"/>
    <row r="549386" customFormat="1" x14ac:dyDescent="0.25"/>
    <row r="549387" customFormat="1" x14ac:dyDescent="0.25"/>
    <row r="549388" customFormat="1" x14ac:dyDescent="0.25"/>
    <row r="549389" customFormat="1" x14ac:dyDescent="0.25"/>
    <row r="549390" customFormat="1" x14ac:dyDescent="0.25"/>
    <row r="549391" customFormat="1" x14ac:dyDescent="0.25"/>
    <row r="549392" customFormat="1" x14ac:dyDescent="0.25"/>
    <row r="549393" customFormat="1" x14ac:dyDescent="0.25"/>
    <row r="549394" customFormat="1" x14ac:dyDescent="0.25"/>
    <row r="549395" customFormat="1" x14ac:dyDescent="0.25"/>
    <row r="549396" customFormat="1" x14ac:dyDescent="0.25"/>
    <row r="549397" customFormat="1" x14ac:dyDescent="0.25"/>
    <row r="549398" customFormat="1" x14ac:dyDescent="0.25"/>
    <row r="549399" customFormat="1" x14ac:dyDescent="0.25"/>
    <row r="549400" customFormat="1" x14ac:dyDescent="0.25"/>
    <row r="549401" customFormat="1" x14ac:dyDescent="0.25"/>
    <row r="549402" customFormat="1" x14ac:dyDescent="0.25"/>
    <row r="549403" customFormat="1" x14ac:dyDescent="0.25"/>
    <row r="549404" customFormat="1" x14ac:dyDescent="0.25"/>
    <row r="549405" customFormat="1" x14ac:dyDescent="0.25"/>
    <row r="549406" customFormat="1" x14ac:dyDescent="0.25"/>
    <row r="549407" customFormat="1" x14ac:dyDescent="0.25"/>
    <row r="549408" customFormat="1" x14ac:dyDescent="0.25"/>
    <row r="549409" customFormat="1" x14ac:dyDescent="0.25"/>
    <row r="549410" customFormat="1" x14ac:dyDescent="0.25"/>
    <row r="549411" customFormat="1" x14ac:dyDescent="0.25"/>
    <row r="549412" customFormat="1" x14ac:dyDescent="0.25"/>
    <row r="549413" customFormat="1" x14ac:dyDescent="0.25"/>
    <row r="549414" customFormat="1" x14ac:dyDescent="0.25"/>
    <row r="549415" customFormat="1" x14ac:dyDescent="0.25"/>
    <row r="549416" customFormat="1" x14ac:dyDescent="0.25"/>
    <row r="549417" customFormat="1" x14ac:dyDescent="0.25"/>
    <row r="549418" customFormat="1" x14ac:dyDescent="0.25"/>
    <row r="549419" customFormat="1" x14ac:dyDescent="0.25"/>
    <row r="549420" customFormat="1" x14ac:dyDescent="0.25"/>
    <row r="549421" customFormat="1" x14ac:dyDescent="0.25"/>
    <row r="549422" customFormat="1" x14ac:dyDescent="0.25"/>
    <row r="549423" customFormat="1" x14ac:dyDescent="0.25"/>
    <row r="549424" customFormat="1" x14ac:dyDescent="0.25"/>
    <row r="549425" customFormat="1" x14ac:dyDescent="0.25"/>
    <row r="549426" customFormat="1" x14ac:dyDescent="0.25"/>
    <row r="549427" customFormat="1" x14ac:dyDescent="0.25"/>
    <row r="549428" customFormat="1" x14ac:dyDescent="0.25"/>
    <row r="549429" customFormat="1" x14ac:dyDescent="0.25"/>
    <row r="549430" customFormat="1" x14ac:dyDescent="0.25"/>
    <row r="549431" customFormat="1" x14ac:dyDescent="0.25"/>
    <row r="549432" customFormat="1" x14ac:dyDescent="0.25"/>
    <row r="549433" customFormat="1" x14ac:dyDescent="0.25"/>
    <row r="549434" customFormat="1" x14ac:dyDescent="0.25"/>
    <row r="549435" customFormat="1" x14ac:dyDescent="0.25"/>
    <row r="549436" customFormat="1" x14ac:dyDescent="0.25"/>
    <row r="549437" customFormat="1" x14ac:dyDescent="0.25"/>
    <row r="549438" customFormat="1" x14ac:dyDescent="0.25"/>
    <row r="549439" customFormat="1" x14ac:dyDescent="0.25"/>
    <row r="549440" customFormat="1" x14ac:dyDescent="0.25"/>
    <row r="549441" customFormat="1" x14ac:dyDescent="0.25"/>
    <row r="549442" customFormat="1" x14ac:dyDescent="0.25"/>
    <row r="549443" customFormat="1" x14ac:dyDescent="0.25"/>
    <row r="549444" customFormat="1" x14ac:dyDescent="0.25"/>
    <row r="549445" customFormat="1" x14ac:dyDescent="0.25"/>
    <row r="549446" customFormat="1" x14ac:dyDescent="0.25"/>
    <row r="549447" customFormat="1" x14ac:dyDescent="0.25"/>
    <row r="549448" customFormat="1" x14ac:dyDescent="0.25"/>
    <row r="549449" customFormat="1" x14ac:dyDescent="0.25"/>
    <row r="549450" customFormat="1" x14ac:dyDescent="0.25"/>
    <row r="549451" customFormat="1" x14ac:dyDescent="0.25"/>
    <row r="549452" customFormat="1" x14ac:dyDescent="0.25"/>
    <row r="549453" customFormat="1" x14ac:dyDescent="0.25"/>
    <row r="549454" customFormat="1" x14ac:dyDescent="0.25"/>
    <row r="549455" customFormat="1" x14ac:dyDescent="0.25"/>
    <row r="549456" customFormat="1" x14ac:dyDescent="0.25"/>
    <row r="549457" customFormat="1" x14ac:dyDescent="0.25"/>
    <row r="549458" customFormat="1" x14ac:dyDescent="0.25"/>
    <row r="549459" customFormat="1" x14ac:dyDescent="0.25"/>
    <row r="549460" customFormat="1" x14ac:dyDescent="0.25"/>
    <row r="549461" customFormat="1" x14ac:dyDescent="0.25"/>
    <row r="549462" customFormat="1" x14ac:dyDescent="0.25"/>
    <row r="549463" customFormat="1" x14ac:dyDescent="0.25"/>
    <row r="549464" customFormat="1" x14ac:dyDescent="0.25"/>
    <row r="549465" customFormat="1" x14ac:dyDescent="0.25"/>
    <row r="549466" customFormat="1" x14ac:dyDescent="0.25"/>
    <row r="549467" customFormat="1" x14ac:dyDescent="0.25"/>
    <row r="549468" customFormat="1" x14ac:dyDescent="0.25"/>
    <row r="549469" customFormat="1" x14ac:dyDescent="0.25"/>
    <row r="549470" customFormat="1" x14ac:dyDescent="0.25"/>
    <row r="549471" customFormat="1" x14ac:dyDescent="0.25"/>
    <row r="549472" customFormat="1" x14ac:dyDescent="0.25"/>
    <row r="549473" customFormat="1" x14ac:dyDescent="0.25"/>
    <row r="549474" customFormat="1" x14ac:dyDescent="0.25"/>
    <row r="549475" customFormat="1" x14ac:dyDescent="0.25"/>
    <row r="549476" customFormat="1" x14ac:dyDescent="0.25"/>
    <row r="549477" customFormat="1" x14ac:dyDescent="0.25"/>
    <row r="549478" customFormat="1" x14ac:dyDescent="0.25"/>
    <row r="549479" customFormat="1" x14ac:dyDescent="0.25"/>
    <row r="549480" customFormat="1" x14ac:dyDescent="0.25"/>
    <row r="549481" customFormat="1" x14ac:dyDescent="0.25"/>
    <row r="549482" customFormat="1" x14ac:dyDescent="0.25"/>
    <row r="549483" customFormat="1" x14ac:dyDescent="0.25"/>
    <row r="549484" customFormat="1" x14ac:dyDescent="0.25"/>
    <row r="549485" customFormat="1" x14ac:dyDescent="0.25"/>
    <row r="549486" customFormat="1" x14ac:dyDescent="0.25"/>
    <row r="549487" customFormat="1" x14ac:dyDescent="0.25"/>
    <row r="549488" customFormat="1" x14ac:dyDescent="0.25"/>
    <row r="549489" customFormat="1" x14ac:dyDescent="0.25"/>
    <row r="549490" customFormat="1" x14ac:dyDescent="0.25"/>
    <row r="549491" customFormat="1" x14ac:dyDescent="0.25"/>
    <row r="549492" customFormat="1" x14ac:dyDescent="0.25"/>
    <row r="549493" customFormat="1" x14ac:dyDescent="0.25"/>
    <row r="549494" customFormat="1" x14ac:dyDescent="0.25"/>
    <row r="549495" customFormat="1" x14ac:dyDescent="0.25"/>
    <row r="549496" customFormat="1" x14ac:dyDescent="0.25"/>
    <row r="549497" customFormat="1" x14ac:dyDescent="0.25"/>
    <row r="549498" customFormat="1" x14ac:dyDescent="0.25"/>
    <row r="549499" customFormat="1" x14ac:dyDescent="0.25"/>
    <row r="549500" customFormat="1" x14ac:dyDescent="0.25"/>
    <row r="549501" customFormat="1" x14ac:dyDescent="0.25"/>
    <row r="549502" customFormat="1" x14ac:dyDescent="0.25"/>
    <row r="549503" customFormat="1" x14ac:dyDescent="0.25"/>
    <row r="549504" customFormat="1" x14ac:dyDescent="0.25"/>
    <row r="549505" customFormat="1" x14ac:dyDescent="0.25"/>
    <row r="549506" customFormat="1" x14ac:dyDescent="0.25"/>
    <row r="549507" customFormat="1" x14ac:dyDescent="0.25"/>
    <row r="549508" customFormat="1" x14ac:dyDescent="0.25"/>
    <row r="549509" customFormat="1" x14ac:dyDescent="0.25"/>
    <row r="549510" customFormat="1" x14ac:dyDescent="0.25"/>
    <row r="549511" customFormat="1" x14ac:dyDescent="0.25"/>
    <row r="549512" customFormat="1" x14ac:dyDescent="0.25"/>
    <row r="549513" customFormat="1" x14ac:dyDescent="0.25"/>
    <row r="549514" customFormat="1" x14ac:dyDescent="0.25"/>
    <row r="549515" customFormat="1" x14ac:dyDescent="0.25"/>
    <row r="549516" customFormat="1" x14ac:dyDescent="0.25"/>
    <row r="549517" customFormat="1" x14ac:dyDescent="0.25"/>
    <row r="549518" customFormat="1" x14ac:dyDescent="0.25"/>
    <row r="549519" customFormat="1" x14ac:dyDescent="0.25"/>
    <row r="549520" customFormat="1" x14ac:dyDescent="0.25"/>
    <row r="549521" customFormat="1" x14ac:dyDescent="0.25"/>
    <row r="549522" customFormat="1" x14ac:dyDescent="0.25"/>
    <row r="549523" customFormat="1" x14ac:dyDescent="0.25"/>
    <row r="549524" customFormat="1" x14ac:dyDescent="0.25"/>
    <row r="549525" customFormat="1" x14ac:dyDescent="0.25"/>
    <row r="549526" customFormat="1" x14ac:dyDescent="0.25"/>
    <row r="549527" customFormat="1" x14ac:dyDescent="0.25"/>
    <row r="549528" customFormat="1" x14ac:dyDescent="0.25"/>
    <row r="549529" customFormat="1" x14ac:dyDescent="0.25"/>
    <row r="549530" customFormat="1" x14ac:dyDescent="0.25"/>
    <row r="549531" customFormat="1" x14ac:dyDescent="0.25"/>
    <row r="549532" customFormat="1" x14ac:dyDescent="0.25"/>
    <row r="549533" customFormat="1" x14ac:dyDescent="0.25"/>
    <row r="549534" customFormat="1" x14ac:dyDescent="0.25"/>
    <row r="549535" customFormat="1" x14ac:dyDescent="0.25"/>
    <row r="549536" customFormat="1" x14ac:dyDescent="0.25"/>
    <row r="549537" customFormat="1" x14ac:dyDescent="0.25"/>
    <row r="549538" customFormat="1" x14ac:dyDescent="0.25"/>
    <row r="549539" customFormat="1" x14ac:dyDescent="0.25"/>
    <row r="549540" customFormat="1" x14ac:dyDescent="0.25"/>
    <row r="549541" customFormat="1" x14ac:dyDescent="0.25"/>
    <row r="549542" customFormat="1" x14ac:dyDescent="0.25"/>
    <row r="549543" customFormat="1" x14ac:dyDescent="0.25"/>
    <row r="549544" customFormat="1" x14ac:dyDescent="0.25"/>
    <row r="549545" customFormat="1" x14ac:dyDescent="0.25"/>
    <row r="549546" customFormat="1" x14ac:dyDescent="0.25"/>
    <row r="549547" customFormat="1" x14ac:dyDescent="0.25"/>
    <row r="549548" customFormat="1" x14ac:dyDescent="0.25"/>
    <row r="549549" customFormat="1" x14ac:dyDescent="0.25"/>
    <row r="549550" customFormat="1" x14ac:dyDescent="0.25"/>
    <row r="549551" customFormat="1" x14ac:dyDescent="0.25"/>
    <row r="549552" customFormat="1" x14ac:dyDescent="0.25"/>
    <row r="549553" customFormat="1" x14ac:dyDescent="0.25"/>
    <row r="549554" customFormat="1" x14ac:dyDescent="0.25"/>
    <row r="549555" customFormat="1" x14ac:dyDescent="0.25"/>
    <row r="549556" customFormat="1" x14ac:dyDescent="0.25"/>
    <row r="549557" customFormat="1" x14ac:dyDescent="0.25"/>
    <row r="549558" customFormat="1" x14ac:dyDescent="0.25"/>
    <row r="549559" customFormat="1" x14ac:dyDescent="0.25"/>
    <row r="549560" customFormat="1" x14ac:dyDescent="0.25"/>
    <row r="549561" customFormat="1" x14ac:dyDescent="0.25"/>
    <row r="549562" customFormat="1" x14ac:dyDescent="0.25"/>
    <row r="549563" customFormat="1" x14ac:dyDescent="0.25"/>
    <row r="549564" customFormat="1" x14ac:dyDescent="0.25"/>
    <row r="549565" customFormat="1" x14ac:dyDescent="0.25"/>
    <row r="549566" customFormat="1" x14ac:dyDescent="0.25"/>
    <row r="549567" customFormat="1" x14ac:dyDescent="0.25"/>
    <row r="549568" customFormat="1" x14ac:dyDescent="0.25"/>
    <row r="549569" customFormat="1" x14ac:dyDescent="0.25"/>
    <row r="549570" customFormat="1" x14ac:dyDescent="0.25"/>
    <row r="549571" customFormat="1" x14ac:dyDescent="0.25"/>
    <row r="549572" customFormat="1" x14ac:dyDescent="0.25"/>
    <row r="549573" customFormat="1" x14ac:dyDescent="0.25"/>
    <row r="549574" customFormat="1" x14ac:dyDescent="0.25"/>
    <row r="549575" customFormat="1" x14ac:dyDescent="0.25"/>
    <row r="549576" customFormat="1" x14ac:dyDescent="0.25"/>
    <row r="549577" customFormat="1" x14ac:dyDescent="0.25"/>
    <row r="549578" customFormat="1" x14ac:dyDescent="0.25"/>
    <row r="549579" customFormat="1" x14ac:dyDescent="0.25"/>
    <row r="549580" customFormat="1" x14ac:dyDescent="0.25"/>
    <row r="549581" customFormat="1" x14ac:dyDescent="0.25"/>
    <row r="549582" customFormat="1" x14ac:dyDescent="0.25"/>
    <row r="549583" customFormat="1" x14ac:dyDescent="0.25"/>
    <row r="549584" customFormat="1" x14ac:dyDescent="0.25"/>
    <row r="549585" customFormat="1" x14ac:dyDescent="0.25"/>
    <row r="549586" customFormat="1" x14ac:dyDescent="0.25"/>
    <row r="549587" customFormat="1" x14ac:dyDescent="0.25"/>
    <row r="549588" customFormat="1" x14ac:dyDescent="0.25"/>
    <row r="549589" customFormat="1" x14ac:dyDescent="0.25"/>
    <row r="549590" customFormat="1" x14ac:dyDescent="0.25"/>
    <row r="549591" customFormat="1" x14ac:dyDescent="0.25"/>
    <row r="549592" customFormat="1" x14ac:dyDescent="0.25"/>
    <row r="549593" customFormat="1" x14ac:dyDescent="0.25"/>
    <row r="549594" customFormat="1" x14ac:dyDescent="0.25"/>
    <row r="549595" customFormat="1" x14ac:dyDescent="0.25"/>
    <row r="549596" customFormat="1" x14ac:dyDescent="0.25"/>
    <row r="549597" customFormat="1" x14ac:dyDescent="0.25"/>
    <row r="549598" customFormat="1" x14ac:dyDescent="0.25"/>
    <row r="549599" customFormat="1" x14ac:dyDescent="0.25"/>
    <row r="549600" customFormat="1" x14ac:dyDescent="0.25"/>
    <row r="549601" customFormat="1" x14ac:dyDescent="0.25"/>
    <row r="549602" customFormat="1" x14ac:dyDescent="0.25"/>
    <row r="549603" customFormat="1" x14ac:dyDescent="0.25"/>
    <row r="549604" customFormat="1" x14ac:dyDescent="0.25"/>
    <row r="549605" customFormat="1" x14ac:dyDescent="0.25"/>
    <row r="549606" customFormat="1" x14ac:dyDescent="0.25"/>
    <row r="549607" customFormat="1" x14ac:dyDescent="0.25"/>
    <row r="549608" customFormat="1" x14ac:dyDescent="0.25"/>
    <row r="549609" customFormat="1" x14ac:dyDescent="0.25"/>
    <row r="549610" customFormat="1" x14ac:dyDescent="0.25"/>
    <row r="549611" customFormat="1" x14ac:dyDescent="0.25"/>
    <row r="549612" customFormat="1" x14ac:dyDescent="0.25"/>
    <row r="549613" customFormat="1" x14ac:dyDescent="0.25"/>
    <row r="549614" customFormat="1" x14ac:dyDescent="0.25"/>
    <row r="549615" customFormat="1" x14ac:dyDescent="0.25"/>
    <row r="549616" customFormat="1" x14ac:dyDescent="0.25"/>
    <row r="549617" customFormat="1" x14ac:dyDescent="0.25"/>
    <row r="549618" customFormat="1" x14ac:dyDescent="0.25"/>
    <row r="549619" customFormat="1" x14ac:dyDescent="0.25"/>
    <row r="549620" customFormat="1" x14ac:dyDescent="0.25"/>
    <row r="549621" customFormat="1" x14ac:dyDescent="0.25"/>
    <row r="549622" customFormat="1" x14ac:dyDescent="0.25"/>
    <row r="549623" customFormat="1" x14ac:dyDescent="0.25"/>
    <row r="549624" customFormat="1" x14ac:dyDescent="0.25"/>
    <row r="549625" customFormat="1" x14ac:dyDescent="0.25"/>
    <row r="549626" customFormat="1" x14ac:dyDescent="0.25"/>
    <row r="549627" customFormat="1" x14ac:dyDescent="0.25"/>
    <row r="549628" customFormat="1" x14ac:dyDescent="0.25"/>
    <row r="549629" customFormat="1" x14ac:dyDescent="0.25"/>
    <row r="549630" customFormat="1" x14ac:dyDescent="0.25"/>
    <row r="549631" customFormat="1" x14ac:dyDescent="0.25"/>
    <row r="549632" customFormat="1" x14ac:dyDescent="0.25"/>
    <row r="549633" customFormat="1" x14ac:dyDescent="0.25"/>
    <row r="549634" customFormat="1" x14ac:dyDescent="0.25"/>
    <row r="549635" customFormat="1" x14ac:dyDescent="0.25"/>
    <row r="549636" customFormat="1" x14ac:dyDescent="0.25"/>
    <row r="549637" customFormat="1" x14ac:dyDescent="0.25"/>
    <row r="549638" customFormat="1" x14ac:dyDescent="0.25"/>
    <row r="549639" customFormat="1" x14ac:dyDescent="0.25"/>
    <row r="549640" customFormat="1" x14ac:dyDescent="0.25"/>
    <row r="549641" customFormat="1" x14ac:dyDescent="0.25"/>
    <row r="549642" customFormat="1" x14ac:dyDescent="0.25"/>
    <row r="549643" customFormat="1" x14ac:dyDescent="0.25"/>
    <row r="549644" customFormat="1" x14ac:dyDescent="0.25"/>
    <row r="549645" customFormat="1" x14ac:dyDescent="0.25"/>
    <row r="549646" customFormat="1" x14ac:dyDescent="0.25"/>
    <row r="549647" customFormat="1" x14ac:dyDescent="0.25"/>
    <row r="549648" customFormat="1" x14ac:dyDescent="0.25"/>
    <row r="549649" customFormat="1" x14ac:dyDescent="0.25"/>
    <row r="549650" customFormat="1" x14ac:dyDescent="0.25"/>
    <row r="549651" customFormat="1" x14ac:dyDescent="0.25"/>
    <row r="549652" customFormat="1" x14ac:dyDescent="0.25"/>
    <row r="549653" customFormat="1" x14ac:dyDescent="0.25"/>
    <row r="549654" customFormat="1" x14ac:dyDescent="0.25"/>
    <row r="549655" customFormat="1" x14ac:dyDescent="0.25"/>
    <row r="549656" customFormat="1" x14ac:dyDescent="0.25"/>
    <row r="549657" customFormat="1" x14ac:dyDescent="0.25"/>
    <row r="549658" customFormat="1" x14ac:dyDescent="0.25"/>
    <row r="549659" customFormat="1" x14ac:dyDescent="0.25"/>
    <row r="549660" customFormat="1" x14ac:dyDescent="0.25"/>
    <row r="549661" customFormat="1" x14ac:dyDescent="0.25"/>
    <row r="549662" customFormat="1" x14ac:dyDescent="0.25"/>
    <row r="549663" customFormat="1" x14ac:dyDescent="0.25"/>
    <row r="549664" customFormat="1" x14ac:dyDescent="0.25"/>
    <row r="549665" customFormat="1" x14ac:dyDescent="0.25"/>
    <row r="549666" customFormat="1" x14ac:dyDescent="0.25"/>
    <row r="549667" customFormat="1" x14ac:dyDescent="0.25"/>
    <row r="549668" customFormat="1" x14ac:dyDescent="0.25"/>
    <row r="549669" customFormat="1" x14ac:dyDescent="0.25"/>
    <row r="549670" customFormat="1" x14ac:dyDescent="0.25"/>
    <row r="549671" customFormat="1" x14ac:dyDescent="0.25"/>
    <row r="549672" customFormat="1" x14ac:dyDescent="0.25"/>
    <row r="549673" customFormat="1" x14ac:dyDescent="0.25"/>
    <row r="549674" customFormat="1" x14ac:dyDescent="0.25"/>
    <row r="549675" customFormat="1" x14ac:dyDescent="0.25"/>
    <row r="549676" customFormat="1" x14ac:dyDescent="0.25"/>
    <row r="549677" customFormat="1" x14ac:dyDescent="0.25"/>
    <row r="549678" customFormat="1" x14ac:dyDescent="0.25"/>
    <row r="549679" customFormat="1" x14ac:dyDescent="0.25"/>
    <row r="549680" customFormat="1" x14ac:dyDescent="0.25"/>
    <row r="549681" customFormat="1" x14ac:dyDescent="0.25"/>
    <row r="549682" customFormat="1" x14ac:dyDescent="0.25"/>
    <row r="549683" customFormat="1" x14ac:dyDescent="0.25"/>
    <row r="549684" customFormat="1" x14ac:dyDescent="0.25"/>
    <row r="549685" customFormat="1" x14ac:dyDescent="0.25"/>
    <row r="549686" customFormat="1" x14ac:dyDescent="0.25"/>
    <row r="549687" customFormat="1" x14ac:dyDescent="0.25"/>
    <row r="549688" customFormat="1" x14ac:dyDescent="0.25"/>
    <row r="549689" customFormat="1" x14ac:dyDescent="0.25"/>
    <row r="549690" customFormat="1" x14ac:dyDescent="0.25"/>
    <row r="549691" customFormat="1" x14ac:dyDescent="0.25"/>
    <row r="549692" customFormat="1" x14ac:dyDescent="0.25"/>
    <row r="549693" customFormat="1" x14ac:dyDescent="0.25"/>
    <row r="549694" customFormat="1" x14ac:dyDescent="0.25"/>
    <row r="549695" customFormat="1" x14ac:dyDescent="0.25"/>
    <row r="549696" customFormat="1" x14ac:dyDescent="0.25"/>
    <row r="549697" customFormat="1" x14ac:dyDescent="0.25"/>
    <row r="549698" customFormat="1" x14ac:dyDescent="0.25"/>
    <row r="549699" customFormat="1" x14ac:dyDescent="0.25"/>
    <row r="549700" customFormat="1" x14ac:dyDescent="0.25"/>
    <row r="549701" customFormat="1" x14ac:dyDescent="0.25"/>
    <row r="549702" customFormat="1" x14ac:dyDescent="0.25"/>
    <row r="549703" customFormat="1" x14ac:dyDescent="0.25"/>
    <row r="549704" customFormat="1" x14ac:dyDescent="0.25"/>
    <row r="549705" customFormat="1" x14ac:dyDescent="0.25"/>
    <row r="549706" customFormat="1" x14ac:dyDescent="0.25"/>
    <row r="549707" customFormat="1" x14ac:dyDescent="0.25"/>
    <row r="549708" customFormat="1" x14ac:dyDescent="0.25"/>
    <row r="549709" customFormat="1" x14ac:dyDescent="0.25"/>
    <row r="549710" customFormat="1" x14ac:dyDescent="0.25"/>
    <row r="549711" customFormat="1" x14ac:dyDescent="0.25"/>
    <row r="549712" customFormat="1" x14ac:dyDescent="0.25"/>
    <row r="549713" customFormat="1" x14ac:dyDescent="0.25"/>
    <row r="549714" customFormat="1" x14ac:dyDescent="0.25"/>
    <row r="549715" customFormat="1" x14ac:dyDescent="0.25"/>
    <row r="549716" customFormat="1" x14ac:dyDescent="0.25"/>
    <row r="549717" customFormat="1" x14ac:dyDescent="0.25"/>
    <row r="549718" customFormat="1" x14ac:dyDescent="0.25"/>
    <row r="549719" customFormat="1" x14ac:dyDescent="0.25"/>
    <row r="549720" customFormat="1" x14ac:dyDescent="0.25"/>
    <row r="549721" customFormat="1" x14ac:dyDescent="0.25"/>
    <row r="549722" customFormat="1" x14ac:dyDescent="0.25"/>
    <row r="549723" customFormat="1" x14ac:dyDescent="0.25"/>
    <row r="549724" customFormat="1" x14ac:dyDescent="0.25"/>
    <row r="549725" customFormat="1" x14ac:dyDescent="0.25"/>
    <row r="549726" customFormat="1" x14ac:dyDescent="0.25"/>
    <row r="549727" customFormat="1" x14ac:dyDescent="0.25"/>
    <row r="549728" customFormat="1" x14ac:dyDescent="0.25"/>
    <row r="549729" customFormat="1" x14ac:dyDescent="0.25"/>
    <row r="549730" customFormat="1" x14ac:dyDescent="0.25"/>
    <row r="549731" customFormat="1" x14ac:dyDescent="0.25"/>
    <row r="549732" customFormat="1" x14ac:dyDescent="0.25"/>
    <row r="549733" customFormat="1" x14ac:dyDescent="0.25"/>
    <row r="549734" customFormat="1" x14ac:dyDescent="0.25"/>
    <row r="549735" customFormat="1" x14ac:dyDescent="0.25"/>
    <row r="549736" customFormat="1" x14ac:dyDescent="0.25"/>
    <row r="549737" customFormat="1" x14ac:dyDescent="0.25"/>
    <row r="549738" customFormat="1" x14ac:dyDescent="0.25"/>
    <row r="549739" customFormat="1" x14ac:dyDescent="0.25"/>
    <row r="549740" customFormat="1" x14ac:dyDescent="0.25"/>
    <row r="549741" customFormat="1" x14ac:dyDescent="0.25"/>
    <row r="549742" customFormat="1" x14ac:dyDescent="0.25"/>
    <row r="549743" customFormat="1" x14ac:dyDescent="0.25"/>
    <row r="549744" customFormat="1" x14ac:dyDescent="0.25"/>
    <row r="549745" customFormat="1" x14ac:dyDescent="0.25"/>
    <row r="549746" customFormat="1" x14ac:dyDescent="0.25"/>
    <row r="549747" customFormat="1" x14ac:dyDescent="0.25"/>
    <row r="549748" customFormat="1" x14ac:dyDescent="0.25"/>
    <row r="549749" customFormat="1" x14ac:dyDescent="0.25"/>
    <row r="549750" customFormat="1" x14ac:dyDescent="0.25"/>
    <row r="549751" customFormat="1" x14ac:dyDescent="0.25"/>
    <row r="549752" customFormat="1" x14ac:dyDescent="0.25"/>
    <row r="549753" customFormat="1" x14ac:dyDescent="0.25"/>
    <row r="549754" customFormat="1" x14ac:dyDescent="0.25"/>
    <row r="549755" customFormat="1" x14ac:dyDescent="0.25"/>
    <row r="549756" customFormat="1" x14ac:dyDescent="0.25"/>
    <row r="549757" customFormat="1" x14ac:dyDescent="0.25"/>
    <row r="549758" customFormat="1" x14ac:dyDescent="0.25"/>
    <row r="549759" customFormat="1" x14ac:dyDescent="0.25"/>
    <row r="549760" customFormat="1" x14ac:dyDescent="0.25"/>
    <row r="549761" customFormat="1" x14ac:dyDescent="0.25"/>
    <row r="549762" customFormat="1" x14ac:dyDescent="0.25"/>
    <row r="549763" customFormat="1" x14ac:dyDescent="0.25"/>
    <row r="549764" customFormat="1" x14ac:dyDescent="0.25"/>
    <row r="549765" customFormat="1" x14ac:dyDescent="0.25"/>
    <row r="549766" customFormat="1" x14ac:dyDescent="0.25"/>
    <row r="549767" customFormat="1" x14ac:dyDescent="0.25"/>
    <row r="549768" customFormat="1" x14ac:dyDescent="0.25"/>
    <row r="549769" customFormat="1" x14ac:dyDescent="0.25"/>
    <row r="549770" customFormat="1" x14ac:dyDescent="0.25"/>
    <row r="549771" customFormat="1" x14ac:dyDescent="0.25"/>
    <row r="549772" customFormat="1" x14ac:dyDescent="0.25"/>
    <row r="549773" customFormat="1" x14ac:dyDescent="0.25"/>
    <row r="549774" customFormat="1" x14ac:dyDescent="0.25"/>
    <row r="549775" customFormat="1" x14ac:dyDescent="0.25"/>
    <row r="549776" customFormat="1" x14ac:dyDescent="0.25"/>
    <row r="549777" customFormat="1" x14ac:dyDescent="0.25"/>
    <row r="549778" customFormat="1" x14ac:dyDescent="0.25"/>
    <row r="549779" customFormat="1" x14ac:dyDescent="0.25"/>
    <row r="549780" customFormat="1" x14ac:dyDescent="0.25"/>
    <row r="549781" customFormat="1" x14ac:dyDescent="0.25"/>
    <row r="549782" customFormat="1" x14ac:dyDescent="0.25"/>
    <row r="549783" customFormat="1" x14ac:dyDescent="0.25"/>
    <row r="549784" customFormat="1" x14ac:dyDescent="0.25"/>
    <row r="549785" customFormat="1" x14ac:dyDescent="0.25"/>
    <row r="549786" customFormat="1" x14ac:dyDescent="0.25"/>
    <row r="549787" customFormat="1" x14ac:dyDescent="0.25"/>
    <row r="549788" customFormat="1" x14ac:dyDescent="0.25"/>
    <row r="549789" customFormat="1" x14ac:dyDescent="0.25"/>
    <row r="549790" customFormat="1" x14ac:dyDescent="0.25"/>
    <row r="549791" customFormat="1" x14ac:dyDescent="0.25"/>
    <row r="549792" customFormat="1" x14ac:dyDescent="0.25"/>
    <row r="549793" customFormat="1" x14ac:dyDescent="0.25"/>
    <row r="549794" customFormat="1" x14ac:dyDescent="0.25"/>
    <row r="549795" customFormat="1" x14ac:dyDescent="0.25"/>
    <row r="549796" customFormat="1" x14ac:dyDescent="0.25"/>
    <row r="549797" customFormat="1" x14ac:dyDescent="0.25"/>
    <row r="549798" customFormat="1" x14ac:dyDescent="0.25"/>
    <row r="549799" customFormat="1" x14ac:dyDescent="0.25"/>
    <row r="549800" customFormat="1" x14ac:dyDescent="0.25"/>
    <row r="549801" customFormat="1" x14ac:dyDescent="0.25"/>
    <row r="549802" customFormat="1" x14ac:dyDescent="0.25"/>
    <row r="549803" customFormat="1" x14ac:dyDescent="0.25"/>
    <row r="549804" customFormat="1" x14ac:dyDescent="0.25"/>
    <row r="549805" customFormat="1" x14ac:dyDescent="0.25"/>
    <row r="549806" customFormat="1" x14ac:dyDescent="0.25"/>
    <row r="549807" customFormat="1" x14ac:dyDescent="0.25"/>
    <row r="549808" customFormat="1" x14ac:dyDescent="0.25"/>
    <row r="549809" customFormat="1" x14ac:dyDescent="0.25"/>
    <row r="549810" customFormat="1" x14ac:dyDescent="0.25"/>
    <row r="549811" customFormat="1" x14ac:dyDescent="0.25"/>
    <row r="549812" customFormat="1" x14ac:dyDescent="0.25"/>
    <row r="549813" customFormat="1" x14ac:dyDescent="0.25"/>
    <row r="549814" customFormat="1" x14ac:dyDescent="0.25"/>
    <row r="549815" customFormat="1" x14ac:dyDescent="0.25"/>
    <row r="549816" customFormat="1" x14ac:dyDescent="0.25"/>
    <row r="549817" customFormat="1" x14ac:dyDescent="0.25"/>
    <row r="549818" customFormat="1" x14ac:dyDescent="0.25"/>
    <row r="549819" customFormat="1" x14ac:dyDescent="0.25"/>
    <row r="549820" customFormat="1" x14ac:dyDescent="0.25"/>
    <row r="549821" customFormat="1" x14ac:dyDescent="0.25"/>
    <row r="549822" customFormat="1" x14ac:dyDescent="0.25"/>
    <row r="549823" customFormat="1" x14ac:dyDescent="0.25"/>
    <row r="549824" customFormat="1" x14ac:dyDescent="0.25"/>
    <row r="549825" customFormat="1" x14ac:dyDescent="0.25"/>
    <row r="549826" customFormat="1" x14ac:dyDescent="0.25"/>
    <row r="549827" customFormat="1" x14ac:dyDescent="0.25"/>
    <row r="549828" customFormat="1" x14ac:dyDescent="0.25"/>
    <row r="549829" customFormat="1" x14ac:dyDescent="0.25"/>
    <row r="549830" customFormat="1" x14ac:dyDescent="0.25"/>
    <row r="549831" customFormat="1" x14ac:dyDescent="0.25"/>
    <row r="549832" customFormat="1" x14ac:dyDescent="0.25"/>
    <row r="549833" customFormat="1" x14ac:dyDescent="0.25"/>
    <row r="549834" customFormat="1" x14ac:dyDescent="0.25"/>
    <row r="549835" customFormat="1" x14ac:dyDescent="0.25"/>
    <row r="549836" customFormat="1" x14ac:dyDescent="0.25"/>
    <row r="549837" customFormat="1" x14ac:dyDescent="0.25"/>
    <row r="549838" customFormat="1" x14ac:dyDescent="0.25"/>
    <row r="549839" customFormat="1" x14ac:dyDescent="0.25"/>
    <row r="549840" customFormat="1" x14ac:dyDescent="0.25"/>
    <row r="549841" customFormat="1" x14ac:dyDescent="0.25"/>
    <row r="549842" customFormat="1" x14ac:dyDescent="0.25"/>
    <row r="549843" customFormat="1" x14ac:dyDescent="0.25"/>
    <row r="549844" customFormat="1" x14ac:dyDescent="0.25"/>
    <row r="549845" customFormat="1" x14ac:dyDescent="0.25"/>
    <row r="549846" customFormat="1" x14ac:dyDescent="0.25"/>
    <row r="549847" customFormat="1" x14ac:dyDescent="0.25"/>
    <row r="549848" customFormat="1" x14ac:dyDescent="0.25"/>
    <row r="549849" customFormat="1" x14ac:dyDescent="0.25"/>
    <row r="549850" customFormat="1" x14ac:dyDescent="0.25"/>
    <row r="549851" customFormat="1" x14ac:dyDescent="0.25"/>
    <row r="549852" customFormat="1" x14ac:dyDescent="0.25"/>
    <row r="549853" customFormat="1" x14ac:dyDescent="0.25"/>
    <row r="549854" customFormat="1" x14ac:dyDescent="0.25"/>
    <row r="549855" customFormat="1" x14ac:dyDescent="0.25"/>
    <row r="549856" customFormat="1" x14ac:dyDescent="0.25"/>
    <row r="549857" customFormat="1" x14ac:dyDescent="0.25"/>
    <row r="549858" customFormat="1" x14ac:dyDescent="0.25"/>
    <row r="549859" customFormat="1" x14ac:dyDescent="0.25"/>
    <row r="549860" customFormat="1" x14ac:dyDescent="0.25"/>
    <row r="549861" customFormat="1" x14ac:dyDescent="0.25"/>
    <row r="549862" customFormat="1" x14ac:dyDescent="0.25"/>
    <row r="549863" customFormat="1" x14ac:dyDescent="0.25"/>
    <row r="549864" customFormat="1" x14ac:dyDescent="0.25"/>
    <row r="549865" customFormat="1" x14ac:dyDescent="0.25"/>
    <row r="549866" customFormat="1" x14ac:dyDescent="0.25"/>
    <row r="549867" customFormat="1" x14ac:dyDescent="0.25"/>
    <row r="549868" customFormat="1" x14ac:dyDescent="0.25"/>
    <row r="549869" customFormat="1" x14ac:dyDescent="0.25"/>
    <row r="549870" customFormat="1" x14ac:dyDescent="0.25"/>
    <row r="549871" customFormat="1" x14ac:dyDescent="0.25"/>
    <row r="549872" customFormat="1" x14ac:dyDescent="0.25"/>
    <row r="549873" customFormat="1" x14ac:dyDescent="0.25"/>
    <row r="549874" customFormat="1" x14ac:dyDescent="0.25"/>
    <row r="549875" customFormat="1" x14ac:dyDescent="0.25"/>
    <row r="549876" customFormat="1" x14ac:dyDescent="0.25"/>
    <row r="549877" customFormat="1" x14ac:dyDescent="0.25"/>
    <row r="549878" customFormat="1" x14ac:dyDescent="0.25"/>
    <row r="549879" customFormat="1" x14ac:dyDescent="0.25"/>
    <row r="549880" customFormat="1" x14ac:dyDescent="0.25"/>
    <row r="549881" customFormat="1" x14ac:dyDescent="0.25"/>
    <row r="549882" customFormat="1" x14ac:dyDescent="0.25"/>
    <row r="549883" customFormat="1" x14ac:dyDescent="0.25"/>
    <row r="549884" customFormat="1" x14ac:dyDescent="0.25"/>
    <row r="549885" customFormat="1" x14ac:dyDescent="0.25"/>
    <row r="549886" customFormat="1" x14ac:dyDescent="0.25"/>
    <row r="549887" customFormat="1" x14ac:dyDescent="0.25"/>
    <row r="549888" customFormat="1" x14ac:dyDescent="0.25"/>
    <row r="549889" customFormat="1" x14ac:dyDescent="0.25"/>
    <row r="549890" customFormat="1" x14ac:dyDescent="0.25"/>
    <row r="549891" customFormat="1" x14ac:dyDescent="0.25"/>
    <row r="549892" customFormat="1" x14ac:dyDescent="0.25"/>
    <row r="549893" customFormat="1" x14ac:dyDescent="0.25"/>
    <row r="549894" customFormat="1" x14ac:dyDescent="0.25"/>
    <row r="549895" customFormat="1" x14ac:dyDescent="0.25"/>
    <row r="549896" customFormat="1" x14ac:dyDescent="0.25"/>
    <row r="549897" customFormat="1" x14ac:dyDescent="0.25"/>
    <row r="549898" customFormat="1" x14ac:dyDescent="0.25"/>
    <row r="549899" customFormat="1" x14ac:dyDescent="0.25"/>
    <row r="549900" customFormat="1" x14ac:dyDescent="0.25"/>
    <row r="549901" customFormat="1" x14ac:dyDescent="0.25"/>
    <row r="549902" customFormat="1" x14ac:dyDescent="0.25"/>
    <row r="549903" customFormat="1" x14ac:dyDescent="0.25"/>
    <row r="549904" customFormat="1" x14ac:dyDescent="0.25"/>
    <row r="549905" customFormat="1" x14ac:dyDescent="0.25"/>
    <row r="549906" customFormat="1" x14ac:dyDescent="0.25"/>
    <row r="549907" customFormat="1" x14ac:dyDescent="0.25"/>
    <row r="549908" customFormat="1" x14ac:dyDescent="0.25"/>
    <row r="549909" customFormat="1" x14ac:dyDescent="0.25"/>
    <row r="549910" customFormat="1" x14ac:dyDescent="0.25"/>
    <row r="549911" customFormat="1" x14ac:dyDescent="0.25"/>
    <row r="549912" customFormat="1" x14ac:dyDescent="0.25"/>
    <row r="549913" customFormat="1" x14ac:dyDescent="0.25"/>
    <row r="549914" customFormat="1" x14ac:dyDescent="0.25"/>
    <row r="549915" customFormat="1" x14ac:dyDescent="0.25"/>
    <row r="549916" customFormat="1" x14ac:dyDescent="0.25"/>
    <row r="549917" customFormat="1" x14ac:dyDescent="0.25"/>
    <row r="549918" customFormat="1" x14ac:dyDescent="0.25"/>
    <row r="549919" customFormat="1" x14ac:dyDescent="0.25"/>
    <row r="549920" customFormat="1" x14ac:dyDescent="0.25"/>
    <row r="549921" customFormat="1" x14ac:dyDescent="0.25"/>
    <row r="549922" customFormat="1" x14ac:dyDescent="0.25"/>
    <row r="549923" customFormat="1" x14ac:dyDescent="0.25"/>
    <row r="549924" customFormat="1" x14ac:dyDescent="0.25"/>
    <row r="549925" customFormat="1" x14ac:dyDescent="0.25"/>
    <row r="549926" customFormat="1" x14ac:dyDescent="0.25"/>
    <row r="549927" customFormat="1" x14ac:dyDescent="0.25"/>
    <row r="549928" customFormat="1" x14ac:dyDescent="0.25"/>
    <row r="549929" customFormat="1" x14ac:dyDescent="0.25"/>
    <row r="549930" customFormat="1" x14ac:dyDescent="0.25"/>
    <row r="549931" customFormat="1" x14ac:dyDescent="0.25"/>
    <row r="549932" customFormat="1" x14ac:dyDescent="0.25"/>
    <row r="549933" customFormat="1" x14ac:dyDescent="0.25"/>
    <row r="549934" customFormat="1" x14ac:dyDescent="0.25"/>
    <row r="549935" customFormat="1" x14ac:dyDescent="0.25"/>
    <row r="549936" customFormat="1" x14ac:dyDescent="0.25"/>
    <row r="549937" customFormat="1" x14ac:dyDescent="0.25"/>
    <row r="549938" customFormat="1" x14ac:dyDescent="0.25"/>
    <row r="549939" customFormat="1" x14ac:dyDescent="0.25"/>
    <row r="549940" customFormat="1" x14ac:dyDescent="0.25"/>
    <row r="549941" customFormat="1" x14ac:dyDescent="0.25"/>
    <row r="549942" customFormat="1" x14ac:dyDescent="0.25"/>
    <row r="549943" customFormat="1" x14ac:dyDescent="0.25"/>
    <row r="549944" customFormat="1" x14ac:dyDescent="0.25"/>
    <row r="549945" customFormat="1" x14ac:dyDescent="0.25"/>
    <row r="549946" customFormat="1" x14ac:dyDescent="0.25"/>
    <row r="549947" customFormat="1" x14ac:dyDescent="0.25"/>
    <row r="549948" customFormat="1" x14ac:dyDescent="0.25"/>
    <row r="549949" customFormat="1" x14ac:dyDescent="0.25"/>
    <row r="549950" customFormat="1" x14ac:dyDescent="0.25"/>
    <row r="549951" customFormat="1" x14ac:dyDescent="0.25"/>
    <row r="549952" customFormat="1" x14ac:dyDescent="0.25"/>
    <row r="549953" customFormat="1" x14ac:dyDescent="0.25"/>
    <row r="549954" customFormat="1" x14ac:dyDescent="0.25"/>
    <row r="549955" customFormat="1" x14ac:dyDescent="0.25"/>
    <row r="549956" customFormat="1" x14ac:dyDescent="0.25"/>
    <row r="549957" customFormat="1" x14ac:dyDescent="0.25"/>
    <row r="549958" customFormat="1" x14ac:dyDescent="0.25"/>
    <row r="549959" customFormat="1" x14ac:dyDescent="0.25"/>
    <row r="549960" customFormat="1" x14ac:dyDescent="0.25"/>
    <row r="549961" customFormat="1" x14ac:dyDescent="0.25"/>
    <row r="549962" customFormat="1" x14ac:dyDescent="0.25"/>
    <row r="549963" customFormat="1" x14ac:dyDescent="0.25"/>
    <row r="549964" customFormat="1" x14ac:dyDescent="0.25"/>
    <row r="549965" customFormat="1" x14ac:dyDescent="0.25"/>
    <row r="549966" customFormat="1" x14ac:dyDescent="0.25"/>
    <row r="549967" customFormat="1" x14ac:dyDescent="0.25"/>
    <row r="549968" customFormat="1" x14ac:dyDescent="0.25"/>
    <row r="549969" customFormat="1" x14ac:dyDescent="0.25"/>
    <row r="549970" customFormat="1" x14ac:dyDescent="0.25"/>
    <row r="549971" customFormat="1" x14ac:dyDescent="0.25"/>
    <row r="549972" customFormat="1" x14ac:dyDescent="0.25"/>
    <row r="549973" customFormat="1" x14ac:dyDescent="0.25"/>
    <row r="549974" customFormat="1" x14ac:dyDescent="0.25"/>
    <row r="549975" customFormat="1" x14ac:dyDescent="0.25"/>
    <row r="549976" customFormat="1" x14ac:dyDescent="0.25"/>
    <row r="549977" customFormat="1" x14ac:dyDescent="0.25"/>
    <row r="549978" customFormat="1" x14ac:dyDescent="0.25"/>
    <row r="549979" customFormat="1" x14ac:dyDescent="0.25"/>
    <row r="549980" customFormat="1" x14ac:dyDescent="0.25"/>
    <row r="549981" customFormat="1" x14ac:dyDescent="0.25"/>
    <row r="549982" customFormat="1" x14ac:dyDescent="0.25"/>
    <row r="549983" customFormat="1" x14ac:dyDescent="0.25"/>
    <row r="549984" customFormat="1" x14ac:dyDescent="0.25"/>
    <row r="549985" customFormat="1" x14ac:dyDescent="0.25"/>
    <row r="549986" customFormat="1" x14ac:dyDescent="0.25"/>
    <row r="549987" customFormat="1" x14ac:dyDescent="0.25"/>
    <row r="549988" customFormat="1" x14ac:dyDescent="0.25"/>
    <row r="549989" customFormat="1" x14ac:dyDescent="0.25"/>
    <row r="549990" customFormat="1" x14ac:dyDescent="0.25"/>
    <row r="549991" customFormat="1" x14ac:dyDescent="0.25"/>
    <row r="549992" customFormat="1" x14ac:dyDescent="0.25"/>
    <row r="549993" customFormat="1" x14ac:dyDescent="0.25"/>
    <row r="549994" customFormat="1" x14ac:dyDescent="0.25"/>
    <row r="549995" customFormat="1" x14ac:dyDescent="0.25"/>
    <row r="549996" customFormat="1" x14ac:dyDescent="0.25"/>
    <row r="549997" customFormat="1" x14ac:dyDescent="0.25"/>
    <row r="549998" customFormat="1" x14ac:dyDescent="0.25"/>
    <row r="549999" customFormat="1" x14ac:dyDescent="0.25"/>
    <row r="550000" customFormat="1" x14ac:dyDescent="0.25"/>
    <row r="550001" customFormat="1" x14ac:dyDescent="0.25"/>
    <row r="550002" customFormat="1" x14ac:dyDescent="0.25"/>
    <row r="550003" customFormat="1" x14ac:dyDescent="0.25"/>
    <row r="550004" customFormat="1" x14ac:dyDescent="0.25"/>
    <row r="550005" customFormat="1" x14ac:dyDescent="0.25"/>
    <row r="550006" customFormat="1" x14ac:dyDescent="0.25"/>
    <row r="550007" customFormat="1" x14ac:dyDescent="0.25"/>
    <row r="550008" customFormat="1" x14ac:dyDescent="0.25"/>
    <row r="550009" customFormat="1" x14ac:dyDescent="0.25"/>
    <row r="550010" customFormat="1" x14ac:dyDescent="0.25"/>
    <row r="550011" customFormat="1" x14ac:dyDescent="0.25"/>
    <row r="550012" customFormat="1" x14ac:dyDescent="0.25"/>
    <row r="550013" customFormat="1" x14ac:dyDescent="0.25"/>
    <row r="550014" customFormat="1" x14ac:dyDescent="0.25"/>
    <row r="550015" customFormat="1" x14ac:dyDescent="0.25"/>
    <row r="550016" customFormat="1" x14ac:dyDescent="0.25"/>
    <row r="550017" customFormat="1" x14ac:dyDescent="0.25"/>
    <row r="550018" customFormat="1" x14ac:dyDescent="0.25"/>
    <row r="550019" customFormat="1" x14ac:dyDescent="0.25"/>
    <row r="550020" customFormat="1" x14ac:dyDescent="0.25"/>
    <row r="550021" customFormat="1" x14ac:dyDescent="0.25"/>
    <row r="550022" customFormat="1" x14ac:dyDescent="0.25"/>
    <row r="550023" customFormat="1" x14ac:dyDescent="0.25"/>
    <row r="550024" customFormat="1" x14ac:dyDescent="0.25"/>
    <row r="550025" customFormat="1" x14ac:dyDescent="0.25"/>
    <row r="550026" customFormat="1" x14ac:dyDescent="0.25"/>
    <row r="550027" customFormat="1" x14ac:dyDescent="0.25"/>
    <row r="550028" customFormat="1" x14ac:dyDescent="0.25"/>
    <row r="550029" customFormat="1" x14ac:dyDescent="0.25"/>
    <row r="550030" customFormat="1" x14ac:dyDescent="0.25"/>
    <row r="550031" customFormat="1" x14ac:dyDescent="0.25"/>
    <row r="550032" customFormat="1" x14ac:dyDescent="0.25"/>
    <row r="550033" customFormat="1" x14ac:dyDescent="0.25"/>
    <row r="550034" customFormat="1" x14ac:dyDescent="0.25"/>
    <row r="550035" customFormat="1" x14ac:dyDescent="0.25"/>
    <row r="550036" customFormat="1" x14ac:dyDescent="0.25"/>
    <row r="550037" customFormat="1" x14ac:dyDescent="0.25"/>
    <row r="550038" customFormat="1" x14ac:dyDescent="0.25"/>
    <row r="550039" customFormat="1" x14ac:dyDescent="0.25"/>
    <row r="550040" customFormat="1" x14ac:dyDescent="0.25"/>
    <row r="550041" customFormat="1" x14ac:dyDescent="0.25"/>
    <row r="550042" customFormat="1" x14ac:dyDescent="0.25"/>
    <row r="550043" customFormat="1" x14ac:dyDescent="0.25"/>
    <row r="550044" customFormat="1" x14ac:dyDescent="0.25"/>
    <row r="550045" customFormat="1" x14ac:dyDescent="0.25"/>
    <row r="550046" customFormat="1" x14ac:dyDescent="0.25"/>
    <row r="550047" customFormat="1" x14ac:dyDescent="0.25"/>
    <row r="550048" customFormat="1" x14ac:dyDescent="0.25"/>
    <row r="550049" customFormat="1" x14ac:dyDescent="0.25"/>
    <row r="550050" customFormat="1" x14ac:dyDescent="0.25"/>
    <row r="550051" customFormat="1" x14ac:dyDescent="0.25"/>
    <row r="550052" customFormat="1" x14ac:dyDescent="0.25"/>
    <row r="550053" customFormat="1" x14ac:dyDescent="0.25"/>
    <row r="550054" customFormat="1" x14ac:dyDescent="0.25"/>
    <row r="550055" customFormat="1" x14ac:dyDescent="0.25"/>
    <row r="550056" customFormat="1" x14ac:dyDescent="0.25"/>
    <row r="550057" customFormat="1" x14ac:dyDescent="0.25"/>
    <row r="550058" customFormat="1" x14ac:dyDescent="0.25"/>
    <row r="550059" customFormat="1" x14ac:dyDescent="0.25"/>
    <row r="550060" customFormat="1" x14ac:dyDescent="0.25"/>
    <row r="550061" customFormat="1" x14ac:dyDescent="0.25"/>
    <row r="550062" customFormat="1" x14ac:dyDescent="0.25"/>
    <row r="550063" customFormat="1" x14ac:dyDescent="0.25"/>
    <row r="550064" customFormat="1" x14ac:dyDescent="0.25"/>
    <row r="550065" customFormat="1" x14ac:dyDescent="0.25"/>
    <row r="550066" customFormat="1" x14ac:dyDescent="0.25"/>
    <row r="550067" customFormat="1" x14ac:dyDescent="0.25"/>
    <row r="550068" customFormat="1" x14ac:dyDescent="0.25"/>
    <row r="550069" customFormat="1" x14ac:dyDescent="0.25"/>
    <row r="550070" customFormat="1" x14ac:dyDescent="0.25"/>
    <row r="550071" customFormat="1" x14ac:dyDescent="0.25"/>
    <row r="550072" customFormat="1" x14ac:dyDescent="0.25"/>
    <row r="550073" customFormat="1" x14ac:dyDescent="0.25"/>
    <row r="550074" customFormat="1" x14ac:dyDescent="0.25"/>
    <row r="550075" customFormat="1" x14ac:dyDescent="0.25"/>
    <row r="550076" customFormat="1" x14ac:dyDescent="0.25"/>
    <row r="550077" customFormat="1" x14ac:dyDescent="0.25"/>
    <row r="550078" customFormat="1" x14ac:dyDescent="0.25"/>
    <row r="550079" customFormat="1" x14ac:dyDescent="0.25"/>
    <row r="550080" customFormat="1" x14ac:dyDescent="0.25"/>
    <row r="550081" customFormat="1" x14ac:dyDescent="0.25"/>
    <row r="550082" customFormat="1" x14ac:dyDescent="0.25"/>
    <row r="550083" customFormat="1" x14ac:dyDescent="0.25"/>
    <row r="550084" customFormat="1" x14ac:dyDescent="0.25"/>
    <row r="550085" customFormat="1" x14ac:dyDescent="0.25"/>
    <row r="550086" customFormat="1" x14ac:dyDescent="0.25"/>
    <row r="550087" customFormat="1" x14ac:dyDescent="0.25"/>
    <row r="550088" customFormat="1" x14ac:dyDescent="0.25"/>
    <row r="550089" customFormat="1" x14ac:dyDescent="0.25"/>
    <row r="550090" customFormat="1" x14ac:dyDescent="0.25"/>
    <row r="550091" customFormat="1" x14ac:dyDescent="0.25"/>
    <row r="550092" customFormat="1" x14ac:dyDescent="0.25"/>
    <row r="550093" customFormat="1" x14ac:dyDescent="0.25"/>
    <row r="550094" customFormat="1" x14ac:dyDescent="0.25"/>
    <row r="550095" customFormat="1" x14ac:dyDescent="0.25"/>
    <row r="550096" customFormat="1" x14ac:dyDescent="0.25"/>
    <row r="550097" customFormat="1" x14ac:dyDescent="0.25"/>
    <row r="550098" customFormat="1" x14ac:dyDescent="0.25"/>
    <row r="550099" customFormat="1" x14ac:dyDescent="0.25"/>
    <row r="550100" customFormat="1" x14ac:dyDescent="0.25"/>
    <row r="550101" customFormat="1" x14ac:dyDescent="0.25"/>
    <row r="550102" customFormat="1" x14ac:dyDescent="0.25"/>
    <row r="550103" customFormat="1" x14ac:dyDescent="0.25"/>
    <row r="550104" customFormat="1" x14ac:dyDescent="0.25"/>
    <row r="550105" customFormat="1" x14ac:dyDescent="0.25"/>
    <row r="550106" customFormat="1" x14ac:dyDescent="0.25"/>
    <row r="550107" customFormat="1" x14ac:dyDescent="0.25"/>
    <row r="550108" customFormat="1" x14ac:dyDescent="0.25"/>
    <row r="550109" customFormat="1" x14ac:dyDescent="0.25"/>
    <row r="550110" customFormat="1" x14ac:dyDescent="0.25"/>
    <row r="550111" customFormat="1" x14ac:dyDescent="0.25"/>
    <row r="550112" customFormat="1" x14ac:dyDescent="0.25"/>
    <row r="550113" customFormat="1" x14ac:dyDescent="0.25"/>
    <row r="550114" customFormat="1" x14ac:dyDescent="0.25"/>
    <row r="550115" customFormat="1" x14ac:dyDescent="0.25"/>
    <row r="550116" customFormat="1" x14ac:dyDescent="0.25"/>
    <row r="550117" customFormat="1" x14ac:dyDescent="0.25"/>
    <row r="550118" customFormat="1" x14ac:dyDescent="0.25"/>
    <row r="550119" customFormat="1" x14ac:dyDescent="0.25"/>
    <row r="550120" customFormat="1" x14ac:dyDescent="0.25"/>
    <row r="550121" customFormat="1" x14ac:dyDescent="0.25"/>
    <row r="550122" customFormat="1" x14ac:dyDescent="0.25"/>
    <row r="550123" customFormat="1" x14ac:dyDescent="0.25"/>
    <row r="550124" customFormat="1" x14ac:dyDescent="0.25"/>
    <row r="550125" customFormat="1" x14ac:dyDescent="0.25"/>
    <row r="550126" customFormat="1" x14ac:dyDescent="0.25"/>
    <row r="550127" customFormat="1" x14ac:dyDescent="0.25"/>
    <row r="550128" customFormat="1" x14ac:dyDescent="0.25"/>
    <row r="550129" customFormat="1" x14ac:dyDescent="0.25"/>
    <row r="550130" customFormat="1" x14ac:dyDescent="0.25"/>
    <row r="550131" customFormat="1" x14ac:dyDescent="0.25"/>
    <row r="550132" customFormat="1" x14ac:dyDescent="0.25"/>
    <row r="550133" customFormat="1" x14ac:dyDescent="0.25"/>
    <row r="550134" customFormat="1" x14ac:dyDescent="0.25"/>
    <row r="550135" customFormat="1" x14ac:dyDescent="0.25"/>
    <row r="550136" customFormat="1" x14ac:dyDescent="0.25"/>
    <row r="550137" customFormat="1" x14ac:dyDescent="0.25"/>
    <row r="550138" customFormat="1" x14ac:dyDescent="0.25"/>
    <row r="550139" customFormat="1" x14ac:dyDescent="0.25"/>
    <row r="550140" customFormat="1" x14ac:dyDescent="0.25"/>
    <row r="550141" customFormat="1" x14ac:dyDescent="0.25"/>
    <row r="550142" customFormat="1" x14ac:dyDescent="0.25"/>
    <row r="550143" customFormat="1" x14ac:dyDescent="0.25"/>
    <row r="550144" customFormat="1" x14ac:dyDescent="0.25"/>
    <row r="550145" customFormat="1" x14ac:dyDescent="0.25"/>
    <row r="550146" customFormat="1" x14ac:dyDescent="0.25"/>
    <row r="550147" customFormat="1" x14ac:dyDescent="0.25"/>
    <row r="550148" customFormat="1" x14ac:dyDescent="0.25"/>
    <row r="550149" customFormat="1" x14ac:dyDescent="0.25"/>
    <row r="550150" customFormat="1" x14ac:dyDescent="0.25"/>
    <row r="550151" customFormat="1" x14ac:dyDescent="0.25"/>
    <row r="550152" customFormat="1" x14ac:dyDescent="0.25"/>
    <row r="550153" customFormat="1" x14ac:dyDescent="0.25"/>
    <row r="550154" customFormat="1" x14ac:dyDescent="0.25"/>
    <row r="550155" customFormat="1" x14ac:dyDescent="0.25"/>
    <row r="550156" customFormat="1" x14ac:dyDescent="0.25"/>
    <row r="550157" customFormat="1" x14ac:dyDescent="0.25"/>
    <row r="550158" customFormat="1" x14ac:dyDescent="0.25"/>
    <row r="550159" customFormat="1" x14ac:dyDescent="0.25"/>
    <row r="550160" customFormat="1" x14ac:dyDescent="0.25"/>
    <row r="550161" customFormat="1" x14ac:dyDescent="0.25"/>
    <row r="550162" customFormat="1" x14ac:dyDescent="0.25"/>
    <row r="550163" customFormat="1" x14ac:dyDescent="0.25"/>
    <row r="550164" customFormat="1" x14ac:dyDescent="0.25"/>
    <row r="550165" customFormat="1" x14ac:dyDescent="0.25"/>
    <row r="550166" customFormat="1" x14ac:dyDescent="0.25"/>
    <row r="550167" customFormat="1" x14ac:dyDescent="0.25"/>
    <row r="550168" customFormat="1" x14ac:dyDescent="0.25"/>
    <row r="550169" customFormat="1" x14ac:dyDescent="0.25"/>
    <row r="550170" customFormat="1" x14ac:dyDescent="0.25"/>
    <row r="550171" customFormat="1" x14ac:dyDescent="0.25"/>
    <row r="550172" customFormat="1" x14ac:dyDescent="0.25"/>
    <row r="550173" customFormat="1" x14ac:dyDescent="0.25"/>
    <row r="550174" customFormat="1" x14ac:dyDescent="0.25"/>
    <row r="550175" customFormat="1" x14ac:dyDescent="0.25"/>
    <row r="550176" customFormat="1" x14ac:dyDescent="0.25"/>
    <row r="550177" customFormat="1" x14ac:dyDescent="0.25"/>
    <row r="550178" customFormat="1" x14ac:dyDescent="0.25"/>
    <row r="550179" customFormat="1" x14ac:dyDescent="0.25"/>
    <row r="550180" customFormat="1" x14ac:dyDescent="0.25"/>
    <row r="550181" customFormat="1" x14ac:dyDescent="0.25"/>
    <row r="550182" customFormat="1" x14ac:dyDescent="0.25"/>
    <row r="550183" customFormat="1" x14ac:dyDescent="0.25"/>
    <row r="550184" customFormat="1" x14ac:dyDescent="0.25"/>
    <row r="550185" customFormat="1" x14ac:dyDescent="0.25"/>
    <row r="550186" customFormat="1" x14ac:dyDescent="0.25"/>
    <row r="550187" customFormat="1" x14ac:dyDescent="0.25"/>
    <row r="550188" customFormat="1" x14ac:dyDescent="0.25"/>
    <row r="550189" customFormat="1" x14ac:dyDescent="0.25"/>
    <row r="550190" customFormat="1" x14ac:dyDescent="0.25"/>
    <row r="550191" customFormat="1" x14ac:dyDescent="0.25"/>
    <row r="550192" customFormat="1" x14ac:dyDescent="0.25"/>
    <row r="550193" customFormat="1" x14ac:dyDescent="0.25"/>
    <row r="550194" customFormat="1" x14ac:dyDescent="0.25"/>
    <row r="550195" customFormat="1" x14ac:dyDescent="0.25"/>
    <row r="550196" customFormat="1" x14ac:dyDescent="0.25"/>
    <row r="550197" customFormat="1" x14ac:dyDescent="0.25"/>
    <row r="550198" customFormat="1" x14ac:dyDescent="0.25"/>
    <row r="550199" customFormat="1" x14ac:dyDescent="0.25"/>
    <row r="550200" customFormat="1" x14ac:dyDescent="0.25"/>
    <row r="550201" customFormat="1" x14ac:dyDescent="0.25"/>
    <row r="550202" customFormat="1" x14ac:dyDescent="0.25"/>
    <row r="550203" customFormat="1" x14ac:dyDescent="0.25"/>
    <row r="550204" customFormat="1" x14ac:dyDescent="0.25"/>
    <row r="550205" customFormat="1" x14ac:dyDescent="0.25"/>
    <row r="550206" customFormat="1" x14ac:dyDescent="0.25"/>
    <row r="550207" customFormat="1" x14ac:dyDescent="0.25"/>
    <row r="550208" customFormat="1" x14ac:dyDescent="0.25"/>
    <row r="550209" customFormat="1" x14ac:dyDescent="0.25"/>
    <row r="550210" customFormat="1" x14ac:dyDescent="0.25"/>
    <row r="550211" customFormat="1" x14ac:dyDescent="0.25"/>
    <row r="550212" customFormat="1" x14ac:dyDescent="0.25"/>
    <row r="550213" customFormat="1" x14ac:dyDescent="0.25"/>
    <row r="550214" customFormat="1" x14ac:dyDescent="0.25"/>
    <row r="550215" customFormat="1" x14ac:dyDescent="0.25"/>
    <row r="550216" customFormat="1" x14ac:dyDescent="0.25"/>
    <row r="550217" customFormat="1" x14ac:dyDescent="0.25"/>
    <row r="550218" customFormat="1" x14ac:dyDescent="0.25"/>
    <row r="550219" customFormat="1" x14ac:dyDescent="0.25"/>
    <row r="550220" customFormat="1" x14ac:dyDescent="0.25"/>
    <row r="550221" customFormat="1" x14ac:dyDescent="0.25"/>
    <row r="550222" customFormat="1" x14ac:dyDescent="0.25"/>
    <row r="550223" customFormat="1" x14ac:dyDescent="0.25"/>
    <row r="550224" customFormat="1" x14ac:dyDescent="0.25"/>
    <row r="550225" customFormat="1" x14ac:dyDescent="0.25"/>
    <row r="550226" customFormat="1" x14ac:dyDescent="0.25"/>
    <row r="550227" customFormat="1" x14ac:dyDescent="0.25"/>
    <row r="550228" customFormat="1" x14ac:dyDescent="0.25"/>
    <row r="550229" customFormat="1" x14ac:dyDescent="0.25"/>
    <row r="550230" customFormat="1" x14ac:dyDescent="0.25"/>
    <row r="550231" customFormat="1" x14ac:dyDescent="0.25"/>
    <row r="550232" customFormat="1" x14ac:dyDescent="0.25"/>
    <row r="550233" customFormat="1" x14ac:dyDescent="0.25"/>
    <row r="550234" customFormat="1" x14ac:dyDescent="0.25"/>
    <row r="550235" customFormat="1" x14ac:dyDescent="0.25"/>
    <row r="550236" customFormat="1" x14ac:dyDescent="0.25"/>
    <row r="550237" customFormat="1" x14ac:dyDescent="0.25"/>
    <row r="550238" customFormat="1" x14ac:dyDescent="0.25"/>
    <row r="550239" customFormat="1" x14ac:dyDescent="0.25"/>
    <row r="550240" customFormat="1" x14ac:dyDescent="0.25"/>
    <row r="550241" customFormat="1" x14ac:dyDescent="0.25"/>
    <row r="550242" customFormat="1" x14ac:dyDescent="0.25"/>
    <row r="550243" customFormat="1" x14ac:dyDescent="0.25"/>
    <row r="550244" customFormat="1" x14ac:dyDescent="0.25"/>
    <row r="550245" customFormat="1" x14ac:dyDescent="0.25"/>
    <row r="550246" customFormat="1" x14ac:dyDescent="0.25"/>
    <row r="550247" customFormat="1" x14ac:dyDescent="0.25"/>
    <row r="550248" customFormat="1" x14ac:dyDescent="0.25"/>
    <row r="550249" customFormat="1" x14ac:dyDescent="0.25"/>
    <row r="550250" customFormat="1" x14ac:dyDescent="0.25"/>
    <row r="550251" customFormat="1" x14ac:dyDescent="0.25"/>
    <row r="550252" customFormat="1" x14ac:dyDescent="0.25"/>
    <row r="550253" customFormat="1" x14ac:dyDescent="0.25"/>
    <row r="550254" customFormat="1" x14ac:dyDescent="0.25"/>
    <row r="550255" customFormat="1" x14ac:dyDescent="0.25"/>
    <row r="550256" customFormat="1" x14ac:dyDescent="0.25"/>
    <row r="550257" customFormat="1" x14ac:dyDescent="0.25"/>
    <row r="550258" customFormat="1" x14ac:dyDescent="0.25"/>
    <row r="550259" customFormat="1" x14ac:dyDescent="0.25"/>
    <row r="550260" customFormat="1" x14ac:dyDescent="0.25"/>
    <row r="550261" customFormat="1" x14ac:dyDescent="0.25"/>
    <row r="550262" customFormat="1" x14ac:dyDescent="0.25"/>
    <row r="550263" customFormat="1" x14ac:dyDescent="0.25"/>
    <row r="550264" customFormat="1" x14ac:dyDescent="0.25"/>
    <row r="550265" customFormat="1" x14ac:dyDescent="0.25"/>
    <row r="550266" customFormat="1" x14ac:dyDescent="0.25"/>
    <row r="550267" customFormat="1" x14ac:dyDescent="0.25"/>
    <row r="550268" customFormat="1" x14ac:dyDescent="0.25"/>
    <row r="550269" customFormat="1" x14ac:dyDescent="0.25"/>
    <row r="550270" customFormat="1" x14ac:dyDescent="0.25"/>
    <row r="550271" customFormat="1" x14ac:dyDescent="0.25"/>
    <row r="550272" customFormat="1" x14ac:dyDescent="0.25"/>
    <row r="550273" customFormat="1" x14ac:dyDescent="0.25"/>
    <row r="550274" customFormat="1" x14ac:dyDescent="0.25"/>
    <row r="550275" customFormat="1" x14ac:dyDescent="0.25"/>
    <row r="550276" customFormat="1" x14ac:dyDescent="0.25"/>
    <row r="550277" customFormat="1" x14ac:dyDescent="0.25"/>
    <row r="550278" customFormat="1" x14ac:dyDescent="0.25"/>
    <row r="550279" customFormat="1" x14ac:dyDescent="0.25"/>
    <row r="550280" customFormat="1" x14ac:dyDescent="0.25"/>
    <row r="550281" customFormat="1" x14ac:dyDescent="0.25"/>
    <row r="550282" customFormat="1" x14ac:dyDescent="0.25"/>
    <row r="550283" customFormat="1" x14ac:dyDescent="0.25"/>
    <row r="550284" customFormat="1" x14ac:dyDescent="0.25"/>
    <row r="550285" customFormat="1" x14ac:dyDescent="0.25"/>
    <row r="550286" customFormat="1" x14ac:dyDescent="0.25"/>
    <row r="550287" customFormat="1" x14ac:dyDescent="0.25"/>
    <row r="550288" customFormat="1" x14ac:dyDescent="0.25"/>
    <row r="550289" customFormat="1" x14ac:dyDescent="0.25"/>
    <row r="550290" customFormat="1" x14ac:dyDescent="0.25"/>
    <row r="550291" customFormat="1" x14ac:dyDescent="0.25"/>
    <row r="550292" customFormat="1" x14ac:dyDescent="0.25"/>
    <row r="550293" customFormat="1" x14ac:dyDescent="0.25"/>
    <row r="550294" customFormat="1" x14ac:dyDescent="0.25"/>
    <row r="550295" customFormat="1" x14ac:dyDescent="0.25"/>
    <row r="550296" customFormat="1" x14ac:dyDescent="0.25"/>
    <row r="550297" customFormat="1" x14ac:dyDescent="0.25"/>
    <row r="550298" customFormat="1" x14ac:dyDescent="0.25"/>
    <row r="550299" customFormat="1" x14ac:dyDescent="0.25"/>
    <row r="550300" customFormat="1" x14ac:dyDescent="0.25"/>
    <row r="550301" customFormat="1" x14ac:dyDescent="0.25"/>
    <row r="550302" customFormat="1" x14ac:dyDescent="0.25"/>
    <row r="550303" customFormat="1" x14ac:dyDescent="0.25"/>
    <row r="550304" customFormat="1" x14ac:dyDescent="0.25"/>
    <row r="550305" customFormat="1" x14ac:dyDescent="0.25"/>
    <row r="550306" customFormat="1" x14ac:dyDescent="0.25"/>
    <row r="550307" customFormat="1" x14ac:dyDescent="0.25"/>
    <row r="550308" customFormat="1" x14ac:dyDescent="0.25"/>
    <row r="550309" customFormat="1" x14ac:dyDescent="0.25"/>
    <row r="550310" customFormat="1" x14ac:dyDescent="0.25"/>
    <row r="550311" customFormat="1" x14ac:dyDescent="0.25"/>
    <row r="550312" customFormat="1" x14ac:dyDescent="0.25"/>
    <row r="550313" customFormat="1" x14ac:dyDescent="0.25"/>
    <row r="550314" customFormat="1" x14ac:dyDescent="0.25"/>
    <row r="550315" customFormat="1" x14ac:dyDescent="0.25"/>
    <row r="550316" customFormat="1" x14ac:dyDescent="0.25"/>
    <row r="550317" customFormat="1" x14ac:dyDescent="0.25"/>
    <row r="550318" customFormat="1" x14ac:dyDescent="0.25"/>
    <row r="550319" customFormat="1" x14ac:dyDescent="0.25"/>
    <row r="550320" customFormat="1" x14ac:dyDescent="0.25"/>
    <row r="550321" customFormat="1" x14ac:dyDescent="0.25"/>
    <row r="550322" customFormat="1" x14ac:dyDescent="0.25"/>
    <row r="550323" customFormat="1" x14ac:dyDescent="0.25"/>
    <row r="550324" customFormat="1" x14ac:dyDescent="0.25"/>
    <row r="550325" customFormat="1" x14ac:dyDescent="0.25"/>
    <row r="550326" customFormat="1" x14ac:dyDescent="0.25"/>
    <row r="550327" customFormat="1" x14ac:dyDescent="0.25"/>
    <row r="550328" customFormat="1" x14ac:dyDescent="0.25"/>
    <row r="550329" customFormat="1" x14ac:dyDescent="0.25"/>
    <row r="550330" customFormat="1" x14ac:dyDescent="0.25"/>
    <row r="550331" customFormat="1" x14ac:dyDescent="0.25"/>
    <row r="550332" customFormat="1" x14ac:dyDescent="0.25"/>
    <row r="550333" customFormat="1" x14ac:dyDescent="0.25"/>
    <row r="550334" customFormat="1" x14ac:dyDescent="0.25"/>
    <row r="550335" customFormat="1" x14ac:dyDescent="0.25"/>
    <row r="550336" customFormat="1" x14ac:dyDescent="0.25"/>
    <row r="550337" customFormat="1" x14ac:dyDescent="0.25"/>
    <row r="550338" customFormat="1" x14ac:dyDescent="0.25"/>
    <row r="550339" customFormat="1" x14ac:dyDescent="0.25"/>
    <row r="550340" customFormat="1" x14ac:dyDescent="0.25"/>
    <row r="550341" customFormat="1" x14ac:dyDescent="0.25"/>
    <row r="550342" customFormat="1" x14ac:dyDescent="0.25"/>
    <row r="550343" customFormat="1" x14ac:dyDescent="0.25"/>
    <row r="550344" customFormat="1" x14ac:dyDescent="0.25"/>
    <row r="550345" customFormat="1" x14ac:dyDescent="0.25"/>
    <row r="550346" customFormat="1" x14ac:dyDescent="0.25"/>
    <row r="550347" customFormat="1" x14ac:dyDescent="0.25"/>
    <row r="550348" customFormat="1" x14ac:dyDescent="0.25"/>
    <row r="550349" customFormat="1" x14ac:dyDescent="0.25"/>
    <row r="550350" customFormat="1" x14ac:dyDescent="0.25"/>
    <row r="550351" customFormat="1" x14ac:dyDescent="0.25"/>
    <row r="550352" customFormat="1" x14ac:dyDescent="0.25"/>
    <row r="550353" customFormat="1" x14ac:dyDescent="0.25"/>
    <row r="550354" customFormat="1" x14ac:dyDescent="0.25"/>
    <row r="550355" customFormat="1" x14ac:dyDescent="0.25"/>
    <row r="550356" customFormat="1" x14ac:dyDescent="0.25"/>
    <row r="550357" customFormat="1" x14ac:dyDescent="0.25"/>
    <row r="550358" customFormat="1" x14ac:dyDescent="0.25"/>
    <row r="550359" customFormat="1" x14ac:dyDescent="0.25"/>
    <row r="550360" customFormat="1" x14ac:dyDescent="0.25"/>
    <row r="550361" customFormat="1" x14ac:dyDescent="0.25"/>
    <row r="550362" customFormat="1" x14ac:dyDescent="0.25"/>
    <row r="550363" customFormat="1" x14ac:dyDescent="0.25"/>
    <row r="550364" customFormat="1" x14ac:dyDescent="0.25"/>
    <row r="550365" customFormat="1" x14ac:dyDescent="0.25"/>
    <row r="550366" customFormat="1" x14ac:dyDescent="0.25"/>
    <row r="550367" customFormat="1" x14ac:dyDescent="0.25"/>
    <row r="550368" customFormat="1" x14ac:dyDescent="0.25"/>
    <row r="550369" customFormat="1" x14ac:dyDescent="0.25"/>
    <row r="550370" customFormat="1" x14ac:dyDescent="0.25"/>
    <row r="550371" customFormat="1" x14ac:dyDescent="0.25"/>
    <row r="550372" customFormat="1" x14ac:dyDescent="0.25"/>
    <row r="550373" customFormat="1" x14ac:dyDescent="0.25"/>
    <row r="550374" customFormat="1" x14ac:dyDescent="0.25"/>
    <row r="550375" customFormat="1" x14ac:dyDescent="0.25"/>
    <row r="550376" customFormat="1" x14ac:dyDescent="0.25"/>
    <row r="550377" customFormat="1" x14ac:dyDescent="0.25"/>
    <row r="550378" customFormat="1" x14ac:dyDescent="0.25"/>
    <row r="550379" customFormat="1" x14ac:dyDescent="0.25"/>
    <row r="550380" customFormat="1" x14ac:dyDescent="0.25"/>
    <row r="550381" customFormat="1" x14ac:dyDescent="0.25"/>
    <row r="550382" customFormat="1" x14ac:dyDescent="0.25"/>
    <row r="550383" customFormat="1" x14ac:dyDescent="0.25"/>
    <row r="550384" customFormat="1" x14ac:dyDescent="0.25"/>
    <row r="550385" customFormat="1" x14ac:dyDescent="0.25"/>
    <row r="550386" customFormat="1" x14ac:dyDescent="0.25"/>
    <row r="550387" customFormat="1" x14ac:dyDescent="0.25"/>
    <row r="550388" customFormat="1" x14ac:dyDescent="0.25"/>
    <row r="550389" customFormat="1" x14ac:dyDescent="0.25"/>
    <row r="550390" customFormat="1" x14ac:dyDescent="0.25"/>
    <row r="550391" customFormat="1" x14ac:dyDescent="0.25"/>
    <row r="550392" customFormat="1" x14ac:dyDescent="0.25"/>
    <row r="550393" customFormat="1" x14ac:dyDescent="0.25"/>
    <row r="550394" customFormat="1" x14ac:dyDescent="0.25"/>
    <row r="550395" customFormat="1" x14ac:dyDescent="0.25"/>
    <row r="550396" customFormat="1" x14ac:dyDescent="0.25"/>
    <row r="550397" customFormat="1" x14ac:dyDescent="0.25"/>
    <row r="550398" customFormat="1" x14ac:dyDescent="0.25"/>
    <row r="550399" customFormat="1" x14ac:dyDescent="0.25"/>
    <row r="550400" customFormat="1" x14ac:dyDescent="0.25"/>
    <row r="550401" customFormat="1" x14ac:dyDescent="0.25"/>
    <row r="550402" customFormat="1" x14ac:dyDescent="0.25"/>
    <row r="550403" customFormat="1" x14ac:dyDescent="0.25"/>
    <row r="550404" customFormat="1" x14ac:dyDescent="0.25"/>
    <row r="550405" customFormat="1" x14ac:dyDescent="0.25"/>
    <row r="550406" customFormat="1" x14ac:dyDescent="0.25"/>
    <row r="550407" customFormat="1" x14ac:dyDescent="0.25"/>
    <row r="550408" customFormat="1" x14ac:dyDescent="0.25"/>
    <row r="550409" customFormat="1" x14ac:dyDescent="0.25"/>
    <row r="550410" customFormat="1" x14ac:dyDescent="0.25"/>
    <row r="550411" customFormat="1" x14ac:dyDescent="0.25"/>
    <row r="550412" customFormat="1" x14ac:dyDescent="0.25"/>
    <row r="550413" customFormat="1" x14ac:dyDescent="0.25"/>
    <row r="550414" customFormat="1" x14ac:dyDescent="0.25"/>
    <row r="550415" customFormat="1" x14ac:dyDescent="0.25"/>
    <row r="550416" customFormat="1" x14ac:dyDescent="0.25"/>
    <row r="550417" customFormat="1" x14ac:dyDescent="0.25"/>
    <row r="550418" customFormat="1" x14ac:dyDescent="0.25"/>
    <row r="550419" customFormat="1" x14ac:dyDescent="0.25"/>
    <row r="550420" customFormat="1" x14ac:dyDescent="0.25"/>
    <row r="550421" customFormat="1" x14ac:dyDescent="0.25"/>
    <row r="550422" customFormat="1" x14ac:dyDescent="0.25"/>
    <row r="550423" customFormat="1" x14ac:dyDescent="0.25"/>
    <row r="550424" customFormat="1" x14ac:dyDescent="0.25"/>
    <row r="550425" customFormat="1" x14ac:dyDescent="0.25"/>
    <row r="550426" customFormat="1" x14ac:dyDescent="0.25"/>
    <row r="550427" customFormat="1" x14ac:dyDescent="0.25"/>
    <row r="550428" customFormat="1" x14ac:dyDescent="0.25"/>
    <row r="550429" customFormat="1" x14ac:dyDescent="0.25"/>
    <row r="550430" customFormat="1" x14ac:dyDescent="0.25"/>
    <row r="550431" customFormat="1" x14ac:dyDescent="0.25"/>
    <row r="550432" customFormat="1" x14ac:dyDescent="0.25"/>
    <row r="550433" customFormat="1" x14ac:dyDescent="0.25"/>
    <row r="550434" customFormat="1" x14ac:dyDescent="0.25"/>
    <row r="550435" customFormat="1" x14ac:dyDescent="0.25"/>
    <row r="550436" customFormat="1" x14ac:dyDescent="0.25"/>
    <row r="550437" customFormat="1" x14ac:dyDescent="0.25"/>
    <row r="550438" customFormat="1" x14ac:dyDescent="0.25"/>
    <row r="550439" customFormat="1" x14ac:dyDescent="0.25"/>
    <row r="550440" customFormat="1" x14ac:dyDescent="0.25"/>
    <row r="550441" customFormat="1" x14ac:dyDescent="0.25"/>
    <row r="550442" customFormat="1" x14ac:dyDescent="0.25"/>
    <row r="550443" customFormat="1" x14ac:dyDescent="0.25"/>
    <row r="550444" customFormat="1" x14ac:dyDescent="0.25"/>
    <row r="550445" customFormat="1" x14ac:dyDescent="0.25"/>
    <row r="550446" customFormat="1" x14ac:dyDescent="0.25"/>
    <row r="550447" customFormat="1" x14ac:dyDescent="0.25"/>
    <row r="550448" customFormat="1" x14ac:dyDescent="0.25"/>
    <row r="550449" customFormat="1" x14ac:dyDescent="0.25"/>
    <row r="550450" customFormat="1" x14ac:dyDescent="0.25"/>
    <row r="550451" customFormat="1" x14ac:dyDescent="0.25"/>
    <row r="550452" customFormat="1" x14ac:dyDescent="0.25"/>
    <row r="550453" customFormat="1" x14ac:dyDescent="0.25"/>
    <row r="550454" customFormat="1" x14ac:dyDescent="0.25"/>
    <row r="550455" customFormat="1" x14ac:dyDescent="0.25"/>
    <row r="550456" customFormat="1" x14ac:dyDescent="0.25"/>
    <row r="550457" customFormat="1" x14ac:dyDescent="0.25"/>
    <row r="550458" customFormat="1" x14ac:dyDescent="0.25"/>
    <row r="550459" customFormat="1" x14ac:dyDescent="0.25"/>
    <row r="550460" customFormat="1" x14ac:dyDescent="0.25"/>
    <row r="550461" customFormat="1" x14ac:dyDescent="0.25"/>
    <row r="550462" customFormat="1" x14ac:dyDescent="0.25"/>
    <row r="550463" customFormat="1" x14ac:dyDescent="0.25"/>
    <row r="550464" customFormat="1" x14ac:dyDescent="0.25"/>
    <row r="550465" customFormat="1" x14ac:dyDescent="0.25"/>
    <row r="550466" customFormat="1" x14ac:dyDescent="0.25"/>
    <row r="550467" customFormat="1" x14ac:dyDescent="0.25"/>
    <row r="550468" customFormat="1" x14ac:dyDescent="0.25"/>
    <row r="550469" customFormat="1" x14ac:dyDescent="0.25"/>
    <row r="550470" customFormat="1" x14ac:dyDescent="0.25"/>
    <row r="550471" customFormat="1" x14ac:dyDescent="0.25"/>
    <row r="550472" customFormat="1" x14ac:dyDescent="0.25"/>
    <row r="550473" customFormat="1" x14ac:dyDescent="0.25"/>
    <row r="550474" customFormat="1" x14ac:dyDescent="0.25"/>
    <row r="550475" customFormat="1" x14ac:dyDescent="0.25"/>
    <row r="550476" customFormat="1" x14ac:dyDescent="0.25"/>
    <row r="550477" customFormat="1" x14ac:dyDescent="0.25"/>
    <row r="550478" customFormat="1" x14ac:dyDescent="0.25"/>
    <row r="550479" customFormat="1" x14ac:dyDescent="0.25"/>
    <row r="550480" customFormat="1" x14ac:dyDescent="0.25"/>
    <row r="550481" customFormat="1" x14ac:dyDescent="0.25"/>
    <row r="550482" customFormat="1" x14ac:dyDescent="0.25"/>
    <row r="550483" customFormat="1" x14ac:dyDescent="0.25"/>
    <row r="550484" customFormat="1" x14ac:dyDescent="0.25"/>
    <row r="550485" customFormat="1" x14ac:dyDescent="0.25"/>
    <row r="550486" customFormat="1" x14ac:dyDescent="0.25"/>
    <row r="550487" customFormat="1" x14ac:dyDescent="0.25"/>
    <row r="550488" customFormat="1" x14ac:dyDescent="0.25"/>
    <row r="550489" customFormat="1" x14ac:dyDescent="0.25"/>
    <row r="550490" customFormat="1" x14ac:dyDescent="0.25"/>
    <row r="550491" customFormat="1" x14ac:dyDescent="0.25"/>
    <row r="550492" customFormat="1" x14ac:dyDescent="0.25"/>
    <row r="550493" customFormat="1" x14ac:dyDescent="0.25"/>
    <row r="550494" customFormat="1" x14ac:dyDescent="0.25"/>
    <row r="550495" customFormat="1" x14ac:dyDescent="0.25"/>
    <row r="550496" customFormat="1" x14ac:dyDescent="0.25"/>
    <row r="550497" customFormat="1" x14ac:dyDescent="0.25"/>
    <row r="550498" customFormat="1" x14ac:dyDescent="0.25"/>
    <row r="550499" customFormat="1" x14ac:dyDescent="0.25"/>
    <row r="550500" customFormat="1" x14ac:dyDescent="0.25"/>
    <row r="550501" customFormat="1" x14ac:dyDescent="0.25"/>
    <row r="550502" customFormat="1" x14ac:dyDescent="0.25"/>
    <row r="550503" customFormat="1" x14ac:dyDescent="0.25"/>
    <row r="550504" customFormat="1" x14ac:dyDescent="0.25"/>
    <row r="550505" customFormat="1" x14ac:dyDescent="0.25"/>
    <row r="550506" customFormat="1" x14ac:dyDescent="0.25"/>
    <row r="550507" customFormat="1" x14ac:dyDescent="0.25"/>
    <row r="550508" customFormat="1" x14ac:dyDescent="0.25"/>
    <row r="550509" customFormat="1" x14ac:dyDescent="0.25"/>
    <row r="550510" customFormat="1" x14ac:dyDescent="0.25"/>
    <row r="550511" customFormat="1" x14ac:dyDescent="0.25"/>
    <row r="550512" customFormat="1" x14ac:dyDescent="0.25"/>
    <row r="550513" customFormat="1" x14ac:dyDescent="0.25"/>
    <row r="550514" customFormat="1" x14ac:dyDescent="0.25"/>
    <row r="550515" customFormat="1" x14ac:dyDescent="0.25"/>
    <row r="550516" customFormat="1" x14ac:dyDescent="0.25"/>
    <row r="550517" customFormat="1" x14ac:dyDescent="0.25"/>
    <row r="550518" customFormat="1" x14ac:dyDescent="0.25"/>
    <row r="550519" customFormat="1" x14ac:dyDescent="0.25"/>
    <row r="550520" customFormat="1" x14ac:dyDescent="0.25"/>
    <row r="550521" customFormat="1" x14ac:dyDescent="0.25"/>
    <row r="550522" customFormat="1" x14ac:dyDescent="0.25"/>
    <row r="550523" customFormat="1" x14ac:dyDescent="0.25"/>
    <row r="550524" customFormat="1" x14ac:dyDescent="0.25"/>
    <row r="550525" customFormat="1" x14ac:dyDescent="0.25"/>
    <row r="550526" customFormat="1" x14ac:dyDescent="0.25"/>
    <row r="550527" customFormat="1" x14ac:dyDescent="0.25"/>
    <row r="550528" customFormat="1" x14ac:dyDescent="0.25"/>
    <row r="550529" customFormat="1" x14ac:dyDescent="0.25"/>
    <row r="550530" customFormat="1" x14ac:dyDescent="0.25"/>
    <row r="550531" customFormat="1" x14ac:dyDescent="0.25"/>
    <row r="550532" customFormat="1" x14ac:dyDescent="0.25"/>
    <row r="550533" customFormat="1" x14ac:dyDescent="0.25"/>
    <row r="550534" customFormat="1" x14ac:dyDescent="0.25"/>
    <row r="550535" customFormat="1" x14ac:dyDescent="0.25"/>
    <row r="550536" customFormat="1" x14ac:dyDescent="0.25"/>
    <row r="550537" customFormat="1" x14ac:dyDescent="0.25"/>
    <row r="550538" customFormat="1" x14ac:dyDescent="0.25"/>
    <row r="550539" customFormat="1" x14ac:dyDescent="0.25"/>
    <row r="550540" customFormat="1" x14ac:dyDescent="0.25"/>
    <row r="550541" customFormat="1" x14ac:dyDescent="0.25"/>
    <row r="550542" customFormat="1" x14ac:dyDescent="0.25"/>
    <row r="550543" customFormat="1" x14ac:dyDescent="0.25"/>
    <row r="550544" customFormat="1" x14ac:dyDescent="0.25"/>
    <row r="550545" customFormat="1" x14ac:dyDescent="0.25"/>
    <row r="550546" customFormat="1" x14ac:dyDescent="0.25"/>
    <row r="550547" customFormat="1" x14ac:dyDescent="0.25"/>
    <row r="550548" customFormat="1" x14ac:dyDescent="0.25"/>
    <row r="550549" customFormat="1" x14ac:dyDescent="0.25"/>
    <row r="550550" customFormat="1" x14ac:dyDescent="0.25"/>
    <row r="550551" customFormat="1" x14ac:dyDescent="0.25"/>
    <row r="550552" customFormat="1" x14ac:dyDescent="0.25"/>
    <row r="550553" customFormat="1" x14ac:dyDescent="0.25"/>
    <row r="550554" customFormat="1" x14ac:dyDescent="0.25"/>
    <row r="550555" customFormat="1" x14ac:dyDescent="0.25"/>
    <row r="550556" customFormat="1" x14ac:dyDescent="0.25"/>
    <row r="550557" customFormat="1" x14ac:dyDescent="0.25"/>
    <row r="550558" customFormat="1" x14ac:dyDescent="0.25"/>
    <row r="550559" customFormat="1" x14ac:dyDescent="0.25"/>
    <row r="550560" customFormat="1" x14ac:dyDescent="0.25"/>
    <row r="550561" customFormat="1" x14ac:dyDescent="0.25"/>
    <row r="550562" customFormat="1" x14ac:dyDescent="0.25"/>
    <row r="550563" customFormat="1" x14ac:dyDescent="0.25"/>
    <row r="550564" customFormat="1" x14ac:dyDescent="0.25"/>
    <row r="550565" customFormat="1" x14ac:dyDescent="0.25"/>
    <row r="550566" customFormat="1" x14ac:dyDescent="0.25"/>
    <row r="550567" customFormat="1" x14ac:dyDescent="0.25"/>
    <row r="550568" customFormat="1" x14ac:dyDescent="0.25"/>
    <row r="550569" customFormat="1" x14ac:dyDescent="0.25"/>
    <row r="550570" customFormat="1" x14ac:dyDescent="0.25"/>
    <row r="550571" customFormat="1" x14ac:dyDescent="0.25"/>
    <row r="550572" customFormat="1" x14ac:dyDescent="0.25"/>
    <row r="550573" customFormat="1" x14ac:dyDescent="0.25"/>
    <row r="550574" customFormat="1" x14ac:dyDescent="0.25"/>
    <row r="550575" customFormat="1" x14ac:dyDescent="0.25"/>
    <row r="550576" customFormat="1" x14ac:dyDescent="0.25"/>
    <row r="550577" customFormat="1" x14ac:dyDescent="0.25"/>
    <row r="550578" customFormat="1" x14ac:dyDescent="0.25"/>
    <row r="550579" customFormat="1" x14ac:dyDescent="0.25"/>
    <row r="550580" customFormat="1" x14ac:dyDescent="0.25"/>
    <row r="550581" customFormat="1" x14ac:dyDescent="0.25"/>
    <row r="550582" customFormat="1" x14ac:dyDescent="0.25"/>
    <row r="550583" customFormat="1" x14ac:dyDescent="0.25"/>
    <row r="550584" customFormat="1" x14ac:dyDescent="0.25"/>
    <row r="550585" customFormat="1" x14ac:dyDescent="0.25"/>
    <row r="550586" customFormat="1" x14ac:dyDescent="0.25"/>
    <row r="550587" customFormat="1" x14ac:dyDescent="0.25"/>
    <row r="550588" customFormat="1" x14ac:dyDescent="0.25"/>
    <row r="550589" customFormat="1" x14ac:dyDescent="0.25"/>
    <row r="550590" customFormat="1" x14ac:dyDescent="0.25"/>
    <row r="550591" customFormat="1" x14ac:dyDescent="0.25"/>
    <row r="550592" customFormat="1" x14ac:dyDescent="0.25"/>
    <row r="550593" customFormat="1" x14ac:dyDescent="0.25"/>
    <row r="550594" customFormat="1" x14ac:dyDescent="0.25"/>
    <row r="550595" customFormat="1" x14ac:dyDescent="0.25"/>
    <row r="550596" customFormat="1" x14ac:dyDescent="0.25"/>
    <row r="550597" customFormat="1" x14ac:dyDescent="0.25"/>
    <row r="550598" customFormat="1" x14ac:dyDescent="0.25"/>
    <row r="550599" customFormat="1" x14ac:dyDescent="0.25"/>
    <row r="550600" customFormat="1" x14ac:dyDescent="0.25"/>
    <row r="550601" customFormat="1" x14ac:dyDescent="0.25"/>
    <row r="550602" customFormat="1" x14ac:dyDescent="0.25"/>
    <row r="550603" customFormat="1" x14ac:dyDescent="0.25"/>
    <row r="550604" customFormat="1" x14ac:dyDescent="0.25"/>
    <row r="550605" customFormat="1" x14ac:dyDescent="0.25"/>
    <row r="550606" customFormat="1" x14ac:dyDescent="0.25"/>
    <row r="550607" customFormat="1" x14ac:dyDescent="0.25"/>
    <row r="550608" customFormat="1" x14ac:dyDescent="0.25"/>
    <row r="550609" customFormat="1" x14ac:dyDescent="0.25"/>
    <row r="550610" customFormat="1" x14ac:dyDescent="0.25"/>
    <row r="550611" customFormat="1" x14ac:dyDescent="0.25"/>
    <row r="550612" customFormat="1" x14ac:dyDescent="0.25"/>
    <row r="550613" customFormat="1" x14ac:dyDescent="0.25"/>
    <row r="550614" customFormat="1" x14ac:dyDescent="0.25"/>
    <row r="550615" customFormat="1" x14ac:dyDescent="0.25"/>
    <row r="550616" customFormat="1" x14ac:dyDescent="0.25"/>
    <row r="550617" customFormat="1" x14ac:dyDescent="0.25"/>
    <row r="550618" customFormat="1" x14ac:dyDescent="0.25"/>
    <row r="550619" customFormat="1" x14ac:dyDescent="0.25"/>
    <row r="550620" customFormat="1" x14ac:dyDescent="0.25"/>
    <row r="550621" customFormat="1" x14ac:dyDescent="0.25"/>
    <row r="550622" customFormat="1" x14ac:dyDescent="0.25"/>
    <row r="550623" customFormat="1" x14ac:dyDescent="0.25"/>
    <row r="550624" customFormat="1" x14ac:dyDescent="0.25"/>
    <row r="550625" customFormat="1" x14ac:dyDescent="0.25"/>
    <row r="550626" customFormat="1" x14ac:dyDescent="0.25"/>
    <row r="550627" customFormat="1" x14ac:dyDescent="0.25"/>
    <row r="550628" customFormat="1" x14ac:dyDescent="0.25"/>
    <row r="550629" customFormat="1" x14ac:dyDescent="0.25"/>
    <row r="550630" customFormat="1" x14ac:dyDescent="0.25"/>
    <row r="550631" customFormat="1" x14ac:dyDescent="0.25"/>
    <row r="550632" customFormat="1" x14ac:dyDescent="0.25"/>
    <row r="550633" customFormat="1" x14ac:dyDescent="0.25"/>
    <row r="550634" customFormat="1" x14ac:dyDescent="0.25"/>
    <row r="550635" customFormat="1" x14ac:dyDescent="0.25"/>
    <row r="550636" customFormat="1" x14ac:dyDescent="0.25"/>
    <row r="550637" customFormat="1" x14ac:dyDescent="0.25"/>
    <row r="550638" customFormat="1" x14ac:dyDescent="0.25"/>
    <row r="550639" customFormat="1" x14ac:dyDescent="0.25"/>
    <row r="550640" customFormat="1" x14ac:dyDescent="0.25"/>
    <row r="550641" customFormat="1" x14ac:dyDescent="0.25"/>
    <row r="550642" customFormat="1" x14ac:dyDescent="0.25"/>
    <row r="550643" customFormat="1" x14ac:dyDescent="0.25"/>
    <row r="550644" customFormat="1" x14ac:dyDescent="0.25"/>
    <row r="550645" customFormat="1" x14ac:dyDescent="0.25"/>
    <row r="550646" customFormat="1" x14ac:dyDescent="0.25"/>
    <row r="550647" customFormat="1" x14ac:dyDescent="0.25"/>
    <row r="550648" customFormat="1" x14ac:dyDescent="0.25"/>
    <row r="550649" customFormat="1" x14ac:dyDescent="0.25"/>
    <row r="550650" customFormat="1" x14ac:dyDescent="0.25"/>
    <row r="550651" customFormat="1" x14ac:dyDescent="0.25"/>
    <row r="550652" customFormat="1" x14ac:dyDescent="0.25"/>
    <row r="550653" customFormat="1" x14ac:dyDescent="0.25"/>
    <row r="550654" customFormat="1" x14ac:dyDescent="0.25"/>
    <row r="550655" customFormat="1" x14ac:dyDescent="0.25"/>
    <row r="550656" customFormat="1" x14ac:dyDescent="0.25"/>
    <row r="550657" customFormat="1" x14ac:dyDescent="0.25"/>
    <row r="550658" customFormat="1" x14ac:dyDescent="0.25"/>
    <row r="550659" customFormat="1" x14ac:dyDescent="0.25"/>
    <row r="550660" customFormat="1" x14ac:dyDescent="0.25"/>
    <row r="550661" customFormat="1" x14ac:dyDescent="0.25"/>
    <row r="550662" customFormat="1" x14ac:dyDescent="0.25"/>
    <row r="550663" customFormat="1" x14ac:dyDescent="0.25"/>
    <row r="550664" customFormat="1" x14ac:dyDescent="0.25"/>
    <row r="550665" customFormat="1" x14ac:dyDescent="0.25"/>
    <row r="550666" customFormat="1" x14ac:dyDescent="0.25"/>
    <row r="550667" customFormat="1" x14ac:dyDescent="0.25"/>
    <row r="550668" customFormat="1" x14ac:dyDescent="0.25"/>
    <row r="550669" customFormat="1" x14ac:dyDescent="0.25"/>
    <row r="550670" customFormat="1" x14ac:dyDescent="0.25"/>
    <row r="550671" customFormat="1" x14ac:dyDescent="0.25"/>
    <row r="550672" customFormat="1" x14ac:dyDescent="0.25"/>
    <row r="550673" customFormat="1" x14ac:dyDescent="0.25"/>
    <row r="550674" customFormat="1" x14ac:dyDescent="0.25"/>
    <row r="550675" customFormat="1" x14ac:dyDescent="0.25"/>
    <row r="550676" customFormat="1" x14ac:dyDescent="0.25"/>
    <row r="550677" customFormat="1" x14ac:dyDescent="0.25"/>
    <row r="550678" customFormat="1" x14ac:dyDescent="0.25"/>
    <row r="550679" customFormat="1" x14ac:dyDescent="0.25"/>
    <row r="550680" customFormat="1" x14ac:dyDescent="0.25"/>
    <row r="550681" customFormat="1" x14ac:dyDescent="0.25"/>
    <row r="550682" customFormat="1" x14ac:dyDescent="0.25"/>
    <row r="550683" customFormat="1" x14ac:dyDescent="0.25"/>
    <row r="550684" customFormat="1" x14ac:dyDescent="0.25"/>
    <row r="550685" customFormat="1" x14ac:dyDescent="0.25"/>
    <row r="550686" customFormat="1" x14ac:dyDescent="0.25"/>
    <row r="550687" customFormat="1" x14ac:dyDescent="0.25"/>
    <row r="550688" customFormat="1" x14ac:dyDescent="0.25"/>
    <row r="550689" customFormat="1" x14ac:dyDescent="0.25"/>
    <row r="550690" customFormat="1" x14ac:dyDescent="0.25"/>
    <row r="550691" customFormat="1" x14ac:dyDescent="0.25"/>
    <row r="550692" customFormat="1" x14ac:dyDescent="0.25"/>
    <row r="550693" customFormat="1" x14ac:dyDescent="0.25"/>
    <row r="550694" customFormat="1" x14ac:dyDescent="0.25"/>
    <row r="550695" customFormat="1" x14ac:dyDescent="0.25"/>
    <row r="550696" customFormat="1" x14ac:dyDescent="0.25"/>
    <row r="550697" customFormat="1" x14ac:dyDescent="0.25"/>
    <row r="550698" customFormat="1" x14ac:dyDescent="0.25"/>
    <row r="550699" customFormat="1" x14ac:dyDescent="0.25"/>
    <row r="550700" customFormat="1" x14ac:dyDescent="0.25"/>
    <row r="550701" customFormat="1" x14ac:dyDescent="0.25"/>
    <row r="550702" customFormat="1" x14ac:dyDescent="0.25"/>
    <row r="550703" customFormat="1" x14ac:dyDescent="0.25"/>
    <row r="550704" customFormat="1" x14ac:dyDescent="0.25"/>
    <row r="550705" customFormat="1" x14ac:dyDescent="0.25"/>
    <row r="550706" customFormat="1" x14ac:dyDescent="0.25"/>
    <row r="550707" customFormat="1" x14ac:dyDescent="0.25"/>
    <row r="550708" customFormat="1" x14ac:dyDescent="0.25"/>
    <row r="550709" customFormat="1" x14ac:dyDescent="0.25"/>
    <row r="550710" customFormat="1" x14ac:dyDescent="0.25"/>
    <row r="550711" customFormat="1" x14ac:dyDescent="0.25"/>
    <row r="550712" customFormat="1" x14ac:dyDescent="0.25"/>
    <row r="550713" customFormat="1" x14ac:dyDescent="0.25"/>
    <row r="550714" customFormat="1" x14ac:dyDescent="0.25"/>
    <row r="550715" customFormat="1" x14ac:dyDescent="0.25"/>
    <row r="550716" customFormat="1" x14ac:dyDescent="0.25"/>
    <row r="550717" customFormat="1" x14ac:dyDescent="0.25"/>
    <row r="550718" customFormat="1" x14ac:dyDescent="0.25"/>
    <row r="550719" customFormat="1" x14ac:dyDescent="0.25"/>
    <row r="550720" customFormat="1" x14ac:dyDescent="0.25"/>
    <row r="550721" customFormat="1" x14ac:dyDescent="0.25"/>
    <row r="550722" customFormat="1" x14ac:dyDescent="0.25"/>
    <row r="550723" customFormat="1" x14ac:dyDescent="0.25"/>
    <row r="550724" customFormat="1" x14ac:dyDescent="0.25"/>
    <row r="550725" customFormat="1" x14ac:dyDescent="0.25"/>
    <row r="550726" customFormat="1" x14ac:dyDescent="0.25"/>
    <row r="550727" customFormat="1" x14ac:dyDescent="0.25"/>
    <row r="550728" customFormat="1" x14ac:dyDescent="0.25"/>
    <row r="550729" customFormat="1" x14ac:dyDescent="0.25"/>
    <row r="550730" customFormat="1" x14ac:dyDescent="0.25"/>
    <row r="550731" customFormat="1" x14ac:dyDescent="0.25"/>
    <row r="550732" customFormat="1" x14ac:dyDescent="0.25"/>
    <row r="550733" customFormat="1" x14ac:dyDescent="0.25"/>
    <row r="550734" customFormat="1" x14ac:dyDescent="0.25"/>
    <row r="550735" customFormat="1" x14ac:dyDescent="0.25"/>
    <row r="550736" customFormat="1" x14ac:dyDescent="0.25"/>
    <row r="550737" customFormat="1" x14ac:dyDescent="0.25"/>
    <row r="550738" customFormat="1" x14ac:dyDescent="0.25"/>
    <row r="550739" customFormat="1" x14ac:dyDescent="0.25"/>
    <row r="550740" customFormat="1" x14ac:dyDescent="0.25"/>
    <row r="550741" customFormat="1" x14ac:dyDescent="0.25"/>
    <row r="550742" customFormat="1" x14ac:dyDescent="0.25"/>
    <row r="550743" customFormat="1" x14ac:dyDescent="0.25"/>
    <row r="550744" customFormat="1" x14ac:dyDescent="0.25"/>
    <row r="550745" customFormat="1" x14ac:dyDescent="0.25"/>
    <row r="550746" customFormat="1" x14ac:dyDescent="0.25"/>
    <row r="550747" customFormat="1" x14ac:dyDescent="0.25"/>
    <row r="550748" customFormat="1" x14ac:dyDescent="0.25"/>
    <row r="550749" customFormat="1" x14ac:dyDescent="0.25"/>
    <row r="550750" customFormat="1" x14ac:dyDescent="0.25"/>
    <row r="550751" customFormat="1" x14ac:dyDescent="0.25"/>
    <row r="550752" customFormat="1" x14ac:dyDescent="0.25"/>
    <row r="550753" customFormat="1" x14ac:dyDescent="0.25"/>
    <row r="550754" customFormat="1" x14ac:dyDescent="0.25"/>
    <row r="550755" customFormat="1" x14ac:dyDescent="0.25"/>
    <row r="550756" customFormat="1" x14ac:dyDescent="0.25"/>
    <row r="550757" customFormat="1" x14ac:dyDescent="0.25"/>
    <row r="550758" customFormat="1" x14ac:dyDescent="0.25"/>
    <row r="550759" customFormat="1" x14ac:dyDescent="0.25"/>
    <row r="550760" customFormat="1" x14ac:dyDescent="0.25"/>
    <row r="550761" customFormat="1" x14ac:dyDescent="0.25"/>
    <row r="550762" customFormat="1" x14ac:dyDescent="0.25"/>
    <row r="550763" customFormat="1" x14ac:dyDescent="0.25"/>
    <row r="550764" customFormat="1" x14ac:dyDescent="0.25"/>
    <row r="550765" customFormat="1" x14ac:dyDescent="0.25"/>
    <row r="550766" customFormat="1" x14ac:dyDescent="0.25"/>
    <row r="550767" customFormat="1" x14ac:dyDescent="0.25"/>
    <row r="550768" customFormat="1" x14ac:dyDescent="0.25"/>
    <row r="550769" customFormat="1" x14ac:dyDescent="0.25"/>
    <row r="550770" customFormat="1" x14ac:dyDescent="0.25"/>
    <row r="550771" customFormat="1" x14ac:dyDescent="0.25"/>
    <row r="550772" customFormat="1" x14ac:dyDescent="0.25"/>
    <row r="550773" customFormat="1" x14ac:dyDescent="0.25"/>
    <row r="550774" customFormat="1" x14ac:dyDescent="0.25"/>
    <row r="550775" customFormat="1" x14ac:dyDescent="0.25"/>
    <row r="550776" customFormat="1" x14ac:dyDescent="0.25"/>
    <row r="550777" customFormat="1" x14ac:dyDescent="0.25"/>
    <row r="550778" customFormat="1" x14ac:dyDescent="0.25"/>
    <row r="550779" customFormat="1" x14ac:dyDescent="0.25"/>
    <row r="550780" customFormat="1" x14ac:dyDescent="0.25"/>
    <row r="550781" customFormat="1" x14ac:dyDescent="0.25"/>
    <row r="550782" customFormat="1" x14ac:dyDescent="0.25"/>
    <row r="550783" customFormat="1" x14ac:dyDescent="0.25"/>
    <row r="550784" customFormat="1" x14ac:dyDescent="0.25"/>
    <row r="550785" customFormat="1" x14ac:dyDescent="0.25"/>
    <row r="550786" customFormat="1" x14ac:dyDescent="0.25"/>
    <row r="550787" customFormat="1" x14ac:dyDescent="0.25"/>
    <row r="550788" customFormat="1" x14ac:dyDescent="0.25"/>
    <row r="550789" customFormat="1" x14ac:dyDescent="0.25"/>
    <row r="550790" customFormat="1" x14ac:dyDescent="0.25"/>
    <row r="550791" customFormat="1" x14ac:dyDescent="0.25"/>
    <row r="550792" customFormat="1" x14ac:dyDescent="0.25"/>
    <row r="550793" customFormat="1" x14ac:dyDescent="0.25"/>
    <row r="550794" customFormat="1" x14ac:dyDescent="0.25"/>
    <row r="550795" customFormat="1" x14ac:dyDescent="0.25"/>
    <row r="550796" customFormat="1" x14ac:dyDescent="0.25"/>
    <row r="550797" customFormat="1" x14ac:dyDescent="0.25"/>
    <row r="550798" customFormat="1" x14ac:dyDescent="0.25"/>
    <row r="550799" customFormat="1" x14ac:dyDescent="0.25"/>
    <row r="550800" customFormat="1" x14ac:dyDescent="0.25"/>
    <row r="550801" customFormat="1" x14ac:dyDescent="0.25"/>
    <row r="550802" customFormat="1" x14ac:dyDescent="0.25"/>
    <row r="550803" customFormat="1" x14ac:dyDescent="0.25"/>
    <row r="550804" customFormat="1" x14ac:dyDescent="0.25"/>
    <row r="550805" customFormat="1" x14ac:dyDescent="0.25"/>
    <row r="550806" customFormat="1" x14ac:dyDescent="0.25"/>
    <row r="550807" customFormat="1" x14ac:dyDescent="0.25"/>
    <row r="550808" customFormat="1" x14ac:dyDescent="0.25"/>
    <row r="550809" customFormat="1" x14ac:dyDescent="0.25"/>
    <row r="550810" customFormat="1" x14ac:dyDescent="0.25"/>
    <row r="550811" customFormat="1" x14ac:dyDescent="0.25"/>
    <row r="550812" customFormat="1" x14ac:dyDescent="0.25"/>
    <row r="550813" customFormat="1" x14ac:dyDescent="0.25"/>
    <row r="550814" customFormat="1" x14ac:dyDescent="0.25"/>
    <row r="550815" customFormat="1" x14ac:dyDescent="0.25"/>
    <row r="550816" customFormat="1" x14ac:dyDescent="0.25"/>
    <row r="550817" customFormat="1" x14ac:dyDescent="0.25"/>
    <row r="550818" customFormat="1" x14ac:dyDescent="0.25"/>
    <row r="550819" customFormat="1" x14ac:dyDescent="0.25"/>
    <row r="550820" customFormat="1" x14ac:dyDescent="0.25"/>
    <row r="550821" customFormat="1" x14ac:dyDescent="0.25"/>
    <row r="550822" customFormat="1" x14ac:dyDescent="0.25"/>
    <row r="550823" customFormat="1" x14ac:dyDescent="0.25"/>
    <row r="550824" customFormat="1" x14ac:dyDescent="0.25"/>
    <row r="550825" customFormat="1" x14ac:dyDescent="0.25"/>
    <row r="550826" customFormat="1" x14ac:dyDescent="0.25"/>
    <row r="550827" customFormat="1" x14ac:dyDescent="0.25"/>
    <row r="550828" customFormat="1" x14ac:dyDescent="0.25"/>
    <row r="550829" customFormat="1" x14ac:dyDescent="0.25"/>
    <row r="550830" customFormat="1" x14ac:dyDescent="0.25"/>
    <row r="550831" customFormat="1" x14ac:dyDescent="0.25"/>
    <row r="550832" customFormat="1" x14ac:dyDescent="0.25"/>
    <row r="550833" customFormat="1" x14ac:dyDescent="0.25"/>
    <row r="550834" customFormat="1" x14ac:dyDescent="0.25"/>
    <row r="550835" customFormat="1" x14ac:dyDescent="0.25"/>
    <row r="550836" customFormat="1" x14ac:dyDescent="0.25"/>
    <row r="550837" customFormat="1" x14ac:dyDescent="0.25"/>
    <row r="550838" customFormat="1" x14ac:dyDescent="0.25"/>
    <row r="550839" customFormat="1" x14ac:dyDescent="0.25"/>
    <row r="550840" customFormat="1" x14ac:dyDescent="0.25"/>
    <row r="550841" customFormat="1" x14ac:dyDescent="0.25"/>
    <row r="550842" customFormat="1" x14ac:dyDescent="0.25"/>
    <row r="550843" customFormat="1" x14ac:dyDescent="0.25"/>
    <row r="550844" customFormat="1" x14ac:dyDescent="0.25"/>
    <row r="550845" customFormat="1" x14ac:dyDescent="0.25"/>
    <row r="550846" customFormat="1" x14ac:dyDescent="0.25"/>
    <row r="550847" customFormat="1" x14ac:dyDescent="0.25"/>
    <row r="550848" customFormat="1" x14ac:dyDescent="0.25"/>
    <row r="550849" customFormat="1" x14ac:dyDescent="0.25"/>
    <row r="550850" customFormat="1" x14ac:dyDescent="0.25"/>
    <row r="550851" customFormat="1" x14ac:dyDescent="0.25"/>
    <row r="550852" customFormat="1" x14ac:dyDescent="0.25"/>
    <row r="550853" customFormat="1" x14ac:dyDescent="0.25"/>
    <row r="550854" customFormat="1" x14ac:dyDescent="0.25"/>
    <row r="550855" customFormat="1" x14ac:dyDescent="0.25"/>
    <row r="550856" customFormat="1" x14ac:dyDescent="0.25"/>
    <row r="550857" customFormat="1" x14ac:dyDescent="0.25"/>
    <row r="550858" customFormat="1" x14ac:dyDescent="0.25"/>
    <row r="550859" customFormat="1" x14ac:dyDescent="0.25"/>
    <row r="550860" customFormat="1" x14ac:dyDescent="0.25"/>
    <row r="550861" customFormat="1" x14ac:dyDescent="0.25"/>
    <row r="550862" customFormat="1" x14ac:dyDescent="0.25"/>
    <row r="550863" customFormat="1" x14ac:dyDescent="0.25"/>
    <row r="550864" customFormat="1" x14ac:dyDescent="0.25"/>
    <row r="550865" customFormat="1" x14ac:dyDescent="0.25"/>
    <row r="550866" customFormat="1" x14ac:dyDescent="0.25"/>
    <row r="550867" customFormat="1" x14ac:dyDescent="0.25"/>
    <row r="550868" customFormat="1" x14ac:dyDescent="0.25"/>
    <row r="550869" customFormat="1" x14ac:dyDescent="0.25"/>
    <row r="550870" customFormat="1" x14ac:dyDescent="0.25"/>
    <row r="550871" customFormat="1" x14ac:dyDescent="0.25"/>
    <row r="550872" customFormat="1" x14ac:dyDescent="0.25"/>
    <row r="550873" customFormat="1" x14ac:dyDescent="0.25"/>
    <row r="550874" customFormat="1" x14ac:dyDescent="0.25"/>
    <row r="550875" customFormat="1" x14ac:dyDescent="0.25"/>
    <row r="550876" customFormat="1" x14ac:dyDescent="0.25"/>
    <row r="550877" customFormat="1" x14ac:dyDescent="0.25"/>
    <row r="550878" customFormat="1" x14ac:dyDescent="0.25"/>
    <row r="550879" customFormat="1" x14ac:dyDescent="0.25"/>
    <row r="550880" customFormat="1" x14ac:dyDescent="0.25"/>
    <row r="550881" customFormat="1" x14ac:dyDescent="0.25"/>
    <row r="550882" customFormat="1" x14ac:dyDescent="0.25"/>
    <row r="550883" customFormat="1" x14ac:dyDescent="0.25"/>
    <row r="550884" customFormat="1" x14ac:dyDescent="0.25"/>
    <row r="550885" customFormat="1" x14ac:dyDescent="0.25"/>
    <row r="550886" customFormat="1" x14ac:dyDescent="0.25"/>
    <row r="550887" customFormat="1" x14ac:dyDescent="0.25"/>
    <row r="550888" customFormat="1" x14ac:dyDescent="0.25"/>
    <row r="550889" customFormat="1" x14ac:dyDescent="0.25"/>
    <row r="550890" customFormat="1" x14ac:dyDescent="0.25"/>
    <row r="550891" customFormat="1" x14ac:dyDescent="0.25"/>
    <row r="550892" customFormat="1" x14ac:dyDescent="0.25"/>
    <row r="550893" customFormat="1" x14ac:dyDescent="0.25"/>
    <row r="550894" customFormat="1" x14ac:dyDescent="0.25"/>
    <row r="550895" customFormat="1" x14ac:dyDescent="0.25"/>
    <row r="550896" customFormat="1" x14ac:dyDescent="0.25"/>
    <row r="550897" customFormat="1" x14ac:dyDescent="0.25"/>
    <row r="550898" customFormat="1" x14ac:dyDescent="0.25"/>
    <row r="550899" customFormat="1" x14ac:dyDescent="0.25"/>
    <row r="550900" customFormat="1" x14ac:dyDescent="0.25"/>
    <row r="550901" customFormat="1" x14ac:dyDescent="0.25"/>
    <row r="550902" customFormat="1" x14ac:dyDescent="0.25"/>
    <row r="550903" customFormat="1" x14ac:dyDescent="0.25"/>
    <row r="550904" customFormat="1" x14ac:dyDescent="0.25"/>
    <row r="550905" customFormat="1" x14ac:dyDescent="0.25"/>
    <row r="550906" customFormat="1" x14ac:dyDescent="0.25"/>
    <row r="550907" customFormat="1" x14ac:dyDescent="0.25"/>
    <row r="550908" customFormat="1" x14ac:dyDescent="0.25"/>
    <row r="550909" customFormat="1" x14ac:dyDescent="0.25"/>
    <row r="550910" customFormat="1" x14ac:dyDescent="0.25"/>
    <row r="550911" customFormat="1" x14ac:dyDescent="0.25"/>
    <row r="550912" customFormat="1" x14ac:dyDescent="0.25"/>
    <row r="550913" customFormat="1" x14ac:dyDescent="0.25"/>
    <row r="550914" customFormat="1" x14ac:dyDescent="0.25"/>
    <row r="550915" customFormat="1" x14ac:dyDescent="0.25"/>
    <row r="550916" customFormat="1" x14ac:dyDescent="0.25"/>
    <row r="550917" customFormat="1" x14ac:dyDescent="0.25"/>
    <row r="550918" customFormat="1" x14ac:dyDescent="0.25"/>
    <row r="550919" customFormat="1" x14ac:dyDescent="0.25"/>
    <row r="550920" customFormat="1" x14ac:dyDescent="0.25"/>
    <row r="550921" customFormat="1" x14ac:dyDescent="0.25"/>
    <row r="550922" customFormat="1" x14ac:dyDescent="0.25"/>
    <row r="550923" customFormat="1" x14ac:dyDescent="0.25"/>
    <row r="550924" customFormat="1" x14ac:dyDescent="0.25"/>
    <row r="550925" customFormat="1" x14ac:dyDescent="0.25"/>
    <row r="550926" customFormat="1" x14ac:dyDescent="0.25"/>
    <row r="550927" customFormat="1" x14ac:dyDescent="0.25"/>
    <row r="550928" customFormat="1" x14ac:dyDescent="0.25"/>
    <row r="550929" customFormat="1" x14ac:dyDescent="0.25"/>
    <row r="550930" customFormat="1" x14ac:dyDescent="0.25"/>
    <row r="550931" customFormat="1" x14ac:dyDescent="0.25"/>
    <row r="550932" customFormat="1" x14ac:dyDescent="0.25"/>
    <row r="550933" customFormat="1" x14ac:dyDescent="0.25"/>
    <row r="550934" customFormat="1" x14ac:dyDescent="0.25"/>
    <row r="550935" customFormat="1" x14ac:dyDescent="0.25"/>
    <row r="550936" customFormat="1" x14ac:dyDescent="0.25"/>
    <row r="550937" customFormat="1" x14ac:dyDescent="0.25"/>
    <row r="550938" customFormat="1" x14ac:dyDescent="0.25"/>
    <row r="550939" customFormat="1" x14ac:dyDescent="0.25"/>
    <row r="550940" customFormat="1" x14ac:dyDescent="0.25"/>
    <row r="550941" customFormat="1" x14ac:dyDescent="0.25"/>
    <row r="550942" customFormat="1" x14ac:dyDescent="0.25"/>
    <row r="550943" customFormat="1" x14ac:dyDescent="0.25"/>
    <row r="550944" customFormat="1" x14ac:dyDescent="0.25"/>
    <row r="550945" customFormat="1" x14ac:dyDescent="0.25"/>
    <row r="550946" customFormat="1" x14ac:dyDescent="0.25"/>
    <row r="550947" customFormat="1" x14ac:dyDescent="0.25"/>
    <row r="550948" customFormat="1" x14ac:dyDescent="0.25"/>
    <row r="550949" customFormat="1" x14ac:dyDescent="0.25"/>
    <row r="550950" customFormat="1" x14ac:dyDescent="0.25"/>
    <row r="550951" customFormat="1" x14ac:dyDescent="0.25"/>
    <row r="550952" customFormat="1" x14ac:dyDescent="0.25"/>
    <row r="550953" customFormat="1" x14ac:dyDescent="0.25"/>
    <row r="550954" customFormat="1" x14ac:dyDescent="0.25"/>
    <row r="550955" customFormat="1" x14ac:dyDescent="0.25"/>
    <row r="550956" customFormat="1" x14ac:dyDescent="0.25"/>
    <row r="550957" customFormat="1" x14ac:dyDescent="0.25"/>
    <row r="550958" customFormat="1" x14ac:dyDescent="0.25"/>
    <row r="550959" customFormat="1" x14ac:dyDescent="0.25"/>
    <row r="550960" customFormat="1" x14ac:dyDescent="0.25"/>
    <row r="550961" customFormat="1" x14ac:dyDescent="0.25"/>
    <row r="550962" customFormat="1" x14ac:dyDescent="0.25"/>
    <row r="550963" customFormat="1" x14ac:dyDescent="0.25"/>
    <row r="550964" customFormat="1" x14ac:dyDescent="0.25"/>
    <row r="550965" customFormat="1" x14ac:dyDescent="0.25"/>
    <row r="550966" customFormat="1" x14ac:dyDescent="0.25"/>
    <row r="550967" customFormat="1" x14ac:dyDescent="0.25"/>
    <row r="550968" customFormat="1" x14ac:dyDescent="0.25"/>
    <row r="550969" customFormat="1" x14ac:dyDescent="0.25"/>
    <row r="550970" customFormat="1" x14ac:dyDescent="0.25"/>
    <row r="550971" customFormat="1" x14ac:dyDescent="0.25"/>
    <row r="550972" customFormat="1" x14ac:dyDescent="0.25"/>
    <row r="550973" customFormat="1" x14ac:dyDescent="0.25"/>
    <row r="550974" customFormat="1" x14ac:dyDescent="0.25"/>
    <row r="550975" customFormat="1" x14ac:dyDescent="0.25"/>
    <row r="550976" customFormat="1" x14ac:dyDescent="0.25"/>
    <row r="550977" customFormat="1" x14ac:dyDescent="0.25"/>
    <row r="550978" customFormat="1" x14ac:dyDescent="0.25"/>
    <row r="550979" customFormat="1" x14ac:dyDescent="0.25"/>
    <row r="550980" customFormat="1" x14ac:dyDescent="0.25"/>
    <row r="550981" customFormat="1" x14ac:dyDescent="0.25"/>
    <row r="550982" customFormat="1" x14ac:dyDescent="0.25"/>
    <row r="550983" customFormat="1" x14ac:dyDescent="0.25"/>
    <row r="550984" customFormat="1" x14ac:dyDescent="0.25"/>
    <row r="550985" customFormat="1" x14ac:dyDescent="0.25"/>
    <row r="550986" customFormat="1" x14ac:dyDescent="0.25"/>
    <row r="550987" customFormat="1" x14ac:dyDescent="0.25"/>
    <row r="550988" customFormat="1" x14ac:dyDescent="0.25"/>
    <row r="550989" customFormat="1" x14ac:dyDescent="0.25"/>
    <row r="550990" customFormat="1" x14ac:dyDescent="0.25"/>
    <row r="550991" customFormat="1" x14ac:dyDescent="0.25"/>
    <row r="550992" customFormat="1" x14ac:dyDescent="0.25"/>
    <row r="550993" customFormat="1" x14ac:dyDescent="0.25"/>
    <row r="550994" customFormat="1" x14ac:dyDescent="0.25"/>
    <row r="550995" customFormat="1" x14ac:dyDescent="0.25"/>
    <row r="550996" customFormat="1" x14ac:dyDescent="0.25"/>
    <row r="550997" customFormat="1" x14ac:dyDescent="0.25"/>
    <row r="550998" customFormat="1" x14ac:dyDescent="0.25"/>
    <row r="550999" customFormat="1" x14ac:dyDescent="0.25"/>
    <row r="551000" customFormat="1" x14ac:dyDescent="0.25"/>
    <row r="551001" customFormat="1" x14ac:dyDescent="0.25"/>
    <row r="551002" customFormat="1" x14ac:dyDescent="0.25"/>
    <row r="551003" customFormat="1" x14ac:dyDescent="0.25"/>
    <row r="551004" customFormat="1" x14ac:dyDescent="0.25"/>
    <row r="551005" customFormat="1" x14ac:dyDescent="0.25"/>
    <row r="551006" customFormat="1" x14ac:dyDescent="0.25"/>
    <row r="551007" customFormat="1" x14ac:dyDescent="0.25"/>
    <row r="551008" customFormat="1" x14ac:dyDescent="0.25"/>
    <row r="551009" customFormat="1" x14ac:dyDescent="0.25"/>
    <row r="551010" customFormat="1" x14ac:dyDescent="0.25"/>
    <row r="551011" customFormat="1" x14ac:dyDescent="0.25"/>
    <row r="551012" customFormat="1" x14ac:dyDescent="0.25"/>
    <row r="551013" customFormat="1" x14ac:dyDescent="0.25"/>
    <row r="551014" customFormat="1" x14ac:dyDescent="0.25"/>
    <row r="551015" customFormat="1" x14ac:dyDescent="0.25"/>
    <row r="551016" customFormat="1" x14ac:dyDescent="0.25"/>
    <row r="551017" customFormat="1" x14ac:dyDescent="0.25"/>
    <row r="551018" customFormat="1" x14ac:dyDescent="0.25"/>
    <row r="551019" customFormat="1" x14ac:dyDescent="0.25"/>
    <row r="551020" customFormat="1" x14ac:dyDescent="0.25"/>
    <row r="551021" customFormat="1" x14ac:dyDescent="0.25"/>
    <row r="551022" customFormat="1" x14ac:dyDescent="0.25"/>
    <row r="551023" customFormat="1" x14ac:dyDescent="0.25"/>
    <row r="551024" customFormat="1" x14ac:dyDescent="0.25"/>
    <row r="551025" customFormat="1" x14ac:dyDescent="0.25"/>
    <row r="551026" customFormat="1" x14ac:dyDescent="0.25"/>
    <row r="551027" customFormat="1" x14ac:dyDescent="0.25"/>
    <row r="551028" customFormat="1" x14ac:dyDescent="0.25"/>
    <row r="551029" customFormat="1" x14ac:dyDescent="0.25"/>
    <row r="551030" customFormat="1" x14ac:dyDescent="0.25"/>
    <row r="551031" customFormat="1" x14ac:dyDescent="0.25"/>
    <row r="551032" customFormat="1" x14ac:dyDescent="0.25"/>
    <row r="551033" customFormat="1" x14ac:dyDescent="0.25"/>
    <row r="551034" customFormat="1" x14ac:dyDescent="0.25"/>
    <row r="551035" customFormat="1" x14ac:dyDescent="0.25"/>
    <row r="551036" customFormat="1" x14ac:dyDescent="0.25"/>
    <row r="551037" customFormat="1" x14ac:dyDescent="0.25"/>
    <row r="551038" customFormat="1" x14ac:dyDescent="0.25"/>
    <row r="551039" customFormat="1" x14ac:dyDescent="0.25"/>
    <row r="551040" customFormat="1" x14ac:dyDescent="0.25"/>
    <row r="551041" customFormat="1" x14ac:dyDescent="0.25"/>
    <row r="551042" customFormat="1" x14ac:dyDescent="0.25"/>
    <row r="551043" customFormat="1" x14ac:dyDescent="0.25"/>
    <row r="551044" customFormat="1" x14ac:dyDescent="0.25"/>
    <row r="551045" customFormat="1" x14ac:dyDescent="0.25"/>
    <row r="551046" customFormat="1" x14ac:dyDescent="0.25"/>
    <row r="551047" customFormat="1" x14ac:dyDescent="0.25"/>
    <row r="551048" customFormat="1" x14ac:dyDescent="0.25"/>
    <row r="551049" customFormat="1" x14ac:dyDescent="0.25"/>
    <row r="551050" customFormat="1" x14ac:dyDescent="0.25"/>
    <row r="551051" customFormat="1" x14ac:dyDescent="0.25"/>
    <row r="551052" customFormat="1" x14ac:dyDescent="0.25"/>
    <row r="551053" customFormat="1" x14ac:dyDescent="0.25"/>
    <row r="551054" customFormat="1" x14ac:dyDescent="0.25"/>
    <row r="551055" customFormat="1" x14ac:dyDescent="0.25"/>
    <row r="551056" customFormat="1" x14ac:dyDescent="0.25"/>
    <row r="551057" customFormat="1" x14ac:dyDescent="0.25"/>
    <row r="551058" customFormat="1" x14ac:dyDescent="0.25"/>
    <row r="551059" customFormat="1" x14ac:dyDescent="0.25"/>
    <row r="551060" customFormat="1" x14ac:dyDescent="0.25"/>
    <row r="551061" customFormat="1" x14ac:dyDescent="0.25"/>
    <row r="551062" customFormat="1" x14ac:dyDescent="0.25"/>
    <row r="551063" customFormat="1" x14ac:dyDescent="0.25"/>
    <row r="551064" customFormat="1" x14ac:dyDescent="0.25"/>
    <row r="551065" customFormat="1" x14ac:dyDescent="0.25"/>
    <row r="551066" customFormat="1" x14ac:dyDescent="0.25"/>
    <row r="551067" customFormat="1" x14ac:dyDescent="0.25"/>
    <row r="551068" customFormat="1" x14ac:dyDescent="0.25"/>
    <row r="551069" customFormat="1" x14ac:dyDescent="0.25"/>
    <row r="551070" customFormat="1" x14ac:dyDescent="0.25"/>
    <row r="551071" customFormat="1" x14ac:dyDescent="0.25"/>
    <row r="551072" customFormat="1" x14ac:dyDescent="0.25"/>
    <row r="551073" customFormat="1" x14ac:dyDescent="0.25"/>
    <row r="551074" customFormat="1" x14ac:dyDescent="0.25"/>
    <row r="551075" customFormat="1" x14ac:dyDescent="0.25"/>
    <row r="551076" customFormat="1" x14ac:dyDescent="0.25"/>
    <row r="551077" customFormat="1" x14ac:dyDescent="0.25"/>
    <row r="551078" customFormat="1" x14ac:dyDescent="0.25"/>
    <row r="551079" customFormat="1" x14ac:dyDescent="0.25"/>
    <row r="551080" customFormat="1" x14ac:dyDescent="0.25"/>
    <row r="551081" customFormat="1" x14ac:dyDescent="0.25"/>
    <row r="551082" customFormat="1" x14ac:dyDescent="0.25"/>
    <row r="551083" customFormat="1" x14ac:dyDescent="0.25"/>
    <row r="551084" customFormat="1" x14ac:dyDescent="0.25"/>
    <row r="551085" customFormat="1" x14ac:dyDescent="0.25"/>
    <row r="551086" customFormat="1" x14ac:dyDescent="0.25"/>
    <row r="551087" customFormat="1" x14ac:dyDescent="0.25"/>
    <row r="551088" customFormat="1" x14ac:dyDescent="0.25"/>
    <row r="551089" customFormat="1" x14ac:dyDescent="0.25"/>
    <row r="551090" customFormat="1" x14ac:dyDescent="0.25"/>
    <row r="551091" customFormat="1" x14ac:dyDescent="0.25"/>
    <row r="551092" customFormat="1" x14ac:dyDescent="0.25"/>
    <row r="551093" customFormat="1" x14ac:dyDescent="0.25"/>
    <row r="551094" customFormat="1" x14ac:dyDescent="0.25"/>
    <row r="551095" customFormat="1" x14ac:dyDescent="0.25"/>
    <row r="551096" customFormat="1" x14ac:dyDescent="0.25"/>
    <row r="551097" customFormat="1" x14ac:dyDescent="0.25"/>
    <row r="551098" customFormat="1" x14ac:dyDescent="0.25"/>
    <row r="551099" customFormat="1" x14ac:dyDescent="0.25"/>
    <row r="551100" customFormat="1" x14ac:dyDescent="0.25"/>
    <row r="551101" customFormat="1" x14ac:dyDescent="0.25"/>
    <row r="551102" customFormat="1" x14ac:dyDescent="0.25"/>
    <row r="551103" customFormat="1" x14ac:dyDescent="0.25"/>
    <row r="551104" customFormat="1" x14ac:dyDescent="0.25"/>
    <row r="551105" customFormat="1" x14ac:dyDescent="0.25"/>
    <row r="551106" customFormat="1" x14ac:dyDescent="0.25"/>
    <row r="551107" customFormat="1" x14ac:dyDescent="0.25"/>
    <row r="551108" customFormat="1" x14ac:dyDescent="0.25"/>
    <row r="551109" customFormat="1" x14ac:dyDescent="0.25"/>
    <row r="551110" customFormat="1" x14ac:dyDescent="0.25"/>
    <row r="551111" customFormat="1" x14ac:dyDescent="0.25"/>
    <row r="551112" customFormat="1" x14ac:dyDescent="0.25"/>
    <row r="551113" customFormat="1" x14ac:dyDescent="0.25"/>
    <row r="551114" customFormat="1" x14ac:dyDescent="0.25"/>
    <row r="551115" customFormat="1" x14ac:dyDescent="0.25"/>
    <row r="551116" customFormat="1" x14ac:dyDescent="0.25"/>
    <row r="551117" customFormat="1" x14ac:dyDescent="0.25"/>
    <row r="551118" customFormat="1" x14ac:dyDescent="0.25"/>
    <row r="551119" customFormat="1" x14ac:dyDescent="0.25"/>
    <row r="551120" customFormat="1" x14ac:dyDescent="0.25"/>
    <row r="551121" customFormat="1" x14ac:dyDescent="0.25"/>
    <row r="551122" customFormat="1" x14ac:dyDescent="0.25"/>
    <row r="551123" customFormat="1" x14ac:dyDescent="0.25"/>
    <row r="551124" customFormat="1" x14ac:dyDescent="0.25"/>
    <row r="551125" customFormat="1" x14ac:dyDescent="0.25"/>
    <row r="551126" customFormat="1" x14ac:dyDescent="0.25"/>
    <row r="551127" customFormat="1" x14ac:dyDescent="0.25"/>
    <row r="551128" customFormat="1" x14ac:dyDescent="0.25"/>
    <row r="551129" customFormat="1" x14ac:dyDescent="0.25"/>
    <row r="551130" customFormat="1" x14ac:dyDescent="0.25"/>
    <row r="551131" customFormat="1" x14ac:dyDescent="0.25"/>
    <row r="551132" customFormat="1" x14ac:dyDescent="0.25"/>
    <row r="551133" customFormat="1" x14ac:dyDescent="0.25"/>
    <row r="551134" customFormat="1" x14ac:dyDescent="0.25"/>
    <row r="551135" customFormat="1" x14ac:dyDescent="0.25"/>
    <row r="551136" customFormat="1" x14ac:dyDescent="0.25"/>
    <row r="551137" customFormat="1" x14ac:dyDescent="0.25"/>
    <row r="551138" customFormat="1" x14ac:dyDescent="0.25"/>
    <row r="551139" customFormat="1" x14ac:dyDescent="0.25"/>
    <row r="551140" customFormat="1" x14ac:dyDescent="0.25"/>
    <row r="551141" customFormat="1" x14ac:dyDescent="0.25"/>
    <row r="551142" customFormat="1" x14ac:dyDescent="0.25"/>
    <row r="551143" customFormat="1" x14ac:dyDescent="0.25"/>
    <row r="551144" customFormat="1" x14ac:dyDescent="0.25"/>
    <row r="551145" customFormat="1" x14ac:dyDescent="0.25"/>
    <row r="551146" customFormat="1" x14ac:dyDescent="0.25"/>
    <row r="551147" customFormat="1" x14ac:dyDescent="0.25"/>
    <row r="551148" customFormat="1" x14ac:dyDescent="0.25"/>
    <row r="551149" customFormat="1" x14ac:dyDescent="0.25"/>
    <row r="551150" customFormat="1" x14ac:dyDescent="0.25"/>
    <row r="551151" customFormat="1" x14ac:dyDescent="0.25"/>
    <row r="551152" customFormat="1" x14ac:dyDescent="0.25"/>
    <row r="551153" customFormat="1" x14ac:dyDescent="0.25"/>
    <row r="551154" customFormat="1" x14ac:dyDescent="0.25"/>
    <row r="551155" customFormat="1" x14ac:dyDescent="0.25"/>
    <row r="551156" customFormat="1" x14ac:dyDescent="0.25"/>
    <row r="551157" customFormat="1" x14ac:dyDescent="0.25"/>
    <row r="551158" customFormat="1" x14ac:dyDescent="0.25"/>
    <row r="551159" customFormat="1" x14ac:dyDescent="0.25"/>
    <row r="551160" customFormat="1" x14ac:dyDescent="0.25"/>
    <row r="551161" customFormat="1" x14ac:dyDescent="0.25"/>
    <row r="551162" customFormat="1" x14ac:dyDescent="0.25"/>
    <row r="551163" customFormat="1" x14ac:dyDescent="0.25"/>
    <row r="551164" customFormat="1" x14ac:dyDescent="0.25"/>
    <row r="551165" customFormat="1" x14ac:dyDescent="0.25"/>
    <row r="551166" customFormat="1" x14ac:dyDescent="0.25"/>
    <row r="551167" customFormat="1" x14ac:dyDescent="0.25"/>
    <row r="551168" customFormat="1" x14ac:dyDescent="0.25"/>
    <row r="551169" customFormat="1" x14ac:dyDescent="0.25"/>
    <row r="551170" customFormat="1" x14ac:dyDescent="0.25"/>
    <row r="551171" customFormat="1" x14ac:dyDescent="0.25"/>
    <row r="551172" customFormat="1" x14ac:dyDescent="0.25"/>
    <row r="551173" customFormat="1" x14ac:dyDescent="0.25"/>
    <row r="551174" customFormat="1" x14ac:dyDescent="0.25"/>
    <row r="551175" customFormat="1" x14ac:dyDescent="0.25"/>
    <row r="551176" customFormat="1" x14ac:dyDescent="0.25"/>
    <row r="551177" customFormat="1" x14ac:dyDescent="0.25"/>
    <row r="551178" customFormat="1" x14ac:dyDescent="0.25"/>
    <row r="551179" customFormat="1" x14ac:dyDescent="0.25"/>
    <row r="551180" customFormat="1" x14ac:dyDescent="0.25"/>
    <row r="551181" customFormat="1" x14ac:dyDescent="0.25"/>
    <row r="551182" customFormat="1" x14ac:dyDescent="0.25"/>
    <row r="551183" customFormat="1" x14ac:dyDescent="0.25"/>
    <row r="551184" customFormat="1" x14ac:dyDescent="0.25"/>
    <row r="551185" customFormat="1" x14ac:dyDescent="0.25"/>
    <row r="551186" customFormat="1" x14ac:dyDescent="0.25"/>
    <row r="551187" customFormat="1" x14ac:dyDescent="0.25"/>
    <row r="551188" customFormat="1" x14ac:dyDescent="0.25"/>
    <row r="551189" customFormat="1" x14ac:dyDescent="0.25"/>
    <row r="551190" customFormat="1" x14ac:dyDescent="0.25"/>
    <row r="551191" customFormat="1" x14ac:dyDescent="0.25"/>
    <row r="551192" customFormat="1" x14ac:dyDescent="0.25"/>
    <row r="551193" customFormat="1" x14ac:dyDescent="0.25"/>
    <row r="551194" customFormat="1" x14ac:dyDescent="0.25"/>
    <row r="551195" customFormat="1" x14ac:dyDescent="0.25"/>
    <row r="551196" customFormat="1" x14ac:dyDescent="0.25"/>
    <row r="551197" customFormat="1" x14ac:dyDescent="0.25"/>
    <row r="551198" customFormat="1" x14ac:dyDescent="0.25"/>
    <row r="551199" customFormat="1" x14ac:dyDescent="0.25"/>
    <row r="551200" customFormat="1" x14ac:dyDescent="0.25"/>
    <row r="551201" customFormat="1" x14ac:dyDescent="0.25"/>
    <row r="551202" customFormat="1" x14ac:dyDescent="0.25"/>
    <row r="551203" customFormat="1" x14ac:dyDescent="0.25"/>
    <row r="551204" customFormat="1" x14ac:dyDescent="0.25"/>
    <row r="551205" customFormat="1" x14ac:dyDescent="0.25"/>
    <row r="551206" customFormat="1" x14ac:dyDescent="0.25"/>
    <row r="551207" customFormat="1" x14ac:dyDescent="0.25"/>
    <row r="551208" customFormat="1" x14ac:dyDescent="0.25"/>
    <row r="551209" customFormat="1" x14ac:dyDescent="0.25"/>
    <row r="551210" customFormat="1" x14ac:dyDescent="0.25"/>
    <row r="551211" customFormat="1" x14ac:dyDescent="0.25"/>
    <row r="551212" customFormat="1" x14ac:dyDescent="0.25"/>
    <row r="551213" customFormat="1" x14ac:dyDescent="0.25"/>
    <row r="551214" customFormat="1" x14ac:dyDescent="0.25"/>
    <row r="551215" customFormat="1" x14ac:dyDescent="0.25"/>
    <row r="551216" customFormat="1" x14ac:dyDescent="0.25"/>
    <row r="551217" customFormat="1" x14ac:dyDescent="0.25"/>
    <row r="551218" customFormat="1" x14ac:dyDescent="0.25"/>
    <row r="551219" customFormat="1" x14ac:dyDescent="0.25"/>
    <row r="551220" customFormat="1" x14ac:dyDescent="0.25"/>
    <row r="551221" customFormat="1" x14ac:dyDescent="0.25"/>
    <row r="551222" customFormat="1" x14ac:dyDescent="0.25"/>
    <row r="551223" customFormat="1" x14ac:dyDescent="0.25"/>
    <row r="551224" customFormat="1" x14ac:dyDescent="0.25"/>
    <row r="551225" customFormat="1" x14ac:dyDescent="0.25"/>
    <row r="551226" customFormat="1" x14ac:dyDescent="0.25"/>
    <row r="551227" customFormat="1" x14ac:dyDescent="0.25"/>
    <row r="551228" customFormat="1" x14ac:dyDescent="0.25"/>
    <row r="551229" customFormat="1" x14ac:dyDescent="0.25"/>
    <row r="551230" customFormat="1" x14ac:dyDescent="0.25"/>
    <row r="551231" customFormat="1" x14ac:dyDescent="0.25"/>
    <row r="551232" customFormat="1" x14ac:dyDescent="0.25"/>
    <row r="551233" customFormat="1" x14ac:dyDescent="0.25"/>
    <row r="551234" customFormat="1" x14ac:dyDescent="0.25"/>
    <row r="551235" customFormat="1" x14ac:dyDescent="0.25"/>
    <row r="551236" customFormat="1" x14ac:dyDescent="0.25"/>
    <row r="551237" customFormat="1" x14ac:dyDescent="0.25"/>
    <row r="551238" customFormat="1" x14ac:dyDescent="0.25"/>
    <row r="551239" customFormat="1" x14ac:dyDescent="0.25"/>
    <row r="551240" customFormat="1" x14ac:dyDescent="0.25"/>
    <row r="551241" customFormat="1" x14ac:dyDescent="0.25"/>
    <row r="551242" customFormat="1" x14ac:dyDescent="0.25"/>
    <row r="551243" customFormat="1" x14ac:dyDescent="0.25"/>
    <row r="551244" customFormat="1" x14ac:dyDescent="0.25"/>
    <row r="551245" customFormat="1" x14ac:dyDescent="0.25"/>
    <row r="551246" customFormat="1" x14ac:dyDescent="0.25"/>
    <row r="551247" customFormat="1" x14ac:dyDescent="0.25"/>
    <row r="551248" customFormat="1" x14ac:dyDescent="0.25"/>
    <row r="551249" customFormat="1" x14ac:dyDescent="0.25"/>
    <row r="551250" customFormat="1" x14ac:dyDescent="0.25"/>
    <row r="551251" customFormat="1" x14ac:dyDescent="0.25"/>
    <row r="551252" customFormat="1" x14ac:dyDescent="0.25"/>
    <row r="551253" customFormat="1" x14ac:dyDescent="0.25"/>
    <row r="551254" customFormat="1" x14ac:dyDescent="0.25"/>
    <row r="551255" customFormat="1" x14ac:dyDescent="0.25"/>
    <row r="551256" customFormat="1" x14ac:dyDescent="0.25"/>
    <row r="551257" customFormat="1" x14ac:dyDescent="0.25"/>
    <row r="551258" customFormat="1" x14ac:dyDescent="0.25"/>
    <row r="551259" customFormat="1" x14ac:dyDescent="0.25"/>
    <row r="551260" customFormat="1" x14ac:dyDescent="0.25"/>
    <row r="551261" customFormat="1" x14ac:dyDescent="0.25"/>
    <row r="551262" customFormat="1" x14ac:dyDescent="0.25"/>
    <row r="551263" customFormat="1" x14ac:dyDescent="0.25"/>
    <row r="551264" customFormat="1" x14ac:dyDescent="0.25"/>
    <row r="551265" customFormat="1" x14ac:dyDescent="0.25"/>
    <row r="551266" customFormat="1" x14ac:dyDescent="0.25"/>
    <row r="551267" customFormat="1" x14ac:dyDescent="0.25"/>
    <row r="551268" customFormat="1" x14ac:dyDescent="0.25"/>
    <row r="551269" customFormat="1" x14ac:dyDescent="0.25"/>
    <row r="551270" customFormat="1" x14ac:dyDescent="0.25"/>
    <row r="551271" customFormat="1" x14ac:dyDescent="0.25"/>
    <row r="551272" customFormat="1" x14ac:dyDescent="0.25"/>
    <row r="551273" customFormat="1" x14ac:dyDescent="0.25"/>
    <row r="551274" customFormat="1" x14ac:dyDescent="0.25"/>
    <row r="551275" customFormat="1" x14ac:dyDescent="0.25"/>
    <row r="551276" customFormat="1" x14ac:dyDescent="0.25"/>
    <row r="551277" customFormat="1" x14ac:dyDescent="0.25"/>
    <row r="551278" customFormat="1" x14ac:dyDescent="0.25"/>
    <row r="551279" customFormat="1" x14ac:dyDescent="0.25"/>
    <row r="551280" customFormat="1" x14ac:dyDescent="0.25"/>
    <row r="551281" customFormat="1" x14ac:dyDescent="0.25"/>
    <row r="551282" customFormat="1" x14ac:dyDescent="0.25"/>
    <row r="551283" customFormat="1" x14ac:dyDescent="0.25"/>
    <row r="551284" customFormat="1" x14ac:dyDescent="0.25"/>
    <row r="551285" customFormat="1" x14ac:dyDescent="0.25"/>
    <row r="551286" customFormat="1" x14ac:dyDescent="0.25"/>
    <row r="551287" customFormat="1" x14ac:dyDescent="0.25"/>
    <row r="551288" customFormat="1" x14ac:dyDescent="0.25"/>
    <row r="551289" customFormat="1" x14ac:dyDescent="0.25"/>
    <row r="551290" customFormat="1" x14ac:dyDescent="0.25"/>
    <row r="551291" customFormat="1" x14ac:dyDescent="0.25"/>
    <row r="551292" customFormat="1" x14ac:dyDescent="0.25"/>
    <row r="551293" customFormat="1" x14ac:dyDescent="0.25"/>
    <row r="551294" customFormat="1" x14ac:dyDescent="0.25"/>
    <row r="551295" customFormat="1" x14ac:dyDescent="0.25"/>
    <row r="551296" customFormat="1" x14ac:dyDescent="0.25"/>
    <row r="551297" customFormat="1" x14ac:dyDescent="0.25"/>
    <row r="551298" customFormat="1" x14ac:dyDescent="0.25"/>
    <row r="551299" customFormat="1" x14ac:dyDescent="0.25"/>
    <row r="551300" customFormat="1" x14ac:dyDescent="0.25"/>
    <row r="551301" customFormat="1" x14ac:dyDescent="0.25"/>
    <row r="551302" customFormat="1" x14ac:dyDescent="0.25"/>
    <row r="551303" customFormat="1" x14ac:dyDescent="0.25"/>
    <row r="551304" customFormat="1" x14ac:dyDescent="0.25"/>
    <row r="551305" customFormat="1" x14ac:dyDescent="0.25"/>
    <row r="551306" customFormat="1" x14ac:dyDescent="0.25"/>
    <row r="551307" customFormat="1" x14ac:dyDescent="0.25"/>
    <row r="551308" customFormat="1" x14ac:dyDescent="0.25"/>
    <row r="551309" customFormat="1" x14ac:dyDescent="0.25"/>
    <row r="551310" customFormat="1" x14ac:dyDescent="0.25"/>
    <row r="551311" customFormat="1" x14ac:dyDescent="0.25"/>
    <row r="551312" customFormat="1" x14ac:dyDescent="0.25"/>
    <row r="551313" customFormat="1" x14ac:dyDescent="0.25"/>
    <row r="551314" customFormat="1" x14ac:dyDescent="0.25"/>
    <row r="551315" customFormat="1" x14ac:dyDescent="0.25"/>
    <row r="551316" customFormat="1" x14ac:dyDescent="0.25"/>
    <row r="551317" customFormat="1" x14ac:dyDescent="0.25"/>
    <row r="551318" customFormat="1" x14ac:dyDescent="0.25"/>
    <row r="551319" customFormat="1" x14ac:dyDescent="0.25"/>
    <row r="551320" customFormat="1" x14ac:dyDescent="0.25"/>
    <row r="551321" customFormat="1" x14ac:dyDescent="0.25"/>
    <row r="551322" customFormat="1" x14ac:dyDescent="0.25"/>
    <row r="551323" customFormat="1" x14ac:dyDescent="0.25"/>
    <row r="551324" customFormat="1" x14ac:dyDescent="0.25"/>
    <row r="551325" customFormat="1" x14ac:dyDescent="0.25"/>
    <row r="551326" customFormat="1" x14ac:dyDescent="0.25"/>
    <row r="551327" customFormat="1" x14ac:dyDescent="0.25"/>
    <row r="551328" customFormat="1" x14ac:dyDescent="0.25"/>
    <row r="551329" customFormat="1" x14ac:dyDescent="0.25"/>
    <row r="551330" customFormat="1" x14ac:dyDescent="0.25"/>
    <row r="551331" customFormat="1" x14ac:dyDescent="0.25"/>
    <row r="551332" customFormat="1" x14ac:dyDescent="0.25"/>
    <row r="551333" customFormat="1" x14ac:dyDescent="0.25"/>
    <row r="551334" customFormat="1" x14ac:dyDescent="0.25"/>
    <row r="551335" customFormat="1" x14ac:dyDescent="0.25"/>
    <row r="551336" customFormat="1" x14ac:dyDescent="0.25"/>
    <row r="551337" customFormat="1" x14ac:dyDescent="0.25"/>
    <row r="551338" customFormat="1" x14ac:dyDescent="0.25"/>
    <row r="551339" customFormat="1" x14ac:dyDescent="0.25"/>
    <row r="551340" customFormat="1" x14ac:dyDescent="0.25"/>
    <row r="551341" customFormat="1" x14ac:dyDescent="0.25"/>
    <row r="551342" customFormat="1" x14ac:dyDescent="0.25"/>
    <row r="551343" customFormat="1" x14ac:dyDescent="0.25"/>
    <row r="551344" customFormat="1" x14ac:dyDescent="0.25"/>
    <row r="551345" customFormat="1" x14ac:dyDescent="0.25"/>
    <row r="551346" customFormat="1" x14ac:dyDescent="0.25"/>
    <row r="551347" customFormat="1" x14ac:dyDescent="0.25"/>
    <row r="551348" customFormat="1" x14ac:dyDescent="0.25"/>
    <row r="551349" customFormat="1" x14ac:dyDescent="0.25"/>
    <row r="551350" customFormat="1" x14ac:dyDescent="0.25"/>
    <row r="551351" customFormat="1" x14ac:dyDescent="0.25"/>
    <row r="551352" customFormat="1" x14ac:dyDescent="0.25"/>
    <row r="551353" customFormat="1" x14ac:dyDescent="0.25"/>
    <row r="551354" customFormat="1" x14ac:dyDescent="0.25"/>
    <row r="551355" customFormat="1" x14ac:dyDescent="0.25"/>
    <row r="551356" customFormat="1" x14ac:dyDescent="0.25"/>
    <row r="551357" customFormat="1" x14ac:dyDescent="0.25"/>
    <row r="551358" customFormat="1" x14ac:dyDescent="0.25"/>
    <row r="551359" customFormat="1" x14ac:dyDescent="0.25"/>
    <row r="551360" customFormat="1" x14ac:dyDescent="0.25"/>
    <row r="551361" customFormat="1" x14ac:dyDescent="0.25"/>
    <row r="551362" customFormat="1" x14ac:dyDescent="0.25"/>
    <row r="551363" customFormat="1" x14ac:dyDescent="0.25"/>
    <row r="551364" customFormat="1" x14ac:dyDescent="0.25"/>
    <row r="551365" customFormat="1" x14ac:dyDescent="0.25"/>
    <row r="551366" customFormat="1" x14ac:dyDescent="0.25"/>
    <row r="551367" customFormat="1" x14ac:dyDescent="0.25"/>
    <row r="551368" customFormat="1" x14ac:dyDescent="0.25"/>
    <row r="551369" customFormat="1" x14ac:dyDescent="0.25"/>
    <row r="551370" customFormat="1" x14ac:dyDescent="0.25"/>
    <row r="551371" customFormat="1" x14ac:dyDescent="0.25"/>
    <row r="551372" customFormat="1" x14ac:dyDescent="0.25"/>
    <row r="551373" customFormat="1" x14ac:dyDescent="0.25"/>
    <row r="551374" customFormat="1" x14ac:dyDescent="0.25"/>
    <row r="551375" customFormat="1" x14ac:dyDescent="0.25"/>
    <row r="551376" customFormat="1" x14ac:dyDescent="0.25"/>
    <row r="551377" customFormat="1" x14ac:dyDescent="0.25"/>
    <row r="551378" customFormat="1" x14ac:dyDescent="0.25"/>
    <row r="551379" customFormat="1" x14ac:dyDescent="0.25"/>
    <row r="551380" customFormat="1" x14ac:dyDescent="0.25"/>
    <row r="551381" customFormat="1" x14ac:dyDescent="0.25"/>
    <row r="551382" customFormat="1" x14ac:dyDescent="0.25"/>
    <row r="551383" customFormat="1" x14ac:dyDescent="0.25"/>
    <row r="551384" customFormat="1" x14ac:dyDescent="0.25"/>
    <row r="551385" customFormat="1" x14ac:dyDescent="0.25"/>
    <row r="551386" customFormat="1" x14ac:dyDescent="0.25"/>
    <row r="551387" customFormat="1" x14ac:dyDescent="0.25"/>
    <row r="551388" customFormat="1" x14ac:dyDescent="0.25"/>
    <row r="551389" customFormat="1" x14ac:dyDescent="0.25"/>
    <row r="551390" customFormat="1" x14ac:dyDescent="0.25"/>
    <row r="551391" customFormat="1" x14ac:dyDescent="0.25"/>
    <row r="551392" customFormat="1" x14ac:dyDescent="0.25"/>
    <row r="551393" customFormat="1" x14ac:dyDescent="0.25"/>
    <row r="551394" customFormat="1" x14ac:dyDescent="0.25"/>
    <row r="551395" customFormat="1" x14ac:dyDescent="0.25"/>
    <row r="551396" customFormat="1" x14ac:dyDescent="0.25"/>
    <row r="551397" customFormat="1" x14ac:dyDescent="0.25"/>
    <row r="551398" customFormat="1" x14ac:dyDescent="0.25"/>
    <row r="551399" customFormat="1" x14ac:dyDescent="0.25"/>
    <row r="551400" customFormat="1" x14ac:dyDescent="0.25"/>
    <row r="551401" customFormat="1" x14ac:dyDescent="0.25"/>
    <row r="551402" customFormat="1" x14ac:dyDescent="0.25"/>
    <row r="551403" customFormat="1" x14ac:dyDescent="0.25"/>
    <row r="551404" customFormat="1" x14ac:dyDescent="0.25"/>
    <row r="551405" customFormat="1" x14ac:dyDescent="0.25"/>
    <row r="551406" customFormat="1" x14ac:dyDescent="0.25"/>
    <row r="551407" customFormat="1" x14ac:dyDescent="0.25"/>
    <row r="551408" customFormat="1" x14ac:dyDescent="0.25"/>
    <row r="551409" customFormat="1" x14ac:dyDescent="0.25"/>
    <row r="551410" customFormat="1" x14ac:dyDescent="0.25"/>
    <row r="551411" customFormat="1" x14ac:dyDescent="0.25"/>
    <row r="551412" customFormat="1" x14ac:dyDescent="0.25"/>
    <row r="551413" customFormat="1" x14ac:dyDescent="0.25"/>
    <row r="551414" customFormat="1" x14ac:dyDescent="0.25"/>
    <row r="551415" customFormat="1" x14ac:dyDescent="0.25"/>
    <row r="551416" customFormat="1" x14ac:dyDescent="0.25"/>
    <row r="551417" customFormat="1" x14ac:dyDescent="0.25"/>
    <row r="551418" customFormat="1" x14ac:dyDescent="0.25"/>
    <row r="551419" customFormat="1" x14ac:dyDescent="0.25"/>
    <row r="551420" customFormat="1" x14ac:dyDescent="0.25"/>
    <row r="551421" customFormat="1" x14ac:dyDescent="0.25"/>
    <row r="551422" customFormat="1" x14ac:dyDescent="0.25"/>
    <row r="551423" customFormat="1" x14ac:dyDescent="0.25"/>
    <row r="551424" customFormat="1" x14ac:dyDescent="0.25"/>
    <row r="551425" customFormat="1" x14ac:dyDescent="0.25"/>
    <row r="551426" customFormat="1" x14ac:dyDescent="0.25"/>
    <row r="551427" customFormat="1" x14ac:dyDescent="0.25"/>
    <row r="551428" customFormat="1" x14ac:dyDescent="0.25"/>
    <row r="551429" customFormat="1" x14ac:dyDescent="0.25"/>
    <row r="551430" customFormat="1" x14ac:dyDescent="0.25"/>
    <row r="551431" customFormat="1" x14ac:dyDescent="0.25"/>
    <row r="551432" customFormat="1" x14ac:dyDescent="0.25"/>
    <row r="551433" customFormat="1" x14ac:dyDescent="0.25"/>
    <row r="551434" customFormat="1" x14ac:dyDescent="0.25"/>
    <row r="551435" customFormat="1" x14ac:dyDescent="0.25"/>
    <row r="551436" customFormat="1" x14ac:dyDescent="0.25"/>
    <row r="551437" customFormat="1" x14ac:dyDescent="0.25"/>
    <row r="551438" customFormat="1" x14ac:dyDescent="0.25"/>
    <row r="551439" customFormat="1" x14ac:dyDescent="0.25"/>
    <row r="551440" customFormat="1" x14ac:dyDescent="0.25"/>
    <row r="551441" customFormat="1" x14ac:dyDescent="0.25"/>
    <row r="551442" customFormat="1" x14ac:dyDescent="0.25"/>
    <row r="551443" customFormat="1" x14ac:dyDescent="0.25"/>
    <row r="551444" customFormat="1" x14ac:dyDescent="0.25"/>
    <row r="551445" customFormat="1" x14ac:dyDescent="0.25"/>
    <row r="551446" customFormat="1" x14ac:dyDescent="0.25"/>
    <row r="551447" customFormat="1" x14ac:dyDescent="0.25"/>
    <row r="551448" customFormat="1" x14ac:dyDescent="0.25"/>
    <row r="551449" customFormat="1" x14ac:dyDescent="0.25"/>
    <row r="551450" customFormat="1" x14ac:dyDescent="0.25"/>
    <row r="551451" customFormat="1" x14ac:dyDescent="0.25"/>
    <row r="551452" customFormat="1" x14ac:dyDescent="0.25"/>
    <row r="551453" customFormat="1" x14ac:dyDescent="0.25"/>
    <row r="551454" customFormat="1" x14ac:dyDescent="0.25"/>
    <row r="551455" customFormat="1" x14ac:dyDescent="0.25"/>
    <row r="551456" customFormat="1" x14ac:dyDescent="0.25"/>
    <row r="551457" customFormat="1" x14ac:dyDescent="0.25"/>
    <row r="551458" customFormat="1" x14ac:dyDescent="0.25"/>
    <row r="551459" customFormat="1" x14ac:dyDescent="0.25"/>
    <row r="551460" customFormat="1" x14ac:dyDescent="0.25"/>
    <row r="551461" customFormat="1" x14ac:dyDescent="0.25"/>
    <row r="551462" customFormat="1" x14ac:dyDescent="0.25"/>
    <row r="551463" customFormat="1" x14ac:dyDescent="0.25"/>
    <row r="551464" customFormat="1" x14ac:dyDescent="0.25"/>
    <row r="551465" customFormat="1" x14ac:dyDescent="0.25"/>
    <row r="551466" customFormat="1" x14ac:dyDescent="0.25"/>
    <row r="551467" customFormat="1" x14ac:dyDescent="0.25"/>
    <row r="551468" customFormat="1" x14ac:dyDescent="0.25"/>
    <row r="551469" customFormat="1" x14ac:dyDescent="0.25"/>
    <row r="551470" customFormat="1" x14ac:dyDescent="0.25"/>
    <row r="551471" customFormat="1" x14ac:dyDescent="0.25"/>
    <row r="551472" customFormat="1" x14ac:dyDescent="0.25"/>
    <row r="551473" customFormat="1" x14ac:dyDescent="0.25"/>
    <row r="551474" customFormat="1" x14ac:dyDescent="0.25"/>
    <row r="551475" customFormat="1" x14ac:dyDescent="0.25"/>
    <row r="551476" customFormat="1" x14ac:dyDescent="0.25"/>
    <row r="551477" customFormat="1" x14ac:dyDescent="0.25"/>
    <row r="551478" customFormat="1" x14ac:dyDescent="0.25"/>
    <row r="551479" customFormat="1" x14ac:dyDescent="0.25"/>
    <row r="551480" customFormat="1" x14ac:dyDescent="0.25"/>
    <row r="551481" customFormat="1" x14ac:dyDescent="0.25"/>
    <row r="551482" customFormat="1" x14ac:dyDescent="0.25"/>
    <row r="551483" customFormat="1" x14ac:dyDescent="0.25"/>
    <row r="551484" customFormat="1" x14ac:dyDescent="0.25"/>
    <row r="551485" customFormat="1" x14ac:dyDescent="0.25"/>
    <row r="551486" customFormat="1" x14ac:dyDescent="0.25"/>
    <row r="551487" customFormat="1" x14ac:dyDescent="0.25"/>
    <row r="551488" customFormat="1" x14ac:dyDescent="0.25"/>
    <row r="551489" customFormat="1" x14ac:dyDescent="0.25"/>
    <row r="551490" customFormat="1" x14ac:dyDescent="0.25"/>
    <row r="551491" customFormat="1" x14ac:dyDescent="0.25"/>
    <row r="551492" customFormat="1" x14ac:dyDescent="0.25"/>
    <row r="551493" customFormat="1" x14ac:dyDescent="0.25"/>
    <row r="551494" customFormat="1" x14ac:dyDescent="0.25"/>
    <row r="551495" customFormat="1" x14ac:dyDescent="0.25"/>
    <row r="551496" customFormat="1" x14ac:dyDescent="0.25"/>
    <row r="551497" customFormat="1" x14ac:dyDescent="0.25"/>
    <row r="551498" customFormat="1" x14ac:dyDescent="0.25"/>
    <row r="551499" customFormat="1" x14ac:dyDescent="0.25"/>
    <row r="551500" customFormat="1" x14ac:dyDescent="0.25"/>
    <row r="551501" customFormat="1" x14ac:dyDescent="0.25"/>
    <row r="551502" customFormat="1" x14ac:dyDescent="0.25"/>
    <row r="551503" customFormat="1" x14ac:dyDescent="0.25"/>
    <row r="551504" customFormat="1" x14ac:dyDescent="0.25"/>
    <row r="551505" customFormat="1" x14ac:dyDescent="0.25"/>
    <row r="551506" customFormat="1" x14ac:dyDescent="0.25"/>
    <row r="551507" customFormat="1" x14ac:dyDescent="0.25"/>
    <row r="551508" customFormat="1" x14ac:dyDescent="0.25"/>
    <row r="551509" customFormat="1" x14ac:dyDescent="0.25"/>
    <row r="551510" customFormat="1" x14ac:dyDescent="0.25"/>
    <row r="551511" customFormat="1" x14ac:dyDescent="0.25"/>
    <row r="551512" customFormat="1" x14ac:dyDescent="0.25"/>
    <row r="551513" customFormat="1" x14ac:dyDescent="0.25"/>
    <row r="551514" customFormat="1" x14ac:dyDescent="0.25"/>
    <row r="551515" customFormat="1" x14ac:dyDescent="0.25"/>
    <row r="551516" customFormat="1" x14ac:dyDescent="0.25"/>
    <row r="551517" customFormat="1" x14ac:dyDescent="0.25"/>
    <row r="551518" customFormat="1" x14ac:dyDescent="0.25"/>
    <row r="551519" customFormat="1" x14ac:dyDescent="0.25"/>
    <row r="551520" customFormat="1" x14ac:dyDescent="0.25"/>
    <row r="551521" customFormat="1" x14ac:dyDescent="0.25"/>
    <row r="551522" customFormat="1" x14ac:dyDescent="0.25"/>
    <row r="551523" customFormat="1" x14ac:dyDescent="0.25"/>
    <row r="551524" customFormat="1" x14ac:dyDescent="0.25"/>
    <row r="551525" customFormat="1" x14ac:dyDescent="0.25"/>
    <row r="551526" customFormat="1" x14ac:dyDescent="0.25"/>
    <row r="551527" customFormat="1" x14ac:dyDescent="0.25"/>
    <row r="551528" customFormat="1" x14ac:dyDescent="0.25"/>
    <row r="551529" customFormat="1" x14ac:dyDescent="0.25"/>
    <row r="551530" customFormat="1" x14ac:dyDescent="0.25"/>
    <row r="551531" customFormat="1" x14ac:dyDescent="0.25"/>
    <row r="551532" customFormat="1" x14ac:dyDescent="0.25"/>
    <row r="551533" customFormat="1" x14ac:dyDescent="0.25"/>
    <row r="551534" customFormat="1" x14ac:dyDescent="0.25"/>
    <row r="551535" customFormat="1" x14ac:dyDescent="0.25"/>
    <row r="551536" customFormat="1" x14ac:dyDescent="0.25"/>
    <row r="551537" customFormat="1" x14ac:dyDescent="0.25"/>
    <row r="551538" customFormat="1" x14ac:dyDescent="0.25"/>
    <row r="551539" customFormat="1" x14ac:dyDescent="0.25"/>
    <row r="551540" customFormat="1" x14ac:dyDescent="0.25"/>
    <row r="551541" customFormat="1" x14ac:dyDescent="0.25"/>
    <row r="551542" customFormat="1" x14ac:dyDescent="0.25"/>
    <row r="551543" customFormat="1" x14ac:dyDescent="0.25"/>
    <row r="551544" customFormat="1" x14ac:dyDescent="0.25"/>
    <row r="551545" customFormat="1" x14ac:dyDescent="0.25"/>
    <row r="551546" customFormat="1" x14ac:dyDescent="0.25"/>
    <row r="551547" customFormat="1" x14ac:dyDescent="0.25"/>
    <row r="551548" customFormat="1" x14ac:dyDescent="0.25"/>
    <row r="551549" customFormat="1" x14ac:dyDescent="0.25"/>
    <row r="551550" customFormat="1" x14ac:dyDescent="0.25"/>
    <row r="551551" customFormat="1" x14ac:dyDescent="0.25"/>
    <row r="551552" customFormat="1" x14ac:dyDescent="0.25"/>
    <row r="551553" customFormat="1" x14ac:dyDescent="0.25"/>
    <row r="551554" customFormat="1" x14ac:dyDescent="0.25"/>
    <row r="551555" customFormat="1" x14ac:dyDescent="0.25"/>
    <row r="551556" customFormat="1" x14ac:dyDescent="0.25"/>
    <row r="551557" customFormat="1" x14ac:dyDescent="0.25"/>
    <row r="551558" customFormat="1" x14ac:dyDescent="0.25"/>
    <row r="551559" customFormat="1" x14ac:dyDescent="0.25"/>
    <row r="551560" customFormat="1" x14ac:dyDescent="0.25"/>
    <row r="551561" customFormat="1" x14ac:dyDescent="0.25"/>
    <row r="551562" customFormat="1" x14ac:dyDescent="0.25"/>
    <row r="551563" customFormat="1" x14ac:dyDescent="0.25"/>
    <row r="551564" customFormat="1" x14ac:dyDescent="0.25"/>
    <row r="551565" customFormat="1" x14ac:dyDescent="0.25"/>
    <row r="551566" customFormat="1" x14ac:dyDescent="0.25"/>
    <row r="551567" customFormat="1" x14ac:dyDescent="0.25"/>
    <row r="551568" customFormat="1" x14ac:dyDescent="0.25"/>
    <row r="551569" customFormat="1" x14ac:dyDescent="0.25"/>
    <row r="551570" customFormat="1" x14ac:dyDescent="0.25"/>
    <row r="551571" customFormat="1" x14ac:dyDescent="0.25"/>
    <row r="551572" customFormat="1" x14ac:dyDescent="0.25"/>
    <row r="551573" customFormat="1" x14ac:dyDescent="0.25"/>
    <row r="551574" customFormat="1" x14ac:dyDescent="0.25"/>
    <row r="551575" customFormat="1" x14ac:dyDescent="0.25"/>
    <row r="551576" customFormat="1" x14ac:dyDescent="0.25"/>
    <row r="551577" customFormat="1" x14ac:dyDescent="0.25"/>
    <row r="551578" customFormat="1" x14ac:dyDescent="0.25"/>
    <row r="551579" customFormat="1" x14ac:dyDescent="0.25"/>
    <row r="551580" customFormat="1" x14ac:dyDescent="0.25"/>
    <row r="551581" customFormat="1" x14ac:dyDescent="0.25"/>
    <row r="551582" customFormat="1" x14ac:dyDescent="0.25"/>
    <row r="551583" customFormat="1" x14ac:dyDescent="0.25"/>
    <row r="551584" customFormat="1" x14ac:dyDescent="0.25"/>
    <row r="551585" customFormat="1" x14ac:dyDescent="0.25"/>
    <row r="551586" customFormat="1" x14ac:dyDescent="0.25"/>
    <row r="551587" customFormat="1" x14ac:dyDescent="0.25"/>
    <row r="551588" customFormat="1" x14ac:dyDescent="0.25"/>
    <row r="551589" customFormat="1" x14ac:dyDescent="0.25"/>
    <row r="551590" customFormat="1" x14ac:dyDescent="0.25"/>
    <row r="551591" customFormat="1" x14ac:dyDescent="0.25"/>
    <row r="551592" customFormat="1" x14ac:dyDescent="0.25"/>
    <row r="551593" customFormat="1" x14ac:dyDescent="0.25"/>
    <row r="551594" customFormat="1" x14ac:dyDescent="0.25"/>
    <row r="551595" customFormat="1" x14ac:dyDescent="0.25"/>
    <row r="551596" customFormat="1" x14ac:dyDescent="0.25"/>
    <row r="551597" customFormat="1" x14ac:dyDescent="0.25"/>
    <row r="551598" customFormat="1" x14ac:dyDescent="0.25"/>
    <row r="551599" customFormat="1" x14ac:dyDescent="0.25"/>
    <row r="551600" customFormat="1" x14ac:dyDescent="0.25"/>
    <row r="551601" customFormat="1" x14ac:dyDescent="0.25"/>
    <row r="551602" customFormat="1" x14ac:dyDescent="0.25"/>
    <row r="551603" customFormat="1" x14ac:dyDescent="0.25"/>
    <row r="551604" customFormat="1" x14ac:dyDescent="0.25"/>
    <row r="551605" customFormat="1" x14ac:dyDescent="0.25"/>
    <row r="551606" customFormat="1" x14ac:dyDescent="0.25"/>
    <row r="551607" customFormat="1" x14ac:dyDescent="0.25"/>
    <row r="551608" customFormat="1" x14ac:dyDescent="0.25"/>
    <row r="551609" customFormat="1" x14ac:dyDescent="0.25"/>
    <row r="551610" customFormat="1" x14ac:dyDescent="0.25"/>
    <row r="551611" customFormat="1" x14ac:dyDescent="0.25"/>
    <row r="551612" customFormat="1" x14ac:dyDescent="0.25"/>
    <row r="551613" customFormat="1" x14ac:dyDescent="0.25"/>
    <row r="551614" customFormat="1" x14ac:dyDescent="0.25"/>
    <row r="551615" customFormat="1" x14ac:dyDescent="0.25"/>
    <row r="551616" customFormat="1" x14ac:dyDescent="0.25"/>
    <row r="551617" customFormat="1" x14ac:dyDescent="0.25"/>
    <row r="551618" customFormat="1" x14ac:dyDescent="0.25"/>
    <row r="551619" customFormat="1" x14ac:dyDescent="0.25"/>
    <row r="551620" customFormat="1" x14ac:dyDescent="0.25"/>
    <row r="551621" customFormat="1" x14ac:dyDescent="0.25"/>
    <row r="551622" customFormat="1" x14ac:dyDescent="0.25"/>
    <row r="551623" customFormat="1" x14ac:dyDescent="0.25"/>
    <row r="551624" customFormat="1" x14ac:dyDescent="0.25"/>
    <row r="551625" customFormat="1" x14ac:dyDescent="0.25"/>
    <row r="551626" customFormat="1" x14ac:dyDescent="0.25"/>
    <row r="551627" customFormat="1" x14ac:dyDescent="0.25"/>
    <row r="551628" customFormat="1" x14ac:dyDescent="0.25"/>
    <row r="551629" customFormat="1" x14ac:dyDescent="0.25"/>
    <row r="551630" customFormat="1" x14ac:dyDescent="0.25"/>
    <row r="551631" customFormat="1" x14ac:dyDescent="0.25"/>
    <row r="551632" customFormat="1" x14ac:dyDescent="0.25"/>
    <row r="551633" customFormat="1" x14ac:dyDescent="0.25"/>
    <row r="551634" customFormat="1" x14ac:dyDescent="0.25"/>
    <row r="551635" customFormat="1" x14ac:dyDescent="0.25"/>
    <row r="551636" customFormat="1" x14ac:dyDescent="0.25"/>
    <row r="551637" customFormat="1" x14ac:dyDescent="0.25"/>
    <row r="551638" customFormat="1" x14ac:dyDescent="0.25"/>
    <row r="551639" customFormat="1" x14ac:dyDescent="0.25"/>
    <row r="551640" customFormat="1" x14ac:dyDescent="0.25"/>
    <row r="551641" customFormat="1" x14ac:dyDescent="0.25"/>
    <row r="551642" customFormat="1" x14ac:dyDescent="0.25"/>
    <row r="551643" customFormat="1" x14ac:dyDescent="0.25"/>
    <row r="551644" customFormat="1" x14ac:dyDescent="0.25"/>
    <row r="551645" customFormat="1" x14ac:dyDescent="0.25"/>
    <row r="551646" customFormat="1" x14ac:dyDescent="0.25"/>
    <row r="551647" customFormat="1" x14ac:dyDescent="0.25"/>
    <row r="551648" customFormat="1" x14ac:dyDescent="0.25"/>
    <row r="551649" customFormat="1" x14ac:dyDescent="0.25"/>
    <row r="551650" customFormat="1" x14ac:dyDescent="0.25"/>
    <row r="551651" customFormat="1" x14ac:dyDescent="0.25"/>
    <row r="551652" customFormat="1" x14ac:dyDescent="0.25"/>
    <row r="551653" customFormat="1" x14ac:dyDescent="0.25"/>
    <row r="551654" customFormat="1" x14ac:dyDescent="0.25"/>
    <row r="551655" customFormat="1" x14ac:dyDescent="0.25"/>
    <row r="551656" customFormat="1" x14ac:dyDescent="0.25"/>
    <row r="551657" customFormat="1" x14ac:dyDescent="0.25"/>
    <row r="551658" customFormat="1" x14ac:dyDescent="0.25"/>
    <row r="551659" customFormat="1" x14ac:dyDescent="0.25"/>
    <row r="551660" customFormat="1" x14ac:dyDescent="0.25"/>
    <row r="551661" customFormat="1" x14ac:dyDescent="0.25"/>
    <row r="551662" customFormat="1" x14ac:dyDescent="0.25"/>
    <row r="551663" customFormat="1" x14ac:dyDescent="0.25"/>
    <row r="551664" customFormat="1" x14ac:dyDescent="0.25"/>
    <row r="551665" customFormat="1" x14ac:dyDescent="0.25"/>
    <row r="551666" customFormat="1" x14ac:dyDescent="0.25"/>
    <row r="551667" customFormat="1" x14ac:dyDescent="0.25"/>
    <row r="551668" customFormat="1" x14ac:dyDescent="0.25"/>
    <row r="551669" customFormat="1" x14ac:dyDescent="0.25"/>
    <row r="551670" customFormat="1" x14ac:dyDescent="0.25"/>
    <row r="551671" customFormat="1" x14ac:dyDescent="0.25"/>
    <row r="551672" customFormat="1" x14ac:dyDescent="0.25"/>
    <row r="551673" customFormat="1" x14ac:dyDescent="0.25"/>
    <row r="551674" customFormat="1" x14ac:dyDescent="0.25"/>
    <row r="551675" customFormat="1" x14ac:dyDescent="0.25"/>
    <row r="551676" customFormat="1" x14ac:dyDescent="0.25"/>
    <row r="551677" customFormat="1" x14ac:dyDescent="0.25"/>
    <row r="551678" customFormat="1" x14ac:dyDescent="0.25"/>
    <row r="551679" customFormat="1" x14ac:dyDescent="0.25"/>
    <row r="551680" customFormat="1" x14ac:dyDescent="0.25"/>
    <row r="551681" customFormat="1" x14ac:dyDescent="0.25"/>
    <row r="551682" customFormat="1" x14ac:dyDescent="0.25"/>
    <row r="551683" customFormat="1" x14ac:dyDescent="0.25"/>
    <row r="551684" customFormat="1" x14ac:dyDescent="0.25"/>
    <row r="551685" customFormat="1" x14ac:dyDescent="0.25"/>
    <row r="551686" customFormat="1" x14ac:dyDescent="0.25"/>
    <row r="551687" customFormat="1" x14ac:dyDescent="0.25"/>
    <row r="551688" customFormat="1" x14ac:dyDescent="0.25"/>
    <row r="551689" customFormat="1" x14ac:dyDescent="0.25"/>
    <row r="551690" customFormat="1" x14ac:dyDescent="0.25"/>
    <row r="551691" customFormat="1" x14ac:dyDescent="0.25"/>
    <row r="551692" customFormat="1" x14ac:dyDescent="0.25"/>
    <row r="551693" customFormat="1" x14ac:dyDescent="0.25"/>
    <row r="551694" customFormat="1" x14ac:dyDescent="0.25"/>
    <row r="551695" customFormat="1" x14ac:dyDescent="0.25"/>
    <row r="551696" customFormat="1" x14ac:dyDescent="0.25"/>
    <row r="551697" customFormat="1" x14ac:dyDescent="0.25"/>
    <row r="551698" customFormat="1" x14ac:dyDescent="0.25"/>
    <row r="551699" customFormat="1" x14ac:dyDescent="0.25"/>
    <row r="551700" customFormat="1" x14ac:dyDescent="0.25"/>
    <row r="551701" customFormat="1" x14ac:dyDescent="0.25"/>
    <row r="551702" customFormat="1" x14ac:dyDescent="0.25"/>
    <row r="551703" customFormat="1" x14ac:dyDescent="0.25"/>
    <row r="551704" customFormat="1" x14ac:dyDescent="0.25"/>
    <row r="551705" customFormat="1" x14ac:dyDescent="0.25"/>
    <row r="551706" customFormat="1" x14ac:dyDescent="0.25"/>
    <row r="551707" customFormat="1" x14ac:dyDescent="0.25"/>
    <row r="551708" customFormat="1" x14ac:dyDescent="0.25"/>
    <row r="551709" customFormat="1" x14ac:dyDescent="0.25"/>
    <row r="551710" customFormat="1" x14ac:dyDescent="0.25"/>
    <row r="551711" customFormat="1" x14ac:dyDescent="0.25"/>
    <row r="551712" customFormat="1" x14ac:dyDescent="0.25"/>
    <row r="551713" customFormat="1" x14ac:dyDescent="0.25"/>
    <row r="551714" customFormat="1" x14ac:dyDescent="0.25"/>
    <row r="551715" customFormat="1" x14ac:dyDescent="0.25"/>
    <row r="551716" customFormat="1" x14ac:dyDescent="0.25"/>
    <row r="551717" customFormat="1" x14ac:dyDescent="0.25"/>
    <row r="551718" customFormat="1" x14ac:dyDescent="0.25"/>
    <row r="551719" customFormat="1" x14ac:dyDescent="0.25"/>
    <row r="551720" customFormat="1" x14ac:dyDescent="0.25"/>
    <row r="551721" customFormat="1" x14ac:dyDescent="0.25"/>
    <row r="551722" customFormat="1" x14ac:dyDescent="0.25"/>
    <row r="551723" customFormat="1" x14ac:dyDescent="0.25"/>
    <row r="551724" customFormat="1" x14ac:dyDescent="0.25"/>
    <row r="551725" customFormat="1" x14ac:dyDescent="0.25"/>
    <row r="551726" customFormat="1" x14ac:dyDescent="0.25"/>
    <row r="551727" customFormat="1" x14ac:dyDescent="0.25"/>
    <row r="551728" customFormat="1" x14ac:dyDescent="0.25"/>
    <row r="551729" customFormat="1" x14ac:dyDescent="0.25"/>
    <row r="551730" customFormat="1" x14ac:dyDescent="0.25"/>
    <row r="551731" customFormat="1" x14ac:dyDescent="0.25"/>
    <row r="551732" customFormat="1" x14ac:dyDescent="0.25"/>
    <row r="551733" customFormat="1" x14ac:dyDescent="0.25"/>
    <row r="551734" customFormat="1" x14ac:dyDescent="0.25"/>
    <row r="551735" customFormat="1" x14ac:dyDescent="0.25"/>
    <row r="551736" customFormat="1" x14ac:dyDescent="0.25"/>
    <row r="551737" customFormat="1" x14ac:dyDescent="0.25"/>
    <row r="551738" customFormat="1" x14ac:dyDescent="0.25"/>
    <row r="551739" customFormat="1" x14ac:dyDescent="0.25"/>
    <row r="551740" customFormat="1" x14ac:dyDescent="0.25"/>
    <row r="551741" customFormat="1" x14ac:dyDescent="0.25"/>
    <row r="551742" customFormat="1" x14ac:dyDescent="0.25"/>
    <row r="551743" customFormat="1" x14ac:dyDescent="0.25"/>
    <row r="551744" customFormat="1" x14ac:dyDescent="0.25"/>
    <row r="551745" customFormat="1" x14ac:dyDescent="0.25"/>
    <row r="551746" customFormat="1" x14ac:dyDescent="0.25"/>
    <row r="551747" customFormat="1" x14ac:dyDescent="0.25"/>
    <row r="551748" customFormat="1" x14ac:dyDescent="0.25"/>
    <row r="551749" customFormat="1" x14ac:dyDescent="0.25"/>
    <row r="551750" customFormat="1" x14ac:dyDescent="0.25"/>
    <row r="551751" customFormat="1" x14ac:dyDescent="0.25"/>
    <row r="551752" customFormat="1" x14ac:dyDescent="0.25"/>
    <row r="551753" customFormat="1" x14ac:dyDescent="0.25"/>
    <row r="551754" customFormat="1" x14ac:dyDescent="0.25"/>
    <row r="551755" customFormat="1" x14ac:dyDescent="0.25"/>
    <row r="551756" customFormat="1" x14ac:dyDescent="0.25"/>
    <row r="551757" customFormat="1" x14ac:dyDescent="0.25"/>
    <row r="551758" customFormat="1" x14ac:dyDescent="0.25"/>
    <row r="551759" customFormat="1" x14ac:dyDescent="0.25"/>
    <row r="551760" customFormat="1" x14ac:dyDescent="0.25"/>
    <row r="551761" customFormat="1" x14ac:dyDescent="0.25"/>
    <row r="551762" customFormat="1" x14ac:dyDescent="0.25"/>
    <row r="551763" customFormat="1" x14ac:dyDescent="0.25"/>
    <row r="551764" customFormat="1" x14ac:dyDescent="0.25"/>
    <row r="551765" customFormat="1" x14ac:dyDescent="0.25"/>
    <row r="551766" customFormat="1" x14ac:dyDescent="0.25"/>
    <row r="551767" customFormat="1" x14ac:dyDescent="0.25"/>
    <row r="551768" customFormat="1" x14ac:dyDescent="0.25"/>
    <row r="551769" customFormat="1" x14ac:dyDescent="0.25"/>
    <row r="551770" customFormat="1" x14ac:dyDescent="0.25"/>
    <row r="551771" customFormat="1" x14ac:dyDescent="0.25"/>
    <row r="551772" customFormat="1" x14ac:dyDescent="0.25"/>
    <row r="551773" customFormat="1" x14ac:dyDescent="0.25"/>
    <row r="551774" customFormat="1" x14ac:dyDescent="0.25"/>
    <row r="551775" customFormat="1" x14ac:dyDescent="0.25"/>
    <row r="551776" customFormat="1" x14ac:dyDescent="0.25"/>
    <row r="551777" customFormat="1" x14ac:dyDescent="0.25"/>
    <row r="551778" customFormat="1" x14ac:dyDescent="0.25"/>
    <row r="551779" customFormat="1" x14ac:dyDescent="0.25"/>
    <row r="551780" customFormat="1" x14ac:dyDescent="0.25"/>
    <row r="551781" customFormat="1" x14ac:dyDescent="0.25"/>
    <row r="551782" customFormat="1" x14ac:dyDescent="0.25"/>
    <row r="551783" customFormat="1" x14ac:dyDescent="0.25"/>
    <row r="551784" customFormat="1" x14ac:dyDescent="0.25"/>
    <row r="551785" customFormat="1" x14ac:dyDescent="0.25"/>
    <row r="551786" customFormat="1" x14ac:dyDescent="0.25"/>
    <row r="551787" customFormat="1" x14ac:dyDescent="0.25"/>
    <row r="551788" customFormat="1" x14ac:dyDescent="0.25"/>
    <row r="551789" customFormat="1" x14ac:dyDescent="0.25"/>
    <row r="551790" customFormat="1" x14ac:dyDescent="0.25"/>
    <row r="551791" customFormat="1" x14ac:dyDescent="0.25"/>
    <row r="551792" customFormat="1" x14ac:dyDescent="0.25"/>
    <row r="551793" customFormat="1" x14ac:dyDescent="0.25"/>
    <row r="551794" customFormat="1" x14ac:dyDescent="0.25"/>
    <row r="551795" customFormat="1" x14ac:dyDescent="0.25"/>
    <row r="551796" customFormat="1" x14ac:dyDescent="0.25"/>
    <row r="551797" customFormat="1" x14ac:dyDescent="0.25"/>
    <row r="551798" customFormat="1" x14ac:dyDescent="0.25"/>
    <row r="551799" customFormat="1" x14ac:dyDescent="0.25"/>
    <row r="551800" customFormat="1" x14ac:dyDescent="0.25"/>
    <row r="551801" customFormat="1" x14ac:dyDescent="0.25"/>
    <row r="551802" customFormat="1" x14ac:dyDescent="0.25"/>
    <row r="551803" customFormat="1" x14ac:dyDescent="0.25"/>
    <row r="551804" customFormat="1" x14ac:dyDescent="0.25"/>
    <row r="551805" customFormat="1" x14ac:dyDescent="0.25"/>
    <row r="551806" customFormat="1" x14ac:dyDescent="0.25"/>
    <row r="551807" customFormat="1" x14ac:dyDescent="0.25"/>
    <row r="551808" customFormat="1" x14ac:dyDescent="0.25"/>
    <row r="551809" customFormat="1" x14ac:dyDescent="0.25"/>
    <row r="551810" customFormat="1" x14ac:dyDescent="0.25"/>
    <row r="551811" customFormat="1" x14ac:dyDescent="0.25"/>
    <row r="551812" customFormat="1" x14ac:dyDescent="0.25"/>
    <row r="551813" customFormat="1" x14ac:dyDescent="0.25"/>
    <row r="551814" customFormat="1" x14ac:dyDescent="0.25"/>
    <row r="551815" customFormat="1" x14ac:dyDescent="0.25"/>
    <row r="551816" customFormat="1" x14ac:dyDescent="0.25"/>
    <row r="551817" customFormat="1" x14ac:dyDescent="0.25"/>
    <row r="551818" customFormat="1" x14ac:dyDescent="0.25"/>
    <row r="551819" customFormat="1" x14ac:dyDescent="0.25"/>
    <row r="551820" customFormat="1" x14ac:dyDescent="0.25"/>
    <row r="551821" customFormat="1" x14ac:dyDescent="0.25"/>
    <row r="551822" customFormat="1" x14ac:dyDescent="0.25"/>
    <row r="551823" customFormat="1" x14ac:dyDescent="0.25"/>
    <row r="551824" customFormat="1" x14ac:dyDescent="0.25"/>
    <row r="551825" customFormat="1" x14ac:dyDescent="0.25"/>
    <row r="551826" customFormat="1" x14ac:dyDescent="0.25"/>
    <row r="551827" customFormat="1" x14ac:dyDescent="0.25"/>
    <row r="551828" customFormat="1" x14ac:dyDescent="0.25"/>
    <row r="551829" customFormat="1" x14ac:dyDescent="0.25"/>
    <row r="551830" customFormat="1" x14ac:dyDescent="0.25"/>
    <row r="551831" customFormat="1" x14ac:dyDescent="0.25"/>
    <row r="551832" customFormat="1" x14ac:dyDescent="0.25"/>
    <row r="551833" customFormat="1" x14ac:dyDescent="0.25"/>
    <row r="551834" customFormat="1" x14ac:dyDescent="0.25"/>
    <row r="551835" customFormat="1" x14ac:dyDescent="0.25"/>
    <row r="551836" customFormat="1" x14ac:dyDescent="0.25"/>
    <row r="551837" customFormat="1" x14ac:dyDescent="0.25"/>
    <row r="551838" customFormat="1" x14ac:dyDescent="0.25"/>
    <row r="551839" customFormat="1" x14ac:dyDescent="0.25"/>
    <row r="551840" customFormat="1" x14ac:dyDescent="0.25"/>
    <row r="551841" customFormat="1" x14ac:dyDescent="0.25"/>
    <row r="551842" customFormat="1" x14ac:dyDescent="0.25"/>
    <row r="551843" customFormat="1" x14ac:dyDescent="0.25"/>
    <row r="551844" customFormat="1" x14ac:dyDescent="0.25"/>
    <row r="551845" customFormat="1" x14ac:dyDescent="0.25"/>
    <row r="551846" customFormat="1" x14ac:dyDescent="0.25"/>
    <row r="551847" customFormat="1" x14ac:dyDescent="0.25"/>
    <row r="551848" customFormat="1" x14ac:dyDescent="0.25"/>
    <row r="551849" customFormat="1" x14ac:dyDescent="0.25"/>
    <row r="551850" customFormat="1" x14ac:dyDescent="0.25"/>
    <row r="551851" customFormat="1" x14ac:dyDescent="0.25"/>
    <row r="551852" customFormat="1" x14ac:dyDescent="0.25"/>
    <row r="551853" customFormat="1" x14ac:dyDescent="0.25"/>
    <row r="551854" customFormat="1" x14ac:dyDescent="0.25"/>
    <row r="551855" customFormat="1" x14ac:dyDescent="0.25"/>
    <row r="551856" customFormat="1" x14ac:dyDescent="0.25"/>
    <row r="551857" customFormat="1" x14ac:dyDescent="0.25"/>
    <row r="551858" customFormat="1" x14ac:dyDescent="0.25"/>
    <row r="551859" customFormat="1" x14ac:dyDescent="0.25"/>
    <row r="551860" customFormat="1" x14ac:dyDescent="0.25"/>
    <row r="551861" customFormat="1" x14ac:dyDescent="0.25"/>
    <row r="551862" customFormat="1" x14ac:dyDescent="0.25"/>
    <row r="551863" customFormat="1" x14ac:dyDescent="0.25"/>
    <row r="551864" customFormat="1" x14ac:dyDescent="0.25"/>
    <row r="551865" customFormat="1" x14ac:dyDescent="0.25"/>
    <row r="551866" customFormat="1" x14ac:dyDescent="0.25"/>
    <row r="551867" customFormat="1" x14ac:dyDescent="0.25"/>
    <row r="551868" customFormat="1" x14ac:dyDescent="0.25"/>
    <row r="551869" customFormat="1" x14ac:dyDescent="0.25"/>
    <row r="551870" customFormat="1" x14ac:dyDescent="0.25"/>
    <row r="551871" customFormat="1" x14ac:dyDescent="0.25"/>
    <row r="551872" customFormat="1" x14ac:dyDescent="0.25"/>
    <row r="551873" customFormat="1" x14ac:dyDescent="0.25"/>
    <row r="551874" customFormat="1" x14ac:dyDescent="0.25"/>
    <row r="551875" customFormat="1" x14ac:dyDescent="0.25"/>
    <row r="551876" customFormat="1" x14ac:dyDescent="0.25"/>
    <row r="551877" customFormat="1" x14ac:dyDescent="0.25"/>
    <row r="551878" customFormat="1" x14ac:dyDescent="0.25"/>
    <row r="551879" customFormat="1" x14ac:dyDescent="0.25"/>
    <row r="551880" customFormat="1" x14ac:dyDescent="0.25"/>
    <row r="551881" customFormat="1" x14ac:dyDescent="0.25"/>
    <row r="551882" customFormat="1" x14ac:dyDescent="0.25"/>
    <row r="551883" customFormat="1" x14ac:dyDescent="0.25"/>
    <row r="551884" customFormat="1" x14ac:dyDescent="0.25"/>
    <row r="551885" customFormat="1" x14ac:dyDescent="0.25"/>
    <row r="551886" customFormat="1" x14ac:dyDescent="0.25"/>
    <row r="551887" customFormat="1" x14ac:dyDescent="0.25"/>
    <row r="551888" customFormat="1" x14ac:dyDescent="0.25"/>
    <row r="551889" customFormat="1" x14ac:dyDescent="0.25"/>
    <row r="551890" customFormat="1" x14ac:dyDescent="0.25"/>
    <row r="551891" customFormat="1" x14ac:dyDescent="0.25"/>
    <row r="551892" customFormat="1" x14ac:dyDescent="0.25"/>
    <row r="551893" customFormat="1" x14ac:dyDescent="0.25"/>
    <row r="551894" customFormat="1" x14ac:dyDescent="0.25"/>
    <row r="551895" customFormat="1" x14ac:dyDescent="0.25"/>
    <row r="551896" customFormat="1" x14ac:dyDescent="0.25"/>
    <row r="551897" customFormat="1" x14ac:dyDescent="0.25"/>
    <row r="551898" customFormat="1" x14ac:dyDescent="0.25"/>
    <row r="551899" customFormat="1" x14ac:dyDescent="0.25"/>
    <row r="551900" customFormat="1" x14ac:dyDescent="0.25"/>
    <row r="551901" customFormat="1" x14ac:dyDescent="0.25"/>
    <row r="551902" customFormat="1" x14ac:dyDescent="0.25"/>
    <row r="551903" customFormat="1" x14ac:dyDescent="0.25"/>
    <row r="551904" customFormat="1" x14ac:dyDescent="0.25"/>
    <row r="551905" customFormat="1" x14ac:dyDescent="0.25"/>
    <row r="551906" customFormat="1" x14ac:dyDescent="0.25"/>
    <row r="551907" customFormat="1" x14ac:dyDescent="0.25"/>
    <row r="551908" customFormat="1" x14ac:dyDescent="0.25"/>
    <row r="551909" customFormat="1" x14ac:dyDescent="0.25"/>
    <row r="551910" customFormat="1" x14ac:dyDescent="0.25"/>
    <row r="551911" customFormat="1" x14ac:dyDescent="0.25"/>
    <row r="551912" customFormat="1" x14ac:dyDescent="0.25"/>
    <row r="551913" customFormat="1" x14ac:dyDescent="0.25"/>
    <row r="551914" customFormat="1" x14ac:dyDescent="0.25"/>
    <row r="551915" customFormat="1" x14ac:dyDescent="0.25"/>
    <row r="551916" customFormat="1" x14ac:dyDescent="0.25"/>
    <row r="551917" customFormat="1" x14ac:dyDescent="0.25"/>
    <row r="551918" customFormat="1" x14ac:dyDescent="0.25"/>
    <row r="551919" customFormat="1" x14ac:dyDescent="0.25"/>
    <row r="551920" customFormat="1" x14ac:dyDescent="0.25"/>
    <row r="551921" customFormat="1" x14ac:dyDescent="0.25"/>
    <row r="551922" customFormat="1" x14ac:dyDescent="0.25"/>
    <row r="551923" customFormat="1" x14ac:dyDescent="0.25"/>
    <row r="551924" customFormat="1" x14ac:dyDescent="0.25"/>
    <row r="551925" customFormat="1" x14ac:dyDescent="0.25"/>
    <row r="551926" customFormat="1" x14ac:dyDescent="0.25"/>
    <row r="551927" customFormat="1" x14ac:dyDescent="0.25"/>
    <row r="551928" customFormat="1" x14ac:dyDescent="0.25"/>
    <row r="551929" customFormat="1" x14ac:dyDescent="0.25"/>
    <row r="551930" customFormat="1" x14ac:dyDescent="0.25"/>
    <row r="551931" customFormat="1" x14ac:dyDescent="0.25"/>
    <row r="551932" customFormat="1" x14ac:dyDescent="0.25"/>
    <row r="551933" customFormat="1" x14ac:dyDescent="0.25"/>
    <row r="551934" customFormat="1" x14ac:dyDescent="0.25"/>
    <row r="551935" customFormat="1" x14ac:dyDescent="0.25"/>
    <row r="551936" customFormat="1" x14ac:dyDescent="0.25"/>
    <row r="551937" customFormat="1" x14ac:dyDescent="0.25"/>
    <row r="551938" customFormat="1" x14ac:dyDescent="0.25"/>
    <row r="551939" customFormat="1" x14ac:dyDescent="0.25"/>
    <row r="551940" customFormat="1" x14ac:dyDescent="0.25"/>
    <row r="551941" customFormat="1" x14ac:dyDescent="0.25"/>
    <row r="551942" customFormat="1" x14ac:dyDescent="0.25"/>
    <row r="551943" customFormat="1" x14ac:dyDescent="0.25"/>
    <row r="551944" customFormat="1" x14ac:dyDescent="0.25"/>
    <row r="551945" customFormat="1" x14ac:dyDescent="0.25"/>
    <row r="551946" customFormat="1" x14ac:dyDescent="0.25"/>
    <row r="551947" customFormat="1" x14ac:dyDescent="0.25"/>
    <row r="551948" customFormat="1" x14ac:dyDescent="0.25"/>
    <row r="551949" customFormat="1" x14ac:dyDescent="0.25"/>
    <row r="551950" customFormat="1" x14ac:dyDescent="0.25"/>
    <row r="551951" customFormat="1" x14ac:dyDescent="0.25"/>
    <row r="551952" customFormat="1" x14ac:dyDescent="0.25"/>
    <row r="551953" customFormat="1" x14ac:dyDescent="0.25"/>
    <row r="551954" customFormat="1" x14ac:dyDescent="0.25"/>
    <row r="551955" customFormat="1" x14ac:dyDescent="0.25"/>
    <row r="551956" customFormat="1" x14ac:dyDescent="0.25"/>
    <row r="551957" customFormat="1" x14ac:dyDescent="0.25"/>
    <row r="551958" customFormat="1" x14ac:dyDescent="0.25"/>
    <row r="551959" customFormat="1" x14ac:dyDescent="0.25"/>
    <row r="551960" customFormat="1" x14ac:dyDescent="0.25"/>
    <row r="551961" customFormat="1" x14ac:dyDescent="0.25"/>
    <row r="551962" customFormat="1" x14ac:dyDescent="0.25"/>
    <row r="551963" customFormat="1" x14ac:dyDescent="0.25"/>
    <row r="551964" customFormat="1" x14ac:dyDescent="0.25"/>
    <row r="551965" customFormat="1" x14ac:dyDescent="0.25"/>
    <row r="551966" customFormat="1" x14ac:dyDescent="0.25"/>
    <row r="551967" customFormat="1" x14ac:dyDescent="0.25"/>
    <row r="551968" customFormat="1" x14ac:dyDescent="0.25"/>
    <row r="551969" customFormat="1" x14ac:dyDescent="0.25"/>
    <row r="551970" customFormat="1" x14ac:dyDescent="0.25"/>
    <row r="551971" customFormat="1" x14ac:dyDescent="0.25"/>
    <row r="551972" customFormat="1" x14ac:dyDescent="0.25"/>
    <row r="551973" customFormat="1" x14ac:dyDescent="0.25"/>
    <row r="551974" customFormat="1" x14ac:dyDescent="0.25"/>
    <row r="551975" customFormat="1" x14ac:dyDescent="0.25"/>
    <row r="551976" customFormat="1" x14ac:dyDescent="0.25"/>
    <row r="551977" customFormat="1" x14ac:dyDescent="0.25"/>
    <row r="551978" customFormat="1" x14ac:dyDescent="0.25"/>
    <row r="551979" customFormat="1" x14ac:dyDescent="0.25"/>
    <row r="551980" customFormat="1" x14ac:dyDescent="0.25"/>
    <row r="551981" customFormat="1" x14ac:dyDescent="0.25"/>
    <row r="551982" customFormat="1" x14ac:dyDescent="0.25"/>
    <row r="551983" customFormat="1" x14ac:dyDescent="0.25"/>
    <row r="551984" customFormat="1" x14ac:dyDescent="0.25"/>
    <row r="551985" customFormat="1" x14ac:dyDescent="0.25"/>
    <row r="551986" customFormat="1" x14ac:dyDescent="0.25"/>
    <row r="551987" customFormat="1" x14ac:dyDescent="0.25"/>
    <row r="551988" customFormat="1" x14ac:dyDescent="0.25"/>
    <row r="551989" customFormat="1" x14ac:dyDescent="0.25"/>
    <row r="551990" customFormat="1" x14ac:dyDescent="0.25"/>
    <row r="551991" customFormat="1" x14ac:dyDescent="0.25"/>
    <row r="551992" customFormat="1" x14ac:dyDescent="0.25"/>
    <row r="551993" customFormat="1" x14ac:dyDescent="0.25"/>
    <row r="551994" customFormat="1" x14ac:dyDescent="0.25"/>
    <row r="551995" customFormat="1" x14ac:dyDescent="0.25"/>
    <row r="551996" customFormat="1" x14ac:dyDescent="0.25"/>
    <row r="551997" customFormat="1" x14ac:dyDescent="0.25"/>
    <row r="551998" customFormat="1" x14ac:dyDescent="0.25"/>
    <row r="551999" customFormat="1" x14ac:dyDescent="0.25"/>
    <row r="552000" customFormat="1" x14ac:dyDescent="0.25"/>
    <row r="552001" customFormat="1" x14ac:dyDescent="0.25"/>
    <row r="552002" customFormat="1" x14ac:dyDescent="0.25"/>
    <row r="552003" customFormat="1" x14ac:dyDescent="0.25"/>
    <row r="552004" customFormat="1" x14ac:dyDescent="0.25"/>
    <row r="552005" customFormat="1" x14ac:dyDescent="0.25"/>
    <row r="552006" customFormat="1" x14ac:dyDescent="0.25"/>
    <row r="552007" customFormat="1" x14ac:dyDescent="0.25"/>
    <row r="552008" customFormat="1" x14ac:dyDescent="0.25"/>
    <row r="552009" customFormat="1" x14ac:dyDescent="0.25"/>
    <row r="552010" customFormat="1" x14ac:dyDescent="0.25"/>
    <row r="552011" customFormat="1" x14ac:dyDescent="0.25"/>
    <row r="552012" customFormat="1" x14ac:dyDescent="0.25"/>
    <row r="552013" customFormat="1" x14ac:dyDescent="0.25"/>
    <row r="552014" customFormat="1" x14ac:dyDescent="0.25"/>
    <row r="552015" customFormat="1" x14ac:dyDescent="0.25"/>
    <row r="552016" customFormat="1" x14ac:dyDescent="0.25"/>
    <row r="552017" customFormat="1" x14ac:dyDescent="0.25"/>
    <row r="552018" customFormat="1" x14ac:dyDescent="0.25"/>
    <row r="552019" customFormat="1" x14ac:dyDescent="0.25"/>
    <row r="552020" customFormat="1" x14ac:dyDescent="0.25"/>
    <row r="552021" customFormat="1" x14ac:dyDescent="0.25"/>
    <row r="552022" customFormat="1" x14ac:dyDescent="0.25"/>
    <row r="552023" customFormat="1" x14ac:dyDescent="0.25"/>
    <row r="552024" customFormat="1" x14ac:dyDescent="0.25"/>
    <row r="552025" customFormat="1" x14ac:dyDescent="0.25"/>
    <row r="552026" customFormat="1" x14ac:dyDescent="0.25"/>
    <row r="552027" customFormat="1" x14ac:dyDescent="0.25"/>
    <row r="552028" customFormat="1" x14ac:dyDescent="0.25"/>
    <row r="552029" customFormat="1" x14ac:dyDescent="0.25"/>
    <row r="552030" customFormat="1" x14ac:dyDescent="0.25"/>
    <row r="552031" customFormat="1" x14ac:dyDescent="0.25"/>
    <row r="552032" customFormat="1" x14ac:dyDescent="0.25"/>
    <row r="552033" customFormat="1" x14ac:dyDescent="0.25"/>
    <row r="552034" customFormat="1" x14ac:dyDescent="0.25"/>
    <row r="552035" customFormat="1" x14ac:dyDescent="0.25"/>
    <row r="552036" customFormat="1" x14ac:dyDescent="0.25"/>
    <row r="552037" customFormat="1" x14ac:dyDescent="0.25"/>
    <row r="552038" customFormat="1" x14ac:dyDescent="0.25"/>
    <row r="552039" customFormat="1" x14ac:dyDescent="0.25"/>
    <row r="552040" customFormat="1" x14ac:dyDescent="0.25"/>
    <row r="552041" customFormat="1" x14ac:dyDescent="0.25"/>
    <row r="552042" customFormat="1" x14ac:dyDescent="0.25"/>
    <row r="552043" customFormat="1" x14ac:dyDescent="0.25"/>
    <row r="552044" customFormat="1" x14ac:dyDescent="0.25"/>
    <row r="552045" customFormat="1" x14ac:dyDescent="0.25"/>
    <row r="552046" customFormat="1" x14ac:dyDescent="0.25"/>
    <row r="552047" customFormat="1" x14ac:dyDescent="0.25"/>
    <row r="552048" customFormat="1" x14ac:dyDescent="0.25"/>
    <row r="552049" customFormat="1" x14ac:dyDescent="0.25"/>
    <row r="552050" customFormat="1" x14ac:dyDescent="0.25"/>
    <row r="552051" customFormat="1" x14ac:dyDescent="0.25"/>
    <row r="552052" customFormat="1" x14ac:dyDescent="0.25"/>
    <row r="552053" customFormat="1" x14ac:dyDescent="0.25"/>
    <row r="552054" customFormat="1" x14ac:dyDescent="0.25"/>
    <row r="552055" customFormat="1" x14ac:dyDescent="0.25"/>
    <row r="552056" customFormat="1" x14ac:dyDescent="0.25"/>
    <row r="552057" customFormat="1" x14ac:dyDescent="0.25"/>
    <row r="552058" customFormat="1" x14ac:dyDescent="0.25"/>
    <row r="552059" customFormat="1" x14ac:dyDescent="0.25"/>
    <row r="552060" customFormat="1" x14ac:dyDescent="0.25"/>
    <row r="552061" customFormat="1" x14ac:dyDescent="0.25"/>
    <row r="552062" customFormat="1" x14ac:dyDescent="0.25"/>
    <row r="552063" customFormat="1" x14ac:dyDescent="0.25"/>
    <row r="552064" customFormat="1" x14ac:dyDescent="0.25"/>
    <row r="552065" customFormat="1" x14ac:dyDescent="0.25"/>
    <row r="552066" customFormat="1" x14ac:dyDescent="0.25"/>
    <row r="552067" customFormat="1" x14ac:dyDescent="0.25"/>
    <row r="552068" customFormat="1" x14ac:dyDescent="0.25"/>
    <row r="552069" customFormat="1" x14ac:dyDescent="0.25"/>
    <row r="552070" customFormat="1" x14ac:dyDescent="0.25"/>
    <row r="552071" customFormat="1" x14ac:dyDescent="0.25"/>
    <row r="552072" customFormat="1" x14ac:dyDescent="0.25"/>
    <row r="552073" customFormat="1" x14ac:dyDescent="0.25"/>
    <row r="552074" customFormat="1" x14ac:dyDescent="0.25"/>
    <row r="552075" customFormat="1" x14ac:dyDescent="0.25"/>
    <row r="552076" customFormat="1" x14ac:dyDescent="0.25"/>
    <row r="552077" customFormat="1" x14ac:dyDescent="0.25"/>
    <row r="552078" customFormat="1" x14ac:dyDescent="0.25"/>
    <row r="552079" customFormat="1" x14ac:dyDescent="0.25"/>
    <row r="552080" customFormat="1" x14ac:dyDescent="0.25"/>
    <row r="552081" customFormat="1" x14ac:dyDescent="0.25"/>
    <row r="552082" customFormat="1" x14ac:dyDescent="0.25"/>
    <row r="552083" customFormat="1" x14ac:dyDescent="0.25"/>
    <row r="552084" customFormat="1" x14ac:dyDescent="0.25"/>
    <row r="552085" customFormat="1" x14ac:dyDescent="0.25"/>
    <row r="552086" customFormat="1" x14ac:dyDescent="0.25"/>
    <row r="552087" customFormat="1" x14ac:dyDescent="0.25"/>
    <row r="552088" customFormat="1" x14ac:dyDescent="0.25"/>
    <row r="552089" customFormat="1" x14ac:dyDescent="0.25"/>
    <row r="552090" customFormat="1" x14ac:dyDescent="0.25"/>
    <row r="552091" customFormat="1" x14ac:dyDescent="0.25"/>
    <row r="552092" customFormat="1" x14ac:dyDescent="0.25"/>
    <row r="552093" customFormat="1" x14ac:dyDescent="0.25"/>
    <row r="552094" customFormat="1" x14ac:dyDescent="0.25"/>
    <row r="552095" customFormat="1" x14ac:dyDescent="0.25"/>
    <row r="552096" customFormat="1" x14ac:dyDescent="0.25"/>
    <row r="552097" customFormat="1" x14ac:dyDescent="0.25"/>
    <row r="552098" customFormat="1" x14ac:dyDescent="0.25"/>
    <row r="552099" customFormat="1" x14ac:dyDescent="0.25"/>
    <row r="552100" customFormat="1" x14ac:dyDescent="0.25"/>
    <row r="552101" customFormat="1" x14ac:dyDescent="0.25"/>
    <row r="552102" customFormat="1" x14ac:dyDescent="0.25"/>
    <row r="552103" customFormat="1" x14ac:dyDescent="0.25"/>
    <row r="552104" customFormat="1" x14ac:dyDescent="0.25"/>
    <row r="552105" customFormat="1" x14ac:dyDescent="0.25"/>
    <row r="552106" customFormat="1" x14ac:dyDescent="0.25"/>
    <row r="552107" customFormat="1" x14ac:dyDescent="0.25"/>
    <row r="552108" customFormat="1" x14ac:dyDescent="0.25"/>
    <row r="552109" customFormat="1" x14ac:dyDescent="0.25"/>
    <row r="552110" customFormat="1" x14ac:dyDescent="0.25"/>
    <row r="552111" customFormat="1" x14ac:dyDescent="0.25"/>
    <row r="552112" customFormat="1" x14ac:dyDescent="0.25"/>
    <row r="552113" customFormat="1" x14ac:dyDescent="0.25"/>
    <row r="552114" customFormat="1" x14ac:dyDescent="0.25"/>
    <row r="552115" customFormat="1" x14ac:dyDescent="0.25"/>
    <row r="552116" customFormat="1" x14ac:dyDescent="0.25"/>
    <row r="552117" customFormat="1" x14ac:dyDescent="0.25"/>
    <row r="552118" customFormat="1" x14ac:dyDescent="0.25"/>
    <row r="552119" customFormat="1" x14ac:dyDescent="0.25"/>
    <row r="552120" customFormat="1" x14ac:dyDescent="0.25"/>
    <row r="552121" customFormat="1" x14ac:dyDescent="0.25"/>
    <row r="552122" customFormat="1" x14ac:dyDescent="0.25"/>
    <row r="552123" customFormat="1" x14ac:dyDescent="0.25"/>
    <row r="552124" customFormat="1" x14ac:dyDescent="0.25"/>
    <row r="552125" customFormat="1" x14ac:dyDescent="0.25"/>
    <row r="552126" customFormat="1" x14ac:dyDescent="0.25"/>
    <row r="552127" customFormat="1" x14ac:dyDescent="0.25"/>
    <row r="552128" customFormat="1" x14ac:dyDescent="0.25"/>
    <row r="552129" customFormat="1" x14ac:dyDescent="0.25"/>
    <row r="552130" customFormat="1" x14ac:dyDescent="0.25"/>
    <row r="552131" customFormat="1" x14ac:dyDescent="0.25"/>
    <row r="552132" customFormat="1" x14ac:dyDescent="0.25"/>
    <row r="552133" customFormat="1" x14ac:dyDescent="0.25"/>
    <row r="552134" customFormat="1" x14ac:dyDescent="0.25"/>
    <row r="552135" customFormat="1" x14ac:dyDescent="0.25"/>
    <row r="552136" customFormat="1" x14ac:dyDescent="0.25"/>
    <row r="552137" customFormat="1" x14ac:dyDescent="0.25"/>
    <row r="552138" customFormat="1" x14ac:dyDescent="0.25"/>
    <row r="552139" customFormat="1" x14ac:dyDescent="0.25"/>
    <row r="552140" customFormat="1" x14ac:dyDescent="0.25"/>
    <row r="552141" customFormat="1" x14ac:dyDescent="0.25"/>
    <row r="552142" customFormat="1" x14ac:dyDescent="0.25"/>
    <row r="552143" customFormat="1" x14ac:dyDescent="0.25"/>
    <row r="552144" customFormat="1" x14ac:dyDescent="0.25"/>
    <row r="552145" customFormat="1" x14ac:dyDescent="0.25"/>
    <row r="552146" customFormat="1" x14ac:dyDescent="0.25"/>
    <row r="552147" customFormat="1" x14ac:dyDescent="0.25"/>
    <row r="552148" customFormat="1" x14ac:dyDescent="0.25"/>
    <row r="552149" customFormat="1" x14ac:dyDescent="0.25"/>
    <row r="552150" customFormat="1" x14ac:dyDescent="0.25"/>
    <row r="552151" customFormat="1" x14ac:dyDescent="0.25"/>
    <row r="552152" customFormat="1" x14ac:dyDescent="0.25"/>
    <row r="552153" customFormat="1" x14ac:dyDescent="0.25"/>
    <row r="552154" customFormat="1" x14ac:dyDescent="0.25"/>
    <row r="552155" customFormat="1" x14ac:dyDescent="0.25"/>
    <row r="552156" customFormat="1" x14ac:dyDescent="0.25"/>
    <row r="552157" customFormat="1" x14ac:dyDescent="0.25"/>
    <row r="552158" customFormat="1" x14ac:dyDescent="0.25"/>
    <row r="552159" customFormat="1" x14ac:dyDescent="0.25"/>
    <row r="552160" customFormat="1" x14ac:dyDescent="0.25"/>
    <row r="552161" customFormat="1" x14ac:dyDescent="0.25"/>
    <row r="552162" customFormat="1" x14ac:dyDescent="0.25"/>
    <row r="552163" customFormat="1" x14ac:dyDescent="0.25"/>
    <row r="552164" customFormat="1" x14ac:dyDescent="0.25"/>
    <row r="552165" customFormat="1" x14ac:dyDescent="0.25"/>
    <row r="552166" customFormat="1" x14ac:dyDescent="0.25"/>
    <row r="552167" customFormat="1" x14ac:dyDescent="0.25"/>
    <row r="552168" customFormat="1" x14ac:dyDescent="0.25"/>
    <row r="552169" customFormat="1" x14ac:dyDescent="0.25"/>
    <row r="552170" customFormat="1" x14ac:dyDescent="0.25"/>
    <row r="552171" customFormat="1" x14ac:dyDescent="0.25"/>
    <row r="552172" customFormat="1" x14ac:dyDescent="0.25"/>
    <row r="552173" customFormat="1" x14ac:dyDescent="0.25"/>
    <row r="552174" customFormat="1" x14ac:dyDescent="0.25"/>
    <row r="552175" customFormat="1" x14ac:dyDescent="0.25"/>
    <row r="552176" customFormat="1" x14ac:dyDescent="0.25"/>
    <row r="552177" customFormat="1" x14ac:dyDescent="0.25"/>
    <row r="552178" customFormat="1" x14ac:dyDescent="0.25"/>
    <row r="552179" customFormat="1" x14ac:dyDescent="0.25"/>
    <row r="552180" customFormat="1" x14ac:dyDescent="0.25"/>
    <row r="552181" customFormat="1" x14ac:dyDescent="0.25"/>
    <row r="552182" customFormat="1" x14ac:dyDescent="0.25"/>
    <row r="552183" customFormat="1" x14ac:dyDescent="0.25"/>
    <row r="552184" customFormat="1" x14ac:dyDescent="0.25"/>
    <row r="552185" customFormat="1" x14ac:dyDescent="0.25"/>
    <row r="552186" customFormat="1" x14ac:dyDescent="0.25"/>
    <row r="552187" customFormat="1" x14ac:dyDescent="0.25"/>
    <row r="552188" customFormat="1" x14ac:dyDescent="0.25"/>
    <row r="552189" customFormat="1" x14ac:dyDescent="0.25"/>
    <row r="552190" customFormat="1" x14ac:dyDescent="0.25"/>
    <row r="552191" customFormat="1" x14ac:dyDescent="0.25"/>
    <row r="552192" customFormat="1" x14ac:dyDescent="0.25"/>
    <row r="552193" customFormat="1" x14ac:dyDescent="0.25"/>
    <row r="552194" customFormat="1" x14ac:dyDescent="0.25"/>
    <row r="552195" customFormat="1" x14ac:dyDescent="0.25"/>
    <row r="552196" customFormat="1" x14ac:dyDescent="0.25"/>
    <row r="552197" customFormat="1" x14ac:dyDescent="0.25"/>
    <row r="552198" customFormat="1" x14ac:dyDescent="0.25"/>
    <row r="552199" customFormat="1" x14ac:dyDescent="0.25"/>
    <row r="552200" customFormat="1" x14ac:dyDescent="0.25"/>
    <row r="552201" customFormat="1" x14ac:dyDescent="0.25"/>
    <row r="552202" customFormat="1" x14ac:dyDescent="0.25"/>
    <row r="552203" customFormat="1" x14ac:dyDescent="0.25"/>
    <row r="552204" customFormat="1" x14ac:dyDescent="0.25"/>
    <row r="552205" customFormat="1" x14ac:dyDescent="0.25"/>
    <row r="552206" customFormat="1" x14ac:dyDescent="0.25"/>
    <row r="552207" customFormat="1" x14ac:dyDescent="0.25"/>
    <row r="552208" customFormat="1" x14ac:dyDescent="0.25"/>
    <row r="552209" customFormat="1" x14ac:dyDescent="0.25"/>
    <row r="552210" customFormat="1" x14ac:dyDescent="0.25"/>
    <row r="552211" customFormat="1" x14ac:dyDescent="0.25"/>
    <row r="552212" customFormat="1" x14ac:dyDescent="0.25"/>
    <row r="552213" customFormat="1" x14ac:dyDescent="0.25"/>
    <row r="552214" customFormat="1" x14ac:dyDescent="0.25"/>
    <row r="552215" customFormat="1" x14ac:dyDescent="0.25"/>
    <row r="552216" customFormat="1" x14ac:dyDescent="0.25"/>
    <row r="552217" customFormat="1" x14ac:dyDescent="0.25"/>
    <row r="552218" customFormat="1" x14ac:dyDescent="0.25"/>
    <row r="552219" customFormat="1" x14ac:dyDescent="0.25"/>
    <row r="552220" customFormat="1" x14ac:dyDescent="0.25"/>
    <row r="552221" customFormat="1" x14ac:dyDescent="0.25"/>
    <row r="552222" customFormat="1" x14ac:dyDescent="0.25"/>
    <row r="552223" customFormat="1" x14ac:dyDescent="0.25"/>
    <row r="552224" customFormat="1" x14ac:dyDescent="0.25"/>
    <row r="552225" customFormat="1" x14ac:dyDescent="0.25"/>
    <row r="552226" customFormat="1" x14ac:dyDescent="0.25"/>
    <row r="552227" customFormat="1" x14ac:dyDescent="0.25"/>
    <row r="552228" customFormat="1" x14ac:dyDescent="0.25"/>
    <row r="552229" customFormat="1" x14ac:dyDescent="0.25"/>
    <row r="552230" customFormat="1" x14ac:dyDescent="0.25"/>
    <row r="552231" customFormat="1" x14ac:dyDescent="0.25"/>
    <row r="552232" customFormat="1" x14ac:dyDescent="0.25"/>
    <row r="552233" customFormat="1" x14ac:dyDescent="0.25"/>
    <row r="552234" customFormat="1" x14ac:dyDescent="0.25"/>
    <row r="552235" customFormat="1" x14ac:dyDescent="0.25"/>
    <row r="552236" customFormat="1" x14ac:dyDescent="0.25"/>
    <row r="552237" customFormat="1" x14ac:dyDescent="0.25"/>
    <row r="552238" customFormat="1" x14ac:dyDescent="0.25"/>
    <row r="552239" customFormat="1" x14ac:dyDescent="0.25"/>
    <row r="552240" customFormat="1" x14ac:dyDescent="0.25"/>
    <row r="552241" customFormat="1" x14ac:dyDescent="0.25"/>
    <row r="552242" customFormat="1" x14ac:dyDescent="0.25"/>
    <row r="552243" customFormat="1" x14ac:dyDescent="0.25"/>
    <row r="552244" customFormat="1" x14ac:dyDescent="0.25"/>
    <row r="552245" customFormat="1" x14ac:dyDescent="0.25"/>
    <row r="552246" customFormat="1" x14ac:dyDescent="0.25"/>
    <row r="552247" customFormat="1" x14ac:dyDescent="0.25"/>
    <row r="552248" customFormat="1" x14ac:dyDescent="0.25"/>
    <row r="552249" customFormat="1" x14ac:dyDescent="0.25"/>
    <row r="552250" customFormat="1" x14ac:dyDescent="0.25"/>
    <row r="552251" customFormat="1" x14ac:dyDescent="0.25"/>
    <row r="552252" customFormat="1" x14ac:dyDescent="0.25"/>
    <row r="552253" customFormat="1" x14ac:dyDescent="0.25"/>
    <row r="552254" customFormat="1" x14ac:dyDescent="0.25"/>
    <row r="552255" customFormat="1" x14ac:dyDescent="0.25"/>
    <row r="552256" customFormat="1" x14ac:dyDescent="0.25"/>
    <row r="552257" customFormat="1" x14ac:dyDescent="0.25"/>
    <row r="552258" customFormat="1" x14ac:dyDescent="0.25"/>
    <row r="552259" customFormat="1" x14ac:dyDescent="0.25"/>
    <row r="552260" customFormat="1" x14ac:dyDescent="0.25"/>
    <row r="552261" customFormat="1" x14ac:dyDescent="0.25"/>
    <row r="552262" customFormat="1" x14ac:dyDescent="0.25"/>
    <row r="552263" customFormat="1" x14ac:dyDescent="0.25"/>
    <row r="552264" customFormat="1" x14ac:dyDescent="0.25"/>
    <row r="552265" customFormat="1" x14ac:dyDescent="0.25"/>
    <row r="552266" customFormat="1" x14ac:dyDescent="0.25"/>
    <row r="552267" customFormat="1" x14ac:dyDescent="0.25"/>
    <row r="552268" customFormat="1" x14ac:dyDescent="0.25"/>
    <row r="552269" customFormat="1" x14ac:dyDescent="0.25"/>
    <row r="552270" customFormat="1" x14ac:dyDescent="0.25"/>
    <row r="552271" customFormat="1" x14ac:dyDescent="0.25"/>
    <row r="552272" customFormat="1" x14ac:dyDescent="0.25"/>
    <row r="552273" customFormat="1" x14ac:dyDescent="0.25"/>
    <row r="552274" customFormat="1" x14ac:dyDescent="0.25"/>
    <row r="552275" customFormat="1" x14ac:dyDescent="0.25"/>
    <row r="552276" customFormat="1" x14ac:dyDescent="0.25"/>
    <row r="552277" customFormat="1" x14ac:dyDescent="0.25"/>
    <row r="552278" customFormat="1" x14ac:dyDescent="0.25"/>
    <row r="552279" customFormat="1" x14ac:dyDescent="0.25"/>
    <row r="552280" customFormat="1" x14ac:dyDescent="0.25"/>
    <row r="552281" customFormat="1" x14ac:dyDescent="0.25"/>
    <row r="552282" customFormat="1" x14ac:dyDescent="0.25"/>
    <row r="552283" customFormat="1" x14ac:dyDescent="0.25"/>
    <row r="552284" customFormat="1" x14ac:dyDescent="0.25"/>
    <row r="552285" customFormat="1" x14ac:dyDescent="0.25"/>
    <row r="552286" customFormat="1" x14ac:dyDescent="0.25"/>
    <row r="552287" customFormat="1" x14ac:dyDescent="0.25"/>
    <row r="552288" customFormat="1" x14ac:dyDescent="0.25"/>
    <row r="552289" customFormat="1" x14ac:dyDescent="0.25"/>
    <row r="552290" customFormat="1" x14ac:dyDescent="0.25"/>
    <row r="552291" customFormat="1" x14ac:dyDescent="0.25"/>
    <row r="552292" customFormat="1" x14ac:dyDescent="0.25"/>
    <row r="552293" customFormat="1" x14ac:dyDescent="0.25"/>
    <row r="552294" customFormat="1" x14ac:dyDescent="0.25"/>
    <row r="552295" customFormat="1" x14ac:dyDescent="0.25"/>
    <row r="552296" customFormat="1" x14ac:dyDescent="0.25"/>
    <row r="552297" customFormat="1" x14ac:dyDescent="0.25"/>
    <row r="552298" customFormat="1" x14ac:dyDescent="0.25"/>
    <row r="552299" customFormat="1" x14ac:dyDescent="0.25"/>
    <row r="552300" customFormat="1" x14ac:dyDescent="0.25"/>
    <row r="552301" customFormat="1" x14ac:dyDescent="0.25"/>
    <row r="552302" customFormat="1" x14ac:dyDescent="0.25"/>
    <row r="552303" customFormat="1" x14ac:dyDescent="0.25"/>
    <row r="552304" customFormat="1" x14ac:dyDescent="0.25"/>
    <row r="552305" customFormat="1" x14ac:dyDescent="0.25"/>
    <row r="552306" customFormat="1" x14ac:dyDescent="0.25"/>
    <row r="552307" customFormat="1" x14ac:dyDescent="0.25"/>
    <row r="552308" customFormat="1" x14ac:dyDescent="0.25"/>
    <row r="552309" customFormat="1" x14ac:dyDescent="0.25"/>
    <row r="552310" customFormat="1" x14ac:dyDescent="0.25"/>
    <row r="552311" customFormat="1" x14ac:dyDescent="0.25"/>
    <row r="552312" customFormat="1" x14ac:dyDescent="0.25"/>
    <row r="552313" customFormat="1" x14ac:dyDescent="0.25"/>
    <row r="552314" customFormat="1" x14ac:dyDescent="0.25"/>
    <row r="552315" customFormat="1" x14ac:dyDescent="0.25"/>
    <row r="552316" customFormat="1" x14ac:dyDescent="0.25"/>
    <row r="552317" customFormat="1" x14ac:dyDescent="0.25"/>
    <row r="552318" customFormat="1" x14ac:dyDescent="0.25"/>
    <row r="552319" customFormat="1" x14ac:dyDescent="0.25"/>
    <row r="552320" customFormat="1" x14ac:dyDescent="0.25"/>
    <row r="552321" customFormat="1" x14ac:dyDescent="0.25"/>
    <row r="552322" customFormat="1" x14ac:dyDescent="0.25"/>
    <row r="552323" customFormat="1" x14ac:dyDescent="0.25"/>
    <row r="552324" customFormat="1" x14ac:dyDescent="0.25"/>
    <row r="552325" customFormat="1" x14ac:dyDescent="0.25"/>
    <row r="552326" customFormat="1" x14ac:dyDescent="0.25"/>
    <row r="552327" customFormat="1" x14ac:dyDescent="0.25"/>
    <row r="552328" customFormat="1" x14ac:dyDescent="0.25"/>
    <row r="552329" customFormat="1" x14ac:dyDescent="0.25"/>
    <row r="552330" customFormat="1" x14ac:dyDescent="0.25"/>
    <row r="552331" customFormat="1" x14ac:dyDescent="0.25"/>
    <row r="552332" customFormat="1" x14ac:dyDescent="0.25"/>
    <row r="552333" customFormat="1" x14ac:dyDescent="0.25"/>
    <row r="552334" customFormat="1" x14ac:dyDescent="0.25"/>
    <row r="552335" customFormat="1" x14ac:dyDescent="0.25"/>
    <row r="552336" customFormat="1" x14ac:dyDescent="0.25"/>
    <row r="552337" customFormat="1" x14ac:dyDescent="0.25"/>
    <row r="552338" customFormat="1" x14ac:dyDescent="0.25"/>
    <row r="552339" customFormat="1" x14ac:dyDescent="0.25"/>
    <row r="552340" customFormat="1" x14ac:dyDescent="0.25"/>
    <row r="552341" customFormat="1" x14ac:dyDescent="0.25"/>
    <row r="552342" customFormat="1" x14ac:dyDescent="0.25"/>
    <row r="552343" customFormat="1" x14ac:dyDescent="0.25"/>
    <row r="552344" customFormat="1" x14ac:dyDescent="0.25"/>
    <row r="552345" customFormat="1" x14ac:dyDescent="0.25"/>
    <row r="552346" customFormat="1" x14ac:dyDescent="0.25"/>
    <row r="552347" customFormat="1" x14ac:dyDescent="0.25"/>
    <row r="552348" customFormat="1" x14ac:dyDescent="0.25"/>
    <row r="552349" customFormat="1" x14ac:dyDescent="0.25"/>
    <row r="552350" customFormat="1" x14ac:dyDescent="0.25"/>
    <row r="552351" customFormat="1" x14ac:dyDescent="0.25"/>
    <row r="552352" customFormat="1" x14ac:dyDescent="0.25"/>
    <row r="552353" customFormat="1" x14ac:dyDescent="0.25"/>
    <row r="552354" customFormat="1" x14ac:dyDescent="0.25"/>
    <row r="552355" customFormat="1" x14ac:dyDescent="0.25"/>
    <row r="552356" customFormat="1" x14ac:dyDescent="0.25"/>
    <row r="552357" customFormat="1" x14ac:dyDescent="0.25"/>
    <row r="552358" customFormat="1" x14ac:dyDescent="0.25"/>
    <row r="552359" customFormat="1" x14ac:dyDescent="0.25"/>
    <row r="552360" customFormat="1" x14ac:dyDescent="0.25"/>
    <row r="552361" customFormat="1" x14ac:dyDescent="0.25"/>
    <row r="552362" customFormat="1" x14ac:dyDescent="0.25"/>
    <row r="552363" customFormat="1" x14ac:dyDescent="0.25"/>
    <row r="552364" customFormat="1" x14ac:dyDescent="0.25"/>
    <row r="552365" customFormat="1" x14ac:dyDescent="0.25"/>
    <row r="552366" customFormat="1" x14ac:dyDescent="0.25"/>
    <row r="552367" customFormat="1" x14ac:dyDescent="0.25"/>
    <row r="552368" customFormat="1" x14ac:dyDescent="0.25"/>
    <row r="552369" customFormat="1" x14ac:dyDescent="0.25"/>
    <row r="552370" customFormat="1" x14ac:dyDescent="0.25"/>
    <row r="552371" customFormat="1" x14ac:dyDescent="0.25"/>
    <row r="552372" customFormat="1" x14ac:dyDescent="0.25"/>
    <row r="552373" customFormat="1" x14ac:dyDescent="0.25"/>
    <row r="552374" customFormat="1" x14ac:dyDescent="0.25"/>
    <row r="552375" customFormat="1" x14ac:dyDescent="0.25"/>
    <row r="552376" customFormat="1" x14ac:dyDescent="0.25"/>
    <row r="552377" customFormat="1" x14ac:dyDescent="0.25"/>
    <row r="552378" customFormat="1" x14ac:dyDescent="0.25"/>
    <row r="552379" customFormat="1" x14ac:dyDescent="0.25"/>
    <row r="552380" customFormat="1" x14ac:dyDescent="0.25"/>
    <row r="552381" customFormat="1" x14ac:dyDescent="0.25"/>
    <row r="552382" customFormat="1" x14ac:dyDescent="0.25"/>
    <row r="552383" customFormat="1" x14ac:dyDescent="0.25"/>
    <row r="552384" customFormat="1" x14ac:dyDescent="0.25"/>
    <row r="552385" customFormat="1" x14ac:dyDescent="0.25"/>
    <row r="552386" customFormat="1" x14ac:dyDescent="0.25"/>
    <row r="552387" customFormat="1" x14ac:dyDescent="0.25"/>
    <row r="552388" customFormat="1" x14ac:dyDescent="0.25"/>
    <row r="552389" customFormat="1" x14ac:dyDescent="0.25"/>
    <row r="552390" customFormat="1" x14ac:dyDescent="0.25"/>
    <row r="552391" customFormat="1" x14ac:dyDescent="0.25"/>
    <row r="552392" customFormat="1" x14ac:dyDescent="0.25"/>
    <row r="552393" customFormat="1" x14ac:dyDescent="0.25"/>
    <row r="552394" customFormat="1" x14ac:dyDescent="0.25"/>
    <row r="552395" customFormat="1" x14ac:dyDescent="0.25"/>
    <row r="552396" customFormat="1" x14ac:dyDescent="0.25"/>
    <row r="552397" customFormat="1" x14ac:dyDescent="0.25"/>
    <row r="552398" customFormat="1" x14ac:dyDescent="0.25"/>
    <row r="552399" customFormat="1" x14ac:dyDescent="0.25"/>
    <row r="552400" customFormat="1" x14ac:dyDescent="0.25"/>
    <row r="552401" customFormat="1" x14ac:dyDescent="0.25"/>
    <row r="552402" customFormat="1" x14ac:dyDescent="0.25"/>
    <row r="552403" customFormat="1" x14ac:dyDescent="0.25"/>
    <row r="552404" customFormat="1" x14ac:dyDescent="0.25"/>
    <row r="552405" customFormat="1" x14ac:dyDescent="0.25"/>
    <row r="552406" customFormat="1" x14ac:dyDescent="0.25"/>
    <row r="552407" customFormat="1" x14ac:dyDescent="0.25"/>
    <row r="552408" customFormat="1" x14ac:dyDescent="0.25"/>
    <row r="552409" customFormat="1" x14ac:dyDescent="0.25"/>
    <row r="552410" customFormat="1" x14ac:dyDescent="0.25"/>
    <row r="552411" customFormat="1" x14ac:dyDescent="0.25"/>
    <row r="552412" customFormat="1" x14ac:dyDescent="0.25"/>
    <row r="552413" customFormat="1" x14ac:dyDescent="0.25"/>
    <row r="552414" customFormat="1" x14ac:dyDescent="0.25"/>
    <row r="552415" customFormat="1" x14ac:dyDescent="0.25"/>
    <row r="552416" customFormat="1" x14ac:dyDescent="0.25"/>
    <row r="552417" customFormat="1" x14ac:dyDescent="0.25"/>
    <row r="552418" customFormat="1" x14ac:dyDescent="0.25"/>
    <row r="552419" customFormat="1" x14ac:dyDescent="0.25"/>
    <row r="552420" customFormat="1" x14ac:dyDescent="0.25"/>
    <row r="552421" customFormat="1" x14ac:dyDescent="0.25"/>
    <row r="552422" customFormat="1" x14ac:dyDescent="0.25"/>
    <row r="552423" customFormat="1" x14ac:dyDescent="0.25"/>
    <row r="552424" customFormat="1" x14ac:dyDescent="0.25"/>
    <row r="552425" customFormat="1" x14ac:dyDescent="0.25"/>
    <row r="552426" customFormat="1" x14ac:dyDescent="0.25"/>
    <row r="552427" customFormat="1" x14ac:dyDescent="0.25"/>
    <row r="552428" customFormat="1" x14ac:dyDescent="0.25"/>
    <row r="552429" customFormat="1" x14ac:dyDescent="0.25"/>
    <row r="552430" customFormat="1" x14ac:dyDescent="0.25"/>
    <row r="552431" customFormat="1" x14ac:dyDescent="0.25"/>
    <row r="552432" customFormat="1" x14ac:dyDescent="0.25"/>
    <row r="552433" customFormat="1" x14ac:dyDescent="0.25"/>
    <row r="552434" customFormat="1" x14ac:dyDescent="0.25"/>
    <row r="552435" customFormat="1" x14ac:dyDescent="0.25"/>
    <row r="552436" customFormat="1" x14ac:dyDescent="0.25"/>
    <row r="552437" customFormat="1" x14ac:dyDescent="0.25"/>
    <row r="552438" customFormat="1" x14ac:dyDescent="0.25"/>
    <row r="552439" customFormat="1" x14ac:dyDescent="0.25"/>
    <row r="552440" customFormat="1" x14ac:dyDescent="0.25"/>
    <row r="552441" customFormat="1" x14ac:dyDescent="0.25"/>
    <row r="552442" customFormat="1" x14ac:dyDescent="0.25"/>
    <row r="552443" customFormat="1" x14ac:dyDescent="0.25"/>
    <row r="552444" customFormat="1" x14ac:dyDescent="0.25"/>
    <row r="552445" customFormat="1" x14ac:dyDescent="0.25"/>
    <row r="552446" customFormat="1" x14ac:dyDescent="0.25"/>
    <row r="552447" customFormat="1" x14ac:dyDescent="0.25"/>
    <row r="552448" customFormat="1" x14ac:dyDescent="0.25"/>
    <row r="552449" customFormat="1" x14ac:dyDescent="0.25"/>
    <row r="552450" customFormat="1" x14ac:dyDescent="0.25"/>
    <row r="552451" customFormat="1" x14ac:dyDescent="0.25"/>
    <row r="552452" customFormat="1" x14ac:dyDescent="0.25"/>
    <row r="552453" customFormat="1" x14ac:dyDescent="0.25"/>
    <row r="552454" customFormat="1" x14ac:dyDescent="0.25"/>
    <row r="552455" customFormat="1" x14ac:dyDescent="0.25"/>
    <row r="552456" customFormat="1" x14ac:dyDescent="0.25"/>
    <row r="552457" customFormat="1" x14ac:dyDescent="0.25"/>
    <row r="552458" customFormat="1" x14ac:dyDescent="0.25"/>
    <row r="552459" customFormat="1" x14ac:dyDescent="0.25"/>
    <row r="552460" customFormat="1" x14ac:dyDescent="0.25"/>
    <row r="552461" customFormat="1" x14ac:dyDescent="0.25"/>
    <row r="552462" customFormat="1" x14ac:dyDescent="0.25"/>
    <row r="552463" customFormat="1" x14ac:dyDescent="0.25"/>
    <row r="552464" customFormat="1" x14ac:dyDescent="0.25"/>
    <row r="552465" customFormat="1" x14ac:dyDescent="0.25"/>
    <row r="552466" customFormat="1" x14ac:dyDescent="0.25"/>
    <row r="552467" customFormat="1" x14ac:dyDescent="0.25"/>
    <row r="552468" customFormat="1" x14ac:dyDescent="0.25"/>
    <row r="552469" customFormat="1" x14ac:dyDescent="0.25"/>
    <row r="552470" customFormat="1" x14ac:dyDescent="0.25"/>
    <row r="552471" customFormat="1" x14ac:dyDescent="0.25"/>
    <row r="552472" customFormat="1" x14ac:dyDescent="0.25"/>
    <row r="552473" customFormat="1" x14ac:dyDescent="0.25"/>
    <row r="552474" customFormat="1" x14ac:dyDescent="0.25"/>
    <row r="552475" customFormat="1" x14ac:dyDescent="0.25"/>
    <row r="552476" customFormat="1" x14ac:dyDescent="0.25"/>
    <row r="552477" customFormat="1" x14ac:dyDescent="0.25"/>
    <row r="552478" customFormat="1" x14ac:dyDescent="0.25"/>
    <row r="552479" customFormat="1" x14ac:dyDescent="0.25"/>
    <row r="552480" customFormat="1" x14ac:dyDescent="0.25"/>
    <row r="552481" customFormat="1" x14ac:dyDescent="0.25"/>
    <row r="552482" customFormat="1" x14ac:dyDescent="0.25"/>
    <row r="552483" customFormat="1" x14ac:dyDescent="0.25"/>
    <row r="552484" customFormat="1" x14ac:dyDescent="0.25"/>
    <row r="552485" customFormat="1" x14ac:dyDescent="0.25"/>
    <row r="552486" customFormat="1" x14ac:dyDescent="0.25"/>
    <row r="552487" customFormat="1" x14ac:dyDescent="0.25"/>
    <row r="552488" customFormat="1" x14ac:dyDescent="0.25"/>
    <row r="552489" customFormat="1" x14ac:dyDescent="0.25"/>
    <row r="552490" customFormat="1" x14ac:dyDescent="0.25"/>
    <row r="552491" customFormat="1" x14ac:dyDescent="0.25"/>
    <row r="552492" customFormat="1" x14ac:dyDescent="0.25"/>
    <row r="552493" customFormat="1" x14ac:dyDescent="0.25"/>
    <row r="552494" customFormat="1" x14ac:dyDescent="0.25"/>
    <row r="552495" customFormat="1" x14ac:dyDescent="0.25"/>
    <row r="552496" customFormat="1" x14ac:dyDescent="0.25"/>
    <row r="552497" customFormat="1" x14ac:dyDescent="0.25"/>
    <row r="552498" customFormat="1" x14ac:dyDescent="0.25"/>
    <row r="552499" customFormat="1" x14ac:dyDescent="0.25"/>
    <row r="552500" customFormat="1" x14ac:dyDescent="0.25"/>
    <row r="552501" customFormat="1" x14ac:dyDescent="0.25"/>
    <row r="552502" customFormat="1" x14ac:dyDescent="0.25"/>
    <row r="552503" customFormat="1" x14ac:dyDescent="0.25"/>
    <row r="552504" customFormat="1" x14ac:dyDescent="0.25"/>
    <row r="552505" customFormat="1" x14ac:dyDescent="0.25"/>
    <row r="552506" customFormat="1" x14ac:dyDescent="0.25"/>
    <row r="552507" customFormat="1" x14ac:dyDescent="0.25"/>
    <row r="552508" customFormat="1" x14ac:dyDescent="0.25"/>
    <row r="552509" customFormat="1" x14ac:dyDescent="0.25"/>
    <row r="552510" customFormat="1" x14ac:dyDescent="0.25"/>
    <row r="552511" customFormat="1" x14ac:dyDescent="0.25"/>
    <row r="552512" customFormat="1" x14ac:dyDescent="0.25"/>
    <row r="552513" customFormat="1" x14ac:dyDescent="0.25"/>
    <row r="552514" customFormat="1" x14ac:dyDescent="0.25"/>
    <row r="552515" customFormat="1" x14ac:dyDescent="0.25"/>
    <row r="552516" customFormat="1" x14ac:dyDescent="0.25"/>
    <row r="552517" customFormat="1" x14ac:dyDescent="0.25"/>
    <row r="552518" customFormat="1" x14ac:dyDescent="0.25"/>
    <row r="552519" customFormat="1" x14ac:dyDescent="0.25"/>
    <row r="552520" customFormat="1" x14ac:dyDescent="0.25"/>
    <row r="552521" customFormat="1" x14ac:dyDescent="0.25"/>
    <row r="552522" customFormat="1" x14ac:dyDescent="0.25"/>
    <row r="552523" customFormat="1" x14ac:dyDescent="0.25"/>
    <row r="552524" customFormat="1" x14ac:dyDescent="0.25"/>
    <row r="552525" customFormat="1" x14ac:dyDescent="0.25"/>
    <row r="552526" customFormat="1" x14ac:dyDescent="0.25"/>
    <row r="552527" customFormat="1" x14ac:dyDescent="0.25"/>
    <row r="552528" customFormat="1" x14ac:dyDescent="0.25"/>
    <row r="552529" customFormat="1" x14ac:dyDescent="0.25"/>
    <row r="552530" customFormat="1" x14ac:dyDescent="0.25"/>
    <row r="552531" customFormat="1" x14ac:dyDescent="0.25"/>
    <row r="552532" customFormat="1" x14ac:dyDescent="0.25"/>
    <row r="552533" customFormat="1" x14ac:dyDescent="0.25"/>
    <row r="552534" customFormat="1" x14ac:dyDescent="0.25"/>
    <row r="552535" customFormat="1" x14ac:dyDescent="0.25"/>
    <row r="552536" customFormat="1" x14ac:dyDescent="0.25"/>
    <row r="552537" customFormat="1" x14ac:dyDescent="0.25"/>
    <row r="552538" customFormat="1" x14ac:dyDescent="0.25"/>
    <row r="552539" customFormat="1" x14ac:dyDescent="0.25"/>
    <row r="552540" customFormat="1" x14ac:dyDescent="0.25"/>
    <row r="552541" customFormat="1" x14ac:dyDescent="0.25"/>
    <row r="552542" customFormat="1" x14ac:dyDescent="0.25"/>
    <row r="552543" customFormat="1" x14ac:dyDescent="0.25"/>
    <row r="552544" customFormat="1" x14ac:dyDescent="0.25"/>
    <row r="552545" customFormat="1" x14ac:dyDescent="0.25"/>
    <row r="552546" customFormat="1" x14ac:dyDescent="0.25"/>
    <row r="552547" customFormat="1" x14ac:dyDescent="0.25"/>
    <row r="552548" customFormat="1" x14ac:dyDescent="0.25"/>
    <row r="552549" customFormat="1" x14ac:dyDescent="0.25"/>
    <row r="552550" customFormat="1" x14ac:dyDescent="0.25"/>
    <row r="552551" customFormat="1" x14ac:dyDescent="0.25"/>
    <row r="552552" customFormat="1" x14ac:dyDescent="0.25"/>
    <row r="552553" customFormat="1" x14ac:dyDescent="0.25"/>
    <row r="552554" customFormat="1" x14ac:dyDescent="0.25"/>
    <row r="552555" customFormat="1" x14ac:dyDescent="0.25"/>
    <row r="552556" customFormat="1" x14ac:dyDescent="0.25"/>
    <row r="552557" customFormat="1" x14ac:dyDescent="0.25"/>
    <row r="552558" customFormat="1" x14ac:dyDescent="0.25"/>
    <row r="552559" customFormat="1" x14ac:dyDescent="0.25"/>
    <row r="552560" customFormat="1" x14ac:dyDescent="0.25"/>
    <row r="552561" customFormat="1" x14ac:dyDescent="0.25"/>
    <row r="552562" customFormat="1" x14ac:dyDescent="0.25"/>
    <row r="552563" customFormat="1" x14ac:dyDescent="0.25"/>
    <row r="552564" customFormat="1" x14ac:dyDescent="0.25"/>
    <row r="552565" customFormat="1" x14ac:dyDescent="0.25"/>
    <row r="552566" customFormat="1" x14ac:dyDescent="0.25"/>
    <row r="552567" customFormat="1" x14ac:dyDescent="0.25"/>
    <row r="552568" customFormat="1" x14ac:dyDescent="0.25"/>
    <row r="552569" customFormat="1" x14ac:dyDescent="0.25"/>
    <row r="552570" customFormat="1" x14ac:dyDescent="0.25"/>
    <row r="552571" customFormat="1" x14ac:dyDescent="0.25"/>
    <row r="552572" customFormat="1" x14ac:dyDescent="0.25"/>
    <row r="552573" customFormat="1" x14ac:dyDescent="0.25"/>
    <row r="552574" customFormat="1" x14ac:dyDescent="0.25"/>
    <row r="552575" customFormat="1" x14ac:dyDescent="0.25"/>
    <row r="552576" customFormat="1" x14ac:dyDescent="0.25"/>
    <row r="552577" customFormat="1" x14ac:dyDescent="0.25"/>
    <row r="552578" customFormat="1" x14ac:dyDescent="0.25"/>
    <row r="552579" customFormat="1" x14ac:dyDescent="0.25"/>
    <row r="552580" customFormat="1" x14ac:dyDescent="0.25"/>
    <row r="552581" customFormat="1" x14ac:dyDescent="0.25"/>
    <row r="552582" customFormat="1" x14ac:dyDescent="0.25"/>
    <row r="552583" customFormat="1" x14ac:dyDescent="0.25"/>
    <row r="552584" customFormat="1" x14ac:dyDescent="0.25"/>
    <row r="552585" customFormat="1" x14ac:dyDescent="0.25"/>
    <row r="552586" customFormat="1" x14ac:dyDescent="0.25"/>
    <row r="552587" customFormat="1" x14ac:dyDescent="0.25"/>
    <row r="552588" customFormat="1" x14ac:dyDescent="0.25"/>
    <row r="552589" customFormat="1" x14ac:dyDescent="0.25"/>
    <row r="552590" customFormat="1" x14ac:dyDescent="0.25"/>
    <row r="552591" customFormat="1" x14ac:dyDescent="0.25"/>
    <row r="552592" customFormat="1" x14ac:dyDescent="0.25"/>
    <row r="552593" customFormat="1" x14ac:dyDescent="0.25"/>
    <row r="552594" customFormat="1" x14ac:dyDescent="0.25"/>
    <row r="552595" customFormat="1" x14ac:dyDescent="0.25"/>
    <row r="552596" customFormat="1" x14ac:dyDescent="0.25"/>
    <row r="552597" customFormat="1" x14ac:dyDescent="0.25"/>
    <row r="552598" customFormat="1" x14ac:dyDescent="0.25"/>
    <row r="552599" customFormat="1" x14ac:dyDescent="0.25"/>
    <row r="552600" customFormat="1" x14ac:dyDescent="0.25"/>
    <row r="552601" customFormat="1" x14ac:dyDescent="0.25"/>
    <row r="552602" customFormat="1" x14ac:dyDescent="0.25"/>
    <row r="552603" customFormat="1" x14ac:dyDescent="0.25"/>
    <row r="552604" customFormat="1" x14ac:dyDescent="0.25"/>
    <row r="552605" customFormat="1" x14ac:dyDescent="0.25"/>
    <row r="552606" customFormat="1" x14ac:dyDescent="0.25"/>
    <row r="552607" customFormat="1" x14ac:dyDescent="0.25"/>
    <row r="552608" customFormat="1" x14ac:dyDescent="0.25"/>
    <row r="552609" customFormat="1" x14ac:dyDescent="0.25"/>
    <row r="552610" customFormat="1" x14ac:dyDescent="0.25"/>
    <row r="552611" customFormat="1" x14ac:dyDescent="0.25"/>
    <row r="552612" customFormat="1" x14ac:dyDescent="0.25"/>
    <row r="552613" customFormat="1" x14ac:dyDescent="0.25"/>
    <row r="552614" customFormat="1" x14ac:dyDescent="0.25"/>
    <row r="552615" customFormat="1" x14ac:dyDescent="0.25"/>
    <row r="552616" customFormat="1" x14ac:dyDescent="0.25"/>
    <row r="552617" customFormat="1" x14ac:dyDescent="0.25"/>
    <row r="552618" customFormat="1" x14ac:dyDescent="0.25"/>
    <row r="552619" customFormat="1" x14ac:dyDescent="0.25"/>
    <row r="552620" customFormat="1" x14ac:dyDescent="0.25"/>
    <row r="552621" customFormat="1" x14ac:dyDescent="0.25"/>
    <row r="552622" customFormat="1" x14ac:dyDescent="0.25"/>
    <row r="552623" customFormat="1" x14ac:dyDescent="0.25"/>
    <row r="552624" customFormat="1" x14ac:dyDescent="0.25"/>
    <row r="552625" customFormat="1" x14ac:dyDescent="0.25"/>
    <row r="552626" customFormat="1" x14ac:dyDescent="0.25"/>
    <row r="552627" customFormat="1" x14ac:dyDescent="0.25"/>
    <row r="552628" customFormat="1" x14ac:dyDescent="0.25"/>
    <row r="552629" customFormat="1" x14ac:dyDescent="0.25"/>
    <row r="552630" customFormat="1" x14ac:dyDescent="0.25"/>
    <row r="552631" customFormat="1" x14ac:dyDescent="0.25"/>
    <row r="552632" customFormat="1" x14ac:dyDescent="0.25"/>
    <row r="552633" customFormat="1" x14ac:dyDescent="0.25"/>
    <row r="552634" customFormat="1" x14ac:dyDescent="0.25"/>
    <row r="552635" customFormat="1" x14ac:dyDescent="0.25"/>
    <row r="552636" customFormat="1" x14ac:dyDescent="0.25"/>
    <row r="552637" customFormat="1" x14ac:dyDescent="0.25"/>
    <row r="552638" customFormat="1" x14ac:dyDescent="0.25"/>
    <row r="552639" customFormat="1" x14ac:dyDescent="0.25"/>
    <row r="552640" customFormat="1" x14ac:dyDescent="0.25"/>
    <row r="552641" customFormat="1" x14ac:dyDescent="0.25"/>
    <row r="552642" customFormat="1" x14ac:dyDescent="0.25"/>
    <row r="552643" customFormat="1" x14ac:dyDescent="0.25"/>
    <row r="552644" customFormat="1" x14ac:dyDescent="0.25"/>
    <row r="552645" customFormat="1" x14ac:dyDescent="0.25"/>
    <row r="552646" customFormat="1" x14ac:dyDescent="0.25"/>
    <row r="552647" customFormat="1" x14ac:dyDescent="0.25"/>
    <row r="552648" customFormat="1" x14ac:dyDescent="0.25"/>
    <row r="552649" customFormat="1" x14ac:dyDescent="0.25"/>
    <row r="552650" customFormat="1" x14ac:dyDescent="0.25"/>
    <row r="552651" customFormat="1" x14ac:dyDescent="0.25"/>
    <row r="552652" customFormat="1" x14ac:dyDescent="0.25"/>
    <row r="552653" customFormat="1" x14ac:dyDescent="0.25"/>
    <row r="552654" customFormat="1" x14ac:dyDescent="0.25"/>
    <row r="552655" customFormat="1" x14ac:dyDescent="0.25"/>
    <row r="552656" customFormat="1" x14ac:dyDescent="0.25"/>
    <row r="552657" customFormat="1" x14ac:dyDescent="0.25"/>
    <row r="552658" customFormat="1" x14ac:dyDescent="0.25"/>
    <row r="552659" customFormat="1" x14ac:dyDescent="0.25"/>
    <row r="552660" customFormat="1" x14ac:dyDescent="0.25"/>
    <row r="552661" customFormat="1" x14ac:dyDescent="0.25"/>
    <row r="552662" customFormat="1" x14ac:dyDescent="0.25"/>
    <row r="552663" customFormat="1" x14ac:dyDescent="0.25"/>
    <row r="552664" customFormat="1" x14ac:dyDescent="0.25"/>
    <row r="552665" customFormat="1" x14ac:dyDescent="0.25"/>
    <row r="552666" customFormat="1" x14ac:dyDescent="0.25"/>
    <row r="552667" customFormat="1" x14ac:dyDescent="0.25"/>
    <row r="552668" customFormat="1" x14ac:dyDescent="0.25"/>
    <row r="552669" customFormat="1" x14ac:dyDescent="0.25"/>
    <row r="552670" customFormat="1" x14ac:dyDescent="0.25"/>
    <row r="552671" customFormat="1" x14ac:dyDescent="0.25"/>
    <row r="552672" customFormat="1" x14ac:dyDescent="0.25"/>
    <row r="552673" customFormat="1" x14ac:dyDescent="0.25"/>
    <row r="552674" customFormat="1" x14ac:dyDescent="0.25"/>
    <row r="552675" customFormat="1" x14ac:dyDescent="0.25"/>
    <row r="552676" customFormat="1" x14ac:dyDescent="0.25"/>
    <row r="552677" customFormat="1" x14ac:dyDescent="0.25"/>
    <row r="552678" customFormat="1" x14ac:dyDescent="0.25"/>
    <row r="552679" customFormat="1" x14ac:dyDescent="0.25"/>
    <row r="552680" customFormat="1" x14ac:dyDescent="0.25"/>
    <row r="552681" customFormat="1" x14ac:dyDescent="0.25"/>
    <row r="552682" customFormat="1" x14ac:dyDescent="0.25"/>
    <row r="552683" customFormat="1" x14ac:dyDescent="0.25"/>
    <row r="552684" customFormat="1" x14ac:dyDescent="0.25"/>
    <row r="552685" customFormat="1" x14ac:dyDescent="0.25"/>
    <row r="552686" customFormat="1" x14ac:dyDescent="0.25"/>
    <row r="552687" customFormat="1" x14ac:dyDescent="0.25"/>
    <row r="552688" customFormat="1" x14ac:dyDescent="0.25"/>
    <row r="552689" customFormat="1" x14ac:dyDescent="0.25"/>
    <row r="552690" customFormat="1" x14ac:dyDescent="0.25"/>
    <row r="552691" customFormat="1" x14ac:dyDescent="0.25"/>
    <row r="552692" customFormat="1" x14ac:dyDescent="0.25"/>
    <row r="552693" customFormat="1" x14ac:dyDescent="0.25"/>
    <row r="552694" customFormat="1" x14ac:dyDescent="0.25"/>
    <row r="552695" customFormat="1" x14ac:dyDescent="0.25"/>
    <row r="552696" customFormat="1" x14ac:dyDescent="0.25"/>
    <row r="552697" customFormat="1" x14ac:dyDescent="0.25"/>
    <row r="552698" customFormat="1" x14ac:dyDescent="0.25"/>
    <row r="552699" customFormat="1" x14ac:dyDescent="0.25"/>
    <row r="552700" customFormat="1" x14ac:dyDescent="0.25"/>
    <row r="552701" customFormat="1" x14ac:dyDescent="0.25"/>
    <row r="552702" customFormat="1" x14ac:dyDescent="0.25"/>
    <row r="552703" customFormat="1" x14ac:dyDescent="0.25"/>
    <row r="552704" customFormat="1" x14ac:dyDescent="0.25"/>
    <row r="552705" customFormat="1" x14ac:dyDescent="0.25"/>
    <row r="552706" customFormat="1" x14ac:dyDescent="0.25"/>
    <row r="552707" customFormat="1" x14ac:dyDescent="0.25"/>
    <row r="552708" customFormat="1" x14ac:dyDescent="0.25"/>
    <row r="552709" customFormat="1" x14ac:dyDescent="0.25"/>
    <row r="552710" customFormat="1" x14ac:dyDescent="0.25"/>
    <row r="552711" customFormat="1" x14ac:dyDescent="0.25"/>
    <row r="552712" customFormat="1" x14ac:dyDescent="0.25"/>
    <row r="552713" customFormat="1" x14ac:dyDescent="0.25"/>
    <row r="552714" customFormat="1" x14ac:dyDescent="0.25"/>
    <row r="552715" customFormat="1" x14ac:dyDescent="0.25"/>
    <row r="552716" customFormat="1" x14ac:dyDescent="0.25"/>
    <row r="552717" customFormat="1" x14ac:dyDescent="0.25"/>
    <row r="552718" customFormat="1" x14ac:dyDescent="0.25"/>
    <row r="552719" customFormat="1" x14ac:dyDescent="0.25"/>
    <row r="552720" customFormat="1" x14ac:dyDescent="0.25"/>
    <row r="552721" customFormat="1" x14ac:dyDescent="0.25"/>
    <row r="552722" customFormat="1" x14ac:dyDescent="0.25"/>
    <row r="552723" customFormat="1" x14ac:dyDescent="0.25"/>
    <row r="552724" customFormat="1" x14ac:dyDescent="0.25"/>
    <row r="552725" customFormat="1" x14ac:dyDescent="0.25"/>
    <row r="552726" customFormat="1" x14ac:dyDescent="0.25"/>
    <row r="552727" customFormat="1" x14ac:dyDescent="0.25"/>
    <row r="552728" customFormat="1" x14ac:dyDescent="0.25"/>
    <row r="552729" customFormat="1" x14ac:dyDescent="0.25"/>
    <row r="552730" customFormat="1" x14ac:dyDescent="0.25"/>
    <row r="552731" customFormat="1" x14ac:dyDescent="0.25"/>
    <row r="552732" customFormat="1" x14ac:dyDescent="0.25"/>
    <row r="552733" customFormat="1" x14ac:dyDescent="0.25"/>
    <row r="552734" customFormat="1" x14ac:dyDescent="0.25"/>
    <row r="552735" customFormat="1" x14ac:dyDescent="0.25"/>
    <row r="552736" customFormat="1" x14ac:dyDescent="0.25"/>
    <row r="552737" customFormat="1" x14ac:dyDescent="0.25"/>
    <row r="552738" customFormat="1" x14ac:dyDescent="0.25"/>
    <row r="552739" customFormat="1" x14ac:dyDescent="0.25"/>
    <row r="552740" customFormat="1" x14ac:dyDescent="0.25"/>
    <row r="552741" customFormat="1" x14ac:dyDescent="0.25"/>
    <row r="552742" customFormat="1" x14ac:dyDescent="0.25"/>
    <row r="552743" customFormat="1" x14ac:dyDescent="0.25"/>
    <row r="552744" customFormat="1" x14ac:dyDescent="0.25"/>
    <row r="552745" customFormat="1" x14ac:dyDescent="0.25"/>
    <row r="552746" customFormat="1" x14ac:dyDescent="0.25"/>
    <row r="552747" customFormat="1" x14ac:dyDescent="0.25"/>
    <row r="552748" customFormat="1" x14ac:dyDescent="0.25"/>
    <row r="552749" customFormat="1" x14ac:dyDescent="0.25"/>
    <row r="552750" customFormat="1" x14ac:dyDescent="0.25"/>
    <row r="552751" customFormat="1" x14ac:dyDescent="0.25"/>
    <row r="552752" customFormat="1" x14ac:dyDescent="0.25"/>
    <row r="552753" customFormat="1" x14ac:dyDescent="0.25"/>
    <row r="552754" customFormat="1" x14ac:dyDescent="0.25"/>
    <row r="552755" customFormat="1" x14ac:dyDescent="0.25"/>
    <row r="552756" customFormat="1" x14ac:dyDescent="0.25"/>
    <row r="552757" customFormat="1" x14ac:dyDescent="0.25"/>
    <row r="552758" customFormat="1" x14ac:dyDescent="0.25"/>
    <row r="552759" customFormat="1" x14ac:dyDescent="0.25"/>
    <row r="552760" customFormat="1" x14ac:dyDescent="0.25"/>
    <row r="552761" customFormat="1" x14ac:dyDescent="0.25"/>
    <row r="552762" customFormat="1" x14ac:dyDescent="0.25"/>
    <row r="552763" customFormat="1" x14ac:dyDescent="0.25"/>
    <row r="552764" customFormat="1" x14ac:dyDescent="0.25"/>
    <row r="552765" customFormat="1" x14ac:dyDescent="0.25"/>
    <row r="552766" customFormat="1" x14ac:dyDescent="0.25"/>
    <row r="552767" customFormat="1" x14ac:dyDescent="0.25"/>
    <row r="552768" customFormat="1" x14ac:dyDescent="0.25"/>
    <row r="552769" customFormat="1" x14ac:dyDescent="0.25"/>
    <row r="552770" customFormat="1" x14ac:dyDescent="0.25"/>
    <row r="552771" customFormat="1" x14ac:dyDescent="0.25"/>
    <row r="552772" customFormat="1" x14ac:dyDescent="0.25"/>
    <row r="552773" customFormat="1" x14ac:dyDescent="0.25"/>
    <row r="552774" customFormat="1" x14ac:dyDescent="0.25"/>
    <row r="552775" customFormat="1" x14ac:dyDescent="0.25"/>
    <row r="552776" customFormat="1" x14ac:dyDescent="0.25"/>
    <row r="552777" customFormat="1" x14ac:dyDescent="0.25"/>
    <row r="552778" customFormat="1" x14ac:dyDescent="0.25"/>
    <row r="552779" customFormat="1" x14ac:dyDescent="0.25"/>
    <row r="552780" customFormat="1" x14ac:dyDescent="0.25"/>
    <row r="552781" customFormat="1" x14ac:dyDescent="0.25"/>
    <row r="552782" customFormat="1" x14ac:dyDescent="0.25"/>
    <row r="552783" customFormat="1" x14ac:dyDescent="0.25"/>
    <row r="552784" customFormat="1" x14ac:dyDescent="0.25"/>
    <row r="552785" customFormat="1" x14ac:dyDescent="0.25"/>
    <row r="552786" customFormat="1" x14ac:dyDescent="0.25"/>
    <row r="552787" customFormat="1" x14ac:dyDescent="0.25"/>
    <row r="552788" customFormat="1" x14ac:dyDescent="0.25"/>
    <row r="552789" customFormat="1" x14ac:dyDescent="0.25"/>
    <row r="552790" customFormat="1" x14ac:dyDescent="0.25"/>
    <row r="552791" customFormat="1" x14ac:dyDescent="0.25"/>
    <row r="552792" customFormat="1" x14ac:dyDescent="0.25"/>
    <row r="552793" customFormat="1" x14ac:dyDescent="0.25"/>
    <row r="552794" customFormat="1" x14ac:dyDescent="0.25"/>
    <row r="552795" customFormat="1" x14ac:dyDescent="0.25"/>
    <row r="552796" customFormat="1" x14ac:dyDescent="0.25"/>
    <row r="552797" customFormat="1" x14ac:dyDescent="0.25"/>
    <row r="552798" customFormat="1" x14ac:dyDescent="0.25"/>
    <row r="552799" customFormat="1" x14ac:dyDescent="0.25"/>
    <row r="552800" customFormat="1" x14ac:dyDescent="0.25"/>
    <row r="552801" customFormat="1" x14ac:dyDescent="0.25"/>
    <row r="552802" customFormat="1" x14ac:dyDescent="0.25"/>
    <row r="552803" customFormat="1" x14ac:dyDescent="0.25"/>
    <row r="552804" customFormat="1" x14ac:dyDescent="0.25"/>
    <row r="552805" customFormat="1" x14ac:dyDescent="0.25"/>
    <row r="552806" customFormat="1" x14ac:dyDescent="0.25"/>
    <row r="552807" customFormat="1" x14ac:dyDescent="0.25"/>
    <row r="552808" customFormat="1" x14ac:dyDescent="0.25"/>
    <row r="552809" customFormat="1" x14ac:dyDescent="0.25"/>
    <row r="552810" customFormat="1" x14ac:dyDescent="0.25"/>
    <row r="552811" customFormat="1" x14ac:dyDescent="0.25"/>
    <row r="552812" customFormat="1" x14ac:dyDescent="0.25"/>
    <row r="552813" customFormat="1" x14ac:dyDescent="0.25"/>
    <row r="552814" customFormat="1" x14ac:dyDescent="0.25"/>
    <row r="552815" customFormat="1" x14ac:dyDescent="0.25"/>
    <row r="552816" customFormat="1" x14ac:dyDescent="0.25"/>
    <row r="552817" customFormat="1" x14ac:dyDescent="0.25"/>
    <row r="552818" customFormat="1" x14ac:dyDescent="0.25"/>
    <row r="552819" customFormat="1" x14ac:dyDescent="0.25"/>
    <row r="552820" customFormat="1" x14ac:dyDescent="0.25"/>
    <row r="552821" customFormat="1" x14ac:dyDescent="0.25"/>
    <row r="552822" customFormat="1" x14ac:dyDescent="0.25"/>
    <row r="552823" customFormat="1" x14ac:dyDescent="0.25"/>
    <row r="552824" customFormat="1" x14ac:dyDescent="0.25"/>
    <row r="552825" customFormat="1" x14ac:dyDescent="0.25"/>
    <row r="552826" customFormat="1" x14ac:dyDescent="0.25"/>
    <row r="552827" customFormat="1" x14ac:dyDescent="0.25"/>
    <row r="552828" customFormat="1" x14ac:dyDescent="0.25"/>
    <row r="552829" customFormat="1" x14ac:dyDescent="0.25"/>
    <row r="552830" customFormat="1" x14ac:dyDescent="0.25"/>
    <row r="552831" customFormat="1" x14ac:dyDescent="0.25"/>
    <row r="552832" customFormat="1" x14ac:dyDescent="0.25"/>
    <row r="552833" customFormat="1" x14ac:dyDescent="0.25"/>
    <row r="552834" customFormat="1" x14ac:dyDescent="0.25"/>
    <row r="552835" customFormat="1" x14ac:dyDescent="0.25"/>
    <row r="552836" customFormat="1" x14ac:dyDescent="0.25"/>
    <row r="552837" customFormat="1" x14ac:dyDescent="0.25"/>
    <row r="552838" customFormat="1" x14ac:dyDescent="0.25"/>
    <row r="552839" customFormat="1" x14ac:dyDescent="0.25"/>
    <row r="552840" customFormat="1" x14ac:dyDescent="0.25"/>
    <row r="552841" customFormat="1" x14ac:dyDescent="0.25"/>
    <row r="552842" customFormat="1" x14ac:dyDescent="0.25"/>
    <row r="552843" customFormat="1" x14ac:dyDescent="0.25"/>
    <row r="552844" customFormat="1" x14ac:dyDescent="0.25"/>
    <row r="552845" customFormat="1" x14ac:dyDescent="0.25"/>
    <row r="552846" customFormat="1" x14ac:dyDescent="0.25"/>
    <row r="552847" customFormat="1" x14ac:dyDescent="0.25"/>
    <row r="552848" customFormat="1" x14ac:dyDescent="0.25"/>
    <row r="552849" customFormat="1" x14ac:dyDescent="0.25"/>
    <row r="552850" customFormat="1" x14ac:dyDescent="0.25"/>
    <row r="552851" customFormat="1" x14ac:dyDescent="0.25"/>
    <row r="552852" customFormat="1" x14ac:dyDescent="0.25"/>
    <row r="552853" customFormat="1" x14ac:dyDescent="0.25"/>
    <row r="552854" customFormat="1" x14ac:dyDescent="0.25"/>
    <row r="552855" customFormat="1" x14ac:dyDescent="0.25"/>
    <row r="552856" customFormat="1" x14ac:dyDescent="0.25"/>
    <row r="552857" customFormat="1" x14ac:dyDescent="0.25"/>
    <row r="552858" customFormat="1" x14ac:dyDescent="0.25"/>
    <row r="552859" customFormat="1" x14ac:dyDescent="0.25"/>
    <row r="552860" customFormat="1" x14ac:dyDescent="0.25"/>
    <row r="552861" customFormat="1" x14ac:dyDescent="0.25"/>
    <row r="552862" customFormat="1" x14ac:dyDescent="0.25"/>
    <row r="552863" customFormat="1" x14ac:dyDescent="0.25"/>
    <row r="552864" customFormat="1" x14ac:dyDescent="0.25"/>
    <row r="552865" customFormat="1" x14ac:dyDescent="0.25"/>
    <row r="552866" customFormat="1" x14ac:dyDescent="0.25"/>
    <row r="552867" customFormat="1" x14ac:dyDescent="0.25"/>
    <row r="552868" customFormat="1" x14ac:dyDescent="0.25"/>
    <row r="552869" customFormat="1" x14ac:dyDescent="0.25"/>
    <row r="552870" customFormat="1" x14ac:dyDescent="0.25"/>
    <row r="552871" customFormat="1" x14ac:dyDescent="0.25"/>
    <row r="552872" customFormat="1" x14ac:dyDescent="0.25"/>
    <row r="552873" customFormat="1" x14ac:dyDescent="0.25"/>
    <row r="552874" customFormat="1" x14ac:dyDescent="0.25"/>
    <row r="552875" customFormat="1" x14ac:dyDescent="0.25"/>
    <row r="552876" customFormat="1" x14ac:dyDescent="0.25"/>
    <row r="552877" customFormat="1" x14ac:dyDescent="0.25"/>
    <row r="552878" customFormat="1" x14ac:dyDescent="0.25"/>
    <row r="552879" customFormat="1" x14ac:dyDescent="0.25"/>
    <row r="552880" customFormat="1" x14ac:dyDescent="0.25"/>
    <row r="552881" customFormat="1" x14ac:dyDescent="0.25"/>
    <row r="552882" customFormat="1" x14ac:dyDescent="0.25"/>
    <row r="552883" customFormat="1" x14ac:dyDescent="0.25"/>
    <row r="552884" customFormat="1" x14ac:dyDescent="0.25"/>
    <row r="552885" customFormat="1" x14ac:dyDescent="0.25"/>
    <row r="552886" customFormat="1" x14ac:dyDescent="0.25"/>
    <row r="552887" customFormat="1" x14ac:dyDescent="0.25"/>
    <row r="552888" customFormat="1" x14ac:dyDescent="0.25"/>
    <row r="552889" customFormat="1" x14ac:dyDescent="0.25"/>
    <row r="552890" customFormat="1" x14ac:dyDescent="0.25"/>
    <row r="552891" customFormat="1" x14ac:dyDescent="0.25"/>
    <row r="552892" customFormat="1" x14ac:dyDescent="0.25"/>
    <row r="552893" customFormat="1" x14ac:dyDescent="0.25"/>
    <row r="552894" customFormat="1" x14ac:dyDescent="0.25"/>
    <row r="552895" customFormat="1" x14ac:dyDescent="0.25"/>
    <row r="552896" customFormat="1" x14ac:dyDescent="0.25"/>
    <row r="552897" customFormat="1" x14ac:dyDescent="0.25"/>
    <row r="552898" customFormat="1" x14ac:dyDescent="0.25"/>
    <row r="552899" customFormat="1" x14ac:dyDescent="0.25"/>
    <row r="552900" customFormat="1" x14ac:dyDescent="0.25"/>
    <row r="552901" customFormat="1" x14ac:dyDescent="0.25"/>
    <row r="552902" customFormat="1" x14ac:dyDescent="0.25"/>
    <row r="552903" customFormat="1" x14ac:dyDescent="0.25"/>
    <row r="552904" customFormat="1" x14ac:dyDescent="0.25"/>
    <row r="552905" customFormat="1" x14ac:dyDescent="0.25"/>
    <row r="552906" customFormat="1" x14ac:dyDescent="0.25"/>
    <row r="552907" customFormat="1" x14ac:dyDescent="0.25"/>
    <row r="552908" customFormat="1" x14ac:dyDescent="0.25"/>
    <row r="552909" customFormat="1" x14ac:dyDescent="0.25"/>
    <row r="552910" customFormat="1" x14ac:dyDescent="0.25"/>
    <row r="552911" customFormat="1" x14ac:dyDescent="0.25"/>
    <row r="552912" customFormat="1" x14ac:dyDescent="0.25"/>
    <row r="552913" customFormat="1" x14ac:dyDescent="0.25"/>
    <row r="552914" customFormat="1" x14ac:dyDescent="0.25"/>
    <row r="552915" customFormat="1" x14ac:dyDescent="0.25"/>
    <row r="552916" customFormat="1" x14ac:dyDescent="0.25"/>
    <row r="552917" customFormat="1" x14ac:dyDescent="0.25"/>
    <row r="552918" customFormat="1" x14ac:dyDescent="0.25"/>
    <row r="552919" customFormat="1" x14ac:dyDescent="0.25"/>
    <row r="552920" customFormat="1" x14ac:dyDescent="0.25"/>
    <row r="552921" customFormat="1" x14ac:dyDescent="0.25"/>
    <row r="552922" customFormat="1" x14ac:dyDescent="0.25"/>
    <row r="552923" customFormat="1" x14ac:dyDescent="0.25"/>
    <row r="552924" customFormat="1" x14ac:dyDescent="0.25"/>
    <row r="552925" customFormat="1" x14ac:dyDescent="0.25"/>
    <row r="552926" customFormat="1" x14ac:dyDescent="0.25"/>
    <row r="552927" customFormat="1" x14ac:dyDescent="0.25"/>
    <row r="552928" customFormat="1" x14ac:dyDescent="0.25"/>
    <row r="552929" customFormat="1" x14ac:dyDescent="0.25"/>
    <row r="552930" customFormat="1" x14ac:dyDescent="0.25"/>
    <row r="552931" customFormat="1" x14ac:dyDescent="0.25"/>
    <row r="552932" customFormat="1" x14ac:dyDescent="0.25"/>
    <row r="552933" customFormat="1" x14ac:dyDescent="0.25"/>
    <row r="552934" customFormat="1" x14ac:dyDescent="0.25"/>
    <row r="552935" customFormat="1" x14ac:dyDescent="0.25"/>
    <row r="552936" customFormat="1" x14ac:dyDescent="0.25"/>
    <row r="552937" customFormat="1" x14ac:dyDescent="0.25"/>
    <row r="552938" customFormat="1" x14ac:dyDescent="0.25"/>
    <row r="552939" customFormat="1" x14ac:dyDescent="0.25"/>
    <row r="552940" customFormat="1" x14ac:dyDescent="0.25"/>
    <row r="552941" customFormat="1" x14ac:dyDescent="0.25"/>
    <row r="552942" customFormat="1" x14ac:dyDescent="0.25"/>
    <row r="552943" customFormat="1" x14ac:dyDescent="0.25"/>
    <row r="552944" customFormat="1" x14ac:dyDescent="0.25"/>
    <row r="552945" customFormat="1" x14ac:dyDescent="0.25"/>
    <row r="552946" customFormat="1" x14ac:dyDescent="0.25"/>
    <row r="552947" customFormat="1" x14ac:dyDescent="0.25"/>
    <row r="552948" customFormat="1" x14ac:dyDescent="0.25"/>
    <row r="552949" customFormat="1" x14ac:dyDescent="0.25"/>
    <row r="552950" customFormat="1" x14ac:dyDescent="0.25"/>
    <row r="552951" customFormat="1" x14ac:dyDescent="0.25"/>
    <row r="552952" customFormat="1" x14ac:dyDescent="0.25"/>
    <row r="552953" customFormat="1" x14ac:dyDescent="0.25"/>
    <row r="552954" customFormat="1" x14ac:dyDescent="0.25"/>
    <row r="552955" customFormat="1" x14ac:dyDescent="0.25"/>
    <row r="552956" customFormat="1" x14ac:dyDescent="0.25"/>
    <row r="552957" customFormat="1" x14ac:dyDescent="0.25"/>
    <row r="552958" customFormat="1" x14ac:dyDescent="0.25"/>
    <row r="552959" customFormat="1" x14ac:dyDescent="0.25"/>
    <row r="552960" customFormat="1" x14ac:dyDescent="0.25"/>
    <row r="552961" customFormat="1" x14ac:dyDescent="0.25"/>
    <row r="552962" customFormat="1" x14ac:dyDescent="0.25"/>
    <row r="552963" customFormat="1" x14ac:dyDescent="0.25"/>
    <row r="552964" customFormat="1" x14ac:dyDescent="0.25"/>
    <row r="552965" customFormat="1" x14ac:dyDescent="0.25"/>
    <row r="552966" customFormat="1" x14ac:dyDescent="0.25"/>
    <row r="552967" customFormat="1" x14ac:dyDescent="0.25"/>
    <row r="552968" customFormat="1" x14ac:dyDescent="0.25"/>
    <row r="552969" customFormat="1" x14ac:dyDescent="0.25"/>
    <row r="552970" customFormat="1" x14ac:dyDescent="0.25"/>
    <row r="552971" customFormat="1" x14ac:dyDescent="0.25"/>
    <row r="552972" customFormat="1" x14ac:dyDescent="0.25"/>
    <row r="552973" customFormat="1" x14ac:dyDescent="0.25"/>
    <row r="552974" customFormat="1" x14ac:dyDescent="0.25"/>
    <row r="552975" customFormat="1" x14ac:dyDescent="0.25"/>
    <row r="552976" customFormat="1" x14ac:dyDescent="0.25"/>
    <row r="552977" customFormat="1" x14ac:dyDescent="0.25"/>
    <row r="552978" customFormat="1" x14ac:dyDescent="0.25"/>
    <row r="552979" customFormat="1" x14ac:dyDescent="0.25"/>
    <row r="552980" customFormat="1" x14ac:dyDescent="0.25"/>
    <row r="552981" customFormat="1" x14ac:dyDescent="0.25"/>
    <row r="552982" customFormat="1" x14ac:dyDescent="0.25"/>
    <row r="552983" customFormat="1" x14ac:dyDescent="0.25"/>
    <row r="552984" customFormat="1" x14ac:dyDescent="0.25"/>
    <row r="552985" customFormat="1" x14ac:dyDescent="0.25"/>
    <row r="552986" customFormat="1" x14ac:dyDescent="0.25"/>
    <row r="552987" customFormat="1" x14ac:dyDescent="0.25"/>
    <row r="552988" customFormat="1" x14ac:dyDescent="0.25"/>
    <row r="552989" customFormat="1" x14ac:dyDescent="0.25"/>
    <row r="552990" customFormat="1" x14ac:dyDescent="0.25"/>
    <row r="552991" customFormat="1" x14ac:dyDescent="0.25"/>
    <row r="552992" customFormat="1" x14ac:dyDescent="0.25"/>
    <row r="552993" customFormat="1" x14ac:dyDescent="0.25"/>
    <row r="552994" customFormat="1" x14ac:dyDescent="0.25"/>
    <row r="552995" customFormat="1" x14ac:dyDescent="0.25"/>
    <row r="552996" customFormat="1" x14ac:dyDescent="0.25"/>
    <row r="552997" customFormat="1" x14ac:dyDescent="0.25"/>
    <row r="552998" customFormat="1" x14ac:dyDescent="0.25"/>
    <row r="552999" customFormat="1" x14ac:dyDescent="0.25"/>
    <row r="553000" customFormat="1" x14ac:dyDescent="0.25"/>
    <row r="553001" customFormat="1" x14ac:dyDescent="0.25"/>
    <row r="553002" customFormat="1" x14ac:dyDescent="0.25"/>
    <row r="553003" customFormat="1" x14ac:dyDescent="0.25"/>
    <row r="553004" customFormat="1" x14ac:dyDescent="0.25"/>
    <row r="553005" customFormat="1" x14ac:dyDescent="0.25"/>
    <row r="553006" customFormat="1" x14ac:dyDescent="0.25"/>
    <row r="553007" customFormat="1" x14ac:dyDescent="0.25"/>
    <row r="553008" customFormat="1" x14ac:dyDescent="0.25"/>
    <row r="553009" customFormat="1" x14ac:dyDescent="0.25"/>
    <row r="553010" customFormat="1" x14ac:dyDescent="0.25"/>
    <row r="553011" customFormat="1" x14ac:dyDescent="0.25"/>
    <row r="553012" customFormat="1" x14ac:dyDescent="0.25"/>
    <row r="553013" customFormat="1" x14ac:dyDescent="0.25"/>
    <row r="553014" customFormat="1" x14ac:dyDescent="0.25"/>
    <row r="553015" customFormat="1" x14ac:dyDescent="0.25"/>
    <row r="553016" customFormat="1" x14ac:dyDescent="0.25"/>
    <row r="553017" customFormat="1" x14ac:dyDescent="0.25"/>
    <row r="553018" customFormat="1" x14ac:dyDescent="0.25"/>
    <row r="553019" customFormat="1" x14ac:dyDescent="0.25"/>
    <row r="553020" customFormat="1" x14ac:dyDescent="0.25"/>
    <row r="553021" customFormat="1" x14ac:dyDescent="0.25"/>
    <row r="553022" customFormat="1" x14ac:dyDescent="0.25"/>
    <row r="553023" customFormat="1" x14ac:dyDescent="0.25"/>
    <row r="553024" customFormat="1" x14ac:dyDescent="0.25"/>
    <row r="553025" customFormat="1" x14ac:dyDescent="0.25"/>
    <row r="553026" customFormat="1" x14ac:dyDescent="0.25"/>
    <row r="553027" customFormat="1" x14ac:dyDescent="0.25"/>
    <row r="553028" customFormat="1" x14ac:dyDescent="0.25"/>
    <row r="553029" customFormat="1" x14ac:dyDescent="0.25"/>
    <row r="553030" customFormat="1" x14ac:dyDescent="0.25"/>
    <row r="553031" customFormat="1" x14ac:dyDescent="0.25"/>
    <row r="553032" customFormat="1" x14ac:dyDescent="0.25"/>
    <row r="553033" customFormat="1" x14ac:dyDescent="0.25"/>
    <row r="553034" customFormat="1" x14ac:dyDescent="0.25"/>
    <row r="553035" customFormat="1" x14ac:dyDescent="0.25"/>
    <row r="553036" customFormat="1" x14ac:dyDescent="0.25"/>
    <row r="553037" customFormat="1" x14ac:dyDescent="0.25"/>
    <row r="553038" customFormat="1" x14ac:dyDescent="0.25"/>
    <row r="553039" customFormat="1" x14ac:dyDescent="0.25"/>
    <row r="553040" customFormat="1" x14ac:dyDescent="0.25"/>
    <row r="553041" customFormat="1" x14ac:dyDescent="0.25"/>
    <row r="553042" customFormat="1" x14ac:dyDescent="0.25"/>
    <row r="553043" customFormat="1" x14ac:dyDescent="0.25"/>
    <row r="553044" customFormat="1" x14ac:dyDescent="0.25"/>
    <row r="553045" customFormat="1" x14ac:dyDescent="0.25"/>
    <row r="553046" customFormat="1" x14ac:dyDescent="0.25"/>
    <row r="553047" customFormat="1" x14ac:dyDescent="0.25"/>
    <row r="553048" customFormat="1" x14ac:dyDescent="0.25"/>
    <row r="553049" customFormat="1" x14ac:dyDescent="0.25"/>
    <row r="553050" customFormat="1" x14ac:dyDescent="0.25"/>
    <row r="553051" customFormat="1" x14ac:dyDescent="0.25"/>
    <row r="553052" customFormat="1" x14ac:dyDescent="0.25"/>
    <row r="553053" customFormat="1" x14ac:dyDescent="0.25"/>
    <row r="553054" customFormat="1" x14ac:dyDescent="0.25"/>
    <row r="553055" customFormat="1" x14ac:dyDescent="0.25"/>
    <row r="553056" customFormat="1" x14ac:dyDescent="0.25"/>
    <row r="553057" customFormat="1" x14ac:dyDescent="0.25"/>
    <row r="553058" customFormat="1" x14ac:dyDescent="0.25"/>
    <row r="553059" customFormat="1" x14ac:dyDescent="0.25"/>
    <row r="553060" customFormat="1" x14ac:dyDescent="0.25"/>
    <row r="553061" customFormat="1" x14ac:dyDescent="0.25"/>
    <row r="553062" customFormat="1" x14ac:dyDescent="0.25"/>
    <row r="553063" customFormat="1" x14ac:dyDescent="0.25"/>
    <row r="553064" customFormat="1" x14ac:dyDescent="0.25"/>
    <row r="553065" customFormat="1" x14ac:dyDescent="0.25"/>
    <row r="553066" customFormat="1" x14ac:dyDescent="0.25"/>
    <row r="553067" customFormat="1" x14ac:dyDescent="0.25"/>
    <row r="553068" customFormat="1" x14ac:dyDescent="0.25"/>
    <row r="553069" customFormat="1" x14ac:dyDescent="0.25"/>
    <row r="553070" customFormat="1" x14ac:dyDescent="0.25"/>
    <row r="553071" customFormat="1" x14ac:dyDescent="0.25"/>
    <row r="553072" customFormat="1" x14ac:dyDescent="0.25"/>
    <row r="553073" customFormat="1" x14ac:dyDescent="0.25"/>
    <row r="553074" customFormat="1" x14ac:dyDescent="0.25"/>
    <row r="553075" customFormat="1" x14ac:dyDescent="0.25"/>
    <row r="553076" customFormat="1" x14ac:dyDescent="0.25"/>
    <row r="553077" customFormat="1" x14ac:dyDescent="0.25"/>
    <row r="553078" customFormat="1" x14ac:dyDescent="0.25"/>
    <row r="553079" customFormat="1" x14ac:dyDescent="0.25"/>
    <row r="553080" customFormat="1" x14ac:dyDescent="0.25"/>
    <row r="553081" customFormat="1" x14ac:dyDescent="0.25"/>
    <row r="553082" customFormat="1" x14ac:dyDescent="0.25"/>
    <row r="553083" customFormat="1" x14ac:dyDescent="0.25"/>
    <row r="553084" customFormat="1" x14ac:dyDescent="0.25"/>
    <row r="553085" customFormat="1" x14ac:dyDescent="0.25"/>
    <row r="553086" customFormat="1" x14ac:dyDescent="0.25"/>
    <row r="553087" customFormat="1" x14ac:dyDescent="0.25"/>
    <row r="553088" customFormat="1" x14ac:dyDescent="0.25"/>
    <row r="553089" customFormat="1" x14ac:dyDescent="0.25"/>
    <row r="553090" customFormat="1" x14ac:dyDescent="0.25"/>
    <row r="553091" customFormat="1" x14ac:dyDescent="0.25"/>
    <row r="553092" customFormat="1" x14ac:dyDescent="0.25"/>
    <row r="553093" customFormat="1" x14ac:dyDescent="0.25"/>
    <row r="553094" customFormat="1" x14ac:dyDescent="0.25"/>
    <row r="553095" customFormat="1" x14ac:dyDescent="0.25"/>
    <row r="553096" customFormat="1" x14ac:dyDescent="0.25"/>
    <row r="553097" customFormat="1" x14ac:dyDescent="0.25"/>
    <row r="553098" customFormat="1" x14ac:dyDescent="0.25"/>
    <row r="553099" customFormat="1" x14ac:dyDescent="0.25"/>
    <row r="553100" customFormat="1" x14ac:dyDescent="0.25"/>
    <row r="553101" customFormat="1" x14ac:dyDescent="0.25"/>
    <row r="553102" customFormat="1" x14ac:dyDescent="0.25"/>
    <row r="553103" customFormat="1" x14ac:dyDescent="0.25"/>
    <row r="553104" customFormat="1" x14ac:dyDescent="0.25"/>
    <row r="553105" customFormat="1" x14ac:dyDescent="0.25"/>
    <row r="553106" customFormat="1" x14ac:dyDescent="0.25"/>
    <row r="553107" customFormat="1" x14ac:dyDescent="0.25"/>
    <row r="553108" customFormat="1" x14ac:dyDescent="0.25"/>
    <row r="553109" customFormat="1" x14ac:dyDescent="0.25"/>
    <row r="553110" customFormat="1" x14ac:dyDescent="0.25"/>
    <row r="553111" customFormat="1" x14ac:dyDescent="0.25"/>
    <row r="553112" customFormat="1" x14ac:dyDescent="0.25"/>
    <row r="553113" customFormat="1" x14ac:dyDescent="0.25"/>
    <row r="553114" customFormat="1" x14ac:dyDescent="0.25"/>
    <row r="553115" customFormat="1" x14ac:dyDescent="0.25"/>
    <row r="553116" customFormat="1" x14ac:dyDescent="0.25"/>
    <row r="553117" customFormat="1" x14ac:dyDescent="0.25"/>
    <row r="553118" customFormat="1" x14ac:dyDescent="0.25"/>
    <row r="553119" customFormat="1" x14ac:dyDescent="0.25"/>
    <row r="553120" customFormat="1" x14ac:dyDescent="0.25"/>
    <row r="553121" customFormat="1" x14ac:dyDescent="0.25"/>
    <row r="553122" customFormat="1" x14ac:dyDescent="0.25"/>
    <row r="553123" customFormat="1" x14ac:dyDescent="0.25"/>
    <row r="553124" customFormat="1" x14ac:dyDescent="0.25"/>
    <row r="553125" customFormat="1" x14ac:dyDescent="0.25"/>
    <row r="553126" customFormat="1" x14ac:dyDescent="0.25"/>
    <row r="553127" customFormat="1" x14ac:dyDescent="0.25"/>
    <row r="553128" customFormat="1" x14ac:dyDescent="0.25"/>
    <row r="553129" customFormat="1" x14ac:dyDescent="0.25"/>
    <row r="553130" customFormat="1" x14ac:dyDescent="0.25"/>
    <row r="553131" customFormat="1" x14ac:dyDescent="0.25"/>
    <row r="553132" customFormat="1" x14ac:dyDescent="0.25"/>
    <row r="553133" customFormat="1" x14ac:dyDescent="0.25"/>
    <row r="553134" customFormat="1" x14ac:dyDescent="0.25"/>
    <row r="553135" customFormat="1" x14ac:dyDescent="0.25"/>
    <row r="553136" customFormat="1" x14ac:dyDescent="0.25"/>
    <row r="553137" customFormat="1" x14ac:dyDescent="0.25"/>
    <row r="553138" customFormat="1" x14ac:dyDescent="0.25"/>
    <row r="553139" customFormat="1" x14ac:dyDescent="0.25"/>
    <row r="553140" customFormat="1" x14ac:dyDescent="0.25"/>
    <row r="553141" customFormat="1" x14ac:dyDescent="0.25"/>
    <row r="553142" customFormat="1" x14ac:dyDescent="0.25"/>
    <row r="553143" customFormat="1" x14ac:dyDescent="0.25"/>
    <row r="553144" customFormat="1" x14ac:dyDescent="0.25"/>
    <row r="553145" customFormat="1" x14ac:dyDescent="0.25"/>
    <row r="553146" customFormat="1" x14ac:dyDescent="0.25"/>
    <row r="553147" customFormat="1" x14ac:dyDescent="0.25"/>
    <row r="553148" customFormat="1" x14ac:dyDescent="0.25"/>
    <row r="553149" customFormat="1" x14ac:dyDescent="0.25"/>
    <row r="553150" customFormat="1" x14ac:dyDescent="0.25"/>
    <row r="553151" customFormat="1" x14ac:dyDescent="0.25"/>
    <row r="553152" customFormat="1" x14ac:dyDescent="0.25"/>
    <row r="553153" customFormat="1" x14ac:dyDescent="0.25"/>
    <row r="553154" customFormat="1" x14ac:dyDescent="0.25"/>
    <row r="553155" customFormat="1" x14ac:dyDescent="0.25"/>
    <row r="553156" customFormat="1" x14ac:dyDescent="0.25"/>
    <row r="553157" customFormat="1" x14ac:dyDescent="0.25"/>
    <row r="553158" customFormat="1" x14ac:dyDescent="0.25"/>
    <row r="553159" customFormat="1" x14ac:dyDescent="0.25"/>
    <row r="553160" customFormat="1" x14ac:dyDescent="0.25"/>
    <row r="553161" customFormat="1" x14ac:dyDescent="0.25"/>
    <row r="553162" customFormat="1" x14ac:dyDescent="0.25"/>
    <row r="553163" customFormat="1" x14ac:dyDescent="0.25"/>
    <row r="553164" customFormat="1" x14ac:dyDescent="0.25"/>
    <row r="553165" customFormat="1" x14ac:dyDescent="0.25"/>
    <row r="553166" customFormat="1" x14ac:dyDescent="0.25"/>
    <row r="553167" customFormat="1" x14ac:dyDescent="0.25"/>
    <row r="553168" customFormat="1" x14ac:dyDescent="0.25"/>
    <row r="553169" customFormat="1" x14ac:dyDescent="0.25"/>
    <row r="553170" customFormat="1" x14ac:dyDescent="0.25"/>
    <row r="553171" customFormat="1" x14ac:dyDescent="0.25"/>
    <row r="553172" customFormat="1" x14ac:dyDescent="0.25"/>
    <row r="553173" customFormat="1" x14ac:dyDescent="0.25"/>
    <row r="553174" customFormat="1" x14ac:dyDescent="0.25"/>
    <row r="553175" customFormat="1" x14ac:dyDescent="0.25"/>
    <row r="553176" customFormat="1" x14ac:dyDescent="0.25"/>
    <row r="553177" customFormat="1" x14ac:dyDescent="0.25"/>
    <row r="553178" customFormat="1" x14ac:dyDescent="0.25"/>
    <row r="553179" customFormat="1" x14ac:dyDescent="0.25"/>
    <row r="553180" customFormat="1" x14ac:dyDescent="0.25"/>
    <row r="553181" customFormat="1" x14ac:dyDescent="0.25"/>
    <row r="553182" customFormat="1" x14ac:dyDescent="0.25"/>
    <row r="553183" customFormat="1" x14ac:dyDescent="0.25"/>
    <row r="553184" customFormat="1" x14ac:dyDescent="0.25"/>
    <row r="553185" customFormat="1" x14ac:dyDescent="0.25"/>
    <row r="553186" customFormat="1" x14ac:dyDescent="0.25"/>
    <row r="553187" customFormat="1" x14ac:dyDescent="0.25"/>
    <row r="553188" customFormat="1" x14ac:dyDescent="0.25"/>
    <row r="553189" customFormat="1" x14ac:dyDescent="0.25"/>
    <row r="553190" customFormat="1" x14ac:dyDescent="0.25"/>
    <row r="553191" customFormat="1" x14ac:dyDescent="0.25"/>
    <row r="553192" customFormat="1" x14ac:dyDescent="0.25"/>
    <row r="553193" customFormat="1" x14ac:dyDescent="0.25"/>
    <row r="553194" customFormat="1" x14ac:dyDescent="0.25"/>
    <row r="553195" customFormat="1" x14ac:dyDescent="0.25"/>
    <row r="553196" customFormat="1" x14ac:dyDescent="0.25"/>
    <row r="553197" customFormat="1" x14ac:dyDescent="0.25"/>
    <row r="553198" customFormat="1" x14ac:dyDescent="0.25"/>
    <row r="553199" customFormat="1" x14ac:dyDescent="0.25"/>
    <row r="553200" customFormat="1" x14ac:dyDescent="0.25"/>
    <row r="553201" customFormat="1" x14ac:dyDescent="0.25"/>
    <row r="553202" customFormat="1" x14ac:dyDescent="0.25"/>
    <row r="553203" customFormat="1" x14ac:dyDescent="0.25"/>
    <row r="553204" customFormat="1" x14ac:dyDescent="0.25"/>
    <row r="553205" customFormat="1" x14ac:dyDescent="0.25"/>
    <row r="553206" customFormat="1" x14ac:dyDescent="0.25"/>
    <row r="553207" customFormat="1" x14ac:dyDescent="0.25"/>
    <row r="553208" customFormat="1" x14ac:dyDescent="0.25"/>
    <row r="553209" customFormat="1" x14ac:dyDescent="0.25"/>
    <row r="553210" customFormat="1" x14ac:dyDescent="0.25"/>
    <row r="553211" customFormat="1" x14ac:dyDescent="0.25"/>
    <row r="553212" customFormat="1" x14ac:dyDescent="0.25"/>
    <row r="553213" customFormat="1" x14ac:dyDescent="0.25"/>
    <row r="553214" customFormat="1" x14ac:dyDescent="0.25"/>
    <row r="553215" customFormat="1" x14ac:dyDescent="0.25"/>
    <row r="553216" customFormat="1" x14ac:dyDescent="0.25"/>
    <row r="553217" customFormat="1" x14ac:dyDescent="0.25"/>
    <row r="553218" customFormat="1" x14ac:dyDescent="0.25"/>
    <row r="553219" customFormat="1" x14ac:dyDescent="0.25"/>
    <row r="553220" customFormat="1" x14ac:dyDescent="0.25"/>
    <row r="553221" customFormat="1" x14ac:dyDescent="0.25"/>
    <row r="553222" customFormat="1" x14ac:dyDescent="0.25"/>
    <row r="553223" customFormat="1" x14ac:dyDescent="0.25"/>
    <row r="553224" customFormat="1" x14ac:dyDescent="0.25"/>
    <row r="553225" customFormat="1" x14ac:dyDescent="0.25"/>
    <row r="553226" customFormat="1" x14ac:dyDescent="0.25"/>
    <row r="553227" customFormat="1" x14ac:dyDescent="0.25"/>
    <row r="553228" customFormat="1" x14ac:dyDescent="0.25"/>
    <row r="553229" customFormat="1" x14ac:dyDescent="0.25"/>
    <row r="553230" customFormat="1" x14ac:dyDescent="0.25"/>
    <row r="553231" customFormat="1" x14ac:dyDescent="0.25"/>
    <row r="553232" customFormat="1" x14ac:dyDescent="0.25"/>
    <row r="553233" customFormat="1" x14ac:dyDescent="0.25"/>
    <row r="553234" customFormat="1" x14ac:dyDescent="0.25"/>
    <row r="553235" customFormat="1" x14ac:dyDescent="0.25"/>
    <row r="553236" customFormat="1" x14ac:dyDescent="0.25"/>
    <row r="553237" customFormat="1" x14ac:dyDescent="0.25"/>
    <row r="553238" customFormat="1" x14ac:dyDescent="0.25"/>
    <row r="553239" customFormat="1" x14ac:dyDescent="0.25"/>
    <row r="553240" customFormat="1" x14ac:dyDescent="0.25"/>
    <row r="553241" customFormat="1" x14ac:dyDescent="0.25"/>
    <row r="553242" customFormat="1" x14ac:dyDescent="0.25"/>
    <row r="553243" customFormat="1" x14ac:dyDescent="0.25"/>
    <row r="553244" customFormat="1" x14ac:dyDescent="0.25"/>
    <row r="553245" customFormat="1" x14ac:dyDescent="0.25"/>
    <row r="553246" customFormat="1" x14ac:dyDescent="0.25"/>
    <row r="553247" customFormat="1" x14ac:dyDescent="0.25"/>
    <row r="553248" customFormat="1" x14ac:dyDescent="0.25"/>
    <row r="553249" customFormat="1" x14ac:dyDescent="0.25"/>
    <row r="553250" customFormat="1" x14ac:dyDescent="0.25"/>
    <row r="553251" customFormat="1" x14ac:dyDescent="0.25"/>
    <row r="553252" customFormat="1" x14ac:dyDescent="0.25"/>
    <row r="553253" customFormat="1" x14ac:dyDescent="0.25"/>
    <row r="553254" customFormat="1" x14ac:dyDescent="0.25"/>
    <row r="553255" customFormat="1" x14ac:dyDescent="0.25"/>
    <row r="553256" customFormat="1" x14ac:dyDescent="0.25"/>
    <row r="553257" customFormat="1" x14ac:dyDescent="0.25"/>
    <row r="553258" customFormat="1" x14ac:dyDescent="0.25"/>
    <row r="553259" customFormat="1" x14ac:dyDescent="0.25"/>
    <row r="553260" customFormat="1" x14ac:dyDescent="0.25"/>
    <row r="553261" customFormat="1" x14ac:dyDescent="0.25"/>
    <row r="553262" customFormat="1" x14ac:dyDescent="0.25"/>
    <row r="553263" customFormat="1" x14ac:dyDescent="0.25"/>
    <row r="553264" customFormat="1" x14ac:dyDescent="0.25"/>
    <row r="553265" customFormat="1" x14ac:dyDescent="0.25"/>
    <row r="553266" customFormat="1" x14ac:dyDescent="0.25"/>
    <row r="553267" customFormat="1" x14ac:dyDescent="0.25"/>
    <row r="553268" customFormat="1" x14ac:dyDescent="0.25"/>
    <row r="553269" customFormat="1" x14ac:dyDescent="0.25"/>
    <row r="553270" customFormat="1" x14ac:dyDescent="0.25"/>
    <row r="553271" customFormat="1" x14ac:dyDescent="0.25"/>
    <row r="553272" customFormat="1" x14ac:dyDescent="0.25"/>
    <row r="553273" customFormat="1" x14ac:dyDescent="0.25"/>
    <row r="553274" customFormat="1" x14ac:dyDescent="0.25"/>
    <row r="553275" customFormat="1" x14ac:dyDescent="0.25"/>
    <row r="553276" customFormat="1" x14ac:dyDescent="0.25"/>
    <row r="553277" customFormat="1" x14ac:dyDescent="0.25"/>
    <row r="553278" customFormat="1" x14ac:dyDescent="0.25"/>
    <row r="553279" customFormat="1" x14ac:dyDescent="0.25"/>
    <row r="553280" customFormat="1" x14ac:dyDescent="0.25"/>
    <row r="553281" customFormat="1" x14ac:dyDescent="0.25"/>
    <row r="553282" customFormat="1" x14ac:dyDescent="0.25"/>
    <row r="553283" customFormat="1" x14ac:dyDescent="0.25"/>
    <row r="553284" customFormat="1" x14ac:dyDescent="0.25"/>
    <row r="553285" customFormat="1" x14ac:dyDescent="0.25"/>
    <row r="553286" customFormat="1" x14ac:dyDescent="0.25"/>
    <row r="553287" customFormat="1" x14ac:dyDescent="0.25"/>
    <row r="553288" customFormat="1" x14ac:dyDescent="0.25"/>
    <row r="553289" customFormat="1" x14ac:dyDescent="0.25"/>
    <row r="553290" customFormat="1" x14ac:dyDescent="0.25"/>
    <row r="553291" customFormat="1" x14ac:dyDescent="0.25"/>
    <row r="553292" customFormat="1" x14ac:dyDescent="0.25"/>
    <row r="553293" customFormat="1" x14ac:dyDescent="0.25"/>
    <row r="553294" customFormat="1" x14ac:dyDescent="0.25"/>
    <row r="553295" customFormat="1" x14ac:dyDescent="0.25"/>
    <row r="553296" customFormat="1" x14ac:dyDescent="0.25"/>
    <row r="553297" customFormat="1" x14ac:dyDescent="0.25"/>
    <row r="553298" customFormat="1" x14ac:dyDescent="0.25"/>
    <row r="553299" customFormat="1" x14ac:dyDescent="0.25"/>
    <row r="553300" customFormat="1" x14ac:dyDescent="0.25"/>
    <row r="553301" customFormat="1" x14ac:dyDescent="0.25"/>
    <row r="553302" customFormat="1" x14ac:dyDescent="0.25"/>
    <row r="553303" customFormat="1" x14ac:dyDescent="0.25"/>
    <row r="553304" customFormat="1" x14ac:dyDescent="0.25"/>
    <row r="553305" customFormat="1" x14ac:dyDescent="0.25"/>
    <row r="553306" customFormat="1" x14ac:dyDescent="0.25"/>
    <row r="553307" customFormat="1" x14ac:dyDescent="0.25"/>
    <row r="553308" customFormat="1" x14ac:dyDescent="0.25"/>
    <row r="553309" customFormat="1" x14ac:dyDescent="0.25"/>
    <row r="553310" customFormat="1" x14ac:dyDescent="0.25"/>
    <row r="553311" customFormat="1" x14ac:dyDescent="0.25"/>
    <row r="553312" customFormat="1" x14ac:dyDescent="0.25"/>
    <row r="553313" customFormat="1" x14ac:dyDescent="0.25"/>
    <row r="553314" customFormat="1" x14ac:dyDescent="0.25"/>
    <row r="553315" customFormat="1" x14ac:dyDescent="0.25"/>
    <row r="553316" customFormat="1" x14ac:dyDescent="0.25"/>
    <row r="553317" customFormat="1" x14ac:dyDescent="0.25"/>
    <row r="553318" customFormat="1" x14ac:dyDescent="0.25"/>
    <row r="553319" customFormat="1" x14ac:dyDescent="0.25"/>
    <row r="553320" customFormat="1" x14ac:dyDescent="0.25"/>
    <row r="553321" customFormat="1" x14ac:dyDescent="0.25"/>
    <row r="553322" customFormat="1" x14ac:dyDescent="0.25"/>
    <row r="553323" customFormat="1" x14ac:dyDescent="0.25"/>
    <row r="553324" customFormat="1" x14ac:dyDescent="0.25"/>
    <row r="553325" customFormat="1" x14ac:dyDescent="0.25"/>
    <row r="553326" customFormat="1" x14ac:dyDescent="0.25"/>
    <row r="553327" customFormat="1" x14ac:dyDescent="0.25"/>
    <row r="553328" customFormat="1" x14ac:dyDescent="0.25"/>
    <row r="553329" customFormat="1" x14ac:dyDescent="0.25"/>
    <row r="553330" customFormat="1" x14ac:dyDescent="0.25"/>
    <row r="553331" customFormat="1" x14ac:dyDescent="0.25"/>
    <row r="553332" customFormat="1" x14ac:dyDescent="0.25"/>
    <row r="553333" customFormat="1" x14ac:dyDescent="0.25"/>
    <row r="553334" customFormat="1" x14ac:dyDescent="0.25"/>
    <row r="553335" customFormat="1" x14ac:dyDescent="0.25"/>
    <row r="553336" customFormat="1" x14ac:dyDescent="0.25"/>
    <row r="553337" customFormat="1" x14ac:dyDescent="0.25"/>
    <row r="553338" customFormat="1" x14ac:dyDescent="0.25"/>
    <row r="553339" customFormat="1" x14ac:dyDescent="0.25"/>
    <row r="553340" customFormat="1" x14ac:dyDescent="0.25"/>
    <row r="553341" customFormat="1" x14ac:dyDescent="0.25"/>
    <row r="553342" customFormat="1" x14ac:dyDescent="0.25"/>
    <row r="553343" customFormat="1" x14ac:dyDescent="0.25"/>
    <row r="553344" customFormat="1" x14ac:dyDescent="0.25"/>
    <row r="553345" customFormat="1" x14ac:dyDescent="0.25"/>
    <row r="553346" customFormat="1" x14ac:dyDescent="0.25"/>
    <row r="553347" customFormat="1" x14ac:dyDescent="0.25"/>
    <row r="553348" customFormat="1" x14ac:dyDescent="0.25"/>
    <row r="553349" customFormat="1" x14ac:dyDescent="0.25"/>
    <row r="553350" customFormat="1" x14ac:dyDescent="0.25"/>
    <row r="553351" customFormat="1" x14ac:dyDescent="0.25"/>
    <row r="553352" customFormat="1" x14ac:dyDescent="0.25"/>
    <row r="553353" customFormat="1" x14ac:dyDescent="0.25"/>
    <row r="553354" customFormat="1" x14ac:dyDescent="0.25"/>
    <row r="553355" customFormat="1" x14ac:dyDescent="0.25"/>
    <row r="553356" customFormat="1" x14ac:dyDescent="0.25"/>
    <row r="553357" customFormat="1" x14ac:dyDescent="0.25"/>
    <row r="553358" customFormat="1" x14ac:dyDescent="0.25"/>
    <row r="553359" customFormat="1" x14ac:dyDescent="0.25"/>
    <row r="553360" customFormat="1" x14ac:dyDescent="0.25"/>
    <row r="553361" customFormat="1" x14ac:dyDescent="0.25"/>
    <row r="553362" customFormat="1" x14ac:dyDescent="0.25"/>
    <row r="553363" customFormat="1" x14ac:dyDescent="0.25"/>
    <row r="553364" customFormat="1" x14ac:dyDescent="0.25"/>
    <row r="553365" customFormat="1" x14ac:dyDescent="0.25"/>
    <row r="553366" customFormat="1" x14ac:dyDescent="0.25"/>
    <row r="553367" customFormat="1" x14ac:dyDescent="0.25"/>
    <row r="553368" customFormat="1" x14ac:dyDescent="0.25"/>
    <row r="553369" customFormat="1" x14ac:dyDescent="0.25"/>
    <row r="553370" customFormat="1" x14ac:dyDescent="0.25"/>
    <row r="553371" customFormat="1" x14ac:dyDescent="0.25"/>
    <row r="553372" customFormat="1" x14ac:dyDescent="0.25"/>
    <row r="553373" customFormat="1" x14ac:dyDescent="0.25"/>
    <row r="553374" customFormat="1" x14ac:dyDescent="0.25"/>
    <row r="553375" customFormat="1" x14ac:dyDescent="0.25"/>
    <row r="553376" customFormat="1" x14ac:dyDescent="0.25"/>
    <row r="553377" customFormat="1" x14ac:dyDescent="0.25"/>
    <row r="553378" customFormat="1" x14ac:dyDescent="0.25"/>
    <row r="553379" customFormat="1" x14ac:dyDescent="0.25"/>
    <row r="553380" customFormat="1" x14ac:dyDescent="0.25"/>
    <row r="553381" customFormat="1" x14ac:dyDescent="0.25"/>
    <row r="553382" customFormat="1" x14ac:dyDescent="0.25"/>
    <row r="553383" customFormat="1" x14ac:dyDescent="0.25"/>
    <row r="553384" customFormat="1" x14ac:dyDescent="0.25"/>
    <row r="553385" customFormat="1" x14ac:dyDescent="0.25"/>
    <row r="553386" customFormat="1" x14ac:dyDescent="0.25"/>
    <row r="553387" customFormat="1" x14ac:dyDescent="0.25"/>
    <row r="553388" customFormat="1" x14ac:dyDescent="0.25"/>
    <row r="553389" customFormat="1" x14ac:dyDescent="0.25"/>
    <row r="553390" customFormat="1" x14ac:dyDescent="0.25"/>
    <row r="553391" customFormat="1" x14ac:dyDescent="0.25"/>
    <row r="553392" customFormat="1" x14ac:dyDescent="0.25"/>
    <row r="553393" customFormat="1" x14ac:dyDescent="0.25"/>
    <row r="553394" customFormat="1" x14ac:dyDescent="0.25"/>
    <row r="553395" customFormat="1" x14ac:dyDescent="0.25"/>
    <row r="553396" customFormat="1" x14ac:dyDescent="0.25"/>
    <row r="553397" customFormat="1" x14ac:dyDescent="0.25"/>
    <row r="553398" customFormat="1" x14ac:dyDescent="0.25"/>
    <row r="553399" customFormat="1" x14ac:dyDescent="0.25"/>
    <row r="553400" customFormat="1" x14ac:dyDescent="0.25"/>
    <row r="553401" customFormat="1" x14ac:dyDescent="0.25"/>
    <row r="553402" customFormat="1" x14ac:dyDescent="0.25"/>
    <row r="553403" customFormat="1" x14ac:dyDescent="0.25"/>
    <row r="553404" customFormat="1" x14ac:dyDescent="0.25"/>
    <row r="553405" customFormat="1" x14ac:dyDescent="0.25"/>
    <row r="553406" customFormat="1" x14ac:dyDescent="0.25"/>
    <row r="553407" customFormat="1" x14ac:dyDescent="0.25"/>
    <row r="553408" customFormat="1" x14ac:dyDescent="0.25"/>
    <row r="553409" customFormat="1" x14ac:dyDescent="0.25"/>
    <row r="553410" customFormat="1" x14ac:dyDescent="0.25"/>
    <row r="553411" customFormat="1" x14ac:dyDescent="0.25"/>
    <row r="553412" customFormat="1" x14ac:dyDescent="0.25"/>
    <row r="553413" customFormat="1" x14ac:dyDescent="0.25"/>
    <row r="553414" customFormat="1" x14ac:dyDescent="0.25"/>
    <row r="553415" customFormat="1" x14ac:dyDescent="0.25"/>
    <row r="553416" customFormat="1" x14ac:dyDescent="0.25"/>
    <row r="553417" customFormat="1" x14ac:dyDescent="0.25"/>
    <row r="553418" customFormat="1" x14ac:dyDescent="0.25"/>
    <row r="553419" customFormat="1" x14ac:dyDescent="0.25"/>
    <row r="553420" customFormat="1" x14ac:dyDescent="0.25"/>
    <row r="553421" customFormat="1" x14ac:dyDescent="0.25"/>
    <row r="553422" customFormat="1" x14ac:dyDescent="0.25"/>
    <row r="553423" customFormat="1" x14ac:dyDescent="0.25"/>
    <row r="553424" customFormat="1" x14ac:dyDescent="0.25"/>
    <row r="553425" customFormat="1" x14ac:dyDescent="0.25"/>
    <row r="553426" customFormat="1" x14ac:dyDescent="0.25"/>
    <row r="553427" customFormat="1" x14ac:dyDescent="0.25"/>
    <row r="553428" customFormat="1" x14ac:dyDescent="0.25"/>
    <row r="553429" customFormat="1" x14ac:dyDescent="0.25"/>
    <row r="553430" customFormat="1" x14ac:dyDescent="0.25"/>
    <row r="553431" customFormat="1" x14ac:dyDescent="0.25"/>
    <row r="553432" customFormat="1" x14ac:dyDescent="0.25"/>
    <row r="553433" customFormat="1" x14ac:dyDescent="0.25"/>
    <row r="553434" customFormat="1" x14ac:dyDescent="0.25"/>
    <row r="553435" customFormat="1" x14ac:dyDescent="0.25"/>
    <row r="553436" customFormat="1" x14ac:dyDescent="0.25"/>
    <row r="553437" customFormat="1" x14ac:dyDescent="0.25"/>
    <row r="553438" customFormat="1" x14ac:dyDescent="0.25"/>
    <row r="553439" customFormat="1" x14ac:dyDescent="0.25"/>
    <row r="553440" customFormat="1" x14ac:dyDescent="0.25"/>
    <row r="553441" customFormat="1" x14ac:dyDescent="0.25"/>
    <row r="553442" customFormat="1" x14ac:dyDescent="0.25"/>
    <row r="553443" customFormat="1" x14ac:dyDescent="0.25"/>
    <row r="553444" customFormat="1" x14ac:dyDescent="0.25"/>
    <row r="553445" customFormat="1" x14ac:dyDescent="0.25"/>
    <row r="553446" customFormat="1" x14ac:dyDescent="0.25"/>
    <row r="553447" customFormat="1" x14ac:dyDescent="0.25"/>
    <row r="553448" customFormat="1" x14ac:dyDescent="0.25"/>
    <row r="553449" customFormat="1" x14ac:dyDescent="0.25"/>
    <row r="553450" customFormat="1" x14ac:dyDescent="0.25"/>
    <row r="553451" customFormat="1" x14ac:dyDescent="0.25"/>
    <row r="553452" customFormat="1" x14ac:dyDescent="0.25"/>
    <row r="553453" customFormat="1" x14ac:dyDescent="0.25"/>
    <row r="553454" customFormat="1" x14ac:dyDescent="0.25"/>
    <row r="553455" customFormat="1" x14ac:dyDescent="0.25"/>
    <row r="553456" customFormat="1" x14ac:dyDescent="0.25"/>
    <row r="553457" customFormat="1" x14ac:dyDescent="0.25"/>
    <row r="553458" customFormat="1" x14ac:dyDescent="0.25"/>
    <row r="553459" customFormat="1" x14ac:dyDescent="0.25"/>
    <row r="553460" customFormat="1" x14ac:dyDescent="0.25"/>
    <row r="553461" customFormat="1" x14ac:dyDescent="0.25"/>
    <row r="553462" customFormat="1" x14ac:dyDescent="0.25"/>
    <row r="553463" customFormat="1" x14ac:dyDescent="0.25"/>
    <row r="553464" customFormat="1" x14ac:dyDescent="0.25"/>
    <row r="553465" customFormat="1" x14ac:dyDescent="0.25"/>
    <row r="553466" customFormat="1" x14ac:dyDescent="0.25"/>
    <row r="553467" customFormat="1" x14ac:dyDescent="0.25"/>
    <row r="553468" customFormat="1" x14ac:dyDescent="0.25"/>
    <row r="553469" customFormat="1" x14ac:dyDescent="0.25"/>
    <row r="553470" customFormat="1" x14ac:dyDescent="0.25"/>
    <row r="553471" customFormat="1" x14ac:dyDescent="0.25"/>
    <row r="553472" customFormat="1" x14ac:dyDescent="0.25"/>
    <row r="553473" customFormat="1" x14ac:dyDescent="0.25"/>
    <row r="553474" customFormat="1" x14ac:dyDescent="0.25"/>
    <row r="553475" customFormat="1" x14ac:dyDescent="0.25"/>
    <row r="553476" customFormat="1" x14ac:dyDescent="0.25"/>
    <row r="553477" customFormat="1" x14ac:dyDescent="0.25"/>
    <row r="553478" customFormat="1" x14ac:dyDescent="0.25"/>
    <row r="553479" customFormat="1" x14ac:dyDescent="0.25"/>
    <row r="553480" customFormat="1" x14ac:dyDescent="0.25"/>
    <row r="553481" customFormat="1" x14ac:dyDescent="0.25"/>
    <row r="553482" customFormat="1" x14ac:dyDescent="0.25"/>
    <row r="553483" customFormat="1" x14ac:dyDescent="0.25"/>
    <row r="553484" customFormat="1" x14ac:dyDescent="0.25"/>
    <row r="553485" customFormat="1" x14ac:dyDescent="0.25"/>
    <row r="553486" customFormat="1" x14ac:dyDescent="0.25"/>
    <row r="553487" customFormat="1" x14ac:dyDescent="0.25"/>
    <row r="553488" customFormat="1" x14ac:dyDescent="0.25"/>
    <row r="553489" customFormat="1" x14ac:dyDescent="0.25"/>
    <row r="553490" customFormat="1" x14ac:dyDescent="0.25"/>
    <row r="553491" customFormat="1" x14ac:dyDescent="0.25"/>
    <row r="553492" customFormat="1" x14ac:dyDescent="0.25"/>
    <row r="553493" customFormat="1" x14ac:dyDescent="0.25"/>
    <row r="553494" customFormat="1" x14ac:dyDescent="0.25"/>
    <row r="553495" customFormat="1" x14ac:dyDescent="0.25"/>
    <row r="553496" customFormat="1" x14ac:dyDescent="0.25"/>
    <row r="553497" customFormat="1" x14ac:dyDescent="0.25"/>
    <row r="553498" customFormat="1" x14ac:dyDescent="0.25"/>
    <row r="553499" customFormat="1" x14ac:dyDescent="0.25"/>
    <row r="553500" customFormat="1" x14ac:dyDescent="0.25"/>
    <row r="553501" customFormat="1" x14ac:dyDescent="0.25"/>
    <row r="553502" customFormat="1" x14ac:dyDescent="0.25"/>
    <row r="553503" customFormat="1" x14ac:dyDescent="0.25"/>
    <row r="553504" customFormat="1" x14ac:dyDescent="0.25"/>
    <row r="553505" customFormat="1" x14ac:dyDescent="0.25"/>
    <row r="553506" customFormat="1" x14ac:dyDescent="0.25"/>
    <row r="553507" customFormat="1" x14ac:dyDescent="0.25"/>
    <row r="553508" customFormat="1" x14ac:dyDescent="0.25"/>
    <row r="553509" customFormat="1" x14ac:dyDescent="0.25"/>
    <row r="553510" customFormat="1" x14ac:dyDescent="0.25"/>
    <row r="553511" customFormat="1" x14ac:dyDescent="0.25"/>
    <row r="553512" customFormat="1" x14ac:dyDescent="0.25"/>
    <row r="553513" customFormat="1" x14ac:dyDescent="0.25"/>
    <row r="553514" customFormat="1" x14ac:dyDescent="0.25"/>
    <row r="553515" customFormat="1" x14ac:dyDescent="0.25"/>
    <row r="553516" customFormat="1" x14ac:dyDescent="0.25"/>
    <row r="553517" customFormat="1" x14ac:dyDescent="0.25"/>
    <row r="553518" customFormat="1" x14ac:dyDescent="0.25"/>
    <row r="553519" customFormat="1" x14ac:dyDescent="0.25"/>
    <row r="553520" customFormat="1" x14ac:dyDescent="0.25"/>
    <row r="553521" customFormat="1" x14ac:dyDescent="0.25"/>
    <row r="553522" customFormat="1" x14ac:dyDescent="0.25"/>
    <row r="553523" customFormat="1" x14ac:dyDescent="0.25"/>
    <row r="553524" customFormat="1" x14ac:dyDescent="0.25"/>
    <row r="553525" customFormat="1" x14ac:dyDescent="0.25"/>
    <row r="553526" customFormat="1" x14ac:dyDescent="0.25"/>
    <row r="553527" customFormat="1" x14ac:dyDescent="0.25"/>
    <row r="553528" customFormat="1" x14ac:dyDescent="0.25"/>
    <row r="553529" customFormat="1" x14ac:dyDescent="0.25"/>
    <row r="553530" customFormat="1" x14ac:dyDescent="0.25"/>
    <row r="553531" customFormat="1" x14ac:dyDescent="0.25"/>
    <row r="553532" customFormat="1" x14ac:dyDescent="0.25"/>
    <row r="553533" customFormat="1" x14ac:dyDescent="0.25"/>
    <row r="553534" customFormat="1" x14ac:dyDescent="0.25"/>
    <row r="553535" customFormat="1" x14ac:dyDescent="0.25"/>
    <row r="553536" customFormat="1" x14ac:dyDescent="0.25"/>
    <row r="553537" customFormat="1" x14ac:dyDescent="0.25"/>
    <row r="553538" customFormat="1" x14ac:dyDescent="0.25"/>
    <row r="553539" customFormat="1" x14ac:dyDescent="0.25"/>
    <row r="553540" customFormat="1" x14ac:dyDescent="0.25"/>
    <row r="553541" customFormat="1" x14ac:dyDescent="0.25"/>
    <row r="553542" customFormat="1" x14ac:dyDescent="0.25"/>
    <row r="553543" customFormat="1" x14ac:dyDescent="0.25"/>
    <row r="553544" customFormat="1" x14ac:dyDescent="0.25"/>
    <row r="553545" customFormat="1" x14ac:dyDescent="0.25"/>
    <row r="553546" customFormat="1" x14ac:dyDescent="0.25"/>
    <row r="553547" customFormat="1" x14ac:dyDescent="0.25"/>
    <row r="553548" customFormat="1" x14ac:dyDescent="0.25"/>
    <row r="553549" customFormat="1" x14ac:dyDescent="0.25"/>
    <row r="553550" customFormat="1" x14ac:dyDescent="0.25"/>
    <row r="553551" customFormat="1" x14ac:dyDescent="0.25"/>
    <row r="553552" customFormat="1" x14ac:dyDescent="0.25"/>
    <row r="553553" customFormat="1" x14ac:dyDescent="0.25"/>
    <row r="553554" customFormat="1" x14ac:dyDescent="0.25"/>
    <row r="553555" customFormat="1" x14ac:dyDescent="0.25"/>
    <row r="553556" customFormat="1" x14ac:dyDescent="0.25"/>
    <row r="553557" customFormat="1" x14ac:dyDescent="0.25"/>
    <row r="553558" customFormat="1" x14ac:dyDescent="0.25"/>
    <row r="553559" customFormat="1" x14ac:dyDescent="0.25"/>
    <row r="553560" customFormat="1" x14ac:dyDescent="0.25"/>
    <row r="553561" customFormat="1" x14ac:dyDescent="0.25"/>
    <row r="553562" customFormat="1" x14ac:dyDescent="0.25"/>
    <row r="553563" customFormat="1" x14ac:dyDescent="0.25"/>
    <row r="553564" customFormat="1" x14ac:dyDescent="0.25"/>
    <row r="553565" customFormat="1" x14ac:dyDescent="0.25"/>
    <row r="553566" customFormat="1" x14ac:dyDescent="0.25"/>
    <row r="553567" customFormat="1" x14ac:dyDescent="0.25"/>
    <row r="553568" customFormat="1" x14ac:dyDescent="0.25"/>
    <row r="553569" customFormat="1" x14ac:dyDescent="0.25"/>
    <row r="553570" customFormat="1" x14ac:dyDescent="0.25"/>
    <row r="553571" customFormat="1" x14ac:dyDescent="0.25"/>
    <row r="553572" customFormat="1" x14ac:dyDescent="0.25"/>
    <row r="553573" customFormat="1" x14ac:dyDescent="0.25"/>
    <row r="553574" customFormat="1" x14ac:dyDescent="0.25"/>
    <row r="553575" customFormat="1" x14ac:dyDescent="0.25"/>
    <row r="553576" customFormat="1" x14ac:dyDescent="0.25"/>
    <row r="553577" customFormat="1" x14ac:dyDescent="0.25"/>
    <row r="553578" customFormat="1" x14ac:dyDescent="0.25"/>
    <row r="553579" customFormat="1" x14ac:dyDescent="0.25"/>
    <row r="553580" customFormat="1" x14ac:dyDescent="0.25"/>
    <row r="553581" customFormat="1" x14ac:dyDescent="0.25"/>
    <row r="553582" customFormat="1" x14ac:dyDescent="0.25"/>
    <row r="553583" customFormat="1" x14ac:dyDescent="0.25"/>
    <row r="553584" customFormat="1" x14ac:dyDescent="0.25"/>
    <row r="553585" customFormat="1" x14ac:dyDescent="0.25"/>
    <row r="553586" customFormat="1" x14ac:dyDescent="0.25"/>
    <row r="553587" customFormat="1" x14ac:dyDescent="0.25"/>
    <row r="553588" customFormat="1" x14ac:dyDescent="0.25"/>
    <row r="553589" customFormat="1" x14ac:dyDescent="0.25"/>
    <row r="553590" customFormat="1" x14ac:dyDescent="0.25"/>
    <row r="553591" customFormat="1" x14ac:dyDescent="0.25"/>
    <row r="553592" customFormat="1" x14ac:dyDescent="0.25"/>
    <row r="553593" customFormat="1" x14ac:dyDescent="0.25"/>
    <row r="553594" customFormat="1" x14ac:dyDescent="0.25"/>
    <row r="553595" customFormat="1" x14ac:dyDescent="0.25"/>
    <row r="553596" customFormat="1" x14ac:dyDescent="0.25"/>
    <row r="553597" customFormat="1" x14ac:dyDescent="0.25"/>
    <row r="553598" customFormat="1" x14ac:dyDescent="0.25"/>
    <row r="553599" customFormat="1" x14ac:dyDescent="0.25"/>
    <row r="553600" customFormat="1" x14ac:dyDescent="0.25"/>
    <row r="553601" customFormat="1" x14ac:dyDescent="0.25"/>
    <row r="553602" customFormat="1" x14ac:dyDescent="0.25"/>
    <row r="553603" customFormat="1" x14ac:dyDescent="0.25"/>
    <row r="553604" customFormat="1" x14ac:dyDescent="0.25"/>
    <row r="553605" customFormat="1" x14ac:dyDescent="0.25"/>
    <row r="553606" customFormat="1" x14ac:dyDescent="0.25"/>
    <row r="553607" customFormat="1" x14ac:dyDescent="0.25"/>
    <row r="553608" customFormat="1" x14ac:dyDescent="0.25"/>
    <row r="553609" customFormat="1" x14ac:dyDescent="0.25"/>
    <row r="553610" customFormat="1" x14ac:dyDescent="0.25"/>
    <row r="553611" customFormat="1" x14ac:dyDescent="0.25"/>
    <row r="553612" customFormat="1" x14ac:dyDescent="0.25"/>
    <row r="553613" customFormat="1" x14ac:dyDescent="0.25"/>
    <row r="553614" customFormat="1" x14ac:dyDescent="0.25"/>
    <row r="553615" customFormat="1" x14ac:dyDescent="0.25"/>
    <row r="553616" customFormat="1" x14ac:dyDescent="0.25"/>
    <row r="553617" customFormat="1" x14ac:dyDescent="0.25"/>
    <row r="553618" customFormat="1" x14ac:dyDescent="0.25"/>
    <row r="553619" customFormat="1" x14ac:dyDescent="0.25"/>
    <row r="553620" customFormat="1" x14ac:dyDescent="0.25"/>
    <row r="553621" customFormat="1" x14ac:dyDescent="0.25"/>
    <row r="553622" customFormat="1" x14ac:dyDescent="0.25"/>
    <row r="553623" customFormat="1" x14ac:dyDescent="0.25"/>
    <row r="553624" customFormat="1" x14ac:dyDescent="0.25"/>
    <row r="553625" customFormat="1" x14ac:dyDescent="0.25"/>
    <row r="553626" customFormat="1" x14ac:dyDescent="0.25"/>
    <row r="553627" customFormat="1" x14ac:dyDescent="0.25"/>
    <row r="553628" customFormat="1" x14ac:dyDescent="0.25"/>
    <row r="553629" customFormat="1" x14ac:dyDescent="0.25"/>
    <row r="553630" customFormat="1" x14ac:dyDescent="0.25"/>
    <row r="553631" customFormat="1" x14ac:dyDescent="0.25"/>
    <row r="553632" customFormat="1" x14ac:dyDescent="0.25"/>
    <row r="553633" customFormat="1" x14ac:dyDescent="0.25"/>
    <row r="553634" customFormat="1" x14ac:dyDescent="0.25"/>
    <row r="553635" customFormat="1" x14ac:dyDescent="0.25"/>
    <row r="553636" customFormat="1" x14ac:dyDescent="0.25"/>
    <row r="553637" customFormat="1" x14ac:dyDescent="0.25"/>
    <row r="553638" customFormat="1" x14ac:dyDescent="0.25"/>
    <row r="553639" customFormat="1" x14ac:dyDescent="0.25"/>
    <row r="553640" customFormat="1" x14ac:dyDescent="0.25"/>
    <row r="553641" customFormat="1" x14ac:dyDescent="0.25"/>
    <row r="553642" customFormat="1" x14ac:dyDescent="0.25"/>
    <row r="553643" customFormat="1" x14ac:dyDescent="0.25"/>
    <row r="553644" customFormat="1" x14ac:dyDescent="0.25"/>
    <row r="553645" customFormat="1" x14ac:dyDescent="0.25"/>
    <row r="553646" customFormat="1" x14ac:dyDescent="0.25"/>
    <row r="553647" customFormat="1" x14ac:dyDescent="0.25"/>
    <row r="553648" customFormat="1" x14ac:dyDescent="0.25"/>
    <row r="553649" customFormat="1" x14ac:dyDescent="0.25"/>
    <row r="553650" customFormat="1" x14ac:dyDescent="0.25"/>
    <row r="553651" customFormat="1" x14ac:dyDescent="0.25"/>
    <row r="553652" customFormat="1" x14ac:dyDescent="0.25"/>
    <row r="553653" customFormat="1" x14ac:dyDescent="0.25"/>
    <row r="553654" customFormat="1" x14ac:dyDescent="0.25"/>
    <row r="553655" customFormat="1" x14ac:dyDescent="0.25"/>
    <row r="553656" customFormat="1" x14ac:dyDescent="0.25"/>
    <row r="553657" customFormat="1" x14ac:dyDescent="0.25"/>
    <row r="553658" customFormat="1" x14ac:dyDescent="0.25"/>
    <row r="553659" customFormat="1" x14ac:dyDescent="0.25"/>
    <row r="553660" customFormat="1" x14ac:dyDescent="0.25"/>
    <row r="553661" customFormat="1" x14ac:dyDescent="0.25"/>
    <row r="553662" customFormat="1" x14ac:dyDescent="0.25"/>
    <row r="553663" customFormat="1" x14ac:dyDescent="0.25"/>
    <row r="553664" customFormat="1" x14ac:dyDescent="0.25"/>
    <row r="553665" customFormat="1" x14ac:dyDescent="0.25"/>
    <row r="553666" customFormat="1" x14ac:dyDescent="0.25"/>
    <row r="553667" customFormat="1" x14ac:dyDescent="0.25"/>
    <row r="553668" customFormat="1" x14ac:dyDescent="0.25"/>
    <row r="553669" customFormat="1" x14ac:dyDescent="0.25"/>
    <row r="553670" customFormat="1" x14ac:dyDescent="0.25"/>
    <row r="553671" customFormat="1" x14ac:dyDescent="0.25"/>
    <row r="553672" customFormat="1" x14ac:dyDescent="0.25"/>
    <row r="553673" customFormat="1" x14ac:dyDescent="0.25"/>
    <row r="553674" customFormat="1" x14ac:dyDescent="0.25"/>
    <row r="553675" customFormat="1" x14ac:dyDescent="0.25"/>
    <row r="553676" customFormat="1" x14ac:dyDescent="0.25"/>
    <row r="553677" customFormat="1" x14ac:dyDescent="0.25"/>
    <row r="553678" customFormat="1" x14ac:dyDescent="0.25"/>
    <row r="553679" customFormat="1" x14ac:dyDescent="0.25"/>
    <row r="553680" customFormat="1" x14ac:dyDescent="0.25"/>
    <row r="553681" customFormat="1" x14ac:dyDescent="0.25"/>
    <row r="553682" customFormat="1" x14ac:dyDescent="0.25"/>
    <row r="553683" customFormat="1" x14ac:dyDescent="0.25"/>
    <row r="553684" customFormat="1" x14ac:dyDescent="0.25"/>
    <row r="553685" customFormat="1" x14ac:dyDescent="0.25"/>
    <row r="553686" customFormat="1" x14ac:dyDescent="0.25"/>
    <row r="553687" customFormat="1" x14ac:dyDescent="0.25"/>
    <row r="553688" customFormat="1" x14ac:dyDescent="0.25"/>
    <row r="553689" customFormat="1" x14ac:dyDescent="0.25"/>
    <row r="553690" customFormat="1" x14ac:dyDescent="0.25"/>
    <row r="553691" customFormat="1" x14ac:dyDescent="0.25"/>
    <row r="553692" customFormat="1" x14ac:dyDescent="0.25"/>
    <row r="553693" customFormat="1" x14ac:dyDescent="0.25"/>
    <row r="553694" customFormat="1" x14ac:dyDescent="0.25"/>
    <row r="553695" customFormat="1" x14ac:dyDescent="0.25"/>
    <row r="553696" customFormat="1" x14ac:dyDescent="0.25"/>
    <row r="553697" customFormat="1" x14ac:dyDescent="0.25"/>
    <row r="553698" customFormat="1" x14ac:dyDescent="0.25"/>
    <row r="553699" customFormat="1" x14ac:dyDescent="0.25"/>
    <row r="553700" customFormat="1" x14ac:dyDescent="0.25"/>
    <row r="553701" customFormat="1" x14ac:dyDescent="0.25"/>
    <row r="553702" customFormat="1" x14ac:dyDescent="0.25"/>
    <row r="553703" customFormat="1" x14ac:dyDescent="0.25"/>
    <row r="553704" customFormat="1" x14ac:dyDescent="0.25"/>
    <row r="553705" customFormat="1" x14ac:dyDescent="0.25"/>
    <row r="553706" customFormat="1" x14ac:dyDescent="0.25"/>
    <row r="553707" customFormat="1" x14ac:dyDescent="0.25"/>
    <row r="553708" customFormat="1" x14ac:dyDescent="0.25"/>
    <row r="553709" customFormat="1" x14ac:dyDescent="0.25"/>
    <row r="553710" customFormat="1" x14ac:dyDescent="0.25"/>
    <row r="553711" customFormat="1" x14ac:dyDescent="0.25"/>
    <row r="553712" customFormat="1" x14ac:dyDescent="0.25"/>
    <row r="553713" customFormat="1" x14ac:dyDescent="0.25"/>
    <row r="553714" customFormat="1" x14ac:dyDescent="0.25"/>
    <row r="553715" customFormat="1" x14ac:dyDescent="0.25"/>
    <row r="553716" customFormat="1" x14ac:dyDescent="0.25"/>
    <row r="553717" customFormat="1" x14ac:dyDescent="0.25"/>
    <row r="553718" customFormat="1" x14ac:dyDescent="0.25"/>
    <row r="553719" customFormat="1" x14ac:dyDescent="0.25"/>
    <row r="553720" customFormat="1" x14ac:dyDescent="0.25"/>
    <row r="553721" customFormat="1" x14ac:dyDescent="0.25"/>
    <row r="553722" customFormat="1" x14ac:dyDescent="0.25"/>
    <row r="553723" customFormat="1" x14ac:dyDescent="0.25"/>
    <row r="553724" customFormat="1" x14ac:dyDescent="0.25"/>
    <row r="553725" customFormat="1" x14ac:dyDescent="0.25"/>
    <row r="553726" customFormat="1" x14ac:dyDescent="0.25"/>
    <row r="553727" customFormat="1" x14ac:dyDescent="0.25"/>
    <row r="553728" customFormat="1" x14ac:dyDescent="0.25"/>
    <row r="553729" customFormat="1" x14ac:dyDescent="0.25"/>
    <row r="553730" customFormat="1" x14ac:dyDescent="0.25"/>
    <row r="553731" customFormat="1" x14ac:dyDescent="0.25"/>
    <row r="553732" customFormat="1" x14ac:dyDescent="0.25"/>
    <row r="553733" customFormat="1" x14ac:dyDescent="0.25"/>
    <row r="553734" customFormat="1" x14ac:dyDescent="0.25"/>
    <row r="553735" customFormat="1" x14ac:dyDescent="0.25"/>
    <row r="553736" customFormat="1" x14ac:dyDescent="0.25"/>
    <row r="553737" customFormat="1" x14ac:dyDescent="0.25"/>
    <row r="553738" customFormat="1" x14ac:dyDescent="0.25"/>
    <row r="553739" customFormat="1" x14ac:dyDescent="0.25"/>
    <row r="553740" customFormat="1" x14ac:dyDescent="0.25"/>
    <row r="553741" customFormat="1" x14ac:dyDescent="0.25"/>
    <row r="553742" customFormat="1" x14ac:dyDescent="0.25"/>
    <row r="553743" customFormat="1" x14ac:dyDescent="0.25"/>
    <row r="553744" customFormat="1" x14ac:dyDescent="0.25"/>
    <row r="553745" customFormat="1" x14ac:dyDescent="0.25"/>
    <row r="553746" customFormat="1" x14ac:dyDescent="0.25"/>
    <row r="553747" customFormat="1" x14ac:dyDescent="0.25"/>
    <row r="553748" customFormat="1" x14ac:dyDescent="0.25"/>
    <row r="553749" customFormat="1" x14ac:dyDescent="0.25"/>
    <row r="553750" customFormat="1" x14ac:dyDescent="0.25"/>
    <row r="553751" customFormat="1" x14ac:dyDescent="0.25"/>
    <row r="553752" customFormat="1" x14ac:dyDescent="0.25"/>
    <row r="553753" customFormat="1" x14ac:dyDescent="0.25"/>
    <row r="553754" customFormat="1" x14ac:dyDescent="0.25"/>
    <row r="553755" customFormat="1" x14ac:dyDescent="0.25"/>
    <row r="553756" customFormat="1" x14ac:dyDescent="0.25"/>
    <row r="553757" customFormat="1" x14ac:dyDescent="0.25"/>
    <row r="553758" customFormat="1" x14ac:dyDescent="0.25"/>
    <row r="553759" customFormat="1" x14ac:dyDescent="0.25"/>
    <row r="553760" customFormat="1" x14ac:dyDescent="0.25"/>
    <row r="553761" customFormat="1" x14ac:dyDescent="0.25"/>
    <row r="553762" customFormat="1" x14ac:dyDescent="0.25"/>
    <row r="553763" customFormat="1" x14ac:dyDescent="0.25"/>
    <row r="553764" customFormat="1" x14ac:dyDescent="0.25"/>
    <row r="553765" customFormat="1" x14ac:dyDescent="0.25"/>
    <row r="553766" customFormat="1" x14ac:dyDescent="0.25"/>
    <row r="553767" customFormat="1" x14ac:dyDescent="0.25"/>
    <row r="553768" customFormat="1" x14ac:dyDescent="0.25"/>
    <row r="553769" customFormat="1" x14ac:dyDescent="0.25"/>
    <row r="553770" customFormat="1" x14ac:dyDescent="0.25"/>
    <row r="553771" customFormat="1" x14ac:dyDescent="0.25"/>
    <row r="553772" customFormat="1" x14ac:dyDescent="0.25"/>
    <row r="553773" customFormat="1" x14ac:dyDescent="0.25"/>
    <row r="553774" customFormat="1" x14ac:dyDescent="0.25"/>
    <row r="553775" customFormat="1" x14ac:dyDescent="0.25"/>
    <row r="553776" customFormat="1" x14ac:dyDescent="0.25"/>
    <row r="553777" customFormat="1" x14ac:dyDescent="0.25"/>
    <row r="553778" customFormat="1" x14ac:dyDescent="0.25"/>
    <row r="553779" customFormat="1" x14ac:dyDescent="0.25"/>
    <row r="553780" customFormat="1" x14ac:dyDescent="0.25"/>
    <row r="553781" customFormat="1" x14ac:dyDescent="0.25"/>
    <row r="553782" customFormat="1" x14ac:dyDescent="0.25"/>
    <row r="553783" customFormat="1" x14ac:dyDescent="0.25"/>
    <row r="553784" customFormat="1" x14ac:dyDescent="0.25"/>
    <row r="553785" customFormat="1" x14ac:dyDescent="0.25"/>
    <row r="553786" customFormat="1" x14ac:dyDescent="0.25"/>
    <row r="553787" customFormat="1" x14ac:dyDescent="0.25"/>
    <row r="553788" customFormat="1" x14ac:dyDescent="0.25"/>
    <row r="553789" customFormat="1" x14ac:dyDescent="0.25"/>
    <row r="553790" customFormat="1" x14ac:dyDescent="0.25"/>
    <row r="553791" customFormat="1" x14ac:dyDescent="0.25"/>
    <row r="553792" customFormat="1" x14ac:dyDescent="0.25"/>
    <row r="553793" customFormat="1" x14ac:dyDescent="0.25"/>
    <row r="553794" customFormat="1" x14ac:dyDescent="0.25"/>
    <row r="553795" customFormat="1" x14ac:dyDescent="0.25"/>
    <row r="553796" customFormat="1" x14ac:dyDescent="0.25"/>
    <row r="553797" customFormat="1" x14ac:dyDescent="0.25"/>
    <row r="553798" customFormat="1" x14ac:dyDescent="0.25"/>
    <row r="553799" customFormat="1" x14ac:dyDescent="0.25"/>
    <row r="553800" customFormat="1" x14ac:dyDescent="0.25"/>
    <row r="553801" customFormat="1" x14ac:dyDescent="0.25"/>
    <row r="553802" customFormat="1" x14ac:dyDescent="0.25"/>
    <row r="553803" customFormat="1" x14ac:dyDescent="0.25"/>
    <row r="553804" customFormat="1" x14ac:dyDescent="0.25"/>
    <row r="553805" customFormat="1" x14ac:dyDescent="0.25"/>
    <row r="553806" customFormat="1" x14ac:dyDescent="0.25"/>
    <row r="553807" customFormat="1" x14ac:dyDescent="0.25"/>
    <row r="553808" customFormat="1" x14ac:dyDescent="0.25"/>
    <row r="553809" customFormat="1" x14ac:dyDescent="0.25"/>
    <row r="553810" customFormat="1" x14ac:dyDescent="0.25"/>
    <row r="553811" customFormat="1" x14ac:dyDescent="0.25"/>
    <row r="553812" customFormat="1" x14ac:dyDescent="0.25"/>
    <row r="553813" customFormat="1" x14ac:dyDescent="0.25"/>
    <row r="553814" customFormat="1" x14ac:dyDescent="0.25"/>
    <row r="553815" customFormat="1" x14ac:dyDescent="0.25"/>
    <row r="553816" customFormat="1" x14ac:dyDescent="0.25"/>
    <row r="553817" customFormat="1" x14ac:dyDescent="0.25"/>
    <row r="553818" customFormat="1" x14ac:dyDescent="0.25"/>
    <row r="553819" customFormat="1" x14ac:dyDescent="0.25"/>
    <row r="553820" customFormat="1" x14ac:dyDescent="0.25"/>
    <row r="553821" customFormat="1" x14ac:dyDescent="0.25"/>
    <row r="553822" customFormat="1" x14ac:dyDescent="0.25"/>
    <row r="553823" customFormat="1" x14ac:dyDescent="0.25"/>
    <row r="553824" customFormat="1" x14ac:dyDescent="0.25"/>
    <row r="553825" customFormat="1" x14ac:dyDescent="0.25"/>
    <row r="553826" customFormat="1" x14ac:dyDescent="0.25"/>
    <row r="553827" customFormat="1" x14ac:dyDescent="0.25"/>
    <row r="553828" customFormat="1" x14ac:dyDescent="0.25"/>
    <row r="553829" customFormat="1" x14ac:dyDescent="0.25"/>
    <row r="553830" customFormat="1" x14ac:dyDescent="0.25"/>
    <row r="553831" customFormat="1" x14ac:dyDescent="0.25"/>
    <row r="553832" customFormat="1" x14ac:dyDescent="0.25"/>
    <row r="553833" customFormat="1" x14ac:dyDescent="0.25"/>
    <row r="553834" customFormat="1" x14ac:dyDescent="0.25"/>
    <row r="553835" customFormat="1" x14ac:dyDescent="0.25"/>
    <row r="553836" customFormat="1" x14ac:dyDescent="0.25"/>
    <row r="553837" customFormat="1" x14ac:dyDescent="0.25"/>
    <row r="553838" customFormat="1" x14ac:dyDescent="0.25"/>
    <row r="553839" customFormat="1" x14ac:dyDescent="0.25"/>
    <row r="553840" customFormat="1" x14ac:dyDescent="0.25"/>
    <row r="553841" customFormat="1" x14ac:dyDescent="0.25"/>
    <row r="553842" customFormat="1" x14ac:dyDescent="0.25"/>
    <row r="553843" customFormat="1" x14ac:dyDescent="0.25"/>
    <row r="553844" customFormat="1" x14ac:dyDescent="0.25"/>
    <row r="553845" customFormat="1" x14ac:dyDescent="0.25"/>
    <row r="553846" customFormat="1" x14ac:dyDescent="0.25"/>
    <row r="553847" customFormat="1" x14ac:dyDescent="0.25"/>
    <row r="553848" customFormat="1" x14ac:dyDescent="0.25"/>
    <row r="553849" customFormat="1" x14ac:dyDescent="0.25"/>
    <row r="553850" customFormat="1" x14ac:dyDescent="0.25"/>
    <row r="553851" customFormat="1" x14ac:dyDescent="0.25"/>
    <row r="553852" customFormat="1" x14ac:dyDescent="0.25"/>
    <row r="553853" customFormat="1" x14ac:dyDescent="0.25"/>
    <row r="553854" customFormat="1" x14ac:dyDescent="0.25"/>
    <row r="553855" customFormat="1" x14ac:dyDescent="0.25"/>
    <row r="553856" customFormat="1" x14ac:dyDescent="0.25"/>
    <row r="553857" customFormat="1" x14ac:dyDescent="0.25"/>
    <row r="553858" customFormat="1" x14ac:dyDescent="0.25"/>
    <row r="553859" customFormat="1" x14ac:dyDescent="0.25"/>
    <row r="553860" customFormat="1" x14ac:dyDescent="0.25"/>
    <row r="553861" customFormat="1" x14ac:dyDescent="0.25"/>
    <row r="553862" customFormat="1" x14ac:dyDescent="0.25"/>
    <row r="553863" customFormat="1" x14ac:dyDescent="0.25"/>
    <row r="553864" customFormat="1" x14ac:dyDescent="0.25"/>
    <row r="553865" customFormat="1" x14ac:dyDescent="0.25"/>
    <row r="553866" customFormat="1" x14ac:dyDescent="0.25"/>
    <row r="553867" customFormat="1" x14ac:dyDescent="0.25"/>
    <row r="553868" customFormat="1" x14ac:dyDescent="0.25"/>
    <row r="553869" customFormat="1" x14ac:dyDescent="0.25"/>
    <row r="553870" customFormat="1" x14ac:dyDescent="0.25"/>
    <row r="553871" customFormat="1" x14ac:dyDescent="0.25"/>
    <row r="553872" customFormat="1" x14ac:dyDescent="0.25"/>
    <row r="553873" customFormat="1" x14ac:dyDescent="0.25"/>
    <row r="553874" customFormat="1" x14ac:dyDescent="0.25"/>
    <row r="553875" customFormat="1" x14ac:dyDescent="0.25"/>
    <row r="553876" customFormat="1" x14ac:dyDescent="0.25"/>
    <row r="553877" customFormat="1" x14ac:dyDescent="0.25"/>
    <row r="553878" customFormat="1" x14ac:dyDescent="0.25"/>
    <row r="553879" customFormat="1" x14ac:dyDescent="0.25"/>
    <row r="553880" customFormat="1" x14ac:dyDescent="0.25"/>
    <row r="553881" customFormat="1" x14ac:dyDescent="0.25"/>
    <row r="553882" customFormat="1" x14ac:dyDescent="0.25"/>
    <row r="553883" customFormat="1" x14ac:dyDescent="0.25"/>
    <row r="553884" customFormat="1" x14ac:dyDescent="0.25"/>
    <row r="553885" customFormat="1" x14ac:dyDescent="0.25"/>
    <row r="553886" customFormat="1" x14ac:dyDescent="0.25"/>
    <row r="553887" customFormat="1" x14ac:dyDescent="0.25"/>
    <row r="553888" customFormat="1" x14ac:dyDescent="0.25"/>
    <row r="553889" customFormat="1" x14ac:dyDescent="0.25"/>
    <row r="553890" customFormat="1" x14ac:dyDescent="0.25"/>
    <row r="553891" customFormat="1" x14ac:dyDescent="0.25"/>
    <row r="553892" customFormat="1" x14ac:dyDescent="0.25"/>
    <row r="553893" customFormat="1" x14ac:dyDescent="0.25"/>
    <row r="553894" customFormat="1" x14ac:dyDescent="0.25"/>
    <row r="553895" customFormat="1" x14ac:dyDescent="0.25"/>
    <row r="553896" customFormat="1" x14ac:dyDescent="0.25"/>
    <row r="553897" customFormat="1" x14ac:dyDescent="0.25"/>
    <row r="553898" customFormat="1" x14ac:dyDescent="0.25"/>
    <row r="553899" customFormat="1" x14ac:dyDescent="0.25"/>
    <row r="553900" customFormat="1" x14ac:dyDescent="0.25"/>
    <row r="553901" customFormat="1" x14ac:dyDescent="0.25"/>
    <row r="553902" customFormat="1" x14ac:dyDescent="0.25"/>
    <row r="553903" customFormat="1" x14ac:dyDescent="0.25"/>
    <row r="553904" customFormat="1" x14ac:dyDescent="0.25"/>
    <row r="553905" customFormat="1" x14ac:dyDescent="0.25"/>
    <row r="553906" customFormat="1" x14ac:dyDescent="0.25"/>
    <row r="553907" customFormat="1" x14ac:dyDescent="0.25"/>
    <row r="553908" customFormat="1" x14ac:dyDescent="0.25"/>
    <row r="553909" customFormat="1" x14ac:dyDescent="0.25"/>
    <row r="553910" customFormat="1" x14ac:dyDescent="0.25"/>
    <row r="553911" customFormat="1" x14ac:dyDescent="0.25"/>
    <row r="553912" customFormat="1" x14ac:dyDescent="0.25"/>
    <row r="553913" customFormat="1" x14ac:dyDescent="0.25"/>
    <row r="553914" customFormat="1" x14ac:dyDescent="0.25"/>
    <row r="553915" customFormat="1" x14ac:dyDescent="0.25"/>
    <row r="553916" customFormat="1" x14ac:dyDescent="0.25"/>
    <row r="553917" customFormat="1" x14ac:dyDescent="0.25"/>
    <row r="553918" customFormat="1" x14ac:dyDescent="0.25"/>
    <row r="553919" customFormat="1" x14ac:dyDescent="0.25"/>
    <row r="553920" customFormat="1" x14ac:dyDescent="0.25"/>
    <row r="553921" customFormat="1" x14ac:dyDescent="0.25"/>
    <row r="553922" customFormat="1" x14ac:dyDescent="0.25"/>
    <row r="553923" customFormat="1" x14ac:dyDescent="0.25"/>
    <row r="553924" customFormat="1" x14ac:dyDescent="0.25"/>
    <row r="553925" customFormat="1" x14ac:dyDescent="0.25"/>
    <row r="553926" customFormat="1" x14ac:dyDescent="0.25"/>
    <row r="553927" customFormat="1" x14ac:dyDescent="0.25"/>
    <row r="553928" customFormat="1" x14ac:dyDescent="0.25"/>
    <row r="553929" customFormat="1" x14ac:dyDescent="0.25"/>
    <row r="553930" customFormat="1" x14ac:dyDescent="0.25"/>
    <row r="553931" customFormat="1" x14ac:dyDescent="0.25"/>
    <row r="553932" customFormat="1" x14ac:dyDescent="0.25"/>
    <row r="553933" customFormat="1" x14ac:dyDescent="0.25"/>
    <row r="553934" customFormat="1" x14ac:dyDescent="0.25"/>
    <row r="553935" customFormat="1" x14ac:dyDescent="0.25"/>
    <row r="553936" customFormat="1" x14ac:dyDescent="0.25"/>
    <row r="553937" customFormat="1" x14ac:dyDescent="0.25"/>
    <row r="553938" customFormat="1" x14ac:dyDescent="0.25"/>
    <row r="553939" customFormat="1" x14ac:dyDescent="0.25"/>
    <row r="553940" customFormat="1" x14ac:dyDescent="0.25"/>
    <row r="553941" customFormat="1" x14ac:dyDescent="0.25"/>
    <row r="553942" customFormat="1" x14ac:dyDescent="0.25"/>
    <row r="553943" customFormat="1" x14ac:dyDescent="0.25"/>
    <row r="553944" customFormat="1" x14ac:dyDescent="0.25"/>
    <row r="553945" customFormat="1" x14ac:dyDescent="0.25"/>
    <row r="553946" customFormat="1" x14ac:dyDescent="0.25"/>
    <row r="553947" customFormat="1" x14ac:dyDescent="0.25"/>
    <row r="553948" customFormat="1" x14ac:dyDescent="0.25"/>
    <row r="553949" customFormat="1" x14ac:dyDescent="0.25"/>
    <row r="553950" customFormat="1" x14ac:dyDescent="0.25"/>
    <row r="553951" customFormat="1" x14ac:dyDescent="0.25"/>
    <row r="553952" customFormat="1" x14ac:dyDescent="0.25"/>
    <row r="553953" customFormat="1" x14ac:dyDescent="0.25"/>
    <row r="553954" customFormat="1" x14ac:dyDescent="0.25"/>
    <row r="553955" customFormat="1" x14ac:dyDescent="0.25"/>
    <row r="553956" customFormat="1" x14ac:dyDescent="0.25"/>
    <row r="553957" customFormat="1" x14ac:dyDescent="0.25"/>
    <row r="553958" customFormat="1" x14ac:dyDescent="0.25"/>
    <row r="553959" customFormat="1" x14ac:dyDescent="0.25"/>
    <row r="553960" customFormat="1" x14ac:dyDescent="0.25"/>
    <row r="553961" customFormat="1" x14ac:dyDescent="0.25"/>
    <row r="553962" customFormat="1" x14ac:dyDescent="0.25"/>
    <row r="553963" customFormat="1" x14ac:dyDescent="0.25"/>
    <row r="553964" customFormat="1" x14ac:dyDescent="0.25"/>
    <row r="553965" customFormat="1" x14ac:dyDescent="0.25"/>
    <row r="553966" customFormat="1" x14ac:dyDescent="0.25"/>
    <row r="553967" customFormat="1" x14ac:dyDescent="0.25"/>
    <row r="553968" customFormat="1" x14ac:dyDescent="0.25"/>
    <row r="553969" customFormat="1" x14ac:dyDescent="0.25"/>
    <row r="553970" customFormat="1" x14ac:dyDescent="0.25"/>
    <row r="553971" customFormat="1" x14ac:dyDescent="0.25"/>
    <row r="553972" customFormat="1" x14ac:dyDescent="0.25"/>
    <row r="553973" customFormat="1" x14ac:dyDescent="0.25"/>
    <row r="553974" customFormat="1" x14ac:dyDescent="0.25"/>
    <row r="553975" customFormat="1" x14ac:dyDescent="0.25"/>
    <row r="553976" customFormat="1" x14ac:dyDescent="0.25"/>
    <row r="553977" customFormat="1" x14ac:dyDescent="0.25"/>
    <row r="553978" customFormat="1" x14ac:dyDescent="0.25"/>
    <row r="553979" customFormat="1" x14ac:dyDescent="0.25"/>
    <row r="553980" customFormat="1" x14ac:dyDescent="0.25"/>
    <row r="553981" customFormat="1" x14ac:dyDescent="0.25"/>
    <row r="553982" customFormat="1" x14ac:dyDescent="0.25"/>
    <row r="553983" customFormat="1" x14ac:dyDescent="0.25"/>
    <row r="553984" customFormat="1" x14ac:dyDescent="0.25"/>
    <row r="553985" customFormat="1" x14ac:dyDescent="0.25"/>
    <row r="553986" customFormat="1" x14ac:dyDescent="0.25"/>
    <row r="553987" customFormat="1" x14ac:dyDescent="0.25"/>
    <row r="553988" customFormat="1" x14ac:dyDescent="0.25"/>
    <row r="553989" customFormat="1" x14ac:dyDescent="0.25"/>
    <row r="553990" customFormat="1" x14ac:dyDescent="0.25"/>
    <row r="553991" customFormat="1" x14ac:dyDescent="0.25"/>
    <row r="553992" customFormat="1" x14ac:dyDescent="0.25"/>
    <row r="553993" customFormat="1" x14ac:dyDescent="0.25"/>
    <row r="553994" customFormat="1" x14ac:dyDescent="0.25"/>
    <row r="553995" customFormat="1" x14ac:dyDescent="0.25"/>
    <row r="553996" customFormat="1" x14ac:dyDescent="0.25"/>
    <row r="553997" customFormat="1" x14ac:dyDescent="0.25"/>
    <row r="553998" customFormat="1" x14ac:dyDescent="0.25"/>
    <row r="553999" customFormat="1" x14ac:dyDescent="0.25"/>
    <row r="554000" customFormat="1" x14ac:dyDescent="0.25"/>
    <row r="554001" customFormat="1" x14ac:dyDescent="0.25"/>
    <row r="554002" customFormat="1" x14ac:dyDescent="0.25"/>
    <row r="554003" customFormat="1" x14ac:dyDescent="0.25"/>
    <row r="554004" customFormat="1" x14ac:dyDescent="0.25"/>
    <row r="554005" customFormat="1" x14ac:dyDescent="0.25"/>
    <row r="554006" customFormat="1" x14ac:dyDescent="0.25"/>
    <row r="554007" customFormat="1" x14ac:dyDescent="0.25"/>
    <row r="554008" customFormat="1" x14ac:dyDescent="0.25"/>
    <row r="554009" customFormat="1" x14ac:dyDescent="0.25"/>
    <row r="554010" customFormat="1" x14ac:dyDescent="0.25"/>
    <row r="554011" customFormat="1" x14ac:dyDescent="0.25"/>
    <row r="554012" customFormat="1" x14ac:dyDescent="0.25"/>
    <row r="554013" customFormat="1" x14ac:dyDescent="0.25"/>
    <row r="554014" customFormat="1" x14ac:dyDescent="0.25"/>
    <row r="554015" customFormat="1" x14ac:dyDescent="0.25"/>
    <row r="554016" customFormat="1" x14ac:dyDescent="0.25"/>
    <row r="554017" customFormat="1" x14ac:dyDescent="0.25"/>
    <row r="554018" customFormat="1" x14ac:dyDescent="0.25"/>
    <row r="554019" customFormat="1" x14ac:dyDescent="0.25"/>
    <row r="554020" customFormat="1" x14ac:dyDescent="0.25"/>
    <row r="554021" customFormat="1" x14ac:dyDescent="0.25"/>
    <row r="554022" customFormat="1" x14ac:dyDescent="0.25"/>
    <row r="554023" customFormat="1" x14ac:dyDescent="0.25"/>
    <row r="554024" customFormat="1" x14ac:dyDescent="0.25"/>
    <row r="554025" customFormat="1" x14ac:dyDescent="0.25"/>
    <row r="554026" customFormat="1" x14ac:dyDescent="0.25"/>
    <row r="554027" customFormat="1" x14ac:dyDescent="0.25"/>
    <row r="554028" customFormat="1" x14ac:dyDescent="0.25"/>
    <row r="554029" customFormat="1" x14ac:dyDescent="0.25"/>
    <row r="554030" customFormat="1" x14ac:dyDescent="0.25"/>
    <row r="554031" customFormat="1" x14ac:dyDescent="0.25"/>
    <row r="554032" customFormat="1" x14ac:dyDescent="0.25"/>
    <row r="554033" customFormat="1" x14ac:dyDescent="0.25"/>
    <row r="554034" customFormat="1" x14ac:dyDescent="0.25"/>
    <row r="554035" customFormat="1" x14ac:dyDescent="0.25"/>
    <row r="554036" customFormat="1" x14ac:dyDescent="0.25"/>
    <row r="554037" customFormat="1" x14ac:dyDescent="0.25"/>
    <row r="554038" customFormat="1" x14ac:dyDescent="0.25"/>
    <row r="554039" customFormat="1" x14ac:dyDescent="0.25"/>
    <row r="554040" customFormat="1" x14ac:dyDescent="0.25"/>
    <row r="554041" customFormat="1" x14ac:dyDescent="0.25"/>
    <row r="554042" customFormat="1" x14ac:dyDescent="0.25"/>
    <row r="554043" customFormat="1" x14ac:dyDescent="0.25"/>
    <row r="554044" customFormat="1" x14ac:dyDescent="0.25"/>
    <row r="554045" customFormat="1" x14ac:dyDescent="0.25"/>
    <row r="554046" customFormat="1" x14ac:dyDescent="0.25"/>
    <row r="554047" customFormat="1" x14ac:dyDescent="0.25"/>
    <row r="554048" customFormat="1" x14ac:dyDescent="0.25"/>
    <row r="554049" customFormat="1" x14ac:dyDescent="0.25"/>
    <row r="554050" customFormat="1" x14ac:dyDescent="0.25"/>
    <row r="554051" customFormat="1" x14ac:dyDescent="0.25"/>
    <row r="554052" customFormat="1" x14ac:dyDescent="0.25"/>
    <row r="554053" customFormat="1" x14ac:dyDescent="0.25"/>
    <row r="554054" customFormat="1" x14ac:dyDescent="0.25"/>
    <row r="554055" customFormat="1" x14ac:dyDescent="0.25"/>
    <row r="554056" customFormat="1" x14ac:dyDescent="0.25"/>
    <row r="554057" customFormat="1" x14ac:dyDescent="0.25"/>
    <row r="554058" customFormat="1" x14ac:dyDescent="0.25"/>
    <row r="554059" customFormat="1" x14ac:dyDescent="0.25"/>
    <row r="554060" customFormat="1" x14ac:dyDescent="0.25"/>
    <row r="554061" customFormat="1" x14ac:dyDescent="0.25"/>
    <row r="554062" customFormat="1" x14ac:dyDescent="0.25"/>
    <row r="554063" customFormat="1" x14ac:dyDescent="0.25"/>
    <row r="554064" customFormat="1" x14ac:dyDescent="0.25"/>
    <row r="554065" customFormat="1" x14ac:dyDescent="0.25"/>
    <row r="554066" customFormat="1" x14ac:dyDescent="0.25"/>
    <row r="554067" customFormat="1" x14ac:dyDescent="0.25"/>
    <row r="554068" customFormat="1" x14ac:dyDescent="0.25"/>
    <row r="554069" customFormat="1" x14ac:dyDescent="0.25"/>
    <row r="554070" customFormat="1" x14ac:dyDescent="0.25"/>
    <row r="554071" customFormat="1" x14ac:dyDescent="0.25"/>
    <row r="554072" customFormat="1" x14ac:dyDescent="0.25"/>
    <row r="554073" customFormat="1" x14ac:dyDescent="0.25"/>
    <row r="554074" customFormat="1" x14ac:dyDescent="0.25"/>
    <row r="554075" customFormat="1" x14ac:dyDescent="0.25"/>
    <row r="554076" customFormat="1" x14ac:dyDescent="0.25"/>
    <row r="554077" customFormat="1" x14ac:dyDescent="0.25"/>
    <row r="554078" customFormat="1" x14ac:dyDescent="0.25"/>
    <row r="554079" customFormat="1" x14ac:dyDescent="0.25"/>
    <row r="554080" customFormat="1" x14ac:dyDescent="0.25"/>
    <row r="554081" customFormat="1" x14ac:dyDescent="0.25"/>
    <row r="554082" customFormat="1" x14ac:dyDescent="0.25"/>
    <row r="554083" customFormat="1" x14ac:dyDescent="0.25"/>
    <row r="554084" customFormat="1" x14ac:dyDescent="0.25"/>
    <row r="554085" customFormat="1" x14ac:dyDescent="0.25"/>
    <row r="554086" customFormat="1" x14ac:dyDescent="0.25"/>
    <row r="554087" customFormat="1" x14ac:dyDescent="0.25"/>
    <row r="554088" customFormat="1" x14ac:dyDescent="0.25"/>
    <row r="554089" customFormat="1" x14ac:dyDescent="0.25"/>
    <row r="554090" customFormat="1" x14ac:dyDescent="0.25"/>
    <row r="554091" customFormat="1" x14ac:dyDescent="0.25"/>
    <row r="554092" customFormat="1" x14ac:dyDescent="0.25"/>
    <row r="554093" customFormat="1" x14ac:dyDescent="0.25"/>
    <row r="554094" customFormat="1" x14ac:dyDescent="0.25"/>
    <row r="554095" customFormat="1" x14ac:dyDescent="0.25"/>
    <row r="554096" customFormat="1" x14ac:dyDescent="0.25"/>
    <row r="554097" customFormat="1" x14ac:dyDescent="0.25"/>
    <row r="554098" customFormat="1" x14ac:dyDescent="0.25"/>
    <row r="554099" customFormat="1" x14ac:dyDescent="0.25"/>
    <row r="554100" customFormat="1" x14ac:dyDescent="0.25"/>
    <row r="554101" customFormat="1" x14ac:dyDescent="0.25"/>
    <row r="554102" customFormat="1" x14ac:dyDescent="0.25"/>
    <row r="554103" customFormat="1" x14ac:dyDescent="0.25"/>
    <row r="554104" customFormat="1" x14ac:dyDescent="0.25"/>
    <row r="554105" customFormat="1" x14ac:dyDescent="0.25"/>
    <row r="554106" customFormat="1" x14ac:dyDescent="0.25"/>
    <row r="554107" customFormat="1" x14ac:dyDescent="0.25"/>
    <row r="554108" customFormat="1" x14ac:dyDescent="0.25"/>
    <row r="554109" customFormat="1" x14ac:dyDescent="0.25"/>
    <row r="554110" customFormat="1" x14ac:dyDescent="0.25"/>
    <row r="554111" customFormat="1" x14ac:dyDescent="0.25"/>
    <row r="554112" customFormat="1" x14ac:dyDescent="0.25"/>
    <row r="554113" customFormat="1" x14ac:dyDescent="0.25"/>
    <row r="554114" customFormat="1" x14ac:dyDescent="0.25"/>
    <row r="554115" customFormat="1" x14ac:dyDescent="0.25"/>
    <row r="554116" customFormat="1" x14ac:dyDescent="0.25"/>
    <row r="554117" customFormat="1" x14ac:dyDescent="0.25"/>
    <row r="554118" customFormat="1" x14ac:dyDescent="0.25"/>
    <row r="554119" customFormat="1" x14ac:dyDescent="0.25"/>
    <row r="554120" customFormat="1" x14ac:dyDescent="0.25"/>
    <row r="554121" customFormat="1" x14ac:dyDescent="0.25"/>
    <row r="554122" customFormat="1" x14ac:dyDescent="0.25"/>
    <row r="554123" customFormat="1" x14ac:dyDescent="0.25"/>
    <row r="554124" customFormat="1" x14ac:dyDescent="0.25"/>
    <row r="554125" customFormat="1" x14ac:dyDescent="0.25"/>
    <row r="554126" customFormat="1" x14ac:dyDescent="0.25"/>
    <row r="554127" customFormat="1" x14ac:dyDescent="0.25"/>
    <row r="554128" customFormat="1" x14ac:dyDescent="0.25"/>
    <row r="554129" customFormat="1" x14ac:dyDescent="0.25"/>
    <row r="554130" customFormat="1" x14ac:dyDescent="0.25"/>
    <row r="554131" customFormat="1" x14ac:dyDescent="0.25"/>
    <row r="554132" customFormat="1" x14ac:dyDescent="0.25"/>
    <row r="554133" customFormat="1" x14ac:dyDescent="0.25"/>
    <row r="554134" customFormat="1" x14ac:dyDescent="0.25"/>
    <row r="554135" customFormat="1" x14ac:dyDescent="0.25"/>
    <row r="554136" customFormat="1" x14ac:dyDescent="0.25"/>
    <row r="554137" customFormat="1" x14ac:dyDescent="0.25"/>
    <row r="554138" customFormat="1" x14ac:dyDescent="0.25"/>
    <row r="554139" customFormat="1" x14ac:dyDescent="0.25"/>
    <row r="554140" customFormat="1" x14ac:dyDescent="0.25"/>
    <row r="554141" customFormat="1" x14ac:dyDescent="0.25"/>
    <row r="554142" customFormat="1" x14ac:dyDescent="0.25"/>
    <row r="554143" customFormat="1" x14ac:dyDescent="0.25"/>
    <row r="554144" customFormat="1" x14ac:dyDescent="0.25"/>
    <row r="554145" customFormat="1" x14ac:dyDescent="0.25"/>
    <row r="554146" customFormat="1" x14ac:dyDescent="0.25"/>
    <row r="554147" customFormat="1" x14ac:dyDescent="0.25"/>
    <row r="554148" customFormat="1" x14ac:dyDescent="0.25"/>
    <row r="554149" customFormat="1" x14ac:dyDescent="0.25"/>
    <row r="554150" customFormat="1" x14ac:dyDescent="0.25"/>
    <row r="554151" customFormat="1" x14ac:dyDescent="0.25"/>
    <row r="554152" customFormat="1" x14ac:dyDescent="0.25"/>
    <row r="554153" customFormat="1" x14ac:dyDescent="0.25"/>
    <row r="554154" customFormat="1" x14ac:dyDescent="0.25"/>
    <row r="554155" customFormat="1" x14ac:dyDescent="0.25"/>
    <row r="554156" customFormat="1" x14ac:dyDescent="0.25"/>
    <row r="554157" customFormat="1" x14ac:dyDescent="0.25"/>
    <row r="554158" customFormat="1" x14ac:dyDescent="0.25"/>
    <row r="554159" customFormat="1" x14ac:dyDescent="0.25"/>
    <row r="554160" customFormat="1" x14ac:dyDescent="0.25"/>
    <row r="554161" customFormat="1" x14ac:dyDescent="0.25"/>
    <row r="554162" customFormat="1" x14ac:dyDescent="0.25"/>
    <row r="554163" customFormat="1" x14ac:dyDescent="0.25"/>
    <row r="554164" customFormat="1" x14ac:dyDescent="0.25"/>
    <row r="554165" customFormat="1" x14ac:dyDescent="0.25"/>
    <row r="554166" customFormat="1" x14ac:dyDescent="0.25"/>
    <row r="554167" customFormat="1" x14ac:dyDescent="0.25"/>
    <row r="554168" customFormat="1" x14ac:dyDescent="0.25"/>
    <row r="554169" customFormat="1" x14ac:dyDescent="0.25"/>
    <row r="554170" customFormat="1" x14ac:dyDescent="0.25"/>
    <row r="554171" customFormat="1" x14ac:dyDescent="0.25"/>
    <row r="554172" customFormat="1" x14ac:dyDescent="0.25"/>
    <row r="554173" customFormat="1" x14ac:dyDescent="0.25"/>
    <row r="554174" customFormat="1" x14ac:dyDescent="0.25"/>
    <row r="554175" customFormat="1" x14ac:dyDescent="0.25"/>
    <row r="554176" customFormat="1" x14ac:dyDescent="0.25"/>
    <row r="554177" customFormat="1" x14ac:dyDescent="0.25"/>
    <row r="554178" customFormat="1" x14ac:dyDescent="0.25"/>
    <row r="554179" customFormat="1" x14ac:dyDescent="0.25"/>
    <row r="554180" customFormat="1" x14ac:dyDescent="0.25"/>
    <row r="554181" customFormat="1" x14ac:dyDescent="0.25"/>
    <row r="554182" customFormat="1" x14ac:dyDescent="0.25"/>
    <row r="554183" customFormat="1" x14ac:dyDescent="0.25"/>
    <row r="554184" customFormat="1" x14ac:dyDescent="0.25"/>
    <row r="554185" customFormat="1" x14ac:dyDescent="0.25"/>
    <row r="554186" customFormat="1" x14ac:dyDescent="0.25"/>
    <row r="554187" customFormat="1" x14ac:dyDescent="0.25"/>
    <row r="554188" customFormat="1" x14ac:dyDescent="0.25"/>
    <row r="554189" customFormat="1" x14ac:dyDescent="0.25"/>
    <row r="554190" customFormat="1" x14ac:dyDescent="0.25"/>
    <row r="554191" customFormat="1" x14ac:dyDescent="0.25"/>
    <row r="554192" customFormat="1" x14ac:dyDescent="0.25"/>
    <row r="554193" customFormat="1" x14ac:dyDescent="0.25"/>
    <row r="554194" customFormat="1" x14ac:dyDescent="0.25"/>
    <row r="554195" customFormat="1" x14ac:dyDescent="0.25"/>
    <row r="554196" customFormat="1" x14ac:dyDescent="0.25"/>
    <row r="554197" customFormat="1" x14ac:dyDescent="0.25"/>
    <row r="554198" customFormat="1" x14ac:dyDescent="0.25"/>
    <row r="554199" customFormat="1" x14ac:dyDescent="0.25"/>
    <row r="554200" customFormat="1" x14ac:dyDescent="0.25"/>
    <row r="554201" customFormat="1" x14ac:dyDescent="0.25"/>
    <row r="554202" customFormat="1" x14ac:dyDescent="0.25"/>
    <row r="554203" customFormat="1" x14ac:dyDescent="0.25"/>
    <row r="554204" customFormat="1" x14ac:dyDescent="0.25"/>
    <row r="554205" customFormat="1" x14ac:dyDescent="0.25"/>
    <row r="554206" customFormat="1" x14ac:dyDescent="0.25"/>
    <row r="554207" customFormat="1" x14ac:dyDescent="0.25"/>
    <row r="554208" customFormat="1" x14ac:dyDescent="0.25"/>
    <row r="554209" customFormat="1" x14ac:dyDescent="0.25"/>
    <row r="554210" customFormat="1" x14ac:dyDescent="0.25"/>
    <row r="554211" customFormat="1" x14ac:dyDescent="0.25"/>
    <row r="554212" customFormat="1" x14ac:dyDescent="0.25"/>
    <row r="554213" customFormat="1" x14ac:dyDescent="0.25"/>
    <row r="554214" customFormat="1" x14ac:dyDescent="0.25"/>
    <row r="554215" customFormat="1" x14ac:dyDescent="0.25"/>
    <row r="554216" customFormat="1" x14ac:dyDescent="0.25"/>
    <row r="554217" customFormat="1" x14ac:dyDescent="0.25"/>
    <row r="554218" customFormat="1" x14ac:dyDescent="0.25"/>
    <row r="554219" customFormat="1" x14ac:dyDescent="0.25"/>
    <row r="554220" customFormat="1" x14ac:dyDescent="0.25"/>
    <row r="554221" customFormat="1" x14ac:dyDescent="0.25"/>
    <row r="554222" customFormat="1" x14ac:dyDescent="0.25"/>
    <row r="554223" customFormat="1" x14ac:dyDescent="0.25"/>
    <row r="554224" customFormat="1" x14ac:dyDescent="0.25"/>
    <row r="554225" customFormat="1" x14ac:dyDescent="0.25"/>
    <row r="554226" customFormat="1" x14ac:dyDescent="0.25"/>
    <row r="554227" customFormat="1" x14ac:dyDescent="0.25"/>
    <row r="554228" customFormat="1" x14ac:dyDescent="0.25"/>
    <row r="554229" customFormat="1" x14ac:dyDescent="0.25"/>
    <row r="554230" customFormat="1" x14ac:dyDescent="0.25"/>
    <row r="554231" customFormat="1" x14ac:dyDescent="0.25"/>
    <row r="554232" customFormat="1" x14ac:dyDescent="0.25"/>
    <row r="554233" customFormat="1" x14ac:dyDescent="0.25"/>
    <row r="554234" customFormat="1" x14ac:dyDescent="0.25"/>
    <row r="554235" customFormat="1" x14ac:dyDescent="0.25"/>
    <row r="554236" customFormat="1" x14ac:dyDescent="0.25"/>
    <row r="554237" customFormat="1" x14ac:dyDescent="0.25"/>
    <row r="554238" customFormat="1" x14ac:dyDescent="0.25"/>
    <row r="554239" customFormat="1" x14ac:dyDescent="0.25"/>
    <row r="554240" customFormat="1" x14ac:dyDescent="0.25"/>
    <row r="554241" customFormat="1" x14ac:dyDescent="0.25"/>
    <row r="554242" customFormat="1" x14ac:dyDescent="0.25"/>
    <row r="554243" customFormat="1" x14ac:dyDescent="0.25"/>
    <row r="554244" customFormat="1" x14ac:dyDescent="0.25"/>
    <row r="554245" customFormat="1" x14ac:dyDescent="0.25"/>
    <row r="554246" customFormat="1" x14ac:dyDescent="0.25"/>
    <row r="554247" customFormat="1" x14ac:dyDescent="0.25"/>
    <row r="554248" customFormat="1" x14ac:dyDescent="0.25"/>
    <row r="554249" customFormat="1" x14ac:dyDescent="0.25"/>
    <row r="554250" customFormat="1" x14ac:dyDescent="0.25"/>
    <row r="554251" customFormat="1" x14ac:dyDescent="0.25"/>
    <row r="554252" customFormat="1" x14ac:dyDescent="0.25"/>
    <row r="554253" customFormat="1" x14ac:dyDescent="0.25"/>
    <row r="554254" customFormat="1" x14ac:dyDescent="0.25"/>
    <row r="554255" customFormat="1" x14ac:dyDescent="0.25"/>
    <row r="554256" customFormat="1" x14ac:dyDescent="0.25"/>
    <row r="554257" customFormat="1" x14ac:dyDescent="0.25"/>
    <row r="554258" customFormat="1" x14ac:dyDescent="0.25"/>
    <row r="554259" customFormat="1" x14ac:dyDescent="0.25"/>
    <row r="554260" customFormat="1" x14ac:dyDescent="0.25"/>
    <row r="554261" customFormat="1" x14ac:dyDescent="0.25"/>
    <row r="554262" customFormat="1" x14ac:dyDescent="0.25"/>
    <row r="554263" customFormat="1" x14ac:dyDescent="0.25"/>
    <row r="554264" customFormat="1" x14ac:dyDescent="0.25"/>
    <row r="554265" customFormat="1" x14ac:dyDescent="0.25"/>
    <row r="554266" customFormat="1" x14ac:dyDescent="0.25"/>
    <row r="554267" customFormat="1" x14ac:dyDescent="0.25"/>
    <row r="554268" customFormat="1" x14ac:dyDescent="0.25"/>
    <row r="554269" customFormat="1" x14ac:dyDescent="0.25"/>
    <row r="554270" customFormat="1" x14ac:dyDescent="0.25"/>
    <row r="554271" customFormat="1" x14ac:dyDescent="0.25"/>
    <row r="554272" customFormat="1" x14ac:dyDescent="0.25"/>
    <row r="554273" customFormat="1" x14ac:dyDescent="0.25"/>
    <row r="554274" customFormat="1" x14ac:dyDescent="0.25"/>
    <row r="554275" customFormat="1" x14ac:dyDescent="0.25"/>
    <row r="554276" customFormat="1" x14ac:dyDescent="0.25"/>
    <row r="554277" customFormat="1" x14ac:dyDescent="0.25"/>
    <row r="554278" customFormat="1" x14ac:dyDescent="0.25"/>
    <row r="554279" customFormat="1" x14ac:dyDescent="0.25"/>
    <row r="554280" customFormat="1" x14ac:dyDescent="0.25"/>
    <row r="554281" customFormat="1" x14ac:dyDescent="0.25"/>
    <row r="554282" customFormat="1" x14ac:dyDescent="0.25"/>
    <row r="554283" customFormat="1" x14ac:dyDescent="0.25"/>
    <row r="554284" customFormat="1" x14ac:dyDescent="0.25"/>
    <row r="554285" customFormat="1" x14ac:dyDescent="0.25"/>
    <row r="554286" customFormat="1" x14ac:dyDescent="0.25"/>
    <row r="554287" customFormat="1" x14ac:dyDescent="0.25"/>
    <row r="554288" customFormat="1" x14ac:dyDescent="0.25"/>
    <row r="554289" customFormat="1" x14ac:dyDescent="0.25"/>
    <row r="554290" customFormat="1" x14ac:dyDescent="0.25"/>
    <row r="554291" customFormat="1" x14ac:dyDescent="0.25"/>
    <row r="554292" customFormat="1" x14ac:dyDescent="0.25"/>
    <row r="554293" customFormat="1" x14ac:dyDescent="0.25"/>
    <row r="554294" customFormat="1" x14ac:dyDescent="0.25"/>
    <row r="554295" customFormat="1" x14ac:dyDescent="0.25"/>
    <row r="554296" customFormat="1" x14ac:dyDescent="0.25"/>
    <row r="554297" customFormat="1" x14ac:dyDescent="0.25"/>
    <row r="554298" customFormat="1" x14ac:dyDescent="0.25"/>
    <row r="554299" customFormat="1" x14ac:dyDescent="0.25"/>
    <row r="554300" customFormat="1" x14ac:dyDescent="0.25"/>
    <row r="554301" customFormat="1" x14ac:dyDescent="0.25"/>
    <row r="554302" customFormat="1" x14ac:dyDescent="0.25"/>
    <row r="554303" customFormat="1" x14ac:dyDescent="0.25"/>
    <row r="554304" customFormat="1" x14ac:dyDescent="0.25"/>
    <row r="554305" customFormat="1" x14ac:dyDescent="0.25"/>
    <row r="554306" customFormat="1" x14ac:dyDescent="0.25"/>
    <row r="554307" customFormat="1" x14ac:dyDescent="0.25"/>
    <row r="554308" customFormat="1" x14ac:dyDescent="0.25"/>
    <row r="554309" customFormat="1" x14ac:dyDescent="0.25"/>
    <row r="554310" customFormat="1" x14ac:dyDescent="0.25"/>
    <row r="554311" customFormat="1" x14ac:dyDescent="0.25"/>
    <row r="554312" customFormat="1" x14ac:dyDescent="0.25"/>
    <row r="554313" customFormat="1" x14ac:dyDescent="0.25"/>
    <row r="554314" customFormat="1" x14ac:dyDescent="0.25"/>
    <row r="554315" customFormat="1" x14ac:dyDescent="0.25"/>
    <row r="554316" customFormat="1" x14ac:dyDescent="0.25"/>
    <row r="554317" customFormat="1" x14ac:dyDescent="0.25"/>
    <row r="554318" customFormat="1" x14ac:dyDescent="0.25"/>
    <row r="554319" customFormat="1" x14ac:dyDescent="0.25"/>
    <row r="554320" customFormat="1" x14ac:dyDescent="0.25"/>
    <row r="554321" customFormat="1" x14ac:dyDescent="0.25"/>
    <row r="554322" customFormat="1" x14ac:dyDescent="0.25"/>
    <row r="554323" customFormat="1" x14ac:dyDescent="0.25"/>
    <row r="554324" customFormat="1" x14ac:dyDescent="0.25"/>
    <row r="554325" customFormat="1" x14ac:dyDescent="0.25"/>
    <row r="554326" customFormat="1" x14ac:dyDescent="0.25"/>
    <row r="554327" customFormat="1" x14ac:dyDescent="0.25"/>
    <row r="554328" customFormat="1" x14ac:dyDescent="0.25"/>
    <row r="554329" customFormat="1" x14ac:dyDescent="0.25"/>
    <row r="554330" customFormat="1" x14ac:dyDescent="0.25"/>
    <row r="554331" customFormat="1" x14ac:dyDescent="0.25"/>
    <row r="554332" customFormat="1" x14ac:dyDescent="0.25"/>
    <row r="554333" customFormat="1" x14ac:dyDescent="0.25"/>
    <row r="554334" customFormat="1" x14ac:dyDescent="0.25"/>
    <row r="554335" customFormat="1" x14ac:dyDescent="0.25"/>
    <row r="554336" customFormat="1" x14ac:dyDescent="0.25"/>
    <row r="554337" customFormat="1" x14ac:dyDescent="0.25"/>
    <row r="554338" customFormat="1" x14ac:dyDescent="0.25"/>
    <row r="554339" customFormat="1" x14ac:dyDescent="0.25"/>
    <row r="554340" customFormat="1" x14ac:dyDescent="0.25"/>
    <row r="554341" customFormat="1" x14ac:dyDescent="0.25"/>
    <row r="554342" customFormat="1" x14ac:dyDescent="0.25"/>
    <row r="554343" customFormat="1" x14ac:dyDescent="0.25"/>
    <row r="554344" customFormat="1" x14ac:dyDescent="0.25"/>
    <row r="554345" customFormat="1" x14ac:dyDescent="0.25"/>
    <row r="554346" customFormat="1" x14ac:dyDescent="0.25"/>
    <row r="554347" customFormat="1" x14ac:dyDescent="0.25"/>
    <row r="554348" customFormat="1" x14ac:dyDescent="0.25"/>
    <row r="554349" customFormat="1" x14ac:dyDescent="0.25"/>
    <row r="554350" customFormat="1" x14ac:dyDescent="0.25"/>
    <row r="554351" customFormat="1" x14ac:dyDescent="0.25"/>
    <row r="554352" customFormat="1" x14ac:dyDescent="0.25"/>
    <row r="554353" customFormat="1" x14ac:dyDescent="0.25"/>
    <row r="554354" customFormat="1" x14ac:dyDescent="0.25"/>
    <row r="554355" customFormat="1" x14ac:dyDescent="0.25"/>
    <row r="554356" customFormat="1" x14ac:dyDescent="0.25"/>
    <row r="554357" customFormat="1" x14ac:dyDescent="0.25"/>
    <row r="554358" customFormat="1" x14ac:dyDescent="0.25"/>
    <row r="554359" customFormat="1" x14ac:dyDescent="0.25"/>
    <row r="554360" customFormat="1" x14ac:dyDescent="0.25"/>
    <row r="554361" customFormat="1" x14ac:dyDescent="0.25"/>
    <row r="554362" customFormat="1" x14ac:dyDescent="0.25"/>
    <row r="554363" customFormat="1" x14ac:dyDescent="0.25"/>
    <row r="554364" customFormat="1" x14ac:dyDescent="0.25"/>
    <row r="554365" customFormat="1" x14ac:dyDescent="0.25"/>
    <row r="554366" customFormat="1" x14ac:dyDescent="0.25"/>
    <row r="554367" customFormat="1" x14ac:dyDescent="0.25"/>
    <row r="554368" customFormat="1" x14ac:dyDescent="0.25"/>
    <row r="554369" customFormat="1" x14ac:dyDescent="0.25"/>
    <row r="554370" customFormat="1" x14ac:dyDescent="0.25"/>
    <row r="554371" customFormat="1" x14ac:dyDescent="0.25"/>
    <row r="554372" customFormat="1" x14ac:dyDescent="0.25"/>
    <row r="554373" customFormat="1" x14ac:dyDescent="0.25"/>
    <row r="554374" customFormat="1" x14ac:dyDescent="0.25"/>
    <row r="554375" customFormat="1" x14ac:dyDescent="0.25"/>
    <row r="554376" customFormat="1" x14ac:dyDescent="0.25"/>
    <row r="554377" customFormat="1" x14ac:dyDescent="0.25"/>
    <row r="554378" customFormat="1" x14ac:dyDescent="0.25"/>
    <row r="554379" customFormat="1" x14ac:dyDescent="0.25"/>
    <row r="554380" customFormat="1" x14ac:dyDescent="0.25"/>
    <row r="554381" customFormat="1" x14ac:dyDescent="0.25"/>
    <row r="554382" customFormat="1" x14ac:dyDescent="0.25"/>
    <row r="554383" customFormat="1" x14ac:dyDescent="0.25"/>
    <row r="554384" customFormat="1" x14ac:dyDescent="0.25"/>
    <row r="554385" customFormat="1" x14ac:dyDescent="0.25"/>
    <row r="554386" customFormat="1" x14ac:dyDescent="0.25"/>
    <row r="554387" customFormat="1" x14ac:dyDescent="0.25"/>
    <row r="554388" customFormat="1" x14ac:dyDescent="0.25"/>
    <row r="554389" customFormat="1" x14ac:dyDescent="0.25"/>
    <row r="554390" customFormat="1" x14ac:dyDescent="0.25"/>
    <row r="554391" customFormat="1" x14ac:dyDescent="0.25"/>
    <row r="554392" customFormat="1" x14ac:dyDescent="0.25"/>
    <row r="554393" customFormat="1" x14ac:dyDescent="0.25"/>
    <row r="554394" customFormat="1" x14ac:dyDescent="0.25"/>
    <row r="554395" customFormat="1" x14ac:dyDescent="0.25"/>
    <row r="554396" customFormat="1" x14ac:dyDescent="0.25"/>
    <row r="554397" customFormat="1" x14ac:dyDescent="0.25"/>
    <row r="554398" customFormat="1" x14ac:dyDescent="0.25"/>
    <row r="554399" customFormat="1" x14ac:dyDescent="0.25"/>
    <row r="554400" customFormat="1" x14ac:dyDescent="0.25"/>
    <row r="554401" customFormat="1" x14ac:dyDescent="0.25"/>
    <row r="554402" customFormat="1" x14ac:dyDescent="0.25"/>
    <row r="554403" customFormat="1" x14ac:dyDescent="0.25"/>
    <row r="554404" customFormat="1" x14ac:dyDescent="0.25"/>
    <row r="554405" customFormat="1" x14ac:dyDescent="0.25"/>
    <row r="554406" customFormat="1" x14ac:dyDescent="0.25"/>
    <row r="554407" customFormat="1" x14ac:dyDescent="0.25"/>
    <row r="554408" customFormat="1" x14ac:dyDescent="0.25"/>
    <row r="554409" customFormat="1" x14ac:dyDescent="0.25"/>
    <row r="554410" customFormat="1" x14ac:dyDescent="0.25"/>
    <row r="554411" customFormat="1" x14ac:dyDescent="0.25"/>
    <row r="554412" customFormat="1" x14ac:dyDescent="0.25"/>
    <row r="554413" customFormat="1" x14ac:dyDescent="0.25"/>
    <row r="554414" customFormat="1" x14ac:dyDescent="0.25"/>
    <row r="554415" customFormat="1" x14ac:dyDescent="0.25"/>
    <row r="554416" customFormat="1" x14ac:dyDescent="0.25"/>
    <row r="554417" customFormat="1" x14ac:dyDescent="0.25"/>
    <row r="554418" customFormat="1" x14ac:dyDescent="0.25"/>
    <row r="554419" customFormat="1" x14ac:dyDescent="0.25"/>
    <row r="554420" customFormat="1" x14ac:dyDescent="0.25"/>
    <row r="554421" customFormat="1" x14ac:dyDescent="0.25"/>
    <row r="554422" customFormat="1" x14ac:dyDescent="0.25"/>
    <row r="554423" customFormat="1" x14ac:dyDescent="0.25"/>
    <row r="554424" customFormat="1" x14ac:dyDescent="0.25"/>
    <row r="554425" customFormat="1" x14ac:dyDescent="0.25"/>
    <row r="554426" customFormat="1" x14ac:dyDescent="0.25"/>
    <row r="554427" customFormat="1" x14ac:dyDescent="0.25"/>
    <row r="554428" customFormat="1" x14ac:dyDescent="0.25"/>
    <row r="554429" customFormat="1" x14ac:dyDescent="0.25"/>
    <row r="554430" customFormat="1" x14ac:dyDescent="0.25"/>
    <row r="554431" customFormat="1" x14ac:dyDescent="0.25"/>
    <row r="554432" customFormat="1" x14ac:dyDescent="0.25"/>
    <row r="554433" customFormat="1" x14ac:dyDescent="0.25"/>
    <row r="554434" customFormat="1" x14ac:dyDescent="0.25"/>
    <row r="554435" customFormat="1" x14ac:dyDescent="0.25"/>
    <row r="554436" customFormat="1" x14ac:dyDescent="0.25"/>
    <row r="554437" customFormat="1" x14ac:dyDescent="0.25"/>
    <row r="554438" customFormat="1" x14ac:dyDescent="0.25"/>
    <row r="554439" customFormat="1" x14ac:dyDescent="0.25"/>
    <row r="554440" customFormat="1" x14ac:dyDescent="0.25"/>
    <row r="554441" customFormat="1" x14ac:dyDescent="0.25"/>
    <row r="554442" customFormat="1" x14ac:dyDescent="0.25"/>
    <row r="554443" customFormat="1" x14ac:dyDescent="0.25"/>
    <row r="554444" customFormat="1" x14ac:dyDescent="0.25"/>
    <row r="554445" customFormat="1" x14ac:dyDescent="0.25"/>
    <row r="554446" customFormat="1" x14ac:dyDescent="0.25"/>
    <row r="554447" customFormat="1" x14ac:dyDescent="0.25"/>
    <row r="554448" customFormat="1" x14ac:dyDescent="0.25"/>
    <row r="554449" customFormat="1" x14ac:dyDescent="0.25"/>
    <row r="554450" customFormat="1" x14ac:dyDescent="0.25"/>
    <row r="554451" customFormat="1" x14ac:dyDescent="0.25"/>
    <row r="554452" customFormat="1" x14ac:dyDescent="0.25"/>
    <row r="554453" customFormat="1" x14ac:dyDescent="0.25"/>
    <row r="554454" customFormat="1" x14ac:dyDescent="0.25"/>
    <row r="554455" customFormat="1" x14ac:dyDescent="0.25"/>
    <row r="554456" customFormat="1" x14ac:dyDescent="0.25"/>
    <row r="554457" customFormat="1" x14ac:dyDescent="0.25"/>
    <row r="554458" customFormat="1" x14ac:dyDescent="0.25"/>
    <row r="554459" customFormat="1" x14ac:dyDescent="0.25"/>
    <row r="554460" customFormat="1" x14ac:dyDescent="0.25"/>
    <row r="554461" customFormat="1" x14ac:dyDescent="0.25"/>
    <row r="554462" customFormat="1" x14ac:dyDescent="0.25"/>
    <row r="554463" customFormat="1" x14ac:dyDescent="0.25"/>
    <row r="554464" customFormat="1" x14ac:dyDescent="0.25"/>
    <row r="554465" customFormat="1" x14ac:dyDescent="0.25"/>
    <row r="554466" customFormat="1" x14ac:dyDescent="0.25"/>
    <row r="554467" customFormat="1" x14ac:dyDescent="0.25"/>
    <row r="554468" customFormat="1" x14ac:dyDescent="0.25"/>
    <row r="554469" customFormat="1" x14ac:dyDescent="0.25"/>
    <row r="554470" customFormat="1" x14ac:dyDescent="0.25"/>
    <row r="554471" customFormat="1" x14ac:dyDescent="0.25"/>
    <row r="554472" customFormat="1" x14ac:dyDescent="0.25"/>
    <row r="554473" customFormat="1" x14ac:dyDescent="0.25"/>
    <row r="554474" customFormat="1" x14ac:dyDescent="0.25"/>
    <row r="554475" customFormat="1" x14ac:dyDescent="0.25"/>
    <row r="554476" customFormat="1" x14ac:dyDescent="0.25"/>
    <row r="554477" customFormat="1" x14ac:dyDescent="0.25"/>
    <row r="554478" customFormat="1" x14ac:dyDescent="0.25"/>
    <row r="554479" customFormat="1" x14ac:dyDescent="0.25"/>
    <row r="554480" customFormat="1" x14ac:dyDescent="0.25"/>
    <row r="554481" customFormat="1" x14ac:dyDescent="0.25"/>
    <row r="554482" customFormat="1" x14ac:dyDescent="0.25"/>
    <row r="554483" customFormat="1" x14ac:dyDescent="0.25"/>
    <row r="554484" customFormat="1" x14ac:dyDescent="0.25"/>
    <row r="554485" customFormat="1" x14ac:dyDescent="0.25"/>
    <row r="554486" customFormat="1" x14ac:dyDescent="0.25"/>
    <row r="554487" customFormat="1" x14ac:dyDescent="0.25"/>
    <row r="554488" customFormat="1" x14ac:dyDescent="0.25"/>
    <row r="554489" customFormat="1" x14ac:dyDescent="0.25"/>
    <row r="554490" customFormat="1" x14ac:dyDescent="0.25"/>
    <row r="554491" customFormat="1" x14ac:dyDescent="0.25"/>
    <row r="554492" customFormat="1" x14ac:dyDescent="0.25"/>
    <row r="554493" customFormat="1" x14ac:dyDescent="0.25"/>
    <row r="554494" customFormat="1" x14ac:dyDescent="0.25"/>
    <row r="554495" customFormat="1" x14ac:dyDescent="0.25"/>
    <row r="554496" customFormat="1" x14ac:dyDescent="0.25"/>
    <row r="554497" customFormat="1" x14ac:dyDescent="0.25"/>
    <row r="554498" customFormat="1" x14ac:dyDescent="0.25"/>
    <row r="554499" customFormat="1" x14ac:dyDescent="0.25"/>
    <row r="554500" customFormat="1" x14ac:dyDescent="0.25"/>
    <row r="554501" customFormat="1" x14ac:dyDescent="0.25"/>
    <row r="554502" customFormat="1" x14ac:dyDescent="0.25"/>
    <row r="554503" customFormat="1" x14ac:dyDescent="0.25"/>
    <row r="554504" customFormat="1" x14ac:dyDescent="0.25"/>
    <row r="554505" customFormat="1" x14ac:dyDescent="0.25"/>
    <row r="554506" customFormat="1" x14ac:dyDescent="0.25"/>
    <row r="554507" customFormat="1" x14ac:dyDescent="0.25"/>
    <row r="554508" customFormat="1" x14ac:dyDescent="0.25"/>
    <row r="554509" customFormat="1" x14ac:dyDescent="0.25"/>
    <row r="554510" customFormat="1" x14ac:dyDescent="0.25"/>
    <row r="554511" customFormat="1" x14ac:dyDescent="0.25"/>
    <row r="554512" customFormat="1" x14ac:dyDescent="0.25"/>
    <row r="554513" customFormat="1" x14ac:dyDescent="0.25"/>
    <row r="554514" customFormat="1" x14ac:dyDescent="0.25"/>
    <row r="554515" customFormat="1" x14ac:dyDescent="0.25"/>
    <row r="554516" customFormat="1" x14ac:dyDescent="0.25"/>
    <row r="554517" customFormat="1" x14ac:dyDescent="0.25"/>
    <row r="554518" customFormat="1" x14ac:dyDescent="0.25"/>
    <row r="554519" customFormat="1" x14ac:dyDescent="0.25"/>
    <row r="554520" customFormat="1" x14ac:dyDescent="0.25"/>
    <row r="554521" customFormat="1" x14ac:dyDescent="0.25"/>
    <row r="554522" customFormat="1" x14ac:dyDescent="0.25"/>
    <row r="554523" customFormat="1" x14ac:dyDescent="0.25"/>
    <row r="554524" customFormat="1" x14ac:dyDescent="0.25"/>
    <row r="554525" customFormat="1" x14ac:dyDescent="0.25"/>
    <row r="554526" customFormat="1" x14ac:dyDescent="0.25"/>
    <row r="554527" customFormat="1" x14ac:dyDescent="0.25"/>
    <row r="554528" customFormat="1" x14ac:dyDescent="0.25"/>
    <row r="554529" customFormat="1" x14ac:dyDescent="0.25"/>
    <row r="554530" customFormat="1" x14ac:dyDescent="0.25"/>
    <row r="554531" customFormat="1" x14ac:dyDescent="0.25"/>
    <row r="554532" customFormat="1" x14ac:dyDescent="0.25"/>
    <row r="554533" customFormat="1" x14ac:dyDescent="0.25"/>
    <row r="554534" customFormat="1" x14ac:dyDescent="0.25"/>
    <row r="554535" customFormat="1" x14ac:dyDescent="0.25"/>
    <row r="554536" customFormat="1" x14ac:dyDescent="0.25"/>
    <row r="554537" customFormat="1" x14ac:dyDescent="0.25"/>
    <row r="554538" customFormat="1" x14ac:dyDescent="0.25"/>
    <row r="554539" customFormat="1" x14ac:dyDescent="0.25"/>
    <row r="554540" customFormat="1" x14ac:dyDescent="0.25"/>
    <row r="554541" customFormat="1" x14ac:dyDescent="0.25"/>
    <row r="554542" customFormat="1" x14ac:dyDescent="0.25"/>
    <row r="554543" customFormat="1" x14ac:dyDescent="0.25"/>
    <row r="554544" customFormat="1" x14ac:dyDescent="0.25"/>
    <row r="554545" customFormat="1" x14ac:dyDescent="0.25"/>
    <row r="554546" customFormat="1" x14ac:dyDescent="0.25"/>
    <row r="554547" customFormat="1" x14ac:dyDescent="0.25"/>
    <row r="554548" customFormat="1" x14ac:dyDescent="0.25"/>
    <row r="554549" customFormat="1" x14ac:dyDescent="0.25"/>
    <row r="554550" customFormat="1" x14ac:dyDescent="0.25"/>
    <row r="554551" customFormat="1" x14ac:dyDescent="0.25"/>
    <row r="554552" customFormat="1" x14ac:dyDescent="0.25"/>
    <row r="554553" customFormat="1" x14ac:dyDescent="0.25"/>
    <row r="554554" customFormat="1" x14ac:dyDescent="0.25"/>
    <row r="554555" customFormat="1" x14ac:dyDescent="0.25"/>
    <row r="554556" customFormat="1" x14ac:dyDescent="0.25"/>
    <row r="554557" customFormat="1" x14ac:dyDescent="0.25"/>
    <row r="554558" customFormat="1" x14ac:dyDescent="0.25"/>
    <row r="554559" customFormat="1" x14ac:dyDescent="0.25"/>
    <row r="554560" customFormat="1" x14ac:dyDescent="0.25"/>
    <row r="554561" customFormat="1" x14ac:dyDescent="0.25"/>
    <row r="554562" customFormat="1" x14ac:dyDescent="0.25"/>
    <row r="554563" customFormat="1" x14ac:dyDescent="0.25"/>
    <row r="554564" customFormat="1" x14ac:dyDescent="0.25"/>
    <row r="554565" customFormat="1" x14ac:dyDescent="0.25"/>
    <row r="554566" customFormat="1" x14ac:dyDescent="0.25"/>
    <row r="554567" customFormat="1" x14ac:dyDescent="0.25"/>
    <row r="554568" customFormat="1" x14ac:dyDescent="0.25"/>
    <row r="554569" customFormat="1" x14ac:dyDescent="0.25"/>
    <row r="554570" customFormat="1" x14ac:dyDescent="0.25"/>
    <row r="554571" customFormat="1" x14ac:dyDescent="0.25"/>
    <row r="554572" customFormat="1" x14ac:dyDescent="0.25"/>
    <row r="554573" customFormat="1" x14ac:dyDescent="0.25"/>
    <row r="554574" customFormat="1" x14ac:dyDescent="0.25"/>
    <row r="554575" customFormat="1" x14ac:dyDescent="0.25"/>
    <row r="554576" customFormat="1" x14ac:dyDescent="0.25"/>
    <row r="554577" customFormat="1" x14ac:dyDescent="0.25"/>
    <row r="554578" customFormat="1" x14ac:dyDescent="0.25"/>
    <row r="554579" customFormat="1" x14ac:dyDescent="0.25"/>
    <row r="554580" customFormat="1" x14ac:dyDescent="0.25"/>
    <row r="554581" customFormat="1" x14ac:dyDescent="0.25"/>
    <row r="554582" customFormat="1" x14ac:dyDescent="0.25"/>
    <row r="554583" customFormat="1" x14ac:dyDescent="0.25"/>
    <row r="554584" customFormat="1" x14ac:dyDescent="0.25"/>
    <row r="554585" customFormat="1" x14ac:dyDescent="0.25"/>
    <row r="554586" customFormat="1" x14ac:dyDescent="0.25"/>
    <row r="554587" customFormat="1" x14ac:dyDescent="0.25"/>
    <row r="554588" customFormat="1" x14ac:dyDescent="0.25"/>
    <row r="554589" customFormat="1" x14ac:dyDescent="0.25"/>
    <row r="554590" customFormat="1" x14ac:dyDescent="0.25"/>
    <row r="554591" customFormat="1" x14ac:dyDescent="0.25"/>
    <row r="554592" customFormat="1" x14ac:dyDescent="0.25"/>
    <row r="554593" customFormat="1" x14ac:dyDescent="0.25"/>
    <row r="554594" customFormat="1" x14ac:dyDescent="0.25"/>
    <row r="554595" customFormat="1" x14ac:dyDescent="0.25"/>
    <row r="554596" customFormat="1" x14ac:dyDescent="0.25"/>
    <row r="554597" customFormat="1" x14ac:dyDescent="0.25"/>
    <row r="554598" customFormat="1" x14ac:dyDescent="0.25"/>
    <row r="554599" customFormat="1" x14ac:dyDescent="0.25"/>
    <row r="554600" customFormat="1" x14ac:dyDescent="0.25"/>
    <row r="554601" customFormat="1" x14ac:dyDescent="0.25"/>
    <row r="554602" customFormat="1" x14ac:dyDescent="0.25"/>
    <row r="554603" customFormat="1" x14ac:dyDescent="0.25"/>
    <row r="554604" customFormat="1" x14ac:dyDescent="0.25"/>
    <row r="554605" customFormat="1" x14ac:dyDescent="0.25"/>
    <row r="554606" customFormat="1" x14ac:dyDescent="0.25"/>
    <row r="554607" customFormat="1" x14ac:dyDescent="0.25"/>
    <row r="554608" customFormat="1" x14ac:dyDescent="0.25"/>
    <row r="554609" customFormat="1" x14ac:dyDescent="0.25"/>
    <row r="554610" customFormat="1" x14ac:dyDescent="0.25"/>
    <row r="554611" customFormat="1" x14ac:dyDescent="0.25"/>
    <row r="554612" customFormat="1" x14ac:dyDescent="0.25"/>
    <row r="554613" customFormat="1" x14ac:dyDescent="0.25"/>
    <row r="554614" customFormat="1" x14ac:dyDescent="0.25"/>
    <row r="554615" customFormat="1" x14ac:dyDescent="0.25"/>
    <row r="554616" customFormat="1" x14ac:dyDescent="0.25"/>
    <row r="554617" customFormat="1" x14ac:dyDescent="0.25"/>
    <row r="554618" customFormat="1" x14ac:dyDescent="0.25"/>
    <row r="554619" customFormat="1" x14ac:dyDescent="0.25"/>
    <row r="554620" customFormat="1" x14ac:dyDescent="0.25"/>
    <row r="554621" customFormat="1" x14ac:dyDescent="0.25"/>
    <row r="554622" customFormat="1" x14ac:dyDescent="0.25"/>
    <row r="554623" customFormat="1" x14ac:dyDescent="0.25"/>
    <row r="554624" customFormat="1" x14ac:dyDescent="0.25"/>
    <row r="554625" customFormat="1" x14ac:dyDescent="0.25"/>
    <row r="554626" customFormat="1" x14ac:dyDescent="0.25"/>
    <row r="554627" customFormat="1" x14ac:dyDescent="0.25"/>
    <row r="554628" customFormat="1" x14ac:dyDescent="0.25"/>
    <row r="554629" customFormat="1" x14ac:dyDescent="0.25"/>
    <row r="554630" customFormat="1" x14ac:dyDescent="0.25"/>
    <row r="554631" customFormat="1" x14ac:dyDescent="0.25"/>
    <row r="554632" customFormat="1" x14ac:dyDescent="0.25"/>
    <row r="554633" customFormat="1" x14ac:dyDescent="0.25"/>
    <row r="554634" customFormat="1" x14ac:dyDescent="0.25"/>
    <row r="554635" customFormat="1" x14ac:dyDescent="0.25"/>
    <row r="554636" customFormat="1" x14ac:dyDescent="0.25"/>
    <row r="554637" customFormat="1" x14ac:dyDescent="0.25"/>
    <row r="554638" customFormat="1" x14ac:dyDescent="0.25"/>
    <row r="554639" customFormat="1" x14ac:dyDescent="0.25"/>
    <row r="554640" customFormat="1" x14ac:dyDescent="0.25"/>
    <row r="554641" customFormat="1" x14ac:dyDescent="0.25"/>
    <row r="554642" customFormat="1" x14ac:dyDescent="0.25"/>
    <row r="554643" customFormat="1" x14ac:dyDescent="0.25"/>
    <row r="554644" customFormat="1" x14ac:dyDescent="0.25"/>
    <row r="554645" customFormat="1" x14ac:dyDescent="0.25"/>
    <row r="554646" customFormat="1" x14ac:dyDescent="0.25"/>
    <row r="554647" customFormat="1" x14ac:dyDescent="0.25"/>
    <row r="554648" customFormat="1" x14ac:dyDescent="0.25"/>
    <row r="554649" customFormat="1" x14ac:dyDescent="0.25"/>
    <row r="554650" customFormat="1" x14ac:dyDescent="0.25"/>
    <row r="554651" customFormat="1" x14ac:dyDescent="0.25"/>
    <row r="554652" customFormat="1" x14ac:dyDescent="0.25"/>
    <row r="554653" customFormat="1" x14ac:dyDescent="0.25"/>
    <row r="554654" customFormat="1" x14ac:dyDescent="0.25"/>
    <row r="554655" customFormat="1" x14ac:dyDescent="0.25"/>
    <row r="554656" customFormat="1" x14ac:dyDescent="0.25"/>
    <row r="554657" customFormat="1" x14ac:dyDescent="0.25"/>
    <row r="554658" customFormat="1" x14ac:dyDescent="0.25"/>
    <row r="554659" customFormat="1" x14ac:dyDescent="0.25"/>
    <row r="554660" customFormat="1" x14ac:dyDescent="0.25"/>
    <row r="554661" customFormat="1" x14ac:dyDescent="0.25"/>
    <row r="554662" customFormat="1" x14ac:dyDescent="0.25"/>
    <row r="554663" customFormat="1" x14ac:dyDescent="0.25"/>
    <row r="554664" customFormat="1" x14ac:dyDescent="0.25"/>
    <row r="554665" customFormat="1" x14ac:dyDescent="0.25"/>
    <row r="554666" customFormat="1" x14ac:dyDescent="0.25"/>
    <row r="554667" customFormat="1" x14ac:dyDescent="0.25"/>
    <row r="554668" customFormat="1" x14ac:dyDescent="0.25"/>
    <row r="554669" customFormat="1" x14ac:dyDescent="0.25"/>
    <row r="554670" customFormat="1" x14ac:dyDescent="0.25"/>
    <row r="554671" customFormat="1" x14ac:dyDescent="0.25"/>
    <row r="554672" customFormat="1" x14ac:dyDescent="0.25"/>
    <row r="554673" customFormat="1" x14ac:dyDescent="0.25"/>
    <row r="554674" customFormat="1" x14ac:dyDescent="0.25"/>
    <row r="554675" customFormat="1" x14ac:dyDescent="0.25"/>
    <row r="554676" customFormat="1" x14ac:dyDescent="0.25"/>
    <row r="554677" customFormat="1" x14ac:dyDescent="0.25"/>
    <row r="554678" customFormat="1" x14ac:dyDescent="0.25"/>
    <row r="554679" customFormat="1" x14ac:dyDescent="0.25"/>
    <row r="554680" customFormat="1" x14ac:dyDescent="0.25"/>
    <row r="554681" customFormat="1" x14ac:dyDescent="0.25"/>
    <row r="554682" customFormat="1" x14ac:dyDescent="0.25"/>
    <row r="554683" customFormat="1" x14ac:dyDescent="0.25"/>
    <row r="554684" customFormat="1" x14ac:dyDescent="0.25"/>
    <row r="554685" customFormat="1" x14ac:dyDescent="0.25"/>
    <row r="554686" customFormat="1" x14ac:dyDescent="0.25"/>
    <row r="554687" customFormat="1" x14ac:dyDescent="0.25"/>
    <row r="554688" customFormat="1" x14ac:dyDescent="0.25"/>
    <row r="554689" customFormat="1" x14ac:dyDescent="0.25"/>
    <row r="554690" customFormat="1" x14ac:dyDescent="0.25"/>
    <row r="554691" customFormat="1" x14ac:dyDescent="0.25"/>
    <row r="554692" customFormat="1" x14ac:dyDescent="0.25"/>
    <row r="554693" customFormat="1" x14ac:dyDescent="0.25"/>
    <row r="554694" customFormat="1" x14ac:dyDescent="0.25"/>
    <row r="554695" customFormat="1" x14ac:dyDescent="0.25"/>
    <row r="554696" customFormat="1" x14ac:dyDescent="0.25"/>
    <row r="554697" customFormat="1" x14ac:dyDescent="0.25"/>
    <row r="554698" customFormat="1" x14ac:dyDescent="0.25"/>
    <row r="554699" customFormat="1" x14ac:dyDescent="0.25"/>
    <row r="554700" customFormat="1" x14ac:dyDescent="0.25"/>
    <row r="554701" customFormat="1" x14ac:dyDescent="0.25"/>
    <row r="554702" customFormat="1" x14ac:dyDescent="0.25"/>
    <row r="554703" customFormat="1" x14ac:dyDescent="0.25"/>
    <row r="554704" customFormat="1" x14ac:dyDescent="0.25"/>
    <row r="554705" customFormat="1" x14ac:dyDescent="0.25"/>
    <row r="554706" customFormat="1" x14ac:dyDescent="0.25"/>
    <row r="554707" customFormat="1" x14ac:dyDescent="0.25"/>
    <row r="554708" customFormat="1" x14ac:dyDescent="0.25"/>
    <row r="554709" customFormat="1" x14ac:dyDescent="0.25"/>
    <row r="554710" customFormat="1" x14ac:dyDescent="0.25"/>
    <row r="554711" customFormat="1" x14ac:dyDescent="0.25"/>
    <row r="554712" customFormat="1" x14ac:dyDescent="0.25"/>
    <row r="554713" customFormat="1" x14ac:dyDescent="0.25"/>
    <row r="554714" customFormat="1" x14ac:dyDescent="0.25"/>
    <row r="554715" customFormat="1" x14ac:dyDescent="0.25"/>
    <row r="554716" customFormat="1" x14ac:dyDescent="0.25"/>
    <row r="554717" customFormat="1" x14ac:dyDescent="0.25"/>
    <row r="554718" customFormat="1" x14ac:dyDescent="0.25"/>
    <row r="554719" customFormat="1" x14ac:dyDescent="0.25"/>
    <row r="554720" customFormat="1" x14ac:dyDescent="0.25"/>
    <row r="554721" customFormat="1" x14ac:dyDescent="0.25"/>
    <row r="554722" customFormat="1" x14ac:dyDescent="0.25"/>
    <row r="554723" customFormat="1" x14ac:dyDescent="0.25"/>
    <row r="554724" customFormat="1" x14ac:dyDescent="0.25"/>
    <row r="554725" customFormat="1" x14ac:dyDescent="0.25"/>
    <row r="554726" customFormat="1" x14ac:dyDescent="0.25"/>
    <row r="554727" customFormat="1" x14ac:dyDescent="0.25"/>
    <row r="554728" customFormat="1" x14ac:dyDescent="0.25"/>
    <row r="554729" customFormat="1" x14ac:dyDescent="0.25"/>
    <row r="554730" customFormat="1" x14ac:dyDescent="0.25"/>
    <row r="554731" customFormat="1" x14ac:dyDescent="0.25"/>
    <row r="554732" customFormat="1" x14ac:dyDescent="0.25"/>
    <row r="554733" customFormat="1" x14ac:dyDescent="0.25"/>
    <row r="554734" customFormat="1" x14ac:dyDescent="0.25"/>
    <row r="554735" customFormat="1" x14ac:dyDescent="0.25"/>
    <row r="554736" customFormat="1" x14ac:dyDescent="0.25"/>
    <row r="554737" customFormat="1" x14ac:dyDescent="0.25"/>
    <row r="554738" customFormat="1" x14ac:dyDescent="0.25"/>
    <row r="554739" customFormat="1" x14ac:dyDescent="0.25"/>
    <row r="554740" customFormat="1" x14ac:dyDescent="0.25"/>
    <row r="554741" customFormat="1" x14ac:dyDescent="0.25"/>
    <row r="554742" customFormat="1" x14ac:dyDescent="0.25"/>
    <row r="554743" customFormat="1" x14ac:dyDescent="0.25"/>
    <row r="554744" customFormat="1" x14ac:dyDescent="0.25"/>
    <row r="554745" customFormat="1" x14ac:dyDescent="0.25"/>
    <row r="554746" customFormat="1" x14ac:dyDescent="0.25"/>
    <row r="554747" customFormat="1" x14ac:dyDescent="0.25"/>
    <row r="554748" customFormat="1" x14ac:dyDescent="0.25"/>
    <row r="554749" customFormat="1" x14ac:dyDescent="0.25"/>
    <row r="554750" customFormat="1" x14ac:dyDescent="0.25"/>
    <row r="554751" customFormat="1" x14ac:dyDescent="0.25"/>
    <row r="554752" customFormat="1" x14ac:dyDescent="0.25"/>
    <row r="554753" customFormat="1" x14ac:dyDescent="0.25"/>
    <row r="554754" customFormat="1" x14ac:dyDescent="0.25"/>
    <row r="554755" customFormat="1" x14ac:dyDescent="0.25"/>
    <row r="554756" customFormat="1" x14ac:dyDescent="0.25"/>
    <row r="554757" customFormat="1" x14ac:dyDescent="0.25"/>
    <row r="554758" customFormat="1" x14ac:dyDescent="0.25"/>
    <row r="554759" customFormat="1" x14ac:dyDescent="0.25"/>
    <row r="554760" customFormat="1" x14ac:dyDescent="0.25"/>
    <row r="554761" customFormat="1" x14ac:dyDescent="0.25"/>
    <row r="554762" customFormat="1" x14ac:dyDescent="0.25"/>
    <row r="554763" customFormat="1" x14ac:dyDescent="0.25"/>
    <row r="554764" customFormat="1" x14ac:dyDescent="0.25"/>
    <row r="554765" customFormat="1" x14ac:dyDescent="0.25"/>
    <row r="554766" customFormat="1" x14ac:dyDescent="0.25"/>
    <row r="554767" customFormat="1" x14ac:dyDescent="0.25"/>
    <row r="554768" customFormat="1" x14ac:dyDescent="0.25"/>
    <row r="554769" customFormat="1" x14ac:dyDescent="0.25"/>
    <row r="554770" customFormat="1" x14ac:dyDescent="0.25"/>
    <row r="554771" customFormat="1" x14ac:dyDescent="0.25"/>
    <row r="554772" customFormat="1" x14ac:dyDescent="0.25"/>
    <row r="554773" customFormat="1" x14ac:dyDescent="0.25"/>
    <row r="554774" customFormat="1" x14ac:dyDescent="0.25"/>
    <row r="554775" customFormat="1" x14ac:dyDescent="0.25"/>
    <row r="554776" customFormat="1" x14ac:dyDescent="0.25"/>
    <row r="554777" customFormat="1" x14ac:dyDescent="0.25"/>
    <row r="554778" customFormat="1" x14ac:dyDescent="0.25"/>
    <row r="554779" customFormat="1" x14ac:dyDescent="0.25"/>
    <row r="554780" customFormat="1" x14ac:dyDescent="0.25"/>
    <row r="554781" customFormat="1" x14ac:dyDescent="0.25"/>
    <row r="554782" customFormat="1" x14ac:dyDescent="0.25"/>
    <row r="554783" customFormat="1" x14ac:dyDescent="0.25"/>
    <row r="554784" customFormat="1" x14ac:dyDescent="0.25"/>
    <row r="554785" customFormat="1" x14ac:dyDescent="0.25"/>
    <row r="554786" customFormat="1" x14ac:dyDescent="0.25"/>
    <row r="554787" customFormat="1" x14ac:dyDescent="0.25"/>
    <row r="554788" customFormat="1" x14ac:dyDescent="0.25"/>
    <row r="554789" customFormat="1" x14ac:dyDescent="0.25"/>
    <row r="554790" customFormat="1" x14ac:dyDescent="0.25"/>
    <row r="554791" customFormat="1" x14ac:dyDescent="0.25"/>
    <row r="554792" customFormat="1" x14ac:dyDescent="0.25"/>
    <row r="554793" customFormat="1" x14ac:dyDescent="0.25"/>
    <row r="554794" customFormat="1" x14ac:dyDescent="0.25"/>
    <row r="554795" customFormat="1" x14ac:dyDescent="0.25"/>
    <row r="554796" customFormat="1" x14ac:dyDescent="0.25"/>
    <row r="554797" customFormat="1" x14ac:dyDescent="0.25"/>
    <row r="554798" customFormat="1" x14ac:dyDescent="0.25"/>
    <row r="554799" customFormat="1" x14ac:dyDescent="0.25"/>
    <row r="554800" customFormat="1" x14ac:dyDescent="0.25"/>
    <row r="554801" customFormat="1" x14ac:dyDescent="0.25"/>
    <row r="554802" customFormat="1" x14ac:dyDescent="0.25"/>
    <row r="554803" customFormat="1" x14ac:dyDescent="0.25"/>
    <row r="554804" customFormat="1" x14ac:dyDescent="0.25"/>
    <row r="554805" customFormat="1" x14ac:dyDescent="0.25"/>
    <row r="554806" customFormat="1" x14ac:dyDescent="0.25"/>
    <row r="554807" customFormat="1" x14ac:dyDescent="0.25"/>
    <row r="554808" customFormat="1" x14ac:dyDescent="0.25"/>
    <row r="554809" customFormat="1" x14ac:dyDescent="0.25"/>
    <row r="554810" customFormat="1" x14ac:dyDescent="0.25"/>
    <row r="554811" customFormat="1" x14ac:dyDescent="0.25"/>
    <row r="554812" customFormat="1" x14ac:dyDescent="0.25"/>
    <row r="554813" customFormat="1" x14ac:dyDescent="0.25"/>
    <row r="554814" customFormat="1" x14ac:dyDescent="0.25"/>
    <row r="554815" customFormat="1" x14ac:dyDescent="0.25"/>
    <row r="554816" customFormat="1" x14ac:dyDescent="0.25"/>
    <row r="554817" customFormat="1" x14ac:dyDescent="0.25"/>
    <row r="554818" customFormat="1" x14ac:dyDescent="0.25"/>
    <row r="554819" customFormat="1" x14ac:dyDescent="0.25"/>
    <row r="554820" customFormat="1" x14ac:dyDescent="0.25"/>
    <row r="554821" customFormat="1" x14ac:dyDescent="0.25"/>
    <row r="554822" customFormat="1" x14ac:dyDescent="0.25"/>
    <row r="554823" customFormat="1" x14ac:dyDescent="0.25"/>
    <row r="554824" customFormat="1" x14ac:dyDescent="0.25"/>
    <row r="554825" customFormat="1" x14ac:dyDescent="0.25"/>
    <row r="554826" customFormat="1" x14ac:dyDescent="0.25"/>
    <row r="554827" customFormat="1" x14ac:dyDescent="0.25"/>
    <row r="554828" customFormat="1" x14ac:dyDescent="0.25"/>
    <row r="554829" customFormat="1" x14ac:dyDescent="0.25"/>
    <row r="554830" customFormat="1" x14ac:dyDescent="0.25"/>
    <row r="554831" customFormat="1" x14ac:dyDescent="0.25"/>
    <row r="554832" customFormat="1" x14ac:dyDescent="0.25"/>
    <row r="554833" customFormat="1" x14ac:dyDescent="0.25"/>
    <row r="554834" customFormat="1" x14ac:dyDescent="0.25"/>
    <row r="554835" customFormat="1" x14ac:dyDescent="0.25"/>
    <row r="554836" customFormat="1" x14ac:dyDescent="0.25"/>
    <row r="554837" customFormat="1" x14ac:dyDescent="0.25"/>
    <row r="554838" customFormat="1" x14ac:dyDescent="0.25"/>
    <row r="554839" customFormat="1" x14ac:dyDescent="0.25"/>
    <row r="554840" customFormat="1" x14ac:dyDescent="0.25"/>
    <row r="554841" customFormat="1" x14ac:dyDescent="0.25"/>
    <row r="554842" customFormat="1" x14ac:dyDescent="0.25"/>
    <row r="554843" customFormat="1" x14ac:dyDescent="0.25"/>
    <row r="554844" customFormat="1" x14ac:dyDescent="0.25"/>
    <row r="554845" customFormat="1" x14ac:dyDescent="0.25"/>
    <row r="554846" customFormat="1" x14ac:dyDescent="0.25"/>
    <row r="554847" customFormat="1" x14ac:dyDescent="0.25"/>
    <row r="554848" customFormat="1" x14ac:dyDescent="0.25"/>
    <row r="554849" customFormat="1" x14ac:dyDescent="0.25"/>
    <row r="554850" customFormat="1" x14ac:dyDescent="0.25"/>
    <row r="554851" customFormat="1" x14ac:dyDescent="0.25"/>
    <row r="554852" customFormat="1" x14ac:dyDescent="0.25"/>
    <row r="554853" customFormat="1" x14ac:dyDescent="0.25"/>
    <row r="554854" customFormat="1" x14ac:dyDescent="0.25"/>
    <row r="554855" customFormat="1" x14ac:dyDescent="0.25"/>
    <row r="554856" customFormat="1" x14ac:dyDescent="0.25"/>
    <row r="554857" customFormat="1" x14ac:dyDescent="0.25"/>
    <row r="554858" customFormat="1" x14ac:dyDescent="0.25"/>
    <row r="554859" customFormat="1" x14ac:dyDescent="0.25"/>
    <row r="554860" customFormat="1" x14ac:dyDescent="0.25"/>
    <row r="554861" customFormat="1" x14ac:dyDescent="0.25"/>
    <row r="554862" customFormat="1" x14ac:dyDescent="0.25"/>
    <row r="554863" customFormat="1" x14ac:dyDescent="0.25"/>
    <row r="554864" customFormat="1" x14ac:dyDescent="0.25"/>
    <row r="554865" customFormat="1" x14ac:dyDescent="0.25"/>
    <row r="554866" customFormat="1" x14ac:dyDescent="0.25"/>
    <row r="554867" customFormat="1" x14ac:dyDescent="0.25"/>
    <row r="554868" customFormat="1" x14ac:dyDescent="0.25"/>
    <row r="554869" customFormat="1" x14ac:dyDescent="0.25"/>
    <row r="554870" customFormat="1" x14ac:dyDescent="0.25"/>
    <row r="554871" customFormat="1" x14ac:dyDescent="0.25"/>
    <row r="554872" customFormat="1" x14ac:dyDescent="0.25"/>
    <row r="554873" customFormat="1" x14ac:dyDescent="0.25"/>
    <row r="554874" customFormat="1" x14ac:dyDescent="0.25"/>
    <row r="554875" customFormat="1" x14ac:dyDescent="0.25"/>
    <row r="554876" customFormat="1" x14ac:dyDescent="0.25"/>
    <row r="554877" customFormat="1" x14ac:dyDescent="0.25"/>
    <row r="554878" customFormat="1" x14ac:dyDescent="0.25"/>
    <row r="554879" customFormat="1" x14ac:dyDescent="0.25"/>
    <row r="554880" customFormat="1" x14ac:dyDescent="0.25"/>
    <row r="554881" customFormat="1" x14ac:dyDescent="0.25"/>
    <row r="554882" customFormat="1" x14ac:dyDescent="0.25"/>
    <row r="554883" customFormat="1" x14ac:dyDescent="0.25"/>
    <row r="554884" customFormat="1" x14ac:dyDescent="0.25"/>
    <row r="554885" customFormat="1" x14ac:dyDescent="0.25"/>
    <row r="554886" customFormat="1" x14ac:dyDescent="0.25"/>
    <row r="554887" customFormat="1" x14ac:dyDescent="0.25"/>
    <row r="554888" customFormat="1" x14ac:dyDescent="0.25"/>
    <row r="554889" customFormat="1" x14ac:dyDescent="0.25"/>
    <row r="554890" customFormat="1" x14ac:dyDescent="0.25"/>
    <row r="554891" customFormat="1" x14ac:dyDescent="0.25"/>
    <row r="554892" customFormat="1" x14ac:dyDescent="0.25"/>
    <row r="554893" customFormat="1" x14ac:dyDescent="0.25"/>
    <row r="554894" customFormat="1" x14ac:dyDescent="0.25"/>
    <row r="554895" customFormat="1" x14ac:dyDescent="0.25"/>
    <row r="554896" customFormat="1" x14ac:dyDescent="0.25"/>
    <row r="554897" customFormat="1" x14ac:dyDescent="0.25"/>
    <row r="554898" customFormat="1" x14ac:dyDescent="0.25"/>
    <row r="554899" customFormat="1" x14ac:dyDescent="0.25"/>
    <row r="554900" customFormat="1" x14ac:dyDescent="0.25"/>
    <row r="554901" customFormat="1" x14ac:dyDescent="0.25"/>
    <row r="554902" customFormat="1" x14ac:dyDescent="0.25"/>
    <row r="554903" customFormat="1" x14ac:dyDescent="0.25"/>
    <row r="554904" customFormat="1" x14ac:dyDescent="0.25"/>
    <row r="554905" customFormat="1" x14ac:dyDescent="0.25"/>
    <row r="554906" customFormat="1" x14ac:dyDescent="0.25"/>
    <row r="554907" customFormat="1" x14ac:dyDescent="0.25"/>
    <row r="554908" customFormat="1" x14ac:dyDescent="0.25"/>
    <row r="554909" customFormat="1" x14ac:dyDescent="0.25"/>
    <row r="554910" customFormat="1" x14ac:dyDescent="0.25"/>
    <row r="554911" customFormat="1" x14ac:dyDescent="0.25"/>
    <row r="554912" customFormat="1" x14ac:dyDescent="0.25"/>
    <row r="554913" customFormat="1" x14ac:dyDescent="0.25"/>
    <row r="554914" customFormat="1" x14ac:dyDescent="0.25"/>
    <row r="554915" customFormat="1" x14ac:dyDescent="0.25"/>
    <row r="554916" customFormat="1" x14ac:dyDescent="0.25"/>
    <row r="554917" customFormat="1" x14ac:dyDescent="0.25"/>
    <row r="554918" customFormat="1" x14ac:dyDescent="0.25"/>
    <row r="554919" customFormat="1" x14ac:dyDescent="0.25"/>
    <row r="554920" customFormat="1" x14ac:dyDescent="0.25"/>
    <row r="554921" customFormat="1" x14ac:dyDescent="0.25"/>
    <row r="554922" customFormat="1" x14ac:dyDescent="0.25"/>
    <row r="554923" customFormat="1" x14ac:dyDescent="0.25"/>
    <row r="554924" customFormat="1" x14ac:dyDescent="0.25"/>
    <row r="554925" customFormat="1" x14ac:dyDescent="0.25"/>
    <row r="554926" customFormat="1" x14ac:dyDescent="0.25"/>
    <row r="554927" customFormat="1" x14ac:dyDescent="0.25"/>
    <row r="554928" customFormat="1" x14ac:dyDescent="0.25"/>
    <row r="554929" customFormat="1" x14ac:dyDescent="0.25"/>
    <row r="554930" customFormat="1" x14ac:dyDescent="0.25"/>
    <row r="554931" customFormat="1" x14ac:dyDescent="0.25"/>
    <row r="554932" customFormat="1" x14ac:dyDescent="0.25"/>
    <row r="554933" customFormat="1" x14ac:dyDescent="0.25"/>
    <row r="554934" customFormat="1" x14ac:dyDescent="0.25"/>
    <row r="554935" customFormat="1" x14ac:dyDescent="0.25"/>
    <row r="554936" customFormat="1" x14ac:dyDescent="0.25"/>
    <row r="554937" customFormat="1" x14ac:dyDescent="0.25"/>
    <row r="554938" customFormat="1" x14ac:dyDescent="0.25"/>
    <row r="554939" customFormat="1" x14ac:dyDescent="0.25"/>
    <row r="554940" customFormat="1" x14ac:dyDescent="0.25"/>
    <row r="554941" customFormat="1" x14ac:dyDescent="0.25"/>
    <row r="554942" customFormat="1" x14ac:dyDescent="0.25"/>
    <row r="554943" customFormat="1" x14ac:dyDescent="0.25"/>
    <row r="554944" customFormat="1" x14ac:dyDescent="0.25"/>
    <row r="554945" customFormat="1" x14ac:dyDescent="0.25"/>
    <row r="554946" customFormat="1" x14ac:dyDescent="0.25"/>
    <row r="554947" customFormat="1" x14ac:dyDescent="0.25"/>
    <row r="554948" customFormat="1" x14ac:dyDescent="0.25"/>
    <row r="554949" customFormat="1" x14ac:dyDescent="0.25"/>
    <row r="554950" customFormat="1" x14ac:dyDescent="0.25"/>
    <row r="554951" customFormat="1" x14ac:dyDescent="0.25"/>
    <row r="554952" customFormat="1" x14ac:dyDescent="0.25"/>
    <row r="554953" customFormat="1" x14ac:dyDescent="0.25"/>
    <row r="554954" customFormat="1" x14ac:dyDescent="0.25"/>
    <row r="554955" customFormat="1" x14ac:dyDescent="0.25"/>
    <row r="554956" customFormat="1" x14ac:dyDescent="0.25"/>
    <row r="554957" customFormat="1" x14ac:dyDescent="0.25"/>
    <row r="554958" customFormat="1" x14ac:dyDescent="0.25"/>
    <row r="554959" customFormat="1" x14ac:dyDescent="0.25"/>
    <row r="554960" customFormat="1" x14ac:dyDescent="0.25"/>
    <row r="554961" customFormat="1" x14ac:dyDescent="0.25"/>
    <row r="554962" customFormat="1" x14ac:dyDescent="0.25"/>
    <row r="554963" customFormat="1" x14ac:dyDescent="0.25"/>
    <row r="554964" customFormat="1" x14ac:dyDescent="0.25"/>
    <row r="554965" customFormat="1" x14ac:dyDescent="0.25"/>
    <row r="554966" customFormat="1" x14ac:dyDescent="0.25"/>
    <row r="554967" customFormat="1" x14ac:dyDescent="0.25"/>
    <row r="554968" customFormat="1" x14ac:dyDescent="0.25"/>
    <row r="554969" customFormat="1" x14ac:dyDescent="0.25"/>
    <row r="554970" customFormat="1" x14ac:dyDescent="0.25"/>
    <row r="554971" customFormat="1" x14ac:dyDescent="0.25"/>
    <row r="554972" customFormat="1" x14ac:dyDescent="0.25"/>
    <row r="554973" customFormat="1" x14ac:dyDescent="0.25"/>
    <row r="554974" customFormat="1" x14ac:dyDescent="0.25"/>
    <row r="554975" customFormat="1" x14ac:dyDescent="0.25"/>
    <row r="554976" customFormat="1" x14ac:dyDescent="0.25"/>
    <row r="554977" customFormat="1" x14ac:dyDescent="0.25"/>
    <row r="554978" customFormat="1" x14ac:dyDescent="0.25"/>
    <row r="554979" customFormat="1" x14ac:dyDescent="0.25"/>
    <row r="554980" customFormat="1" x14ac:dyDescent="0.25"/>
    <row r="554981" customFormat="1" x14ac:dyDescent="0.25"/>
    <row r="554982" customFormat="1" x14ac:dyDescent="0.25"/>
    <row r="554983" customFormat="1" x14ac:dyDescent="0.25"/>
    <row r="554984" customFormat="1" x14ac:dyDescent="0.25"/>
    <row r="554985" customFormat="1" x14ac:dyDescent="0.25"/>
    <row r="554986" customFormat="1" x14ac:dyDescent="0.25"/>
    <row r="554987" customFormat="1" x14ac:dyDescent="0.25"/>
    <row r="554988" customFormat="1" x14ac:dyDescent="0.25"/>
    <row r="554989" customFormat="1" x14ac:dyDescent="0.25"/>
    <row r="554990" customFormat="1" x14ac:dyDescent="0.25"/>
    <row r="554991" customFormat="1" x14ac:dyDescent="0.25"/>
    <row r="554992" customFormat="1" x14ac:dyDescent="0.25"/>
    <row r="554993" customFormat="1" x14ac:dyDescent="0.25"/>
    <row r="554994" customFormat="1" x14ac:dyDescent="0.25"/>
    <row r="554995" customFormat="1" x14ac:dyDescent="0.25"/>
    <row r="554996" customFormat="1" x14ac:dyDescent="0.25"/>
    <row r="554997" customFormat="1" x14ac:dyDescent="0.25"/>
    <row r="554998" customFormat="1" x14ac:dyDescent="0.25"/>
    <row r="554999" customFormat="1" x14ac:dyDescent="0.25"/>
    <row r="555000" customFormat="1" x14ac:dyDescent="0.25"/>
    <row r="555001" customFormat="1" x14ac:dyDescent="0.25"/>
    <row r="555002" customFormat="1" x14ac:dyDescent="0.25"/>
    <row r="555003" customFormat="1" x14ac:dyDescent="0.25"/>
    <row r="555004" customFormat="1" x14ac:dyDescent="0.25"/>
    <row r="555005" customFormat="1" x14ac:dyDescent="0.25"/>
    <row r="555006" customFormat="1" x14ac:dyDescent="0.25"/>
    <row r="555007" customFormat="1" x14ac:dyDescent="0.25"/>
    <row r="555008" customFormat="1" x14ac:dyDescent="0.25"/>
    <row r="555009" customFormat="1" x14ac:dyDescent="0.25"/>
    <row r="555010" customFormat="1" x14ac:dyDescent="0.25"/>
    <row r="555011" customFormat="1" x14ac:dyDescent="0.25"/>
    <row r="555012" customFormat="1" x14ac:dyDescent="0.25"/>
    <row r="555013" customFormat="1" x14ac:dyDescent="0.25"/>
    <row r="555014" customFormat="1" x14ac:dyDescent="0.25"/>
    <row r="555015" customFormat="1" x14ac:dyDescent="0.25"/>
    <row r="555016" customFormat="1" x14ac:dyDescent="0.25"/>
    <row r="555017" customFormat="1" x14ac:dyDescent="0.25"/>
    <row r="555018" customFormat="1" x14ac:dyDescent="0.25"/>
    <row r="555019" customFormat="1" x14ac:dyDescent="0.25"/>
    <row r="555020" customFormat="1" x14ac:dyDescent="0.25"/>
    <row r="555021" customFormat="1" x14ac:dyDescent="0.25"/>
    <row r="555022" customFormat="1" x14ac:dyDescent="0.25"/>
    <row r="555023" customFormat="1" x14ac:dyDescent="0.25"/>
    <row r="555024" customFormat="1" x14ac:dyDescent="0.25"/>
    <row r="555025" customFormat="1" x14ac:dyDescent="0.25"/>
    <row r="555026" customFormat="1" x14ac:dyDescent="0.25"/>
    <row r="555027" customFormat="1" x14ac:dyDescent="0.25"/>
    <row r="555028" customFormat="1" x14ac:dyDescent="0.25"/>
    <row r="555029" customFormat="1" x14ac:dyDescent="0.25"/>
    <row r="555030" customFormat="1" x14ac:dyDescent="0.25"/>
    <row r="555031" customFormat="1" x14ac:dyDescent="0.25"/>
    <row r="555032" customFormat="1" x14ac:dyDescent="0.25"/>
    <row r="555033" customFormat="1" x14ac:dyDescent="0.25"/>
    <row r="555034" customFormat="1" x14ac:dyDescent="0.25"/>
    <row r="555035" customFormat="1" x14ac:dyDescent="0.25"/>
    <row r="555036" customFormat="1" x14ac:dyDescent="0.25"/>
    <row r="555037" customFormat="1" x14ac:dyDescent="0.25"/>
    <row r="555038" customFormat="1" x14ac:dyDescent="0.25"/>
    <row r="555039" customFormat="1" x14ac:dyDescent="0.25"/>
    <row r="555040" customFormat="1" x14ac:dyDescent="0.25"/>
    <row r="555041" customFormat="1" x14ac:dyDescent="0.25"/>
    <row r="555042" customFormat="1" x14ac:dyDescent="0.25"/>
    <row r="555043" customFormat="1" x14ac:dyDescent="0.25"/>
    <row r="555044" customFormat="1" x14ac:dyDescent="0.25"/>
    <row r="555045" customFormat="1" x14ac:dyDescent="0.25"/>
    <row r="555046" customFormat="1" x14ac:dyDescent="0.25"/>
    <row r="555047" customFormat="1" x14ac:dyDescent="0.25"/>
    <row r="555048" customFormat="1" x14ac:dyDescent="0.25"/>
    <row r="555049" customFormat="1" x14ac:dyDescent="0.25"/>
    <row r="555050" customFormat="1" x14ac:dyDescent="0.25"/>
    <row r="555051" customFormat="1" x14ac:dyDescent="0.25"/>
    <row r="555052" customFormat="1" x14ac:dyDescent="0.25"/>
    <row r="555053" customFormat="1" x14ac:dyDescent="0.25"/>
    <row r="555054" customFormat="1" x14ac:dyDescent="0.25"/>
    <row r="555055" customFormat="1" x14ac:dyDescent="0.25"/>
    <row r="555056" customFormat="1" x14ac:dyDescent="0.25"/>
    <row r="555057" customFormat="1" x14ac:dyDescent="0.25"/>
    <row r="555058" customFormat="1" x14ac:dyDescent="0.25"/>
    <row r="555059" customFormat="1" x14ac:dyDescent="0.25"/>
    <row r="555060" customFormat="1" x14ac:dyDescent="0.25"/>
    <row r="555061" customFormat="1" x14ac:dyDescent="0.25"/>
    <row r="555062" customFormat="1" x14ac:dyDescent="0.25"/>
    <row r="555063" customFormat="1" x14ac:dyDescent="0.25"/>
    <row r="555064" customFormat="1" x14ac:dyDescent="0.25"/>
    <row r="555065" customFormat="1" x14ac:dyDescent="0.25"/>
    <row r="555066" customFormat="1" x14ac:dyDescent="0.25"/>
    <row r="555067" customFormat="1" x14ac:dyDescent="0.25"/>
    <row r="555068" customFormat="1" x14ac:dyDescent="0.25"/>
    <row r="555069" customFormat="1" x14ac:dyDescent="0.25"/>
    <row r="555070" customFormat="1" x14ac:dyDescent="0.25"/>
    <row r="555071" customFormat="1" x14ac:dyDescent="0.25"/>
    <row r="555072" customFormat="1" x14ac:dyDescent="0.25"/>
    <row r="555073" customFormat="1" x14ac:dyDescent="0.25"/>
    <row r="555074" customFormat="1" x14ac:dyDescent="0.25"/>
    <row r="555075" customFormat="1" x14ac:dyDescent="0.25"/>
    <row r="555076" customFormat="1" x14ac:dyDescent="0.25"/>
    <row r="555077" customFormat="1" x14ac:dyDescent="0.25"/>
    <row r="555078" customFormat="1" x14ac:dyDescent="0.25"/>
    <row r="555079" customFormat="1" x14ac:dyDescent="0.25"/>
    <row r="555080" customFormat="1" x14ac:dyDescent="0.25"/>
    <row r="555081" customFormat="1" x14ac:dyDescent="0.25"/>
    <row r="555082" customFormat="1" x14ac:dyDescent="0.25"/>
    <row r="555083" customFormat="1" x14ac:dyDescent="0.25"/>
    <row r="555084" customFormat="1" x14ac:dyDescent="0.25"/>
    <row r="555085" customFormat="1" x14ac:dyDescent="0.25"/>
    <row r="555086" customFormat="1" x14ac:dyDescent="0.25"/>
    <row r="555087" customFormat="1" x14ac:dyDescent="0.25"/>
    <row r="555088" customFormat="1" x14ac:dyDescent="0.25"/>
    <row r="555089" customFormat="1" x14ac:dyDescent="0.25"/>
    <row r="555090" customFormat="1" x14ac:dyDescent="0.25"/>
    <row r="555091" customFormat="1" x14ac:dyDescent="0.25"/>
    <row r="555092" customFormat="1" x14ac:dyDescent="0.25"/>
    <row r="555093" customFormat="1" x14ac:dyDescent="0.25"/>
    <row r="555094" customFormat="1" x14ac:dyDescent="0.25"/>
    <row r="555095" customFormat="1" x14ac:dyDescent="0.25"/>
    <row r="555096" customFormat="1" x14ac:dyDescent="0.25"/>
    <row r="555097" customFormat="1" x14ac:dyDescent="0.25"/>
    <row r="555098" customFormat="1" x14ac:dyDescent="0.25"/>
    <row r="555099" customFormat="1" x14ac:dyDescent="0.25"/>
    <row r="555100" customFormat="1" x14ac:dyDescent="0.25"/>
    <row r="555101" customFormat="1" x14ac:dyDescent="0.25"/>
    <row r="555102" customFormat="1" x14ac:dyDescent="0.25"/>
    <row r="555103" customFormat="1" x14ac:dyDescent="0.25"/>
    <row r="555104" customFormat="1" x14ac:dyDescent="0.25"/>
    <row r="555105" customFormat="1" x14ac:dyDescent="0.25"/>
    <row r="555106" customFormat="1" x14ac:dyDescent="0.25"/>
    <row r="555107" customFormat="1" x14ac:dyDescent="0.25"/>
    <row r="555108" customFormat="1" x14ac:dyDescent="0.25"/>
    <row r="555109" customFormat="1" x14ac:dyDescent="0.25"/>
    <row r="555110" customFormat="1" x14ac:dyDescent="0.25"/>
    <row r="555111" customFormat="1" x14ac:dyDescent="0.25"/>
    <row r="555112" customFormat="1" x14ac:dyDescent="0.25"/>
    <row r="555113" customFormat="1" x14ac:dyDescent="0.25"/>
    <row r="555114" customFormat="1" x14ac:dyDescent="0.25"/>
    <row r="555115" customFormat="1" x14ac:dyDescent="0.25"/>
    <row r="555116" customFormat="1" x14ac:dyDescent="0.25"/>
    <row r="555117" customFormat="1" x14ac:dyDescent="0.25"/>
    <row r="555118" customFormat="1" x14ac:dyDescent="0.25"/>
    <row r="555119" customFormat="1" x14ac:dyDescent="0.25"/>
    <row r="555120" customFormat="1" x14ac:dyDescent="0.25"/>
    <row r="555121" customFormat="1" x14ac:dyDescent="0.25"/>
    <row r="555122" customFormat="1" x14ac:dyDescent="0.25"/>
    <row r="555123" customFormat="1" x14ac:dyDescent="0.25"/>
    <row r="555124" customFormat="1" x14ac:dyDescent="0.25"/>
    <row r="555125" customFormat="1" x14ac:dyDescent="0.25"/>
    <row r="555126" customFormat="1" x14ac:dyDescent="0.25"/>
    <row r="555127" customFormat="1" x14ac:dyDescent="0.25"/>
    <row r="555128" customFormat="1" x14ac:dyDescent="0.25"/>
    <row r="555129" customFormat="1" x14ac:dyDescent="0.25"/>
    <row r="555130" customFormat="1" x14ac:dyDescent="0.25"/>
    <row r="555131" customFormat="1" x14ac:dyDescent="0.25"/>
    <row r="555132" customFormat="1" x14ac:dyDescent="0.25"/>
    <row r="555133" customFormat="1" x14ac:dyDescent="0.25"/>
    <row r="555134" customFormat="1" x14ac:dyDescent="0.25"/>
    <row r="555135" customFormat="1" x14ac:dyDescent="0.25"/>
    <row r="555136" customFormat="1" x14ac:dyDescent="0.25"/>
    <row r="555137" customFormat="1" x14ac:dyDescent="0.25"/>
    <row r="555138" customFormat="1" x14ac:dyDescent="0.25"/>
    <row r="555139" customFormat="1" x14ac:dyDescent="0.25"/>
    <row r="555140" customFormat="1" x14ac:dyDescent="0.25"/>
    <row r="555141" customFormat="1" x14ac:dyDescent="0.25"/>
    <row r="555142" customFormat="1" x14ac:dyDescent="0.25"/>
    <row r="555143" customFormat="1" x14ac:dyDescent="0.25"/>
    <row r="555144" customFormat="1" x14ac:dyDescent="0.25"/>
    <row r="555145" customFormat="1" x14ac:dyDescent="0.25"/>
    <row r="555146" customFormat="1" x14ac:dyDescent="0.25"/>
    <row r="555147" customFormat="1" x14ac:dyDescent="0.25"/>
    <row r="555148" customFormat="1" x14ac:dyDescent="0.25"/>
    <row r="555149" customFormat="1" x14ac:dyDescent="0.25"/>
    <row r="555150" customFormat="1" x14ac:dyDescent="0.25"/>
    <row r="555151" customFormat="1" x14ac:dyDescent="0.25"/>
    <row r="555152" customFormat="1" x14ac:dyDescent="0.25"/>
    <row r="555153" customFormat="1" x14ac:dyDescent="0.25"/>
    <row r="555154" customFormat="1" x14ac:dyDescent="0.25"/>
    <row r="555155" customFormat="1" x14ac:dyDescent="0.25"/>
    <row r="555156" customFormat="1" x14ac:dyDescent="0.25"/>
    <row r="555157" customFormat="1" x14ac:dyDescent="0.25"/>
    <row r="555158" customFormat="1" x14ac:dyDescent="0.25"/>
    <row r="555159" customFormat="1" x14ac:dyDescent="0.25"/>
    <row r="555160" customFormat="1" x14ac:dyDescent="0.25"/>
    <row r="555161" customFormat="1" x14ac:dyDescent="0.25"/>
    <row r="555162" customFormat="1" x14ac:dyDescent="0.25"/>
    <row r="555163" customFormat="1" x14ac:dyDescent="0.25"/>
    <row r="555164" customFormat="1" x14ac:dyDescent="0.25"/>
    <row r="555165" customFormat="1" x14ac:dyDescent="0.25"/>
    <row r="555166" customFormat="1" x14ac:dyDescent="0.25"/>
    <row r="555167" customFormat="1" x14ac:dyDescent="0.25"/>
    <row r="555168" customFormat="1" x14ac:dyDescent="0.25"/>
    <row r="555169" customFormat="1" x14ac:dyDescent="0.25"/>
    <row r="555170" customFormat="1" x14ac:dyDescent="0.25"/>
    <row r="555171" customFormat="1" x14ac:dyDescent="0.25"/>
    <row r="555172" customFormat="1" x14ac:dyDescent="0.25"/>
    <row r="555173" customFormat="1" x14ac:dyDescent="0.25"/>
    <row r="555174" customFormat="1" x14ac:dyDescent="0.25"/>
    <row r="555175" customFormat="1" x14ac:dyDescent="0.25"/>
    <row r="555176" customFormat="1" x14ac:dyDescent="0.25"/>
    <row r="555177" customFormat="1" x14ac:dyDescent="0.25"/>
    <row r="555178" customFormat="1" x14ac:dyDescent="0.25"/>
    <row r="555179" customFormat="1" x14ac:dyDescent="0.25"/>
    <row r="555180" customFormat="1" x14ac:dyDescent="0.25"/>
    <row r="555181" customFormat="1" x14ac:dyDescent="0.25"/>
    <row r="555182" customFormat="1" x14ac:dyDescent="0.25"/>
    <row r="555183" customFormat="1" x14ac:dyDescent="0.25"/>
    <row r="555184" customFormat="1" x14ac:dyDescent="0.25"/>
    <row r="555185" customFormat="1" x14ac:dyDescent="0.25"/>
    <row r="555186" customFormat="1" x14ac:dyDescent="0.25"/>
    <row r="555187" customFormat="1" x14ac:dyDescent="0.25"/>
    <row r="555188" customFormat="1" x14ac:dyDescent="0.25"/>
    <row r="555189" customFormat="1" x14ac:dyDescent="0.25"/>
    <row r="555190" customFormat="1" x14ac:dyDescent="0.25"/>
    <row r="555191" customFormat="1" x14ac:dyDescent="0.25"/>
    <row r="555192" customFormat="1" x14ac:dyDescent="0.25"/>
    <row r="555193" customFormat="1" x14ac:dyDescent="0.25"/>
    <row r="555194" customFormat="1" x14ac:dyDescent="0.25"/>
    <row r="555195" customFormat="1" x14ac:dyDescent="0.25"/>
    <row r="555196" customFormat="1" x14ac:dyDescent="0.25"/>
    <row r="555197" customFormat="1" x14ac:dyDescent="0.25"/>
    <row r="555198" customFormat="1" x14ac:dyDescent="0.25"/>
    <row r="555199" customFormat="1" x14ac:dyDescent="0.25"/>
    <row r="555200" customFormat="1" x14ac:dyDescent="0.25"/>
    <row r="555201" customFormat="1" x14ac:dyDescent="0.25"/>
    <row r="555202" customFormat="1" x14ac:dyDescent="0.25"/>
    <row r="555203" customFormat="1" x14ac:dyDescent="0.25"/>
    <row r="555204" customFormat="1" x14ac:dyDescent="0.25"/>
    <row r="555205" customFormat="1" x14ac:dyDescent="0.25"/>
    <row r="555206" customFormat="1" x14ac:dyDescent="0.25"/>
    <row r="555207" customFormat="1" x14ac:dyDescent="0.25"/>
    <row r="555208" customFormat="1" x14ac:dyDescent="0.25"/>
    <row r="555209" customFormat="1" x14ac:dyDescent="0.25"/>
    <row r="555210" customFormat="1" x14ac:dyDescent="0.25"/>
    <row r="555211" customFormat="1" x14ac:dyDescent="0.25"/>
    <row r="555212" customFormat="1" x14ac:dyDescent="0.25"/>
    <row r="555213" customFormat="1" x14ac:dyDescent="0.25"/>
    <row r="555214" customFormat="1" x14ac:dyDescent="0.25"/>
    <row r="555215" customFormat="1" x14ac:dyDescent="0.25"/>
    <row r="555216" customFormat="1" x14ac:dyDescent="0.25"/>
    <row r="555217" customFormat="1" x14ac:dyDescent="0.25"/>
    <row r="555218" customFormat="1" x14ac:dyDescent="0.25"/>
    <row r="555219" customFormat="1" x14ac:dyDescent="0.25"/>
    <row r="555220" customFormat="1" x14ac:dyDescent="0.25"/>
    <row r="555221" customFormat="1" x14ac:dyDescent="0.25"/>
    <row r="555222" customFormat="1" x14ac:dyDescent="0.25"/>
    <row r="555223" customFormat="1" x14ac:dyDescent="0.25"/>
    <row r="555224" customFormat="1" x14ac:dyDescent="0.25"/>
    <row r="555225" customFormat="1" x14ac:dyDescent="0.25"/>
    <row r="555226" customFormat="1" x14ac:dyDescent="0.25"/>
    <row r="555227" customFormat="1" x14ac:dyDescent="0.25"/>
    <row r="555228" customFormat="1" x14ac:dyDescent="0.25"/>
    <row r="555229" customFormat="1" x14ac:dyDescent="0.25"/>
    <row r="555230" customFormat="1" x14ac:dyDescent="0.25"/>
    <row r="555231" customFormat="1" x14ac:dyDescent="0.25"/>
    <row r="555232" customFormat="1" x14ac:dyDescent="0.25"/>
    <row r="555233" customFormat="1" x14ac:dyDescent="0.25"/>
    <row r="555234" customFormat="1" x14ac:dyDescent="0.25"/>
    <row r="555235" customFormat="1" x14ac:dyDescent="0.25"/>
    <row r="555236" customFormat="1" x14ac:dyDescent="0.25"/>
    <row r="555237" customFormat="1" x14ac:dyDescent="0.25"/>
    <row r="555238" customFormat="1" x14ac:dyDescent="0.25"/>
    <row r="555239" customFormat="1" x14ac:dyDescent="0.25"/>
    <row r="555240" customFormat="1" x14ac:dyDescent="0.25"/>
    <row r="555241" customFormat="1" x14ac:dyDescent="0.25"/>
    <row r="555242" customFormat="1" x14ac:dyDescent="0.25"/>
    <row r="555243" customFormat="1" x14ac:dyDescent="0.25"/>
    <row r="555244" customFormat="1" x14ac:dyDescent="0.25"/>
    <row r="555245" customFormat="1" x14ac:dyDescent="0.25"/>
    <row r="555246" customFormat="1" x14ac:dyDescent="0.25"/>
    <row r="555247" customFormat="1" x14ac:dyDescent="0.25"/>
    <row r="555248" customFormat="1" x14ac:dyDescent="0.25"/>
    <row r="555249" customFormat="1" x14ac:dyDescent="0.25"/>
    <row r="555250" customFormat="1" x14ac:dyDescent="0.25"/>
    <row r="555251" customFormat="1" x14ac:dyDescent="0.25"/>
    <row r="555252" customFormat="1" x14ac:dyDescent="0.25"/>
    <row r="555253" customFormat="1" x14ac:dyDescent="0.25"/>
    <row r="555254" customFormat="1" x14ac:dyDescent="0.25"/>
    <row r="555255" customFormat="1" x14ac:dyDescent="0.25"/>
    <row r="555256" customFormat="1" x14ac:dyDescent="0.25"/>
    <row r="555257" customFormat="1" x14ac:dyDescent="0.25"/>
    <row r="555258" customFormat="1" x14ac:dyDescent="0.25"/>
    <row r="555259" customFormat="1" x14ac:dyDescent="0.25"/>
    <row r="555260" customFormat="1" x14ac:dyDescent="0.25"/>
    <row r="555261" customFormat="1" x14ac:dyDescent="0.25"/>
    <row r="555262" customFormat="1" x14ac:dyDescent="0.25"/>
    <row r="555263" customFormat="1" x14ac:dyDescent="0.25"/>
    <row r="555264" customFormat="1" x14ac:dyDescent="0.25"/>
    <row r="555265" customFormat="1" x14ac:dyDescent="0.25"/>
    <row r="555266" customFormat="1" x14ac:dyDescent="0.25"/>
    <row r="555267" customFormat="1" x14ac:dyDescent="0.25"/>
    <row r="555268" customFormat="1" x14ac:dyDescent="0.25"/>
    <row r="555269" customFormat="1" x14ac:dyDescent="0.25"/>
    <row r="555270" customFormat="1" x14ac:dyDescent="0.25"/>
    <row r="555271" customFormat="1" x14ac:dyDescent="0.25"/>
    <row r="555272" customFormat="1" x14ac:dyDescent="0.25"/>
    <row r="555273" customFormat="1" x14ac:dyDescent="0.25"/>
    <row r="555274" customFormat="1" x14ac:dyDescent="0.25"/>
    <row r="555275" customFormat="1" x14ac:dyDescent="0.25"/>
    <row r="555276" customFormat="1" x14ac:dyDescent="0.25"/>
    <row r="555277" customFormat="1" x14ac:dyDescent="0.25"/>
    <row r="555278" customFormat="1" x14ac:dyDescent="0.25"/>
    <row r="555279" customFormat="1" x14ac:dyDescent="0.25"/>
    <row r="555280" customFormat="1" x14ac:dyDescent="0.25"/>
    <row r="555281" customFormat="1" x14ac:dyDescent="0.25"/>
    <row r="555282" customFormat="1" x14ac:dyDescent="0.25"/>
    <row r="555283" customFormat="1" x14ac:dyDescent="0.25"/>
    <row r="555284" customFormat="1" x14ac:dyDescent="0.25"/>
    <row r="555285" customFormat="1" x14ac:dyDescent="0.25"/>
    <row r="555286" customFormat="1" x14ac:dyDescent="0.25"/>
    <row r="555287" customFormat="1" x14ac:dyDescent="0.25"/>
    <row r="555288" customFormat="1" x14ac:dyDescent="0.25"/>
    <row r="555289" customFormat="1" x14ac:dyDescent="0.25"/>
    <row r="555290" customFormat="1" x14ac:dyDescent="0.25"/>
    <row r="555291" customFormat="1" x14ac:dyDescent="0.25"/>
    <row r="555292" customFormat="1" x14ac:dyDescent="0.25"/>
    <row r="555293" customFormat="1" x14ac:dyDescent="0.25"/>
    <row r="555294" customFormat="1" x14ac:dyDescent="0.25"/>
    <row r="555295" customFormat="1" x14ac:dyDescent="0.25"/>
    <row r="555296" customFormat="1" x14ac:dyDescent="0.25"/>
    <row r="555297" customFormat="1" x14ac:dyDescent="0.25"/>
    <row r="555298" customFormat="1" x14ac:dyDescent="0.25"/>
    <row r="555299" customFormat="1" x14ac:dyDescent="0.25"/>
    <row r="555300" customFormat="1" x14ac:dyDescent="0.25"/>
    <row r="555301" customFormat="1" x14ac:dyDescent="0.25"/>
    <row r="555302" customFormat="1" x14ac:dyDescent="0.25"/>
    <row r="555303" customFormat="1" x14ac:dyDescent="0.25"/>
    <row r="555304" customFormat="1" x14ac:dyDescent="0.25"/>
    <row r="555305" customFormat="1" x14ac:dyDescent="0.25"/>
    <row r="555306" customFormat="1" x14ac:dyDescent="0.25"/>
    <row r="555307" customFormat="1" x14ac:dyDescent="0.25"/>
    <row r="555308" customFormat="1" x14ac:dyDescent="0.25"/>
    <row r="555309" customFormat="1" x14ac:dyDescent="0.25"/>
    <row r="555310" customFormat="1" x14ac:dyDescent="0.25"/>
    <row r="555311" customFormat="1" x14ac:dyDescent="0.25"/>
    <row r="555312" customFormat="1" x14ac:dyDescent="0.25"/>
    <row r="555313" customFormat="1" x14ac:dyDescent="0.25"/>
    <row r="555314" customFormat="1" x14ac:dyDescent="0.25"/>
    <row r="555315" customFormat="1" x14ac:dyDescent="0.25"/>
    <row r="555316" customFormat="1" x14ac:dyDescent="0.25"/>
    <row r="555317" customFormat="1" x14ac:dyDescent="0.25"/>
    <row r="555318" customFormat="1" x14ac:dyDescent="0.25"/>
    <row r="555319" customFormat="1" x14ac:dyDescent="0.25"/>
    <row r="555320" customFormat="1" x14ac:dyDescent="0.25"/>
    <row r="555321" customFormat="1" x14ac:dyDescent="0.25"/>
    <row r="555322" customFormat="1" x14ac:dyDescent="0.25"/>
    <row r="555323" customFormat="1" x14ac:dyDescent="0.25"/>
    <row r="555324" customFormat="1" x14ac:dyDescent="0.25"/>
    <row r="555325" customFormat="1" x14ac:dyDescent="0.25"/>
    <row r="555326" customFormat="1" x14ac:dyDescent="0.25"/>
    <row r="555327" customFormat="1" x14ac:dyDescent="0.25"/>
    <row r="555328" customFormat="1" x14ac:dyDescent="0.25"/>
    <row r="555329" customFormat="1" x14ac:dyDescent="0.25"/>
    <row r="555330" customFormat="1" x14ac:dyDescent="0.25"/>
    <row r="555331" customFormat="1" x14ac:dyDescent="0.25"/>
    <row r="555332" customFormat="1" x14ac:dyDescent="0.25"/>
    <row r="555333" customFormat="1" x14ac:dyDescent="0.25"/>
    <row r="555334" customFormat="1" x14ac:dyDescent="0.25"/>
    <row r="555335" customFormat="1" x14ac:dyDescent="0.25"/>
    <row r="555336" customFormat="1" x14ac:dyDescent="0.25"/>
    <row r="555337" customFormat="1" x14ac:dyDescent="0.25"/>
    <row r="555338" customFormat="1" x14ac:dyDescent="0.25"/>
    <row r="555339" customFormat="1" x14ac:dyDescent="0.25"/>
    <row r="555340" customFormat="1" x14ac:dyDescent="0.25"/>
    <row r="555341" customFormat="1" x14ac:dyDescent="0.25"/>
    <row r="555342" customFormat="1" x14ac:dyDescent="0.25"/>
    <row r="555343" customFormat="1" x14ac:dyDescent="0.25"/>
    <row r="555344" customFormat="1" x14ac:dyDescent="0.25"/>
    <row r="555345" customFormat="1" x14ac:dyDescent="0.25"/>
    <row r="555346" customFormat="1" x14ac:dyDescent="0.25"/>
    <row r="555347" customFormat="1" x14ac:dyDescent="0.25"/>
    <row r="555348" customFormat="1" x14ac:dyDescent="0.25"/>
    <row r="555349" customFormat="1" x14ac:dyDescent="0.25"/>
    <row r="555350" customFormat="1" x14ac:dyDescent="0.25"/>
    <row r="555351" customFormat="1" x14ac:dyDescent="0.25"/>
    <row r="555352" customFormat="1" x14ac:dyDescent="0.25"/>
    <row r="555353" customFormat="1" x14ac:dyDescent="0.25"/>
    <row r="555354" customFormat="1" x14ac:dyDescent="0.25"/>
    <row r="555355" customFormat="1" x14ac:dyDescent="0.25"/>
    <row r="555356" customFormat="1" x14ac:dyDescent="0.25"/>
    <row r="555357" customFormat="1" x14ac:dyDescent="0.25"/>
    <row r="555358" customFormat="1" x14ac:dyDescent="0.25"/>
    <row r="555359" customFormat="1" x14ac:dyDescent="0.25"/>
    <row r="555360" customFormat="1" x14ac:dyDescent="0.25"/>
    <row r="555361" customFormat="1" x14ac:dyDescent="0.25"/>
    <row r="555362" customFormat="1" x14ac:dyDescent="0.25"/>
    <row r="555363" customFormat="1" x14ac:dyDescent="0.25"/>
    <row r="555364" customFormat="1" x14ac:dyDescent="0.25"/>
    <row r="555365" customFormat="1" x14ac:dyDescent="0.25"/>
    <row r="555366" customFormat="1" x14ac:dyDescent="0.25"/>
    <row r="555367" customFormat="1" x14ac:dyDescent="0.25"/>
    <row r="555368" customFormat="1" x14ac:dyDescent="0.25"/>
    <row r="555369" customFormat="1" x14ac:dyDescent="0.25"/>
    <row r="555370" customFormat="1" x14ac:dyDescent="0.25"/>
    <row r="555371" customFormat="1" x14ac:dyDescent="0.25"/>
    <row r="555372" customFormat="1" x14ac:dyDescent="0.25"/>
    <row r="555373" customFormat="1" x14ac:dyDescent="0.25"/>
    <row r="555374" customFormat="1" x14ac:dyDescent="0.25"/>
    <row r="555375" customFormat="1" x14ac:dyDescent="0.25"/>
    <row r="555376" customFormat="1" x14ac:dyDescent="0.25"/>
    <row r="555377" customFormat="1" x14ac:dyDescent="0.25"/>
    <row r="555378" customFormat="1" x14ac:dyDescent="0.25"/>
    <row r="555379" customFormat="1" x14ac:dyDescent="0.25"/>
    <row r="555380" customFormat="1" x14ac:dyDescent="0.25"/>
    <row r="555381" customFormat="1" x14ac:dyDescent="0.25"/>
    <row r="555382" customFormat="1" x14ac:dyDescent="0.25"/>
    <row r="555383" customFormat="1" x14ac:dyDescent="0.25"/>
    <row r="555384" customFormat="1" x14ac:dyDescent="0.25"/>
    <row r="555385" customFormat="1" x14ac:dyDescent="0.25"/>
    <row r="555386" customFormat="1" x14ac:dyDescent="0.25"/>
    <row r="555387" customFormat="1" x14ac:dyDescent="0.25"/>
    <row r="555388" customFormat="1" x14ac:dyDescent="0.25"/>
    <row r="555389" customFormat="1" x14ac:dyDescent="0.25"/>
    <row r="555390" customFormat="1" x14ac:dyDescent="0.25"/>
    <row r="555391" customFormat="1" x14ac:dyDescent="0.25"/>
    <row r="555392" customFormat="1" x14ac:dyDescent="0.25"/>
    <row r="555393" customFormat="1" x14ac:dyDescent="0.25"/>
    <row r="555394" customFormat="1" x14ac:dyDescent="0.25"/>
    <row r="555395" customFormat="1" x14ac:dyDescent="0.25"/>
    <row r="555396" customFormat="1" x14ac:dyDescent="0.25"/>
    <row r="555397" customFormat="1" x14ac:dyDescent="0.25"/>
    <row r="555398" customFormat="1" x14ac:dyDescent="0.25"/>
    <row r="555399" customFormat="1" x14ac:dyDescent="0.25"/>
    <row r="555400" customFormat="1" x14ac:dyDescent="0.25"/>
    <row r="555401" customFormat="1" x14ac:dyDescent="0.25"/>
    <row r="555402" customFormat="1" x14ac:dyDescent="0.25"/>
    <row r="555403" customFormat="1" x14ac:dyDescent="0.25"/>
    <row r="555404" customFormat="1" x14ac:dyDescent="0.25"/>
    <row r="555405" customFormat="1" x14ac:dyDescent="0.25"/>
    <row r="555406" customFormat="1" x14ac:dyDescent="0.25"/>
    <row r="555407" customFormat="1" x14ac:dyDescent="0.25"/>
    <row r="555408" customFormat="1" x14ac:dyDescent="0.25"/>
    <row r="555409" customFormat="1" x14ac:dyDescent="0.25"/>
    <row r="555410" customFormat="1" x14ac:dyDescent="0.25"/>
    <row r="555411" customFormat="1" x14ac:dyDescent="0.25"/>
    <row r="555412" customFormat="1" x14ac:dyDescent="0.25"/>
    <row r="555413" customFormat="1" x14ac:dyDescent="0.25"/>
    <row r="555414" customFormat="1" x14ac:dyDescent="0.25"/>
    <row r="555415" customFormat="1" x14ac:dyDescent="0.25"/>
    <row r="555416" customFormat="1" x14ac:dyDescent="0.25"/>
    <row r="555417" customFormat="1" x14ac:dyDescent="0.25"/>
    <row r="555418" customFormat="1" x14ac:dyDescent="0.25"/>
    <row r="555419" customFormat="1" x14ac:dyDescent="0.25"/>
    <row r="555420" customFormat="1" x14ac:dyDescent="0.25"/>
    <row r="555421" customFormat="1" x14ac:dyDescent="0.25"/>
    <row r="555422" customFormat="1" x14ac:dyDescent="0.25"/>
    <row r="555423" customFormat="1" x14ac:dyDescent="0.25"/>
    <row r="555424" customFormat="1" x14ac:dyDescent="0.25"/>
    <row r="555425" customFormat="1" x14ac:dyDescent="0.25"/>
    <row r="555426" customFormat="1" x14ac:dyDescent="0.25"/>
    <row r="555427" customFormat="1" x14ac:dyDescent="0.25"/>
    <row r="555428" customFormat="1" x14ac:dyDescent="0.25"/>
    <row r="555429" customFormat="1" x14ac:dyDescent="0.25"/>
    <row r="555430" customFormat="1" x14ac:dyDescent="0.25"/>
    <row r="555431" customFormat="1" x14ac:dyDescent="0.25"/>
    <row r="555432" customFormat="1" x14ac:dyDescent="0.25"/>
    <row r="555433" customFormat="1" x14ac:dyDescent="0.25"/>
    <row r="555434" customFormat="1" x14ac:dyDescent="0.25"/>
    <row r="555435" customFormat="1" x14ac:dyDescent="0.25"/>
    <row r="555436" customFormat="1" x14ac:dyDescent="0.25"/>
    <row r="555437" customFormat="1" x14ac:dyDescent="0.25"/>
    <row r="555438" customFormat="1" x14ac:dyDescent="0.25"/>
    <row r="555439" customFormat="1" x14ac:dyDescent="0.25"/>
    <row r="555440" customFormat="1" x14ac:dyDescent="0.25"/>
    <row r="555441" customFormat="1" x14ac:dyDescent="0.25"/>
    <row r="555442" customFormat="1" x14ac:dyDescent="0.25"/>
    <row r="555443" customFormat="1" x14ac:dyDescent="0.25"/>
    <row r="555444" customFormat="1" x14ac:dyDescent="0.25"/>
    <row r="555445" customFormat="1" x14ac:dyDescent="0.25"/>
    <row r="555446" customFormat="1" x14ac:dyDescent="0.25"/>
    <row r="555447" customFormat="1" x14ac:dyDescent="0.25"/>
    <row r="555448" customFormat="1" x14ac:dyDescent="0.25"/>
    <row r="555449" customFormat="1" x14ac:dyDescent="0.25"/>
    <row r="555450" customFormat="1" x14ac:dyDescent="0.25"/>
    <row r="555451" customFormat="1" x14ac:dyDescent="0.25"/>
    <row r="555452" customFormat="1" x14ac:dyDescent="0.25"/>
    <row r="555453" customFormat="1" x14ac:dyDescent="0.25"/>
    <row r="555454" customFormat="1" x14ac:dyDescent="0.25"/>
    <row r="555455" customFormat="1" x14ac:dyDescent="0.25"/>
    <row r="555456" customFormat="1" x14ac:dyDescent="0.25"/>
    <row r="555457" customFormat="1" x14ac:dyDescent="0.25"/>
    <row r="555458" customFormat="1" x14ac:dyDescent="0.25"/>
    <row r="555459" customFormat="1" x14ac:dyDescent="0.25"/>
    <row r="555460" customFormat="1" x14ac:dyDescent="0.25"/>
    <row r="555461" customFormat="1" x14ac:dyDescent="0.25"/>
    <row r="555462" customFormat="1" x14ac:dyDescent="0.25"/>
    <row r="555463" customFormat="1" x14ac:dyDescent="0.25"/>
    <row r="555464" customFormat="1" x14ac:dyDescent="0.25"/>
    <row r="555465" customFormat="1" x14ac:dyDescent="0.25"/>
    <row r="555466" customFormat="1" x14ac:dyDescent="0.25"/>
    <row r="555467" customFormat="1" x14ac:dyDescent="0.25"/>
    <row r="555468" customFormat="1" x14ac:dyDescent="0.25"/>
    <row r="555469" customFormat="1" x14ac:dyDescent="0.25"/>
    <row r="555470" customFormat="1" x14ac:dyDescent="0.25"/>
    <row r="555471" customFormat="1" x14ac:dyDescent="0.25"/>
    <row r="555472" customFormat="1" x14ac:dyDescent="0.25"/>
    <row r="555473" customFormat="1" x14ac:dyDescent="0.25"/>
    <row r="555474" customFormat="1" x14ac:dyDescent="0.25"/>
    <row r="555475" customFormat="1" x14ac:dyDescent="0.25"/>
    <row r="555476" customFormat="1" x14ac:dyDescent="0.25"/>
    <row r="555477" customFormat="1" x14ac:dyDescent="0.25"/>
    <row r="555478" customFormat="1" x14ac:dyDescent="0.25"/>
    <row r="555479" customFormat="1" x14ac:dyDescent="0.25"/>
    <row r="555480" customFormat="1" x14ac:dyDescent="0.25"/>
    <row r="555481" customFormat="1" x14ac:dyDescent="0.25"/>
    <row r="555482" customFormat="1" x14ac:dyDescent="0.25"/>
    <row r="555483" customFormat="1" x14ac:dyDescent="0.25"/>
    <row r="555484" customFormat="1" x14ac:dyDescent="0.25"/>
    <row r="555485" customFormat="1" x14ac:dyDescent="0.25"/>
    <row r="555486" customFormat="1" x14ac:dyDescent="0.25"/>
    <row r="555487" customFormat="1" x14ac:dyDescent="0.25"/>
    <row r="555488" customFormat="1" x14ac:dyDescent="0.25"/>
    <row r="555489" customFormat="1" x14ac:dyDescent="0.25"/>
    <row r="555490" customFormat="1" x14ac:dyDescent="0.25"/>
    <row r="555491" customFormat="1" x14ac:dyDescent="0.25"/>
    <row r="555492" customFormat="1" x14ac:dyDescent="0.25"/>
    <row r="555493" customFormat="1" x14ac:dyDescent="0.25"/>
    <row r="555494" customFormat="1" x14ac:dyDescent="0.25"/>
    <row r="555495" customFormat="1" x14ac:dyDescent="0.25"/>
    <row r="555496" customFormat="1" x14ac:dyDescent="0.25"/>
    <row r="555497" customFormat="1" x14ac:dyDescent="0.25"/>
    <row r="555498" customFormat="1" x14ac:dyDescent="0.25"/>
    <row r="555499" customFormat="1" x14ac:dyDescent="0.25"/>
    <row r="555500" customFormat="1" x14ac:dyDescent="0.25"/>
    <row r="555501" customFormat="1" x14ac:dyDescent="0.25"/>
    <row r="555502" customFormat="1" x14ac:dyDescent="0.25"/>
    <row r="555503" customFormat="1" x14ac:dyDescent="0.25"/>
    <row r="555504" customFormat="1" x14ac:dyDescent="0.25"/>
    <row r="555505" customFormat="1" x14ac:dyDescent="0.25"/>
    <row r="555506" customFormat="1" x14ac:dyDescent="0.25"/>
    <row r="555507" customFormat="1" x14ac:dyDescent="0.25"/>
    <row r="555508" customFormat="1" x14ac:dyDescent="0.25"/>
    <row r="555509" customFormat="1" x14ac:dyDescent="0.25"/>
    <row r="555510" customFormat="1" x14ac:dyDescent="0.25"/>
    <row r="555511" customFormat="1" x14ac:dyDescent="0.25"/>
    <row r="555512" customFormat="1" x14ac:dyDescent="0.25"/>
    <row r="555513" customFormat="1" x14ac:dyDescent="0.25"/>
    <row r="555514" customFormat="1" x14ac:dyDescent="0.25"/>
    <row r="555515" customFormat="1" x14ac:dyDescent="0.25"/>
    <row r="555516" customFormat="1" x14ac:dyDescent="0.25"/>
    <row r="555517" customFormat="1" x14ac:dyDescent="0.25"/>
    <row r="555518" customFormat="1" x14ac:dyDescent="0.25"/>
    <row r="555519" customFormat="1" x14ac:dyDescent="0.25"/>
    <row r="555520" customFormat="1" x14ac:dyDescent="0.25"/>
    <row r="555521" customFormat="1" x14ac:dyDescent="0.25"/>
    <row r="555522" customFormat="1" x14ac:dyDescent="0.25"/>
    <row r="555523" customFormat="1" x14ac:dyDescent="0.25"/>
    <row r="555524" customFormat="1" x14ac:dyDescent="0.25"/>
    <row r="555525" customFormat="1" x14ac:dyDescent="0.25"/>
    <row r="555526" customFormat="1" x14ac:dyDescent="0.25"/>
    <row r="555527" customFormat="1" x14ac:dyDescent="0.25"/>
    <row r="555528" customFormat="1" x14ac:dyDescent="0.25"/>
    <row r="555529" customFormat="1" x14ac:dyDescent="0.25"/>
    <row r="555530" customFormat="1" x14ac:dyDescent="0.25"/>
    <row r="555531" customFormat="1" x14ac:dyDescent="0.25"/>
    <row r="555532" customFormat="1" x14ac:dyDescent="0.25"/>
    <row r="555533" customFormat="1" x14ac:dyDescent="0.25"/>
    <row r="555534" customFormat="1" x14ac:dyDescent="0.25"/>
    <row r="555535" customFormat="1" x14ac:dyDescent="0.25"/>
    <row r="555536" customFormat="1" x14ac:dyDescent="0.25"/>
    <row r="555537" customFormat="1" x14ac:dyDescent="0.25"/>
    <row r="555538" customFormat="1" x14ac:dyDescent="0.25"/>
    <row r="555539" customFormat="1" x14ac:dyDescent="0.25"/>
    <row r="555540" customFormat="1" x14ac:dyDescent="0.25"/>
    <row r="555541" customFormat="1" x14ac:dyDescent="0.25"/>
    <row r="555542" customFormat="1" x14ac:dyDescent="0.25"/>
    <row r="555543" customFormat="1" x14ac:dyDescent="0.25"/>
    <row r="555544" customFormat="1" x14ac:dyDescent="0.25"/>
    <row r="555545" customFormat="1" x14ac:dyDescent="0.25"/>
    <row r="555546" customFormat="1" x14ac:dyDescent="0.25"/>
    <row r="555547" customFormat="1" x14ac:dyDescent="0.25"/>
    <row r="555548" customFormat="1" x14ac:dyDescent="0.25"/>
    <row r="555549" customFormat="1" x14ac:dyDescent="0.25"/>
    <row r="555550" customFormat="1" x14ac:dyDescent="0.25"/>
    <row r="555551" customFormat="1" x14ac:dyDescent="0.25"/>
    <row r="555552" customFormat="1" x14ac:dyDescent="0.25"/>
    <row r="555553" customFormat="1" x14ac:dyDescent="0.25"/>
    <row r="555554" customFormat="1" x14ac:dyDescent="0.25"/>
    <row r="555555" customFormat="1" x14ac:dyDescent="0.25"/>
    <row r="555556" customFormat="1" x14ac:dyDescent="0.25"/>
    <row r="555557" customFormat="1" x14ac:dyDescent="0.25"/>
    <row r="555558" customFormat="1" x14ac:dyDescent="0.25"/>
    <row r="555559" customFormat="1" x14ac:dyDescent="0.25"/>
    <row r="555560" customFormat="1" x14ac:dyDescent="0.25"/>
    <row r="555561" customFormat="1" x14ac:dyDescent="0.25"/>
    <row r="555562" customFormat="1" x14ac:dyDescent="0.25"/>
    <row r="555563" customFormat="1" x14ac:dyDescent="0.25"/>
    <row r="555564" customFormat="1" x14ac:dyDescent="0.25"/>
    <row r="555565" customFormat="1" x14ac:dyDescent="0.25"/>
    <row r="555566" customFormat="1" x14ac:dyDescent="0.25"/>
    <row r="555567" customFormat="1" x14ac:dyDescent="0.25"/>
    <row r="555568" customFormat="1" x14ac:dyDescent="0.25"/>
    <row r="555569" customFormat="1" x14ac:dyDescent="0.25"/>
    <row r="555570" customFormat="1" x14ac:dyDescent="0.25"/>
    <row r="555571" customFormat="1" x14ac:dyDescent="0.25"/>
    <row r="555572" customFormat="1" x14ac:dyDescent="0.25"/>
    <row r="555573" customFormat="1" x14ac:dyDescent="0.25"/>
    <row r="555574" customFormat="1" x14ac:dyDescent="0.25"/>
    <row r="555575" customFormat="1" x14ac:dyDescent="0.25"/>
    <row r="555576" customFormat="1" x14ac:dyDescent="0.25"/>
    <row r="555577" customFormat="1" x14ac:dyDescent="0.25"/>
    <row r="555578" customFormat="1" x14ac:dyDescent="0.25"/>
    <row r="555579" customFormat="1" x14ac:dyDescent="0.25"/>
    <row r="555580" customFormat="1" x14ac:dyDescent="0.25"/>
    <row r="555581" customFormat="1" x14ac:dyDescent="0.25"/>
    <row r="555582" customFormat="1" x14ac:dyDescent="0.25"/>
    <row r="555583" customFormat="1" x14ac:dyDescent="0.25"/>
    <row r="555584" customFormat="1" x14ac:dyDescent="0.25"/>
    <row r="555585" customFormat="1" x14ac:dyDescent="0.25"/>
    <row r="555586" customFormat="1" x14ac:dyDescent="0.25"/>
    <row r="555587" customFormat="1" x14ac:dyDescent="0.25"/>
    <row r="555588" customFormat="1" x14ac:dyDescent="0.25"/>
    <row r="555589" customFormat="1" x14ac:dyDescent="0.25"/>
    <row r="555590" customFormat="1" x14ac:dyDescent="0.25"/>
    <row r="555591" customFormat="1" x14ac:dyDescent="0.25"/>
    <row r="555592" customFormat="1" x14ac:dyDescent="0.25"/>
    <row r="555593" customFormat="1" x14ac:dyDescent="0.25"/>
    <row r="555594" customFormat="1" x14ac:dyDescent="0.25"/>
    <row r="555595" customFormat="1" x14ac:dyDescent="0.25"/>
    <row r="555596" customFormat="1" x14ac:dyDescent="0.25"/>
    <row r="555597" customFormat="1" x14ac:dyDescent="0.25"/>
    <row r="555598" customFormat="1" x14ac:dyDescent="0.25"/>
    <row r="555599" customFormat="1" x14ac:dyDescent="0.25"/>
    <row r="555600" customFormat="1" x14ac:dyDescent="0.25"/>
    <row r="555601" customFormat="1" x14ac:dyDescent="0.25"/>
    <row r="555602" customFormat="1" x14ac:dyDescent="0.25"/>
    <row r="555603" customFormat="1" x14ac:dyDescent="0.25"/>
    <row r="555604" customFormat="1" x14ac:dyDescent="0.25"/>
    <row r="555605" customFormat="1" x14ac:dyDescent="0.25"/>
    <row r="555606" customFormat="1" x14ac:dyDescent="0.25"/>
    <row r="555607" customFormat="1" x14ac:dyDescent="0.25"/>
    <row r="555608" customFormat="1" x14ac:dyDescent="0.25"/>
    <row r="555609" customFormat="1" x14ac:dyDescent="0.25"/>
    <row r="555610" customFormat="1" x14ac:dyDescent="0.25"/>
    <row r="555611" customFormat="1" x14ac:dyDescent="0.25"/>
    <row r="555612" customFormat="1" x14ac:dyDescent="0.25"/>
    <row r="555613" customFormat="1" x14ac:dyDescent="0.25"/>
    <row r="555614" customFormat="1" x14ac:dyDescent="0.25"/>
    <row r="555615" customFormat="1" x14ac:dyDescent="0.25"/>
    <row r="555616" customFormat="1" x14ac:dyDescent="0.25"/>
    <row r="555617" customFormat="1" x14ac:dyDescent="0.25"/>
    <row r="555618" customFormat="1" x14ac:dyDescent="0.25"/>
    <row r="555619" customFormat="1" x14ac:dyDescent="0.25"/>
    <row r="555620" customFormat="1" x14ac:dyDescent="0.25"/>
    <row r="555621" customFormat="1" x14ac:dyDescent="0.25"/>
    <row r="555622" customFormat="1" x14ac:dyDescent="0.25"/>
    <row r="555623" customFormat="1" x14ac:dyDescent="0.25"/>
    <row r="555624" customFormat="1" x14ac:dyDescent="0.25"/>
    <row r="555625" customFormat="1" x14ac:dyDescent="0.25"/>
    <row r="555626" customFormat="1" x14ac:dyDescent="0.25"/>
    <row r="555627" customFormat="1" x14ac:dyDescent="0.25"/>
    <row r="555628" customFormat="1" x14ac:dyDescent="0.25"/>
    <row r="555629" customFormat="1" x14ac:dyDescent="0.25"/>
    <row r="555630" customFormat="1" x14ac:dyDescent="0.25"/>
    <row r="555631" customFormat="1" x14ac:dyDescent="0.25"/>
    <row r="555632" customFormat="1" x14ac:dyDescent="0.25"/>
    <row r="555633" customFormat="1" x14ac:dyDescent="0.25"/>
    <row r="555634" customFormat="1" x14ac:dyDescent="0.25"/>
    <row r="555635" customFormat="1" x14ac:dyDescent="0.25"/>
    <row r="555636" customFormat="1" x14ac:dyDescent="0.25"/>
    <row r="555637" customFormat="1" x14ac:dyDescent="0.25"/>
    <row r="555638" customFormat="1" x14ac:dyDescent="0.25"/>
    <row r="555639" customFormat="1" x14ac:dyDescent="0.25"/>
    <row r="555640" customFormat="1" x14ac:dyDescent="0.25"/>
    <row r="555641" customFormat="1" x14ac:dyDescent="0.25"/>
    <row r="555642" customFormat="1" x14ac:dyDescent="0.25"/>
    <row r="555643" customFormat="1" x14ac:dyDescent="0.25"/>
    <row r="555644" customFormat="1" x14ac:dyDescent="0.25"/>
    <row r="555645" customFormat="1" x14ac:dyDescent="0.25"/>
    <row r="555646" customFormat="1" x14ac:dyDescent="0.25"/>
    <row r="555647" customFormat="1" x14ac:dyDescent="0.25"/>
    <row r="555648" customFormat="1" x14ac:dyDescent="0.25"/>
    <row r="555649" customFormat="1" x14ac:dyDescent="0.25"/>
    <row r="555650" customFormat="1" x14ac:dyDescent="0.25"/>
    <row r="555651" customFormat="1" x14ac:dyDescent="0.25"/>
    <row r="555652" customFormat="1" x14ac:dyDescent="0.25"/>
    <row r="555653" customFormat="1" x14ac:dyDescent="0.25"/>
    <row r="555654" customFormat="1" x14ac:dyDescent="0.25"/>
    <row r="555655" customFormat="1" x14ac:dyDescent="0.25"/>
    <row r="555656" customFormat="1" x14ac:dyDescent="0.25"/>
    <row r="555657" customFormat="1" x14ac:dyDescent="0.25"/>
    <row r="555658" customFormat="1" x14ac:dyDescent="0.25"/>
    <row r="555659" customFormat="1" x14ac:dyDescent="0.25"/>
    <row r="555660" customFormat="1" x14ac:dyDescent="0.25"/>
    <row r="555661" customFormat="1" x14ac:dyDescent="0.25"/>
    <row r="555662" customFormat="1" x14ac:dyDescent="0.25"/>
    <row r="555663" customFormat="1" x14ac:dyDescent="0.25"/>
    <row r="555664" customFormat="1" x14ac:dyDescent="0.25"/>
    <row r="555665" customFormat="1" x14ac:dyDescent="0.25"/>
    <row r="555666" customFormat="1" x14ac:dyDescent="0.25"/>
    <row r="555667" customFormat="1" x14ac:dyDescent="0.25"/>
    <row r="555668" customFormat="1" x14ac:dyDescent="0.25"/>
    <row r="555669" customFormat="1" x14ac:dyDescent="0.25"/>
    <row r="555670" customFormat="1" x14ac:dyDescent="0.25"/>
    <row r="555671" customFormat="1" x14ac:dyDescent="0.25"/>
    <row r="555672" customFormat="1" x14ac:dyDescent="0.25"/>
    <row r="555673" customFormat="1" x14ac:dyDescent="0.25"/>
    <row r="555674" customFormat="1" x14ac:dyDescent="0.25"/>
    <row r="555675" customFormat="1" x14ac:dyDescent="0.25"/>
    <row r="555676" customFormat="1" x14ac:dyDescent="0.25"/>
    <row r="555677" customFormat="1" x14ac:dyDescent="0.25"/>
    <row r="555678" customFormat="1" x14ac:dyDescent="0.25"/>
    <row r="555679" customFormat="1" x14ac:dyDescent="0.25"/>
    <row r="555680" customFormat="1" x14ac:dyDescent="0.25"/>
    <row r="555681" customFormat="1" x14ac:dyDescent="0.25"/>
    <row r="555682" customFormat="1" x14ac:dyDescent="0.25"/>
    <row r="555683" customFormat="1" x14ac:dyDescent="0.25"/>
    <row r="555684" customFormat="1" x14ac:dyDescent="0.25"/>
    <row r="555685" customFormat="1" x14ac:dyDescent="0.25"/>
    <row r="555686" customFormat="1" x14ac:dyDescent="0.25"/>
    <row r="555687" customFormat="1" x14ac:dyDescent="0.25"/>
    <row r="555688" customFormat="1" x14ac:dyDescent="0.25"/>
    <row r="555689" customFormat="1" x14ac:dyDescent="0.25"/>
    <row r="555690" customFormat="1" x14ac:dyDescent="0.25"/>
    <row r="555691" customFormat="1" x14ac:dyDescent="0.25"/>
    <row r="555692" customFormat="1" x14ac:dyDescent="0.25"/>
    <row r="555693" customFormat="1" x14ac:dyDescent="0.25"/>
    <row r="555694" customFormat="1" x14ac:dyDescent="0.25"/>
    <row r="555695" customFormat="1" x14ac:dyDescent="0.25"/>
    <row r="555696" customFormat="1" x14ac:dyDescent="0.25"/>
    <row r="555697" customFormat="1" x14ac:dyDescent="0.25"/>
    <row r="555698" customFormat="1" x14ac:dyDescent="0.25"/>
    <row r="555699" customFormat="1" x14ac:dyDescent="0.25"/>
    <row r="555700" customFormat="1" x14ac:dyDescent="0.25"/>
    <row r="555701" customFormat="1" x14ac:dyDescent="0.25"/>
    <row r="555702" customFormat="1" x14ac:dyDescent="0.25"/>
    <row r="555703" customFormat="1" x14ac:dyDescent="0.25"/>
    <row r="555704" customFormat="1" x14ac:dyDescent="0.25"/>
    <row r="555705" customFormat="1" x14ac:dyDescent="0.25"/>
    <row r="555706" customFormat="1" x14ac:dyDescent="0.25"/>
    <row r="555707" customFormat="1" x14ac:dyDescent="0.25"/>
    <row r="555708" customFormat="1" x14ac:dyDescent="0.25"/>
    <row r="555709" customFormat="1" x14ac:dyDescent="0.25"/>
    <row r="555710" customFormat="1" x14ac:dyDescent="0.25"/>
    <row r="555711" customFormat="1" x14ac:dyDescent="0.25"/>
    <row r="555712" customFormat="1" x14ac:dyDescent="0.25"/>
    <row r="555713" customFormat="1" x14ac:dyDescent="0.25"/>
    <row r="555714" customFormat="1" x14ac:dyDescent="0.25"/>
    <row r="555715" customFormat="1" x14ac:dyDescent="0.25"/>
    <row r="555716" customFormat="1" x14ac:dyDescent="0.25"/>
    <row r="555717" customFormat="1" x14ac:dyDescent="0.25"/>
    <row r="555718" customFormat="1" x14ac:dyDescent="0.25"/>
    <row r="555719" customFormat="1" x14ac:dyDescent="0.25"/>
    <row r="555720" customFormat="1" x14ac:dyDescent="0.25"/>
    <row r="555721" customFormat="1" x14ac:dyDescent="0.25"/>
    <row r="555722" customFormat="1" x14ac:dyDescent="0.25"/>
    <row r="555723" customFormat="1" x14ac:dyDescent="0.25"/>
    <row r="555724" customFormat="1" x14ac:dyDescent="0.25"/>
    <row r="555725" customFormat="1" x14ac:dyDescent="0.25"/>
    <row r="555726" customFormat="1" x14ac:dyDescent="0.25"/>
    <row r="555727" customFormat="1" x14ac:dyDescent="0.25"/>
    <row r="555728" customFormat="1" x14ac:dyDescent="0.25"/>
    <row r="555729" customFormat="1" x14ac:dyDescent="0.25"/>
    <row r="555730" customFormat="1" x14ac:dyDescent="0.25"/>
    <row r="555731" customFormat="1" x14ac:dyDescent="0.25"/>
    <row r="555732" customFormat="1" x14ac:dyDescent="0.25"/>
    <row r="555733" customFormat="1" x14ac:dyDescent="0.25"/>
    <row r="555734" customFormat="1" x14ac:dyDescent="0.25"/>
    <row r="555735" customFormat="1" x14ac:dyDescent="0.25"/>
    <row r="555736" customFormat="1" x14ac:dyDescent="0.25"/>
    <row r="555737" customFormat="1" x14ac:dyDescent="0.25"/>
    <row r="555738" customFormat="1" x14ac:dyDescent="0.25"/>
    <row r="555739" customFormat="1" x14ac:dyDescent="0.25"/>
    <row r="555740" customFormat="1" x14ac:dyDescent="0.25"/>
    <row r="555741" customFormat="1" x14ac:dyDescent="0.25"/>
    <row r="555742" customFormat="1" x14ac:dyDescent="0.25"/>
    <row r="555743" customFormat="1" x14ac:dyDescent="0.25"/>
    <row r="555744" customFormat="1" x14ac:dyDescent="0.25"/>
    <row r="555745" customFormat="1" x14ac:dyDescent="0.25"/>
    <row r="555746" customFormat="1" x14ac:dyDescent="0.25"/>
    <row r="555747" customFormat="1" x14ac:dyDescent="0.25"/>
    <row r="555748" customFormat="1" x14ac:dyDescent="0.25"/>
    <row r="555749" customFormat="1" x14ac:dyDescent="0.25"/>
    <row r="555750" customFormat="1" x14ac:dyDescent="0.25"/>
    <row r="555751" customFormat="1" x14ac:dyDescent="0.25"/>
    <row r="555752" customFormat="1" x14ac:dyDescent="0.25"/>
    <row r="555753" customFormat="1" x14ac:dyDescent="0.25"/>
    <row r="555754" customFormat="1" x14ac:dyDescent="0.25"/>
    <row r="555755" customFormat="1" x14ac:dyDescent="0.25"/>
    <row r="555756" customFormat="1" x14ac:dyDescent="0.25"/>
    <row r="555757" customFormat="1" x14ac:dyDescent="0.25"/>
    <row r="555758" customFormat="1" x14ac:dyDescent="0.25"/>
    <row r="555759" customFormat="1" x14ac:dyDescent="0.25"/>
    <row r="555760" customFormat="1" x14ac:dyDescent="0.25"/>
    <row r="555761" customFormat="1" x14ac:dyDescent="0.25"/>
    <row r="555762" customFormat="1" x14ac:dyDescent="0.25"/>
    <row r="555763" customFormat="1" x14ac:dyDescent="0.25"/>
    <row r="555764" customFormat="1" x14ac:dyDescent="0.25"/>
    <row r="555765" customFormat="1" x14ac:dyDescent="0.25"/>
    <row r="555766" customFormat="1" x14ac:dyDescent="0.25"/>
    <row r="555767" customFormat="1" x14ac:dyDescent="0.25"/>
    <row r="555768" customFormat="1" x14ac:dyDescent="0.25"/>
    <row r="555769" customFormat="1" x14ac:dyDescent="0.25"/>
    <row r="555770" customFormat="1" x14ac:dyDescent="0.25"/>
    <row r="555771" customFormat="1" x14ac:dyDescent="0.25"/>
    <row r="555772" customFormat="1" x14ac:dyDescent="0.25"/>
    <row r="555773" customFormat="1" x14ac:dyDescent="0.25"/>
    <row r="555774" customFormat="1" x14ac:dyDescent="0.25"/>
    <row r="555775" customFormat="1" x14ac:dyDescent="0.25"/>
    <row r="555776" customFormat="1" x14ac:dyDescent="0.25"/>
    <row r="555777" customFormat="1" x14ac:dyDescent="0.25"/>
    <row r="555778" customFormat="1" x14ac:dyDescent="0.25"/>
    <row r="555779" customFormat="1" x14ac:dyDescent="0.25"/>
    <row r="555780" customFormat="1" x14ac:dyDescent="0.25"/>
    <row r="555781" customFormat="1" x14ac:dyDescent="0.25"/>
    <row r="555782" customFormat="1" x14ac:dyDescent="0.25"/>
    <row r="555783" customFormat="1" x14ac:dyDescent="0.25"/>
    <row r="555784" customFormat="1" x14ac:dyDescent="0.25"/>
    <row r="555785" customFormat="1" x14ac:dyDescent="0.25"/>
    <row r="555786" customFormat="1" x14ac:dyDescent="0.25"/>
    <row r="555787" customFormat="1" x14ac:dyDescent="0.25"/>
    <row r="555788" customFormat="1" x14ac:dyDescent="0.25"/>
    <row r="555789" customFormat="1" x14ac:dyDescent="0.25"/>
    <row r="555790" customFormat="1" x14ac:dyDescent="0.25"/>
    <row r="555791" customFormat="1" x14ac:dyDescent="0.25"/>
    <row r="555792" customFormat="1" x14ac:dyDescent="0.25"/>
    <row r="555793" customFormat="1" x14ac:dyDescent="0.25"/>
    <row r="555794" customFormat="1" x14ac:dyDescent="0.25"/>
    <row r="555795" customFormat="1" x14ac:dyDescent="0.25"/>
    <row r="555796" customFormat="1" x14ac:dyDescent="0.25"/>
    <row r="555797" customFormat="1" x14ac:dyDescent="0.25"/>
    <row r="555798" customFormat="1" x14ac:dyDescent="0.25"/>
    <row r="555799" customFormat="1" x14ac:dyDescent="0.25"/>
    <row r="555800" customFormat="1" x14ac:dyDescent="0.25"/>
    <row r="555801" customFormat="1" x14ac:dyDescent="0.25"/>
    <row r="555802" customFormat="1" x14ac:dyDescent="0.25"/>
    <row r="555803" customFormat="1" x14ac:dyDescent="0.25"/>
    <row r="555804" customFormat="1" x14ac:dyDescent="0.25"/>
    <row r="555805" customFormat="1" x14ac:dyDescent="0.25"/>
    <row r="555806" customFormat="1" x14ac:dyDescent="0.25"/>
    <row r="555807" customFormat="1" x14ac:dyDescent="0.25"/>
    <row r="555808" customFormat="1" x14ac:dyDescent="0.25"/>
    <row r="555809" customFormat="1" x14ac:dyDescent="0.25"/>
    <row r="555810" customFormat="1" x14ac:dyDescent="0.25"/>
    <row r="555811" customFormat="1" x14ac:dyDescent="0.25"/>
    <row r="555812" customFormat="1" x14ac:dyDescent="0.25"/>
    <row r="555813" customFormat="1" x14ac:dyDescent="0.25"/>
    <row r="555814" customFormat="1" x14ac:dyDescent="0.25"/>
    <row r="555815" customFormat="1" x14ac:dyDescent="0.25"/>
    <row r="555816" customFormat="1" x14ac:dyDescent="0.25"/>
    <row r="555817" customFormat="1" x14ac:dyDescent="0.25"/>
    <row r="555818" customFormat="1" x14ac:dyDescent="0.25"/>
    <row r="555819" customFormat="1" x14ac:dyDescent="0.25"/>
    <row r="555820" customFormat="1" x14ac:dyDescent="0.25"/>
    <row r="555821" customFormat="1" x14ac:dyDescent="0.25"/>
    <row r="555822" customFormat="1" x14ac:dyDescent="0.25"/>
    <row r="555823" customFormat="1" x14ac:dyDescent="0.25"/>
    <row r="555824" customFormat="1" x14ac:dyDescent="0.25"/>
    <row r="555825" customFormat="1" x14ac:dyDescent="0.25"/>
    <row r="555826" customFormat="1" x14ac:dyDescent="0.25"/>
    <row r="555827" customFormat="1" x14ac:dyDescent="0.25"/>
    <row r="555828" customFormat="1" x14ac:dyDescent="0.25"/>
    <row r="555829" customFormat="1" x14ac:dyDescent="0.25"/>
    <row r="555830" customFormat="1" x14ac:dyDescent="0.25"/>
    <row r="555831" customFormat="1" x14ac:dyDescent="0.25"/>
    <row r="555832" customFormat="1" x14ac:dyDescent="0.25"/>
    <row r="555833" customFormat="1" x14ac:dyDescent="0.25"/>
    <row r="555834" customFormat="1" x14ac:dyDescent="0.25"/>
    <row r="555835" customFormat="1" x14ac:dyDescent="0.25"/>
    <row r="555836" customFormat="1" x14ac:dyDescent="0.25"/>
    <row r="555837" customFormat="1" x14ac:dyDescent="0.25"/>
    <row r="555838" customFormat="1" x14ac:dyDescent="0.25"/>
    <row r="555839" customFormat="1" x14ac:dyDescent="0.25"/>
    <row r="555840" customFormat="1" x14ac:dyDescent="0.25"/>
    <row r="555841" customFormat="1" x14ac:dyDescent="0.25"/>
    <row r="555842" customFormat="1" x14ac:dyDescent="0.25"/>
    <row r="555843" customFormat="1" x14ac:dyDescent="0.25"/>
    <row r="555844" customFormat="1" x14ac:dyDescent="0.25"/>
    <row r="555845" customFormat="1" x14ac:dyDescent="0.25"/>
    <row r="555846" customFormat="1" x14ac:dyDescent="0.25"/>
    <row r="555847" customFormat="1" x14ac:dyDescent="0.25"/>
    <row r="555848" customFormat="1" x14ac:dyDescent="0.25"/>
    <row r="555849" customFormat="1" x14ac:dyDescent="0.25"/>
    <row r="555850" customFormat="1" x14ac:dyDescent="0.25"/>
    <row r="555851" customFormat="1" x14ac:dyDescent="0.25"/>
    <row r="555852" customFormat="1" x14ac:dyDescent="0.25"/>
    <row r="555853" customFormat="1" x14ac:dyDescent="0.25"/>
    <row r="555854" customFormat="1" x14ac:dyDescent="0.25"/>
    <row r="555855" customFormat="1" x14ac:dyDescent="0.25"/>
    <row r="555856" customFormat="1" x14ac:dyDescent="0.25"/>
    <row r="555857" customFormat="1" x14ac:dyDescent="0.25"/>
    <row r="555858" customFormat="1" x14ac:dyDescent="0.25"/>
    <row r="555859" customFormat="1" x14ac:dyDescent="0.25"/>
    <row r="555860" customFormat="1" x14ac:dyDescent="0.25"/>
    <row r="555861" customFormat="1" x14ac:dyDescent="0.25"/>
    <row r="555862" customFormat="1" x14ac:dyDescent="0.25"/>
    <row r="555863" customFormat="1" x14ac:dyDescent="0.25"/>
    <row r="555864" customFormat="1" x14ac:dyDescent="0.25"/>
    <row r="555865" customFormat="1" x14ac:dyDescent="0.25"/>
    <row r="555866" customFormat="1" x14ac:dyDescent="0.25"/>
    <row r="555867" customFormat="1" x14ac:dyDescent="0.25"/>
    <row r="555868" customFormat="1" x14ac:dyDescent="0.25"/>
    <row r="555869" customFormat="1" x14ac:dyDescent="0.25"/>
    <row r="555870" customFormat="1" x14ac:dyDescent="0.25"/>
    <row r="555871" customFormat="1" x14ac:dyDescent="0.25"/>
    <row r="555872" customFormat="1" x14ac:dyDescent="0.25"/>
    <row r="555873" customFormat="1" x14ac:dyDescent="0.25"/>
    <row r="555874" customFormat="1" x14ac:dyDescent="0.25"/>
    <row r="555875" customFormat="1" x14ac:dyDescent="0.25"/>
    <row r="555876" customFormat="1" x14ac:dyDescent="0.25"/>
    <row r="555877" customFormat="1" x14ac:dyDescent="0.25"/>
    <row r="555878" customFormat="1" x14ac:dyDescent="0.25"/>
    <row r="555879" customFormat="1" x14ac:dyDescent="0.25"/>
    <row r="555880" customFormat="1" x14ac:dyDescent="0.25"/>
    <row r="555881" customFormat="1" x14ac:dyDescent="0.25"/>
    <row r="555882" customFormat="1" x14ac:dyDescent="0.25"/>
    <row r="555883" customFormat="1" x14ac:dyDescent="0.25"/>
    <row r="555884" customFormat="1" x14ac:dyDescent="0.25"/>
    <row r="555885" customFormat="1" x14ac:dyDescent="0.25"/>
    <row r="555886" customFormat="1" x14ac:dyDescent="0.25"/>
    <row r="555887" customFormat="1" x14ac:dyDescent="0.25"/>
    <row r="555888" customFormat="1" x14ac:dyDescent="0.25"/>
    <row r="555889" customFormat="1" x14ac:dyDescent="0.25"/>
    <row r="555890" customFormat="1" x14ac:dyDescent="0.25"/>
    <row r="555891" customFormat="1" x14ac:dyDescent="0.25"/>
    <row r="555892" customFormat="1" x14ac:dyDescent="0.25"/>
    <row r="555893" customFormat="1" x14ac:dyDescent="0.25"/>
    <row r="555894" customFormat="1" x14ac:dyDescent="0.25"/>
    <row r="555895" customFormat="1" x14ac:dyDescent="0.25"/>
    <row r="555896" customFormat="1" x14ac:dyDescent="0.25"/>
    <row r="555897" customFormat="1" x14ac:dyDescent="0.25"/>
    <row r="555898" customFormat="1" x14ac:dyDescent="0.25"/>
    <row r="555899" customFormat="1" x14ac:dyDescent="0.25"/>
    <row r="555900" customFormat="1" x14ac:dyDescent="0.25"/>
    <row r="555901" customFormat="1" x14ac:dyDescent="0.25"/>
    <row r="555902" customFormat="1" x14ac:dyDescent="0.25"/>
    <row r="555903" customFormat="1" x14ac:dyDescent="0.25"/>
    <row r="555904" customFormat="1" x14ac:dyDescent="0.25"/>
    <row r="555905" customFormat="1" x14ac:dyDescent="0.25"/>
    <row r="555906" customFormat="1" x14ac:dyDescent="0.25"/>
    <row r="555907" customFormat="1" x14ac:dyDescent="0.25"/>
    <row r="555908" customFormat="1" x14ac:dyDescent="0.25"/>
    <row r="555909" customFormat="1" x14ac:dyDescent="0.25"/>
    <row r="555910" customFormat="1" x14ac:dyDescent="0.25"/>
    <row r="555911" customFormat="1" x14ac:dyDescent="0.25"/>
    <row r="555912" customFormat="1" x14ac:dyDescent="0.25"/>
    <row r="555913" customFormat="1" x14ac:dyDescent="0.25"/>
    <row r="555914" customFormat="1" x14ac:dyDescent="0.25"/>
    <row r="555915" customFormat="1" x14ac:dyDescent="0.25"/>
    <row r="555916" customFormat="1" x14ac:dyDescent="0.25"/>
    <row r="555917" customFormat="1" x14ac:dyDescent="0.25"/>
    <row r="555918" customFormat="1" x14ac:dyDescent="0.25"/>
    <row r="555919" customFormat="1" x14ac:dyDescent="0.25"/>
    <row r="555920" customFormat="1" x14ac:dyDescent="0.25"/>
    <row r="555921" customFormat="1" x14ac:dyDescent="0.25"/>
    <row r="555922" customFormat="1" x14ac:dyDescent="0.25"/>
    <row r="555923" customFormat="1" x14ac:dyDescent="0.25"/>
    <row r="555924" customFormat="1" x14ac:dyDescent="0.25"/>
    <row r="555925" customFormat="1" x14ac:dyDescent="0.25"/>
    <row r="555926" customFormat="1" x14ac:dyDescent="0.25"/>
    <row r="555927" customFormat="1" x14ac:dyDescent="0.25"/>
    <row r="555928" customFormat="1" x14ac:dyDescent="0.25"/>
    <row r="555929" customFormat="1" x14ac:dyDescent="0.25"/>
    <row r="555930" customFormat="1" x14ac:dyDescent="0.25"/>
    <row r="555931" customFormat="1" x14ac:dyDescent="0.25"/>
    <row r="555932" customFormat="1" x14ac:dyDescent="0.25"/>
    <row r="555933" customFormat="1" x14ac:dyDescent="0.25"/>
    <row r="555934" customFormat="1" x14ac:dyDescent="0.25"/>
    <row r="555935" customFormat="1" x14ac:dyDescent="0.25"/>
    <row r="555936" customFormat="1" x14ac:dyDescent="0.25"/>
    <row r="555937" customFormat="1" x14ac:dyDescent="0.25"/>
    <row r="555938" customFormat="1" x14ac:dyDescent="0.25"/>
    <row r="555939" customFormat="1" x14ac:dyDescent="0.25"/>
    <row r="555940" customFormat="1" x14ac:dyDescent="0.25"/>
    <row r="555941" customFormat="1" x14ac:dyDescent="0.25"/>
    <row r="555942" customFormat="1" x14ac:dyDescent="0.25"/>
    <row r="555943" customFormat="1" x14ac:dyDescent="0.25"/>
    <row r="555944" customFormat="1" x14ac:dyDescent="0.25"/>
    <row r="555945" customFormat="1" x14ac:dyDescent="0.25"/>
    <row r="555946" customFormat="1" x14ac:dyDescent="0.25"/>
    <row r="555947" customFormat="1" x14ac:dyDescent="0.25"/>
    <row r="555948" customFormat="1" x14ac:dyDescent="0.25"/>
    <row r="555949" customFormat="1" x14ac:dyDescent="0.25"/>
    <row r="555950" customFormat="1" x14ac:dyDescent="0.25"/>
    <row r="555951" customFormat="1" x14ac:dyDescent="0.25"/>
    <row r="555952" customFormat="1" x14ac:dyDescent="0.25"/>
    <row r="555953" customFormat="1" x14ac:dyDescent="0.25"/>
    <row r="555954" customFormat="1" x14ac:dyDescent="0.25"/>
    <row r="555955" customFormat="1" x14ac:dyDescent="0.25"/>
    <row r="555956" customFormat="1" x14ac:dyDescent="0.25"/>
    <row r="555957" customFormat="1" x14ac:dyDescent="0.25"/>
    <row r="555958" customFormat="1" x14ac:dyDescent="0.25"/>
    <row r="555959" customFormat="1" x14ac:dyDescent="0.25"/>
    <row r="555960" customFormat="1" x14ac:dyDescent="0.25"/>
    <row r="555961" customFormat="1" x14ac:dyDescent="0.25"/>
    <row r="555962" customFormat="1" x14ac:dyDescent="0.25"/>
    <row r="555963" customFormat="1" x14ac:dyDescent="0.25"/>
    <row r="555964" customFormat="1" x14ac:dyDescent="0.25"/>
    <row r="555965" customFormat="1" x14ac:dyDescent="0.25"/>
    <row r="555966" customFormat="1" x14ac:dyDescent="0.25"/>
    <row r="555967" customFormat="1" x14ac:dyDescent="0.25"/>
    <row r="555968" customFormat="1" x14ac:dyDescent="0.25"/>
    <row r="555969" customFormat="1" x14ac:dyDescent="0.25"/>
    <row r="555970" customFormat="1" x14ac:dyDescent="0.25"/>
    <row r="555971" customFormat="1" x14ac:dyDescent="0.25"/>
    <row r="555972" customFormat="1" x14ac:dyDescent="0.25"/>
    <row r="555973" customFormat="1" x14ac:dyDescent="0.25"/>
    <row r="555974" customFormat="1" x14ac:dyDescent="0.25"/>
    <row r="555975" customFormat="1" x14ac:dyDescent="0.25"/>
    <row r="555976" customFormat="1" x14ac:dyDescent="0.25"/>
    <row r="555977" customFormat="1" x14ac:dyDescent="0.25"/>
    <row r="555978" customFormat="1" x14ac:dyDescent="0.25"/>
    <row r="555979" customFormat="1" x14ac:dyDescent="0.25"/>
    <row r="555980" customFormat="1" x14ac:dyDescent="0.25"/>
    <row r="555981" customFormat="1" x14ac:dyDescent="0.25"/>
    <row r="555982" customFormat="1" x14ac:dyDescent="0.25"/>
    <row r="555983" customFormat="1" x14ac:dyDescent="0.25"/>
    <row r="555984" customFormat="1" x14ac:dyDescent="0.25"/>
    <row r="555985" customFormat="1" x14ac:dyDescent="0.25"/>
    <row r="555986" customFormat="1" x14ac:dyDescent="0.25"/>
    <row r="555987" customFormat="1" x14ac:dyDescent="0.25"/>
    <row r="555988" customFormat="1" x14ac:dyDescent="0.25"/>
    <row r="555989" customFormat="1" x14ac:dyDescent="0.25"/>
    <row r="555990" customFormat="1" x14ac:dyDescent="0.25"/>
    <row r="555991" customFormat="1" x14ac:dyDescent="0.25"/>
    <row r="555992" customFormat="1" x14ac:dyDescent="0.25"/>
    <row r="555993" customFormat="1" x14ac:dyDescent="0.25"/>
    <row r="555994" customFormat="1" x14ac:dyDescent="0.25"/>
    <row r="555995" customFormat="1" x14ac:dyDescent="0.25"/>
    <row r="555996" customFormat="1" x14ac:dyDescent="0.25"/>
    <row r="555997" customFormat="1" x14ac:dyDescent="0.25"/>
    <row r="555998" customFormat="1" x14ac:dyDescent="0.25"/>
    <row r="555999" customFormat="1" x14ac:dyDescent="0.25"/>
    <row r="556000" customFormat="1" x14ac:dyDescent="0.25"/>
    <row r="556001" customFormat="1" x14ac:dyDescent="0.25"/>
    <row r="556002" customFormat="1" x14ac:dyDescent="0.25"/>
    <row r="556003" customFormat="1" x14ac:dyDescent="0.25"/>
    <row r="556004" customFormat="1" x14ac:dyDescent="0.25"/>
    <row r="556005" customFormat="1" x14ac:dyDescent="0.25"/>
    <row r="556006" customFormat="1" x14ac:dyDescent="0.25"/>
    <row r="556007" customFormat="1" x14ac:dyDescent="0.25"/>
    <row r="556008" customFormat="1" x14ac:dyDescent="0.25"/>
    <row r="556009" customFormat="1" x14ac:dyDescent="0.25"/>
    <row r="556010" customFormat="1" x14ac:dyDescent="0.25"/>
    <row r="556011" customFormat="1" x14ac:dyDescent="0.25"/>
    <row r="556012" customFormat="1" x14ac:dyDescent="0.25"/>
    <row r="556013" customFormat="1" x14ac:dyDescent="0.25"/>
    <row r="556014" customFormat="1" x14ac:dyDescent="0.25"/>
    <row r="556015" customFormat="1" x14ac:dyDescent="0.25"/>
    <row r="556016" customFormat="1" x14ac:dyDescent="0.25"/>
    <row r="556017" customFormat="1" x14ac:dyDescent="0.25"/>
    <row r="556018" customFormat="1" x14ac:dyDescent="0.25"/>
    <row r="556019" customFormat="1" x14ac:dyDescent="0.25"/>
    <row r="556020" customFormat="1" x14ac:dyDescent="0.25"/>
    <row r="556021" customFormat="1" x14ac:dyDescent="0.25"/>
    <row r="556022" customFormat="1" x14ac:dyDescent="0.25"/>
    <row r="556023" customFormat="1" x14ac:dyDescent="0.25"/>
    <row r="556024" customFormat="1" x14ac:dyDescent="0.25"/>
    <row r="556025" customFormat="1" x14ac:dyDescent="0.25"/>
    <row r="556026" customFormat="1" x14ac:dyDescent="0.25"/>
    <row r="556027" customFormat="1" x14ac:dyDescent="0.25"/>
    <row r="556028" customFormat="1" x14ac:dyDescent="0.25"/>
    <row r="556029" customFormat="1" x14ac:dyDescent="0.25"/>
    <row r="556030" customFormat="1" x14ac:dyDescent="0.25"/>
    <row r="556031" customFormat="1" x14ac:dyDescent="0.25"/>
    <row r="556032" customFormat="1" x14ac:dyDescent="0.25"/>
    <row r="556033" customFormat="1" x14ac:dyDescent="0.25"/>
    <row r="556034" customFormat="1" x14ac:dyDescent="0.25"/>
    <row r="556035" customFormat="1" x14ac:dyDescent="0.25"/>
    <row r="556036" customFormat="1" x14ac:dyDescent="0.25"/>
    <row r="556037" customFormat="1" x14ac:dyDescent="0.25"/>
    <row r="556038" customFormat="1" x14ac:dyDescent="0.25"/>
    <row r="556039" customFormat="1" x14ac:dyDescent="0.25"/>
    <row r="556040" customFormat="1" x14ac:dyDescent="0.25"/>
    <row r="556041" customFormat="1" x14ac:dyDescent="0.25"/>
    <row r="556042" customFormat="1" x14ac:dyDescent="0.25"/>
    <row r="556043" customFormat="1" x14ac:dyDescent="0.25"/>
    <row r="556044" customFormat="1" x14ac:dyDescent="0.25"/>
    <row r="556045" customFormat="1" x14ac:dyDescent="0.25"/>
    <row r="556046" customFormat="1" x14ac:dyDescent="0.25"/>
    <row r="556047" customFormat="1" x14ac:dyDescent="0.25"/>
    <row r="556048" customFormat="1" x14ac:dyDescent="0.25"/>
    <row r="556049" customFormat="1" x14ac:dyDescent="0.25"/>
    <row r="556050" customFormat="1" x14ac:dyDescent="0.25"/>
    <row r="556051" customFormat="1" x14ac:dyDescent="0.25"/>
    <row r="556052" customFormat="1" x14ac:dyDescent="0.25"/>
    <row r="556053" customFormat="1" x14ac:dyDescent="0.25"/>
    <row r="556054" customFormat="1" x14ac:dyDescent="0.25"/>
    <row r="556055" customFormat="1" x14ac:dyDescent="0.25"/>
    <row r="556056" customFormat="1" x14ac:dyDescent="0.25"/>
    <row r="556057" customFormat="1" x14ac:dyDescent="0.25"/>
    <row r="556058" customFormat="1" x14ac:dyDescent="0.25"/>
    <row r="556059" customFormat="1" x14ac:dyDescent="0.25"/>
    <row r="556060" customFormat="1" x14ac:dyDescent="0.25"/>
    <row r="556061" customFormat="1" x14ac:dyDescent="0.25"/>
    <row r="556062" customFormat="1" x14ac:dyDescent="0.25"/>
    <row r="556063" customFormat="1" x14ac:dyDescent="0.25"/>
    <row r="556064" customFormat="1" x14ac:dyDescent="0.25"/>
    <row r="556065" customFormat="1" x14ac:dyDescent="0.25"/>
    <row r="556066" customFormat="1" x14ac:dyDescent="0.25"/>
    <row r="556067" customFormat="1" x14ac:dyDescent="0.25"/>
    <row r="556068" customFormat="1" x14ac:dyDescent="0.25"/>
    <row r="556069" customFormat="1" x14ac:dyDescent="0.25"/>
    <row r="556070" customFormat="1" x14ac:dyDescent="0.25"/>
    <row r="556071" customFormat="1" x14ac:dyDescent="0.25"/>
    <row r="556072" customFormat="1" x14ac:dyDescent="0.25"/>
    <row r="556073" customFormat="1" x14ac:dyDescent="0.25"/>
    <row r="556074" customFormat="1" x14ac:dyDescent="0.25"/>
    <row r="556075" customFormat="1" x14ac:dyDescent="0.25"/>
    <row r="556076" customFormat="1" x14ac:dyDescent="0.25"/>
    <row r="556077" customFormat="1" x14ac:dyDescent="0.25"/>
    <row r="556078" customFormat="1" x14ac:dyDescent="0.25"/>
    <row r="556079" customFormat="1" x14ac:dyDescent="0.25"/>
    <row r="556080" customFormat="1" x14ac:dyDescent="0.25"/>
    <row r="556081" customFormat="1" x14ac:dyDescent="0.25"/>
    <row r="556082" customFormat="1" x14ac:dyDescent="0.25"/>
    <row r="556083" customFormat="1" x14ac:dyDescent="0.25"/>
    <row r="556084" customFormat="1" x14ac:dyDescent="0.25"/>
    <row r="556085" customFormat="1" x14ac:dyDescent="0.25"/>
    <row r="556086" customFormat="1" x14ac:dyDescent="0.25"/>
    <row r="556087" customFormat="1" x14ac:dyDescent="0.25"/>
    <row r="556088" customFormat="1" x14ac:dyDescent="0.25"/>
    <row r="556089" customFormat="1" x14ac:dyDescent="0.25"/>
    <row r="556090" customFormat="1" x14ac:dyDescent="0.25"/>
    <row r="556091" customFormat="1" x14ac:dyDescent="0.25"/>
    <row r="556092" customFormat="1" x14ac:dyDescent="0.25"/>
    <row r="556093" customFormat="1" x14ac:dyDescent="0.25"/>
    <row r="556094" customFormat="1" x14ac:dyDescent="0.25"/>
    <row r="556095" customFormat="1" x14ac:dyDescent="0.25"/>
    <row r="556096" customFormat="1" x14ac:dyDescent="0.25"/>
    <row r="556097" customFormat="1" x14ac:dyDescent="0.25"/>
    <row r="556098" customFormat="1" x14ac:dyDescent="0.25"/>
    <row r="556099" customFormat="1" x14ac:dyDescent="0.25"/>
    <row r="556100" customFormat="1" x14ac:dyDescent="0.25"/>
    <row r="556101" customFormat="1" x14ac:dyDescent="0.25"/>
    <row r="556102" customFormat="1" x14ac:dyDescent="0.25"/>
    <row r="556103" customFormat="1" x14ac:dyDescent="0.25"/>
    <row r="556104" customFormat="1" x14ac:dyDescent="0.25"/>
    <row r="556105" customFormat="1" x14ac:dyDescent="0.25"/>
    <row r="556106" customFormat="1" x14ac:dyDescent="0.25"/>
    <row r="556107" customFormat="1" x14ac:dyDescent="0.25"/>
    <row r="556108" customFormat="1" x14ac:dyDescent="0.25"/>
    <row r="556109" customFormat="1" x14ac:dyDescent="0.25"/>
    <row r="556110" customFormat="1" x14ac:dyDescent="0.25"/>
    <row r="556111" customFormat="1" x14ac:dyDescent="0.25"/>
    <row r="556112" customFormat="1" x14ac:dyDescent="0.25"/>
    <row r="556113" customFormat="1" x14ac:dyDescent="0.25"/>
    <row r="556114" customFormat="1" x14ac:dyDescent="0.25"/>
    <row r="556115" customFormat="1" x14ac:dyDescent="0.25"/>
    <row r="556116" customFormat="1" x14ac:dyDescent="0.25"/>
    <row r="556117" customFormat="1" x14ac:dyDescent="0.25"/>
    <row r="556118" customFormat="1" x14ac:dyDescent="0.25"/>
    <row r="556119" customFormat="1" x14ac:dyDescent="0.25"/>
    <row r="556120" customFormat="1" x14ac:dyDescent="0.25"/>
    <row r="556121" customFormat="1" x14ac:dyDescent="0.25"/>
    <row r="556122" customFormat="1" x14ac:dyDescent="0.25"/>
    <row r="556123" customFormat="1" x14ac:dyDescent="0.25"/>
    <row r="556124" customFormat="1" x14ac:dyDescent="0.25"/>
    <row r="556125" customFormat="1" x14ac:dyDescent="0.25"/>
    <row r="556126" customFormat="1" x14ac:dyDescent="0.25"/>
    <row r="556127" customFormat="1" x14ac:dyDescent="0.25"/>
    <row r="556128" customFormat="1" x14ac:dyDescent="0.25"/>
    <row r="556129" customFormat="1" x14ac:dyDescent="0.25"/>
    <row r="556130" customFormat="1" x14ac:dyDescent="0.25"/>
    <row r="556131" customFormat="1" x14ac:dyDescent="0.25"/>
    <row r="556132" customFormat="1" x14ac:dyDescent="0.25"/>
    <row r="556133" customFormat="1" x14ac:dyDescent="0.25"/>
    <row r="556134" customFormat="1" x14ac:dyDescent="0.25"/>
    <row r="556135" customFormat="1" x14ac:dyDescent="0.25"/>
    <row r="556136" customFormat="1" x14ac:dyDescent="0.25"/>
    <row r="556137" customFormat="1" x14ac:dyDescent="0.25"/>
    <row r="556138" customFormat="1" x14ac:dyDescent="0.25"/>
    <row r="556139" customFormat="1" x14ac:dyDescent="0.25"/>
    <row r="556140" customFormat="1" x14ac:dyDescent="0.25"/>
    <row r="556141" customFormat="1" x14ac:dyDescent="0.25"/>
    <row r="556142" customFormat="1" x14ac:dyDescent="0.25"/>
    <row r="556143" customFormat="1" x14ac:dyDescent="0.25"/>
    <row r="556144" customFormat="1" x14ac:dyDescent="0.25"/>
    <row r="556145" customFormat="1" x14ac:dyDescent="0.25"/>
    <row r="556146" customFormat="1" x14ac:dyDescent="0.25"/>
    <row r="556147" customFormat="1" x14ac:dyDescent="0.25"/>
    <row r="556148" customFormat="1" x14ac:dyDescent="0.25"/>
    <row r="556149" customFormat="1" x14ac:dyDescent="0.25"/>
    <row r="556150" customFormat="1" x14ac:dyDescent="0.25"/>
    <row r="556151" customFormat="1" x14ac:dyDescent="0.25"/>
    <row r="556152" customFormat="1" x14ac:dyDescent="0.25"/>
    <row r="556153" customFormat="1" x14ac:dyDescent="0.25"/>
    <row r="556154" customFormat="1" x14ac:dyDescent="0.25"/>
    <row r="556155" customFormat="1" x14ac:dyDescent="0.25"/>
    <row r="556156" customFormat="1" x14ac:dyDescent="0.25"/>
    <row r="556157" customFormat="1" x14ac:dyDescent="0.25"/>
    <row r="556158" customFormat="1" x14ac:dyDescent="0.25"/>
    <row r="556159" customFormat="1" x14ac:dyDescent="0.25"/>
    <row r="556160" customFormat="1" x14ac:dyDescent="0.25"/>
    <row r="556161" customFormat="1" x14ac:dyDescent="0.25"/>
    <row r="556162" customFormat="1" x14ac:dyDescent="0.25"/>
    <row r="556163" customFormat="1" x14ac:dyDescent="0.25"/>
    <row r="556164" customFormat="1" x14ac:dyDescent="0.25"/>
    <row r="556165" customFormat="1" x14ac:dyDescent="0.25"/>
    <row r="556166" customFormat="1" x14ac:dyDescent="0.25"/>
    <row r="556167" customFormat="1" x14ac:dyDescent="0.25"/>
    <row r="556168" customFormat="1" x14ac:dyDescent="0.25"/>
    <row r="556169" customFormat="1" x14ac:dyDescent="0.25"/>
    <row r="556170" customFormat="1" x14ac:dyDescent="0.25"/>
    <row r="556171" customFormat="1" x14ac:dyDescent="0.25"/>
    <row r="556172" customFormat="1" x14ac:dyDescent="0.25"/>
    <row r="556173" customFormat="1" x14ac:dyDescent="0.25"/>
    <row r="556174" customFormat="1" x14ac:dyDescent="0.25"/>
    <row r="556175" customFormat="1" x14ac:dyDescent="0.25"/>
    <row r="556176" customFormat="1" x14ac:dyDescent="0.25"/>
    <row r="556177" customFormat="1" x14ac:dyDescent="0.25"/>
    <row r="556178" customFormat="1" x14ac:dyDescent="0.25"/>
    <row r="556179" customFormat="1" x14ac:dyDescent="0.25"/>
    <row r="556180" customFormat="1" x14ac:dyDescent="0.25"/>
    <row r="556181" customFormat="1" x14ac:dyDescent="0.25"/>
    <row r="556182" customFormat="1" x14ac:dyDescent="0.25"/>
    <row r="556183" customFormat="1" x14ac:dyDescent="0.25"/>
    <row r="556184" customFormat="1" x14ac:dyDescent="0.25"/>
    <row r="556185" customFormat="1" x14ac:dyDescent="0.25"/>
    <row r="556186" customFormat="1" x14ac:dyDescent="0.25"/>
    <row r="556187" customFormat="1" x14ac:dyDescent="0.25"/>
    <row r="556188" customFormat="1" x14ac:dyDescent="0.25"/>
    <row r="556189" customFormat="1" x14ac:dyDescent="0.25"/>
    <row r="556190" customFormat="1" x14ac:dyDescent="0.25"/>
    <row r="556191" customFormat="1" x14ac:dyDescent="0.25"/>
    <row r="556192" customFormat="1" x14ac:dyDescent="0.25"/>
    <row r="556193" customFormat="1" x14ac:dyDescent="0.25"/>
    <row r="556194" customFormat="1" x14ac:dyDescent="0.25"/>
    <row r="556195" customFormat="1" x14ac:dyDescent="0.25"/>
    <row r="556196" customFormat="1" x14ac:dyDescent="0.25"/>
    <row r="556197" customFormat="1" x14ac:dyDescent="0.25"/>
    <row r="556198" customFormat="1" x14ac:dyDescent="0.25"/>
    <row r="556199" customFormat="1" x14ac:dyDescent="0.25"/>
    <row r="556200" customFormat="1" x14ac:dyDescent="0.25"/>
    <row r="556201" customFormat="1" x14ac:dyDescent="0.25"/>
    <row r="556202" customFormat="1" x14ac:dyDescent="0.25"/>
    <row r="556203" customFormat="1" x14ac:dyDescent="0.25"/>
    <row r="556204" customFormat="1" x14ac:dyDescent="0.25"/>
    <row r="556205" customFormat="1" x14ac:dyDescent="0.25"/>
    <row r="556206" customFormat="1" x14ac:dyDescent="0.25"/>
    <row r="556207" customFormat="1" x14ac:dyDescent="0.25"/>
    <row r="556208" customFormat="1" x14ac:dyDescent="0.25"/>
    <row r="556209" customFormat="1" x14ac:dyDescent="0.25"/>
    <row r="556210" customFormat="1" x14ac:dyDescent="0.25"/>
    <row r="556211" customFormat="1" x14ac:dyDescent="0.25"/>
    <row r="556212" customFormat="1" x14ac:dyDescent="0.25"/>
    <row r="556213" customFormat="1" x14ac:dyDescent="0.25"/>
    <row r="556214" customFormat="1" x14ac:dyDescent="0.25"/>
    <row r="556215" customFormat="1" x14ac:dyDescent="0.25"/>
    <row r="556216" customFormat="1" x14ac:dyDescent="0.25"/>
    <row r="556217" customFormat="1" x14ac:dyDescent="0.25"/>
    <row r="556218" customFormat="1" x14ac:dyDescent="0.25"/>
    <row r="556219" customFormat="1" x14ac:dyDescent="0.25"/>
    <row r="556220" customFormat="1" x14ac:dyDescent="0.25"/>
    <row r="556221" customFormat="1" x14ac:dyDescent="0.25"/>
    <row r="556222" customFormat="1" x14ac:dyDescent="0.25"/>
    <row r="556223" customFormat="1" x14ac:dyDescent="0.25"/>
    <row r="556224" customFormat="1" x14ac:dyDescent="0.25"/>
    <row r="556225" customFormat="1" x14ac:dyDescent="0.25"/>
    <row r="556226" customFormat="1" x14ac:dyDescent="0.25"/>
    <row r="556227" customFormat="1" x14ac:dyDescent="0.25"/>
    <row r="556228" customFormat="1" x14ac:dyDescent="0.25"/>
    <row r="556229" customFormat="1" x14ac:dyDescent="0.25"/>
    <row r="556230" customFormat="1" x14ac:dyDescent="0.25"/>
    <row r="556231" customFormat="1" x14ac:dyDescent="0.25"/>
    <row r="556232" customFormat="1" x14ac:dyDescent="0.25"/>
    <row r="556233" customFormat="1" x14ac:dyDescent="0.25"/>
    <row r="556234" customFormat="1" x14ac:dyDescent="0.25"/>
    <row r="556235" customFormat="1" x14ac:dyDescent="0.25"/>
    <row r="556236" customFormat="1" x14ac:dyDescent="0.25"/>
    <row r="556237" customFormat="1" x14ac:dyDescent="0.25"/>
    <row r="556238" customFormat="1" x14ac:dyDescent="0.25"/>
    <row r="556239" customFormat="1" x14ac:dyDescent="0.25"/>
    <row r="556240" customFormat="1" x14ac:dyDescent="0.25"/>
    <row r="556241" customFormat="1" x14ac:dyDescent="0.25"/>
    <row r="556242" customFormat="1" x14ac:dyDescent="0.25"/>
    <row r="556243" customFormat="1" x14ac:dyDescent="0.25"/>
    <row r="556244" customFormat="1" x14ac:dyDescent="0.25"/>
    <row r="556245" customFormat="1" x14ac:dyDescent="0.25"/>
    <row r="556246" customFormat="1" x14ac:dyDescent="0.25"/>
    <row r="556247" customFormat="1" x14ac:dyDescent="0.25"/>
    <row r="556248" customFormat="1" x14ac:dyDescent="0.25"/>
    <row r="556249" customFormat="1" x14ac:dyDescent="0.25"/>
    <row r="556250" customFormat="1" x14ac:dyDescent="0.25"/>
    <row r="556251" customFormat="1" x14ac:dyDescent="0.25"/>
    <row r="556252" customFormat="1" x14ac:dyDescent="0.25"/>
    <row r="556253" customFormat="1" x14ac:dyDescent="0.25"/>
    <row r="556254" customFormat="1" x14ac:dyDescent="0.25"/>
    <row r="556255" customFormat="1" x14ac:dyDescent="0.25"/>
    <row r="556256" customFormat="1" x14ac:dyDescent="0.25"/>
    <row r="556257" customFormat="1" x14ac:dyDescent="0.25"/>
    <row r="556258" customFormat="1" x14ac:dyDescent="0.25"/>
    <row r="556259" customFormat="1" x14ac:dyDescent="0.25"/>
    <row r="556260" customFormat="1" x14ac:dyDescent="0.25"/>
    <row r="556261" customFormat="1" x14ac:dyDescent="0.25"/>
    <row r="556262" customFormat="1" x14ac:dyDescent="0.25"/>
    <row r="556263" customFormat="1" x14ac:dyDescent="0.25"/>
    <row r="556264" customFormat="1" x14ac:dyDescent="0.25"/>
    <row r="556265" customFormat="1" x14ac:dyDescent="0.25"/>
    <row r="556266" customFormat="1" x14ac:dyDescent="0.25"/>
    <row r="556267" customFormat="1" x14ac:dyDescent="0.25"/>
    <row r="556268" customFormat="1" x14ac:dyDescent="0.25"/>
    <row r="556269" customFormat="1" x14ac:dyDescent="0.25"/>
    <row r="556270" customFormat="1" x14ac:dyDescent="0.25"/>
    <row r="556271" customFormat="1" x14ac:dyDescent="0.25"/>
    <row r="556272" customFormat="1" x14ac:dyDescent="0.25"/>
    <row r="556273" customFormat="1" x14ac:dyDescent="0.25"/>
    <row r="556274" customFormat="1" x14ac:dyDescent="0.25"/>
    <row r="556275" customFormat="1" x14ac:dyDescent="0.25"/>
    <row r="556276" customFormat="1" x14ac:dyDescent="0.25"/>
    <row r="556277" customFormat="1" x14ac:dyDescent="0.25"/>
    <row r="556278" customFormat="1" x14ac:dyDescent="0.25"/>
    <row r="556279" customFormat="1" x14ac:dyDescent="0.25"/>
    <row r="556280" customFormat="1" x14ac:dyDescent="0.25"/>
    <row r="556281" customFormat="1" x14ac:dyDescent="0.25"/>
    <row r="556282" customFormat="1" x14ac:dyDescent="0.25"/>
    <row r="556283" customFormat="1" x14ac:dyDescent="0.25"/>
    <row r="556284" customFormat="1" x14ac:dyDescent="0.25"/>
    <row r="556285" customFormat="1" x14ac:dyDescent="0.25"/>
    <row r="556286" customFormat="1" x14ac:dyDescent="0.25"/>
    <row r="556287" customFormat="1" x14ac:dyDescent="0.25"/>
    <row r="556288" customFormat="1" x14ac:dyDescent="0.25"/>
    <row r="556289" customFormat="1" x14ac:dyDescent="0.25"/>
    <row r="556290" customFormat="1" x14ac:dyDescent="0.25"/>
    <row r="556291" customFormat="1" x14ac:dyDescent="0.25"/>
    <row r="556292" customFormat="1" x14ac:dyDescent="0.25"/>
    <row r="556293" customFormat="1" x14ac:dyDescent="0.25"/>
    <row r="556294" customFormat="1" x14ac:dyDescent="0.25"/>
    <row r="556295" customFormat="1" x14ac:dyDescent="0.25"/>
    <row r="556296" customFormat="1" x14ac:dyDescent="0.25"/>
    <row r="556297" customFormat="1" x14ac:dyDescent="0.25"/>
    <row r="556298" customFormat="1" x14ac:dyDescent="0.25"/>
    <row r="556299" customFormat="1" x14ac:dyDescent="0.25"/>
    <row r="556300" customFormat="1" x14ac:dyDescent="0.25"/>
    <row r="556301" customFormat="1" x14ac:dyDescent="0.25"/>
    <row r="556302" customFormat="1" x14ac:dyDescent="0.25"/>
    <row r="556303" customFormat="1" x14ac:dyDescent="0.25"/>
    <row r="556304" customFormat="1" x14ac:dyDescent="0.25"/>
    <row r="556305" customFormat="1" x14ac:dyDescent="0.25"/>
    <row r="556306" customFormat="1" x14ac:dyDescent="0.25"/>
    <row r="556307" customFormat="1" x14ac:dyDescent="0.25"/>
    <row r="556308" customFormat="1" x14ac:dyDescent="0.25"/>
    <row r="556309" customFormat="1" x14ac:dyDescent="0.25"/>
    <row r="556310" customFormat="1" x14ac:dyDescent="0.25"/>
    <row r="556311" customFormat="1" x14ac:dyDescent="0.25"/>
    <row r="556312" customFormat="1" x14ac:dyDescent="0.25"/>
    <row r="556313" customFormat="1" x14ac:dyDescent="0.25"/>
    <row r="556314" customFormat="1" x14ac:dyDescent="0.25"/>
    <row r="556315" customFormat="1" x14ac:dyDescent="0.25"/>
    <row r="556316" customFormat="1" x14ac:dyDescent="0.25"/>
    <row r="556317" customFormat="1" x14ac:dyDescent="0.25"/>
    <row r="556318" customFormat="1" x14ac:dyDescent="0.25"/>
    <row r="556319" customFormat="1" x14ac:dyDescent="0.25"/>
    <row r="556320" customFormat="1" x14ac:dyDescent="0.25"/>
    <row r="556321" customFormat="1" x14ac:dyDescent="0.25"/>
    <row r="556322" customFormat="1" x14ac:dyDescent="0.25"/>
    <row r="556323" customFormat="1" x14ac:dyDescent="0.25"/>
    <row r="556324" customFormat="1" x14ac:dyDescent="0.25"/>
    <row r="556325" customFormat="1" x14ac:dyDescent="0.25"/>
    <row r="556326" customFormat="1" x14ac:dyDescent="0.25"/>
    <row r="556327" customFormat="1" x14ac:dyDescent="0.25"/>
    <row r="556328" customFormat="1" x14ac:dyDescent="0.25"/>
    <row r="556329" customFormat="1" x14ac:dyDescent="0.25"/>
    <row r="556330" customFormat="1" x14ac:dyDescent="0.25"/>
    <row r="556331" customFormat="1" x14ac:dyDescent="0.25"/>
    <row r="556332" customFormat="1" x14ac:dyDescent="0.25"/>
    <row r="556333" customFormat="1" x14ac:dyDescent="0.25"/>
    <row r="556334" customFormat="1" x14ac:dyDescent="0.25"/>
    <row r="556335" customFormat="1" x14ac:dyDescent="0.25"/>
    <row r="556336" customFormat="1" x14ac:dyDescent="0.25"/>
    <row r="556337" customFormat="1" x14ac:dyDescent="0.25"/>
    <row r="556338" customFormat="1" x14ac:dyDescent="0.25"/>
    <row r="556339" customFormat="1" x14ac:dyDescent="0.25"/>
    <row r="556340" customFormat="1" x14ac:dyDescent="0.25"/>
    <row r="556341" customFormat="1" x14ac:dyDescent="0.25"/>
    <row r="556342" customFormat="1" x14ac:dyDescent="0.25"/>
    <row r="556343" customFormat="1" x14ac:dyDescent="0.25"/>
    <row r="556344" customFormat="1" x14ac:dyDescent="0.25"/>
    <row r="556345" customFormat="1" x14ac:dyDescent="0.25"/>
    <row r="556346" customFormat="1" x14ac:dyDescent="0.25"/>
    <row r="556347" customFormat="1" x14ac:dyDescent="0.25"/>
    <row r="556348" customFormat="1" x14ac:dyDescent="0.25"/>
    <row r="556349" customFormat="1" x14ac:dyDescent="0.25"/>
    <row r="556350" customFormat="1" x14ac:dyDescent="0.25"/>
    <row r="556351" customFormat="1" x14ac:dyDescent="0.25"/>
    <row r="556352" customFormat="1" x14ac:dyDescent="0.25"/>
    <row r="556353" customFormat="1" x14ac:dyDescent="0.25"/>
    <row r="556354" customFormat="1" x14ac:dyDescent="0.25"/>
    <row r="556355" customFormat="1" x14ac:dyDescent="0.25"/>
    <row r="556356" customFormat="1" x14ac:dyDescent="0.25"/>
    <row r="556357" customFormat="1" x14ac:dyDescent="0.25"/>
    <row r="556358" customFormat="1" x14ac:dyDescent="0.25"/>
    <row r="556359" customFormat="1" x14ac:dyDescent="0.25"/>
    <row r="556360" customFormat="1" x14ac:dyDescent="0.25"/>
    <row r="556361" customFormat="1" x14ac:dyDescent="0.25"/>
    <row r="556362" customFormat="1" x14ac:dyDescent="0.25"/>
    <row r="556363" customFormat="1" x14ac:dyDescent="0.25"/>
    <row r="556364" customFormat="1" x14ac:dyDescent="0.25"/>
    <row r="556365" customFormat="1" x14ac:dyDescent="0.25"/>
    <row r="556366" customFormat="1" x14ac:dyDescent="0.25"/>
    <row r="556367" customFormat="1" x14ac:dyDescent="0.25"/>
    <row r="556368" customFormat="1" x14ac:dyDescent="0.25"/>
    <row r="556369" customFormat="1" x14ac:dyDescent="0.25"/>
    <row r="556370" customFormat="1" x14ac:dyDescent="0.25"/>
    <row r="556371" customFormat="1" x14ac:dyDescent="0.25"/>
    <row r="556372" customFormat="1" x14ac:dyDescent="0.25"/>
    <row r="556373" customFormat="1" x14ac:dyDescent="0.25"/>
    <row r="556374" customFormat="1" x14ac:dyDescent="0.25"/>
    <row r="556375" customFormat="1" x14ac:dyDescent="0.25"/>
    <row r="556376" customFormat="1" x14ac:dyDescent="0.25"/>
    <row r="556377" customFormat="1" x14ac:dyDescent="0.25"/>
    <row r="556378" customFormat="1" x14ac:dyDescent="0.25"/>
    <row r="556379" customFormat="1" x14ac:dyDescent="0.25"/>
    <row r="556380" customFormat="1" x14ac:dyDescent="0.25"/>
    <row r="556381" customFormat="1" x14ac:dyDescent="0.25"/>
    <row r="556382" customFormat="1" x14ac:dyDescent="0.25"/>
    <row r="556383" customFormat="1" x14ac:dyDescent="0.25"/>
    <row r="556384" customFormat="1" x14ac:dyDescent="0.25"/>
    <row r="556385" customFormat="1" x14ac:dyDescent="0.25"/>
    <row r="556386" customFormat="1" x14ac:dyDescent="0.25"/>
    <row r="556387" customFormat="1" x14ac:dyDescent="0.25"/>
    <row r="556388" customFormat="1" x14ac:dyDescent="0.25"/>
    <row r="556389" customFormat="1" x14ac:dyDescent="0.25"/>
    <row r="556390" customFormat="1" x14ac:dyDescent="0.25"/>
    <row r="556391" customFormat="1" x14ac:dyDescent="0.25"/>
    <row r="556392" customFormat="1" x14ac:dyDescent="0.25"/>
    <row r="556393" customFormat="1" x14ac:dyDescent="0.25"/>
    <row r="556394" customFormat="1" x14ac:dyDescent="0.25"/>
    <row r="556395" customFormat="1" x14ac:dyDescent="0.25"/>
    <row r="556396" customFormat="1" x14ac:dyDescent="0.25"/>
    <row r="556397" customFormat="1" x14ac:dyDescent="0.25"/>
    <row r="556398" customFormat="1" x14ac:dyDescent="0.25"/>
    <row r="556399" customFormat="1" x14ac:dyDescent="0.25"/>
    <row r="556400" customFormat="1" x14ac:dyDescent="0.25"/>
    <row r="556401" customFormat="1" x14ac:dyDescent="0.25"/>
    <row r="556402" customFormat="1" x14ac:dyDescent="0.25"/>
    <row r="556403" customFormat="1" x14ac:dyDescent="0.25"/>
    <row r="556404" customFormat="1" x14ac:dyDescent="0.25"/>
    <row r="556405" customFormat="1" x14ac:dyDescent="0.25"/>
    <row r="556406" customFormat="1" x14ac:dyDescent="0.25"/>
    <row r="556407" customFormat="1" x14ac:dyDescent="0.25"/>
    <row r="556408" customFormat="1" x14ac:dyDescent="0.25"/>
    <row r="556409" customFormat="1" x14ac:dyDescent="0.25"/>
    <row r="556410" customFormat="1" x14ac:dyDescent="0.25"/>
    <row r="556411" customFormat="1" x14ac:dyDescent="0.25"/>
    <row r="556412" customFormat="1" x14ac:dyDescent="0.25"/>
    <row r="556413" customFormat="1" x14ac:dyDescent="0.25"/>
    <row r="556414" customFormat="1" x14ac:dyDescent="0.25"/>
    <row r="556415" customFormat="1" x14ac:dyDescent="0.25"/>
    <row r="556416" customFormat="1" x14ac:dyDescent="0.25"/>
    <row r="556417" customFormat="1" x14ac:dyDescent="0.25"/>
    <row r="556418" customFormat="1" x14ac:dyDescent="0.25"/>
    <row r="556419" customFormat="1" x14ac:dyDescent="0.25"/>
    <row r="556420" customFormat="1" x14ac:dyDescent="0.25"/>
    <row r="556421" customFormat="1" x14ac:dyDescent="0.25"/>
    <row r="556422" customFormat="1" x14ac:dyDescent="0.25"/>
    <row r="556423" customFormat="1" x14ac:dyDescent="0.25"/>
    <row r="556424" customFormat="1" x14ac:dyDescent="0.25"/>
    <row r="556425" customFormat="1" x14ac:dyDescent="0.25"/>
    <row r="556426" customFormat="1" x14ac:dyDescent="0.25"/>
    <row r="556427" customFormat="1" x14ac:dyDescent="0.25"/>
    <row r="556428" customFormat="1" x14ac:dyDescent="0.25"/>
    <row r="556429" customFormat="1" x14ac:dyDescent="0.25"/>
    <row r="556430" customFormat="1" x14ac:dyDescent="0.25"/>
    <row r="556431" customFormat="1" x14ac:dyDescent="0.25"/>
    <row r="556432" customFormat="1" x14ac:dyDescent="0.25"/>
    <row r="556433" customFormat="1" x14ac:dyDescent="0.25"/>
    <row r="556434" customFormat="1" x14ac:dyDescent="0.25"/>
    <row r="556435" customFormat="1" x14ac:dyDescent="0.25"/>
    <row r="556436" customFormat="1" x14ac:dyDescent="0.25"/>
    <row r="556437" customFormat="1" x14ac:dyDescent="0.25"/>
    <row r="556438" customFormat="1" x14ac:dyDescent="0.25"/>
    <row r="556439" customFormat="1" x14ac:dyDescent="0.25"/>
    <row r="556440" customFormat="1" x14ac:dyDescent="0.25"/>
    <row r="556441" customFormat="1" x14ac:dyDescent="0.25"/>
    <row r="556442" customFormat="1" x14ac:dyDescent="0.25"/>
    <row r="556443" customFormat="1" x14ac:dyDescent="0.25"/>
    <row r="556444" customFormat="1" x14ac:dyDescent="0.25"/>
    <row r="556445" customFormat="1" x14ac:dyDescent="0.25"/>
    <row r="556446" customFormat="1" x14ac:dyDescent="0.25"/>
    <row r="556447" customFormat="1" x14ac:dyDescent="0.25"/>
    <row r="556448" customFormat="1" x14ac:dyDescent="0.25"/>
    <row r="556449" customFormat="1" x14ac:dyDescent="0.25"/>
    <row r="556450" customFormat="1" x14ac:dyDescent="0.25"/>
    <row r="556451" customFormat="1" x14ac:dyDescent="0.25"/>
    <row r="556452" customFormat="1" x14ac:dyDescent="0.25"/>
    <row r="556453" customFormat="1" x14ac:dyDescent="0.25"/>
    <row r="556454" customFormat="1" x14ac:dyDescent="0.25"/>
    <row r="556455" customFormat="1" x14ac:dyDescent="0.25"/>
    <row r="556456" customFormat="1" x14ac:dyDescent="0.25"/>
    <row r="556457" customFormat="1" x14ac:dyDescent="0.25"/>
    <row r="556458" customFormat="1" x14ac:dyDescent="0.25"/>
    <row r="556459" customFormat="1" x14ac:dyDescent="0.25"/>
    <row r="556460" customFormat="1" x14ac:dyDescent="0.25"/>
    <row r="556461" customFormat="1" x14ac:dyDescent="0.25"/>
    <row r="556462" customFormat="1" x14ac:dyDescent="0.25"/>
    <row r="556463" customFormat="1" x14ac:dyDescent="0.25"/>
    <row r="556464" customFormat="1" x14ac:dyDescent="0.25"/>
    <row r="556465" customFormat="1" x14ac:dyDescent="0.25"/>
    <row r="556466" customFormat="1" x14ac:dyDescent="0.25"/>
    <row r="556467" customFormat="1" x14ac:dyDescent="0.25"/>
    <row r="556468" customFormat="1" x14ac:dyDescent="0.25"/>
    <row r="556469" customFormat="1" x14ac:dyDescent="0.25"/>
    <row r="556470" customFormat="1" x14ac:dyDescent="0.25"/>
    <row r="556471" customFormat="1" x14ac:dyDescent="0.25"/>
    <row r="556472" customFormat="1" x14ac:dyDescent="0.25"/>
    <row r="556473" customFormat="1" x14ac:dyDescent="0.25"/>
    <row r="556474" customFormat="1" x14ac:dyDescent="0.25"/>
    <row r="556475" customFormat="1" x14ac:dyDescent="0.25"/>
    <row r="556476" customFormat="1" x14ac:dyDescent="0.25"/>
    <row r="556477" customFormat="1" x14ac:dyDescent="0.25"/>
    <row r="556478" customFormat="1" x14ac:dyDescent="0.25"/>
    <row r="556479" customFormat="1" x14ac:dyDescent="0.25"/>
    <row r="556480" customFormat="1" x14ac:dyDescent="0.25"/>
    <row r="556481" customFormat="1" x14ac:dyDescent="0.25"/>
    <row r="556482" customFormat="1" x14ac:dyDescent="0.25"/>
    <row r="556483" customFormat="1" x14ac:dyDescent="0.25"/>
    <row r="556484" customFormat="1" x14ac:dyDescent="0.25"/>
    <row r="556485" customFormat="1" x14ac:dyDescent="0.25"/>
    <row r="556486" customFormat="1" x14ac:dyDescent="0.25"/>
    <row r="556487" customFormat="1" x14ac:dyDescent="0.25"/>
    <row r="556488" customFormat="1" x14ac:dyDescent="0.25"/>
    <row r="556489" customFormat="1" x14ac:dyDescent="0.25"/>
    <row r="556490" customFormat="1" x14ac:dyDescent="0.25"/>
    <row r="556491" customFormat="1" x14ac:dyDescent="0.25"/>
    <row r="556492" customFormat="1" x14ac:dyDescent="0.25"/>
    <row r="556493" customFormat="1" x14ac:dyDescent="0.25"/>
    <row r="556494" customFormat="1" x14ac:dyDescent="0.25"/>
    <row r="556495" customFormat="1" x14ac:dyDescent="0.25"/>
    <row r="556496" customFormat="1" x14ac:dyDescent="0.25"/>
    <row r="556497" customFormat="1" x14ac:dyDescent="0.25"/>
    <row r="556498" customFormat="1" x14ac:dyDescent="0.25"/>
    <row r="556499" customFormat="1" x14ac:dyDescent="0.25"/>
    <row r="556500" customFormat="1" x14ac:dyDescent="0.25"/>
    <row r="556501" customFormat="1" x14ac:dyDescent="0.25"/>
    <row r="556502" customFormat="1" x14ac:dyDescent="0.25"/>
    <row r="556503" customFormat="1" x14ac:dyDescent="0.25"/>
    <row r="556504" customFormat="1" x14ac:dyDescent="0.25"/>
    <row r="556505" customFormat="1" x14ac:dyDescent="0.25"/>
    <row r="556506" customFormat="1" x14ac:dyDescent="0.25"/>
    <row r="556507" customFormat="1" x14ac:dyDescent="0.25"/>
    <row r="556508" customFormat="1" x14ac:dyDescent="0.25"/>
    <row r="556509" customFormat="1" x14ac:dyDescent="0.25"/>
    <row r="556510" customFormat="1" x14ac:dyDescent="0.25"/>
    <row r="556511" customFormat="1" x14ac:dyDescent="0.25"/>
    <row r="556512" customFormat="1" x14ac:dyDescent="0.25"/>
    <row r="556513" customFormat="1" x14ac:dyDescent="0.25"/>
    <row r="556514" customFormat="1" x14ac:dyDescent="0.25"/>
    <row r="556515" customFormat="1" x14ac:dyDescent="0.25"/>
    <row r="556516" customFormat="1" x14ac:dyDescent="0.25"/>
    <row r="556517" customFormat="1" x14ac:dyDescent="0.25"/>
    <row r="556518" customFormat="1" x14ac:dyDescent="0.25"/>
    <row r="556519" customFormat="1" x14ac:dyDescent="0.25"/>
    <row r="556520" customFormat="1" x14ac:dyDescent="0.25"/>
    <row r="556521" customFormat="1" x14ac:dyDescent="0.25"/>
    <row r="556522" customFormat="1" x14ac:dyDescent="0.25"/>
    <row r="556523" customFormat="1" x14ac:dyDescent="0.25"/>
    <row r="556524" customFormat="1" x14ac:dyDescent="0.25"/>
    <row r="556525" customFormat="1" x14ac:dyDescent="0.25"/>
    <row r="556526" customFormat="1" x14ac:dyDescent="0.25"/>
    <row r="556527" customFormat="1" x14ac:dyDescent="0.25"/>
    <row r="556528" customFormat="1" x14ac:dyDescent="0.25"/>
    <row r="556529" customFormat="1" x14ac:dyDescent="0.25"/>
    <row r="556530" customFormat="1" x14ac:dyDescent="0.25"/>
    <row r="556531" customFormat="1" x14ac:dyDescent="0.25"/>
    <row r="556532" customFormat="1" x14ac:dyDescent="0.25"/>
    <row r="556533" customFormat="1" x14ac:dyDescent="0.25"/>
    <row r="556534" customFormat="1" x14ac:dyDescent="0.25"/>
    <row r="556535" customFormat="1" x14ac:dyDescent="0.25"/>
    <row r="556536" customFormat="1" x14ac:dyDescent="0.25"/>
    <row r="556537" customFormat="1" x14ac:dyDescent="0.25"/>
    <row r="556538" customFormat="1" x14ac:dyDescent="0.25"/>
    <row r="556539" customFormat="1" x14ac:dyDescent="0.25"/>
    <row r="556540" customFormat="1" x14ac:dyDescent="0.25"/>
    <row r="556541" customFormat="1" x14ac:dyDescent="0.25"/>
    <row r="556542" customFormat="1" x14ac:dyDescent="0.25"/>
    <row r="556543" customFormat="1" x14ac:dyDescent="0.25"/>
    <row r="556544" customFormat="1" x14ac:dyDescent="0.25"/>
    <row r="556545" customFormat="1" x14ac:dyDescent="0.25"/>
    <row r="556546" customFormat="1" x14ac:dyDescent="0.25"/>
    <row r="556547" customFormat="1" x14ac:dyDescent="0.25"/>
    <row r="556548" customFormat="1" x14ac:dyDescent="0.25"/>
    <row r="556549" customFormat="1" x14ac:dyDescent="0.25"/>
    <row r="556550" customFormat="1" x14ac:dyDescent="0.25"/>
    <row r="556551" customFormat="1" x14ac:dyDescent="0.25"/>
    <row r="556552" customFormat="1" x14ac:dyDescent="0.25"/>
    <row r="556553" customFormat="1" x14ac:dyDescent="0.25"/>
    <row r="556554" customFormat="1" x14ac:dyDescent="0.25"/>
    <row r="556555" customFormat="1" x14ac:dyDescent="0.25"/>
    <row r="556556" customFormat="1" x14ac:dyDescent="0.25"/>
    <row r="556557" customFormat="1" x14ac:dyDescent="0.25"/>
    <row r="556558" customFormat="1" x14ac:dyDescent="0.25"/>
    <row r="556559" customFormat="1" x14ac:dyDescent="0.25"/>
    <row r="556560" customFormat="1" x14ac:dyDescent="0.25"/>
    <row r="556561" customFormat="1" x14ac:dyDescent="0.25"/>
    <row r="556562" customFormat="1" x14ac:dyDescent="0.25"/>
    <row r="556563" customFormat="1" x14ac:dyDescent="0.25"/>
    <row r="556564" customFormat="1" x14ac:dyDescent="0.25"/>
    <row r="556565" customFormat="1" x14ac:dyDescent="0.25"/>
    <row r="556566" customFormat="1" x14ac:dyDescent="0.25"/>
    <row r="556567" customFormat="1" x14ac:dyDescent="0.25"/>
    <row r="556568" customFormat="1" x14ac:dyDescent="0.25"/>
    <row r="556569" customFormat="1" x14ac:dyDescent="0.25"/>
    <row r="556570" customFormat="1" x14ac:dyDescent="0.25"/>
    <row r="556571" customFormat="1" x14ac:dyDescent="0.25"/>
    <row r="556572" customFormat="1" x14ac:dyDescent="0.25"/>
    <row r="556573" customFormat="1" x14ac:dyDescent="0.25"/>
    <row r="556574" customFormat="1" x14ac:dyDescent="0.25"/>
    <row r="556575" customFormat="1" x14ac:dyDescent="0.25"/>
    <row r="556576" customFormat="1" x14ac:dyDescent="0.25"/>
    <row r="556577" customFormat="1" x14ac:dyDescent="0.25"/>
    <row r="556578" customFormat="1" x14ac:dyDescent="0.25"/>
    <row r="556579" customFormat="1" x14ac:dyDescent="0.25"/>
    <row r="556580" customFormat="1" x14ac:dyDescent="0.25"/>
    <row r="556581" customFormat="1" x14ac:dyDescent="0.25"/>
    <row r="556582" customFormat="1" x14ac:dyDescent="0.25"/>
    <row r="556583" customFormat="1" x14ac:dyDescent="0.25"/>
    <row r="556584" customFormat="1" x14ac:dyDescent="0.25"/>
    <row r="556585" customFormat="1" x14ac:dyDescent="0.25"/>
    <row r="556586" customFormat="1" x14ac:dyDescent="0.25"/>
    <row r="556587" customFormat="1" x14ac:dyDescent="0.25"/>
    <row r="556588" customFormat="1" x14ac:dyDescent="0.25"/>
    <row r="556589" customFormat="1" x14ac:dyDescent="0.25"/>
    <row r="556590" customFormat="1" x14ac:dyDescent="0.25"/>
    <row r="556591" customFormat="1" x14ac:dyDescent="0.25"/>
    <row r="556592" customFormat="1" x14ac:dyDescent="0.25"/>
    <row r="556593" customFormat="1" x14ac:dyDescent="0.25"/>
    <row r="556594" customFormat="1" x14ac:dyDescent="0.25"/>
    <row r="556595" customFormat="1" x14ac:dyDescent="0.25"/>
    <row r="556596" customFormat="1" x14ac:dyDescent="0.25"/>
    <row r="556597" customFormat="1" x14ac:dyDescent="0.25"/>
    <row r="556598" customFormat="1" x14ac:dyDescent="0.25"/>
    <row r="556599" customFormat="1" x14ac:dyDescent="0.25"/>
    <row r="556600" customFormat="1" x14ac:dyDescent="0.25"/>
    <row r="556601" customFormat="1" x14ac:dyDescent="0.25"/>
    <row r="556602" customFormat="1" x14ac:dyDescent="0.25"/>
    <row r="556603" customFormat="1" x14ac:dyDescent="0.25"/>
    <row r="556604" customFormat="1" x14ac:dyDescent="0.25"/>
    <row r="556605" customFormat="1" x14ac:dyDescent="0.25"/>
    <row r="556606" customFormat="1" x14ac:dyDescent="0.25"/>
    <row r="556607" customFormat="1" x14ac:dyDescent="0.25"/>
    <row r="556608" customFormat="1" x14ac:dyDescent="0.25"/>
    <row r="556609" customFormat="1" x14ac:dyDescent="0.25"/>
    <row r="556610" customFormat="1" x14ac:dyDescent="0.25"/>
    <row r="556611" customFormat="1" x14ac:dyDescent="0.25"/>
    <row r="556612" customFormat="1" x14ac:dyDescent="0.25"/>
    <row r="556613" customFormat="1" x14ac:dyDescent="0.25"/>
    <row r="556614" customFormat="1" x14ac:dyDescent="0.25"/>
    <row r="556615" customFormat="1" x14ac:dyDescent="0.25"/>
    <row r="556616" customFormat="1" x14ac:dyDescent="0.25"/>
    <row r="556617" customFormat="1" x14ac:dyDescent="0.25"/>
    <row r="556618" customFormat="1" x14ac:dyDescent="0.25"/>
    <row r="556619" customFormat="1" x14ac:dyDescent="0.25"/>
    <row r="556620" customFormat="1" x14ac:dyDescent="0.25"/>
    <row r="556621" customFormat="1" x14ac:dyDescent="0.25"/>
    <row r="556622" customFormat="1" x14ac:dyDescent="0.25"/>
    <row r="556623" customFormat="1" x14ac:dyDescent="0.25"/>
    <row r="556624" customFormat="1" x14ac:dyDescent="0.25"/>
    <row r="556625" customFormat="1" x14ac:dyDescent="0.25"/>
    <row r="556626" customFormat="1" x14ac:dyDescent="0.25"/>
    <row r="556627" customFormat="1" x14ac:dyDescent="0.25"/>
    <row r="556628" customFormat="1" x14ac:dyDescent="0.25"/>
    <row r="556629" customFormat="1" x14ac:dyDescent="0.25"/>
    <row r="556630" customFormat="1" x14ac:dyDescent="0.25"/>
    <row r="556631" customFormat="1" x14ac:dyDescent="0.25"/>
    <row r="556632" customFormat="1" x14ac:dyDescent="0.25"/>
    <row r="556633" customFormat="1" x14ac:dyDescent="0.25"/>
    <row r="556634" customFormat="1" x14ac:dyDescent="0.25"/>
    <row r="556635" customFormat="1" x14ac:dyDescent="0.25"/>
    <row r="556636" customFormat="1" x14ac:dyDescent="0.25"/>
    <row r="556637" customFormat="1" x14ac:dyDescent="0.25"/>
    <row r="556638" customFormat="1" x14ac:dyDescent="0.25"/>
    <row r="556639" customFormat="1" x14ac:dyDescent="0.25"/>
    <row r="556640" customFormat="1" x14ac:dyDescent="0.25"/>
    <row r="556641" customFormat="1" x14ac:dyDescent="0.25"/>
    <row r="556642" customFormat="1" x14ac:dyDescent="0.25"/>
    <row r="556643" customFormat="1" x14ac:dyDescent="0.25"/>
    <row r="556644" customFormat="1" x14ac:dyDescent="0.25"/>
    <row r="556645" customFormat="1" x14ac:dyDescent="0.25"/>
    <row r="556646" customFormat="1" x14ac:dyDescent="0.25"/>
    <row r="556647" customFormat="1" x14ac:dyDescent="0.25"/>
    <row r="556648" customFormat="1" x14ac:dyDescent="0.25"/>
    <row r="556649" customFormat="1" x14ac:dyDescent="0.25"/>
    <row r="556650" customFormat="1" x14ac:dyDescent="0.25"/>
    <row r="556651" customFormat="1" x14ac:dyDescent="0.25"/>
    <row r="556652" customFormat="1" x14ac:dyDescent="0.25"/>
    <row r="556653" customFormat="1" x14ac:dyDescent="0.25"/>
    <row r="556654" customFormat="1" x14ac:dyDescent="0.25"/>
    <row r="556655" customFormat="1" x14ac:dyDescent="0.25"/>
    <row r="556656" customFormat="1" x14ac:dyDescent="0.25"/>
    <row r="556657" customFormat="1" x14ac:dyDescent="0.25"/>
    <row r="556658" customFormat="1" x14ac:dyDescent="0.25"/>
    <row r="556659" customFormat="1" x14ac:dyDescent="0.25"/>
    <row r="556660" customFormat="1" x14ac:dyDescent="0.25"/>
    <row r="556661" customFormat="1" x14ac:dyDescent="0.25"/>
    <row r="556662" customFormat="1" x14ac:dyDescent="0.25"/>
    <row r="556663" customFormat="1" x14ac:dyDescent="0.25"/>
    <row r="556664" customFormat="1" x14ac:dyDescent="0.25"/>
    <row r="556665" customFormat="1" x14ac:dyDescent="0.25"/>
    <row r="556666" customFormat="1" x14ac:dyDescent="0.25"/>
    <row r="556667" customFormat="1" x14ac:dyDescent="0.25"/>
    <row r="556668" customFormat="1" x14ac:dyDescent="0.25"/>
    <row r="556669" customFormat="1" x14ac:dyDescent="0.25"/>
    <row r="556670" customFormat="1" x14ac:dyDescent="0.25"/>
    <row r="556671" customFormat="1" x14ac:dyDescent="0.25"/>
    <row r="556672" customFormat="1" x14ac:dyDescent="0.25"/>
    <row r="556673" customFormat="1" x14ac:dyDescent="0.25"/>
    <row r="556674" customFormat="1" x14ac:dyDescent="0.25"/>
    <row r="556675" customFormat="1" x14ac:dyDescent="0.25"/>
    <row r="556676" customFormat="1" x14ac:dyDescent="0.25"/>
    <row r="556677" customFormat="1" x14ac:dyDescent="0.25"/>
    <row r="556678" customFormat="1" x14ac:dyDescent="0.25"/>
    <row r="556679" customFormat="1" x14ac:dyDescent="0.25"/>
    <row r="556680" customFormat="1" x14ac:dyDescent="0.25"/>
    <row r="556681" customFormat="1" x14ac:dyDescent="0.25"/>
    <row r="556682" customFormat="1" x14ac:dyDescent="0.25"/>
    <row r="556683" customFormat="1" x14ac:dyDescent="0.25"/>
    <row r="556684" customFormat="1" x14ac:dyDescent="0.25"/>
    <row r="556685" customFormat="1" x14ac:dyDescent="0.25"/>
    <row r="556686" customFormat="1" x14ac:dyDescent="0.25"/>
    <row r="556687" customFormat="1" x14ac:dyDescent="0.25"/>
    <row r="556688" customFormat="1" x14ac:dyDescent="0.25"/>
    <row r="556689" customFormat="1" x14ac:dyDescent="0.25"/>
    <row r="556690" customFormat="1" x14ac:dyDescent="0.25"/>
    <row r="556691" customFormat="1" x14ac:dyDescent="0.25"/>
    <row r="556692" customFormat="1" x14ac:dyDescent="0.25"/>
    <row r="556693" customFormat="1" x14ac:dyDescent="0.25"/>
    <row r="556694" customFormat="1" x14ac:dyDescent="0.25"/>
    <row r="556695" customFormat="1" x14ac:dyDescent="0.25"/>
    <row r="556696" customFormat="1" x14ac:dyDescent="0.25"/>
    <row r="556697" customFormat="1" x14ac:dyDescent="0.25"/>
    <row r="556698" customFormat="1" x14ac:dyDescent="0.25"/>
    <row r="556699" customFormat="1" x14ac:dyDescent="0.25"/>
    <row r="556700" customFormat="1" x14ac:dyDescent="0.25"/>
    <row r="556701" customFormat="1" x14ac:dyDescent="0.25"/>
    <row r="556702" customFormat="1" x14ac:dyDescent="0.25"/>
    <row r="556703" customFormat="1" x14ac:dyDescent="0.25"/>
    <row r="556704" customFormat="1" x14ac:dyDescent="0.25"/>
    <row r="556705" customFormat="1" x14ac:dyDescent="0.25"/>
    <row r="556706" customFormat="1" x14ac:dyDescent="0.25"/>
    <row r="556707" customFormat="1" x14ac:dyDescent="0.25"/>
    <row r="556708" customFormat="1" x14ac:dyDescent="0.25"/>
    <row r="556709" customFormat="1" x14ac:dyDescent="0.25"/>
    <row r="556710" customFormat="1" x14ac:dyDescent="0.25"/>
    <row r="556711" customFormat="1" x14ac:dyDescent="0.25"/>
    <row r="556712" customFormat="1" x14ac:dyDescent="0.25"/>
    <row r="556713" customFormat="1" x14ac:dyDescent="0.25"/>
    <row r="556714" customFormat="1" x14ac:dyDescent="0.25"/>
    <row r="556715" customFormat="1" x14ac:dyDescent="0.25"/>
    <row r="556716" customFormat="1" x14ac:dyDescent="0.25"/>
    <row r="556717" customFormat="1" x14ac:dyDescent="0.25"/>
    <row r="556718" customFormat="1" x14ac:dyDescent="0.25"/>
    <row r="556719" customFormat="1" x14ac:dyDescent="0.25"/>
    <row r="556720" customFormat="1" x14ac:dyDescent="0.25"/>
    <row r="556721" customFormat="1" x14ac:dyDescent="0.25"/>
    <row r="556722" customFormat="1" x14ac:dyDescent="0.25"/>
    <row r="556723" customFormat="1" x14ac:dyDescent="0.25"/>
    <row r="556724" customFormat="1" x14ac:dyDescent="0.25"/>
    <row r="556725" customFormat="1" x14ac:dyDescent="0.25"/>
    <row r="556726" customFormat="1" x14ac:dyDescent="0.25"/>
    <row r="556727" customFormat="1" x14ac:dyDescent="0.25"/>
    <row r="556728" customFormat="1" x14ac:dyDescent="0.25"/>
    <row r="556729" customFormat="1" x14ac:dyDescent="0.25"/>
    <row r="556730" customFormat="1" x14ac:dyDescent="0.25"/>
    <row r="556731" customFormat="1" x14ac:dyDescent="0.25"/>
    <row r="556732" customFormat="1" x14ac:dyDescent="0.25"/>
    <row r="556733" customFormat="1" x14ac:dyDescent="0.25"/>
    <row r="556734" customFormat="1" x14ac:dyDescent="0.25"/>
    <row r="556735" customFormat="1" x14ac:dyDescent="0.25"/>
    <row r="556736" customFormat="1" x14ac:dyDescent="0.25"/>
    <row r="556737" customFormat="1" x14ac:dyDescent="0.25"/>
    <row r="556738" customFormat="1" x14ac:dyDescent="0.25"/>
    <row r="556739" customFormat="1" x14ac:dyDescent="0.25"/>
    <row r="556740" customFormat="1" x14ac:dyDescent="0.25"/>
    <row r="556741" customFormat="1" x14ac:dyDescent="0.25"/>
    <row r="556742" customFormat="1" x14ac:dyDescent="0.25"/>
    <row r="556743" customFormat="1" x14ac:dyDescent="0.25"/>
    <row r="556744" customFormat="1" x14ac:dyDescent="0.25"/>
    <row r="556745" customFormat="1" x14ac:dyDescent="0.25"/>
    <row r="556746" customFormat="1" x14ac:dyDescent="0.25"/>
    <row r="556747" customFormat="1" x14ac:dyDescent="0.25"/>
    <row r="556748" customFormat="1" x14ac:dyDescent="0.25"/>
    <row r="556749" customFormat="1" x14ac:dyDescent="0.25"/>
    <row r="556750" customFormat="1" x14ac:dyDescent="0.25"/>
    <row r="556751" customFormat="1" x14ac:dyDescent="0.25"/>
    <row r="556752" customFormat="1" x14ac:dyDescent="0.25"/>
    <row r="556753" customFormat="1" x14ac:dyDescent="0.25"/>
    <row r="556754" customFormat="1" x14ac:dyDescent="0.25"/>
    <row r="556755" customFormat="1" x14ac:dyDescent="0.25"/>
    <row r="556756" customFormat="1" x14ac:dyDescent="0.25"/>
    <row r="556757" customFormat="1" x14ac:dyDescent="0.25"/>
    <row r="556758" customFormat="1" x14ac:dyDescent="0.25"/>
    <row r="556759" customFormat="1" x14ac:dyDescent="0.25"/>
    <row r="556760" customFormat="1" x14ac:dyDescent="0.25"/>
    <row r="556761" customFormat="1" x14ac:dyDescent="0.25"/>
    <row r="556762" customFormat="1" x14ac:dyDescent="0.25"/>
    <row r="556763" customFormat="1" x14ac:dyDescent="0.25"/>
    <row r="556764" customFormat="1" x14ac:dyDescent="0.25"/>
    <row r="556765" customFormat="1" x14ac:dyDescent="0.25"/>
    <row r="556766" customFormat="1" x14ac:dyDescent="0.25"/>
    <row r="556767" customFormat="1" x14ac:dyDescent="0.25"/>
    <row r="556768" customFormat="1" x14ac:dyDescent="0.25"/>
    <row r="556769" customFormat="1" x14ac:dyDescent="0.25"/>
    <row r="556770" customFormat="1" x14ac:dyDescent="0.25"/>
    <row r="556771" customFormat="1" x14ac:dyDescent="0.25"/>
    <row r="556772" customFormat="1" x14ac:dyDescent="0.25"/>
    <row r="556773" customFormat="1" x14ac:dyDescent="0.25"/>
    <row r="556774" customFormat="1" x14ac:dyDescent="0.25"/>
    <row r="556775" customFormat="1" x14ac:dyDescent="0.25"/>
    <row r="556776" customFormat="1" x14ac:dyDescent="0.25"/>
    <row r="556777" customFormat="1" x14ac:dyDescent="0.25"/>
    <row r="556778" customFormat="1" x14ac:dyDescent="0.25"/>
    <row r="556779" customFormat="1" x14ac:dyDescent="0.25"/>
    <row r="556780" customFormat="1" x14ac:dyDescent="0.25"/>
    <row r="556781" customFormat="1" x14ac:dyDescent="0.25"/>
    <row r="556782" customFormat="1" x14ac:dyDescent="0.25"/>
    <row r="556783" customFormat="1" x14ac:dyDescent="0.25"/>
    <row r="556784" customFormat="1" x14ac:dyDescent="0.25"/>
    <row r="556785" customFormat="1" x14ac:dyDescent="0.25"/>
    <row r="556786" customFormat="1" x14ac:dyDescent="0.25"/>
    <row r="556787" customFormat="1" x14ac:dyDescent="0.25"/>
    <row r="556788" customFormat="1" x14ac:dyDescent="0.25"/>
    <row r="556789" customFormat="1" x14ac:dyDescent="0.25"/>
    <row r="556790" customFormat="1" x14ac:dyDescent="0.25"/>
    <row r="556791" customFormat="1" x14ac:dyDescent="0.25"/>
    <row r="556792" customFormat="1" x14ac:dyDescent="0.25"/>
    <row r="556793" customFormat="1" x14ac:dyDescent="0.25"/>
    <row r="556794" customFormat="1" x14ac:dyDescent="0.25"/>
    <row r="556795" customFormat="1" x14ac:dyDescent="0.25"/>
    <row r="556796" customFormat="1" x14ac:dyDescent="0.25"/>
    <row r="556797" customFormat="1" x14ac:dyDescent="0.25"/>
    <row r="556798" customFormat="1" x14ac:dyDescent="0.25"/>
    <row r="556799" customFormat="1" x14ac:dyDescent="0.25"/>
    <row r="556800" customFormat="1" x14ac:dyDescent="0.25"/>
    <row r="556801" customFormat="1" x14ac:dyDescent="0.25"/>
    <row r="556802" customFormat="1" x14ac:dyDescent="0.25"/>
    <row r="556803" customFormat="1" x14ac:dyDescent="0.25"/>
    <row r="556804" customFormat="1" x14ac:dyDescent="0.25"/>
    <row r="556805" customFormat="1" x14ac:dyDescent="0.25"/>
    <row r="556806" customFormat="1" x14ac:dyDescent="0.25"/>
    <row r="556807" customFormat="1" x14ac:dyDescent="0.25"/>
    <row r="556808" customFormat="1" x14ac:dyDescent="0.25"/>
    <row r="556809" customFormat="1" x14ac:dyDescent="0.25"/>
    <row r="556810" customFormat="1" x14ac:dyDescent="0.25"/>
    <row r="556811" customFormat="1" x14ac:dyDescent="0.25"/>
    <row r="556812" customFormat="1" x14ac:dyDescent="0.25"/>
    <row r="556813" customFormat="1" x14ac:dyDescent="0.25"/>
    <row r="556814" customFormat="1" x14ac:dyDescent="0.25"/>
    <row r="556815" customFormat="1" x14ac:dyDescent="0.25"/>
    <row r="556816" customFormat="1" x14ac:dyDescent="0.25"/>
    <row r="556817" customFormat="1" x14ac:dyDescent="0.25"/>
    <row r="556818" customFormat="1" x14ac:dyDescent="0.25"/>
    <row r="556819" customFormat="1" x14ac:dyDescent="0.25"/>
    <row r="556820" customFormat="1" x14ac:dyDescent="0.25"/>
    <row r="556821" customFormat="1" x14ac:dyDescent="0.25"/>
    <row r="556822" customFormat="1" x14ac:dyDescent="0.25"/>
    <row r="556823" customFormat="1" x14ac:dyDescent="0.25"/>
    <row r="556824" customFormat="1" x14ac:dyDescent="0.25"/>
    <row r="556825" customFormat="1" x14ac:dyDescent="0.25"/>
    <row r="556826" customFormat="1" x14ac:dyDescent="0.25"/>
    <row r="556827" customFormat="1" x14ac:dyDescent="0.25"/>
    <row r="556828" customFormat="1" x14ac:dyDescent="0.25"/>
    <row r="556829" customFormat="1" x14ac:dyDescent="0.25"/>
    <row r="556830" customFormat="1" x14ac:dyDescent="0.25"/>
    <row r="556831" customFormat="1" x14ac:dyDescent="0.25"/>
    <row r="556832" customFormat="1" x14ac:dyDescent="0.25"/>
    <row r="556833" customFormat="1" x14ac:dyDescent="0.25"/>
    <row r="556834" customFormat="1" x14ac:dyDescent="0.25"/>
    <row r="556835" customFormat="1" x14ac:dyDescent="0.25"/>
    <row r="556836" customFormat="1" x14ac:dyDescent="0.25"/>
    <row r="556837" customFormat="1" x14ac:dyDescent="0.25"/>
    <row r="556838" customFormat="1" x14ac:dyDescent="0.25"/>
    <row r="556839" customFormat="1" x14ac:dyDescent="0.25"/>
    <row r="556840" customFormat="1" x14ac:dyDescent="0.25"/>
    <row r="556841" customFormat="1" x14ac:dyDescent="0.25"/>
    <row r="556842" customFormat="1" x14ac:dyDescent="0.25"/>
    <row r="556843" customFormat="1" x14ac:dyDescent="0.25"/>
    <row r="556844" customFormat="1" x14ac:dyDescent="0.25"/>
    <row r="556845" customFormat="1" x14ac:dyDescent="0.25"/>
    <row r="556846" customFormat="1" x14ac:dyDescent="0.25"/>
    <row r="556847" customFormat="1" x14ac:dyDescent="0.25"/>
    <row r="556848" customFormat="1" x14ac:dyDescent="0.25"/>
    <row r="556849" customFormat="1" x14ac:dyDescent="0.25"/>
    <row r="556850" customFormat="1" x14ac:dyDescent="0.25"/>
    <row r="556851" customFormat="1" x14ac:dyDescent="0.25"/>
    <row r="556852" customFormat="1" x14ac:dyDescent="0.25"/>
    <row r="556853" customFormat="1" x14ac:dyDescent="0.25"/>
    <row r="556854" customFormat="1" x14ac:dyDescent="0.25"/>
    <row r="556855" customFormat="1" x14ac:dyDescent="0.25"/>
    <row r="556856" customFormat="1" x14ac:dyDescent="0.25"/>
    <row r="556857" customFormat="1" x14ac:dyDescent="0.25"/>
    <row r="556858" customFormat="1" x14ac:dyDescent="0.25"/>
    <row r="556859" customFormat="1" x14ac:dyDescent="0.25"/>
    <row r="556860" customFormat="1" x14ac:dyDescent="0.25"/>
    <row r="556861" customFormat="1" x14ac:dyDescent="0.25"/>
    <row r="556862" customFormat="1" x14ac:dyDescent="0.25"/>
    <row r="556863" customFormat="1" x14ac:dyDescent="0.25"/>
    <row r="556864" customFormat="1" x14ac:dyDescent="0.25"/>
    <row r="556865" customFormat="1" x14ac:dyDescent="0.25"/>
    <row r="556866" customFormat="1" x14ac:dyDescent="0.25"/>
    <row r="556867" customFormat="1" x14ac:dyDescent="0.25"/>
    <row r="556868" customFormat="1" x14ac:dyDescent="0.25"/>
    <row r="556869" customFormat="1" x14ac:dyDescent="0.25"/>
    <row r="556870" customFormat="1" x14ac:dyDescent="0.25"/>
    <row r="556871" customFormat="1" x14ac:dyDescent="0.25"/>
    <row r="556872" customFormat="1" x14ac:dyDescent="0.25"/>
    <row r="556873" customFormat="1" x14ac:dyDescent="0.25"/>
    <row r="556874" customFormat="1" x14ac:dyDescent="0.25"/>
    <row r="556875" customFormat="1" x14ac:dyDescent="0.25"/>
    <row r="556876" customFormat="1" x14ac:dyDescent="0.25"/>
    <row r="556877" customFormat="1" x14ac:dyDescent="0.25"/>
    <row r="556878" customFormat="1" x14ac:dyDescent="0.25"/>
    <row r="556879" customFormat="1" x14ac:dyDescent="0.25"/>
    <row r="556880" customFormat="1" x14ac:dyDescent="0.25"/>
    <row r="556881" customFormat="1" x14ac:dyDescent="0.25"/>
    <row r="556882" customFormat="1" x14ac:dyDescent="0.25"/>
    <row r="556883" customFormat="1" x14ac:dyDescent="0.25"/>
    <row r="556884" customFormat="1" x14ac:dyDescent="0.25"/>
    <row r="556885" customFormat="1" x14ac:dyDescent="0.25"/>
    <row r="556886" customFormat="1" x14ac:dyDescent="0.25"/>
    <row r="556887" customFormat="1" x14ac:dyDescent="0.25"/>
    <row r="556888" customFormat="1" x14ac:dyDescent="0.25"/>
    <row r="556889" customFormat="1" x14ac:dyDescent="0.25"/>
    <row r="556890" customFormat="1" x14ac:dyDescent="0.25"/>
    <row r="556891" customFormat="1" x14ac:dyDescent="0.25"/>
    <row r="556892" customFormat="1" x14ac:dyDescent="0.25"/>
    <row r="556893" customFormat="1" x14ac:dyDescent="0.25"/>
    <row r="556894" customFormat="1" x14ac:dyDescent="0.25"/>
    <row r="556895" customFormat="1" x14ac:dyDescent="0.25"/>
    <row r="556896" customFormat="1" x14ac:dyDescent="0.25"/>
    <row r="556897" customFormat="1" x14ac:dyDescent="0.25"/>
    <row r="556898" customFormat="1" x14ac:dyDescent="0.25"/>
    <row r="556899" customFormat="1" x14ac:dyDescent="0.25"/>
    <row r="556900" customFormat="1" x14ac:dyDescent="0.25"/>
    <row r="556901" customFormat="1" x14ac:dyDescent="0.25"/>
    <row r="556902" customFormat="1" x14ac:dyDescent="0.25"/>
    <row r="556903" customFormat="1" x14ac:dyDescent="0.25"/>
    <row r="556904" customFormat="1" x14ac:dyDescent="0.25"/>
    <row r="556905" customFormat="1" x14ac:dyDescent="0.25"/>
    <row r="556906" customFormat="1" x14ac:dyDescent="0.25"/>
    <row r="556907" customFormat="1" x14ac:dyDescent="0.25"/>
    <row r="556908" customFormat="1" x14ac:dyDescent="0.25"/>
    <row r="556909" customFormat="1" x14ac:dyDescent="0.25"/>
    <row r="556910" customFormat="1" x14ac:dyDescent="0.25"/>
    <row r="556911" customFormat="1" x14ac:dyDescent="0.25"/>
    <row r="556912" customFormat="1" x14ac:dyDescent="0.25"/>
    <row r="556913" customFormat="1" x14ac:dyDescent="0.25"/>
    <row r="556914" customFormat="1" x14ac:dyDescent="0.25"/>
    <row r="556915" customFormat="1" x14ac:dyDescent="0.25"/>
    <row r="556916" customFormat="1" x14ac:dyDescent="0.25"/>
    <row r="556917" customFormat="1" x14ac:dyDescent="0.25"/>
    <row r="556918" customFormat="1" x14ac:dyDescent="0.25"/>
    <row r="556919" customFormat="1" x14ac:dyDescent="0.25"/>
    <row r="556920" customFormat="1" x14ac:dyDescent="0.25"/>
    <row r="556921" customFormat="1" x14ac:dyDescent="0.25"/>
    <row r="556922" customFormat="1" x14ac:dyDescent="0.25"/>
    <row r="556923" customFormat="1" x14ac:dyDescent="0.25"/>
    <row r="556924" customFormat="1" x14ac:dyDescent="0.25"/>
    <row r="556925" customFormat="1" x14ac:dyDescent="0.25"/>
    <row r="556926" customFormat="1" x14ac:dyDescent="0.25"/>
    <row r="556927" customFormat="1" x14ac:dyDescent="0.25"/>
    <row r="556928" customFormat="1" x14ac:dyDescent="0.25"/>
    <row r="556929" customFormat="1" x14ac:dyDescent="0.25"/>
    <row r="556930" customFormat="1" x14ac:dyDescent="0.25"/>
    <row r="556931" customFormat="1" x14ac:dyDescent="0.25"/>
    <row r="556932" customFormat="1" x14ac:dyDescent="0.25"/>
    <row r="556933" customFormat="1" x14ac:dyDescent="0.25"/>
    <row r="556934" customFormat="1" x14ac:dyDescent="0.25"/>
    <row r="556935" customFormat="1" x14ac:dyDescent="0.25"/>
    <row r="556936" customFormat="1" x14ac:dyDescent="0.25"/>
    <row r="556937" customFormat="1" x14ac:dyDescent="0.25"/>
    <row r="556938" customFormat="1" x14ac:dyDescent="0.25"/>
    <row r="556939" customFormat="1" x14ac:dyDescent="0.25"/>
    <row r="556940" customFormat="1" x14ac:dyDescent="0.25"/>
    <row r="556941" customFormat="1" x14ac:dyDescent="0.25"/>
    <row r="556942" customFormat="1" x14ac:dyDescent="0.25"/>
    <row r="556943" customFormat="1" x14ac:dyDescent="0.25"/>
    <row r="556944" customFormat="1" x14ac:dyDescent="0.25"/>
    <row r="556945" customFormat="1" x14ac:dyDescent="0.25"/>
    <row r="556946" customFormat="1" x14ac:dyDescent="0.25"/>
    <row r="556947" customFormat="1" x14ac:dyDescent="0.25"/>
    <row r="556948" customFormat="1" x14ac:dyDescent="0.25"/>
    <row r="556949" customFormat="1" x14ac:dyDescent="0.25"/>
    <row r="556950" customFormat="1" x14ac:dyDescent="0.25"/>
    <row r="556951" customFormat="1" x14ac:dyDescent="0.25"/>
    <row r="556952" customFormat="1" x14ac:dyDescent="0.25"/>
    <row r="556953" customFormat="1" x14ac:dyDescent="0.25"/>
    <row r="556954" customFormat="1" x14ac:dyDescent="0.25"/>
    <row r="556955" customFormat="1" x14ac:dyDescent="0.25"/>
    <row r="556956" customFormat="1" x14ac:dyDescent="0.25"/>
    <row r="556957" customFormat="1" x14ac:dyDescent="0.25"/>
    <row r="556958" customFormat="1" x14ac:dyDescent="0.25"/>
    <row r="556959" customFormat="1" x14ac:dyDescent="0.25"/>
    <row r="556960" customFormat="1" x14ac:dyDescent="0.25"/>
    <row r="556961" customFormat="1" x14ac:dyDescent="0.25"/>
    <row r="556962" customFormat="1" x14ac:dyDescent="0.25"/>
    <row r="556963" customFormat="1" x14ac:dyDescent="0.25"/>
    <row r="556964" customFormat="1" x14ac:dyDescent="0.25"/>
    <row r="556965" customFormat="1" x14ac:dyDescent="0.25"/>
    <row r="556966" customFormat="1" x14ac:dyDescent="0.25"/>
    <row r="556967" customFormat="1" x14ac:dyDescent="0.25"/>
    <row r="556968" customFormat="1" x14ac:dyDescent="0.25"/>
    <row r="556969" customFormat="1" x14ac:dyDescent="0.25"/>
    <row r="556970" customFormat="1" x14ac:dyDescent="0.25"/>
    <row r="556971" customFormat="1" x14ac:dyDescent="0.25"/>
    <row r="556972" customFormat="1" x14ac:dyDescent="0.25"/>
    <row r="556973" customFormat="1" x14ac:dyDescent="0.25"/>
    <row r="556974" customFormat="1" x14ac:dyDescent="0.25"/>
    <row r="556975" customFormat="1" x14ac:dyDescent="0.25"/>
    <row r="556976" customFormat="1" x14ac:dyDescent="0.25"/>
    <row r="556977" customFormat="1" x14ac:dyDescent="0.25"/>
    <row r="556978" customFormat="1" x14ac:dyDescent="0.25"/>
    <row r="556979" customFormat="1" x14ac:dyDescent="0.25"/>
    <row r="556980" customFormat="1" x14ac:dyDescent="0.25"/>
    <row r="556981" customFormat="1" x14ac:dyDescent="0.25"/>
    <row r="556982" customFormat="1" x14ac:dyDescent="0.25"/>
    <row r="556983" customFormat="1" x14ac:dyDescent="0.25"/>
    <row r="556984" customFormat="1" x14ac:dyDescent="0.25"/>
    <row r="556985" customFormat="1" x14ac:dyDescent="0.25"/>
    <row r="556986" customFormat="1" x14ac:dyDescent="0.25"/>
    <row r="556987" customFormat="1" x14ac:dyDescent="0.25"/>
    <row r="556988" customFormat="1" x14ac:dyDescent="0.25"/>
    <row r="556989" customFormat="1" x14ac:dyDescent="0.25"/>
    <row r="556990" customFormat="1" x14ac:dyDescent="0.25"/>
    <row r="556991" customFormat="1" x14ac:dyDescent="0.25"/>
    <row r="556992" customFormat="1" x14ac:dyDescent="0.25"/>
    <row r="556993" customFormat="1" x14ac:dyDescent="0.25"/>
    <row r="556994" customFormat="1" x14ac:dyDescent="0.25"/>
    <row r="556995" customFormat="1" x14ac:dyDescent="0.25"/>
    <row r="556996" customFormat="1" x14ac:dyDescent="0.25"/>
    <row r="556997" customFormat="1" x14ac:dyDescent="0.25"/>
    <row r="556998" customFormat="1" x14ac:dyDescent="0.25"/>
    <row r="556999" customFormat="1" x14ac:dyDescent="0.25"/>
    <row r="557000" customFormat="1" x14ac:dyDescent="0.25"/>
    <row r="557001" customFormat="1" x14ac:dyDescent="0.25"/>
    <row r="557002" customFormat="1" x14ac:dyDescent="0.25"/>
    <row r="557003" customFormat="1" x14ac:dyDescent="0.25"/>
    <row r="557004" customFormat="1" x14ac:dyDescent="0.25"/>
    <row r="557005" customFormat="1" x14ac:dyDescent="0.25"/>
    <row r="557006" customFormat="1" x14ac:dyDescent="0.25"/>
    <row r="557007" customFormat="1" x14ac:dyDescent="0.25"/>
    <row r="557008" customFormat="1" x14ac:dyDescent="0.25"/>
    <row r="557009" customFormat="1" x14ac:dyDescent="0.25"/>
    <row r="557010" customFormat="1" x14ac:dyDescent="0.25"/>
    <row r="557011" customFormat="1" x14ac:dyDescent="0.25"/>
    <row r="557012" customFormat="1" x14ac:dyDescent="0.25"/>
    <row r="557013" customFormat="1" x14ac:dyDescent="0.25"/>
    <row r="557014" customFormat="1" x14ac:dyDescent="0.25"/>
    <row r="557015" customFormat="1" x14ac:dyDescent="0.25"/>
    <row r="557016" customFormat="1" x14ac:dyDescent="0.25"/>
    <row r="557017" customFormat="1" x14ac:dyDescent="0.25"/>
    <row r="557018" customFormat="1" x14ac:dyDescent="0.25"/>
    <row r="557019" customFormat="1" x14ac:dyDescent="0.25"/>
    <row r="557020" customFormat="1" x14ac:dyDescent="0.25"/>
    <row r="557021" customFormat="1" x14ac:dyDescent="0.25"/>
    <row r="557022" customFormat="1" x14ac:dyDescent="0.25"/>
    <row r="557023" customFormat="1" x14ac:dyDescent="0.25"/>
    <row r="557024" customFormat="1" x14ac:dyDescent="0.25"/>
    <row r="557025" customFormat="1" x14ac:dyDescent="0.25"/>
    <row r="557026" customFormat="1" x14ac:dyDescent="0.25"/>
    <row r="557027" customFormat="1" x14ac:dyDescent="0.25"/>
    <row r="557028" customFormat="1" x14ac:dyDescent="0.25"/>
    <row r="557029" customFormat="1" x14ac:dyDescent="0.25"/>
    <row r="557030" customFormat="1" x14ac:dyDescent="0.25"/>
    <row r="557031" customFormat="1" x14ac:dyDescent="0.25"/>
    <row r="557032" customFormat="1" x14ac:dyDescent="0.25"/>
    <row r="557033" customFormat="1" x14ac:dyDescent="0.25"/>
    <row r="557034" customFormat="1" x14ac:dyDescent="0.25"/>
    <row r="557035" customFormat="1" x14ac:dyDescent="0.25"/>
    <row r="557036" customFormat="1" x14ac:dyDescent="0.25"/>
    <row r="557037" customFormat="1" x14ac:dyDescent="0.25"/>
    <row r="557038" customFormat="1" x14ac:dyDescent="0.25"/>
    <row r="557039" customFormat="1" x14ac:dyDescent="0.25"/>
    <row r="557040" customFormat="1" x14ac:dyDescent="0.25"/>
    <row r="557041" customFormat="1" x14ac:dyDescent="0.25"/>
    <row r="557042" customFormat="1" x14ac:dyDescent="0.25"/>
    <row r="557043" customFormat="1" x14ac:dyDescent="0.25"/>
    <row r="557044" customFormat="1" x14ac:dyDescent="0.25"/>
    <row r="557045" customFormat="1" x14ac:dyDescent="0.25"/>
    <row r="557046" customFormat="1" x14ac:dyDescent="0.25"/>
    <row r="557047" customFormat="1" x14ac:dyDescent="0.25"/>
    <row r="557048" customFormat="1" x14ac:dyDescent="0.25"/>
    <row r="557049" customFormat="1" x14ac:dyDescent="0.25"/>
    <row r="557050" customFormat="1" x14ac:dyDescent="0.25"/>
    <row r="557051" customFormat="1" x14ac:dyDescent="0.25"/>
    <row r="557052" customFormat="1" x14ac:dyDescent="0.25"/>
    <row r="557053" customFormat="1" x14ac:dyDescent="0.25"/>
    <row r="557054" customFormat="1" x14ac:dyDescent="0.25"/>
    <row r="557055" customFormat="1" x14ac:dyDescent="0.25"/>
    <row r="557056" customFormat="1" x14ac:dyDescent="0.25"/>
    <row r="557057" customFormat="1" x14ac:dyDescent="0.25"/>
    <row r="557058" customFormat="1" x14ac:dyDescent="0.25"/>
    <row r="557059" customFormat="1" x14ac:dyDescent="0.25"/>
    <row r="557060" customFormat="1" x14ac:dyDescent="0.25"/>
    <row r="557061" customFormat="1" x14ac:dyDescent="0.25"/>
    <row r="557062" customFormat="1" x14ac:dyDescent="0.25"/>
    <row r="557063" customFormat="1" x14ac:dyDescent="0.25"/>
    <row r="557064" customFormat="1" x14ac:dyDescent="0.25"/>
    <row r="557065" customFormat="1" x14ac:dyDescent="0.25"/>
    <row r="557066" customFormat="1" x14ac:dyDescent="0.25"/>
    <row r="557067" customFormat="1" x14ac:dyDescent="0.25"/>
    <row r="557068" customFormat="1" x14ac:dyDescent="0.25"/>
    <row r="557069" customFormat="1" x14ac:dyDescent="0.25"/>
    <row r="557070" customFormat="1" x14ac:dyDescent="0.25"/>
    <row r="557071" customFormat="1" x14ac:dyDescent="0.25"/>
    <row r="557072" customFormat="1" x14ac:dyDescent="0.25"/>
    <row r="557073" customFormat="1" x14ac:dyDescent="0.25"/>
    <row r="557074" customFormat="1" x14ac:dyDescent="0.25"/>
    <row r="557075" customFormat="1" x14ac:dyDescent="0.25"/>
    <row r="557076" customFormat="1" x14ac:dyDescent="0.25"/>
    <row r="557077" customFormat="1" x14ac:dyDescent="0.25"/>
    <row r="557078" customFormat="1" x14ac:dyDescent="0.25"/>
    <row r="557079" customFormat="1" x14ac:dyDescent="0.25"/>
    <row r="557080" customFormat="1" x14ac:dyDescent="0.25"/>
    <row r="557081" customFormat="1" x14ac:dyDescent="0.25"/>
    <row r="557082" customFormat="1" x14ac:dyDescent="0.25"/>
    <row r="557083" customFormat="1" x14ac:dyDescent="0.25"/>
    <row r="557084" customFormat="1" x14ac:dyDescent="0.25"/>
    <row r="557085" customFormat="1" x14ac:dyDescent="0.25"/>
    <row r="557086" customFormat="1" x14ac:dyDescent="0.25"/>
    <row r="557087" customFormat="1" x14ac:dyDescent="0.25"/>
    <row r="557088" customFormat="1" x14ac:dyDescent="0.25"/>
    <row r="557089" customFormat="1" x14ac:dyDescent="0.25"/>
    <row r="557090" customFormat="1" x14ac:dyDescent="0.25"/>
    <row r="557091" customFormat="1" x14ac:dyDescent="0.25"/>
    <row r="557092" customFormat="1" x14ac:dyDescent="0.25"/>
    <row r="557093" customFormat="1" x14ac:dyDescent="0.25"/>
    <row r="557094" customFormat="1" x14ac:dyDescent="0.25"/>
    <row r="557095" customFormat="1" x14ac:dyDescent="0.25"/>
    <row r="557096" customFormat="1" x14ac:dyDescent="0.25"/>
    <row r="557097" customFormat="1" x14ac:dyDescent="0.25"/>
    <row r="557098" customFormat="1" x14ac:dyDescent="0.25"/>
    <row r="557099" customFormat="1" x14ac:dyDescent="0.25"/>
    <row r="557100" customFormat="1" x14ac:dyDescent="0.25"/>
    <row r="557101" customFormat="1" x14ac:dyDescent="0.25"/>
    <row r="557102" customFormat="1" x14ac:dyDescent="0.25"/>
    <row r="557103" customFormat="1" x14ac:dyDescent="0.25"/>
    <row r="557104" customFormat="1" x14ac:dyDescent="0.25"/>
    <row r="557105" customFormat="1" x14ac:dyDescent="0.25"/>
    <row r="557106" customFormat="1" x14ac:dyDescent="0.25"/>
    <row r="557107" customFormat="1" x14ac:dyDescent="0.25"/>
    <row r="557108" customFormat="1" x14ac:dyDescent="0.25"/>
    <row r="557109" customFormat="1" x14ac:dyDescent="0.25"/>
    <row r="557110" customFormat="1" x14ac:dyDescent="0.25"/>
    <row r="557111" customFormat="1" x14ac:dyDescent="0.25"/>
    <row r="557112" customFormat="1" x14ac:dyDescent="0.25"/>
    <row r="557113" customFormat="1" x14ac:dyDescent="0.25"/>
    <row r="557114" customFormat="1" x14ac:dyDescent="0.25"/>
    <row r="557115" customFormat="1" x14ac:dyDescent="0.25"/>
    <row r="557116" customFormat="1" x14ac:dyDescent="0.25"/>
    <row r="557117" customFormat="1" x14ac:dyDescent="0.25"/>
    <row r="557118" customFormat="1" x14ac:dyDescent="0.25"/>
    <row r="557119" customFormat="1" x14ac:dyDescent="0.25"/>
    <row r="557120" customFormat="1" x14ac:dyDescent="0.25"/>
    <row r="557121" customFormat="1" x14ac:dyDescent="0.25"/>
    <row r="557122" customFormat="1" x14ac:dyDescent="0.25"/>
    <row r="557123" customFormat="1" x14ac:dyDescent="0.25"/>
    <row r="557124" customFormat="1" x14ac:dyDescent="0.25"/>
    <row r="557125" customFormat="1" x14ac:dyDescent="0.25"/>
    <row r="557126" customFormat="1" x14ac:dyDescent="0.25"/>
    <row r="557127" customFormat="1" x14ac:dyDescent="0.25"/>
    <row r="557128" customFormat="1" x14ac:dyDescent="0.25"/>
    <row r="557129" customFormat="1" x14ac:dyDescent="0.25"/>
    <row r="557130" customFormat="1" x14ac:dyDescent="0.25"/>
    <row r="557131" customFormat="1" x14ac:dyDescent="0.25"/>
    <row r="557132" customFormat="1" x14ac:dyDescent="0.25"/>
    <row r="557133" customFormat="1" x14ac:dyDescent="0.25"/>
    <row r="557134" customFormat="1" x14ac:dyDescent="0.25"/>
    <row r="557135" customFormat="1" x14ac:dyDescent="0.25"/>
    <row r="557136" customFormat="1" x14ac:dyDescent="0.25"/>
    <row r="557137" customFormat="1" x14ac:dyDescent="0.25"/>
    <row r="557138" customFormat="1" x14ac:dyDescent="0.25"/>
    <row r="557139" customFormat="1" x14ac:dyDescent="0.25"/>
    <row r="557140" customFormat="1" x14ac:dyDescent="0.25"/>
    <row r="557141" customFormat="1" x14ac:dyDescent="0.25"/>
    <row r="557142" customFormat="1" x14ac:dyDescent="0.25"/>
    <row r="557143" customFormat="1" x14ac:dyDescent="0.25"/>
    <row r="557144" customFormat="1" x14ac:dyDescent="0.25"/>
    <row r="557145" customFormat="1" x14ac:dyDescent="0.25"/>
    <row r="557146" customFormat="1" x14ac:dyDescent="0.25"/>
    <row r="557147" customFormat="1" x14ac:dyDescent="0.25"/>
    <row r="557148" customFormat="1" x14ac:dyDescent="0.25"/>
    <row r="557149" customFormat="1" x14ac:dyDescent="0.25"/>
    <row r="557150" customFormat="1" x14ac:dyDescent="0.25"/>
    <row r="557151" customFormat="1" x14ac:dyDescent="0.25"/>
    <row r="557152" customFormat="1" x14ac:dyDescent="0.25"/>
    <row r="557153" customFormat="1" x14ac:dyDescent="0.25"/>
    <row r="557154" customFormat="1" x14ac:dyDescent="0.25"/>
    <row r="557155" customFormat="1" x14ac:dyDescent="0.25"/>
    <row r="557156" customFormat="1" x14ac:dyDescent="0.25"/>
    <row r="557157" customFormat="1" x14ac:dyDescent="0.25"/>
    <row r="557158" customFormat="1" x14ac:dyDescent="0.25"/>
    <row r="557159" customFormat="1" x14ac:dyDescent="0.25"/>
    <row r="557160" customFormat="1" x14ac:dyDescent="0.25"/>
    <row r="557161" customFormat="1" x14ac:dyDescent="0.25"/>
    <row r="557162" customFormat="1" x14ac:dyDescent="0.25"/>
    <row r="557163" customFormat="1" x14ac:dyDescent="0.25"/>
    <row r="557164" customFormat="1" x14ac:dyDescent="0.25"/>
    <row r="557165" customFormat="1" x14ac:dyDescent="0.25"/>
    <row r="557166" customFormat="1" x14ac:dyDescent="0.25"/>
    <row r="557167" customFormat="1" x14ac:dyDescent="0.25"/>
    <row r="557168" customFormat="1" x14ac:dyDescent="0.25"/>
    <row r="557169" customFormat="1" x14ac:dyDescent="0.25"/>
    <row r="557170" customFormat="1" x14ac:dyDescent="0.25"/>
    <row r="557171" customFormat="1" x14ac:dyDescent="0.25"/>
    <row r="557172" customFormat="1" x14ac:dyDescent="0.25"/>
    <row r="557173" customFormat="1" x14ac:dyDescent="0.25"/>
    <row r="557174" customFormat="1" x14ac:dyDescent="0.25"/>
    <row r="557175" customFormat="1" x14ac:dyDescent="0.25"/>
    <row r="557176" customFormat="1" x14ac:dyDescent="0.25"/>
    <row r="557177" customFormat="1" x14ac:dyDescent="0.25"/>
    <row r="557178" customFormat="1" x14ac:dyDescent="0.25"/>
    <row r="557179" customFormat="1" x14ac:dyDescent="0.25"/>
    <row r="557180" customFormat="1" x14ac:dyDescent="0.25"/>
    <row r="557181" customFormat="1" x14ac:dyDescent="0.25"/>
    <row r="557182" customFormat="1" x14ac:dyDescent="0.25"/>
    <row r="557183" customFormat="1" x14ac:dyDescent="0.25"/>
    <row r="557184" customFormat="1" x14ac:dyDescent="0.25"/>
    <row r="557185" customFormat="1" x14ac:dyDescent="0.25"/>
    <row r="557186" customFormat="1" x14ac:dyDescent="0.25"/>
    <row r="557187" customFormat="1" x14ac:dyDescent="0.25"/>
    <row r="557188" customFormat="1" x14ac:dyDescent="0.25"/>
    <row r="557189" customFormat="1" x14ac:dyDescent="0.25"/>
    <row r="557190" customFormat="1" x14ac:dyDescent="0.25"/>
    <row r="557191" customFormat="1" x14ac:dyDescent="0.25"/>
    <row r="557192" customFormat="1" x14ac:dyDescent="0.25"/>
    <row r="557193" customFormat="1" x14ac:dyDescent="0.25"/>
    <row r="557194" customFormat="1" x14ac:dyDescent="0.25"/>
    <row r="557195" customFormat="1" x14ac:dyDescent="0.25"/>
    <row r="557196" customFormat="1" x14ac:dyDescent="0.25"/>
    <row r="557197" customFormat="1" x14ac:dyDescent="0.25"/>
    <row r="557198" customFormat="1" x14ac:dyDescent="0.25"/>
    <row r="557199" customFormat="1" x14ac:dyDescent="0.25"/>
    <row r="557200" customFormat="1" x14ac:dyDescent="0.25"/>
    <row r="557201" customFormat="1" x14ac:dyDescent="0.25"/>
    <row r="557202" customFormat="1" x14ac:dyDescent="0.25"/>
    <row r="557203" customFormat="1" x14ac:dyDescent="0.25"/>
    <row r="557204" customFormat="1" x14ac:dyDescent="0.25"/>
    <row r="557205" customFormat="1" x14ac:dyDescent="0.25"/>
    <row r="557206" customFormat="1" x14ac:dyDescent="0.25"/>
    <row r="557207" customFormat="1" x14ac:dyDescent="0.25"/>
    <row r="557208" customFormat="1" x14ac:dyDescent="0.25"/>
    <row r="557209" customFormat="1" x14ac:dyDescent="0.25"/>
    <row r="557210" customFormat="1" x14ac:dyDescent="0.25"/>
    <row r="557211" customFormat="1" x14ac:dyDescent="0.25"/>
    <row r="557212" customFormat="1" x14ac:dyDescent="0.25"/>
    <row r="557213" customFormat="1" x14ac:dyDescent="0.25"/>
    <row r="557214" customFormat="1" x14ac:dyDescent="0.25"/>
    <row r="557215" customFormat="1" x14ac:dyDescent="0.25"/>
    <row r="557216" customFormat="1" x14ac:dyDescent="0.25"/>
    <row r="557217" customFormat="1" x14ac:dyDescent="0.25"/>
    <row r="557218" customFormat="1" x14ac:dyDescent="0.25"/>
    <row r="557219" customFormat="1" x14ac:dyDescent="0.25"/>
    <row r="557220" customFormat="1" x14ac:dyDescent="0.25"/>
    <row r="557221" customFormat="1" x14ac:dyDescent="0.25"/>
    <row r="557222" customFormat="1" x14ac:dyDescent="0.25"/>
    <row r="557223" customFormat="1" x14ac:dyDescent="0.25"/>
    <row r="557224" customFormat="1" x14ac:dyDescent="0.25"/>
    <row r="557225" customFormat="1" x14ac:dyDescent="0.25"/>
    <row r="557226" customFormat="1" x14ac:dyDescent="0.25"/>
    <row r="557227" customFormat="1" x14ac:dyDescent="0.25"/>
    <row r="557228" customFormat="1" x14ac:dyDescent="0.25"/>
    <row r="557229" customFormat="1" x14ac:dyDescent="0.25"/>
    <row r="557230" customFormat="1" x14ac:dyDescent="0.25"/>
    <row r="557231" customFormat="1" x14ac:dyDescent="0.25"/>
    <row r="557232" customFormat="1" x14ac:dyDescent="0.25"/>
    <row r="557233" customFormat="1" x14ac:dyDescent="0.25"/>
    <row r="557234" customFormat="1" x14ac:dyDescent="0.25"/>
    <row r="557235" customFormat="1" x14ac:dyDescent="0.25"/>
    <row r="557236" customFormat="1" x14ac:dyDescent="0.25"/>
    <row r="557237" customFormat="1" x14ac:dyDescent="0.25"/>
    <row r="557238" customFormat="1" x14ac:dyDescent="0.25"/>
    <row r="557239" customFormat="1" x14ac:dyDescent="0.25"/>
    <row r="557240" customFormat="1" x14ac:dyDescent="0.25"/>
    <row r="557241" customFormat="1" x14ac:dyDescent="0.25"/>
    <row r="557242" customFormat="1" x14ac:dyDescent="0.25"/>
    <row r="557243" customFormat="1" x14ac:dyDescent="0.25"/>
    <row r="557244" customFormat="1" x14ac:dyDescent="0.25"/>
    <row r="557245" customFormat="1" x14ac:dyDescent="0.25"/>
    <row r="557246" customFormat="1" x14ac:dyDescent="0.25"/>
    <row r="557247" customFormat="1" x14ac:dyDescent="0.25"/>
    <row r="557248" customFormat="1" x14ac:dyDescent="0.25"/>
    <row r="557249" customFormat="1" x14ac:dyDescent="0.25"/>
    <row r="557250" customFormat="1" x14ac:dyDescent="0.25"/>
    <row r="557251" customFormat="1" x14ac:dyDescent="0.25"/>
    <row r="557252" customFormat="1" x14ac:dyDescent="0.25"/>
    <row r="557253" customFormat="1" x14ac:dyDescent="0.25"/>
    <row r="557254" customFormat="1" x14ac:dyDescent="0.25"/>
    <row r="557255" customFormat="1" x14ac:dyDescent="0.25"/>
    <row r="557256" customFormat="1" x14ac:dyDescent="0.25"/>
    <row r="557257" customFormat="1" x14ac:dyDescent="0.25"/>
    <row r="557258" customFormat="1" x14ac:dyDescent="0.25"/>
    <row r="557259" customFormat="1" x14ac:dyDescent="0.25"/>
    <row r="557260" customFormat="1" x14ac:dyDescent="0.25"/>
    <row r="557261" customFormat="1" x14ac:dyDescent="0.25"/>
    <row r="557262" customFormat="1" x14ac:dyDescent="0.25"/>
    <row r="557263" customFormat="1" x14ac:dyDescent="0.25"/>
    <row r="557264" customFormat="1" x14ac:dyDescent="0.25"/>
    <row r="557265" customFormat="1" x14ac:dyDescent="0.25"/>
    <row r="557266" customFormat="1" x14ac:dyDescent="0.25"/>
    <row r="557267" customFormat="1" x14ac:dyDescent="0.25"/>
    <row r="557268" customFormat="1" x14ac:dyDescent="0.25"/>
    <row r="557269" customFormat="1" x14ac:dyDescent="0.25"/>
    <row r="557270" customFormat="1" x14ac:dyDescent="0.25"/>
    <row r="557271" customFormat="1" x14ac:dyDescent="0.25"/>
    <row r="557272" customFormat="1" x14ac:dyDescent="0.25"/>
    <row r="557273" customFormat="1" x14ac:dyDescent="0.25"/>
    <row r="557274" customFormat="1" x14ac:dyDescent="0.25"/>
    <row r="557275" customFormat="1" x14ac:dyDescent="0.25"/>
    <row r="557276" customFormat="1" x14ac:dyDescent="0.25"/>
    <row r="557277" customFormat="1" x14ac:dyDescent="0.25"/>
    <row r="557278" customFormat="1" x14ac:dyDescent="0.25"/>
    <row r="557279" customFormat="1" x14ac:dyDescent="0.25"/>
    <row r="557280" customFormat="1" x14ac:dyDescent="0.25"/>
    <row r="557281" customFormat="1" x14ac:dyDescent="0.25"/>
    <row r="557282" customFormat="1" x14ac:dyDescent="0.25"/>
    <row r="557283" customFormat="1" x14ac:dyDescent="0.25"/>
    <row r="557284" customFormat="1" x14ac:dyDescent="0.25"/>
    <row r="557285" customFormat="1" x14ac:dyDescent="0.25"/>
    <row r="557286" customFormat="1" x14ac:dyDescent="0.25"/>
    <row r="557287" customFormat="1" x14ac:dyDescent="0.25"/>
    <row r="557288" customFormat="1" x14ac:dyDescent="0.25"/>
    <row r="557289" customFormat="1" x14ac:dyDescent="0.25"/>
    <row r="557290" customFormat="1" x14ac:dyDescent="0.25"/>
    <row r="557291" customFormat="1" x14ac:dyDescent="0.25"/>
    <row r="557292" customFormat="1" x14ac:dyDescent="0.25"/>
    <row r="557293" customFormat="1" x14ac:dyDescent="0.25"/>
    <row r="557294" customFormat="1" x14ac:dyDescent="0.25"/>
    <row r="557295" customFormat="1" x14ac:dyDescent="0.25"/>
    <row r="557296" customFormat="1" x14ac:dyDescent="0.25"/>
    <row r="557297" customFormat="1" x14ac:dyDescent="0.25"/>
    <row r="557298" customFormat="1" x14ac:dyDescent="0.25"/>
    <row r="557299" customFormat="1" x14ac:dyDescent="0.25"/>
    <row r="557300" customFormat="1" x14ac:dyDescent="0.25"/>
    <row r="557301" customFormat="1" x14ac:dyDescent="0.25"/>
    <row r="557302" customFormat="1" x14ac:dyDescent="0.25"/>
    <row r="557303" customFormat="1" x14ac:dyDescent="0.25"/>
    <row r="557304" customFormat="1" x14ac:dyDescent="0.25"/>
    <row r="557305" customFormat="1" x14ac:dyDescent="0.25"/>
    <row r="557306" customFormat="1" x14ac:dyDescent="0.25"/>
    <row r="557307" customFormat="1" x14ac:dyDescent="0.25"/>
    <row r="557308" customFormat="1" x14ac:dyDescent="0.25"/>
    <row r="557309" customFormat="1" x14ac:dyDescent="0.25"/>
    <row r="557310" customFormat="1" x14ac:dyDescent="0.25"/>
    <row r="557311" customFormat="1" x14ac:dyDescent="0.25"/>
    <row r="557312" customFormat="1" x14ac:dyDescent="0.25"/>
    <row r="557313" customFormat="1" x14ac:dyDescent="0.25"/>
    <row r="557314" customFormat="1" x14ac:dyDescent="0.25"/>
    <row r="557315" customFormat="1" x14ac:dyDescent="0.25"/>
    <row r="557316" customFormat="1" x14ac:dyDescent="0.25"/>
    <row r="557317" customFormat="1" x14ac:dyDescent="0.25"/>
    <row r="557318" customFormat="1" x14ac:dyDescent="0.25"/>
    <row r="557319" customFormat="1" x14ac:dyDescent="0.25"/>
    <row r="557320" customFormat="1" x14ac:dyDescent="0.25"/>
    <row r="557321" customFormat="1" x14ac:dyDescent="0.25"/>
    <row r="557322" customFormat="1" x14ac:dyDescent="0.25"/>
    <row r="557323" customFormat="1" x14ac:dyDescent="0.25"/>
    <row r="557324" customFormat="1" x14ac:dyDescent="0.25"/>
    <row r="557325" customFormat="1" x14ac:dyDescent="0.25"/>
    <row r="557326" customFormat="1" x14ac:dyDescent="0.25"/>
    <row r="557327" customFormat="1" x14ac:dyDescent="0.25"/>
    <row r="557328" customFormat="1" x14ac:dyDescent="0.25"/>
    <row r="557329" customFormat="1" x14ac:dyDescent="0.25"/>
    <row r="557330" customFormat="1" x14ac:dyDescent="0.25"/>
    <row r="557331" customFormat="1" x14ac:dyDescent="0.25"/>
    <row r="557332" customFormat="1" x14ac:dyDescent="0.25"/>
    <row r="557333" customFormat="1" x14ac:dyDescent="0.25"/>
    <row r="557334" customFormat="1" x14ac:dyDescent="0.25"/>
    <row r="557335" customFormat="1" x14ac:dyDescent="0.25"/>
    <row r="557336" customFormat="1" x14ac:dyDescent="0.25"/>
    <row r="557337" customFormat="1" x14ac:dyDescent="0.25"/>
    <row r="557338" customFormat="1" x14ac:dyDescent="0.25"/>
    <row r="557339" customFormat="1" x14ac:dyDescent="0.25"/>
    <row r="557340" customFormat="1" x14ac:dyDescent="0.25"/>
    <row r="557341" customFormat="1" x14ac:dyDescent="0.25"/>
    <row r="557342" customFormat="1" x14ac:dyDescent="0.25"/>
    <row r="557343" customFormat="1" x14ac:dyDescent="0.25"/>
    <row r="557344" customFormat="1" x14ac:dyDescent="0.25"/>
    <row r="557345" customFormat="1" x14ac:dyDescent="0.25"/>
    <row r="557346" customFormat="1" x14ac:dyDescent="0.25"/>
    <row r="557347" customFormat="1" x14ac:dyDescent="0.25"/>
    <row r="557348" customFormat="1" x14ac:dyDescent="0.25"/>
    <row r="557349" customFormat="1" x14ac:dyDescent="0.25"/>
    <row r="557350" customFormat="1" x14ac:dyDescent="0.25"/>
    <row r="557351" customFormat="1" x14ac:dyDescent="0.25"/>
    <row r="557352" customFormat="1" x14ac:dyDescent="0.25"/>
    <row r="557353" customFormat="1" x14ac:dyDescent="0.25"/>
    <row r="557354" customFormat="1" x14ac:dyDescent="0.25"/>
    <row r="557355" customFormat="1" x14ac:dyDescent="0.25"/>
    <row r="557356" customFormat="1" x14ac:dyDescent="0.25"/>
    <row r="557357" customFormat="1" x14ac:dyDescent="0.25"/>
    <row r="557358" customFormat="1" x14ac:dyDescent="0.25"/>
    <row r="557359" customFormat="1" x14ac:dyDescent="0.25"/>
    <row r="557360" customFormat="1" x14ac:dyDescent="0.25"/>
    <row r="557361" customFormat="1" x14ac:dyDescent="0.25"/>
    <row r="557362" customFormat="1" x14ac:dyDescent="0.25"/>
    <row r="557363" customFormat="1" x14ac:dyDescent="0.25"/>
    <row r="557364" customFormat="1" x14ac:dyDescent="0.25"/>
    <row r="557365" customFormat="1" x14ac:dyDescent="0.25"/>
    <row r="557366" customFormat="1" x14ac:dyDescent="0.25"/>
    <row r="557367" customFormat="1" x14ac:dyDescent="0.25"/>
    <row r="557368" customFormat="1" x14ac:dyDescent="0.25"/>
    <row r="557369" customFormat="1" x14ac:dyDescent="0.25"/>
    <row r="557370" customFormat="1" x14ac:dyDescent="0.25"/>
    <row r="557371" customFormat="1" x14ac:dyDescent="0.25"/>
    <row r="557372" customFormat="1" x14ac:dyDescent="0.25"/>
    <row r="557373" customFormat="1" x14ac:dyDescent="0.25"/>
    <row r="557374" customFormat="1" x14ac:dyDescent="0.25"/>
    <row r="557375" customFormat="1" x14ac:dyDescent="0.25"/>
    <row r="557376" customFormat="1" x14ac:dyDescent="0.25"/>
    <row r="557377" customFormat="1" x14ac:dyDescent="0.25"/>
    <row r="557378" customFormat="1" x14ac:dyDescent="0.25"/>
    <row r="557379" customFormat="1" x14ac:dyDescent="0.25"/>
    <row r="557380" customFormat="1" x14ac:dyDescent="0.25"/>
    <row r="557381" customFormat="1" x14ac:dyDescent="0.25"/>
    <row r="557382" customFormat="1" x14ac:dyDescent="0.25"/>
    <row r="557383" customFormat="1" x14ac:dyDescent="0.25"/>
    <row r="557384" customFormat="1" x14ac:dyDescent="0.25"/>
    <row r="557385" customFormat="1" x14ac:dyDescent="0.25"/>
    <row r="557386" customFormat="1" x14ac:dyDescent="0.25"/>
    <row r="557387" customFormat="1" x14ac:dyDescent="0.25"/>
    <row r="557388" customFormat="1" x14ac:dyDescent="0.25"/>
    <row r="557389" customFormat="1" x14ac:dyDescent="0.25"/>
    <row r="557390" customFormat="1" x14ac:dyDescent="0.25"/>
    <row r="557391" customFormat="1" x14ac:dyDescent="0.25"/>
    <row r="557392" customFormat="1" x14ac:dyDescent="0.25"/>
    <row r="557393" customFormat="1" x14ac:dyDescent="0.25"/>
    <row r="557394" customFormat="1" x14ac:dyDescent="0.25"/>
    <row r="557395" customFormat="1" x14ac:dyDescent="0.25"/>
    <row r="557396" customFormat="1" x14ac:dyDescent="0.25"/>
    <row r="557397" customFormat="1" x14ac:dyDescent="0.25"/>
    <row r="557398" customFormat="1" x14ac:dyDescent="0.25"/>
    <row r="557399" customFormat="1" x14ac:dyDescent="0.25"/>
    <row r="557400" customFormat="1" x14ac:dyDescent="0.25"/>
    <row r="557401" customFormat="1" x14ac:dyDescent="0.25"/>
    <row r="557402" customFormat="1" x14ac:dyDescent="0.25"/>
    <row r="557403" customFormat="1" x14ac:dyDescent="0.25"/>
    <row r="557404" customFormat="1" x14ac:dyDescent="0.25"/>
    <row r="557405" customFormat="1" x14ac:dyDescent="0.25"/>
    <row r="557406" customFormat="1" x14ac:dyDescent="0.25"/>
    <row r="557407" customFormat="1" x14ac:dyDescent="0.25"/>
    <row r="557408" customFormat="1" x14ac:dyDescent="0.25"/>
    <row r="557409" customFormat="1" x14ac:dyDescent="0.25"/>
    <row r="557410" customFormat="1" x14ac:dyDescent="0.25"/>
    <row r="557411" customFormat="1" x14ac:dyDescent="0.25"/>
    <row r="557412" customFormat="1" x14ac:dyDescent="0.25"/>
    <row r="557413" customFormat="1" x14ac:dyDescent="0.25"/>
    <row r="557414" customFormat="1" x14ac:dyDescent="0.25"/>
    <row r="557415" customFormat="1" x14ac:dyDescent="0.25"/>
    <row r="557416" customFormat="1" x14ac:dyDescent="0.25"/>
    <row r="557417" customFormat="1" x14ac:dyDescent="0.25"/>
    <row r="557418" customFormat="1" x14ac:dyDescent="0.25"/>
    <row r="557419" customFormat="1" x14ac:dyDescent="0.25"/>
    <row r="557420" customFormat="1" x14ac:dyDescent="0.25"/>
    <row r="557421" customFormat="1" x14ac:dyDescent="0.25"/>
    <row r="557422" customFormat="1" x14ac:dyDescent="0.25"/>
    <row r="557423" customFormat="1" x14ac:dyDescent="0.25"/>
    <row r="557424" customFormat="1" x14ac:dyDescent="0.25"/>
    <row r="557425" customFormat="1" x14ac:dyDescent="0.25"/>
    <row r="557426" customFormat="1" x14ac:dyDescent="0.25"/>
    <row r="557427" customFormat="1" x14ac:dyDescent="0.25"/>
    <row r="557428" customFormat="1" x14ac:dyDescent="0.25"/>
    <row r="557429" customFormat="1" x14ac:dyDescent="0.25"/>
    <row r="557430" customFormat="1" x14ac:dyDescent="0.25"/>
    <row r="557431" customFormat="1" x14ac:dyDescent="0.25"/>
    <row r="557432" customFormat="1" x14ac:dyDescent="0.25"/>
    <row r="557433" customFormat="1" x14ac:dyDescent="0.25"/>
    <row r="557434" customFormat="1" x14ac:dyDescent="0.25"/>
    <row r="557435" customFormat="1" x14ac:dyDescent="0.25"/>
    <row r="557436" customFormat="1" x14ac:dyDescent="0.25"/>
    <row r="557437" customFormat="1" x14ac:dyDescent="0.25"/>
    <row r="557438" customFormat="1" x14ac:dyDescent="0.25"/>
    <row r="557439" customFormat="1" x14ac:dyDescent="0.25"/>
    <row r="557440" customFormat="1" x14ac:dyDescent="0.25"/>
    <row r="557441" customFormat="1" x14ac:dyDescent="0.25"/>
    <row r="557442" customFormat="1" x14ac:dyDescent="0.25"/>
    <row r="557443" customFormat="1" x14ac:dyDescent="0.25"/>
    <row r="557444" customFormat="1" x14ac:dyDescent="0.25"/>
    <row r="557445" customFormat="1" x14ac:dyDescent="0.25"/>
    <row r="557446" customFormat="1" x14ac:dyDescent="0.25"/>
    <row r="557447" customFormat="1" x14ac:dyDescent="0.25"/>
    <row r="557448" customFormat="1" x14ac:dyDescent="0.25"/>
    <row r="557449" customFormat="1" x14ac:dyDescent="0.25"/>
    <row r="557450" customFormat="1" x14ac:dyDescent="0.25"/>
    <row r="557451" customFormat="1" x14ac:dyDescent="0.25"/>
    <row r="557452" customFormat="1" x14ac:dyDescent="0.25"/>
    <row r="557453" customFormat="1" x14ac:dyDescent="0.25"/>
    <row r="557454" customFormat="1" x14ac:dyDescent="0.25"/>
    <row r="557455" customFormat="1" x14ac:dyDescent="0.25"/>
    <row r="557456" customFormat="1" x14ac:dyDescent="0.25"/>
    <row r="557457" customFormat="1" x14ac:dyDescent="0.25"/>
    <row r="557458" customFormat="1" x14ac:dyDescent="0.25"/>
    <row r="557459" customFormat="1" x14ac:dyDescent="0.25"/>
    <row r="557460" customFormat="1" x14ac:dyDescent="0.25"/>
    <row r="557461" customFormat="1" x14ac:dyDescent="0.25"/>
    <row r="557462" customFormat="1" x14ac:dyDescent="0.25"/>
    <row r="557463" customFormat="1" x14ac:dyDescent="0.25"/>
    <row r="557464" customFormat="1" x14ac:dyDescent="0.25"/>
    <row r="557465" customFormat="1" x14ac:dyDescent="0.25"/>
    <row r="557466" customFormat="1" x14ac:dyDescent="0.25"/>
    <row r="557467" customFormat="1" x14ac:dyDescent="0.25"/>
    <row r="557468" customFormat="1" x14ac:dyDescent="0.25"/>
    <row r="557469" customFormat="1" x14ac:dyDescent="0.25"/>
    <row r="557470" customFormat="1" x14ac:dyDescent="0.25"/>
    <row r="557471" customFormat="1" x14ac:dyDescent="0.25"/>
    <row r="557472" customFormat="1" x14ac:dyDescent="0.25"/>
    <row r="557473" customFormat="1" x14ac:dyDescent="0.25"/>
    <row r="557474" customFormat="1" x14ac:dyDescent="0.25"/>
    <row r="557475" customFormat="1" x14ac:dyDescent="0.25"/>
    <row r="557476" customFormat="1" x14ac:dyDescent="0.25"/>
    <row r="557477" customFormat="1" x14ac:dyDescent="0.25"/>
    <row r="557478" customFormat="1" x14ac:dyDescent="0.25"/>
    <row r="557479" customFormat="1" x14ac:dyDescent="0.25"/>
    <row r="557480" customFormat="1" x14ac:dyDescent="0.25"/>
    <row r="557481" customFormat="1" x14ac:dyDescent="0.25"/>
    <row r="557482" customFormat="1" x14ac:dyDescent="0.25"/>
    <row r="557483" customFormat="1" x14ac:dyDescent="0.25"/>
    <row r="557484" customFormat="1" x14ac:dyDescent="0.25"/>
    <row r="557485" customFormat="1" x14ac:dyDescent="0.25"/>
    <row r="557486" customFormat="1" x14ac:dyDescent="0.25"/>
    <row r="557487" customFormat="1" x14ac:dyDescent="0.25"/>
    <row r="557488" customFormat="1" x14ac:dyDescent="0.25"/>
    <row r="557489" customFormat="1" x14ac:dyDescent="0.25"/>
    <row r="557490" customFormat="1" x14ac:dyDescent="0.25"/>
    <row r="557491" customFormat="1" x14ac:dyDescent="0.25"/>
    <row r="557492" customFormat="1" x14ac:dyDescent="0.25"/>
    <row r="557493" customFormat="1" x14ac:dyDescent="0.25"/>
    <row r="557494" customFormat="1" x14ac:dyDescent="0.25"/>
    <row r="557495" customFormat="1" x14ac:dyDescent="0.25"/>
    <row r="557496" customFormat="1" x14ac:dyDescent="0.25"/>
    <row r="557497" customFormat="1" x14ac:dyDescent="0.25"/>
    <row r="557498" customFormat="1" x14ac:dyDescent="0.25"/>
    <row r="557499" customFormat="1" x14ac:dyDescent="0.25"/>
    <row r="557500" customFormat="1" x14ac:dyDescent="0.25"/>
    <row r="557501" customFormat="1" x14ac:dyDescent="0.25"/>
    <row r="557502" customFormat="1" x14ac:dyDescent="0.25"/>
    <row r="557503" customFormat="1" x14ac:dyDescent="0.25"/>
    <row r="557504" customFormat="1" x14ac:dyDescent="0.25"/>
    <row r="557505" customFormat="1" x14ac:dyDescent="0.25"/>
    <row r="557506" customFormat="1" x14ac:dyDescent="0.25"/>
    <row r="557507" customFormat="1" x14ac:dyDescent="0.25"/>
    <row r="557508" customFormat="1" x14ac:dyDescent="0.25"/>
    <row r="557509" customFormat="1" x14ac:dyDescent="0.25"/>
    <row r="557510" customFormat="1" x14ac:dyDescent="0.25"/>
    <row r="557511" customFormat="1" x14ac:dyDescent="0.25"/>
    <row r="557512" customFormat="1" x14ac:dyDescent="0.25"/>
    <row r="557513" customFormat="1" x14ac:dyDescent="0.25"/>
    <row r="557514" customFormat="1" x14ac:dyDescent="0.25"/>
    <row r="557515" customFormat="1" x14ac:dyDescent="0.25"/>
    <row r="557516" customFormat="1" x14ac:dyDescent="0.25"/>
    <row r="557517" customFormat="1" x14ac:dyDescent="0.25"/>
    <row r="557518" customFormat="1" x14ac:dyDescent="0.25"/>
    <row r="557519" customFormat="1" x14ac:dyDescent="0.25"/>
    <row r="557520" customFormat="1" x14ac:dyDescent="0.25"/>
    <row r="557521" customFormat="1" x14ac:dyDescent="0.25"/>
    <row r="557522" customFormat="1" x14ac:dyDescent="0.25"/>
    <row r="557523" customFormat="1" x14ac:dyDescent="0.25"/>
    <row r="557524" customFormat="1" x14ac:dyDescent="0.25"/>
    <row r="557525" customFormat="1" x14ac:dyDescent="0.25"/>
    <row r="557526" customFormat="1" x14ac:dyDescent="0.25"/>
    <row r="557527" customFormat="1" x14ac:dyDescent="0.25"/>
    <row r="557528" customFormat="1" x14ac:dyDescent="0.25"/>
    <row r="557529" customFormat="1" x14ac:dyDescent="0.25"/>
    <row r="557530" customFormat="1" x14ac:dyDescent="0.25"/>
    <row r="557531" customFormat="1" x14ac:dyDescent="0.25"/>
    <row r="557532" customFormat="1" x14ac:dyDescent="0.25"/>
    <row r="557533" customFormat="1" x14ac:dyDescent="0.25"/>
    <row r="557534" customFormat="1" x14ac:dyDescent="0.25"/>
    <row r="557535" customFormat="1" x14ac:dyDescent="0.25"/>
    <row r="557536" customFormat="1" x14ac:dyDescent="0.25"/>
    <row r="557537" customFormat="1" x14ac:dyDescent="0.25"/>
    <row r="557538" customFormat="1" x14ac:dyDescent="0.25"/>
    <row r="557539" customFormat="1" x14ac:dyDescent="0.25"/>
    <row r="557540" customFormat="1" x14ac:dyDescent="0.25"/>
    <row r="557541" customFormat="1" x14ac:dyDescent="0.25"/>
    <row r="557542" customFormat="1" x14ac:dyDescent="0.25"/>
    <row r="557543" customFormat="1" x14ac:dyDescent="0.25"/>
    <row r="557544" customFormat="1" x14ac:dyDescent="0.25"/>
    <row r="557545" customFormat="1" x14ac:dyDescent="0.25"/>
    <row r="557546" customFormat="1" x14ac:dyDescent="0.25"/>
    <row r="557547" customFormat="1" x14ac:dyDescent="0.25"/>
    <row r="557548" customFormat="1" x14ac:dyDescent="0.25"/>
    <row r="557549" customFormat="1" x14ac:dyDescent="0.25"/>
    <row r="557550" customFormat="1" x14ac:dyDescent="0.25"/>
    <row r="557551" customFormat="1" x14ac:dyDescent="0.25"/>
    <row r="557552" customFormat="1" x14ac:dyDescent="0.25"/>
    <row r="557553" customFormat="1" x14ac:dyDescent="0.25"/>
    <row r="557554" customFormat="1" x14ac:dyDescent="0.25"/>
    <row r="557555" customFormat="1" x14ac:dyDescent="0.25"/>
    <row r="557556" customFormat="1" x14ac:dyDescent="0.25"/>
    <row r="557557" customFormat="1" x14ac:dyDescent="0.25"/>
    <row r="557558" customFormat="1" x14ac:dyDescent="0.25"/>
    <row r="557559" customFormat="1" x14ac:dyDescent="0.25"/>
    <row r="557560" customFormat="1" x14ac:dyDescent="0.25"/>
    <row r="557561" customFormat="1" x14ac:dyDescent="0.25"/>
    <row r="557562" customFormat="1" x14ac:dyDescent="0.25"/>
    <row r="557563" customFormat="1" x14ac:dyDescent="0.25"/>
    <row r="557564" customFormat="1" x14ac:dyDescent="0.25"/>
    <row r="557565" customFormat="1" x14ac:dyDescent="0.25"/>
    <row r="557566" customFormat="1" x14ac:dyDescent="0.25"/>
    <row r="557567" customFormat="1" x14ac:dyDescent="0.25"/>
    <row r="557568" customFormat="1" x14ac:dyDescent="0.25"/>
    <row r="557569" customFormat="1" x14ac:dyDescent="0.25"/>
    <row r="557570" customFormat="1" x14ac:dyDescent="0.25"/>
    <row r="557571" customFormat="1" x14ac:dyDescent="0.25"/>
    <row r="557572" customFormat="1" x14ac:dyDescent="0.25"/>
    <row r="557573" customFormat="1" x14ac:dyDescent="0.25"/>
    <row r="557574" customFormat="1" x14ac:dyDescent="0.25"/>
    <row r="557575" customFormat="1" x14ac:dyDescent="0.25"/>
    <row r="557576" customFormat="1" x14ac:dyDescent="0.25"/>
    <row r="557577" customFormat="1" x14ac:dyDescent="0.25"/>
    <row r="557578" customFormat="1" x14ac:dyDescent="0.25"/>
    <row r="557579" customFormat="1" x14ac:dyDescent="0.25"/>
    <row r="557580" customFormat="1" x14ac:dyDescent="0.25"/>
    <row r="557581" customFormat="1" x14ac:dyDescent="0.25"/>
    <row r="557582" customFormat="1" x14ac:dyDescent="0.25"/>
    <row r="557583" customFormat="1" x14ac:dyDescent="0.25"/>
    <row r="557584" customFormat="1" x14ac:dyDescent="0.25"/>
    <row r="557585" customFormat="1" x14ac:dyDescent="0.25"/>
    <row r="557586" customFormat="1" x14ac:dyDescent="0.25"/>
    <row r="557587" customFormat="1" x14ac:dyDescent="0.25"/>
    <row r="557588" customFormat="1" x14ac:dyDescent="0.25"/>
    <row r="557589" customFormat="1" x14ac:dyDescent="0.25"/>
    <row r="557590" customFormat="1" x14ac:dyDescent="0.25"/>
    <row r="557591" customFormat="1" x14ac:dyDescent="0.25"/>
    <row r="557592" customFormat="1" x14ac:dyDescent="0.25"/>
    <row r="557593" customFormat="1" x14ac:dyDescent="0.25"/>
    <row r="557594" customFormat="1" x14ac:dyDescent="0.25"/>
    <row r="557595" customFormat="1" x14ac:dyDescent="0.25"/>
    <row r="557596" customFormat="1" x14ac:dyDescent="0.25"/>
    <row r="557597" customFormat="1" x14ac:dyDescent="0.25"/>
    <row r="557598" customFormat="1" x14ac:dyDescent="0.25"/>
    <row r="557599" customFormat="1" x14ac:dyDescent="0.25"/>
    <row r="557600" customFormat="1" x14ac:dyDescent="0.25"/>
    <row r="557601" customFormat="1" x14ac:dyDescent="0.25"/>
    <row r="557602" customFormat="1" x14ac:dyDescent="0.25"/>
    <row r="557603" customFormat="1" x14ac:dyDescent="0.25"/>
    <row r="557604" customFormat="1" x14ac:dyDescent="0.25"/>
    <row r="557605" customFormat="1" x14ac:dyDescent="0.25"/>
    <row r="557606" customFormat="1" x14ac:dyDescent="0.25"/>
    <row r="557607" customFormat="1" x14ac:dyDescent="0.25"/>
    <row r="557608" customFormat="1" x14ac:dyDescent="0.25"/>
    <row r="557609" customFormat="1" x14ac:dyDescent="0.25"/>
    <row r="557610" customFormat="1" x14ac:dyDescent="0.25"/>
    <row r="557611" customFormat="1" x14ac:dyDescent="0.25"/>
    <row r="557612" customFormat="1" x14ac:dyDescent="0.25"/>
    <row r="557613" customFormat="1" x14ac:dyDescent="0.25"/>
    <row r="557614" customFormat="1" x14ac:dyDescent="0.25"/>
    <row r="557615" customFormat="1" x14ac:dyDescent="0.25"/>
    <row r="557616" customFormat="1" x14ac:dyDescent="0.25"/>
    <row r="557617" customFormat="1" x14ac:dyDescent="0.25"/>
    <row r="557618" customFormat="1" x14ac:dyDescent="0.25"/>
    <row r="557619" customFormat="1" x14ac:dyDescent="0.25"/>
    <row r="557620" customFormat="1" x14ac:dyDescent="0.25"/>
    <row r="557621" customFormat="1" x14ac:dyDescent="0.25"/>
    <row r="557622" customFormat="1" x14ac:dyDescent="0.25"/>
    <row r="557623" customFormat="1" x14ac:dyDescent="0.25"/>
    <row r="557624" customFormat="1" x14ac:dyDescent="0.25"/>
    <row r="557625" customFormat="1" x14ac:dyDescent="0.25"/>
    <row r="557626" customFormat="1" x14ac:dyDescent="0.25"/>
    <row r="557627" customFormat="1" x14ac:dyDescent="0.25"/>
    <row r="557628" customFormat="1" x14ac:dyDescent="0.25"/>
    <row r="557629" customFormat="1" x14ac:dyDescent="0.25"/>
    <row r="557630" customFormat="1" x14ac:dyDescent="0.25"/>
    <row r="557631" customFormat="1" x14ac:dyDescent="0.25"/>
    <row r="557632" customFormat="1" x14ac:dyDescent="0.25"/>
    <row r="557633" customFormat="1" x14ac:dyDescent="0.25"/>
    <row r="557634" customFormat="1" x14ac:dyDescent="0.25"/>
    <row r="557635" customFormat="1" x14ac:dyDescent="0.25"/>
    <row r="557636" customFormat="1" x14ac:dyDescent="0.25"/>
    <row r="557637" customFormat="1" x14ac:dyDescent="0.25"/>
    <row r="557638" customFormat="1" x14ac:dyDescent="0.25"/>
    <row r="557639" customFormat="1" x14ac:dyDescent="0.25"/>
    <row r="557640" customFormat="1" x14ac:dyDescent="0.25"/>
    <row r="557641" customFormat="1" x14ac:dyDescent="0.25"/>
    <row r="557642" customFormat="1" x14ac:dyDescent="0.25"/>
    <row r="557643" customFormat="1" x14ac:dyDescent="0.25"/>
    <row r="557644" customFormat="1" x14ac:dyDescent="0.25"/>
    <row r="557645" customFormat="1" x14ac:dyDescent="0.25"/>
    <row r="557646" customFormat="1" x14ac:dyDescent="0.25"/>
    <row r="557647" customFormat="1" x14ac:dyDescent="0.25"/>
    <row r="557648" customFormat="1" x14ac:dyDescent="0.25"/>
    <row r="557649" customFormat="1" x14ac:dyDescent="0.25"/>
    <row r="557650" customFormat="1" x14ac:dyDescent="0.25"/>
    <row r="557651" customFormat="1" x14ac:dyDescent="0.25"/>
    <row r="557652" customFormat="1" x14ac:dyDescent="0.25"/>
    <row r="557653" customFormat="1" x14ac:dyDescent="0.25"/>
    <row r="557654" customFormat="1" x14ac:dyDescent="0.25"/>
    <row r="557655" customFormat="1" x14ac:dyDescent="0.25"/>
    <row r="557656" customFormat="1" x14ac:dyDescent="0.25"/>
    <row r="557657" customFormat="1" x14ac:dyDescent="0.25"/>
    <row r="557658" customFormat="1" x14ac:dyDescent="0.25"/>
    <row r="557659" customFormat="1" x14ac:dyDescent="0.25"/>
    <row r="557660" customFormat="1" x14ac:dyDescent="0.25"/>
    <row r="557661" customFormat="1" x14ac:dyDescent="0.25"/>
    <row r="557662" customFormat="1" x14ac:dyDescent="0.25"/>
    <row r="557663" customFormat="1" x14ac:dyDescent="0.25"/>
    <row r="557664" customFormat="1" x14ac:dyDescent="0.25"/>
    <row r="557665" customFormat="1" x14ac:dyDescent="0.25"/>
    <row r="557666" customFormat="1" x14ac:dyDescent="0.25"/>
    <row r="557667" customFormat="1" x14ac:dyDescent="0.25"/>
    <row r="557668" customFormat="1" x14ac:dyDescent="0.25"/>
    <row r="557669" customFormat="1" x14ac:dyDescent="0.25"/>
    <row r="557670" customFormat="1" x14ac:dyDescent="0.25"/>
    <row r="557671" customFormat="1" x14ac:dyDescent="0.25"/>
    <row r="557672" customFormat="1" x14ac:dyDescent="0.25"/>
    <row r="557673" customFormat="1" x14ac:dyDescent="0.25"/>
    <row r="557674" customFormat="1" x14ac:dyDescent="0.25"/>
    <row r="557675" customFormat="1" x14ac:dyDescent="0.25"/>
    <row r="557676" customFormat="1" x14ac:dyDescent="0.25"/>
    <row r="557677" customFormat="1" x14ac:dyDescent="0.25"/>
    <row r="557678" customFormat="1" x14ac:dyDescent="0.25"/>
    <row r="557679" customFormat="1" x14ac:dyDescent="0.25"/>
    <row r="557680" customFormat="1" x14ac:dyDescent="0.25"/>
    <row r="557681" customFormat="1" x14ac:dyDescent="0.25"/>
    <row r="557682" customFormat="1" x14ac:dyDescent="0.25"/>
    <row r="557683" customFormat="1" x14ac:dyDescent="0.25"/>
    <row r="557684" customFormat="1" x14ac:dyDescent="0.25"/>
    <row r="557685" customFormat="1" x14ac:dyDescent="0.25"/>
    <row r="557686" customFormat="1" x14ac:dyDescent="0.25"/>
    <row r="557687" customFormat="1" x14ac:dyDescent="0.25"/>
    <row r="557688" customFormat="1" x14ac:dyDescent="0.25"/>
    <row r="557689" customFormat="1" x14ac:dyDescent="0.25"/>
    <row r="557690" customFormat="1" x14ac:dyDescent="0.25"/>
    <row r="557691" customFormat="1" x14ac:dyDescent="0.25"/>
    <row r="557692" customFormat="1" x14ac:dyDescent="0.25"/>
    <row r="557693" customFormat="1" x14ac:dyDescent="0.25"/>
    <row r="557694" customFormat="1" x14ac:dyDescent="0.25"/>
    <row r="557695" customFormat="1" x14ac:dyDescent="0.25"/>
    <row r="557696" customFormat="1" x14ac:dyDescent="0.25"/>
    <row r="557697" customFormat="1" x14ac:dyDescent="0.25"/>
    <row r="557698" customFormat="1" x14ac:dyDescent="0.25"/>
    <row r="557699" customFormat="1" x14ac:dyDescent="0.25"/>
    <row r="557700" customFormat="1" x14ac:dyDescent="0.25"/>
    <row r="557701" customFormat="1" x14ac:dyDescent="0.25"/>
    <row r="557702" customFormat="1" x14ac:dyDescent="0.25"/>
    <row r="557703" customFormat="1" x14ac:dyDescent="0.25"/>
    <row r="557704" customFormat="1" x14ac:dyDescent="0.25"/>
    <row r="557705" customFormat="1" x14ac:dyDescent="0.25"/>
    <row r="557706" customFormat="1" x14ac:dyDescent="0.25"/>
    <row r="557707" customFormat="1" x14ac:dyDescent="0.25"/>
    <row r="557708" customFormat="1" x14ac:dyDescent="0.25"/>
    <row r="557709" customFormat="1" x14ac:dyDescent="0.25"/>
    <row r="557710" customFormat="1" x14ac:dyDescent="0.25"/>
    <row r="557711" customFormat="1" x14ac:dyDescent="0.25"/>
    <row r="557712" customFormat="1" x14ac:dyDescent="0.25"/>
    <row r="557713" customFormat="1" x14ac:dyDescent="0.25"/>
    <row r="557714" customFormat="1" x14ac:dyDescent="0.25"/>
    <row r="557715" customFormat="1" x14ac:dyDescent="0.25"/>
    <row r="557716" customFormat="1" x14ac:dyDescent="0.25"/>
    <row r="557717" customFormat="1" x14ac:dyDescent="0.25"/>
    <row r="557718" customFormat="1" x14ac:dyDescent="0.25"/>
    <row r="557719" customFormat="1" x14ac:dyDescent="0.25"/>
    <row r="557720" customFormat="1" x14ac:dyDescent="0.25"/>
    <row r="557721" customFormat="1" x14ac:dyDescent="0.25"/>
    <row r="557722" customFormat="1" x14ac:dyDescent="0.25"/>
    <row r="557723" customFormat="1" x14ac:dyDescent="0.25"/>
    <row r="557724" customFormat="1" x14ac:dyDescent="0.25"/>
    <row r="557725" customFormat="1" x14ac:dyDescent="0.25"/>
    <row r="557726" customFormat="1" x14ac:dyDescent="0.25"/>
    <row r="557727" customFormat="1" x14ac:dyDescent="0.25"/>
    <row r="557728" customFormat="1" x14ac:dyDescent="0.25"/>
    <row r="557729" customFormat="1" x14ac:dyDescent="0.25"/>
    <row r="557730" customFormat="1" x14ac:dyDescent="0.25"/>
    <row r="557731" customFormat="1" x14ac:dyDescent="0.25"/>
    <row r="557732" customFormat="1" x14ac:dyDescent="0.25"/>
    <row r="557733" customFormat="1" x14ac:dyDescent="0.25"/>
    <row r="557734" customFormat="1" x14ac:dyDescent="0.25"/>
    <row r="557735" customFormat="1" x14ac:dyDescent="0.25"/>
    <row r="557736" customFormat="1" x14ac:dyDescent="0.25"/>
    <row r="557737" customFormat="1" x14ac:dyDescent="0.25"/>
    <row r="557738" customFormat="1" x14ac:dyDescent="0.25"/>
    <row r="557739" customFormat="1" x14ac:dyDescent="0.25"/>
    <row r="557740" customFormat="1" x14ac:dyDescent="0.25"/>
    <row r="557741" customFormat="1" x14ac:dyDescent="0.25"/>
    <row r="557742" customFormat="1" x14ac:dyDescent="0.25"/>
    <row r="557743" customFormat="1" x14ac:dyDescent="0.25"/>
    <row r="557744" customFormat="1" x14ac:dyDescent="0.25"/>
    <row r="557745" customFormat="1" x14ac:dyDescent="0.25"/>
    <row r="557746" customFormat="1" x14ac:dyDescent="0.25"/>
    <row r="557747" customFormat="1" x14ac:dyDescent="0.25"/>
    <row r="557748" customFormat="1" x14ac:dyDescent="0.25"/>
    <row r="557749" customFormat="1" x14ac:dyDescent="0.25"/>
    <row r="557750" customFormat="1" x14ac:dyDescent="0.25"/>
    <row r="557751" customFormat="1" x14ac:dyDescent="0.25"/>
    <row r="557752" customFormat="1" x14ac:dyDescent="0.25"/>
    <row r="557753" customFormat="1" x14ac:dyDescent="0.25"/>
    <row r="557754" customFormat="1" x14ac:dyDescent="0.25"/>
    <row r="557755" customFormat="1" x14ac:dyDescent="0.25"/>
    <row r="557756" customFormat="1" x14ac:dyDescent="0.25"/>
    <row r="557757" customFormat="1" x14ac:dyDescent="0.25"/>
    <row r="557758" customFormat="1" x14ac:dyDescent="0.25"/>
    <row r="557759" customFormat="1" x14ac:dyDescent="0.25"/>
    <row r="557760" customFormat="1" x14ac:dyDescent="0.25"/>
    <row r="557761" customFormat="1" x14ac:dyDescent="0.25"/>
    <row r="557762" customFormat="1" x14ac:dyDescent="0.25"/>
    <row r="557763" customFormat="1" x14ac:dyDescent="0.25"/>
    <row r="557764" customFormat="1" x14ac:dyDescent="0.25"/>
    <row r="557765" customFormat="1" x14ac:dyDescent="0.25"/>
    <row r="557766" customFormat="1" x14ac:dyDescent="0.25"/>
    <row r="557767" customFormat="1" x14ac:dyDescent="0.25"/>
    <row r="557768" customFormat="1" x14ac:dyDescent="0.25"/>
    <row r="557769" customFormat="1" x14ac:dyDescent="0.25"/>
    <row r="557770" customFormat="1" x14ac:dyDescent="0.25"/>
    <row r="557771" customFormat="1" x14ac:dyDescent="0.25"/>
    <row r="557772" customFormat="1" x14ac:dyDescent="0.25"/>
    <row r="557773" customFormat="1" x14ac:dyDescent="0.25"/>
    <row r="557774" customFormat="1" x14ac:dyDescent="0.25"/>
    <row r="557775" customFormat="1" x14ac:dyDescent="0.25"/>
    <row r="557776" customFormat="1" x14ac:dyDescent="0.25"/>
    <row r="557777" customFormat="1" x14ac:dyDescent="0.25"/>
    <row r="557778" customFormat="1" x14ac:dyDescent="0.25"/>
    <row r="557779" customFormat="1" x14ac:dyDescent="0.25"/>
    <row r="557780" customFormat="1" x14ac:dyDescent="0.25"/>
    <row r="557781" customFormat="1" x14ac:dyDescent="0.25"/>
    <row r="557782" customFormat="1" x14ac:dyDescent="0.25"/>
    <row r="557783" customFormat="1" x14ac:dyDescent="0.25"/>
    <row r="557784" customFormat="1" x14ac:dyDescent="0.25"/>
    <row r="557785" customFormat="1" x14ac:dyDescent="0.25"/>
    <row r="557786" customFormat="1" x14ac:dyDescent="0.25"/>
    <row r="557787" customFormat="1" x14ac:dyDescent="0.25"/>
    <row r="557788" customFormat="1" x14ac:dyDescent="0.25"/>
    <row r="557789" customFormat="1" x14ac:dyDescent="0.25"/>
    <row r="557790" customFormat="1" x14ac:dyDescent="0.25"/>
    <row r="557791" customFormat="1" x14ac:dyDescent="0.25"/>
    <row r="557792" customFormat="1" x14ac:dyDescent="0.25"/>
    <row r="557793" customFormat="1" x14ac:dyDescent="0.25"/>
    <row r="557794" customFormat="1" x14ac:dyDescent="0.25"/>
    <row r="557795" customFormat="1" x14ac:dyDescent="0.25"/>
    <row r="557796" customFormat="1" x14ac:dyDescent="0.25"/>
    <row r="557797" customFormat="1" x14ac:dyDescent="0.25"/>
    <row r="557798" customFormat="1" x14ac:dyDescent="0.25"/>
    <row r="557799" customFormat="1" x14ac:dyDescent="0.25"/>
    <row r="557800" customFormat="1" x14ac:dyDescent="0.25"/>
    <row r="557801" customFormat="1" x14ac:dyDescent="0.25"/>
    <row r="557802" customFormat="1" x14ac:dyDescent="0.25"/>
    <row r="557803" customFormat="1" x14ac:dyDescent="0.25"/>
    <row r="557804" customFormat="1" x14ac:dyDescent="0.25"/>
    <row r="557805" customFormat="1" x14ac:dyDescent="0.25"/>
    <row r="557806" customFormat="1" x14ac:dyDescent="0.25"/>
    <row r="557807" customFormat="1" x14ac:dyDescent="0.25"/>
    <row r="557808" customFormat="1" x14ac:dyDescent="0.25"/>
    <row r="557809" customFormat="1" x14ac:dyDescent="0.25"/>
    <row r="557810" customFormat="1" x14ac:dyDescent="0.25"/>
    <row r="557811" customFormat="1" x14ac:dyDescent="0.25"/>
    <row r="557812" customFormat="1" x14ac:dyDescent="0.25"/>
    <row r="557813" customFormat="1" x14ac:dyDescent="0.25"/>
    <row r="557814" customFormat="1" x14ac:dyDescent="0.25"/>
    <row r="557815" customFormat="1" x14ac:dyDescent="0.25"/>
    <row r="557816" customFormat="1" x14ac:dyDescent="0.25"/>
    <row r="557817" customFormat="1" x14ac:dyDescent="0.25"/>
    <row r="557818" customFormat="1" x14ac:dyDescent="0.25"/>
    <row r="557819" customFormat="1" x14ac:dyDescent="0.25"/>
    <row r="557820" customFormat="1" x14ac:dyDescent="0.25"/>
    <row r="557821" customFormat="1" x14ac:dyDescent="0.25"/>
    <row r="557822" customFormat="1" x14ac:dyDescent="0.25"/>
    <row r="557823" customFormat="1" x14ac:dyDescent="0.25"/>
    <row r="557824" customFormat="1" x14ac:dyDescent="0.25"/>
    <row r="557825" customFormat="1" x14ac:dyDescent="0.25"/>
    <row r="557826" customFormat="1" x14ac:dyDescent="0.25"/>
    <row r="557827" customFormat="1" x14ac:dyDescent="0.25"/>
    <row r="557828" customFormat="1" x14ac:dyDescent="0.25"/>
    <row r="557829" customFormat="1" x14ac:dyDescent="0.25"/>
    <row r="557830" customFormat="1" x14ac:dyDescent="0.25"/>
    <row r="557831" customFormat="1" x14ac:dyDescent="0.25"/>
    <row r="557832" customFormat="1" x14ac:dyDescent="0.25"/>
    <row r="557833" customFormat="1" x14ac:dyDescent="0.25"/>
    <row r="557834" customFormat="1" x14ac:dyDescent="0.25"/>
    <row r="557835" customFormat="1" x14ac:dyDescent="0.25"/>
    <row r="557836" customFormat="1" x14ac:dyDescent="0.25"/>
    <row r="557837" customFormat="1" x14ac:dyDescent="0.25"/>
    <row r="557838" customFormat="1" x14ac:dyDescent="0.25"/>
    <row r="557839" customFormat="1" x14ac:dyDescent="0.25"/>
    <row r="557840" customFormat="1" x14ac:dyDescent="0.25"/>
    <row r="557841" customFormat="1" x14ac:dyDescent="0.25"/>
    <row r="557842" customFormat="1" x14ac:dyDescent="0.25"/>
    <row r="557843" customFormat="1" x14ac:dyDescent="0.25"/>
    <row r="557844" customFormat="1" x14ac:dyDescent="0.25"/>
    <row r="557845" customFormat="1" x14ac:dyDescent="0.25"/>
    <row r="557846" customFormat="1" x14ac:dyDescent="0.25"/>
    <row r="557847" customFormat="1" x14ac:dyDescent="0.25"/>
    <row r="557848" customFormat="1" x14ac:dyDescent="0.25"/>
    <row r="557849" customFormat="1" x14ac:dyDescent="0.25"/>
    <row r="557850" customFormat="1" x14ac:dyDescent="0.25"/>
    <row r="557851" customFormat="1" x14ac:dyDescent="0.25"/>
    <row r="557852" customFormat="1" x14ac:dyDescent="0.25"/>
    <row r="557853" customFormat="1" x14ac:dyDescent="0.25"/>
    <row r="557854" customFormat="1" x14ac:dyDescent="0.25"/>
    <row r="557855" customFormat="1" x14ac:dyDescent="0.25"/>
    <row r="557856" customFormat="1" x14ac:dyDescent="0.25"/>
    <row r="557857" customFormat="1" x14ac:dyDescent="0.25"/>
    <row r="557858" customFormat="1" x14ac:dyDescent="0.25"/>
    <row r="557859" customFormat="1" x14ac:dyDescent="0.25"/>
    <row r="557860" customFormat="1" x14ac:dyDescent="0.25"/>
    <row r="557861" customFormat="1" x14ac:dyDescent="0.25"/>
    <row r="557862" customFormat="1" x14ac:dyDescent="0.25"/>
    <row r="557863" customFormat="1" x14ac:dyDescent="0.25"/>
    <row r="557864" customFormat="1" x14ac:dyDescent="0.25"/>
    <row r="557865" customFormat="1" x14ac:dyDescent="0.25"/>
    <row r="557866" customFormat="1" x14ac:dyDescent="0.25"/>
    <row r="557867" customFormat="1" x14ac:dyDescent="0.25"/>
    <row r="557868" customFormat="1" x14ac:dyDescent="0.25"/>
    <row r="557869" customFormat="1" x14ac:dyDescent="0.25"/>
    <row r="557870" customFormat="1" x14ac:dyDescent="0.25"/>
    <row r="557871" customFormat="1" x14ac:dyDescent="0.25"/>
    <row r="557872" customFormat="1" x14ac:dyDescent="0.25"/>
    <row r="557873" customFormat="1" x14ac:dyDescent="0.25"/>
    <row r="557874" customFormat="1" x14ac:dyDescent="0.25"/>
    <row r="557875" customFormat="1" x14ac:dyDescent="0.25"/>
    <row r="557876" customFormat="1" x14ac:dyDescent="0.25"/>
    <row r="557877" customFormat="1" x14ac:dyDescent="0.25"/>
    <row r="557878" customFormat="1" x14ac:dyDescent="0.25"/>
    <row r="557879" customFormat="1" x14ac:dyDescent="0.25"/>
    <row r="557880" customFormat="1" x14ac:dyDescent="0.25"/>
    <row r="557881" customFormat="1" x14ac:dyDescent="0.25"/>
    <row r="557882" customFormat="1" x14ac:dyDescent="0.25"/>
    <row r="557883" customFormat="1" x14ac:dyDescent="0.25"/>
    <row r="557884" customFormat="1" x14ac:dyDescent="0.25"/>
    <row r="557885" customFormat="1" x14ac:dyDescent="0.25"/>
    <row r="557886" customFormat="1" x14ac:dyDescent="0.25"/>
    <row r="557887" customFormat="1" x14ac:dyDescent="0.25"/>
    <row r="557888" customFormat="1" x14ac:dyDescent="0.25"/>
    <row r="557889" customFormat="1" x14ac:dyDescent="0.25"/>
    <row r="557890" customFormat="1" x14ac:dyDescent="0.25"/>
    <row r="557891" customFormat="1" x14ac:dyDescent="0.25"/>
    <row r="557892" customFormat="1" x14ac:dyDescent="0.25"/>
    <row r="557893" customFormat="1" x14ac:dyDescent="0.25"/>
    <row r="557894" customFormat="1" x14ac:dyDescent="0.25"/>
    <row r="557895" customFormat="1" x14ac:dyDescent="0.25"/>
    <row r="557896" customFormat="1" x14ac:dyDescent="0.25"/>
    <row r="557897" customFormat="1" x14ac:dyDescent="0.25"/>
    <row r="557898" customFormat="1" x14ac:dyDescent="0.25"/>
    <row r="557899" customFormat="1" x14ac:dyDescent="0.25"/>
    <row r="557900" customFormat="1" x14ac:dyDescent="0.25"/>
    <row r="557901" customFormat="1" x14ac:dyDescent="0.25"/>
    <row r="557902" customFormat="1" x14ac:dyDescent="0.25"/>
    <row r="557903" customFormat="1" x14ac:dyDescent="0.25"/>
    <row r="557904" customFormat="1" x14ac:dyDescent="0.25"/>
    <row r="557905" customFormat="1" x14ac:dyDescent="0.25"/>
    <row r="557906" customFormat="1" x14ac:dyDescent="0.25"/>
    <row r="557907" customFormat="1" x14ac:dyDescent="0.25"/>
    <row r="557908" customFormat="1" x14ac:dyDescent="0.25"/>
    <row r="557909" customFormat="1" x14ac:dyDescent="0.25"/>
    <row r="557910" customFormat="1" x14ac:dyDescent="0.25"/>
    <row r="557911" customFormat="1" x14ac:dyDescent="0.25"/>
    <row r="557912" customFormat="1" x14ac:dyDescent="0.25"/>
    <row r="557913" customFormat="1" x14ac:dyDescent="0.25"/>
    <row r="557914" customFormat="1" x14ac:dyDescent="0.25"/>
    <row r="557915" customFormat="1" x14ac:dyDescent="0.25"/>
    <row r="557916" customFormat="1" x14ac:dyDescent="0.25"/>
    <row r="557917" customFormat="1" x14ac:dyDescent="0.25"/>
    <row r="557918" customFormat="1" x14ac:dyDescent="0.25"/>
    <row r="557919" customFormat="1" x14ac:dyDescent="0.25"/>
    <row r="557920" customFormat="1" x14ac:dyDescent="0.25"/>
    <row r="557921" customFormat="1" x14ac:dyDescent="0.25"/>
    <row r="557922" customFormat="1" x14ac:dyDescent="0.25"/>
    <row r="557923" customFormat="1" x14ac:dyDescent="0.25"/>
    <row r="557924" customFormat="1" x14ac:dyDescent="0.25"/>
    <row r="557925" customFormat="1" x14ac:dyDescent="0.25"/>
    <row r="557926" customFormat="1" x14ac:dyDescent="0.25"/>
    <row r="557927" customFormat="1" x14ac:dyDescent="0.25"/>
    <row r="557928" customFormat="1" x14ac:dyDescent="0.25"/>
    <row r="557929" customFormat="1" x14ac:dyDescent="0.25"/>
    <row r="557930" customFormat="1" x14ac:dyDescent="0.25"/>
    <row r="557931" customFormat="1" x14ac:dyDescent="0.25"/>
    <row r="557932" customFormat="1" x14ac:dyDescent="0.25"/>
    <row r="557933" customFormat="1" x14ac:dyDescent="0.25"/>
    <row r="557934" customFormat="1" x14ac:dyDescent="0.25"/>
    <row r="557935" customFormat="1" x14ac:dyDescent="0.25"/>
    <row r="557936" customFormat="1" x14ac:dyDescent="0.25"/>
    <row r="557937" customFormat="1" x14ac:dyDescent="0.25"/>
    <row r="557938" customFormat="1" x14ac:dyDescent="0.25"/>
    <row r="557939" customFormat="1" x14ac:dyDescent="0.25"/>
    <row r="557940" customFormat="1" x14ac:dyDescent="0.25"/>
    <row r="557941" customFormat="1" x14ac:dyDescent="0.25"/>
    <row r="557942" customFormat="1" x14ac:dyDescent="0.25"/>
    <row r="557943" customFormat="1" x14ac:dyDescent="0.25"/>
    <row r="557944" customFormat="1" x14ac:dyDescent="0.25"/>
    <row r="557945" customFormat="1" x14ac:dyDescent="0.25"/>
    <row r="557946" customFormat="1" x14ac:dyDescent="0.25"/>
    <row r="557947" customFormat="1" x14ac:dyDescent="0.25"/>
    <row r="557948" customFormat="1" x14ac:dyDescent="0.25"/>
    <row r="557949" customFormat="1" x14ac:dyDescent="0.25"/>
    <row r="557950" customFormat="1" x14ac:dyDescent="0.25"/>
    <row r="557951" customFormat="1" x14ac:dyDescent="0.25"/>
    <row r="557952" customFormat="1" x14ac:dyDescent="0.25"/>
    <row r="557953" customFormat="1" x14ac:dyDescent="0.25"/>
    <row r="557954" customFormat="1" x14ac:dyDescent="0.25"/>
    <row r="557955" customFormat="1" x14ac:dyDescent="0.25"/>
    <row r="557956" customFormat="1" x14ac:dyDescent="0.25"/>
    <row r="557957" customFormat="1" x14ac:dyDescent="0.25"/>
    <row r="557958" customFormat="1" x14ac:dyDescent="0.25"/>
    <row r="557959" customFormat="1" x14ac:dyDescent="0.25"/>
    <row r="557960" customFormat="1" x14ac:dyDescent="0.25"/>
    <row r="557961" customFormat="1" x14ac:dyDescent="0.25"/>
    <row r="557962" customFormat="1" x14ac:dyDescent="0.25"/>
    <row r="557963" customFormat="1" x14ac:dyDescent="0.25"/>
    <row r="557964" customFormat="1" x14ac:dyDescent="0.25"/>
    <row r="557965" customFormat="1" x14ac:dyDescent="0.25"/>
    <row r="557966" customFormat="1" x14ac:dyDescent="0.25"/>
    <row r="557967" customFormat="1" x14ac:dyDescent="0.25"/>
    <row r="557968" customFormat="1" x14ac:dyDescent="0.25"/>
    <row r="557969" customFormat="1" x14ac:dyDescent="0.25"/>
    <row r="557970" customFormat="1" x14ac:dyDescent="0.25"/>
    <row r="557971" customFormat="1" x14ac:dyDescent="0.25"/>
    <row r="557972" customFormat="1" x14ac:dyDescent="0.25"/>
    <row r="557973" customFormat="1" x14ac:dyDescent="0.25"/>
    <row r="557974" customFormat="1" x14ac:dyDescent="0.25"/>
    <row r="557975" customFormat="1" x14ac:dyDescent="0.25"/>
    <row r="557976" customFormat="1" x14ac:dyDescent="0.25"/>
    <row r="557977" customFormat="1" x14ac:dyDescent="0.25"/>
    <row r="557978" customFormat="1" x14ac:dyDescent="0.25"/>
    <row r="557979" customFormat="1" x14ac:dyDescent="0.25"/>
    <row r="557980" customFormat="1" x14ac:dyDescent="0.25"/>
    <row r="557981" customFormat="1" x14ac:dyDescent="0.25"/>
    <row r="557982" customFormat="1" x14ac:dyDescent="0.25"/>
    <row r="557983" customFormat="1" x14ac:dyDescent="0.25"/>
    <row r="557984" customFormat="1" x14ac:dyDescent="0.25"/>
    <row r="557985" customFormat="1" x14ac:dyDescent="0.25"/>
    <row r="557986" customFormat="1" x14ac:dyDescent="0.25"/>
    <row r="557987" customFormat="1" x14ac:dyDescent="0.25"/>
    <row r="557988" customFormat="1" x14ac:dyDescent="0.25"/>
    <row r="557989" customFormat="1" x14ac:dyDescent="0.25"/>
    <row r="557990" customFormat="1" x14ac:dyDescent="0.25"/>
    <row r="557991" customFormat="1" x14ac:dyDescent="0.25"/>
    <row r="557992" customFormat="1" x14ac:dyDescent="0.25"/>
    <row r="557993" customFormat="1" x14ac:dyDescent="0.25"/>
    <row r="557994" customFormat="1" x14ac:dyDescent="0.25"/>
    <row r="557995" customFormat="1" x14ac:dyDescent="0.25"/>
    <row r="557996" customFormat="1" x14ac:dyDescent="0.25"/>
    <row r="557997" customFormat="1" x14ac:dyDescent="0.25"/>
    <row r="557998" customFormat="1" x14ac:dyDescent="0.25"/>
    <row r="557999" customFormat="1" x14ac:dyDescent="0.25"/>
    <row r="558000" customFormat="1" x14ac:dyDescent="0.25"/>
    <row r="558001" customFormat="1" x14ac:dyDescent="0.25"/>
    <row r="558002" customFormat="1" x14ac:dyDescent="0.25"/>
    <row r="558003" customFormat="1" x14ac:dyDescent="0.25"/>
    <row r="558004" customFormat="1" x14ac:dyDescent="0.25"/>
    <row r="558005" customFormat="1" x14ac:dyDescent="0.25"/>
    <row r="558006" customFormat="1" x14ac:dyDescent="0.25"/>
    <row r="558007" customFormat="1" x14ac:dyDescent="0.25"/>
    <row r="558008" customFormat="1" x14ac:dyDescent="0.25"/>
    <row r="558009" customFormat="1" x14ac:dyDescent="0.25"/>
    <row r="558010" customFormat="1" x14ac:dyDescent="0.25"/>
    <row r="558011" customFormat="1" x14ac:dyDescent="0.25"/>
    <row r="558012" customFormat="1" x14ac:dyDescent="0.25"/>
    <row r="558013" customFormat="1" x14ac:dyDescent="0.25"/>
    <row r="558014" customFormat="1" x14ac:dyDescent="0.25"/>
    <row r="558015" customFormat="1" x14ac:dyDescent="0.25"/>
    <row r="558016" customFormat="1" x14ac:dyDescent="0.25"/>
    <row r="558017" customFormat="1" x14ac:dyDescent="0.25"/>
    <row r="558018" customFormat="1" x14ac:dyDescent="0.25"/>
    <row r="558019" customFormat="1" x14ac:dyDescent="0.25"/>
    <row r="558020" customFormat="1" x14ac:dyDescent="0.25"/>
    <row r="558021" customFormat="1" x14ac:dyDescent="0.25"/>
    <row r="558022" customFormat="1" x14ac:dyDescent="0.25"/>
    <row r="558023" customFormat="1" x14ac:dyDescent="0.25"/>
    <row r="558024" customFormat="1" x14ac:dyDescent="0.25"/>
    <row r="558025" customFormat="1" x14ac:dyDescent="0.25"/>
    <row r="558026" customFormat="1" x14ac:dyDescent="0.25"/>
    <row r="558027" customFormat="1" x14ac:dyDescent="0.25"/>
    <row r="558028" customFormat="1" x14ac:dyDescent="0.25"/>
    <row r="558029" customFormat="1" x14ac:dyDescent="0.25"/>
    <row r="558030" customFormat="1" x14ac:dyDescent="0.25"/>
    <row r="558031" customFormat="1" x14ac:dyDescent="0.25"/>
    <row r="558032" customFormat="1" x14ac:dyDescent="0.25"/>
    <row r="558033" customFormat="1" x14ac:dyDescent="0.25"/>
    <row r="558034" customFormat="1" x14ac:dyDescent="0.25"/>
    <row r="558035" customFormat="1" x14ac:dyDescent="0.25"/>
    <row r="558036" customFormat="1" x14ac:dyDescent="0.25"/>
    <row r="558037" customFormat="1" x14ac:dyDescent="0.25"/>
    <row r="558038" customFormat="1" x14ac:dyDescent="0.25"/>
    <row r="558039" customFormat="1" x14ac:dyDescent="0.25"/>
    <row r="558040" customFormat="1" x14ac:dyDescent="0.25"/>
    <row r="558041" customFormat="1" x14ac:dyDescent="0.25"/>
    <row r="558042" customFormat="1" x14ac:dyDescent="0.25"/>
    <row r="558043" customFormat="1" x14ac:dyDescent="0.25"/>
    <row r="558044" customFormat="1" x14ac:dyDescent="0.25"/>
    <row r="558045" customFormat="1" x14ac:dyDescent="0.25"/>
    <row r="558046" customFormat="1" x14ac:dyDescent="0.25"/>
    <row r="558047" customFormat="1" x14ac:dyDescent="0.25"/>
    <row r="558048" customFormat="1" x14ac:dyDescent="0.25"/>
    <row r="558049" customFormat="1" x14ac:dyDescent="0.25"/>
    <row r="558050" customFormat="1" x14ac:dyDescent="0.25"/>
    <row r="558051" customFormat="1" x14ac:dyDescent="0.25"/>
    <row r="558052" customFormat="1" x14ac:dyDescent="0.25"/>
    <row r="558053" customFormat="1" x14ac:dyDescent="0.25"/>
    <row r="558054" customFormat="1" x14ac:dyDescent="0.25"/>
    <row r="558055" customFormat="1" x14ac:dyDescent="0.25"/>
    <row r="558056" customFormat="1" x14ac:dyDescent="0.25"/>
    <row r="558057" customFormat="1" x14ac:dyDescent="0.25"/>
    <row r="558058" customFormat="1" x14ac:dyDescent="0.25"/>
    <row r="558059" customFormat="1" x14ac:dyDescent="0.25"/>
    <row r="558060" customFormat="1" x14ac:dyDescent="0.25"/>
    <row r="558061" customFormat="1" x14ac:dyDescent="0.25"/>
    <row r="558062" customFormat="1" x14ac:dyDescent="0.25"/>
    <row r="558063" customFormat="1" x14ac:dyDescent="0.25"/>
    <row r="558064" customFormat="1" x14ac:dyDescent="0.25"/>
    <row r="558065" customFormat="1" x14ac:dyDescent="0.25"/>
    <row r="558066" customFormat="1" x14ac:dyDescent="0.25"/>
    <row r="558067" customFormat="1" x14ac:dyDescent="0.25"/>
    <row r="558068" customFormat="1" x14ac:dyDescent="0.25"/>
    <row r="558069" customFormat="1" x14ac:dyDescent="0.25"/>
    <row r="558070" customFormat="1" x14ac:dyDescent="0.25"/>
    <row r="558071" customFormat="1" x14ac:dyDescent="0.25"/>
    <row r="558072" customFormat="1" x14ac:dyDescent="0.25"/>
    <row r="558073" customFormat="1" x14ac:dyDescent="0.25"/>
    <row r="558074" customFormat="1" x14ac:dyDescent="0.25"/>
    <row r="558075" customFormat="1" x14ac:dyDescent="0.25"/>
    <row r="558076" customFormat="1" x14ac:dyDescent="0.25"/>
    <row r="558077" customFormat="1" x14ac:dyDescent="0.25"/>
    <row r="558078" customFormat="1" x14ac:dyDescent="0.25"/>
    <row r="558079" customFormat="1" x14ac:dyDescent="0.25"/>
    <row r="558080" customFormat="1" x14ac:dyDescent="0.25"/>
    <row r="558081" customFormat="1" x14ac:dyDescent="0.25"/>
    <row r="558082" customFormat="1" x14ac:dyDescent="0.25"/>
    <row r="558083" customFormat="1" x14ac:dyDescent="0.25"/>
    <row r="558084" customFormat="1" x14ac:dyDescent="0.25"/>
    <row r="558085" customFormat="1" x14ac:dyDescent="0.25"/>
    <row r="558086" customFormat="1" x14ac:dyDescent="0.25"/>
    <row r="558087" customFormat="1" x14ac:dyDescent="0.25"/>
    <row r="558088" customFormat="1" x14ac:dyDescent="0.25"/>
    <row r="558089" customFormat="1" x14ac:dyDescent="0.25"/>
    <row r="558090" customFormat="1" x14ac:dyDescent="0.25"/>
    <row r="558091" customFormat="1" x14ac:dyDescent="0.25"/>
    <row r="558092" customFormat="1" x14ac:dyDescent="0.25"/>
    <row r="558093" customFormat="1" x14ac:dyDescent="0.25"/>
    <row r="558094" customFormat="1" x14ac:dyDescent="0.25"/>
    <row r="558095" customFormat="1" x14ac:dyDescent="0.25"/>
    <row r="558096" customFormat="1" x14ac:dyDescent="0.25"/>
    <row r="558097" customFormat="1" x14ac:dyDescent="0.25"/>
    <row r="558098" customFormat="1" x14ac:dyDescent="0.25"/>
    <row r="558099" customFormat="1" x14ac:dyDescent="0.25"/>
    <row r="558100" customFormat="1" x14ac:dyDescent="0.25"/>
    <row r="558101" customFormat="1" x14ac:dyDescent="0.25"/>
    <row r="558102" customFormat="1" x14ac:dyDescent="0.25"/>
    <row r="558103" customFormat="1" x14ac:dyDescent="0.25"/>
    <row r="558104" customFormat="1" x14ac:dyDescent="0.25"/>
    <row r="558105" customFormat="1" x14ac:dyDescent="0.25"/>
    <row r="558106" customFormat="1" x14ac:dyDescent="0.25"/>
    <row r="558107" customFormat="1" x14ac:dyDescent="0.25"/>
    <row r="558108" customFormat="1" x14ac:dyDescent="0.25"/>
    <row r="558109" customFormat="1" x14ac:dyDescent="0.25"/>
    <row r="558110" customFormat="1" x14ac:dyDescent="0.25"/>
    <row r="558111" customFormat="1" x14ac:dyDescent="0.25"/>
    <row r="558112" customFormat="1" x14ac:dyDescent="0.25"/>
    <row r="558113" customFormat="1" x14ac:dyDescent="0.25"/>
    <row r="558114" customFormat="1" x14ac:dyDescent="0.25"/>
    <row r="558115" customFormat="1" x14ac:dyDescent="0.25"/>
    <row r="558116" customFormat="1" x14ac:dyDescent="0.25"/>
    <row r="558117" customFormat="1" x14ac:dyDescent="0.25"/>
    <row r="558118" customFormat="1" x14ac:dyDescent="0.25"/>
    <row r="558119" customFormat="1" x14ac:dyDescent="0.25"/>
    <row r="558120" customFormat="1" x14ac:dyDescent="0.25"/>
    <row r="558121" customFormat="1" x14ac:dyDescent="0.25"/>
    <row r="558122" customFormat="1" x14ac:dyDescent="0.25"/>
    <row r="558123" customFormat="1" x14ac:dyDescent="0.25"/>
    <row r="558124" customFormat="1" x14ac:dyDescent="0.25"/>
    <row r="558125" customFormat="1" x14ac:dyDescent="0.25"/>
    <row r="558126" customFormat="1" x14ac:dyDescent="0.25"/>
    <row r="558127" customFormat="1" x14ac:dyDescent="0.25"/>
    <row r="558128" customFormat="1" x14ac:dyDescent="0.25"/>
    <row r="558129" customFormat="1" x14ac:dyDescent="0.25"/>
    <row r="558130" customFormat="1" x14ac:dyDescent="0.25"/>
    <row r="558131" customFormat="1" x14ac:dyDescent="0.25"/>
    <row r="558132" customFormat="1" x14ac:dyDescent="0.25"/>
    <row r="558133" customFormat="1" x14ac:dyDescent="0.25"/>
    <row r="558134" customFormat="1" x14ac:dyDescent="0.25"/>
    <row r="558135" customFormat="1" x14ac:dyDescent="0.25"/>
    <row r="558136" customFormat="1" x14ac:dyDescent="0.25"/>
    <row r="558137" customFormat="1" x14ac:dyDescent="0.25"/>
    <row r="558138" customFormat="1" x14ac:dyDescent="0.25"/>
    <row r="558139" customFormat="1" x14ac:dyDescent="0.25"/>
    <row r="558140" customFormat="1" x14ac:dyDescent="0.25"/>
    <row r="558141" customFormat="1" x14ac:dyDescent="0.25"/>
    <row r="558142" customFormat="1" x14ac:dyDescent="0.25"/>
    <row r="558143" customFormat="1" x14ac:dyDescent="0.25"/>
    <row r="558144" customFormat="1" x14ac:dyDescent="0.25"/>
    <row r="558145" customFormat="1" x14ac:dyDescent="0.25"/>
    <row r="558146" customFormat="1" x14ac:dyDescent="0.25"/>
    <row r="558147" customFormat="1" x14ac:dyDescent="0.25"/>
    <row r="558148" customFormat="1" x14ac:dyDescent="0.25"/>
    <row r="558149" customFormat="1" x14ac:dyDescent="0.25"/>
    <row r="558150" customFormat="1" x14ac:dyDescent="0.25"/>
    <row r="558151" customFormat="1" x14ac:dyDescent="0.25"/>
    <row r="558152" customFormat="1" x14ac:dyDescent="0.25"/>
    <row r="558153" customFormat="1" x14ac:dyDescent="0.25"/>
    <row r="558154" customFormat="1" x14ac:dyDescent="0.25"/>
    <row r="558155" customFormat="1" x14ac:dyDescent="0.25"/>
    <row r="558156" customFormat="1" x14ac:dyDescent="0.25"/>
    <row r="558157" customFormat="1" x14ac:dyDescent="0.25"/>
    <row r="558158" customFormat="1" x14ac:dyDescent="0.25"/>
    <row r="558159" customFormat="1" x14ac:dyDescent="0.25"/>
    <row r="558160" customFormat="1" x14ac:dyDescent="0.25"/>
    <row r="558161" customFormat="1" x14ac:dyDescent="0.25"/>
    <row r="558162" customFormat="1" x14ac:dyDescent="0.25"/>
    <row r="558163" customFormat="1" x14ac:dyDescent="0.25"/>
    <row r="558164" customFormat="1" x14ac:dyDescent="0.25"/>
    <row r="558165" customFormat="1" x14ac:dyDescent="0.25"/>
    <row r="558166" customFormat="1" x14ac:dyDescent="0.25"/>
    <row r="558167" customFormat="1" x14ac:dyDescent="0.25"/>
    <row r="558168" customFormat="1" x14ac:dyDescent="0.25"/>
    <row r="558169" customFormat="1" x14ac:dyDescent="0.25"/>
    <row r="558170" customFormat="1" x14ac:dyDescent="0.25"/>
    <row r="558171" customFormat="1" x14ac:dyDescent="0.25"/>
    <row r="558172" customFormat="1" x14ac:dyDescent="0.25"/>
    <row r="558173" customFormat="1" x14ac:dyDescent="0.25"/>
    <row r="558174" customFormat="1" x14ac:dyDescent="0.25"/>
    <row r="558175" customFormat="1" x14ac:dyDescent="0.25"/>
    <row r="558176" customFormat="1" x14ac:dyDescent="0.25"/>
    <row r="558177" customFormat="1" x14ac:dyDescent="0.25"/>
    <row r="558178" customFormat="1" x14ac:dyDescent="0.25"/>
    <row r="558179" customFormat="1" x14ac:dyDescent="0.25"/>
    <row r="558180" customFormat="1" x14ac:dyDescent="0.25"/>
    <row r="558181" customFormat="1" x14ac:dyDescent="0.25"/>
    <row r="558182" customFormat="1" x14ac:dyDescent="0.25"/>
    <row r="558183" customFormat="1" x14ac:dyDescent="0.25"/>
    <row r="558184" customFormat="1" x14ac:dyDescent="0.25"/>
    <row r="558185" customFormat="1" x14ac:dyDescent="0.25"/>
    <row r="558186" customFormat="1" x14ac:dyDescent="0.25"/>
    <row r="558187" customFormat="1" x14ac:dyDescent="0.25"/>
    <row r="558188" customFormat="1" x14ac:dyDescent="0.25"/>
    <row r="558189" customFormat="1" x14ac:dyDescent="0.25"/>
    <row r="558190" customFormat="1" x14ac:dyDescent="0.25"/>
    <row r="558191" customFormat="1" x14ac:dyDescent="0.25"/>
    <row r="558192" customFormat="1" x14ac:dyDescent="0.25"/>
    <row r="558193" customFormat="1" x14ac:dyDescent="0.25"/>
    <row r="558194" customFormat="1" x14ac:dyDescent="0.25"/>
    <row r="558195" customFormat="1" x14ac:dyDescent="0.25"/>
    <row r="558196" customFormat="1" x14ac:dyDescent="0.25"/>
    <row r="558197" customFormat="1" x14ac:dyDescent="0.25"/>
    <row r="558198" customFormat="1" x14ac:dyDescent="0.25"/>
    <row r="558199" customFormat="1" x14ac:dyDescent="0.25"/>
    <row r="558200" customFormat="1" x14ac:dyDescent="0.25"/>
    <row r="558201" customFormat="1" x14ac:dyDescent="0.25"/>
    <row r="558202" customFormat="1" x14ac:dyDescent="0.25"/>
    <row r="558203" customFormat="1" x14ac:dyDescent="0.25"/>
    <row r="558204" customFormat="1" x14ac:dyDescent="0.25"/>
    <row r="558205" customFormat="1" x14ac:dyDescent="0.25"/>
    <row r="558206" customFormat="1" x14ac:dyDescent="0.25"/>
    <row r="558207" customFormat="1" x14ac:dyDescent="0.25"/>
    <row r="558208" customFormat="1" x14ac:dyDescent="0.25"/>
    <row r="558209" customFormat="1" x14ac:dyDescent="0.25"/>
    <row r="558210" customFormat="1" x14ac:dyDescent="0.25"/>
    <row r="558211" customFormat="1" x14ac:dyDescent="0.25"/>
    <row r="558212" customFormat="1" x14ac:dyDescent="0.25"/>
    <row r="558213" customFormat="1" x14ac:dyDescent="0.25"/>
    <row r="558214" customFormat="1" x14ac:dyDescent="0.25"/>
    <row r="558215" customFormat="1" x14ac:dyDescent="0.25"/>
    <row r="558216" customFormat="1" x14ac:dyDescent="0.25"/>
    <row r="558217" customFormat="1" x14ac:dyDescent="0.25"/>
    <row r="558218" customFormat="1" x14ac:dyDescent="0.25"/>
    <row r="558219" customFormat="1" x14ac:dyDescent="0.25"/>
    <row r="558220" customFormat="1" x14ac:dyDescent="0.25"/>
    <row r="558221" customFormat="1" x14ac:dyDescent="0.25"/>
    <row r="558222" customFormat="1" x14ac:dyDescent="0.25"/>
    <row r="558223" customFormat="1" x14ac:dyDescent="0.25"/>
    <row r="558224" customFormat="1" x14ac:dyDescent="0.25"/>
    <row r="558225" customFormat="1" x14ac:dyDescent="0.25"/>
    <row r="558226" customFormat="1" x14ac:dyDescent="0.25"/>
    <row r="558227" customFormat="1" x14ac:dyDescent="0.25"/>
    <row r="558228" customFormat="1" x14ac:dyDescent="0.25"/>
    <row r="558229" customFormat="1" x14ac:dyDescent="0.25"/>
    <row r="558230" customFormat="1" x14ac:dyDescent="0.25"/>
    <row r="558231" customFormat="1" x14ac:dyDescent="0.25"/>
    <row r="558232" customFormat="1" x14ac:dyDescent="0.25"/>
    <row r="558233" customFormat="1" x14ac:dyDescent="0.25"/>
    <row r="558234" customFormat="1" x14ac:dyDescent="0.25"/>
    <row r="558235" customFormat="1" x14ac:dyDescent="0.25"/>
    <row r="558236" customFormat="1" x14ac:dyDescent="0.25"/>
    <row r="558237" customFormat="1" x14ac:dyDescent="0.25"/>
    <row r="558238" customFormat="1" x14ac:dyDescent="0.25"/>
    <row r="558239" customFormat="1" x14ac:dyDescent="0.25"/>
    <row r="558240" customFormat="1" x14ac:dyDescent="0.25"/>
    <row r="558241" customFormat="1" x14ac:dyDescent="0.25"/>
    <row r="558242" customFormat="1" x14ac:dyDescent="0.25"/>
    <row r="558243" customFormat="1" x14ac:dyDescent="0.25"/>
    <row r="558244" customFormat="1" x14ac:dyDescent="0.25"/>
    <row r="558245" customFormat="1" x14ac:dyDescent="0.25"/>
    <row r="558246" customFormat="1" x14ac:dyDescent="0.25"/>
    <row r="558247" customFormat="1" x14ac:dyDescent="0.25"/>
    <row r="558248" customFormat="1" x14ac:dyDescent="0.25"/>
    <row r="558249" customFormat="1" x14ac:dyDescent="0.25"/>
    <row r="558250" customFormat="1" x14ac:dyDescent="0.25"/>
    <row r="558251" customFormat="1" x14ac:dyDescent="0.25"/>
    <row r="558252" customFormat="1" x14ac:dyDescent="0.25"/>
    <row r="558253" customFormat="1" x14ac:dyDescent="0.25"/>
    <row r="558254" customFormat="1" x14ac:dyDescent="0.25"/>
    <row r="558255" customFormat="1" x14ac:dyDescent="0.25"/>
    <row r="558256" customFormat="1" x14ac:dyDescent="0.25"/>
    <row r="558257" customFormat="1" x14ac:dyDescent="0.25"/>
    <row r="558258" customFormat="1" x14ac:dyDescent="0.25"/>
    <row r="558259" customFormat="1" x14ac:dyDescent="0.25"/>
    <row r="558260" customFormat="1" x14ac:dyDescent="0.25"/>
    <row r="558261" customFormat="1" x14ac:dyDescent="0.25"/>
    <row r="558262" customFormat="1" x14ac:dyDescent="0.25"/>
    <row r="558263" customFormat="1" x14ac:dyDescent="0.25"/>
    <row r="558264" customFormat="1" x14ac:dyDescent="0.25"/>
    <row r="558265" customFormat="1" x14ac:dyDescent="0.25"/>
    <row r="558266" customFormat="1" x14ac:dyDescent="0.25"/>
    <row r="558267" customFormat="1" x14ac:dyDescent="0.25"/>
    <row r="558268" customFormat="1" x14ac:dyDescent="0.25"/>
    <row r="558269" customFormat="1" x14ac:dyDescent="0.25"/>
    <row r="558270" customFormat="1" x14ac:dyDescent="0.25"/>
    <row r="558271" customFormat="1" x14ac:dyDescent="0.25"/>
    <row r="558272" customFormat="1" x14ac:dyDescent="0.25"/>
    <row r="558273" customFormat="1" x14ac:dyDescent="0.25"/>
    <row r="558274" customFormat="1" x14ac:dyDescent="0.25"/>
    <row r="558275" customFormat="1" x14ac:dyDescent="0.25"/>
    <row r="558276" customFormat="1" x14ac:dyDescent="0.25"/>
    <row r="558277" customFormat="1" x14ac:dyDescent="0.25"/>
    <row r="558278" customFormat="1" x14ac:dyDescent="0.25"/>
    <row r="558279" customFormat="1" x14ac:dyDescent="0.25"/>
    <row r="558280" customFormat="1" x14ac:dyDescent="0.25"/>
    <row r="558281" customFormat="1" x14ac:dyDescent="0.25"/>
    <row r="558282" customFormat="1" x14ac:dyDescent="0.25"/>
    <row r="558283" customFormat="1" x14ac:dyDescent="0.25"/>
    <row r="558284" customFormat="1" x14ac:dyDescent="0.25"/>
    <row r="558285" customFormat="1" x14ac:dyDescent="0.25"/>
    <row r="558286" customFormat="1" x14ac:dyDescent="0.25"/>
    <row r="558287" customFormat="1" x14ac:dyDescent="0.25"/>
    <row r="558288" customFormat="1" x14ac:dyDescent="0.25"/>
    <row r="558289" customFormat="1" x14ac:dyDescent="0.25"/>
    <row r="558290" customFormat="1" x14ac:dyDescent="0.25"/>
    <row r="558291" customFormat="1" x14ac:dyDescent="0.25"/>
    <row r="558292" customFormat="1" x14ac:dyDescent="0.25"/>
    <row r="558293" customFormat="1" x14ac:dyDescent="0.25"/>
    <row r="558294" customFormat="1" x14ac:dyDescent="0.25"/>
    <row r="558295" customFormat="1" x14ac:dyDescent="0.25"/>
    <row r="558296" customFormat="1" x14ac:dyDescent="0.25"/>
    <row r="558297" customFormat="1" x14ac:dyDescent="0.25"/>
    <row r="558298" customFormat="1" x14ac:dyDescent="0.25"/>
    <row r="558299" customFormat="1" x14ac:dyDescent="0.25"/>
    <row r="558300" customFormat="1" x14ac:dyDescent="0.25"/>
    <row r="558301" customFormat="1" x14ac:dyDescent="0.25"/>
    <row r="558302" customFormat="1" x14ac:dyDescent="0.25"/>
    <row r="558303" customFormat="1" x14ac:dyDescent="0.25"/>
    <row r="558304" customFormat="1" x14ac:dyDescent="0.25"/>
    <row r="558305" customFormat="1" x14ac:dyDescent="0.25"/>
    <row r="558306" customFormat="1" x14ac:dyDescent="0.25"/>
    <row r="558307" customFormat="1" x14ac:dyDescent="0.25"/>
    <row r="558308" customFormat="1" x14ac:dyDescent="0.25"/>
    <row r="558309" customFormat="1" x14ac:dyDescent="0.25"/>
    <row r="558310" customFormat="1" x14ac:dyDescent="0.25"/>
    <row r="558311" customFormat="1" x14ac:dyDescent="0.25"/>
    <row r="558312" customFormat="1" x14ac:dyDescent="0.25"/>
    <row r="558313" customFormat="1" x14ac:dyDescent="0.25"/>
    <row r="558314" customFormat="1" x14ac:dyDescent="0.25"/>
    <row r="558315" customFormat="1" x14ac:dyDescent="0.25"/>
    <row r="558316" customFormat="1" x14ac:dyDescent="0.25"/>
    <row r="558317" customFormat="1" x14ac:dyDescent="0.25"/>
    <row r="558318" customFormat="1" x14ac:dyDescent="0.25"/>
    <row r="558319" customFormat="1" x14ac:dyDescent="0.25"/>
    <row r="558320" customFormat="1" x14ac:dyDescent="0.25"/>
    <row r="558321" customFormat="1" x14ac:dyDescent="0.25"/>
    <row r="558322" customFormat="1" x14ac:dyDescent="0.25"/>
    <row r="558323" customFormat="1" x14ac:dyDescent="0.25"/>
    <row r="558324" customFormat="1" x14ac:dyDescent="0.25"/>
    <row r="558325" customFormat="1" x14ac:dyDescent="0.25"/>
    <row r="558326" customFormat="1" x14ac:dyDescent="0.25"/>
    <row r="558327" customFormat="1" x14ac:dyDescent="0.25"/>
    <row r="558328" customFormat="1" x14ac:dyDescent="0.25"/>
    <row r="558329" customFormat="1" x14ac:dyDescent="0.25"/>
    <row r="558330" customFormat="1" x14ac:dyDescent="0.25"/>
    <row r="558331" customFormat="1" x14ac:dyDescent="0.25"/>
    <row r="558332" customFormat="1" x14ac:dyDescent="0.25"/>
    <row r="558333" customFormat="1" x14ac:dyDescent="0.25"/>
    <row r="558334" customFormat="1" x14ac:dyDescent="0.25"/>
    <row r="558335" customFormat="1" x14ac:dyDescent="0.25"/>
    <row r="558336" customFormat="1" x14ac:dyDescent="0.25"/>
    <row r="558337" customFormat="1" x14ac:dyDescent="0.25"/>
    <row r="558338" customFormat="1" x14ac:dyDescent="0.25"/>
    <row r="558339" customFormat="1" x14ac:dyDescent="0.25"/>
    <row r="558340" customFormat="1" x14ac:dyDescent="0.25"/>
    <row r="558341" customFormat="1" x14ac:dyDescent="0.25"/>
    <row r="558342" customFormat="1" x14ac:dyDescent="0.25"/>
    <row r="558343" customFormat="1" x14ac:dyDescent="0.25"/>
    <row r="558344" customFormat="1" x14ac:dyDescent="0.25"/>
    <row r="558345" customFormat="1" x14ac:dyDescent="0.25"/>
    <row r="558346" customFormat="1" x14ac:dyDescent="0.25"/>
    <row r="558347" customFormat="1" x14ac:dyDescent="0.25"/>
    <row r="558348" customFormat="1" x14ac:dyDescent="0.25"/>
    <row r="558349" customFormat="1" x14ac:dyDescent="0.25"/>
    <row r="558350" customFormat="1" x14ac:dyDescent="0.25"/>
    <row r="558351" customFormat="1" x14ac:dyDescent="0.25"/>
    <row r="558352" customFormat="1" x14ac:dyDescent="0.25"/>
    <row r="558353" customFormat="1" x14ac:dyDescent="0.25"/>
    <row r="558354" customFormat="1" x14ac:dyDescent="0.25"/>
    <row r="558355" customFormat="1" x14ac:dyDescent="0.25"/>
    <row r="558356" customFormat="1" x14ac:dyDescent="0.25"/>
    <row r="558357" customFormat="1" x14ac:dyDescent="0.25"/>
    <row r="558358" customFormat="1" x14ac:dyDescent="0.25"/>
    <row r="558359" customFormat="1" x14ac:dyDescent="0.25"/>
    <row r="558360" customFormat="1" x14ac:dyDescent="0.25"/>
    <row r="558361" customFormat="1" x14ac:dyDescent="0.25"/>
    <row r="558362" customFormat="1" x14ac:dyDescent="0.25"/>
    <row r="558363" customFormat="1" x14ac:dyDescent="0.25"/>
    <row r="558364" customFormat="1" x14ac:dyDescent="0.25"/>
    <row r="558365" customFormat="1" x14ac:dyDescent="0.25"/>
    <row r="558366" customFormat="1" x14ac:dyDescent="0.25"/>
    <row r="558367" customFormat="1" x14ac:dyDescent="0.25"/>
    <row r="558368" customFormat="1" x14ac:dyDescent="0.25"/>
    <row r="558369" customFormat="1" x14ac:dyDescent="0.25"/>
    <row r="558370" customFormat="1" x14ac:dyDescent="0.25"/>
    <row r="558371" customFormat="1" x14ac:dyDescent="0.25"/>
    <row r="558372" customFormat="1" x14ac:dyDescent="0.25"/>
    <row r="558373" customFormat="1" x14ac:dyDescent="0.25"/>
    <row r="558374" customFormat="1" x14ac:dyDescent="0.25"/>
    <row r="558375" customFormat="1" x14ac:dyDescent="0.25"/>
    <row r="558376" customFormat="1" x14ac:dyDescent="0.25"/>
    <row r="558377" customFormat="1" x14ac:dyDescent="0.25"/>
    <row r="558378" customFormat="1" x14ac:dyDescent="0.25"/>
    <row r="558379" customFormat="1" x14ac:dyDescent="0.25"/>
    <row r="558380" customFormat="1" x14ac:dyDescent="0.25"/>
    <row r="558381" customFormat="1" x14ac:dyDescent="0.25"/>
    <row r="558382" customFormat="1" x14ac:dyDescent="0.25"/>
    <row r="558383" customFormat="1" x14ac:dyDescent="0.25"/>
    <row r="558384" customFormat="1" x14ac:dyDescent="0.25"/>
    <row r="558385" customFormat="1" x14ac:dyDescent="0.25"/>
    <row r="558386" customFormat="1" x14ac:dyDescent="0.25"/>
    <row r="558387" customFormat="1" x14ac:dyDescent="0.25"/>
    <row r="558388" customFormat="1" x14ac:dyDescent="0.25"/>
    <row r="558389" customFormat="1" x14ac:dyDescent="0.25"/>
    <row r="558390" customFormat="1" x14ac:dyDescent="0.25"/>
    <row r="558391" customFormat="1" x14ac:dyDescent="0.25"/>
    <row r="558392" customFormat="1" x14ac:dyDescent="0.25"/>
    <row r="558393" customFormat="1" x14ac:dyDescent="0.25"/>
    <row r="558394" customFormat="1" x14ac:dyDescent="0.25"/>
    <row r="558395" customFormat="1" x14ac:dyDescent="0.25"/>
    <row r="558396" customFormat="1" x14ac:dyDescent="0.25"/>
    <row r="558397" customFormat="1" x14ac:dyDescent="0.25"/>
    <row r="558398" customFormat="1" x14ac:dyDescent="0.25"/>
    <row r="558399" customFormat="1" x14ac:dyDescent="0.25"/>
    <row r="558400" customFormat="1" x14ac:dyDescent="0.25"/>
    <row r="558401" customFormat="1" x14ac:dyDescent="0.25"/>
    <row r="558402" customFormat="1" x14ac:dyDescent="0.25"/>
    <row r="558403" customFormat="1" x14ac:dyDescent="0.25"/>
    <row r="558404" customFormat="1" x14ac:dyDescent="0.25"/>
    <row r="558405" customFormat="1" x14ac:dyDescent="0.25"/>
    <row r="558406" customFormat="1" x14ac:dyDescent="0.25"/>
    <row r="558407" customFormat="1" x14ac:dyDescent="0.25"/>
    <row r="558408" customFormat="1" x14ac:dyDescent="0.25"/>
    <row r="558409" customFormat="1" x14ac:dyDescent="0.25"/>
    <row r="558410" customFormat="1" x14ac:dyDescent="0.25"/>
    <row r="558411" customFormat="1" x14ac:dyDescent="0.25"/>
    <row r="558412" customFormat="1" x14ac:dyDescent="0.25"/>
    <row r="558413" customFormat="1" x14ac:dyDescent="0.25"/>
    <row r="558414" customFormat="1" x14ac:dyDescent="0.25"/>
    <row r="558415" customFormat="1" x14ac:dyDescent="0.25"/>
    <row r="558416" customFormat="1" x14ac:dyDescent="0.25"/>
    <row r="558417" customFormat="1" x14ac:dyDescent="0.25"/>
    <row r="558418" customFormat="1" x14ac:dyDescent="0.25"/>
    <row r="558419" customFormat="1" x14ac:dyDescent="0.25"/>
    <row r="558420" customFormat="1" x14ac:dyDescent="0.25"/>
    <row r="558421" customFormat="1" x14ac:dyDescent="0.25"/>
    <row r="558422" customFormat="1" x14ac:dyDescent="0.25"/>
    <row r="558423" customFormat="1" x14ac:dyDescent="0.25"/>
    <row r="558424" customFormat="1" x14ac:dyDescent="0.25"/>
    <row r="558425" customFormat="1" x14ac:dyDescent="0.25"/>
    <row r="558426" customFormat="1" x14ac:dyDescent="0.25"/>
    <row r="558427" customFormat="1" x14ac:dyDescent="0.25"/>
    <row r="558428" customFormat="1" x14ac:dyDescent="0.25"/>
    <row r="558429" customFormat="1" x14ac:dyDescent="0.25"/>
    <row r="558430" customFormat="1" x14ac:dyDescent="0.25"/>
    <row r="558431" customFormat="1" x14ac:dyDescent="0.25"/>
    <row r="558432" customFormat="1" x14ac:dyDescent="0.25"/>
    <row r="558433" customFormat="1" x14ac:dyDescent="0.25"/>
    <row r="558434" customFormat="1" x14ac:dyDescent="0.25"/>
    <row r="558435" customFormat="1" x14ac:dyDescent="0.25"/>
    <row r="558436" customFormat="1" x14ac:dyDescent="0.25"/>
    <row r="558437" customFormat="1" x14ac:dyDescent="0.25"/>
    <row r="558438" customFormat="1" x14ac:dyDescent="0.25"/>
    <row r="558439" customFormat="1" x14ac:dyDescent="0.25"/>
    <row r="558440" customFormat="1" x14ac:dyDescent="0.25"/>
    <row r="558441" customFormat="1" x14ac:dyDescent="0.25"/>
    <row r="558442" customFormat="1" x14ac:dyDescent="0.25"/>
    <row r="558443" customFormat="1" x14ac:dyDescent="0.25"/>
    <row r="558444" customFormat="1" x14ac:dyDescent="0.25"/>
    <row r="558445" customFormat="1" x14ac:dyDescent="0.25"/>
    <row r="558446" customFormat="1" x14ac:dyDescent="0.25"/>
    <row r="558447" customFormat="1" x14ac:dyDescent="0.25"/>
    <row r="558448" customFormat="1" x14ac:dyDescent="0.25"/>
    <row r="558449" customFormat="1" x14ac:dyDescent="0.25"/>
    <row r="558450" customFormat="1" x14ac:dyDescent="0.25"/>
    <row r="558451" customFormat="1" x14ac:dyDescent="0.25"/>
    <row r="558452" customFormat="1" x14ac:dyDescent="0.25"/>
    <row r="558453" customFormat="1" x14ac:dyDescent="0.25"/>
    <row r="558454" customFormat="1" x14ac:dyDescent="0.25"/>
    <row r="558455" customFormat="1" x14ac:dyDescent="0.25"/>
    <row r="558456" customFormat="1" x14ac:dyDescent="0.25"/>
    <row r="558457" customFormat="1" x14ac:dyDescent="0.25"/>
    <row r="558458" customFormat="1" x14ac:dyDescent="0.25"/>
    <row r="558459" customFormat="1" x14ac:dyDescent="0.25"/>
    <row r="558460" customFormat="1" x14ac:dyDescent="0.25"/>
    <row r="558461" customFormat="1" x14ac:dyDescent="0.25"/>
    <row r="558462" customFormat="1" x14ac:dyDescent="0.25"/>
    <row r="558463" customFormat="1" x14ac:dyDescent="0.25"/>
    <row r="558464" customFormat="1" x14ac:dyDescent="0.25"/>
    <row r="558465" customFormat="1" x14ac:dyDescent="0.25"/>
    <row r="558466" customFormat="1" x14ac:dyDescent="0.25"/>
    <row r="558467" customFormat="1" x14ac:dyDescent="0.25"/>
    <row r="558468" customFormat="1" x14ac:dyDescent="0.25"/>
    <row r="558469" customFormat="1" x14ac:dyDescent="0.25"/>
    <row r="558470" customFormat="1" x14ac:dyDescent="0.25"/>
    <row r="558471" customFormat="1" x14ac:dyDescent="0.25"/>
    <row r="558472" customFormat="1" x14ac:dyDescent="0.25"/>
    <row r="558473" customFormat="1" x14ac:dyDescent="0.25"/>
    <row r="558474" customFormat="1" x14ac:dyDescent="0.25"/>
    <row r="558475" customFormat="1" x14ac:dyDescent="0.25"/>
    <row r="558476" customFormat="1" x14ac:dyDescent="0.25"/>
    <row r="558477" customFormat="1" x14ac:dyDescent="0.25"/>
    <row r="558478" customFormat="1" x14ac:dyDescent="0.25"/>
    <row r="558479" customFormat="1" x14ac:dyDescent="0.25"/>
    <row r="558480" customFormat="1" x14ac:dyDescent="0.25"/>
    <row r="558481" customFormat="1" x14ac:dyDescent="0.25"/>
    <row r="558482" customFormat="1" x14ac:dyDescent="0.25"/>
    <row r="558483" customFormat="1" x14ac:dyDescent="0.25"/>
    <row r="558484" customFormat="1" x14ac:dyDescent="0.25"/>
    <row r="558485" customFormat="1" x14ac:dyDescent="0.25"/>
    <row r="558486" customFormat="1" x14ac:dyDescent="0.25"/>
    <row r="558487" customFormat="1" x14ac:dyDescent="0.25"/>
    <row r="558488" customFormat="1" x14ac:dyDescent="0.25"/>
    <row r="558489" customFormat="1" x14ac:dyDescent="0.25"/>
    <row r="558490" customFormat="1" x14ac:dyDescent="0.25"/>
    <row r="558491" customFormat="1" x14ac:dyDescent="0.25"/>
    <row r="558492" customFormat="1" x14ac:dyDescent="0.25"/>
    <row r="558493" customFormat="1" x14ac:dyDescent="0.25"/>
    <row r="558494" customFormat="1" x14ac:dyDescent="0.25"/>
    <row r="558495" customFormat="1" x14ac:dyDescent="0.25"/>
    <row r="558496" customFormat="1" x14ac:dyDescent="0.25"/>
    <row r="558497" customFormat="1" x14ac:dyDescent="0.25"/>
    <row r="558498" customFormat="1" x14ac:dyDescent="0.25"/>
    <row r="558499" customFormat="1" x14ac:dyDescent="0.25"/>
    <row r="558500" customFormat="1" x14ac:dyDescent="0.25"/>
    <row r="558501" customFormat="1" x14ac:dyDescent="0.25"/>
    <row r="558502" customFormat="1" x14ac:dyDescent="0.25"/>
    <row r="558503" customFormat="1" x14ac:dyDescent="0.25"/>
    <row r="558504" customFormat="1" x14ac:dyDescent="0.25"/>
    <row r="558505" customFormat="1" x14ac:dyDescent="0.25"/>
    <row r="558506" customFormat="1" x14ac:dyDescent="0.25"/>
    <row r="558507" customFormat="1" x14ac:dyDescent="0.25"/>
    <row r="558508" customFormat="1" x14ac:dyDescent="0.25"/>
    <row r="558509" customFormat="1" x14ac:dyDescent="0.25"/>
    <row r="558510" customFormat="1" x14ac:dyDescent="0.25"/>
    <row r="558511" customFormat="1" x14ac:dyDescent="0.25"/>
    <row r="558512" customFormat="1" x14ac:dyDescent="0.25"/>
    <row r="558513" customFormat="1" x14ac:dyDescent="0.25"/>
    <row r="558514" customFormat="1" x14ac:dyDescent="0.25"/>
    <row r="558515" customFormat="1" x14ac:dyDescent="0.25"/>
    <row r="558516" customFormat="1" x14ac:dyDescent="0.25"/>
    <row r="558517" customFormat="1" x14ac:dyDescent="0.25"/>
    <row r="558518" customFormat="1" x14ac:dyDescent="0.25"/>
    <row r="558519" customFormat="1" x14ac:dyDescent="0.25"/>
    <row r="558520" customFormat="1" x14ac:dyDescent="0.25"/>
    <row r="558521" customFormat="1" x14ac:dyDescent="0.25"/>
    <row r="558522" customFormat="1" x14ac:dyDescent="0.25"/>
    <row r="558523" customFormat="1" x14ac:dyDescent="0.25"/>
    <row r="558524" customFormat="1" x14ac:dyDescent="0.25"/>
    <row r="558525" customFormat="1" x14ac:dyDescent="0.25"/>
    <row r="558526" customFormat="1" x14ac:dyDescent="0.25"/>
    <row r="558527" customFormat="1" x14ac:dyDescent="0.25"/>
    <row r="558528" customFormat="1" x14ac:dyDescent="0.25"/>
    <row r="558529" customFormat="1" x14ac:dyDescent="0.25"/>
    <row r="558530" customFormat="1" x14ac:dyDescent="0.25"/>
    <row r="558531" customFormat="1" x14ac:dyDescent="0.25"/>
    <row r="558532" customFormat="1" x14ac:dyDescent="0.25"/>
    <row r="558533" customFormat="1" x14ac:dyDescent="0.25"/>
    <row r="558534" customFormat="1" x14ac:dyDescent="0.25"/>
    <row r="558535" customFormat="1" x14ac:dyDescent="0.25"/>
    <row r="558536" customFormat="1" x14ac:dyDescent="0.25"/>
    <row r="558537" customFormat="1" x14ac:dyDescent="0.25"/>
    <row r="558538" customFormat="1" x14ac:dyDescent="0.25"/>
    <row r="558539" customFormat="1" x14ac:dyDescent="0.25"/>
    <row r="558540" customFormat="1" x14ac:dyDescent="0.25"/>
    <row r="558541" customFormat="1" x14ac:dyDescent="0.25"/>
    <row r="558542" customFormat="1" x14ac:dyDescent="0.25"/>
    <row r="558543" customFormat="1" x14ac:dyDescent="0.25"/>
    <row r="558544" customFormat="1" x14ac:dyDescent="0.25"/>
    <row r="558545" customFormat="1" x14ac:dyDescent="0.25"/>
    <row r="558546" customFormat="1" x14ac:dyDescent="0.25"/>
    <row r="558547" customFormat="1" x14ac:dyDescent="0.25"/>
    <row r="558548" customFormat="1" x14ac:dyDescent="0.25"/>
    <row r="558549" customFormat="1" x14ac:dyDescent="0.25"/>
    <row r="558550" customFormat="1" x14ac:dyDescent="0.25"/>
    <row r="558551" customFormat="1" x14ac:dyDescent="0.25"/>
    <row r="558552" customFormat="1" x14ac:dyDescent="0.25"/>
    <row r="558553" customFormat="1" x14ac:dyDescent="0.25"/>
    <row r="558554" customFormat="1" x14ac:dyDescent="0.25"/>
    <row r="558555" customFormat="1" x14ac:dyDescent="0.25"/>
    <row r="558556" customFormat="1" x14ac:dyDescent="0.25"/>
    <row r="558557" customFormat="1" x14ac:dyDescent="0.25"/>
    <row r="558558" customFormat="1" x14ac:dyDescent="0.25"/>
    <row r="558559" customFormat="1" x14ac:dyDescent="0.25"/>
    <row r="558560" customFormat="1" x14ac:dyDescent="0.25"/>
    <row r="558561" customFormat="1" x14ac:dyDescent="0.25"/>
    <row r="558562" customFormat="1" x14ac:dyDescent="0.25"/>
    <row r="558563" customFormat="1" x14ac:dyDescent="0.25"/>
    <row r="558564" customFormat="1" x14ac:dyDescent="0.25"/>
    <row r="558565" customFormat="1" x14ac:dyDescent="0.25"/>
    <row r="558566" customFormat="1" x14ac:dyDescent="0.25"/>
    <row r="558567" customFormat="1" x14ac:dyDescent="0.25"/>
    <row r="558568" customFormat="1" x14ac:dyDescent="0.25"/>
    <row r="558569" customFormat="1" x14ac:dyDescent="0.25"/>
    <row r="558570" customFormat="1" x14ac:dyDescent="0.25"/>
    <row r="558571" customFormat="1" x14ac:dyDescent="0.25"/>
    <row r="558572" customFormat="1" x14ac:dyDescent="0.25"/>
    <row r="558573" customFormat="1" x14ac:dyDescent="0.25"/>
    <row r="558574" customFormat="1" x14ac:dyDescent="0.25"/>
    <row r="558575" customFormat="1" x14ac:dyDescent="0.25"/>
    <row r="558576" customFormat="1" x14ac:dyDescent="0.25"/>
    <row r="558577" customFormat="1" x14ac:dyDescent="0.25"/>
    <row r="558578" customFormat="1" x14ac:dyDescent="0.25"/>
    <row r="558579" customFormat="1" x14ac:dyDescent="0.25"/>
    <row r="558580" customFormat="1" x14ac:dyDescent="0.25"/>
    <row r="558581" customFormat="1" x14ac:dyDescent="0.25"/>
    <row r="558582" customFormat="1" x14ac:dyDescent="0.25"/>
    <row r="558583" customFormat="1" x14ac:dyDescent="0.25"/>
    <row r="558584" customFormat="1" x14ac:dyDescent="0.25"/>
    <row r="558585" customFormat="1" x14ac:dyDescent="0.25"/>
    <row r="558586" customFormat="1" x14ac:dyDescent="0.25"/>
    <row r="558587" customFormat="1" x14ac:dyDescent="0.25"/>
    <row r="558588" customFormat="1" x14ac:dyDescent="0.25"/>
    <row r="558589" customFormat="1" x14ac:dyDescent="0.25"/>
    <row r="558590" customFormat="1" x14ac:dyDescent="0.25"/>
    <row r="558591" customFormat="1" x14ac:dyDescent="0.25"/>
    <row r="558592" customFormat="1" x14ac:dyDescent="0.25"/>
    <row r="558593" customFormat="1" x14ac:dyDescent="0.25"/>
    <row r="558594" customFormat="1" x14ac:dyDescent="0.25"/>
    <row r="558595" customFormat="1" x14ac:dyDescent="0.25"/>
    <row r="558596" customFormat="1" x14ac:dyDescent="0.25"/>
    <row r="558597" customFormat="1" x14ac:dyDescent="0.25"/>
    <row r="558598" customFormat="1" x14ac:dyDescent="0.25"/>
    <row r="558599" customFormat="1" x14ac:dyDescent="0.25"/>
    <row r="558600" customFormat="1" x14ac:dyDescent="0.25"/>
    <row r="558601" customFormat="1" x14ac:dyDescent="0.25"/>
    <row r="558602" customFormat="1" x14ac:dyDescent="0.25"/>
    <row r="558603" customFormat="1" x14ac:dyDescent="0.25"/>
    <row r="558604" customFormat="1" x14ac:dyDescent="0.25"/>
    <row r="558605" customFormat="1" x14ac:dyDescent="0.25"/>
    <row r="558606" customFormat="1" x14ac:dyDescent="0.25"/>
    <row r="558607" customFormat="1" x14ac:dyDescent="0.25"/>
    <row r="558608" customFormat="1" x14ac:dyDescent="0.25"/>
    <row r="558609" customFormat="1" x14ac:dyDescent="0.25"/>
    <row r="558610" customFormat="1" x14ac:dyDescent="0.25"/>
    <row r="558611" customFormat="1" x14ac:dyDescent="0.25"/>
    <row r="558612" customFormat="1" x14ac:dyDescent="0.25"/>
    <row r="558613" customFormat="1" x14ac:dyDescent="0.25"/>
    <row r="558614" customFormat="1" x14ac:dyDescent="0.25"/>
    <row r="558615" customFormat="1" x14ac:dyDescent="0.25"/>
    <row r="558616" customFormat="1" x14ac:dyDescent="0.25"/>
    <row r="558617" customFormat="1" x14ac:dyDescent="0.25"/>
    <row r="558618" customFormat="1" x14ac:dyDescent="0.25"/>
    <row r="558619" customFormat="1" x14ac:dyDescent="0.25"/>
    <row r="558620" customFormat="1" x14ac:dyDescent="0.25"/>
    <row r="558621" customFormat="1" x14ac:dyDescent="0.25"/>
    <row r="558622" customFormat="1" x14ac:dyDescent="0.25"/>
    <row r="558623" customFormat="1" x14ac:dyDescent="0.25"/>
    <row r="558624" customFormat="1" x14ac:dyDescent="0.25"/>
    <row r="558625" customFormat="1" x14ac:dyDescent="0.25"/>
    <row r="558626" customFormat="1" x14ac:dyDescent="0.25"/>
    <row r="558627" customFormat="1" x14ac:dyDescent="0.25"/>
    <row r="558628" customFormat="1" x14ac:dyDescent="0.25"/>
    <row r="558629" customFormat="1" x14ac:dyDescent="0.25"/>
    <row r="558630" customFormat="1" x14ac:dyDescent="0.25"/>
    <row r="558631" customFormat="1" x14ac:dyDescent="0.25"/>
    <row r="558632" customFormat="1" x14ac:dyDescent="0.25"/>
    <row r="558633" customFormat="1" x14ac:dyDescent="0.25"/>
    <row r="558634" customFormat="1" x14ac:dyDescent="0.25"/>
    <row r="558635" customFormat="1" x14ac:dyDescent="0.25"/>
    <row r="558636" customFormat="1" x14ac:dyDescent="0.25"/>
    <row r="558637" customFormat="1" x14ac:dyDescent="0.25"/>
    <row r="558638" customFormat="1" x14ac:dyDescent="0.25"/>
    <row r="558639" customFormat="1" x14ac:dyDescent="0.25"/>
    <row r="558640" customFormat="1" x14ac:dyDescent="0.25"/>
    <row r="558641" customFormat="1" x14ac:dyDescent="0.25"/>
    <row r="558642" customFormat="1" x14ac:dyDescent="0.25"/>
    <row r="558643" customFormat="1" x14ac:dyDescent="0.25"/>
    <row r="558644" customFormat="1" x14ac:dyDescent="0.25"/>
    <row r="558645" customFormat="1" x14ac:dyDescent="0.25"/>
    <row r="558646" customFormat="1" x14ac:dyDescent="0.25"/>
    <row r="558647" customFormat="1" x14ac:dyDescent="0.25"/>
    <row r="558648" customFormat="1" x14ac:dyDescent="0.25"/>
    <row r="558649" customFormat="1" x14ac:dyDescent="0.25"/>
    <row r="558650" customFormat="1" x14ac:dyDescent="0.25"/>
    <row r="558651" customFormat="1" x14ac:dyDescent="0.25"/>
    <row r="558652" customFormat="1" x14ac:dyDescent="0.25"/>
    <row r="558653" customFormat="1" x14ac:dyDescent="0.25"/>
    <row r="558654" customFormat="1" x14ac:dyDescent="0.25"/>
    <row r="558655" customFormat="1" x14ac:dyDescent="0.25"/>
    <row r="558656" customFormat="1" x14ac:dyDescent="0.25"/>
    <row r="558657" customFormat="1" x14ac:dyDescent="0.25"/>
    <row r="558658" customFormat="1" x14ac:dyDescent="0.25"/>
    <row r="558659" customFormat="1" x14ac:dyDescent="0.25"/>
    <row r="558660" customFormat="1" x14ac:dyDescent="0.25"/>
    <row r="558661" customFormat="1" x14ac:dyDescent="0.25"/>
    <row r="558662" customFormat="1" x14ac:dyDescent="0.25"/>
    <row r="558663" customFormat="1" x14ac:dyDescent="0.25"/>
    <row r="558664" customFormat="1" x14ac:dyDescent="0.25"/>
    <row r="558665" customFormat="1" x14ac:dyDescent="0.25"/>
    <row r="558666" customFormat="1" x14ac:dyDescent="0.25"/>
    <row r="558667" customFormat="1" x14ac:dyDescent="0.25"/>
    <row r="558668" customFormat="1" x14ac:dyDescent="0.25"/>
    <row r="558669" customFormat="1" x14ac:dyDescent="0.25"/>
    <row r="558670" customFormat="1" x14ac:dyDescent="0.25"/>
    <row r="558671" customFormat="1" x14ac:dyDescent="0.25"/>
    <row r="558672" customFormat="1" x14ac:dyDescent="0.25"/>
    <row r="558673" customFormat="1" x14ac:dyDescent="0.25"/>
    <row r="558674" customFormat="1" x14ac:dyDescent="0.25"/>
    <row r="558675" customFormat="1" x14ac:dyDescent="0.25"/>
    <row r="558676" customFormat="1" x14ac:dyDescent="0.25"/>
    <row r="558677" customFormat="1" x14ac:dyDescent="0.25"/>
    <row r="558678" customFormat="1" x14ac:dyDescent="0.25"/>
    <row r="558679" customFormat="1" x14ac:dyDescent="0.25"/>
    <row r="558680" customFormat="1" x14ac:dyDescent="0.25"/>
    <row r="558681" customFormat="1" x14ac:dyDescent="0.25"/>
    <row r="558682" customFormat="1" x14ac:dyDescent="0.25"/>
    <row r="558683" customFormat="1" x14ac:dyDescent="0.25"/>
    <row r="558684" customFormat="1" x14ac:dyDescent="0.25"/>
    <row r="558685" customFormat="1" x14ac:dyDescent="0.25"/>
    <row r="558686" customFormat="1" x14ac:dyDescent="0.25"/>
    <row r="558687" customFormat="1" x14ac:dyDescent="0.25"/>
    <row r="558688" customFormat="1" x14ac:dyDescent="0.25"/>
    <row r="558689" customFormat="1" x14ac:dyDescent="0.25"/>
    <row r="558690" customFormat="1" x14ac:dyDescent="0.25"/>
    <row r="558691" customFormat="1" x14ac:dyDescent="0.25"/>
    <row r="558692" customFormat="1" x14ac:dyDescent="0.25"/>
    <row r="558693" customFormat="1" x14ac:dyDescent="0.25"/>
    <row r="558694" customFormat="1" x14ac:dyDescent="0.25"/>
    <row r="558695" customFormat="1" x14ac:dyDescent="0.25"/>
    <row r="558696" customFormat="1" x14ac:dyDescent="0.25"/>
    <row r="558697" customFormat="1" x14ac:dyDescent="0.25"/>
    <row r="558698" customFormat="1" x14ac:dyDescent="0.25"/>
    <row r="558699" customFormat="1" x14ac:dyDescent="0.25"/>
    <row r="558700" customFormat="1" x14ac:dyDescent="0.25"/>
    <row r="558701" customFormat="1" x14ac:dyDescent="0.25"/>
    <row r="558702" customFormat="1" x14ac:dyDescent="0.25"/>
    <row r="558703" customFormat="1" x14ac:dyDescent="0.25"/>
    <row r="558704" customFormat="1" x14ac:dyDescent="0.25"/>
    <row r="558705" customFormat="1" x14ac:dyDescent="0.25"/>
    <row r="558706" customFormat="1" x14ac:dyDescent="0.25"/>
    <row r="558707" customFormat="1" x14ac:dyDescent="0.25"/>
    <row r="558708" customFormat="1" x14ac:dyDescent="0.25"/>
    <row r="558709" customFormat="1" x14ac:dyDescent="0.25"/>
    <row r="558710" customFormat="1" x14ac:dyDescent="0.25"/>
    <row r="558711" customFormat="1" x14ac:dyDescent="0.25"/>
    <row r="558712" customFormat="1" x14ac:dyDescent="0.25"/>
    <row r="558713" customFormat="1" x14ac:dyDescent="0.25"/>
    <row r="558714" customFormat="1" x14ac:dyDescent="0.25"/>
    <row r="558715" customFormat="1" x14ac:dyDescent="0.25"/>
    <row r="558716" customFormat="1" x14ac:dyDescent="0.25"/>
    <row r="558717" customFormat="1" x14ac:dyDescent="0.25"/>
    <row r="558718" customFormat="1" x14ac:dyDescent="0.25"/>
    <row r="558719" customFormat="1" x14ac:dyDescent="0.25"/>
    <row r="558720" customFormat="1" x14ac:dyDescent="0.25"/>
    <row r="558721" customFormat="1" x14ac:dyDescent="0.25"/>
    <row r="558722" customFormat="1" x14ac:dyDescent="0.25"/>
    <row r="558723" customFormat="1" x14ac:dyDescent="0.25"/>
    <row r="558724" customFormat="1" x14ac:dyDescent="0.25"/>
    <row r="558725" customFormat="1" x14ac:dyDescent="0.25"/>
    <row r="558726" customFormat="1" x14ac:dyDescent="0.25"/>
    <row r="558727" customFormat="1" x14ac:dyDescent="0.25"/>
    <row r="558728" customFormat="1" x14ac:dyDescent="0.25"/>
    <row r="558729" customFormat="1" x14ac:dyDescent="0.25"/>
    <row r="558730" customFormat="1" x14ac:dyDescent="0.25"/>
    <row r="558731" customFormat="1" x14ac:dyDescent="0.25"/>
    <row r="558732" customFormat="1" x14ac:dyDescent="0.25"/>
    <row r="558733" customFormat="1" x14ac:dyDescent="0.25"/>
    <row r="558734" customFormat="1" x14ac:dyDescent="0.25"/>
    <row r="558735" customFormat="1" x14ac:dyDescent="0.25"/>
    <row r="558736" customFormat="1" x14ac:dyDescent="0.25"/>
    <row r="558737" customFormat="1" x14ac:dyDescent="0.25"/>
    <row r="558738" customFormat="1" x14ac:dyDescent="0.25"/>
    <row r="558739" customFormat="1" x14ac:dyDescent="0.25"/>
    <row r="558740" customFormat="1" x14ac:dyDescent="0.25"/>
    <row r="558741" customFormat="1" x14ac:dyDescent="0.25"/>
    <row r="558742" customFormat="1" x14ac:dyDescent="0.25"/>
    <row r="558743" customFormat="1" x14ac:dyDescent="0.25"/>
    <row r="558744" customFormat="1" x14ac:dyDescent="0.25"/>
    <row r="558745" customFormat="1" x14ac:dyDescent="0.25"/>
    <row r="558746" customFormat="1" x14ac:dyDescent="0.25"/>
    <row r="558747" customFormat="1" x14ac:dyDescent="0.25"/>
    <row r="558748" customFormat="1" x14ac:dyDescent="0.25"/>
    <row r="558749" customFormat="1" x14ac:dyDescent="0.25"/>
    <row r="558750" customFormat="1" x14ac:dyDescent="0.25"/>
    <row r="558751" customFormat="1" x14ac:dyDescent="0.25"/>
    <row r="558752" customFormat="1" x14ac:dyDescent="0.25"/>
    <row r="558753" customFormat="1" x14ac:dyDescent="0.25"/>
    <row r="558754" customFormat="1" x14ac:dyDescent="0.25"/>
    <row r="558755" customFormat="1" x14ac:dyDescent="0.25"/>
    <row r="558756" customFormat="1" x14ac:dyDescent="0.25"/>
    <row r="558757" customFormat="1" x14ac:dyDescent="0.25"/>
    <row r="558758" customFormat="1" x14ac:dyDescent="0.25"/>
    <row r="558759" customFormat="1" x14ac:dyDescent="0.25"/>
    <row r="558760" customFormat="1" x14ac:dyDescent="0.25"/>
    <row r="558761" customFormat="1" x14ac:dyDescent="0.25"/>
    <row r="558762" customFormat="1" x14ac:dyDescent="0.25"/>
    <row r="558763" customFormat="1" x14ac:dyDescent="0.25"/>
    <row r="558764" customFormat="1" x14ac:dyDescent="0.25"/>
    <row r="558765" customFormat="1" x14ac:dyDescent="0.25"/>
    <row r="558766" customFormat="1" x14ac:dyDescent="0.25"/>
    <row r="558767" customFormat="1" x14ac:dyDescent="0.25"/>
    <row r="558768" customFormat="1" x14ac:dyDescent="0.25"/>
    <row r="558769" customFormat="1" x14ac:dyDescent="0.25"/>
    <row r="558770" customFormat="1" x14ac:dyDescent="0.25"/>
    <row r="558771" customFormat="1" x14ac:dyDescent="0.25"/>
    <row r="558772" customFormat="1" x14ac:dyDescent="0.25"/>
    <row r="558773" customFormat="1" x14ac:dyDescent="0.25"/>
    <row r="558774" customFormat="1" x14ac:dyDescent="0.25"/>
    <row r="558775" customFormat="1" x14ac:dyDescent="0.25"/>
    <row r="558776" customFormat="1" x14ac:dyDescent="0.25"/>
    <row r="558777" customFormat="1" x14ac:dyDescent="0.25"/>
    <row r="558778" customFormat="1" x14ac:dyDescent="0.25"/>
    <row r="558779" customFormat="1" x14ac:dyDescent="0.25"/>
    <row r="558780" customFormat="1" x14ac:dyDescent="0.25"/>
    <row r="558781" customFormat="1" x14ac:dyDescent="0.25"/>
    <row r="558782" customFormat="1" x14ac:dyDescent="0.25"/>
    <row r="558783" customFormat="1" x14ac:dyDescent="0.25"/>
    <row r="558784" customFormat="1" x14ac:dyDescent="0.25"/>
    <row r="558785" customFormat="1" x14ac:dyDescent="0.25"/>
    <row r="558786" customFormat="1" x14ac:dyDescent="0.25"/>
    <row r="558787" customFormat="1" x14ac:dyDescent="0.25"/>
    <row r="558788" customFormat="1" x14ac:dyDescent="0.25"/>
    <row r="558789" customFormat="1" x14ac:dyDescent="0.25"/>
    <row r="558790" customFormat="1" x14ac:dyDescent="0.25"/>
    <row r="558791" customFormat="1" x14ac:dyDescent="0.25"/>
    <row r="558792" customFormat="1" x14ac:dyDescent="0.25"/>
    <row r="558793" customFormat="1" x14ac:dyDescent="0.25"/>
    <row r="558794" customFormat="1" x14ac:dyDescent="0.25"/>
    <row r="558795" customFormat="1" x14ac:dyDescent="0.25"/>
    <row r="558796" customFormat="1" x14ac:dyDescent="0.25"/>
    <row r="558797" customFormat="1" x14ac:dyDescent="0.25"/>
    <row r="558798" customFormat="1" x14ac:dyDescent="0.25"/>
    <row r="558799" customFormat="1" x14ac:dyDescent="0.25"/>
    <row r="558800" customFormat="1" x14ac:dyDescent="0.25"/>
    <row r="558801" customFormat="1" x14ac:dyDescent="0.25"/>
    <row r="558802" customFormat="1" x14ac:dyDescent="0.25"/>
    <row r="558803" customFormat="1" x14ac:dyDescent="0.25"/>
    <row r="558804" customFormat="1" x14ac:dyDescent="0.25"/>
    <row r="558805" customFormat="1" x14ac:dyDescent="0.25"/>
    <row r="558806" customFormat="1" x14ac:dyDescent="0.25"/>
    <row r="558807" customFormat="1" x14ac:dyDescent="0.25"/>
    <row r="558808" customFormat="1" x14ac:dyDescent="0.25"/>
    <row r="558809" customFormat="1" x14ac:dyDescent="0.25"/>
    <row r="558810" customFormat="1" x14ac:dyDescent="0.25"/>
    <row r="558811" customFormat="1" x14ac:dyDescent="0.25"/>
    <row r="558812" customFormat="1" x14ac:dyDescent="0.25"/>
    <row r="558813" customFormat="1" x14ac:dyDescent="0.25"/>
    <row r="558814" customFormat="1" x14ac:dyDescent="0.25"/>
    <row r="558815" customFormat="1" x14ac:dyDescent="0.25"/>
    <row r="558816" customFormat="1" x14ac:dyDescent="0.25"/>
    <row r="558817" customFormat="1" x14ac:dyDescent="0.25"/>
    <row r="558818" customFormat="1" x14ac:dyDescent="0.25"/>
    <row r="558819" customFormat="1" x14ac:dyDescent="0.25"/>
    <row r="558820" customFormat="1" x14ac:dyDescent="0.25"/>
    <row r="558821" customFormat="1" x14ac:dyDescent="0.25"/>
    <row r="558822" customFormat="1" x14ac:dyDescent="0.25"/>
    <row r="558823" customFormat="1" x14ac:dyDescent="0.25"/>
    <row r="558824" customFormat="1" x14ac:dyDescent="0.25"/>
    <row r="558825" customFormat="1" x14ac:dyDescent="0.25"/>
    <row r="558826" customFormat="1" x14ac:dyDescent="0.25"/>
    <row r="558827" customFormat="1" x14ac:dyDescent="0.25"/>
    <row r="558828" customFormat="1" x14ac:dyDescent="0.25"/>
    <row r="558829" customFormat="1" x14ac:dyDescent="0.25"/>
    <row r="558830" customFormat="1" x14ac:dyDescent="0.25"/>
    <row r="558831" customFormat="1" x14ac:dyDescent="0.25"/>
    <row r="558832" customFormat="1" x14ac:dyDescent="0.25"/>
    <row r="558833" customFormat="1" x14ac:dyDescent="0.25"/>
    <row r="558834" customFormat="1" x14ac:dyDescent="0.25"/>
    <row r="558835" customFormat="1" x14ac:dyDescent="0.25"/>
    <row r="558836" customFormat="1" x14ac:dyDescent="0.25"/>
    <row r="558837" customFormat="1" x14ac:dyDescent="0.25"/>
    <row r="558838" customFormat="1" x14ac:dyDescent="0.25"/>
    <row r="558839" customFormat="1" x14ac:dyDescent="0.25"/>
    <row r="558840" customFormat="1" x14ac:dyDescent="0.25"/>
    <row r="558841" customFormat="1" x14ac:dyDescent="0.25"/>
    <row r="558842" customFormat="1" x14ac:dyDescent="0.25"/>
    <row r="558843" customFormat="1" x14ac:dyDescent="0.25"/>
    <row r="558844" customFormat="1" x14ac:dyDescent="0.25"/>
    <row r="558845" customFormat="1" x14ac:dyDescent="0.25"/>
    <row r="558846" customFormat="1" x14ac:dyDescent="0.25"/>
    <row r="558847" customFormat="1" x14ac:dyDescent="0.25"/>
    <row r="558848" customFormat="1" x14ac:dyDescent="0.25"/>
    <row r="558849" customFormat="1" x14ac:dyDescent="0.25"/>
    <row r="558850" customFormat="1" x14ac:dyDescent="0.25"/>
    <row r="558851" customFormat="1" x14ac:dyDescent="0.25"/>
    <row r="558852" customFormat="1" x14ac:dyDescent="0.25"/>
    <row r="558853" customFormat="1" x14ac:dyDescent="0.25"/>
    <row r="558854" customFormat="1" x14ac:dyDescent="0.25"/>
    <row r="558855" customFormat="1" x14ac:dyDescent="0.25"/>
    <row r="558856" customFormat="1" x14ac:dyDescent="0.25"/>
    <row r="558857" customFormat="1" x14ac:dyDescent="0.25"/>
    <row r="558858" customFormat="1" x14ac:dyDescent="0.25"/>
    <row r="558859" customFormat="1" x14ac:dyDescent="0.25"/>
    <row r="558860" customFormat="1" x14ac:dyDescent="0.25"/>
    <row r="558861" customFormat="1" x14ac:dyDescent="0.25"/>
    <row r="558862" customFormat="1" x14ac:dyDescent="0.25"/>
    <row r="558863" customFormat="1" x14ac:dyDescent="0.25"/>
    <row r="558864" customFormat="1" x14ac:dyDescent="0.25"/>
    <row r="558865" customFormat="1" x14ac:dyDescent="0.25"/>
    <row r="558866" customFormat="1" x14ac:dyDescent="0.25"/>
    <row r="558867" customFormat="1" x14ac:dyDescent="0.25"/>
    <row r="558868" customFormat="1" x14ac:dyDescent="0.25"/>
    <row r="558869" customFormat="1" x14ac:dyDescent="0.25"/>
    <row r="558870" customFormat="1" x14ac:dyDescent="0.25"/>
    <row r="558871" customFormat="1" x14ac:dyDescent="0.25"/>
    <row r="558872" customFormat="1" x14ac:dyDescent="0.25"/>
    <row r="558873" customFormat="1" x14ac:dyDescent="0.25"/>
    <row r="558874" customFormat="1" x14ac:dyDescent="0.25"/>
    <row r="558875" customFormat="1" x14ac:dyDescent="0.25"/>
    <row r="558876" customFormat="1" x14ac:dyDescent="0.25"/>
    <row r="558877" customFormat="1" x14ac:dyDescent="0.25"/>
    <row r="558878" customFormat="1" x14ac:dyDescent="0.25"/>
    <row r="558879" customFormat="1" x14ac:dyDescent="0.25"/>
    <row r="558880" customFormat="1" x14ac:dyDescent="0.25"/>
    <row r="558881" customFormat="1" x14ac:dyDescent="0.25"/>
    <row r="558882" customFormat="1" x14ac:dyDescent="0.25"/>
    <row r="558883" customFormat="1" x14ac:dyDescent="0.25"/>
    <row r="558884" customFormat="1" x14ac:dyDescent="0.25"/>
    <row r="558885" customFormat="1" x14ac:dyDescent="0.25"/>
    <row r="558886" customFormat="1" x14ac:dyDescent="0.25"/>
    <row r="558887" customFormat="1" x14ac:dyDescent="0.25"/>
    <row r="558888" customFormat="1" x14ac:dyDescent="0.25"/>
    <row r="558889" customFormat="1" x14ac:dyDescent="0.25"/>
    <row r="558890" customFormat="1" x14ac:dyDescent="0.25"/>
    <row r="558891" customFormat="1" x14ac:dyDescent="0.25"/>
    <row r="558892" customFormat="1" x14ac:dyDescent="0.25"/>
    <row r="558893" customFormat="1" x14ac:dyDescent="0.25"/>
    <row r="558894" customFormat="1" x14ac:dyDescent="0.25"/>
    <row r="558895" customFormat="1" x14ac:dyDescent="0.25"/>
    <row r="558896" customFormat="1" x14ac:dyDescent="0.25"/>
    <row r="558897" customFormat="1" x14ac:dyDescent="0.25"/>
    <row r="558898" customFormat="1" x14ac:dyDescent="0.25"/>
    <row r="558899" customFormat="1" x14ac:dyDescent="0.25"/>
    <row r="558900" customFormat="1" x14ac:dyDescent="0.25"/>
    <row r="558901" customFormat="1" x14ac:dyDescent="0.25"/>
    <row r="558902" customFormat="1" x14ac:dyDescent="0.25"/>
    <row r="558903" customFormat="1" x14ac:dyDescent="0.25"/>
    <row r="558904" customFormat="1" x14ac:dyDescent="0.25"/>
    <row r="558905" customFormat="1" x14ac:dyDescent="0.25"/>
    <row r="558906" customFormat="1" x14ac:dyDescent="0.25"/>
    <row r="558907" customFormat="1" x14ac:dyDescent="0.25"/>
    <row r="558908" customFormat="1" x14ac:dyDescent="0.25"/>
    <row r="558909" customFormat="1" x14ac:dyDescent="0.25"/>
    <row r="558910" customFormat="1" x14ac:dyDescent="0.25"/>
    <row r="558911" customFormat="1" x14ac:dyDescent="0.25"/>
    <row r="558912" customFormat="1" x14ac:dyDescent="0.25"/>
    <row r="558913" customFormat="1" x14ac:dyDescent="0.25"/>
    <row r="558914" customFormat="1" x14ac:dyDescent="0.25"/>
    <row r="558915" customFormat="1" x14ac:dyDescent="0.25"/>
    <row r="558916" customFormat="1" x14ac:dyDescent="0.25"/>
    <row r="558917" customFormat="1" x14ac:dyDescent="0.25"/>
    <row r="558918" customFormat="1" x14ac:dyDescent="0.25"/>
    <row r="558919" customFormat="1" x14ac:dyDescent="0.25"/>
    <row r="558920" customFormat="1" x14ac:dyDescent="0.25"/>
    <row r="558921" customFormat="1" x14ac:dyDescent="0.25"/>
    <row r="558922" customFormat="1" x14ac:dyDescent="0.25"/>
    <row r="558923" customFormat="1" x14ac:dyDescent="0.25"/>
    <row r="558924" customFormat="1" x14ac:dyDescent="0.25"/>
    <row r="558925" customFormat="1" x14ac:dyDescent="0.25"/>
    <row r="558926" customFormat="1" x14ac:dyDescent="0.25"/>
    <row r="558927" customFormat="1" x14ac:dyDescent="0.25"/>
    <row r="558928" customFormat="1" x14ac:dyDescent="0.25"/>
    <row r="558929" customFormat="1" x14ac:dyDescent="0.25"/>
    <row r="558930" customFormat="1" x14ac:dyDescent="0.25"/>
    <row r="558931" customFormat="1" x14ac:dyDescent="0.25"/>
    <row r="558932" customFormat="1" x14ac:dyDescent="0.25"/>
    <row r="558933" customFormat="1" x14ac:dyDescent="0.25"/>
    <row r="558934" customFormat="1" x14ac:dyDescent="0.25"/>
    <row r="558935" customFormat="1" x14ac:dyDescent="0.25"/>
    <row r="558936" customFormat="1" x14ac:dyDescent="0.25"/>
    <row r="558937" customFormat="1" x14ac:dyDescent="0.25"/>
    <row r="558938" customFormat="1" x14ac:dyDescent="0.25"/>
    <row r="558939" customFormat="1" x14ac:dyDescent="0.25"/>
    <row r="558940" customFormat="1" x14ac:dyDescent="0.25"/>
    <row r="558941" customFormat="1" x14ac:dyDescent="0.25"/>
    <row r="558942" customFormat="1" x14ac:dyDescent="0.25"/>
    <row r="558943" customFormat="1" x14ac:dyDescent="0.25"/>
    <row r="558944" customFormat="1" x14ac:dyDescent="0.25"/>
    <row r="558945" customFormat="1" x14ac:dyDescent="0.25"/>
    <row r="558946" customFormat="1" x14ac:dyDescent="0.25"/>
    <row r="558947" customFormat="1" x14ac:dyDescent="0.25"/>
    <row r="558948" customFormat="1" x14ac:dyDescent="0.25"/>
    <row r="558949" customFormat="1" x14ac:dyDescent="0.25"/>
    <row r="558950" customFormat="1" x14ac:dyDescent="0.25"/>
    <row r="558951" customFormat="1" x14ac:dyDescent="0.25"/>
    <row r="558952" customFormat="1" x14ac:dyDescent="0.25"/>
    <row r="558953" customFormat="1" x14ac:dyDescent="0.25"/>
    <row r="558954" customFormat="1" x14ac:dyDescent="0.25"/>
    <row r="558955" customFormat="1" x14ac:dyDescent="0.25"/>
    <row r="558956" customFormat="1" x14ac:dyDescent="0.25"/>
    <row r="558957" customFormat="1" x14ac:dyDescent="0.25"/>
    <row r="558958" customFormat="1" x14ac:dyDescent="0.25"/>
    <row r="558959" customFormat="1" x14ac:dyDescent="0.25"/>
    <row r="558960" customFormat="1" x14ac:dyDescent="0.25"/>
    <row r="558961" customFormat="1" x14ac:dyDescent="0.25"/>
    <row r="558962" customFormat="1" x14ac:dyDescent="0.25"/>
    <row r="558963" customFormat="1" x14ac:dyDescent="0.25"/>
    <row r="558964" customFormat="1" x14ac:dyDescent="0.25"/>
    <row r="558965" customFormat="1" x14ac:dyDescent="0.25"/>
    <row r="558966" customFormat="1" x14ac:dyDescent="0.25"/>
    <row r="558967" customFormat="1" x14ac:dyDescent="0.25"/>
    <row r="558968" customFormat="1" x14ac:dyDescent="0.25"/>
    <row r="558969" customFormat="1" x14ac:dyDescent="0.25"/>
    <row r="558970" customFormat="1" x14ac:dyDescent="0.25"/>
    <row r="558971" customFormat="1" x14ac:dyDescent="0.25"/>
    <row r="558972" customFormat="1" x14ac:dyDescent="0.25"/>
    <row r="558973" customFormat="1" x14ac:dyDescent="0.25"/>
    <row r="558974" customFormat="1" x14ac:dyDescent="0.25"/>
    <row r="558975" customFormat="1" x14ac:dyDescent="0.25"/>
    <row r="558976" customFormat="1" x14ac:dyDescent="0.25"/>
    <row r="558977" customFormat="1" x14ac:dyDescent="0.25"/>
    <row r="558978" customFormat="1" x14ac:dyDescent="0.25"/>
    <row r="558979" customFormat="1" x14ac:dyDescent="0.25"/>
    <row r="558980" customFormat="1" x14ac:dyDescent="0.25"/>
    <row r="558981" customFormat="1" x14ac:dyDescent="0.25"/>
    <row r="558982" customFormat="1" x14ac:dyDescent="0.25"/>
    <row r="558983" customFormat="1" x14ac:dyDescent="0.25"/>
    <row r="558984" customFormat="1" x14ac:dyDescent="0.25"/>
    <row r="558985" customFormat="1" x14ac:dyDescent="0.25"/>
    <row r="558986" customFormat="1" x14ac:dyDescent="0.25"/>
    <row r="558987" customFormat="1" x14ac:dyDescent="0.25"/>
    <row r="558988" customFormat="1" x14ac:dyDescent="0.25"/>
    <row r="558989" customFormat="1" x14ac:dyDescent="0.25"/>
    <row r="558990" customFormat="1" x14ac:dyDescent="0.25"/>
    <row r="558991" customFormat="1" x14ac:dyDescent="0.25"/>
    <row r="558992" customFormat="1" x14ac:dyDescent="0.25"/>
    <row r="558993" customFormat="1" x14ac:dyDescent="0.25"/>
    <row r="558994" customFormat="1" x14ac:dyDescent="0.25"/>
    <row r="558995" customFormat="1" x14ac:dyDescent="0.25"/>
    <row r="558996" customFormat="1" x14ac:dyDescent="0.25"/>
    <row r="558997" customFormat="1" x14ac:dyDescent="0.25"/>
    <row r="558998" customFormat="1" x14ac:dyDescent="0.25"/>
    <row r="558999" customFormat="1" x14ac:dyDescent="0.25"/>
    <row r="559000" customFormat="1" x14ac:dyDescent="0.25"/>
    <row r="559001" customFormat="1" x14ac:dyDescent="0.25"/>
    <row r="559002" customFormat="1" x14ac:dyDescent="0.25"/>
    <row r="559003" customFormat="1" x14ac:dyDescent="0.25"/>
    <row r="559004" customFormat="1" x14ac:dyDescent="0.25"/>
    <row r="559005" customFormat="1" x14ac:dyDescent="0.25"/>
    <row r="559006" customFormat="1" x14ac:dyDescent="0.25"/>
    <row r="559007" customFormat="1" x14ac:dyDescent="0.25"/>
    <row r="559008" customFormat="1" x14ac:dyDescent="0.25"/>
    <row r="559009" customFormat="1" x14ac:dyDescent="0.25"/>
    <row r="559010" customFormat="1" x14ac:dyDescent="0.25"/>
    <row r="559011" customFormat="1" x14ac:dyDescent="0.25"/>
    <row r="559012" customFormat="1" x14ac:dyDescent="0.25"/>
    <row r="559013" customFormat="1" x14ac:dyDescent="0.25"/>
    <row r="559014" customFormat="1" x14ac:dyDescent="0.25"/>
    <row r="559015" customFormat="1" x14ac:dyDescent="0.25"/>
    <row r="559016" customFormat="1" x14ac:dyDescent="0.25"/>
    <row r="559017" customFormat="1" x14ac:dyDescent="0.25"/>
    <row r="559018" customFormat="1" x14ac:dyDescent="0.25"/>
    <row r="559019" customFormat="1" x14ac:dyDescent="0.25"/>
    <row r="559020" customFormat="1" x14ac:dyDescent="0.25"/>
    <row r="559021" customFormat="1" x14ac:dyDescent="0.25"/>
    <row r="559022" customFormat="1" x14ac:dyDescent="0.25"/>
    <row r="559023" customFormat="1" x14ac:dyDescent="0.25"/>
    <row r="559024" customFormat="1" x14ac:dyDescent="0.25"/>
    <row r="559025" customFormat="1" x14ac:dyDescent="0.25"/>
    <row r="559026" customFormat="1" x14ac:dyDescent="0.25"/>
    <row r="559027" customFormat="1" x14ac:dyDescent="0.25"/>
    <row r="559028" customFormat="1" x14ac:dyDescent="0.25"/>
    <row r="559029" customFormat="1" x14ac:dyDescent="0.25"/>
    <row r="559030" customFormat="1" x14ac:dyDescent="0.25"/>
    <row r="559031" customFormat="1" x14ac:dyDescent="0.25"/>
    <row r="559032" customFormat="1" x14ac:dyDescent="0.25"/>
    <row r="559033" customFormat="1" x14ac:dyDescent="0.25"/>
    <row r="559034" customFormat="1" x14ac:dyDescent="0.25"/>
    <row r="559035" customFormat="1" x14ac:dyDescent="0.25"/>
    <row r="559036" customFormat="1" x14ac:dyDescent="0.25"/>
    <row r="559037" customFormat="1" x14ac:dyDescent="0.25"/>
    <row r="559038" customFormat="1" x14ac:dyDescent="0.25"/>
    <row r="559039" customFormat="1" x14ac:dyDescent="0.25"/>
    <row r="559040" customFormat="1" x14ac:dyDescent="0.25"/>
    <row r="559041" customFormat="1" x14ac:dyDescent="0.25"/>
    <row r="559042" customFormat="1" x14ac:dyDescent="0.25"/>
    <row r="559043" customFormat="1" x14ac:dyDescent="0.25"/>
    <row r="559044" customFormat="1" x14ac:dyDescent="0.25"/>
    <row r="559045" customFormat="1" x14ac:dyDescent="0.25"/>
    <row r="559046" customFormat="1" x14ac:dyDescent="0.25"/>
    <row r="559047" customFormat="1" x14ac:dyDescent="0.25"/>
    <row r="559048" customFormat="1" x14ac:dyDescent="0.25"/>
    <row r="559049" customFormat="1" x14ac:dyDescent="0.25"/>
    <row r="559050" customFormat="1" x14ac:dyDescent="0.25"/>
    <row r="559051" customFormat="1" x14ac:dyDescent="0.25"/>
    <row r="559052" customFormat="1" x14ac:dyDescent="0.25"/>
    <row r="559053" customFormat="1" x14ac:dyDescent="0.25"/>
    <row r="559054" customFormat="1" x14ac:dyDescent="0.25"/>
    <row r="559055" customFormat="1" x14ac:dyDescent="0.25"/>
    <row r="559056" customFormat="1" x14ac:dyDescent="0.25"/>
    <row r="559057" customFormat="1" x14ac:dyDescent="0.25"/>
    <row r="559058" customFormat="1" x14ac:dyDescent="0.25"/>
    <row r="559059" customFormat="1" x14ac:dyDescent="0.25"/>
    <row r="559060" customFormat="1" x14ac:dyDescent="0.25"/>
    <row r="559061" customFormat="1" x14ac:dyDescent="0.25"/>
    <row r="559062" customFormat="1" x14ac:dyDescent="0.25"/>
    <row r="559063" customFormat="1" x14ac:dyDescent="0.25"/>
    <row r="559064" customFormat="1" x14ac:dyDescent="0.25"/>
    <row r="559065" customFormat="1" x14ac:dyDescent="0.25"/>
    <row r="559066" customFormat="1" x14ac:dyDescent="0.25"/>
    <row r="559067" customFormat="1" x14ac:dyDescent="0.25"/>
    <row r="559068" customFormat="1" x14ac:dyDescent="0.25"/>
    <row r="559069" customFormat="1" x14ac:dyDescent="0.25"/>
    <row r="559070" customFormat="1" x14ac:dyDescent="0.25"/>
    <row r="559071" customFormat="1" x14ac:dyDescent="0.25"/>
    <row r="559072" customFormat="1" x14ac:dyDescent="0.25"/>
    <row r="559073" customFormat="1" x14ac:dyDescent="0.25"/>
    <row r="559074" customFormat="1" x14ac:dyDescent="0.25"/>
    <row r="559075" customFormat="1" x14ac:dyDescent="0.25"/>
    <row r="559076" customFormat="1" x14ac:dyDescent="0.25"/>
    <row r="559077" customFormat="1" x14ac:dyDescent="0.25"/>
    <row r="559078" customFormat="1" x14ac:dyDescent="0.25"/>
    <row r="559079" customFormat="1" x14ac:dyDescent="0.25"/>
    <row r="559080" customFormat="1" x14ac:dyDescent="0.25"/>
    <row r="559081" customFormat="1" x14ac:dyDescent="0.25"/>
    <row r="559082" customFormat="1" x14ac:dyDescent="0.25"/>
    <row r="559083" customFormat="1" x14ac:dyDescent="0.25"/>
    <row r="559084" customFormat="1" x14ac:dyDescent="0.25"/>
    <row r="559085" customFormat="1" x14ac:dyDescent="0.25"/>
    <row r="559086" customFormat="1" x14ac:dyDescent="0.25"/>
    <row r="559087" customFormat="1" x14ac:dyDescent="0.25"/>
    <row r="559088" customFormat="1" x14ac:dyDescent="0.25"/>
    <row r="559089" customFormat="1" x14ac:dyDescent="0.25"/>
    <row r="559090" customFormat="1" x14ac:dyDescent="0.25"/>
    <row r="559091" customFormat="1" x14ac:dyDescent="0.25"/>
    <row r="559092" customFormat="1" x14ac:dyDescent="0.25"/>
    <row r="559093" customFormat="1" x14ac:dyDescent="0.25"/>
    <row r="559094" customFormat="1" x14ac:dyDescent="0.25"/>
    <row r="559095" customFormat="1" x14ac:dyDescent="0.25"/>
    <row r="559096" customFormat="1" x14ac:dyDescent="0.25"/>
    <row r="559097" customFormat="1" x14ac:dyDescent="0.25"/>
    <row r="559098" customFormat="1" x14ac:dyDescent="0.25"/>
    <row r="559099" customFormat="1" x14ac:dyDescent="0.25"/>
    <row r="559100" customFormat="1" x14ac:dyDescent="0.25"/>
    <row r="559101" customFormat="1" x14ac:dyDescent="0.25"/>
    <row r="559102" customFormat="1" x14ac:dyDescent="0.25"/>
    <row r="559103" customFormat="1" x14ac:dyDescent="0.25"/>
    <row r="559104" customFormat="1" x14ac:dyDescent="0.25"/>
    <row r="559105" customFormat="1" x14ac:dyDescent="0.25"/>
    <row r="559106" customFormat="1" x14ac:dyDescent="0.25"/>
    <row r="559107" customFormat="1" x14ac:dyDescent="0.25"/>
    <row r="559108" customFormat="1" x14ac:dyDescent="0.25"/>
    <row r="559109" customFormat="1" x14ac:dyDescent="0.25"/>
    <row r="559110" customFormat="1" x14ac:dyDescent="0.25"/>
    <row r="559111" customFormat="1" x14ac:dyDescent="0.25"/>
    <row r="559112" customFormat="1" x14ac:dyDescent="0.25"/>
    <row r="559113" customFormat="1" x14ac:dyDescent="0.25"/>
    <row r="559114" customFormat="1" x14ac:dyDescent="0.25"/>
    <row r="559115" customFormat="1" x14ac:dyDescent="0.25"/>
    <row r="559116" customFormat="1" x14ac:dyDescent="0.25"/>
    <row r="559117" customFormat="1" x14ac:dyDescent="0.25"/>
    <row r="559118" customFormat="1" x14ac:dyDescent="0.25"/>
    <row r="559119" customFormat="1" x14ac:dyDescent="0.25"/>
    <row r="559120" customFormat="1" x14ac:dyDescent="0.25"/>
    <row r="559121" customFormat="1" x14ac:dyDescent="0.25"/>
    <row r="559122" customFormat="1" x14ac:dyDescent="0.25"/>
    <row r="559123" customFormat="1" x14ac:dyDescent="0.25"/>
    <row r="559124" customFormat="1" x14ac:dyDescent="0.25"/>
    <row r="559125" customFormat="1" x14ac:dyDescent="0.25"/>
    <row r="559126" customFormat="1" x14ac:dyDescent="0.25"/>
    <row r="559127" customFormat="1" x14ac:dyDescent="0.25"/>
    <row r="559128" customFormat="1" x14ac:dyDescent="0.25"/>
    <row r="559129" customFormat="1" x14ac:dyDescent="0.25"/>
    <row r="559130" customFormat="1" x14ac:dyDescent="0.25"/>
    <row r="559131" customFormat="1" x14ac:dyDescent="0.25"/>
    <row r="559132" customFormat="1" x14ac:dyDescent="0.25"/>
    <row r="559133" customFormat="1" x14ac:dyDescent="0.25"/>
    <row r="559134" customFormat="1" x14ac:dyDescent="0.25"/>
    <row r="559135" customFormat="1" x14ac:dyDescent="0.25"/>
    <row r="559136" customFormat="1" x14ac:dyDescent="0.25"/>
    <row r="559137" customFormat="1" x14ac:dyDescent="0.25"/>
    <row r="559138" customFormat="1" x14ac:dyDescent="0.25"/>
    <row r="559139" customFormat="1" x14ac:dyDescent="0.25"/>
    <row r="559140" customFormat="1" x14ac:dyDescent="0.25"/>
    <row r="559141" customFormat="1" x14ac:dyDescent="0.25"/>
    <row r="559142" customFormat="1" x14ac:dyDescent="0.25"/>
    <row r="559143" customFormat="1" x14ac:dyDescent="0.25"/>
    <row r="559144" customFormat="1" x14ac:dyDescent="0.25"/>
    <row r="559145" customFormat="1" x14ac:dyDescent="0.25"/>
    <row r="559146" customFormat="1" x14ac:dyDescent="0.25"/>
    <row r="559147" customFormat="1" x14ac:dyDescent="0.25"/>
    <row r="559148" customFormat="1" x14ac:dyDescent="0.25"/>
    <row r="559149" customFormat="1" x14ac:dyDescent="0.25"/>
    <row r="559150" customFormat="1" x14ac:dyDescent="0.25"/>
    <row r="559151" customFormat="1" x14ac:dyDescent="0.25"/>
    <row r="559152" customFormat="1" x14ac:dyDescent="0.25"/>
    <row r="559153" customFormat="1" x14ac:dyDescent="0.25"/>
    <row r="559154" customFormat="1" x14ac:dyDescent="0.25"/>
    <row r="559155" customFormat="1" x14ac:dyDescent="0.25"/>
    <row r="559156" customFormat="1" x14ac:dyDescent="0.25"/>
    <row r="559157" customFormat="1" x14ac:dyDescent="0.25"/>
    <row r="559158" customFormat="1" x14ac:dyDescent="0.25"/>
    <row r="559159" customFormat="1" x14ac:dyDescent="0.25"/>
    <row r="559160" customFormat="1" x14ac:dyDescent="0.25"/>
    <row r="559161" customFormat="1" x14ac:dyDescent="0.25"/>
    <row r="559162" customFormat="1" x14ac:dyDescent="0.25"/>
    <row r="559163" customFormat="1" x14ac:dyDescent="0.25"/>
    <row r="559164" customFormat="1" x14ac:dyDescent="0.25"/>
    <row r="559165" customFormat="1" x14ac:dyDescent="0.25"/>
    <row r="559166" customFormat="1" x14ac:dyDescent="0.25"/>
    <row r="559167" customFormat="1" x14ac:dyDescent="0.25"/>
    <row r="559168" customFormat="1" x14ac:dyDescent="0.25"/>
    <row r="559169" customFormat="1" x14ac:dyDescent="0.25"/>
    <row r="559170" customFormat="1" x14ac:dyDescent="0.25"/>
    <row r="559171" customFormat="1" x14ac:dyDescent="0.25"/>
    <row r="559172" customFormat="1" x14ac:dyDescent="0.25"/>
    <row r="559173" customFormat="1" x14ac:dyDescent="0.25"/>
    <row r="559174" customFormat="1" x14ac:dyDescent="0.25"/>
    <row r="559175" customFormat="1" x14ac:dyDescent="0.25"/>
    <row r="559176" customFormat="1" x14ac:dyDescent="0.25"/>
    <row r="559177" customFormat="1" x14ac:dyDescent="0.25"/>
    <row r="559178" customFormat="1" x14ac:dyDescent="0.25"/>
    <row r="559179" customFormat="1" x14ac:dyDescent="0.25"/>
    <row r="559180" customFormat="1" x14ac:dyDescent="0.25"/>
    <row r="559181" customFormat="1" x14ac:dyDescent="0.25"/>
    <row r="559182" customFormat="1" x14ac:dyDescent="0.25"/>
    <row r="559183" customFormat="1" x14ac:dyDescent="0.25"/>
    <row r="559184" customFormat="1" x14ac:dyDescent="0.25"/>
    <row r="559185" customFormat="1" x14ac:dyDescent="0.25"/>
    <row r="559186" customFormat="1" x14ac:dyDescent="0.25"/>
    <row r="559187" customFormat="1" x14ac:dyDescent="0.25"/>
    <row r="559188" customFormat="1" x14ac:dyDescent="0.25"/>
    <row r="559189" customFormat="1" x14ac:dyDescent="0.25"/>
    <row r="559190" customFormat="1" x14ac:dyDescent="0.25"/>
    <row r="559191" customFormat="1" x14ac:dyDescent="0.25"/>
    <row r="559192" customFormat="1" x14ac:dyDescent="0.25"/>
    <row r="559193" customFormat="1" x14ac:dyDescent="0.25"/>
    <row r="559194" customFormat="1" x14ac:dyDescent="0.25"/>
    <row r="559195" customFormat="1" x14ac:dyDescent="0.25"/>
    <row r="559196" customFormat="1" x14ac:dyDescent="0.25"/>
    <row r="559197" customFormat="1" x14ac:dyDescent="0.25"/>
    <row r="559198" customFormat="1" x14ac:dyDescent="0.25"/>
    <row r="559199" customFormat="1" x14ac:dyDescent="0.25"/>
    <row r="559200" customFormat="1" x14ac:dyDescent="0.25"/>
    <row r="559201" customFormat="1" x14ac:dyDescent="0.25"/>
    <row r="559202" customFormat="1" x14ac:dyDescent="0.25"/>
    <row r="559203" customFormat="1" x14ac:dyDescent="0.25"/>
    <row r="559204" customFormat="1" x14ac:dyDescent="0.25"/>
    <row r="559205" customFormat="1" x14ac:dyDescent="0.25"/>
    <row r="559206" customFormat="1" x14ac:dyDescent="0.25"/>
    <row r="559207" customFormat="1" x14ac:dyDescent="0.25"/>
    <row r="559208" customFormat="1" x14ac:dyDescent="0.25"/>
    <row r="559209" customFormat="1" x14ac:dyDescent="0.25"/>
    <row r="559210" customFormat="1" x14ac:dyDescent="0.25"/>
    <row r="559211" customFormat="1" x14ac:dyDescent="0.25"/>
    <row r="559212" customFormat="1" x14ac:dyDescent="0.25"/>
    <row r="559213" customFormat="1" x14ac:dyDescent="0.25"/>
    <row r="559214" customFormat="1" x14ac:dyDescent="0.25"/>
    <row r="559215" customFormat="1" x14ac:dyDescent="0.25"/>
    <row r="559216" customFormat="1" x14ac:dyDescent="0.25"/>
    <row r="559217" customFormat="1" x14ac:dyDescent="0.25"/>
    <row r="559218" customFormat="1" x14ac:dyDescent="0.25"/>
    <row r="559219" customFormat="1" x14ac:dyDescent="0.25"/>
    <row r="559220" customFormat="1" x14ac:dyDescent="0.25"/>
    <row r="559221" customFormat="1" x14ac:dyDescent="0.25"/>
    <row r="559222" customFormat="1" x14ac:dyDescent="0.25"/>
    <row r="559223" customFormat="1" x14ac:dyDescent="0.25"/>
    <row r="559224" customFormat="1" x14ac:dyDescent="0.25"/>
    <row r="559225" customFormat="1" x14ac:dyDescent="0.25"/>
    <row r="559226" customFormat="1" x14ac:dyDescent="0.25"/>
    <row r="559227" customFormat="1" x14ac:dyDescent="0.25"/>
    <row r="559228" customFormat="1" x14ac:dyDescent="0.25"/>
    <row r="559229" customFormat="1" x14ac:dyDescent="0.25"/>
    <row r="559230" customFormat="1" x14ac:dyDescent="0.25"/>
    <row r="559231" customFormat="1" x14ac:dyDescent="0.25"/>
    <row r="559232" customFormat="1" x14ac:dyDescent="0.25"/>
    <row r="559233" customFormat="1" x14ac:dyDescent="0.25"/>
    <row r="559234" customFormat="1" x14ac:dyDescent="0.25"/>
    <row r="559235" customFormat="1" x14ac:dyDescent="0.25"/>
    <row r="559236" customFormat="1" x14ac:dyDescent="0.25"/>
    <row r="559237" customFormat="1" x14ac:dyDescent="0.25"/>
    <row r="559238" customFormat="1" x14ac:dyDescent="0.25"/>
    <row r="559239" customFormat="1" x14ac:dyDescent="0.25"/>
    <row r="559240" customFormat="1" x14ac:dyDescent="0.25"/>
    <row r="559241" customFormat="1" x14ac:dyDescent="0.25"/>
    <row r="559242" customFormat="1" x14ac:dyDescent="0.25"/>
    <row r="559243" customFormat="1" x14ac:dyDescent="0.25"/>
    <row r="559244" customFormat="1" x14ac:dyDescent="0.25"/>
    <row r="559245" customFormat="1" x14ac:dyDescent="0.25"/>
    <row r="559246" customFormat="1" x14ac:dyDescent="0.25"/>
    <row r="559247" customFormat="1" x14ac:dyDescent="0.25"/>
    <row r="559248" customFormat="1" x14ac:dyDescent="0.25"/>
    <row r="559249" customFormat="1" x14ac:dyDescent="0.25"/>
    <row r="559250" customFormat="1" x14ac:dyDescent="0.25"/>
    <row r="559251" customFormat="1" x14ac:dyDescent="0.25"/>
    <row r="559252" customFormat="1" x14ac:dyDescent="0.25"/>
    <row r="559253" customFormat="1" x14ac:dyDescent="0.25"/>
    <row r="559254" customFormat="1" x14ac:dyDescent="0.25"/>
    <row r="559255" customFormat="1" x14ac:dyDescent="0.25"/>
    <row r="559256" customFormat="1" x14ac:dyDescent="0.25"/>
    <row r="559257" customFormat="1" x14ac:dyDescent="0.25"/>
    <row r="559258" customFormat="1" x14ac:dyDescent="0.25"/>
    <row r="559259" customFormat="1" x14ac:dyDescent="0.25"/>
    <row r="559260" customFormat="1" x14ac:dyDescent="0.25"/>
    <row r="559261" customFormat="1" x14ac:dyDescent="0.25"/>
    <row r="559262" customFormat="1" x14ac:dyDescent="0.25"/>
    <row r="559263" customFormat="1" x14ac:dyDescent="0.25"/>
    <row r="559264" customFormat="1" x14ac:dyDescent="0.25"/>
    <row r="559265" customFormat="1" x14ac:dyDescent="0.25"/>
    <row r="559266" customFormat="1" x14ac:dyDescent="0.25"/>
    <row r="559267" customFormat="1" x14ac:dyDescent="0.25"/>
    <row r="559268" customFormat="1" x14ac:dyDescent="0.25"/>
    <row r="559269" customFormat="1" x14ac:dyDescent="0.25"/>
    <row r="559270" customFormat="1" x14ac:dyDescent="0.25"/>
    <row r="559271" customFormat="1" x14ac:dyDescent="0.25"/>
    <row r="559272" customFormat="1" x14ac:dyDescent="0.25"/>
    <row r="559273" customFormat="1" x14ac:dyDescent="0.25"/>
    <row r="559274" customFormat="1" x14ac:dyDescent="0.25"/>
    <row r="559275" customFormat="1" x14ac:dyDescent="0.25"/>
    <row r="559276" customFormat="1" x14ac:dyDescent="0.25"/>
    <row r="559277" customFormat="1" x14ac:dyDescent="0.25"/>
    <row r="559278" customFormat="1" x14ac:dyDescent="0.25"/>
    <row r="559279" customFormat="1" x14ac:dyDescent="0.25"/>
    <row r="559280" customFormat="1" x14ac:dyDescent="0.25"/>
    <row r="559281" customFormat="1" x14ac:dyDescent="0.25"/>
    <row r="559282" customFormat="1" x14ac:dyDescent="0.25"/>
    <row r="559283" customFormat="1" x14ac:dyDescent="0.25"/>
    <row r="559284" customFormat="1" x14ac:dyDescent="0.25"/>
    <row r="559285" customFormat="1" x14ac:dyDescent="0.25"/>
    <row r="559286" customFormat="1" x14ac:dyDescent="0.25"/>
    <row r="559287" customFormat="1" x14ac:dyDescent="0.25"/>
    <row r="559288" customFormat="1" x14ac:dyDescent="0.25"/>
    <row r="559289" customFormat="1" x14ac:dyDescent="0.25"/>
    <row r="559290" customFormat="1" x14ac:dyDescent="0.25"/>
    <row r="559291" customFormat="1" x14ac:dyDescent="0.25"/>
    <row r="559292" customFormat="1" x14ac:dyDescent="0.25"/>
    <row r="559293" customFormat="1" x14ac:dyDescent="0.25"/>
    <row r="559294" customFormat="1" x14ac:dyDescent="0.25"/>
    <row r="559295" customFormat="1" x14ac:dyDescent="0.25"/>
    <row r="559296" customFormat="1" x14ac:dyDescent="0.25"/>
    <row r="559297" customFormat="1" x14ac:dyDescent="0.25"/>
    <row r="559298" customFormat="1" x14ac:dyDescent="0.25"/>
    <row r="559299" customFormat="1" x14ac:dyDescent="0.25"/>
    <row r="559300" customFormat="1" x14ac:dyDescent="0.25"/>
    <row r="559301" customFormat="1" x14ac:dyDescent="0.25"/>
    <row r="559302" customFormat="1" x14ac:dyDescent="0.25"/>
    <row r="559303" customFormat="1" x14ac:dyDescent="0.25"/>
    <row r="559304" customFormat="1" x14ac:dyDescent="0.25"/>
    <row r="559305" customFormat="1" x14ac:dyDescent="0.25"/>
    <row r="559306" customFormat="1" x14ac:dyDescent="0.25"/>
    <row r="559307" customFormat="1" x14ac:dyDescent="0.25"/>
    <row r="559308" customFormat="1" x14ac:dyDescent="0.25"/>
    <row r="559309" customFormat="1" x14ac:dyDescent="0.25"/>
    <row r="559310" customFormat="1" x14ac:dyDescent="0.25"/>
    <row r="559311" customFormat="1" x14ac:dyDescent="0.25"/>
    <row r="559312" customFormat="1" x14ac:dyDescent="0.25"/>
    <row r="559313" customFormat="1" x14ac:dyDescent="0.25"/>
    <row r="559314" customFormat="1" x14ac:dyDescent="0.25"/>
    <row r="559315" customFormat="1" x14ac:dyDescent="0.25"/>
    <row r="559316" customFormat="1" x14ac:dyDescent="0.25"/>
    <row r="559317" customFormat="1" x14ac:dyDescent="0.25"/>
    <row r="559318" customFormat="1" x14ac:dyDescent="0.25"/>
    <row r="559319" customFormat="1" x14ac:dyDescent="0.25"/>
    <row r="559320" customFormat="1" x14ac:dyDescent="0.25"/>
    <row r="559321" customFormat="1" x14ac:dyDescent="0.25"/>
    <row r="559322" customFormat="1" x14ac:dyDescent="0.25"/>
    <row r="559323" customFormat="1" x14ac:dyDescent="0.25"/>
    <row r="559324" customFormat="1" x14ac:dyDescent="0.25"/>
    <row r="559325" customFormat="1" x14ac:dyDescent="0.25"/>
    <row r="559326" customFormat="1" x14ac:dyDescent="0.25"/>
    <row r="559327" customFormat="1" x14ac:dyDescent="0.25"/>
    <row r="559328" customFormat="1" x14ac:dyDescent="0.25"/>
    <row r="559329" customFormat="1" x14ac:dyDescent="0.25"/>
    <row r="559330" customFormat="1" x14ac:dyDescent="0.25"/>
    <row r="559331" customFormat="1" x14ac:dyDescent="0.25"/>
    <row r="559332" customFormat="1" x14ac:dyDescent="0.25"/>
    <row r="559333" customFormat="1" x14ac:dyDescent="0.25"/>
    <row r="559334" customFormat="1" x14ac:dyDescent="0.25"/>
    <row r="559335" customFormat="1" x14ac:dyDescent="0.25"/>
    <row r="559336" customFormat="1" x14ac:dyDescent="0.25"/>
    <row r="559337" customFormat="1" x14ac:dyDescent="0.25"/>
    <row r="559338" customFormat="1" x14ac:dyDescent="0.25"/>
    <row r="559339" customFormat="1" x14ac:dyDescent="0.25"/>
    <row r="559340" customFormat="1" x14ac:dyDescent="0.25"/>
    <row r="559341" customFormat="1" x14ac:dyDescent="0.25"/>
    <row r="559342" customFormat="1" x14ac:dyDescent="0.25"/>
    <row r="559343" customFormat="1" x14ac:dyDescent="0.25"/>
    <row r="559344" customFormat="1" x14ac:dyDescent="0.25"/>
    <row r="559345" customFormat="1" x14ac:dyDescent="0.25"/>
    <row r="559346" customFormat="1" x14ac:dyDescent="0.25"/>
    <row r="559347" customFormat="1" x14ac:dyDescent="0.25"/>
    <row r="559348" customFormat="1" x14ac:dyDescent="0.25"/>
    <row r="559349" customFormat="1" x14ac:dyDescent="0.25"/>
    <row r="559350" customFormat="1" x14ac:dyDescent="0.25"/>
    <row r="559351" customFormat="1" x14ac:dyDescent="0.25"/>
    <row r="559352" customFormat="1" x14ac:dyDescent="0.25"/>
    <row r="559353" customFormat="1" x14ac:dyDescent="0.25"/>
    <row r="559354" customFormat="1" x14ac:dyDescent="0.25"/>
    <row r="559355" customFormat="1" x14ac:dyDescent="0.25"/>
    <row r="559356" customFormat="1" x14ac:dyDescent="0.25"/>
    <row r="559357" customFormat="1" x14ac:dyDescent="0.25"/>
    <row r="559358" customFormat="1" x14ac:dyDescent="0.25"/>
    <row r="559359" customFormat="1" x14ac:dyDescent="0.25"/>
    <row r="559360" customFormat="1" x14ac:dyDescent="0.25"/>
    <row r="559361" customFormat="1" x14ac:dyDescent="0.25"/>
    <row r="559362" customFormat="1" x14ac:dyDescent="0.25"/>
    <row r="559363" customFormat="1" x14ac:dyDescent="0.25"/>
    <row r="559364" customFormat="1" x14ac:dyDescent="0.25"/>
    <row r="559365" customFormat="1" x14ac:dyDescent="0.25"/>
    <row r="559366" customFormat="1" x14ac:dyDescent="0.25"/>
    <row r="559367" customFormat="1" x14ac:dyDescent="0.25"/>
    <row r="559368" customFormat="1" x14ac:dyDescent="0.25"/>
    <row r="559369" customFormat="1" x14ac:dyDescent="0.25"/>
    <row r="559370" customFormat="1" x14ac:dyDescent="0.25"/>
    <row r="559371" customFormat="1" x14ac:dyDescent="0.25"/>
    <row r="559372" customFormat="1" x14ac:dyDescent="0.25"/>
    <row r="559373" customFormat="1" x14ac:dyDescent="0.25"/>
    <row r="559374" customFormat="1" x14ac:dyDescent="0.25"/>
    <row r="559375" customFormat="1" x14ac:dyDescent="0.25"/>
    <row r="559376" customFormat="1" x14ac:dyDescent="0.25"/>
    <row r="559377" customFormat="1" x14ac:dyDescent="0.25"/>
    <row r="559378" customFormat="1" x14ac:dyDescent="0.25"/>
    <row r="559379" customFormat="1" x14ac:dyDescent="0.25"/>
    <row r="559380" customFormat="1" x14ac:dyDescent="0.25"/>
    <row r="559381" customFormat="1" x14ac:dyDescent="0.25"/>
    <row r="559382" customFormat="1" x14ac:dyDescent="0.25"/>
    <row r="559383" customFormat="1" x14ac:dyDescent="0.25"/>
    <row r="559384" customFormat="1" x14ac:dyDescent="0.25"/>
    <row r="559385" customFormat="1" x14ac:dyDescent="0.25"/>
    <row r="559386" customFormat="1" x14ac:dyDescent="0.25"/>
    <row r="559387" customFormat="1" x14ac:dyDescent="0.25"/>
    <row r="559388" customFormat="1" x14ac:dyDescent="0.25"/>
    <row r="559389" customFormat="1" x14ac:dyDescent="0.25"/>
    <row r="559390" customFormat="1" x14ac:dyDescent="0.25"/>
    <row r="559391" customFormat="1" x14ac:dyDescent="0.25"/>
    <row r="559392" customFormat="1" x14ac:dyDescent="0.25"/>
    <row r="559393" customFormat="1" x14ac:dyDescent="0.25"/>
    <row r="559394" customFormat="1" x14ac:dyDescent="0.25"/>
    <row r="559395" customFormat="1" x14ac:dyDescent="0.25"/>
    <row r="559396" customFormat="1" x14ac:dyDescent="0.25"/>
    <row r="559397" customFormat="1" x14ac:dyDescent="0.25"/>
    <row r="559398" customFormat="1" x14ac:dyDescent="0.25"/>
    <row r="559399" customFormat="1" x14ac:dyDescent="0.25"/>
    <row r="559400" customFormat="1" x14ac:dyDescent="0.25"/>
    <row r="559401" customFormat="1" x14ac:dyDescent="0.25"/>
    <row r="559402" customFormat="1" x14ac:dyDescent="0.25"/>
    <row r="559403" customFormat="1" x14ac:dyDescent="0.25"/>
    <row r="559404" customFormat="1" x14ac:dyDescent="0.25"/>
    <row r="559405" customFormat="1" x14ac:dyDescent="0.25"/>
    <row r="559406" customFormat="1" x14ac:dyDescent="0.25"/>
    <row r="559407" customFormat="1" x14ac:dyDescent="0.25"/>
    <row r="559408" customFormat="1" x14ac:dyDescent="0.25"/>
    <row r="559409" customFormat="1" x14ac:dyDescent="0.25"/>
    <row r="559410" customFormat="1" x14ac:dyDescent="0.25"/>
    <row r="559411" customFormat="1" x14ac:dyDescent="0.25"/>
    <row r="559412" customFormat="1" x14ac:dyDescent="0.25"/>
    <row r="559413" customFormat="1" x14ac:dyDescent="0.25"/>
    <row r="559414" customFormat="1" x14ac:dyDescent="0.25"/>
    <row r="559415" customFormat="1" x14ac:dyDescent="0.25"/>
    <row r="559416" customFormat="1" x14ac:dyDescent="0.25"/>
    <row r="559417" customFormat="1" x14ac:dyDescent="0.25"/>
    <row r="559418" customFormat="1" x14ac:dyDescent="0.25"/>
    <row r="559419" customFormat="1" x14ac:dyDescent="0.25"/>
    <row r="559420" customFormat="1" x14ac:dyDescent="0.25"/>
    <row r="559421" customFormat="1" x14ac:dyDescent="0.25"/>
    <row r="559422" customFormat="1" x14ac:dyDescent="0.25"/>
    <row r="559423" customFormat="1" x14ac:dyDescent="0.25"/>
    <row r="559424" customFormat="1" x14ac:dyDescent="0.25"/>
    <row r="559425" customFormat="1" x14ac:dyDescent="0.25"/>
    <row r="559426" customFormat="1" x14ac:dyDescent="0.25"/>
    <row r="559427" customFormat="1" x14ac:dyDescent="0.25"/>
    <row r="559428" customFormat="1" x14ac:dyDescent="0.25"/>
    <row r="559429" customFormat="1" x14ac:dyDescent="0.25"/>
    <row r="559430" customFormat="1" x14ac:dyDescent="0.25"/>
    <row r="559431" customFormat="1" x14ac:dyDescent="0.25"/>
    <row r="559432" customFormat="1" x14ac:dyDescent="0.25"/>
    <row r="559433" customFormat="1" x14ac:dyDescent="0.25"/>
    <row r="559434" customFormat="1" x14ac:dyDescent="0.25"/>
    <row r="559435" customFormat="1" x14ac:dyDescent="0.25"/>
    <row r="559436" customFormat="1" x14ac:dyDescent="0.25"/>
    <row r="559437" customFormat="1" x14ac:dyDescent="0.25"/>
    <row r="559438" customFormat="1" x14ac:dyDescent="0.25"/>
    <row r="559439" customFormat="1" x14ac:dyDescent="0.25"/>
    <row r="559440" customFormat="1" x14ac:dyDescent="0.25"/>
    <row r="559441" customFormat="1" x14ac:dyDescent="0.25"/>
    <row r="559442" customFormat="1" x14ac:dyDescent="0.25"/>
    <row r="559443" customFormat="1" x14ac:dyDescent="0.25"/>
    <row r="559444" customFormat="1" x14ac:dyDescent="0.25"/>
    <row r="559445" customFormat="1" x14ac:dyDescent="0.25"/>
    <row r="559446" customFormat="1" x14ac:dyDescent="0.25"/>
    <row r="559447" customFormat="1" x14ac:dyDescent="0.25"/>
    <row r="559448" customFormat="1" x14ac:dyDescent="0.25"/>
    <row r="559449" customFormat="1" x14ac:dyDescent="0.25"/>
    <row r="559450" customFormat="1" x14ac:dyDescent="0.25"/>
    <row r="559451" customFormat="1" x14ac:dyDescent="0.25"/>
    <row r="559452" customFormat="1" x14ac:dyDescent="0.25"/>
    <row r="559453" customFormat="1" x14ac:dyDescent="0.25"/>
    <row r="559454" customFormat="1" x14ac:dyDescent="0.25"/>
    <row r="559455" customFormat="1" x14ac:dyDescent="0.25"/>
    <row r="559456" customFormat="1" x14ac:dyDescent="0.25"/>
    <row r="559457" customFormat="1" x14ac:dyDescent="0.25"/>
    <row r="559458" customFormat="1" x14ac:dyDescent="0.25"/>
    <row r="559459" customFormat="1" x14ac:dyDescent="0.25"/>
    <row r="559460" customFormat="1" x14ac:dyDescent="0.25"/>
    <row r="559461" customFormat="1" x14ac:dyDescent="0.25"/>
    <row r="559462" customFormat="1" x14ac:dyDescent="0.25"/>
    <row r="559463" customFormat="1" x14ac:dyDescent="0.25"/>
    <row r="559464" customFormat="1" x14ac:dyDescent="0.25"/>
    <row r="559465" customFormat="1" x14ac:dyDescent="0.25"/>
    <row r="559466" customFormat="1" x14ac:dyDescent="0.25"/>
    <row r="559467" customFormat="1" x14ac:dyDescent="0.25"/>
    <row r="559468" customFormat="1" x14ac:dyDescent="0.25"/>
    <row r="559469" customFormat="1" x14ac:dyDescent="0.25"/>
    <row r="559470" customFormat="1" x14ac:dyDescent="0.25"/>
    <row r="559471" customFormat="1" x14ac:dyDescent="0.25"/>
    <row r="559472" customFormat="1" x14ac:dyDescent="0.25"/>
    <row r="559473" customFormat="1" x14ac:dyDescent="0.25"/>
    <row r="559474" customFormat="1" x14ac:dyDescent="0.25"/>
    <row r="559475" customFormat="1" x14ac:dyDescent="0.25"/>
    <row r="559476" customFormat="1" x14ac:dyDescent="0.25"/>
    <row r="559477" customFormat="1" x14ac:dyDescent="0.25"/>
    <row r="559478" customFormat="1" x14ac:dyDescent="0.25"/>
    <row r="559479" customFormat="1" x14ac:dyDescent="0.25"/>
    <row r="559480" customFormat="1" x14ac:dyDescent="0.25"/>
    <row r="559481" customFormat="1" x14ac:dyDescent="0.25"/>
    <row r="559482" customFormat="1" x14ac:dyDescent="0.25"/>
    <row r="559483" customFormat="1" x14ac:dyDescent="0.25"/>
    <row r="559484" customFormat="1" x14ac:dyDescent="0.25"/>
    <row r="559485" customFormat="1" x14ac:dyDescent="0.25"/>
    <row r="559486" customFormat="1" x14ac:dyDescent="0.25"/>
    <row r="559487" customFormat="1" x14ac:dyDescent="0.25"/>
    <row r="559488" customFormat="1" x14ac:dyDescent="0.25"/>
    <row r="559489" customFormat="1" x14ac:dyDescent="0.25"/>
    <row r="559490" customFormat="1" x14ac:dyDescent="0.25"/>
    <row r="559491" customFormat="1" x14ac:dyDescent="0.25"/>
    <row r="559492" customFormat="1" x14ac:dyDescent="0.25"/>
    <row r="559493" customFormat="1" x14ac:dyDescent="0.25"/>
    <row r="559494" customFormat="1" x14ac:dyDescent="0.25"/>
    <row r="559495" customFormat="1" x14ac:dyDescent="0.25"/>
    <row r="559496" customFormat="1" x14ac:dyDescent="0.25"/>
    <row r="559497" customFormat="1" x14ac:dyDescent="0.25"/>
    <row r="559498" customFormat="1" x14ac:dyDescent="0.25"/>
    <row r="559499" customFormat="1" x14ac:dyDescent="0.25"/>
    <row r="559500" customFormat="1" x14ac:dyDescent="0.25"/>
    <row r="559501" customFormat="1" x14ac:dyDescent="0.25"/>
    <row r="559502" customFormat="1" x14ac:dyDescent="0.25"/>
    <row r="559503" customFormat="1" x14ac:dyDescent="0.25"/>
    <row r="559504" customFormat="1" x14ac:dyDescent="0.25"/>
    <row r="559505" customFormat="1" x14ac:dyDescent="0.25"/>
    <row r="559506" customFormat="1" x14ac:dyDescent="0.25"/>
    <row r="559507" customFormat="1" x14ac:dyDescent="0.25"/>
    <row r="559508" customFormat="1" x14ac:dyDescent="0.25"/>
    <row r="559509" customFormat="1" x14ac:dyDescent="0.25"/>
    <row r="559510" customFormat="1" x14ac:dyDescent="0.25"/>
    <row r="559511" customFormat="1" x14ac:dyDescent="0.25"/>
    <row r="559512" customFormat="1" x14ac:dyDescent="0.25"/>
    <row r="559513" customFormat="1" x14ac:dyDescent="0.25"/>
    <row r="559514" customFormat="1" x14ac:dyDescent="0.25"/>
    <row r="559515" customFormat="1" x14ac:dyDescent="0.25"/>
    <row r="559516" customFormat="1" x14ac:dyDescent="0.25"/>
    <row r="559517" customFormat="1" x14ac:dyDescent="0.25"/>
    <row r="559518" customFormat="1" x14ac:dyDescent="0.25"/>
    <row r="559519" customFormat="1" x14ac:dyDescent="0.25"/>
    <row r="559520" customFormat="1" x14ac:dyDescent="0.25"/>
    <row r="559521" customFormat="1" x14ac:dyDescent="0.25"/>
    <row r="559522" customFormat="1" x14ac:dyDescent="0.25"/>
    <row r="559523" customFormat="1" x14ac:dyDescent="0.25"/>
    <row r="559524" customFormat="1" x14ac:dyDescent="0.25"/>
    <row r="559525" customFormat="1" x14ac:dyDescent="0.25"/>
    <row r="559526" customFormat="1" x14ac:dyDescent="0.25"/>
    <row r="559527" customFormat="1" x14ac:dyDescent="0.25"/>
    <row r="559528" customFormat="1" x14ac:dyDescent="0.25"/>
    <row r="559529" customFormat="1" x14ac:dyDescent="0.25"/>
    <row r="559530" customFormat="1" x14ac:dyDescent="0.25"/>
    <row r="559531" customFormat="1" x14ac:dyDescent="0.25"/>
    <row r="559532" customFormat="1" x14ac:dyDescent="0.25"/>
    <row r="559533" customFormat="1" x14ac:dyDescent="0.25"/>
    <row r="559534" customFormat="1" x14ac:dyDescent="0.25"/>
    <row r="559535" customFormat="1" x14ac:dyDescent="0.25"/>
    <row r="559536" customFormat="1" x14ac:dyDescent="0.25"/>
    <row r="559537" customFormat="1" x14ac:dyDescent="0.25"/>
    <row r="559538" customFormat="1" x14ac:dyDescent="0.25"/>
    <row r="559539" customFormat="1" x14ac:dyDescent="0.25"/>
    <row r="559540" customFormat="1" x14ac:dyDescent="0.25"/>
    <row r="559541" customFormat="1" x14ac:dyDescent="0.25"/>
    <row r="559542" customFormat="1" x14ac:dyDescent="0.25"/>
    <row r="559543" customFormat="1" x14ac:dyDescent="0.25"/>
    <row r="559544" customFormat="1" x14ac:dyDescent="0.25"/>
    <row r="559545" customFormat="1" x14ac:dyDescent="0.25"/>
    <row r="559546" customFormat="1" x14ac:dyDescent="0.25"/>
    <row r="559547" customFormat="1" x14ac:dyDescent="0.25"/>
    <row r="559548" customFormat="1" x14ac:dyDescent="0.25"/>
    <row r="559549" customFormat="1" x14ac:dyDescent="0.25"/>
    <row r="559550" customFormat="1" x14ac:dyDescent="0.25"/>
    <row r="559551" customFormat="1" x14ac:dyDescent="0.25"/>
    <row r="559552" customFormat="1" x14ac:dyDescent="0.25"/>
    <row r="559553" customFormat="1" x14ac:dyDescent="0.25"/>
    <row r="559554" customFormat="1" x14ac:dyDescent="0.25"/>
    <row r="559555" customFormat="1" x14ac:dyDescent="0.25"/>
    <row r="559556" customFormat="1" x14ac:dyDescent="0.25"/>
    <row r="559557" customFormat="1" x14ac:dyDescent="0.25"/>
    <row r="559558" customFormat="1" x14ac:dyDescent="0.25"/>
    <row r="559559" customFormat="1" x14ac:dyDescent="0.25"/>
    <row r="559560" customFormat="1" x14ac:dyDescent="0.25"/>
    <row r="559561" customFormat="1" x14ac:dyDescent="0.25"/>
    <row r="559562" customFormat="1" x14ac:dyDescent="0.25"/>
    <row r="559563" customFormat="1" x14ac:dyDescent="0.25"/>
    <row r="559564" customFormat="1" x14ac:dyDescent="0.25"/>
    <row r="559565" customFormat="1" x14ac:dyDescent="0.25"/>
    <row r="559566" customFormat="1" x14ac:dyDescent="0.25"/>
    <row r="559567" customFormat="1" x14ac:dyDescent="0.25"/>
    <row r="559568" customFormat="1" x14ac:dyDescent="0.25"/>
    <row r="559569" customFormat="1" x14ac:dyDescent="0.25"/>
    <row r="559570" customFormat="1" x14ac:dyDescent="0.25"/>
    <row r="559571" customFormat="1" x14ac:dyDescent="0.25"/>
    <row r="559572" customFormat="1" x14ac:dyDescent="0.25"/>
    <row r="559573" customFormat="1" x14ac:dyDescent="0.25"/>
    <row r="559574" customFormat="1" x14ac:dyDescent="0.25"/>
    <row r="559575" customFormat="1" x14ac:dyDescent="0.25"/>
    <row r="559576" customFormat="1" x14ac:dyDescent="0.25"/>
    <row r="559577" customFormat="1" x14ac:dyDescent="0.25"/>
    <row r="559578" customFormat="1" x14ac:dyDescent="0.25"/>
    <row r="559579" customFormat="1" x14ac:dyDescent="0.25"/>
    <row r="559580" customFormat="1" x14ac:dyDescent="0.25"/>
    <row r="559581" customFormat="1" x14ac:dyDescent="0.25"/>
    <row r="559582" customFormat="1" x14ac:dyDescent="0.25"/>
    <row r="559583" customFormat="1" x14ac:dyDescent="0.25"/>
    <row r="559584" customFormat="1" x14ac:dyDescent="0.25"/>
    <row r="559585" customFormat="1" x14ac:dyDescent="0.25"/>
    <row r="559586" customFormat="1" x14ac:dyDescent="0.25"/>
    <row r="559587" customFormat="1" x14ac:dyDescent="0.25"/>
    <row r="559588" customFormat="1" x14ac:dyDescent="0.25"/>
    <row r="559589" customFormat="1" x14ac:dyDescent="0.25"/>
    <row r="559590" customFormat="1" x14ac:dyDescent="0.25"/>
    <row r="559591" customFormat="1" x14ac:dyDescent="0.25"/>
    <row r="559592" customFormat="1" x14ac:dyDescent="0.25"/>
    <row r="559593" customFormat="1" x14ac:dyDescent="0.25"/>
    <row r="559594" customFormat="1" x14ac:dyDescent="0.25"/>
    <row r="559595" customFormat="1" x14ac:dyDescent="0.25"/>
    <row r="559596" customFormat="1" x14ac:dyDescent="0.25"/>
    <row r="559597" customFormat="1" x14ac:dyDescent="0.25"/>
    <row r="559598" customFormat="1" x14ac:dyDescent="0.25"/>
    <row r="559599" customFormat="1" x14ac:dyDescent="0.25"/>
    <row r="559600" customFormat="1" x14ac:dyDescent="0.25"/>
    <row r="559601" customFormat="1" x14ac:dyDescent="0.25"/>
    <row r="559602" customFormat="1" x14ac:dyDescent="0.25"/>
    <row r="559603" customFormat="1" x14ac:dyDescent="0.25"/>
    <row r="559604" customFormat="1" x14ac:dyDescent="0.25"/>
    <row r="559605" customFormat="1" x14ac:dyDescent="0.25"/>
    <row r="559606" customFormat="1" x14ac:dyDescent="0.25"/>
    <row r="559607" customFormat="1" x14ac:dyDescent="0.25"/>
    <row r="559608" customFormat="1" x14ac:dyDescent="0.25"/>
    <row r="559609" customFormat="1" x14ac:dyDescent="0.25"/>
    <row r="559610" customFormat="1" x14ac:dyDescent="0.25"/>
    <row r="559611" customFormat="1" x14ac:dyDescent="0.25"/>
    <row r="559612" customFormat="1" x14ac:dyDescent="0.25"/>
    <row r="559613" customFormat="1" x14ac:dyDescent="0.25"/>
    <row r="559614" customFormat="1" x14ac:dyDescent="0.25"/>
    <row r="559615" customFormat="1" x14ac:dyDescent="0.25"/>
    <row r="559616" customFormat="1" x14ac:dyDescent="0.25"/>
    <row r="559617" customFormat="1" x14ac:dyDescent="0.25"/>
    <row r="559618" customFormat="1" x14ac:dyDescent="0.25"/>
    <row r="559619" customFormat="1" x14ac:dyDescent="0.25"/>
    <row r="559620" customFormat="1" x14ac:dyDescent="0.25"/>
    <row r="559621" customFormat="1" x14ac:dyDescent="0.25"/>
    <row r="559622" customFormat="1" x14ac:dyDescent="0.25"/>
    <row r="559623" customFormat="1" x14ac:dyDescent="0.25"/>
    <row r="559624" customFormat="1" x14ac:dyDescent="0.25"/>
    <row r="559625" customFormat="1" x14ac:dyDescent="0.25"/>
    <row r="559626" customFormat="1" x14ac:dyDescent="0.25"/>
    <row r="559627" customFormat="1" x14ac:dyDescent="0.25"/>
    <row r="559628" customFormat="1" x14ac:dyDescent="0.25"/>
    <row r="559629" customFormat="1" x14ac:dyDescent="0.25"/>
    <row r="559630" customFormat="1" x14ac:dyDescent="0.25"/>
    <row r="559631" customFormat="1" x14ac:dyDescent="0.25"/>
    <row r="559632" customFormat="1" x14ac:dyDescent="0.25"/>
    <row r="559633" customFormat="1" x14ac:dyDescent="0.25"/>
    <row r="559634" customFormat="1" x14ac:dyDescent="0.25"/>
    <row r="559635" customFormat="1" x14ac:dyDescent="0.25"/>
    <row r="559636" customFormat="1" x14ac:dyDescent="0.25"/>
    <row r="559637" customFormat="1" x14ac:dyDescent="0.25"/>
    <row r="559638" customFormat="1" x14ac:dyDescent="0.25"/>
    <row r="559639" customFormat="1" x14ac:dyDescent="0.25"/>
    <row r="559640" customFormat="1" x14ac:dyDescent="0.25"/>
    <row r="559641" customFormat="1" x14ac:dyDescent="0.25"/>
    <row r="559642" customFormat="1" x14ac:dyDescent="0.25"/>
    <row r="559643" customFormat="1" x14ac:dyDescent="0.25"/>
    <row r="559644" customFormat="1" x14ac:dyDescent="0.25"/>
    <row r="559645" customFormat="1" x14ac:dyDescent="0.25"/>
    <row r="559646" customFormat="1" x14ac:dyDescent="0.25"/>
    <row r="559647" customFormat="1" x14ac:dyDescent="0.25"/>
    <row r="559648" customFormat="1" x14ac:dyDescent="0.25"/>
    <row r="559649" customFormat="1" x14ac:dyDescent="0.25"/>
    <row r="559650" customFormat="1" x14ac:dyDescent="0.25"/>
    <row r="559651" customFormat="1" x14ac:dyDescent="0.25"/>
    <row r="559652" customFormat="1" x14ac:dyDescent="0.25"/>
    <row r="559653" customFormat="1" x14ac:dyDescent="0.25"/>
    <row r="559654" customFormat="1" x14ac:dyDescent="0.25"/>
    <row r="559655" customFormat="1" x14ac:dyDescent="0.25"/>
    <row r="559656" customFormat="1" x14ac:dyDescent="0.25"/>
    <row r="559657" customFormat="1" x14ac:dyDescent="0.25"/>
    <row r="559658" customFormat="1" x14ac:dyDescent="0.25"/>
    <row r="559659" customFormat="1" x14ac:dyDescent="0.25"/>
    <row r="559660" customFormat="1" x14ac:dyDescent="0.25"/>
    <row r="559661" customFormat="1" x14ac:dyDescent="0.25"/>
    <row r="559662" customFormat="1" x14ac:dyDescent="0.25"/>
    <row r="559663" customFormat="1" x14ac:dyDescent="0.25"/>
    <row r="559664" customFormat="1" x14ac:dyDescent="0.25"/>
    <row r="559665" customFormat="1" x14ac:dyDescent="0.25"/>
    <row r="559666" customFormat="1" x14ac:dyDescent="0.25"/>
    <row r="559667" customFormat="1" x14ac:dyDescent="0.25"/>
    <row r="559668" customFormat="1" x14ac:dyDescent="0.25"/>
    <row r="559669" customFormat="1" x14ac:dyDescent="0.25"/>
    <row r="559670" customFormat="1" x14ac:dyDescent="0.25"/>
    <row r="559671" customFormat="1" x14ac:dyDescent="0.25"/>
    <row r="559672" customFormat="1" x14ac:dyDescent="0.25"/>
    <row r="559673" customFormat="1" x14ac:dyDescent="0.25"/>
    <row r="559674" customFormat="1" x14ac:dyDescent="0.25"/>
    <row r="559675" customFormat="1" x14ac:dyDescent="0.25"/>
    <row r="559676" customFormat="1" x14ac:dyDescent="0.25"/>
    <row r="559677" customFormat="1" x14ac:dyDescent="0.25"/>
    <row r="559678" customFormat="1" x14ac:dyDescent="0.25"/>
    <row r="559679" customFormat="1" x14ac:dyDescent="0.25"/>
    <row r="559680" customFormat="1" x14ac:dyDescent="0.25"/>
    <row r="559681" customFormat="1" x14ac:dyDescent="0.25"/>
    <row r="559682" customFormat="1" x14ac:dyDescent="0.25"/>
    <row r="559683" customFormat="1" x14ac:dyDescent="0.25"/>
    <row r="559684" customFormat="1" x14ac:dyDescent="0.25"/>
    <row r="559685" customFormat="1" x14ac:dyDescent="0.25"/>
    <row r="559686" customFormat="1" x14ac:dyDescent="0.25"/>
    <row r="559687" customFormat="1" x14ac:dyDescent="0.25"/>
    <row r="559688" customFormat="1" x14ac:dyDescent="0.25"/>
    <row r="559689" customFormat="1" x14ac:dyDescent="0.25"/>
    <row r="559690" customFormat="1" x14ac:dyDescent="0.25"/>
    <row r="559691" customFormat="1" x14ac:dyDescent="0.25"/>
    <row r="559692" customFormat="1" x14ac:dyDescent="0.25"/>
    <row r="559693" customFormat="1" x14ac:dyDescent="0.25"/>
    <row r="559694" customFormat="1" x14ac:dyDescent="0.25"/>
    <row r="559695" customFormat="1" x14ac:dyDescent="0.25"/>
    <row r="559696" customFormat="1" x14ac:dyDescent="0.25"/>
    <row r="559697" customFormat="1" x14ac:dyDescent="0.25"/>
    <row r="559698" customFormat="1" x14ac:dyDescent="0.25"/>
    <row r="559699" customFormat="1" x14ac:dyDescent="0.25"/>
    <row r="559700" customFormat="1" x14ac:dyDescent="0.25"/>
    <row r="559701" customFormat="1" x14ac:dyDescent="0.25"/>
    <row r="559702" customFormat="1" x14ac:dyDescent="0.25"/>
    <row r="559703" customFormat="1" x14ac:dyDescent="0.25"/>
    <row r="559704" customFormat="1" x14ac:dyDescent="0.25"/>
    <row r="559705" customFormat="1" x14ac:dyDescent="0.25"/>
    <row r="559706" customFormat="1" x14ac:dyDescent="0.25"/>
    <row r="559707" customFormat="1" x14ac:dyDescent="0.25"/>
    <row r="559708" customFormat="1" x14ac:dyDescent="0.25"/>
    <row r="559709" customFormat="1" x14ac:dyDescent="0.25"/>
    <row r="559710" customFormat="1" x14ac:dyDescent="0.25"/>
    <row r="559711" customFormat="1" x14ac:dyDescent="0.25"/>
    <row r="559712" customFormat="1" x14ac:dyDescent="0.25"/>
    <row r="559713" customFormat="1" x14ac:dyDescent="0.25"/>
    <row r="559714" customFormat="1" x14ac:dyDescent="0.25"/>
    <row r="559715" customFormat="1" x14ac:dyDescent="0.25"/>
    <row r="559716" customFormat="1" x14ac:dyDescent="0.25"/>
    <row r="559717" customFormat="1" x14ac:dyDescent="0.25"/>
    <row r="559718" customFormat="1" x14ac:dyDescent="0.25"/>
    <row r="559719" customFormat="1" x14ac:dyDescent="0.25"/>
    <row r="559720" customFormat="1" x14ac:dyDescent="0.25"/>
    <row r="559721" customFormat="1" x14ac:dyDescent="0.25"/>
    <row r="559722" customFormat="1" x14ac:dyDescent="0.25"/>
    <row r="559723" customFormat="1" x14ac:dyDescent="0.25"/>
    <row r="559724" customFormat="1" x14ac:dyDescent="0.25"/>
    <row r="559725" customFormat="1" x14ac:dyDescent="0.25"/>
    <row r="559726" customFormat="1" x14ac:dyDescent="0.25"/>
    <row r="559727" customFormat="1" x14ac:dyDescent="0.25"/>
    <row r="559728" customFormat="1" x14ac:dyDescent="0.25"/>
    <row r="559729" customFormat="1" x14ac:dyDescent="0.25"/>
    <row r="559730" customFormat="1" x14ac:dyDescent="0.25"/>
    <row r="559731" customFormat="1" x14ac:dyDescent="0.25"/>
    <row r="559732" customFormat="1" x14ac:dyDescent="0.25"/>
    <row r="559733" customFormat="1" x14ac:dyDescent="0.25"/>
    <row r="559734" customFormat="1" x14ac:dyDescent="0.25"/>
    <row r="559735" customFormat="1" x14ac:dyDescent="0.25"/>
    <row r="559736" customFormat="1" x14ac:dyDescent="0.25"/>
    <row r="559737" customFormat="1" x14ac:dyDescent="0.25"/>
    <row r="559738" customFormat="1" x14ac:dyDescent="0.25"/>
    <row r="559739" customFormat="1" x14ac:dyDescent="0.25"/>
    <row r="559740" customFormat="1" x14ac:dyDescent="0.25"/>
    <row r="559741" customFormat="1" x14ac:dyDescent="0.25"/>
    <row r="559742" customFormat="1" x14ac:dyDescent="0.25"/>
    <row r="559743" customFormat="1" x14ac:dyDescent="0.25"/>
    <row r="559744" customFormat="1" x14ac:dyDescent="0.25"/>
    <row r="559745" customFormat="1" x14ac:dyDescent="0.25"/>
    <row r="559746" customFormat="1" x14ac:dyDescent="0.25"/>
    <row r="559747" customFormat="1" x14ac:dyDescent="0.25"/>
    <row r="559748" customFormat="1" x14ac:dyDescent="0.25"/>
    <row r="559749" customFormat="1" x14ac:dyDescent="0.25"/>
    <row r="559750" customFormat="1" x14ac:dyDescent="0.25"/>
    <row r="559751" customFormat="1" x14ac:dyDescent="0.25"/>
    <row r="559752" customFormat="1" x14ac:dyDescent="0.25"/>
    <row r="559753" customFormat="1" x14ac:dyDescent="0.25"/>
    <row r="559754" customFormat="1" x14ac:dyDescent="0.25"/>
    <row r="559755" customFormat="1" x14ac:dyDescent="0.25"/>
    <row r="559756" customFormat="1" x14ac:dyDescent="0.25"/>
    <row r="559757" customFormat="1" x14ac:dyDescent="0.25"/>
    <row r="559758" customFormat="1" x14ac:dyDescent="0.25"/>
    <row r="559759" customFormat="1" x14ac:dyDescent="0.25"/>
    <row r="559760" customFormat="1" x14ac:dyDescent="0.25"/>
    <row r="559761" customFormat="1" x14ac:dyDescent="0.25"/>
    <row r="559762" customFormat="1" x14ac:dyDescent="0.25"/>
    <row r="559763" customFormat="1" x14ac:dyDescent="0.25"/>
    <row r="559764" customFormat="1" x14ac:dyDescent="0.25"/>
    <row r="559765" customFormat="1" x14ac:dyDescent="0.25"/>
    <row r="559766" customFormat="1" x14ac:dyDescent="0.25"/>
    <row r="559767" customFormat="1" x14ac:dyDescent="0.25"/>
    <row r="559768" customFormat="1" x14ac:dyDescent="0.25"/>
    <row r="559769" customFormat="1" x14ac:dyDescent="0.25"/>
    <row r="559770" customFormat="1" x14ac:dyDescent="0.25"/>
    <row r="559771" customFormat="1" x14ac:dyDescent="0.25"/>
    <row r="559772" customFormat="1" x14ac:dyDescent="0.25"/>
    <row r="559773" customFormat="1" x14ac:dyDescent="0.25"/>
    <row r="559774" customFormat="1" x14ac:dyDescent="0.25"/>
    <row r="559775" customFormat="1" x14ac:dyDescent="0.25"/>
    <row r="559776" customFormat="1" x14ac:dyDescent="0.25"/>
    <row r="559777" customFormat="1" x14ac:dyDescent="0.25"/>
    <row r="559778" customFormat="1" x14ac:dyDescent="0.25"/>
    <row r="559779" customFormat="1" x14ac:dyDescent="0.25"/>
    <row r="559780" customFormat="1" x14ac:dyDescent="0.25"/>
    <row r="559781" customFormat="1" x14ac:dyDescent="0.25"/>
    <row r="559782" customFormat="1" x14ac:dyDescent="0.25"/>
    <row r="559783" customFormat="1" x14ac:dyDescent="0.25"/>
    <row r="559784" customFormat="1" x14ac:dyDescent="0.25"/>
    <row r="559785" customFormat="1" x14ac:dyDescent="0.25"/>
    <row r="559786" customFormat="1" x14ac:dyDescent="0.25"/>
    <row r="559787" customFormat="1" x14ac:dyDescent="0.25"/>
    <row r="559788" customFormat="1" x14ac:dyDescent="0.25"/>
    <row r="559789" customFormat="1" x14ac:dyDescent="0.25"/>
    <row r="559790" customFormat="1" x14ac:dyDescent="0.25"/>
    <row r="559791" customFormat="1" x14ac:dyDescent="0.25"/>
    <row r="559792" customFormat="1" x14ac:dyDescent="0.25"/>
    <row r="559793" customFormat="1" x14ac:dyDescent="0.25"/>
    <row r="559794" customFormat="1" x14ac:dyDescent="0.25"/>
    <row r="559795" customFormat="1" x14ac:dyDescent="0.25"/>
    <row r="559796" customFormat="1" x14ac:dyDescent="0.25"/>
    <row r="559797" customFormat="1" x14ac:dyDescent="0.25"/>
    <row r="559798" customFormat="1" x14ac:dyDescent="0.25"/>
    <row r="559799" customFormat="1" x14ac:dyDescent="0.25"/>
    <row r="559800" customFormat="1" x14ac:dyDescent="0.25"/>
    <row r="559801" customFormat="1" x14ac:dyDescent="0.25"/>
    <row r="559802" customFormat="1" x14ac:dyDescent="0.25"/>
    <row r="559803" customFormat="1" x14ac:dyDescent="0.25"/>
    <row r="559804" customFormat="1" x14ac:dyDescent="0.25"/>
    <row r="559805" customFormat="1" x14ac:dyDescent="0.25"/>
    <row r="559806" customFormat="1" x14ac:dyDescent="0.25"/>
    <row r="559807" customFormat="1" x14ac:dyDescent="0.25"/>
    <row r="559808" customFormat="1" x14ac:dyDescent="0.25"/>
    <row r="559809" customFormat="1" x14ac:dyDescent="0.25"/>
    <row r="559810" customFormat="1" x14ac:dyDescent="0.25"/>
    <row r="559811" customFormat="1" x14ac:dyDescent="0.25"/>
    <row r="559812" customFormat="1" x14ac:dyDescent="0.25"/>
    <row r="559813" customFormat="1" x14ac:dyDescent="0.25"/>
    <row r="559814" customFormat="1" x14ac:dyDescent="0.25"/>
    <row r="559815" customFormat="1" x14ac:dyDescent="0.25"/>
    <row r="559816" customFormat="1" x14ac:dyDescent="0.25"/>
    <row r="559817" customFormat="1" x14ac:dyDescent="0.25"/>
    <row r="559818" customFormat="1" x14ac:dyDescent="0.25"/>
    <row r="559819" customFormat="1" x14ac:dyDescent="0.25"/>
    <row r="559820" customFormat="1" x14ac:dyDescent="0.25"/>
    <row r="559821" customFormat="1" x14ac:dyDescent="0.25"/>
    <row r="559822" customFormat="1" x14ac:dyDescent="0.25"/>
    <row r="559823" customFormat="1" x14ac:dyDescent="0.25"/>
    <row r="559824" customFormat="1" x14ac:dyDescent="0.25"/>
    <row r="559825" customFormat="1" x14ac:dyDescent="0.25"/>
    <row r="559826" customFormat="1" x14ac:dyDescent="0.25"/>
    <row r="559827" customFormat="1" x14ac:dyDescent="0.25"/>
    <row r="559828" customFormat="1" x14ac:dyDescent="0.25"/>
    <row r="559829" customFormat="1" x14ac:dyDescent="0.25"/>
    <row r="559830" customFormat="1" x14ac:dyDescent="0.25"/>
    <row r="559831" customFormat="1" x14ac:dyDescent="0.25"/>
    <row r="559832" customFormat="1" x14ac:dyDescent="0.25"/>
    <row r="559833" customFormat="1" x14ac:dyDescent="0.25"/>
    <row r="559834" customFormat="1" x14ac:dyDescent="0.25"/>
    <row r="559835" customFormat="1" x14ac:dyDescent="0.25"/>
    <row r="559836" customFormat="1" x14ac:dyDescent="0.25"/>
    <row r="559837" customFormat="1" x14ac:dyDescent="0.25"/>
    <row r="559838" customFormat="1" x14ac:dyDescent="0.25"/>
    <row r="559839" customFormat="1" x14ac:dyDescent="0.25"/>
    <row r="559840" customFormat="1" x14ac:dyDescent="0.25"/>
    <row r="559841" customFormat="1" x14ac:dyDescent="0.25"/>
    <row r="559842" customFormat="1" x14ac:dyDescent="0.25"/>
    <row r="559843" customFormat="1" x14ac:dyDescent="0.25"/>
    <row r="559844" customFormat="1" x14ac:dyDescent="0.25"/>
    <row r="559845" customFormat="1" x14ac:dyDescent="0.25"/>
    <row r="559846" customFormat="1" x14ac:dyDescent="0.25"/>
    <row r="559847" customFormat="1" x14ac:dyDescent="0.25"/>
    <row r="559848" customFormat="1" x14ac:dyDescent="0.25"/>
    <row r="559849" customFormat="1" x14ac:dyDescent="0.25"/>
    <row r="559850" customFormat="1" x14ac:dyDescent="0.25"/>
    <row r="559851" customFormat="1" x14ac:dyDescent="0.25"/>
    <row r="559852" customFormat="1" x14ac:dyDescent="0.25"/>
    <row r="559853" customFormat="1" x14ac:dyDescent="0.25"/>
    <row r="559854" customFormat="1" x14ac:dyDescent="0.25"/>
    <row r="559855" customFormat="1" x14ac:dyDescent="0.25"/>
    <row r="559856" customFormat="1" x14ac:dyDescent="0.25"/>
    <row r="559857" customFormat="1" x14ac:dyDescent="0.25"/>
    <row r="559858" customFormat="1" x14ac:dyDescent="0.25"/>
    <row r="559859" customFormat="1" x14ac:dyDescent="0.25"/>
    <row r="559860" customFormat="1" x14ac:dyDescent="0.25"/>
    <row r="559861" customFormat="1" x14ac:dyDescent="0.25"/>
    <row r="559862" customFormat="1" x14ac:dyDescent="0.25"/>
    <row r="559863" customFormat="1" x14ac:dyDescent="0.25"/>
    <row r="559864" customFormat="1" x14ac:dyDescent="0.25"/>
    <row r="559865" customFormat="1" x14ac:dyDescent="0.25"/>
    <row r="559866" customFormat="1" x14ac:dyDescent="0.25"/>
    <row r="559867" customFormat="1" x14ac:dyDescent="0.25"/>
    <row r="559868" customFormat="1" x14ac:dyDescent="0.25"/>
    <row r="559869" customFormat="1" x14ac:dyDescent="0.25"/>
    <row r="559870" customFormat="1" x14ac:dyDescent="0.25"/>
    <row r="559871" customFormat="1" x14ac:dyDescent="0.25"/>
    <row r="559872" customFormat="1" x14ac:dyDescent="0.25"/>
    <row r="559873" customFormat="1" x14ac:dyDescent="0.25"/>
    <row r="559874" customFormat="1" x14ac:dyDescent="0.25"/>
    <row r="559875" customFormat="1" x14ac:dyDescent="0.25"/>
    <row r="559876" customFormat="1" x14ac:dyDescent="0.25"/>
    <row r="559877" customFormat="1" x14ac:dyDescent="0.25"/>
    <row r="559878" customFormat="1" x14ac:dyDescent="0.25"/>
    <row r="559879" customFormat="1" x14ac:dyDescent="0.25"/>
    <row r="559880" customFormat="1" x14ac:dyDescent="0.25"/>
    <row r="559881" customFormat="1" x14ac:dyDescent="0.25"/>
    <row r="559882" customFormat="1" x14ac:dyDescent="0.25"/>
    <row r="559883" customFormat="1" x14ac:dyDescent="0.25"/>
    <row r="559884" customFormat="1" x14ac:dyDescent="0.25"/>
    <row r="559885" customFormat="1" x14ac:dyDescent="0.25"/>
    <row r="559886" customFormat="1" x14ac:dyDescent="0.25"/>
    <row r="559887" customFormat="1" x14ac:dyDescent="0.25"/>
    <row r="559888" customFormat="1" x14ac:dyDescent="0.25"/>
    <row r="559889" customFormat="1" x14ac:dyDescent="0.25"/>
    <row r="559890" customFormat="1" x14ac:dyDescent="0.25"/>
    <row r="559891" customFormat="1" x14ac:dyDescent="0.25"/>
    <row r="559892" customFormat="1" x14ac:dyDescent="0.25"/>
    <row r="559893" customFormat="1" x14ac:dyDescent="0.25"/>
    <row r="559894" customFormat="1" x14ac:dyDescent="0.25"/>
    <row r="559895" customFormat="1" x14ac:dyDescent="0.25"/>
    <row r="559896" customFormat="1" x14ac:dyDescent="0.25"/>
    <row r="559897" customFormat="1" x14ac:dyDescent="0.25"/>
    <row r="559898" customFormat="1" x14ac:dyDescent="0.25"/>
    <row r="559899" customFormat="1" x14ac:dyDescent="0.25"/>
    <row r="559900" customFormat="1" x14ac:dyDescent="0.25"/>
    <row r="559901" customFormat="1" x14ac:dyDescent="0.25"/>
    <row r="559902" customFormat="1" x14ac:dyDescent="0.25"/>
    <row r="559903" customFormat="1" x14ac:dyDescent="0.25"/>
    <row r="559904" customFormat="1" x14ac:dyDescent="0.25"/>
    <row r="559905" customFormat="1" x14ac:dyDescent="0.25"/>
    <row r="559906" customFormat="1" x14ac:dyDescent="0.25"/>
    <row r="559907" customFormat="1" x14ac:dyDescent="0.25"/>
    <row r="559908" customFormat="1" x14ac:dyDescent="0.25"/>
    <row r="559909" customFormat="1" x14ac:dyDescent="0.25"/>
    <row r="559910" customFormat="1" x14ac:dyDescent="0.25"/>
    <row r="559911" customFormat="1" x14ac:dyDescent="0.25"/>
    <row r="559912" customFormat="1" x14ac:dyDescent="0.25"/>
    <row r="559913" customFormat="1" x14ac:dyDescent="0.25"/>
    <row r="559914" customFormat="1" x14ac:dyDescent="0.25"/>
    <row r="559915" customFormat="1" x14ac:dyDescent="0.25"/>
    <row r="559916" customFormat="1" x14ac:dyDescent="0.25"/>
    <row r="559917" customFormat="1" x14ac:dyDescent="0.25"/>
    <row r="559918" customFormat="1" x14ac:dyDescent="0.25"/>
    <row r="559919" customFormat="1" x14ac:dyDescent="0.25"/>
    <row r="559920" customFormat="1" x14ac:dyDescent="0.25"/>
    <row r="559921" customFormat="1" x14ac:dyDescent="0.25"/>
    <row r="559922" customFormat="1" x14ac:dyDescent="0.25"/>
    <row r="559923" customFormat="1" x14ac:dyDescent="0.25"/>
    <row r="559924" customFormat="1" x14ac:dyDescent="0.25"/>
    <row r="559925" customFormat="1" x14ac:dyDescent="0.25"/>
    <row r="559926" customFormat="1" x14ac:dyDescent="0.25"/>
    <row r="559927" customFormat="1" x14ac:dyDescent="0.25"/>
    <row r="559928" customFormat="1" x14ac:dyDescent="0.25"/>
    <row r="559929" customFormat="1" x14ac:dyDescent="0.25"/>
    <row r="559930" customFormat="1" x14ac:dyDescent="0.25"/>
    <row r="559931" customFormat="1" x14ac:dyDescent="0.25"/>
    <row r="559932" customFormat="1" x14ac:dyDescent="0.25"/>
    <row r="559933" customFormat="1" x14ac:dyDescent="0.25"/>
    <row r="559934" customFormat="1" x14ac:dyDescent="0.25"/>
    <row r="559935" customFormat="1" x14ac:dyDescent="0.25"/>
    <row r="559936" customFormat="1" x14ac:dyDescent="0.25"/>
    <row r="559937" customFormat="1" x14ac:dyDescent="0.25"/>
    <row r="559938" customFormat="1" x14ac:dyDescent="0.25"/>
    <row r="559939" customFormat="1" x14ac:dyDescent="0.25"/>
    <row r="559940" customFormat="1" x14ac:dyDescent="0.25"/>
    <row r="559941" customFormat="1" x14ac:dyDescent="0.25"/>
    <row r="559942" customFormat="1" x14ac:dyDescent="0.25"/>
    <row r="559943" customFormat="1" x14ac:dyDescent="0.25"/>
    <row r="559944" customFormat="1" x14ac:dyDescent="0.25"/>
    <row r="559945" customFormat="1" x14ac:dyDescent="0.25"/>
    <row r="559946" customFormat="1" x14ac:dyDescent="0.25"/>
    <row r="559947" customFormat="1" x14ac:dyDescent="0.25"/>
    <row r="559948" customFormat="1" x14ac:dyDescent="0.25"/>
    <row r="559949" customFormat="1" x14ac:dyDescent="0.25"/>
    <row r="559950" customFormat="1" x14ac:dyDescent="0.25"/>
    <row r="559951" customFormat="1" x14ac:dyDescent="0.25"/>
    <row r="559952" customFormat="1" x14ac:dyDescent="0.25"/>
    <row r="559953" customFormat="1" x14ac:dyDescent="0.25"/>
    <row r="559954" customFormat="1" x14ac:dyDescent="0.25"/>
    <row r="559955" customFormat="1" x14ac:dyDescent="0.25"/>
    <row r="559956" customFormat="1" x14ac:dyDescent="0.25"/>
    <row r="559957" customFormat="1" x14ac:dyDescent="0.25"/>
    <row r="559958" customFormat="1" x14ac:dyDescent="0.25"/>
    <row r="559959" customFormat="1" x14ac:dyDescent="0.25"/>
    <row r="559960" customFormat="1" x14ac:dyDescent="0.25"/>
    <row r="559961" customFormat="1" x14ac:dyDescent="0.25"/>
    <row r="559962" customFormat="1" x14ac:dyDescent="0.25"/>
    <row r="559963" customFormat="1" x14ac:dyDescent="0.25"/>
    <row r="559964" customFormat="1" x14ac:dyDescent="0.25"/>
    <row r="559965" customFormat="1" x14ac:dyDescent="0.25"/>
    <row r="559966" customFormat="1" x14ac:dyDescent="0.25"/>
    <row r="559967" customFormat="1" x14ac:dyDescent="0.25"/>
    <row r="559968" customFormat="1" x14ac:dyDescent="0.25"/>
    <row r="559969" customFormat="1" x14ac:dyDescent="0.25"/>
    <row r="559970" customFormat="1" x14ac:dyDescent="0.25"/>
    <row r="559971" customFormat="1" x14ac:dyDescent="0.25"/>
    <row r="559972" customFormat="1" x14ac:dyDescent="0.25"/>
    <row r="559973" customFormat="1" x14ac:dyDescent="0.25"/>
    <row r="559974" customFormat="1" x14ac:dyDescent="0.25"/>
    <row r="559975" customFormat="1" x14ac:dyDescent="0.25"/>
    <row r="559976" customFormat="1" x14ac:dyDescent="0.25"/>
    <row r="559977" customFormat="1" x14ac:dyDescent="0.25"/>
    <row r="559978" customFormat="1" x14ac:dyDescent="0.25"/>
    <row r="559979" customFormat="1" x14ac:dyDescent="0.25"/>
    <row r="559980" customFormat="1" x14ac:dyDescent="0.25"/>
    <row r="559981" customFormat="1" x14ac:dyDescent="0.25"/>
    <row r="559982" customFormat="1" x14ac:dyDescent="0.25"/>
    <row r="559983" customFormat="1" x14ac:dyDescent="0.25"/>
    <row r="559984" customFormat="1" x14ac:dyDescent="0.25"/>
    <row r="559985" customFormat="1" x14ac:dyDescent="0.25"/>
    <row r="559986" customFormat="1" x14ac:dyDescent="0.25"/>
    <row r="559987" customFormat="1" x14ac:dyDescent="0.25"/>
    <row r="559988" customFormat="1" x14ac:dyDescent="0.25"/>
    <row r="559989" customFormat="1" x14ac:dyDescent="0.25"/>
    <row r="559990" customFormat="1" x14ac:dyDescent="0.25"/>
    <row r="559991" customFormat="1" x14ac:dyDescent="0.25"/>
    <row r="559992" customFormat="1" x14ac:dyDescent="0.25"/>
    <row r="559993" customFormat="1" x14ac:dyDescent="0.25"/>
    <row r="559994" customFormat="1" x14ac:dyDescent="0.25"/>
    <row r="559995" customFormat="1" x14ac:dyDescent="0.25"/>
    <row r="559996" customFormat="1" x14ac:dyDescent="0.25"/>
    <row r="559997" customFormat="1" x14ac:dyDescent="0.25"/>
    <row r="559998" customFormat="1" x14ac:dyDescent="0.25"/>
    <row r="559999" customFormat="1" x14ac:dyDescent="0.25"/>
    <row r="560000" customFormat="1" x14ac:dyDescent="0.25"/>
    <row r="560001" customFormat="1" x14ac:dyDescent="0.25"/>
    <row r="560002" customFormat="1" x14ac:dyDescent="0.25"/>
    <row r="560003" customFormat="1" x14ac:dyDescent="0.25"/>
    <row r="560004" customFormat="1" x14ac:dyDescent="0.25"/>
    <row r="560005" customFormat="1" x14ac:dyDescent="0.25"/>
    <row r="560006" customFormat="1" x14ac:dyDescent="0.25"/>
    <row r="560007" customFormat="1" x14ac:dyDescent="0.25"/>
    <row r="560008" customFormat="1" x14ac:dyDescent="0.25"/>
    <row r="560009" customFormat="1" x14ac:dyDescent="0.25"/>
    <row r="560010" customFormat="1" x14ac:dyDescent="0.25"/>
    <row r="560011" customFormat="1" x14ac:dyDescent="0.25"/>
    <row r="560012" customFormat="1" x14ac:dyDescent="0.25"/>
    <row r="560013" customFormat="1" x14ac:dyDescent="0.25"/>
    <row r="560014" customFormat="1" x14ac:dyDescent="0.25"/>
    <row r="560015" customFormat="1" x14ac:dyDescent="0.25"/>
    <row r="560016" customFormat="1" x14ac:dyDescent="0.25"/>
    <row r="560017" customFormat="1" x14ac:dyDescent="0.25"/>
    <row r="560018" customFormat="1" x14ac:dyDescent="0.25"/>
    <row r="560019" customFormat="1" x14ac:dyDescent="0.25"/>
    <row r="560020" customFormat="1" x14ac:dyDescent="0.25"/>
    <row r="560021" customFormat="1" x14ac:dyDescent="0.25"/>
    <row r="560022" customFormat="1" x14ac:dyDescent="0.25"/>
    <row r="560023" customFormat="1" x14ac:dyDescent="0.25"/>
    <row r="560024" customFormat="1" x14ac:dyDescent="0.25"/>
    <row r="560025" customFormat="1" x14ac:dyDescent="0.25"/>
    <row r="560026" customFormat="1" x14ac:dyDescent="0.25"/>
    <row r="560027" customFormat="1" x14ac:dyDescent="0.25"/>
    <row r="560028" customFormat="1" x14ac:dyDescent="0.25"/>
    <row r="560029" customFormat="1" x14ac:dyDescent="0.25"/>
    <row r="560030" customFormat="1" x14ac:dyDescent="0.25"/>
    <row r="560031" customFormat="1" x14ac:dyDescent="0.25"/>
    <row r="560032" customFormat="1" x14ac:dyDescent="0.25"/>
    <row r="560033" customFormat="1" x14ac:dyDescent="0.25"/>
    <row r="560034" customFormat="1" x14ac:dyDescent="0.25"/>
    <row r="560035" customFormat="1" x14ac:dyDescent="0.25"/>
    <row r="560036" customFormat="1" x14ac:dyDescent="0.25"/>
    <row r="560037" customFormat="1" x14ac:dyDescent="0.25"/>
    <row r="560038" customFormat="1" x14ac:dyDescent="0.25"/>
    <row r="560039" customFormat="1" x14ac:dyDescent="0.25"/>
    <row r="560040" customFormat="1" x14ac:dyDescent="0.25"/>
    <row r="560041" customFormat="1" x14ac:dyDescent="0.25"/>
    <row r="560042" customFormat="1" x14ac:dyDescent="0.25"/>
    <row r="560043" customFormat="1" x14ac:dyDescent="0.25"/>
    <row r="560044" customFormat="1" x14ac:dyDescent="0.25"/>
    <row r="560045" customFormat="1" x14ac:dyDescent="0.25"/>
    <row r="560046" customFormat="1" x14ac:dyDescent="0.25"/>
    <row r="560047" customFormat="1" x14ac:dyDescent="0.25"/>
    <row r="560048" customFormat="1" x14ac:dyDescent="0.25"/>
    <row r="560049" customFormat="1" x14ac:dyDescent="0.25"/>
    <row r="560050" customFormat="1" x14ac:dyDescent="0.25"/>
    <row r="560051" customFormat="1" x14ac:dyDescent="0.25"/>
    <row r="560052" customFormat="1" x14ac:dyDescent="0.25"/>
    <row r="560053" customFormat="1" x14ac:dyDescent="0.25"/>
    <row r="560054" customFormat="1" x14ac:dyDescent="0.25"/>
    <row r="560055" customFormat="1" x14ac:dyDescent="0.25"/>
    <row r="560056" customFormat="1" x14ac:dyDescent="0.25"/>
    <row r="560057" customFormat="1" x14ac:dyDescent="0.25"/>
    <row r="560058" customFormat="1" x14ac:dyDescent="0.25"/>
    <row r="560059" customFormat="1" x14ac:dyDescent="0.25"/>
    <row r="560060" customFormat="1" x14ac:dyDescent="0.25"/>
    <row r="560061" customFormat="1" x14ac:dyDescent="0.25"/>
    <row r="560062" customFormat="1" x14ac:dyDescent="0.25"/>
    <row r="560063" customFormat="1" x14ac:dyDescent="0.25"/>
    <row r="560064" customFormat="1" x14ac:dyDescent="0.25"/>
    <row r="560065" customFormat="1" x14ac:dyDescent="0.25"/>
    <row r="560066" customFormat="1" x14ac:dyDescent="0.25"/>
    <row r="560067" customFormat="1" x14ac:dyDescent="0.25"/>
    <row r="560068" customFormat="1" x14ac:dyDescent="0.25"/>
    <row r="560069" customFormat="1" x14ac:dyDescent="0.25"/>
    <row r="560070" customFormat="1" x14ac:dyDescent="0.25"/>
    <row r="560071" customFormat="1" x14ac:dyDescent="0.25"/>
    <row r="560072" customFormat="1" x14ac:dyDescent="0.25"/>
    <row r="560073" customFormat="1" x14ac:dyDescent="0.25"/>
    <row r="560074" customFormat="1" x14ac:dyDescent="0.25"/>
    <row r="560075" customFormat="1" x14ac:dyDescent="0.25"/>
    <row r="560076" customFormat="1" x14ac:dyDescent="0.25"/>
    <row r="560077" customFormat="1" x14ac:dyDescent="0.25"/>
    <row r="560078" customFormat="1" x14ac:dyDescent="0.25"/>
    <row r="560079" customFormat="1" x14ac:dyDescent="0.25"/>
    <row r="560080" customFormat="1" x14ac:dyDescent="0.25"/>
    <row r="560081" customFormat="1" x14ac:dyDescent="0.25"/>
    <row r="560082" customFormat="1" x14ac:dyDescent="0.25"/>
    <row r="560083" customFormat="1" x14ac:dyDescent="0.25"/>
    <row r="560084" customFormat="1" x14ac:dyDescent="0.25"/>
    <row r="560085" customFormat="1" x14ac:dyDescent="0.25"/>
    <row r="560086" customFormat="1" x14ac:dyDescent="0.25"/>
    <row r="560087" customFormat="1" x14ac:dyDescent="0.25"/>
    <row r="560088" customFormat="1" x14ac:dyDescent="0.25"/>
    <row r="560089" customFormat="1" x14ac:dyDescent="0.25"/>
    <row r="560090" customFormat="1" x14ac:dyDescent="0.25"/>
    <row r="560091" customFormat="1" x14ac:dyDescent="0.25"/>
    <row r="560092" customFormat="1" x14ac:dyDescent="0.25"/>
    <row r="560093" customFormat="1" x14ac:dyDescent="0.25"/>
    <row r="560094" customFormat="1" x14ac:dyDescent="0.25"/>
    <row r="560095" customFormat="1" x14ac:dyDescent="0.25"/>
    <row r="560096" customFormat="1" x14ac:dyDescent="0.25"/>
    <row r="560097" customFormat="1" x14ac:dyDescent="0.25"/>
    <row r="560098" customFormat="1" x14ac:dyDescent="0.25"/>
    <row r="560099" customFormat="1" x14ac:dyDescent="0.25"/>
    <row r="560100" customFormat="1" x14ac:dyDescent="0.25"/>
    <row r="560101" customFormat="1" x14ac:dyDescent="0.25"/>
    <row r="560102" customFormat="1" x14ac:dyDescent="0.25"/>
    <row r="560103" customFormat="1" x14ac:dyDescent="0.25"/>
    <row r="560104" customFormat="1" x14ac:dyDescent="0.25"/>
    <row r="560105" customFormat="1" x14ac:dyDescent="0.25"/>
    <row r="560106" customFormat="1" x14ac:dyDescent="0.25"/>
    <row r="560107" customFormat="1" x14ac:dyDescent="0.25"/>
    <row r="560108" customFormat="1" x14ac:dyDescent="0.25"/>
    <row r="560109" customFormat="1" x14ac:dyDescent="0.25"/>
    <row r="560110" customFormat="1" x14ac:dyDescent="0.25"/>
    <row r="560111" customFormat="1" x14ac:dyDescent="0.25"/>
    <row r="560112" customFormat="1" x14ac:dyDescent="0.25"/>
    <row r="560113" customFormat="1" x14ac:dyDescent="0.25"/>
    <row r="560114" customFormat="1" x14ac:dyDescent="0.25"/>
    <row r="560115" customFormat="1" x14ac:dyDescent="0.25"/>
    <row r="560116" customFormat="1" x14ac:dyDescent="0.25"/>
    <row r="560117" customFormat="1" x14ac:dyDescent="0.25"/>
    <row r="560118" customFormat="1" x14ac:dyDescent="0.25"/>
    <row r="560119" customFormat="1" x14ac:dyDescent="0.25"/>
    <row r="560120" customFormat="1" x14ac:dyDescent="0.25"/>
    <row r="560121" customFormat="1" x14ac:dyDescent="0.25"/>
    <row r="560122" customFormat="1" x14ac:dyDescent="0.25"/>
    <row r="560123" customFormat="1" x14ac:dyDescent="0.25"/>
    <row r="560124" customFormat="1" x14ac:dyDescent="0.25"/>
    <row r="560125" customFormat="1" x14ac:dyDescent="0.25"/>
    <row r="560126" customFormat="1" x14ac:dyDescent="0.25"/>
    <row r="560127" customFormat="1" x14ac:dyDescent="0.25"/>
    <row r="560128" customFormat="1" x14ac:dyDescent="0.25"/>
    <row r="560129" customFormat="1" x14ac:dyDescent="0.25"/>
    <row r="560130" customFormat="1" x14ac:dyDescent="0.25"/>
    <row r="560131" customFormat="1" x14ac:dyDescent="0.25"/>
    <row r="560132" customFormat="1" x14ac:dyDescent="0.25"/>
    <row r="560133" customFormat="1" x14ac:dyDescent="0.25"/>
    <row r="560134" customFormat="1" x14ac:dyDescent="0.25"/>
    <row r="560135" customFormat="1" x14ac:dyDescent="0.25"/>
    <row r="560136" customFormat="1" x14ac:dyDescent="0.25"/>
    <row r="560137" customFormat="1" x14ac:dyDescent="0.25"/>
    <row r="560138" customFormat="1" x14ac:dyDescent="0.25"/>
    <row r="560139" customFormat="1" x14ac:dyDescent="0.25"/>
    <row r="560140" customFormat="1" x14ac:dyDescent="0.25"/>
    <row r="560141" customFormat="1" x14ac:dyDescent="0.25"/>
    <row r="560142" customFormat="1" x14ac:dyDescent="0.25"/>
    <row r="560143" customFormat="1" x14ac:dyDescent="0.25"/>
    <row r="560144" customFormat="1" x14ac:dyDescent="0.25"/>
    <row r="560145" customFormat="1" x14ac:dyDescent="0.25"/>
    <row r="560146" customFormat="1" x14ac:dyDescent="0.25"/>
    <row r="560147" customFormat="1" x14ac:dyDescent="0.25"/>
    <row r="560148" customFormat="1" x14ac:dyDescent="0.25"/>
    <row r="560149" customFormat="1" x14ac:dyDescent="0.25"/>
    <row r="560150" customFormat="1" x14ac:dyDescent="0.25"/>
    <row r="560151" customFormat="1" x14ac:dyDescent="0.25"/>
    <row r="560152" customFormat="1" x14ac:dyDescent="0.25"/>
    <row r="560153" customFormat="1" x14ac:dyDescent="0.25"/>
    <row r="560154" customFormat="1" x14ac:dyDescent="0.25"/>
    <row r="560155" customFormat="1" x14ac:dyDescent="0.25"/>
    <row r="560156" customFormat="1" x14ac:dyDescent="0.25"/>
    <row r="560157" customFormat="1" x14ac:dyDescent="0.25"/>
    <row r="560158" customFormat="1" x14ac:dyDescent="0.25"/>
    <row r="560159" customFormat="1" x14ac:dyDescent="0.25"/>
    <row r="560160" customFormat="1" x14ac:dyDescent="0.25"/>
    <row r="560161" customFormat="1" x14ac:dyDescent="0.25"/>
    <row r="560162" customFormat="1" x14ac:dyDescent="0.25"/>
    <row r="560163" customFormat="1" x14ac:dyDescent="0.25"/>
    <row r="560164" customFormat="1" x14ac:dyDescent="0.25"/>
    <row r="560165" customFormat="1" x14ac:dyDescent="0.25"/>
    <row r="560166" customFormat="1" x14ac:dyDescent="0.25"/>
    <row r="560167" customFormat="1" x14ac:dyDescent="0.25"/>
    <row r="560168" customFormat="1" x14ac:dyDescent="0.25"/>
    <row r="560169" customFormat="1" x14ac:dyDescent="0.25"/>
    <row r="560170" customFormat="1" x14ac:dyDescent="0.25"/>
    <row r="560171" customFormat="1" x14ac:dyDescent="0.25"/>
    <row r="560172" customFormat="1" x14ac:dyDescent="0.25"/>
    <row r="560173" customFormat="1" x14ac:dyDescent="0.25"/>
    <row r="560174" customFormat="1" x14ac:dyDescent="0.25"/>
    <row r="560175" customFormat="1" x14ac:dyDescent="0.25"/>
    <row r="560176" customFormat="1" x14ac:dyDescent="0.25"/>
    <row r="560177" customFormat="1" x14ac:dyDescent="0.25"/>
    <row r="560178" customFormat="1" x14ac:dyDescent="0.25"/>
    <row r="560179" customFormat="1" x14ac:dyDescent="0.25"/>
    <row r="560180" customFormat="1" x14ac:dyDescent="0.25"/>
    <row r="560181" customFormat="1" x14ac:dyDescent="0.25"/>
    <row r="560182" customFormat="1" x14ac:dyDescent="0.25"/>
    <row r="560183" customFormat="1" x14ac:dyDescent="0.25"/>
    <row r="560184" customFormat="1" x14ac:dyDescent="0.25"/>
    <row r="560185" customFormat="1" x14ac:dyDescent="0.25"/>
    <row r="560186" customFormat="1" x14ac:dyDescent="0.25"/>
    <row r="560187" customFormat="1" x14ac:dyDescent="0.25"/>
    <row r="560188" customFormat="1" x14ac:dyDescent="0.25"/>
    <row r="560189" customFormat="1" x14ac:dyDescent="0.25"/>
    <row r="560190" customFormat="1" x14ac:dyDescent="0.25"/>
    <row r="560191" customFormat="1" x14ac:dyDescent="0.25"/>
    <row r="560192" customFormat="1" x14ac:dyDescent="0.25"/>
    <row r="560193" customFormat="1" x14ac:dyDescent="0.25"/>
    <row r="560194" customFormat="1" x14ac:dyDescent="0.25"/>
    <row r="560195" customFormat="1" x14ac:dyDescent="0.25"/>
    <row r="560196" customFormat="1" x14ac:dyDescent="0.25"/>
    <row r="560197" customFormat="1" x14ac:dyDescent="0.25"/>
    <row r="560198" customFormat="1" x14ac:dyDescent="0.25"/>
    <row r="560199" customFormat="1" x14ac:dyDescent="0.25"/>
    <row r="560200" customFormat="1" x14ac:dyDescent="0.25"/>
    <row r="560201" customFormat="1" x14ac:dyDescent="0.25"/>
    <row r="560202" customFormat="1" x14ac:dyDescent="0.25"/>
    <row r="560203" customFormat="1" x14ac:dyDescent="0.25"/>
    <row r="560204" customFormat="1" x14ac:dyDescent="0.25"/>
    <row r="560205" customFormat="1" x14ac:dyDescent="0.25"/>
    <row r="560206" customFormat="1" x14ac:dyDescent="0.25"/>
    <row r="560207" customFormat="1" x14ac:dyDescent="0.25"/>
    <row r="560208" customFormat="1" x14ac:dyDescent="0.25"/>
    <row r="560209" customFormat="1" x14ac:dyDescent="0.25"/>
    <row r="560210" customFormat="1" x14ac:dyDescent="0.25"/>
    <row r="560211" customFormat="1" x14ac:dyDescent="0.25"/>
    <row r="560212" customFormat="1" x14ac:dyDescent="0.25"/>
    <row r="560213" customFormat="1" x14ac:dyDescent="0.25"/>
    <row r="560214" customFormat="1" x14ac:dyDescent="0.25"/>
    <row r="560215" customFormat="1" x14ac:dyDescent="0.25"/>
    <row r="560216" customFormat="1" x14ac:dyDescent="0.25"/>
    <row r="560217" customFormat="1" x14ac:dyDescent="0.25"/>
    <row r="560218" customFormat="1" x14ac:dyDescent="0.25"/>
    <row r="560219" customFormat="1" x14ac:dyDescent="0.25"/>
    <row r="560220" customFormat="1" x14ac:dyDescent="0.25"/>
    <row r="560221" customFormat="1" x14ac:dyDescent="0.25"/>
    <row r="560222" customFormat="1" x14ac:dyDescent="0.25"/>
    <row r="560223" customFormat="1" x14ac:dyDescent="0.25"/>
    <row r="560224" customFormat="1" x14ac:dyDescent="0.25"/>
    <row r="560225" customFormat="1" x14ac:dyDescent="0.25"/>
    <row r="560226" customFormat="1" x14ac:dyDescent="0.25"/>
    <row r="560227" customFormat="1" x14ac:dyDescent="0.25"/>
    <row r="560228" customFormat="1" x14ac:dyDescent="0.25"/>
    <row r="560229" customFormat="1" x14ac:dyDescent="0.25"/>
    <row r="560230" customFormat="1" x14ac:dyDescent="0.25"/>
    <row r="560231" customFormat="1" x14ac:dyDescent="0.25"/>
    <row r="560232" customFormat="1" x14ac:dyDescent="0.25"/>
    <row r="560233" customFormat="1" x14ac:dyDescent="0.25"/>
    <row r="560234" customFormat="1" x14ac:dyDescent="0.25"/>
    <row r="560235" customFormat="1" x14ac:dyDescent="0.25"/>
    <row r="560236" customFormat="1" x14ac:dyDescent="0.25"/>
    <row r="560237" customFormat="1" x14ac:dyDescent="0.25"/>
    <row r="560238" customFormat="1" x14ac:dyDescent="0.25"/>
    <row r="560239" customFormat="1" x14ac:dyDescent="0.25"/>
    <row r="560240" customFormat="1" x14ac:dyDescent="0.25"/>
    <row r="560241" customFormat="1" x14ac:dyDescent="0.25"/>
    <row r="560242" customFormat="1" x14ac:dyDescent="0.25"/>
    <row r="560243" customFormat="1" x14ac:dyDescent="0.25"/>
    <row r="560244" customFormat="1" x14ac:dyDescent="0.25"/>
    <row r="560245" customFormat="1" x14ac:dyDescent="0.25"/>
    <row r="560246" customFormat="1" x14ac:dyDescent="0.25"/>
    <row r="560247" customFormat="1" x14ac:dyDescent="0.25"/>
    <row r="560248" customFormat="1" x14ac:dyDescent="0.25"/>
    <row r="560249" customFormat="1" x14ac:dyDescent="0.25"/>
    <row r="560250" customFormat="1" x14ac:dyDescent="0.25"/>
    <row r="560251" customFormat="1" x14ac:dyDescent="0.25"/>
    <row r="560252" customFormat="1" x14ac:dyDescent="0.25"/>
    <row r="560253" customFormat="1" x14ac:dyDescent="0.25"/>
    <row r="560254" customFormat="1" x14ac:dyDescent="0.25"/>
    <row r="560255" customFormat="1" x14ac:dyDescent="0.25"/>
    <row r="560256" customFormat="1" x14ac:dyDescent="0.25"/>
    <row r="560257" customFormat="1" x14ac:dyDescent="0.25"/>
    <row r="560258" customFormat="1" x14ac:dyDescent="0.25"/>
    <row r="560259" customFormat="1" x14ac:dyDescent="0.25"/>
    <row r="560260" customFormat="1" x14ac:dyDescent="0.25"/>
    <row r="560261" customFormat="1" x14ac:dyDescent="0.25"/>
    <row r="560262" customFormat="1" x14ac:dyDescent="0.25"/>
    <row r="560263" customFormat="1" x14ac:dyDescent="0.25"/>
    <row r="560264" customFormat="1" x14ac:dyDescent="0.25"/>
    <row r="560265" customFormat="1" x14ac:dyDescent="0.25"/>
    <row r="560266" customFormat="1" x14ac:dyDescent="0.25"/>
    <row r="560267" customFormat="1" x14ac:dyDescent="0.25"/>
    <row r="560268" customFormat="1" x14ac:dyDescent="0.25"/>
    <row r="560269" customFormat="1" x14ac:dyDescent="0.25"/>
    <row r="560270" customFormat="1" x14ac:dyDescent="0.25"/>
    <row r="560271" customFormat="1" x14ac:dyDescent="0.25"/>
    <row r="560272" customFormat="1" x14ac:dyDescent="0.25"/>
    <row r="560273" customFormat="1" x14ac:dyDescent="0.25"/>
    <row r="560274" customFormat="1" x14ac:dyDescent="0.25"/>
    <row r="560275" customFormat="1" x14ac:dyDescent="0.25"/>
    <row r="560276" customFormat="1" x14ac:dyDescent="0.25"/>
    <row r="560277" customFormat="1" x14ac:dyDescent="0.25"/>
    <row r="560278" customFormat="1" x14ac:dyDescent="0.25"/>
    <row r="560279" customFormat="1" x14ac:dyDescent="0.25"/>
    <row r="560280" customFormat="1" x14ac:dyDescent="0.25"/>
    <row r="560281" customFormat="1" x14ac:dyDescent="0.25"/>
    <row r="560282" customFormat="1" x14ac:dyDescent="0.25"/>
    <row r="560283" customFormat="1" x14ac:dyDescent="0.25"/>
    <row r="560284" customFormat="1" x14ac:dyDescent="0.25"/>
    <row r="560285" customFormat="1" x14ac:dyDescent="0.25"/>
    <row r="560286" customFormat="1" x14ac:dyDescent="0.25"/>
    <row r="560287" customFormat="1" x14ac:dyDescent="0.25"/>
    <row r="560288" customFormat="1" x14ac:dyDescent="0.25"/>
    <row r="560289" customFormat="1" x14ac:dyDescent="0.25"/>
    <row r="560290" customFormat="1" x14ac:dyDescent="0.25"/>
    <row r="560291" customFormat="1" x14ac:dyDescent="0.25"/>
    <row r="560292" customFormat="1" x14ac:dyDescent="0.25"/>
    <row r="560293" customFormat="1" x14ac:dyDescent="0.25"/>
    <row r="560294" customFormat="1" x14ac:dyDescent="0.25"/>
    <row r="560295" customFormat="1" x14ac:dyDescent="0.25"/>
    <row r="560296" customFormat="1" x14ac:dyDescent="0.25"/>
    <row r="560297" customFormat="1" x14ac:dyDescent="0.25"/>
    <row r="560298" customFormat="1" x14ac:dyDescent="0.25"/>
    <row r="560299" customFormat="1" x14ac:dyDescent="0.25"/>
    <row r="560300" customFormat="1" x14ac:dyDescent="0.25"/>
    <row r="560301" customFormat="1" x14ac:dyDescent="0.25"/>
    <row r="560302" customFormat="1" x14ac:dyDescent="0.25"/>
    <row r="560303" customFormat="1" x14ac:dyDescent="0.25"/>
    <row r="560304" customFormat="1" x14ac:dyDescent="0.25"/>
    <row r="560305" customFormat="1" x14ac:dyDescent="0.25"/>
    <row r="560306" customFormat="1" x14ac:dyDescent="0.25"/>
    <row r="560307" customFormat="1" x14ac:dyDescent="0.25"/>
    <row r="560308" customFormat="1" x14ac:dyDescent="0.25"/>
    <row r="560309" customFormat="1" x14ac:dyDescent="0.25"/>
    <row r="560310" customFormat="1" x14ac:dyDescent="0.25"/>
    <row r="560311" customFormat="1" x14ac:dyDescent="0.25"/>
    <row r="560312" customFormat="1" x14ac:dyDescent="0.25"/>
    <row r="560313" customFormat="1" x14ac:dyDescent="0.25"/>
    <row r="560314" customFormat="1" x14ac:dyDescent="0.25"/>
    <row r="560315" customFormat="1" x14ac:dyDescent="0.25"/>
    <row r="560316" customFormat="1" x14ac:dyDescent="0.25"/>
    <row r="560317" customFormat="1" x14ac:dyDescent="0.25"/>
    <row r="560318" customFormat="1" x14ac:dyDescent="0.25"/>
    <row r="560319" customFormat="1" x14ac:dyDescent="0.25"/>
    <row r="560320" customFormat="1" x14ac:dyDescent="0.25"/>
    <row r="560321" customFormat="1" x14ac:dyDescent="0.25"/>
    <row r="560322" customFormat="1" x14ac:dyDescent="0.25"/>
    <row r="560323" customFormat="1" x14ac:dyDescent="0.25"/>
    <row r="560324" customFormat="1" x14ac:dyDescent="0.25"/>
    <row r="560325" customFormat="1" x14ac:dyDescent="0.25"/>
    <row r="560326" customFormat="1" x14ac:dyDescent="0.25"/>
    <row r="560327" customFormat="1" x14ac:dyDescent="0.25"/>
    <row r="560328" customFormat="1" x14ac:dyDescent="0.25"/>
    <row r="560329" customFormat="1" x14ac:dyDescent="0.25"/>
    <row r="560330" customFormat="1" x14ac:dyDescent="0.25"/>
    <row r="560331" customFormat="1" x14ac:dyDescent="0.25"/>
    <row r="560332" customFormat="1" x14ac:dyDescent="0.25"/>
    <row r="560333" customFormat="1" x14ac:dyDescent="0.25"/>
    <row r="560334" customFormat="1" x14ac:dyDescent="0.25"/>
    <row r="560335" customFormat="1" x14ac:dyDescent="0.25"/>
    <row r="560336" customFormat="1" x14ac:dyDescent="0.25"/>
    <row r="560337" customFormat="1" x14ac:dyDescent="0.25"/>
    <row r="560338" customFormat="1" x14ac:dyDescent="0.25"/>
    <row r="560339" customFormat="1" x14ac:dyDescent="0.25"/>
    <row r="560340" customFormat="1" x14ac:dyDescent="0.25"/>
    <row r="560341" customFormat="1" x14ac:dyDescent="0.25"/>
    <row r="560342" customFormat="1" x14ac:dyDescent="0.25"/>
    <row r="560343" customFormat="1" x14ac:dyDescent="0.25"/>
    <row r="560344" customFormat="1" x14ac:dyDescent="0.25"/>
    <row r="560345" customFormat="1" x14ac:dyDescent="0.25"/>
    <row r="560346" customFormat="1" x14ac:dyDescent="0.25"/>
    <row r="560347" customFormat="1" x14ac:dyDescent="0.25"/>
    <row r="560348" customFormat="1" x14ac:dyDescent="0.25"/>
    <row r="560349" customFormat="1" x14ac:dyDescent="0.25"/>
    <row r="560350" customFormat="1" x14ac:dyDescent="0.25"/>
    <row r="560351" customFormat="1" x14ac:dyDescent="0.25"/>
    <row r="560352" customFormat="1" x14ac:dyDescent="0.25"/>
    <row r="560353" customFormat="1" x14ac:dyDescent="0.25"/>
    <row r="560354" customFormat="1" x14ac:dyDescent="0.25"/>
    <row r="560355" customFormat="1" x14ac:dyDescent="0.25"/>
    <row r="560356" customFormat="1" x14ac:dyDescent="0.25"/>
    <row r="560357" customFormat="1" x14ac:dyDescent="0.25"/>
    <row r="560358" customFormat="1" x14ac:dyDescent="0.25"/>
    <row r="560359" customFormat="1" x14ac:dyDescent="0.25"/>
    <row r="560360" customFormat="1" x14ac:dyDescent="0.25"/>
    <row r="560361" customFormat="1" x14ac:dyDescent="0.25"/>
    <row r="560362" customFormat="1" x14ac:dyDescent="0.25"/>
    <row r="560363" customFormat="1" x14ac:dyDescent="0.25"/>
    <row r="560364" customFormat="1" x14ac:dyDescent="0.25"/>
    <row r="560365" customFormat="1" x14ac:dyDescent="0.25"/>
    <row r="560366" customFormat="1" x14ac:dyDescent="0.25"/>
    <row r="560367" customFormat="1" x14ac:dyDescent="0.25"/>
    <row r="560368" customFormat="1" x14ac:dyDescent="0.25"/>
    <row r="560369" customFormat="1" x14ac:dyDescent="0.25"/>
    <row r="560370" customFormat="1" x14ac:dyDescent="0.25"/>
    <row r="560371" customFormat="1" x14ac:dyDescent="0.25"/>
    <row r="560372" customFormat="1" x14ac:dyDescent="0.25"/>
    <row r="560373" customFormat="1" x14ac:dyDescent="0.25"/>
    <row r="560374" customFormat="1" x14ac:dyDescent="0.25"/>
    <row r="560375" customFormat="1" x14ac:dyDescent="0.25"/>
    <row r="560376" customFormat="1" x14ac:dyDescent="0.25"/>
    <row r="560377" customFormat="1" x14ac:dyDescent="0.25"/>
    <row r="560378" customFormat="1" x14ac:dyDescent="0.25"/>
    <row r="560379" customFormat="1" x14ac:dyDescent="0.25"/>
    <row r="560380" customFormat="1" x14ac:dyDescent="0.25"/>
    <row r="560381" customFormat="1" x14ac:dyDescent="0.25"/>
    <row r="560382" customFormat="1" x14ac:dyDescent="0.25"/>
    <row r="560383" customFormat="1" x14ac:dyDescent="0.25"/>
    <row r="560384" customFormat="1" x14ac:dyDescent="0.25"/>
    <row r="560385" customFormat="1" x14ac:dyDescent="0.25"/>
    <row r="560386" customFormat="1" x14ac:dyDescent="0.25"/>
    <row r="560387" customFormat="1" x14ac:dyDescent="0.25"/>
    <row r="560388" customFormat="1" x14ac:dyDescent="0.25"/>
    <row r="560389" customFormat="1" x14ac:dyDescent="0.25"/>
    <row r="560390" customFormat="1" x14ac:dyDescent="0.25"/>
    <row r="560391" customFormat="1" x14ac:dyDescent="0.25"/>
    <row r="560392" customFormat="1" x14ac:dyDescent="0.25"/>
    <row r="560393" customFormat="1" x14ac:dyDescent="0.25"/>
    <row r="560394" customFormat="1" x14ac:dyDescent="0.25"/>
    <row r="560395" customFormat="1" x14ac:dyDescent="0.25"/>
    <row r="560396" customFormat="1" x14ac:dyDescent="0.25"/>
    <row r="560397" customFormat="1" x14ac:dyDescent="0.25"/>
    <row r="560398" customFormat="1" x14ac:dyDescent="0.25"/>
    <row r="560399" customFormat="1" x14ac:dyDescent="0.25"/>
    <row r="560400" customFormat="1" x14ac:dyDescent="0.25"/>
    <row r="560401" customFormat="1" x14ac:dyDescent="0.25"/>
    <row r="560402" customFormat="1" x14ac:dyDescent="0.25"/>
    <row r="560403" customFormat="1" x14ac:dyDescent="0.25"/>
    <row r="560404" customFormat="1" x14ac:dyDescent="0.25"/>
    <row r="560405" customFormat="1" x14ac:dyDescent="0.25"/>
    <row r="560406" customFormat="1" x14ac:dyDescent="0.25"/>
    <row r="560407" customFormat="1" x14ac:dyDescent="0.25"/>
    <row r="560408" customFormat="1" x14ac:dyDescent="0.25"/>
    <row r="560409" customFormat="1" x14ac:dyDescent="0.25"/>
    <row r="560410" customFormat="1" x14ac:dyDescent="0.25"/>
    <row r="560411" customFormat="1" x14ac:dyDescent="0.25"/>
    <row r="560412" customFormat="1" x14ac:dyDescent="0.25"/>
    <row r="560413" customFormat="1" x14ac:dyDescent="0.25"/>
    <row r="560414" customFormat="1" x14ac:dyDescent="0.25"/>
    <row r="560415" customFormat="1" x14ac:dyDescent="0.25"/>
    <row r="560416" customFormat="1" x14ac:dyDescent="0.25"/>
    <row r="560417" customFormat="1" x14ac:dyDescent="0.25"/>
    <row r="560418" customFormat="1" x14ac:dyDescent="0.25"/>
    <row r="560419" customFormat="1" x14ac:dyDescent="0.25"/>
    <row r="560420" customFormat="1" x14ac:dyDescent="0.25"/>
    <row r="560421" customFormat="1" x14ac:dyDescent="0.25"/>
    <row r="560422" customFormat="1" x14ac:dyDescent="0.25"/>
    <row r="560423" customFormat="1" x14ac:dyDescent="0.25"/>
    <row r="560424" customFormat="1" x14ac:dyDescent="0.25"/>
    <row r="560425" customFormat="1" x14ac:dyDescent="0.25"/>
    <row r="560426" customFormat="1" x14ac:dyDescent="0.25"/>
    <row r="560427" customFormat="1" x14ac:dyDescent="0.25"/>
    <row r="560428" customFormat="1" x14ac:dyDescent="0.25"/>
    <row r="560429" customFormat="1" x14ac:dyDescent="0.25"/>
    <row r="560430" customFormat="1" x14ac:dyDescent="0.25"/>
    <row r="560431" customFormat="1" x14ac:dyDescent="0.25"/>
    <row r="560432" customFormat="1" x14ac:dyDescent="0.25"/>
    <row r="560433" customFormat="1" x14ac:dyDescent="0.25"/>
    <row r="560434" customFormat="1" x14ac:dyDescent="0.25"/>
    <row r="560435" customFormat="1" x14ac:dyDescent="0.25"/>
    <row r="560436" customFormat="1" x14ac:dyDescent="0.25"/>
    <row r="560437" customFormat="1" x14ac:dyDescent="0.25"/>
    <row r="560438" customFormat="1" x14ac:dyDescent="0.25"/>
    <row r="560439" customFormat="1" x14ac:dyDescent="0.25"/>
    <row r="560440" customFormat="1" x14ac:dyDescent="0.25"/>
    <row r="560441" customFormat="1" x14ac:dyDescent="0.25"/>
    <row r="560442" customFormat="1" x14ac:dyDescent="0.25"/>
    <row r="560443" customFormat="1" x14ac:dyDescent="0.25"/>
    <row r="560444" customFormat="1" x14ac:dyDescent="0.25"/>
    <row r="560445" customFormat="1" x14ac:dyDescent="0.25"/>
    <row r="560446" customFormat="1" x14ac:dyDescent="0.25"/>
    <row r="560447" customFormat="1" x14ac:dyDescent="0.25"/>
    <row r="560448" customFormat="1" x14ac:dyDescent="0.25"/>
    <row r="560449" customFormat="1" x14ac:dyDescent="0.25"/>
    <row r="560450" customFormat="1" x14ac:dyDescent="0.25"/>
    <row r="560451" customFormat="1" x14ac:dyDescent="0.25"/>
    <row r="560452" customFormat="1" x14ac:dyDescent="0.25"/>
    <row r="560453" customFormat="1" x14ac:dyDescent="0.25"/>
    <row r="560454" customFormat="1" x14ac:dyDescent="0.25"/>
    <row r="560455" customFormat="1" x14ac:dyDescent="0.25"/>
    <row r="560456" customFormat="1" x14ac:dyDescent="0.25"/>
    <row r="560457" customFormat="1" x14ac:dyDescent="0.25"/>
    <row r="560458" customFormat="1" x14ac:dyDescent="0.25"/>
    <row r="560459" customFormat="1" x14ac:dyDescent="0.25"/>
    <row r="560460" customFormat="1" x14ac:dyDescent="0.25"/>
    <row r="560461" customFormat="1" x14ac:dyDescent="0.25"/>
    <row r="560462" customFormat="1" x14ac:dyDescent="0.25"/>
    <row r="560463" customFormat="1" x14ac:dyDescent="0.25"/>
    <row r="560464" customFormat="1" x14ac:dyDescent="0.25"/>
    <row r="560465" customFormat="1" x14ac:dyDescent="0.25"/>
    <row r="560466" customFormat="1" x14ac:dyDescent="0.25"/>
    <row r="560467" customFormat="1" x14ac:dyDescent="0.25"/>
    <row r="560468" customFormat="1" x14ac:dyDescent="0.25"/>
    <row r="560469" customFormat="1" x14ac:dyDescent="0.25"/>
    <row r="560470" customFormat="1" x14ac:dyDescent="0.25"/>
    <row r="560471" customFormat="1" x14ac:dyDescent="0.25"/>
    <row r="560472" customFormat="1" x14ac:dyDescent="0.25"/>
    <row r="560473" customFormat="1" x14ac:dyDescent="0.25"/>
    <row r="560474" customFormat="1" x14ac:dyDescent="0.25"/>
    <row r="560475" customFormat="1" x14ac:dyDescent="0.25"/>
    <row r="560476" customFormat="1" x14ac:dyDescent="0.25"/>
    <row r="560477" customFormat="1" x14ac:dyDescent="0.25"/>
    <row r="560478" customFormat="1" x14ac:dyDescent="0.25"/>
    <row r="560479" customFormat="1" x14ac:dyDescent="0.25"/>
    <row r="560480" customFormat="1" x14ac:dyDescent="0.25"/>
    <row r="560481" customFormat="1" x14ac:dyDescent="0.25"/>
    <row r="560482" customFormat="1" x14ac:dyDescent="0.25"/>
    <row r="560483" customFormat="1" x14ac:dyDescent="0.25"/>
    <row r="560484" customFormat="1" x14ac:dyDescent="0.25"/>
    <row r="560485" customFormat="1" x14ac:dyDescent="0.25"/>
    <row r="560486" customFormat="1" x14ac:dyDescent="0.25"/>
    <row r="560487" customFormat="1" x14ac:dyDescent="0.25"/>
    <row r="560488" customFormat="1" x14ac:dyDescent="0.25"/>
    <row r="560489" customFormat="1" x14ac:dyDescent="0.25"/>
    <row r="560490" customFormat="1" x14ac:dyDescent="0.25"/>
    <row r="560491" customFormat="1" x14ac:dyDescent="0.25"/>
    <row r="560492" customFormat="1" x14ac:dyDescent="0.25"/>
    <row r="560493" customFormat="1" x14ac:dyDescent="0.25"/>
    <row r="560494" customFormat="1" x14ac:dyDescent="0.25"/>
    <row r="560495" customFormat="1" x14ac:dyDescent="0.25"/>
    <row r="560496" customFormat="1" x14ac:dyDescent="0.25"/>
    <row r="560497" customFormat="1" x14ac:dyDescent="0.25"/>
    <row r="560498" customFormat="1" x14ac:dyDescent="0.25"/>
    <row r="560499" customFormat="1" x14ac:dyDescent="0.25"/>
    <row r="560500" customFormat="1" x14ac:dyDescent="0.25"/>
    <row r="560501" customFormat="1" x14ac:dyDescent="0.25"/>
    <row r="560502" customFormat="1" x14ac:dyDescent="0.25"/>
    <row r="560503" customFormat="1" x14ac:dyDescent="0.25"/>
    <row r="560504" customFormat="1" x14ac:dyDescent="0.25"/>
    <row r="560505" customFormat="1" x14ac:dyDescent="0.25"/>
    <row r="560506" customFormat="1" x14ac:dyDescent="0.25"/>
    <row r="560507" customFormat="1" x14ac:dyDescent="0.25"/>
    <row r="560508" customFormat="1" x14ac:dyDescent="0.25"/>
    <row r="560509" customFormat="1" x14ac:dyDescent="0.25"/>
    <row r="560510" customFormat="1" x14ac:dyDescent="0.25"/>
    <row r="560511" customFormat="1" x14ac:dyDescent="0.25"/>
    <row r="560512" customFormat="1" x14ac:dyDescent="0.25"/>
    <row r="560513" customFormat="1" x14ac:dyDescent="0.25"/>
    <row r="560514" customFormat="1" x14ac:dyDescent="0.25"/>
    <row r="560515" customFormat="1" x14ac:dyDescent="0.25"/>
    <row r="560516" customFormat="1" x14ac:dyDescent="0.25"/>
    <row r="560517" customFormat="1" x14ac:dyDescent="0.25"/>
    <row r="560518" customFormat="1" x14ac:dyDescent="0.25"/>
    <row r="560519" customFormat="1" x14ac:dyDescent="0.25"/>
    <row r="560520" customFormat="1" x14ac:dyDescent="0.25"/>
    <row r="560521" customFormat="1" x14ac:dyDescent="0.25"/>
    <row r="560522" customFormat="1" x14ac:dyDescent="0.25"/>
    <row r="560523" customFormat="1" x14ac:dyDescent="0.25"/>
    <row r="560524" customFormat="1" x14ac:dyDescent="0.25"/>
    <row r="560525" customFormat="1" x14ac:dyDescent="0.25"/>
    <row r="560526" customFormat="1" x14ac:dyDescent="0.25"/>
    <row r="560527" customFormat="1" x14ac:dyDescent="0.25"/>
    <row r="560528" customFormat="1" x14ac:dyDescent="0.25"/>
    <row r="560529" customFormat="1" x14ac:dyDescent="0.25"/>
    <row r="560530" customFormat="1" x14ac:dyDescent="0.25"/>
    <row r="560531" customFormat="1" x14ac:dyDescent="0.25"/>
    <row r="560532" customFormat="1" x14ac:dyDescent="0.25"/>
    <row r="560533" customFormat="1" x14ac:dyDescent="0.25"/>
    <row r="560534" customFormat="1" x14ac:dyDescent="0.25"/>
    <row r="560535" customFormat="1" x14ac:dyDescent="0.25"/>
    <row r="560536" customFormat="1" x14ac:dyDescent="0.25"/>
    <row r="560537" customFormat="1" x14ac:dyDescent="0.25"/>
    <row r="560538" customFormat="1" x14ac:dyDescent="0.25"/>
    <row r="560539" customFormat="1" x14ac:dyDescent="0.25"/>
    <row r="560540" customFormat="1" x14ac:dyDescent="0.25"/>
    <row r="560541" customFormat="1" x14ac:dyDescent="0.25"/>
    <row r="560542" customFormat="1" x14ac:dyDescent="0.25"/>
    <row r="560543" customFormat="1" x14ac:dyDescent="0.25"/>
    <row r="560544" customFormat="1" x14ac:dyDescent="0.25"/>
    <row r="560545" customFormat="1" x14ac:dyDescent="0.25"/>
    <row r="560546" customFormat="1" x14ac:dyDescent="0.25"/>
    <row r="560547" customFormat="1" x14ac:dyDescent="0.25"/>
    <row r="560548" customFormat="1" x14ac:dyDescent="0.25"/>
    <row r="560549" customFormat="1" x14ac:dyDescent="0.25"/>
    <row r="560550" customFormat="1" x14ac:dyDescent="0.25"/>
    <row r="560551" customFormat="1" x14ac:dyDescent="0.25"/>
    <row r="560552" customFormat="1" x14ac:dyDescent="0.25"/>
    <row r="560553" customFormat="1" x14ac:dyDescent="0.25"/>
    <row r="560554" customFormat="1" x14ac:dyDescent="0.25"/>
    <row r="560555" customFormat="1" x14ac:dyDescent="0.25"/>
    <row r="560556" customFormat="1" x14ac:dyDescent="0.25"/>
    <row r="560557" customFormat="1" x14ac:dyDescent="0.25"/>
    <row r="560558" customFormat="1" x14ac:dyDescent="0.25"/>
    <row r="560559" customFormat="1" x14ac:dyDescent="0.25"/>
    <row r="560560" customFormat="1" x14ac:dyDescent="0.25"/>
    <row r="560561" customFormat="1" x14ac:dyDescent="0.25"/>
    <row r="560562" customFormat="1" x14ac:dyDescent="0.25"/>
    <row r="560563" customFormat="1" x14ac:dyDescent="0.25"/>
    <row r="560564" customFormat="1" x14ac:dyDescent="0.25"/>
    <row r="560565" customFormat="1" x14ac:dyDescent="0.25"/>
    <row r="560566" customFormat="1" x14ac:dyDescent="0.25"/>
    <row r="560567" customFormat="1" x14ac:dyDescent="0.25"/>
    <row r="560568" customFormat="1" x14ac:dyDescent="0.25"/>
    <row r="560569" customFormat="1" x14ac:dyDescent="0.25"/>
    <row r="560570" customFormat="1" x14ac:dyDescent="0.25"/>
    <row r="560571" customFormat="1" x14ac:dyDescent="0.25"/>
    <row r="560572" customFormat="1" x14ac:dyDescent="0.25"/>
    <row r="560573" customFormat="1" x14ac:dyDescent="0.25"/>
    <row r="560574" customFormat="1" x14ac:dyDescent="0.25"/>
    <row r="560575" customFormat="1" x14ac:dyDescent="0.25"/>
    <row r="560576" customFormat="1" x14ac:dyDescent="0.25"/>
    <row r="560577" customFormat="1" x14ac:dyDescent="0.25"/>
    <row r="560578" customFormat="1" x14ac:dyDescent="0.25"/>
    <row r="560579" customFormat="1" x14ac:dyDescent="0.25"/>
    <row r="560580" customFormat="1" x14ac:dyDescent="0.25"/>
    <row r="560581" customFormat="1" x14ac:dyDescent="0.25"/>
    <row r="560582" customFormat="1" x14ac:dyDescent="0.25"/>
    <row r="560583" customFormat="1" x14ac:dyDescent="0.25"/>
    <row r="560584" customFormat="1" x14ac:dyDescent="0.25"/>
    <row r="560585" customFormat="1" x14ac:dyDescent="0.25"/>
    <row r="560586" customFormat="1" x14ac:dyDescent="0.25"/>
    <row r="560587" customFormat="1" x14ac:dyDescent="0.25"/>
    <row r="560588" customFormat="1" x14ac:dyDescent="0.25"/>
    <row r="560589" customFormat="1" x14ac:dyDescent="0.25"/>
    <row r="560590" customFormat="1" x14ac:dyDescent="0.25"/>
    <row r="560591" customFormat="1" x14ac:dyDescent="0.25"/>
    <row r="560592" customFormat="1" x14ac:dyDescent="0.25"/>
    <row r="560593" customFormat="1" x14ac:dyDescent="0.25"/>
    <row r="560594" customFormat="1" x14ac:dyDescent="0.25"/>
    <row r="560595" customFormat="1" x14ac:dyDescent="0.25"/>
    <row r="560596" customFormat="1" x14ac:dyDescent="0.25"/>
    <row r="560597" customFormat="1" x14ac:dyDescent="0.25"/>
    <row r="560598" customFormat="1" x14ac:dyDescent="0.25"/>
    <row r="560599" customFormat="1" x14ac:dyDescent="0.25"/>
    <row r="560600" customFormat="1" x14ac:dyDescent="0.25"/>
    <row r="560601" customFormat="1" x14ac:dyDescent="0.25"/>
    <row r="560602" customFormat="1" x14ac:dyDescent="0.25"/>
    <row r="560603" customFormat="1" x14ac:dyDescent="0.25"/>
    <row r="560604" customFormat="1" x14ac:dyDescent="0.25"/>
    <row r="560605" customFormat="1" x14ac:dyDescent="0.25"/>
    <row r="560606" customFormat="1" x14ac:dyDescent="0.25"/>
    <row r="560607" customFormat="1" x14ac:dyDescent="0.25"/>
    <row r="560608" customFormat="1" x14ac:dyDescent="0.25"/>
    <row r="560609" customFormat="1" x14ac:dyDescent="0.25"/>
    <row r="560610" customFormat="1" x14ac:dyDescent="0.25"/>
    <row r="560611" customFormat="1" x14ac:dyDescent="0.25"/>
    <row r="560612" customFormat="1" x14ac:dyDescent="0.25"/>
    <row r="560613" customFormat="1" x14ac:dyDescent="0.25"/>
    <row r="560614" customFormat="1" x14ac:dyDescent="0.25"/>
    <row r="560615" customFormat="1" x14ac:dyDescent="0.25"/>
    <row r="560616" customFormat="1" x14ac:dyDescent="0.25"/>
    <row r="560617" customFormat="1" x14ac:dyDescent="0.25"/>
    <row r="560618" customFormat="1" x14ac:dyDescent="0.25"/>
    <row r="560619" customFormat="1" x14ac:dyDescent="0.25"/>
    <row r="560620" customFormat="1" x14ac:dyDescent="0.25"/>
    <row r="560621" customFormat="1" x14ac:dyDescent="0.25"/>
    <row r="560622" customFormat="1" x14ac:dyDescent="0.25"/>
    <row r="560623" customFormat="1" x14ac:dyDescent="0.25"/>
    <row r="560624" customFormat="1" x14ac:dyDescent="0.25"/>
    <row r="560625" customFormat="1" x14ac:dyDescent="0.25"/>
    <row r="560626" customFormat="1" x14ac:dyDescent="0.25"/>
    <row r="560627" customFormat="1" x14ac:dyDescent="0.25"/>
    <row r="560628" customFormat="1" x14ac:dyDescent="0.25"/>
    <row r="560629" customFormat="1" x14ac:dyDescent="0.25"/>
    <row r="560630" customFormat="1" x14ac:dyDescent="0.25"/>
    <row r="560631" customFormat="1" x14ac:dyDescent="0.25"/>
    <row r="560632" customFormat="1" x14ac:dyDescent="0.25"/>
    <row r="560633" customFormat="1" x14ac:dyDescent="0.25"/>
    <row r="560634" customFormat="1" x14ac:dyDescent="0.25"/>
    <row r="560635" customFormat="1" x14ac:dyDescent="0.25"/>
    <row r="560636" customFormat="1" x14ac:dyDescent="0.25"/>
    <row r="560637" customFormat="1" x14ac:dyDescent="0.25"/>
    <row r="560638" customFormat="1" x14ac:dyDescent="0.25"/>
    <row r="560639" customFormat="1" x14ac:dyDescent="0.25"/>
    <row r="560640" customFormat="1" x14ac:dyDescent="0.25"/>
    <row r="560641" customFormat="1" x14ac:dyDescent="0.25"/>
    <row r="560642" customFormat="1" x14ac:dyDescent="0.25"/>
    <row r="560643" customFormat="1" x14ac:dyDescent="0.25"/>
    <row r="560644" customFormat="1" x14ac:dyDescent="0.25"/>
    <row r="560645" customFormat="1" x14ac:dyDescent="0.25"/>
    <row r="560646" customFormat="1" x14ac:dyDescent="0.25"/>
    <row r="560647" customFormat="1" x14ac:dyDescent="0.25"/>
    <row r="560648" customFormat="1" x14ac:dyDescent="0.25"/>
    <row r="560649" customFormat="1" x14ac:dyDescent="0.25"/>
    <row r="560650" customFormat="1" x14ac:dyDescent="0.25"/>
    <row r="560651" customFormat="1" x14ac:dyDescent="0.25"/>
    <row r="560652" customFormat="1" x14ac:dyDescent="0.25"/>
    <row r="560653" customFormat="1" x14ac:dyDescent="0.25"/>
    <row r="560654" customFormat="1" x14ac:dyDescent="0.25"/>
    <row r="560655" customFormat="1" x14ac:dyDescent="0.25"/>
    <row r="560656" customFormat="1" x14ac:dyDescent="0.25"/>
    <row r="560657" customFormat="1" x14ac:dyDescent="0.25"/>
    <row r="560658" customFormat="1" x14ac:dyDescent="0.25"/>
    <row r="560659" customFormat="1" x14ac:dyDescent="0.25"/>
    <row r="560660" customFormat="1" x14ac:dyDescent="0.25"/>
    <row r="560661" customFormat="1" x14ac:dyDescent="0.25"/>
    <row r="560662" customFormat="1" x14ac:dyDescent="0.25"/>
    <row r="560663" customFormat="1" x14ac:dyDescent="0.25"/>
    <row r="560664" customFormat="1" x14ac:dyDescent="0.25"/>
    <row r="560665" customFormat="1" x14ac:dyDescent="0.25"/>
    <row r="560666" customFormat="1" x14ac:dyDescent="0.25"/>
    <row r="560667" customFormat="1" x14ac:dyDescent="0.25"/>
    <row r="560668" customFormat="1" x14ac:dyDescent="0.25"/>
    <row r="560669" customFormat="1" x14ac:dyDescent="0.25"/>
    <row r="560670" customFormat="1" x14ac:dyDescent="0.25"/>
    <row r="560671" customFormat="1" x14ac:dyDescent="0.25"/>
    <row r="560672" customFormat="1" x14ac:dyDescent="0.25"/>
    <row r="560673" customFormat="1" x14ac:dyDescent="0.25"/>
    <row r="560674" customFormat="1" x14ac:dyDescent="0.25"/>
    <row r="560675" customFormat="1" x14ac:dyDescent="0.25"/>
    <row r="560676" customFormat="1" x14ac:dyDescent="0.25"/>
    <row r="560677" customFormat="1" x14ac:dyDescent="0.25"/>
    <row r="560678" customFormat="1" x14ac:dyDescent="0.25"/>
    <row r="560679" customFormat="1" x14ac:dyDescent="0.25"/>
    <row r="560680" customFormat="1" x14ac:dyDescent="0.25"/>
    <row r="560681" customFormat="1" x14ac:dyDescent="0.25"/>
    <row r="560682" customFormat="1" x14ac:dyDescent="0.25"/>
    <row r="560683" customFormat="1" x14ac:dyDescent="0.25"/>
    <row r="560684" customFormat="1" x14ac:dyDescent="0.25"/>
    <row r="560685" customFormat="1" x14ac:dyDescent="0.25"/>
    <row r="560686" customFormat="1" x14ac:dyDescent="0.25"/>
    <row r="560687" customFormat="1" x14ac:dyDescent="0.25"/>
    <row r="560688" customFormat="1" x14ac:dyDescent="0.25"/>
    <row r="560689" customFormat="1" x14ac:dyDescent="0.25"/>
    <row r="560690" customFormat="1" x14ac:dyDescent="0.25"/>
    <row r="560691" customFormat="1" x14ac:dyDescent="0.25"/>
    <row r="560692" customFormat="1" x14ac:dyDescent="0.25"/>
    <row r="560693" customFormat="1" x14ac:dyDescent="0.25"/>
    <row r="560694" customFormat="1" x14ac:dyDescent="0.25"/>
    <row r="560695" customFormat="1" x14ac:dyDescent="0.25"/>
    <row r="560696" customFormat="1" x14ac:dyDescent="0.25"/>
    <row r="560697" customFormat="1" x14ac:dyDescent="0.25"/>
    <row r="560698" customFormat="1" x14ac:dyDescent="0.25"/>
    <row r="560699" customFormat="1" x14ac:dyDescent="0.25"/>
    <row r="560700" customFormat="1" x14ac:dyDescent="0.25"/>
    <row r="560701" customFormat="1" x14ac:dyDescent="0.25"/>
    <row r="560702" customFormat="1" x14ac:dyDescent="0.25"/>
    <row r="560703" customFormat="1" x14ac:dyDescent="0.25"/>
    <row r="560704" customFormat="1" x14ac:dyDescent="0.25"/>
    <row r="560705" customFormat="1" x14ac:dyDescent="0.25"/>
    <row r="560706" customFormat="1" x14ac:dyDescent="0.25"/>
    <row r="560707" customFormat="1" x14ac:dyDescent="0.25"/>
    <row r="560708" customFormat="1" x14ac:dyDescent="0.25"/>
    <row r="560709" customFormat="1" x14ac:dyDescent="0.25"/>
    <row r="560710" customFormat="1" x14ac:dyDescent="0.25"/>
    <row r="560711" customFormat="1" x14ac:dyDescent="0.25"/>
    <row r="560712" customFormat="1" x14ac:dyDescent="0.25"/>
    <row r="560713" customFormat="1" x14ac:dyDescent="0.25"/>
    <row r="560714" customFormat="1" x14ac:dyDescent="0.25"/>
    <row r="560715" customFormat="1" x14ac:dyDescent="0.25"/>
    <row r="560716" customFormat="1" x14ac:dyDescent="0.25"/>
    <row r="560717" customFormat="1" x14ac:dyDescent="0.25"/>
    <row r="560718" customFormat="1" x14ac:dyDescent="0.25"/>
    <row r="560719" customFormat="1" x14ac:dyDescent="0.25"/>
    <row r="560720" customFormat="1" x14ac:dyDescent="0.25"/>
    <row r="560721" customFormat="1" x14ac:dyDescent="0.25"/>
    <row r="560722" customFormat="1" x14ac:dyDescent="0.25"/>
    <row r="560723" customFormat="1" x14ac:dyDescent="0.25"/>
    <row r="560724" customFormat="1" x14ac:dyDescent="0.25"/>
    <row r="560725" customFormat="1" x14ac:dyDescent="0.25"/>
    <row r="560726" customFormat="1" x14ac:dyDescent="0.25"/>
    <row r="560727" customFormat="1" x14ac:dyDescent="0.25"/>
    <row r="560728" customFormat="1" x14ac:dyDescent="0.25"/>
    <row r="560729" customFormat="1" x14ac:dyDescent="0.25"/>
    <row r="560730" customFormat="1" x14ac:dyDescent="0.25"/>
    <row r="560731" customFormat="1" x14ac:dyDescent="0.25"/>
    <row r="560732" customFormat="1" x14ac:dyDescent="0.25"/>
    <row r="560733" customFormat="1" x14ac:dyDescent="0.25"/>
    <row r="560734" customFormat="1" x14ac:dyDescent="0.25"/>
    <row r="560735" customFormat="1" x14ac:dyDescent="0.25"/>
    <row r="560736" customFormat="1" x14ac:dyDescent="0.25"/>
    <row r="560737" customFormat="1" x14ac:dyDescent="0.25"/>
    <row r="560738" customFormat="1" x14ac:dyDescent="0.25"/>
    <row r="560739" customFormat="1" x14ac:dyDescent="0.25"/>
    <row r="560740" customFormat="1" x14ac:dyDescent="0.25"/>
    <row r="560741" customFormat="1" x14ac:dyDescent="0.25"/>
    <row r="560742" customFormat="1" x14ac:dyDescent="0.25"/>
    <row r="560743" customFormat="1" x14ac:dyDescent="0.25"/>
    <row r="560744" customFormat="1" x14ac:dyDescent="0.25"/>
    <row r="560745" customFormat="1" x14ac:dyDescent="0.25"/>
    <row r="560746" customFormat="1" x14ac:dyDescent="0.25"/>
    <row r="560747" customFormat="1" x14ac:dyDescent="0.25"/>
    <row r="560748" customFormat="1" x14ac:dyDescent="0.25"/>
    <row r="560749" customFormat="1" x14ac:dyDescent="0.25"/>
    <row r="560750" customFormat="1" x14ac:dyDescent="0.25"/>
    <row r="560751" customFormat="1" x14ac:dyDescent="0.25"/>
    <row r="560752" customFormat="1" x14ac:dyDescent="0.25"/>
    <row r="560753" customFormat="1" x14ac:dyDescent="0.25"/>
    <row r="560754" customFormat="1" x14ac:dyDescent="0.25"/>
    <row r="560755" customFormat="1" x14ac:dyDescent="0.25"/>
    <row r="560756" customFormat="1" x14ac:dyDescent="0.25"/>
    <row r="560757" customFormat="1" x14ac:dyDescent="0.25"/>
    <row r="560758" customFormat="1" x14ac:dyDescent="0.25"/>
    <row r="560759" customFormat="1" x14ac:dyDescent="0.25"/>
    <row r="560760" customFormat="1" x14ac:dyDescent="0.25"/>
    <row r="560761" customFormat="1" x14ac:dyDescent="0.25"/>
    <row r="560762" customFormat="1" x14ac:dyDescent="0.25"/>
    <row r="560763" customFormat="1" x14ac:dyDescent="0.25"/>
    <row r="560764" customFormat="1" x14ac:dyDescent="0.25"/>
    <row r="560765" customFormat="1" x14ac:dyDescent="0.25"/>
    <row r="560766" customFormat="1" x14ac:dyDescent="0.25"/>
    <row r="560767" customFormat="1" x14ac:dyDescent="0.25"/>
    <row r="560768" customFormat="1" x14ac:dyDescent="0.25"/>
    <row r="560769" customFormat="1" x14ac:dyDescent="0.25"/>
    <row r="560770" customFormat="1" x14ac:dyDescent="0.25"/>
    <row r="560771" customFormat="1" x14ac:dyDescent="0.25"/>
    <row r="560772" customFormat="1" x14ac:dyDescent="0.25"/>
    <row r="560773" customFormat="1" x14ac:dyDescent="0.25"/>
    <row r="560774" customFormat="1" x14ac:dyDescent="0.25"/>
    <row r="560775" customFormat="1" x14ac:dyDescent="0.25"/>
    <row r="560776" customFormat="1" x14ac:dyDescent="0.25"/>
    <row r="560777" customFormat="1" x14ac:dyDescent="0.25"/>
    <row r="560778" customFormat="1" x14ac:dyDescent="0.25"/>
    <row r="560779" customFormat="1" x14ac:dyDescent="0.25"/>
    <row r="560780" customFormat="1" x14ac:dyDescent="0.25"/>
    <row r="560781" customFormat="1" x14ac:dyDescent="0.25"/>
    <row r="560782" customFormat="1" x14ac:dyDescent="0.25"/>
    <row r="560783" customFormat="1" x14ac:dyDescent="0.25"/>
    <row r="560784" customFormat="1" x14ac:dyDescent="0.25"/>
    <row r="560785" customFormat="1" x14ac:dyDescent="0.25"/>
    <row r="560786" customFormat="1" x14ac:dyDescent="0.25"/>
    <row r="560787" customFormat="1" x14ac:dyDescent="0.25"/>
    <row r="560788" customFormat="1" x14ac:dyDescent="0.25"/>
    <row r="560789" customFormat="1" x14ac:dyDescent="0.25"/>
    <row r="560790" customFormat="1" x14ac:dyDescent="0.25"/>
    <row r="560791" customFormat="1" x14ac:dyDescent="0.25"/>
    <row r="560792" customFormat="1" x14ac:dyDescent="0.25"/>
    <row r="560793" customFormat="1" x14ac:dyDescent="0.25"/>
    <row r="560794" customFormat="1" x14ac:dyDescent="0.25"/>
    <row r="560795" customFormat="1" x14ac:dyDescent="0.25"/>
    <row r="560796" customFormat="1" x14ac:dyDescent="0.25"/>
    <row r="560797" customFormat="1" x14ac:dyDescent="0.25"/>
    <row r="560798" customFormat="1" x14ac:dyDescent="0.25"/>
    <row r="560799" customFormat="1" x14ac:dyDescent="0.25"/>
    <row r="560800" customFormat="1" x14ac:dyDescent="0.25"/>
    <row r="560801" customFormat="1" x14ac:dyDescent="0.25"/>
    <row r="560802" customFormat="1" x14ac:dyDescent="0.25"/>
    <row r="560803" customFormat="1" x14ac:dyDescent="0.25"/>
    <row r="560804" customFormat="1" x14ac:dyDescent="0.25"/>
    <row r="560805" customFormat="1" x14ac:dyDescent="0.25"/>
    <row r="560806" customFormat="1" x14ac:dyDescent="0.25"/>
    <row r="560807" customFormat="1" x14ac:dyDescent="0.25"/>
    <row r="560808" customFormat="1" x14ac:dyDescent="0.25"/>
    <row r="560809" customFormat="1" x14ac:dyDescent="0.25"/>
    <row r="560810" customFormat="1" x14ac:dyDescent="0.25"/>
    <row r="560811" customFormat="1" x14ac:dyDescent="0.25"/>
    <row r="560812" customFormat="1" x14ac:dyDescent="0.25"/>
    <row r="560813" customFormat="1" x14ac:dyDescent="0.25"/>
    <row r="560814" customFormat="1" x14ac:dyDescent="0.25"/>
    <row r="560815" customFormat="1" x14ac:dyDescent="0.25"/>
    <row r="560816" customFormat="1" x14ac:dyDescent="0.25"/>
    <row r="560817" customFormat="1" x14ac:dyDescent="0.25"/>
    <row r="560818" customFormat="1" x14ac:dyDescent="0.25"/>
    <row r="560819" customFormat="1" x14ac:dyDescent="0.25"/>
    <row r="560820" customFormat="1" x14ac:dyDescent="0.25"/>
    <row r="560821" customFormat="1" x14ac:dyDescent="0.25"/>
    <row r="560822" customFormat="1" x14ac:dyDescent="0.25"/>
    <row r="560823" customFormat="1" x14ac:dyDescent="0.25"/>
    <row r="560824" customFormat="1" x14ac:dyDescent="0.25"/>
    <row r="560825" customFormat="1" x14ac:dyDescent="0.25"/>
    <row r="560826" customFormat="1" x14ac:dyDescent="0.25"/>
    <row r="560827" customFormat="1" x14ac:dyDescent="0.25"/>
    <row r="560828" customFormat="1" x14ac:dyDescent="0.25"/>
    <row r="560829" customFormat="1" x14ac:dyDescent="0.25"/>
    <row r="560830" customFormat="1" x14ac:dyDescent="0.25"/>
    <row r="560831" customFormat="1" x14ac:dyDescent="0.25"/>
    <row r="560832" customFormat="1" x14ac:dyDescent="0.25"/>
    <row r="560833" customFormat="1" x14ac:dyDescent="0.25"/>
    <row r="560834" customFormat="1" x14ac:dyDescent="0.25"/>
    <row r="560835" customFormat="1" x14ac:dyDescent="0.25"/>
    <row r="560836" customFormat="1" x14ac:dyDescent="0.25"/>
    <row r="560837" customFormat="1" x14ac:dyDescent="0.25"/>
    <row r="560838" customFormat="1" x14ac:dyDescent="0.25"/>
    <row r="560839" customFormat="1" x14ac:dyDescent="0.25"/>
    <row r="560840" customFormat="1" x14ac:dyDescent="0.25"/>
    <row r="560841" customFormat="1" x14ac:dyDescent="0.25"/>
    <row r="560842" customFormat="1" x14ac:dyDescent="0.25"/>
    <row r="560843" customFormat="1" x14ac:dyDescent="0.25"/>
    <row r="560844" customFormat="1" x14ac:dyDescent="0.25"/>
    <row r="560845" customFormat="1" x14ac:dyDescent="0.25"/>
    <row r="560846" customFormat="1" x14ac:dyDescent="0.25"/>
    <row r="560847" customFormat="1" x14ac:dyDescent="0.25"/>
    <row r="560848" customFormat="1" x14ac:dyDescent="0.25"/>
    <row r="560849" customFormat="1" x14ac:dyDescent="0.25"/>
    <row r="560850" customFormat="1" x14ac:dyDescent="0.25"/>
    <row r="560851" customFormat="1" x14ac:dyDescent="0.25"/>
    <row r="560852" customFormat="1" x14ac:dyDescent="0.25"/>
    <row r="560853" customFormat="1" x14ac:dyDescent="0.25"/>
    <row r="560854" customFormat="1" x14ac:dyDescent="0.25"/>
    <row r="560855" customFormat="1" x14ac:dyDescent="0.25"/>
    <row r="560856" customFormat="1" x14ac:dyDescent="0.25"/>
    <row r="560857" customFormat="1" x14ac:dyDescent="0.25"/>
    <row r="560858" customFormat="1" x14ac:dyDescent="0.25"/>
    <row r="560859" customFormat="1" x14ac:dyDescent="0.25"/>
    <row r="560860" customFormat="1" x14ac:dyDescent="0.25"/>
    <row r="560861" customFormat="1" x14ac:dyDescent="0.25"/>
    <row r="560862" customFormat="1" x14ac:dyDescent="0.25"/>
    <row r="560863" customFormat="1" x14ac:dyDescent="0.25"/>
    <row r="560864" customFormat="1" x14ac:dyDescent="0.25"/>
    <row r="560865" customFormat="1" x14ac:dyDescent="0.25"/>
    <row r="560866" customFormat="1" x14ac:dyDescent="0.25"/>
    <row r="560867" customFormat="1" x14ac:dyDescent="0.25"/>
    <row r="560868" customFormat="1" x14ac:dyDescent="0.25"/>
    <row r="560869" customFormat="1" x14ac:dyDescent="0.25"/>
    <row r="560870" customFormat="1" x14ac:dyDescent="0.25"/>
    <row r="560871" customFormat="1" x14ac:dyDescent="0.25"/>
    <row r="560872" customFormat="1" x14ac:dyDescent="0.25"/>
    <row r="560873" customFormat="1" x14ac:dyDescent="0.25"/>
    <row r="560874" customFormat="1" x14ac:dyDescent="0.25"/>
    <row r="560875" customFormat="1" x14ac:dyDescent="0.25"/>
    <row r="560876" customFormat="1" x14ac:dyDescent="0.25"/>
    <row r="560877" customFormat="1" x14ac:dyDescent="0.25"/>
    <row r="560878" customFormat="1" x14ac:dyDescent="0.25"/>
    <row r="560879" customFormat="1" x14ac:dyDescent="0.25"/>
    <row r="560880" customFormat="1" x14ac:dyDescent="0.25"/>
    <row r="560881" customFormat="1" x14ac:dyDescent="0.25"/>
    <row r="560882" customFormat="1" x14ac:dyDescent="0.25"/>
    <row r="560883" customFormat="1" x14ac:dyDescent="0.25"/>
    <row r="560884" customFormat="1" x14ac:dyDescent="0.25"/>
    <row r="560885" customFormat="1" x14ac:dyDescent="0.25"/>
    <row r="560886" customFormat="1" x14ac:dyDescent="0.25"/>
    <row r="560887" customFormat="1" x14ac:dyDescent="0.25"/>
    <row r="560888" customFormat="1" x14ac:dyDescent="0.25"/>
    <row r="560889" customFormat="1" x14ac:dyDescent="0.25"/>
    <row r="560890" customFormat="1" x14ac:dyDescent="0.25"/>
    <row r="560891" customFormat="1" x14ac:dyDescent="0.25"/>
    <row r="560892" customFormat="1" x14ac:dyDescent="0.25"/>
    <row r="560893" customFormat="1" x14ac:dyDescent="0.25"/>
    <row r="560894" customFormat="1" x14ac:dyDescent="0.25"/>
    <row r="560895" customFormat="1" x14ac:dyDescent="0.25"/>
    <row r="560896" customFormat="1" x14ac:dyDescent="0.25"/>
    <row r="560897" customFormat="1" x14ac:dyDescent="0.25"/>
    <row r="560898" customFormat="1" x14ac:dyDescent="0.25"/>
    <row r="560899" customFormat="1" x14ac:dyDescent="0.25"/>
    <row r="560900" customFormat="1" x14ac:dyDescent="0.25"/>
    <row r="560901" customFormat="1" x14ac:dyDescent="0.25"/>
    <row r="560902" customFormat="1" x14ac:dyDescent="0.25"/>
    <row r="560903" customFormat="1" x14ac:dyDescent="0.25"/>
    <row r="560904" customFormat="1" x14ac:dyDescent="0.25"/>
    <row r="560905" customFormat="1" x14ac:dyDescent="0.25"/>
    <row r="560906" customFormat="1" x14ac:dyDescent="0.25"/>
    <row r="560907" customFormat="1" x14ac:dyDescent="0.25"/>
    <row r="560908" customFormat="1" x14ac:dyDescent="0.25"/>
    <row r="560909" customFormat="1" x14ac:dyDescent="0.25"/>
    <row r="560910" customFormat="1" x14ac:dyDescent="0.25"/>
    <row r="560911" customFormat="1" x14ac:dyDescent="0.25"/>
    <row r="560912" customFormat="1" x14ac:dyDescent="0.25"/>
    <row r="560913" customFormat="1" x14ac:dyDescent="0.25"/>
    <row r="560914" customFormat="1" x14ac:dyDescent="0.25"/>
    <row r="560915" customFormat="1" x14ac:dyDescent="0.25"/>
    <row r="560916" customFormat="1" x14ac:dyDescent="0.25"/>
    <row r="560917" customFormat="1" x14ac:dyDescent="0.25"/>
    <row r="560918" customFormat="1" x14ac:dyDescent="0.25"/>
    <row r="560919" customFormat="1" x14ac:dyDescent="0.25"/>
    <row r="560920" customFormat="1" x14ac:dyDescent="0.25"/>
    <row r="560921" customFormat="1" x14ac:dyDescent="0.25"/>
    <row r="560922" customFormat="1" x14ac:dyDescent="0.25"/>
    <row r="560923" customFormat="1" x14ac:dyDescent="0.25"/>
    <row r="560924" customFormat="1" x14ac:dyDescent="0.25"/>
    <row r="560925" customFormat="1" x14ac:dyDescent="0.25"/>
    <row r="560926" customFormat="1" x14ac:dyDescent="0.25"/>
    <row r="560927" customFormat="1" x14ac:dyDescent="0.25"/>
    <row r="560928" customFormat="1" x14ac:dyDescent="0.25"/>
    <row r="560929" customFormat="1" x14ac:dyDescent="0.25"/>
    <row r="560930" customFormat="1" x14ac:dyDescent="0.25"/>
    <row r="560931" customFormat="1" x14ac:dyDescent="0.25"/>
    <row r="560932" customFormat="1" x14ac:dyDescent="0.25"/>
    <row r="560933" customFormat="1" x14ac:dyDescent="0.25"/>
    <row r="560934" customFormat="1" x14ac:dyDescent="0.25"/>
    <row r="560935" customFormat="1" x14ac:dyDescent="0.25"/>
    <row r="560936" customFormat="1" x14ac:dyDescent="0.25"/>
    <row r="560937" customFormat="1" x14ac:dyDescent="0.25"/>
    <row r="560938" customFormat="1" x14ac:dyDescent="0.25"/>
    <row r="560939" customFormat="1" x14ac:dyDescent="0.25"/>
    <row r="560940" customFormat="1" x14ac:dyDescent="0.25"/>
    <row r="560941" customFormat="1" x14ac:dyDescent="0.25"/>
    <row r="560942" customFormat="1" x14ac:dyDescent="0.25"/>
    <row r="560943" customFormat="1" x14ac:dyDescent="0.25"/>
    <row r="560944" customFormat="1" x14ac:dyDescent="0.25"/>
    <row r="560945" customFormat="1" x14ac:dyDescent="0.25"/>
    <row r="560946" customFormat="1" x14ac:dyDescent="0.25"/>
    <row r="560947" customFormat="1" x14ac:dyDescent="0.25"/>
    <row r="560948" customFormat="1" x14ac:dyDescent="0.25"/>
    <row r="560949" customFormat="1" x14ac:dyDescent="0.25"/>
    <row r="560950" customFormat="1" x14ac:dyDescent="0.25"/>
    <row r="560951" customFormat="1" x14ac:dyDescent="0.25"/>
    <row r="560952" customFormat="1" x14ac:dyDescent="0.25"/>
    <row r="560953" customFormat="1" x14ac:dyDescent="0.25"/>
    <row r="560954" customFormat="1" x14ac:dyDescent="0.25"/>
    <row r="560955" customFormat="1" x14ac:dyDescent="0.25"/>
    <row r="560956" customFormat="1" x14ac:dyDescent="0.25"/>
    <row r="560957" customFormat="1" x14ac:dyDescent="0.25"/>
    <row r="560958" customFormat="1" x14ac:dyDescent="0.25"/>
    <row r="560959" customFormat="1" x14ac:dyDescent="0.25"/>
    <row r="560960" customFormat="1" x14ac:dyDescent="0.25"/>
    <row r="560961" customFormat="1" x14ac:dyDescent="0.25"/>
    <row r="560962" customFormat="1" x14ac:dyDescent="0.25"/>
    <row r="560963" customFormat="1" x14ac:dyDescent="0.25"/>
    <row r="560964" customFormat="1" x14ac:dyDescent="0.25"/>
    <row r="560965" customFormat="1" x14ac:dyDescent="0.25"/>
    <row r="560966" customFormat="1" x14ac:dyDescent="0.25"/>
    <row r="560967" customFormat="1" x14ac:dyDescent="0.25"/>
    <row r="560968" customFormat="1" x14ac:dyDescent="0.25"/>
    <row r="560969" customFormat="1" x14ac:dyDescent="0.25"/>
    <row r="560970" customFormat="1" x14ac:dyDescent="0.25"/>
    <row r="560971" customFormat="1" x14ac:dyDescent="0.25"/>
    <row r="560972" customFormat="1" x14ac:dyDescent="0.25"/>
    <row r="560973" customFormat="1" x14ac:dyDescent="0.25"/>
    <row r="560974" customFormat="1" x14ac:dyDescent="0.25"/>
    <row r="560975" customFormat="1" x14ac:dyDescent="0.25"/>
    <row r="560976" customFormat="1" x14ac:dyDescent="0.25"/>
    <row r="560977" customFormat="1" x14ac:dyDescent="0.25"/>
    <row r="560978" customFormat="1" x14ac:dyDescent="0.25"/>
    <row r="560979" customFormat="1" x14ac:dyDescent="0.25"/>
    <row r="560980" customFormat="1" x14ac:dyDescent="0.25"/>
    <row r="560981" customFormat="1" x14ac:dyDescent="0.25"/>
    <row r="560982" customFormat="1" x14ac:dyDescent="0.25"/>
    <row r="560983" customFormat="1" x14ac:dyDescent="0.25"/>
    <row r="560984" customFormat="1" x14ac:dyDescent="0.25"/>
    <row r="560985" customFormat="1" x14ac:dyDescent="0.25"/>
    <row r="560986" customFormat="1" x14ac:dyDescent="0.25"/>
    <row r="560987" customFormat="1" x14ac:dyDescent="0.25"/>
    <row r="560988" customFormat="1" x14ac:dyDescent="0.25"/>
    <row r="560989" customFormat="1" x14ac:dyDescent="0.25"/>
    <row r="560990" customFormat="1" x14ac:dyDescent="0.25"/>
    <row r="560991" customFormat="1" x14ac:dyDescent="0.25"/>
    <row r="560992" customFormat="1" x14ac:dyDescent="0.25"/>
    <row r="560993" customFormat="1" x14ac:dyDescent="0.25"/>
    <row r="560994" customFormat="1" x14ac:dyDescent="0.25"/>
    <row r="560995" customFormat="1" x14ac:dyDescent="0.25"/>
    <row r="560996" customFormat="1" x14ac:dyDescent="0.25"/>
    <row r="560997" customFormat="1" x14ac:dyDescent="0.25"/>
    <row r="560998" customFormat="1" x14ac:dyDescent="0.25"/>
    <row r="560999" customFormat="1" x14ac:dyDescent="0.25"/>
    <row r="561000" customFormat="1" x14ac:dyDescent="0.25"/>
    <row r="561001" customFormat="1" x14ac:dyDescent="0.25"/>
    <row r="561002" customFormat="1" x14ac:dyDescent="0.25"/>
    <row r="561003" customFormat="1" x14ac:dyDescent="0.25"/>
    <row r="561004" customFormat="1" x14ac:dyDescent="0.25"/>
    <row r="561005" customFormat="1" x14ac:dyDescent="0.25"/>
    <row r="561006" customFormat="1" x14ac:dyDescent="0.25"/>
    <row r="561007" customFormat="1" x14ac:dyDescent="0.25"/>
    <row r="561008" customFormat="1" x14ac:dyDescent="0.25"/>
    <row r="561009" customFormat="1" x14ac:dyDescent="0.25"/>
    <row r="561010" customFormat="1" x14ac:dyDescent="0.25"/>
    <row r="561011" customFormat="1" x14ac:dyDescent="0.25"/>
    <row r="561012" customFormat="1" x14ac:dyDescent="0.25"/>
    <row r="561013" customFormat="1" x14ac:dyDescent="0.25"/>
    <row r="561014" customFormat="1" x14ac:dyDescent="0.25"/>
    <row r="561015" customFormat="1" x14ac:dyDescent="0.25"/>
    <row r="561016" customFormat="1" x14ac:dyDescent="0.25"/>
    <row r="561017" customFormat="1" x14ac:dyDescent="0.25"/>
    <row r="561018" customFormat="1" x14ac:dyDescent="0.25"/>
    <row r="561019" customFormat="1" x14ac:dyDescent="0.25"/>
    <row r="561020" customFormat="1" x14ac:dyDescent="0.25"/>
    <row r="561021" customFormat="1" x14ac:dyDescent="0.25"/>
    <row r="561022" customFormat="1" x14ac:dyDescent="0.25"/>
    <row r="561023" customFormat="1" x14ac:dyDescent="0.25"/>
    <row r="561024" customFormat="1" x14ac:dyDescent="0.25"/>
    <row r="561025" customFormat="1" x14ac:dyDescent="0.25"/>
    <row r="561026" customFormat="1" x14ac:dyDescent="0.25"/>
    <row r="561027" customFormat="1" x14ac:dyDescent="0.25"/>
    <row r="561028" customFormat="1" x14ac:dyDescent="0.25"/>
    <row r="561029" customFormat="1" x14ac:dyDescent="0.25"/>
    <row r="561030" customFormat="1" x14ac:dyDescent="0.25"/>
    <row r="561031" customFormat="1" x14ac:dyDescent="0.25"/>
    <row r="561032" customFormat="1" x14ac:dyDescent="0.25"/>
    <row r="561033" customFormat="1" x14ac:dyDescent="0.25"/>
    <row r="561034" customFormat="1" x14ac:dyDescent="0.25"/>
    <row r="561035" customFormat="1" x14ac:dyDescent="0.25"/>
    <row r="561036" customFormat="1" x14ac:dyDescent="0.25"/>
    <row r="561037" customFormat="1" x14ac:dyDescent="0.25"/>
    <row r="561038" customFormat="1" x14ac:dyDescent="0.25"/>
    <row r="561039" customFormat="1" x14ac:dyDescent="0.25"/>
    <row r="561040" customFormat="1" x14ac:dyDescent="0.25"/>
    <row r="561041" customFormat="1" x14ac:dyDescent="0.25"/>
    <row r="561042" customFormat="1" x14ac:dyDescent="0.25"/>
    <row r="561043" customFormat="1" x14ac:dyDescent="0.25"/>
    <row r="561044" customFormat="1" x14ac:dyDescent="0.25"/>
    <row r="561045" customFormat="1" x14ac:dyDescent="0.25"/>
    <row r="561046" customFormat="1" x14ac:dyDescent="0.25"/>
    <row r="561047" customFormat="1" x14ac:dyDescent="0.25"/>
    <row r="561048" customFormat="1" x14ac:dyDescent="0.25"/>
    <row r="561049" customFormat="1" x14ac:dyDescent="0.25"/>
    <row r="561050" customFormat="1" x14ac:dyDescent="0.25"/>
    <row r="561051" customFormat="1" x14ac:dyDescent="0.25"/>
    <row r="561052" customFormat="1" x14ac:dyDescent="0.25"/>
    <row r="561053" customFormat="1" x14ac:dyDescent="0.25"/>
    <row r="561054" customFormat="1" x14ac:dyDescent="0.25"/>
    <row r="561055" customFormat="1" x14ac:dyDescent="0.25"/>
    <row r="561056" customFormat="1" x14ac:dyDescent="0.25"/>
    <row r="561057" customFormat="1" x14ac:dyDescent="0.25"/>
    <row r="561058" customFormat="1" x14ac:dyDescent="0.25"/>
    <row r="561059" customFormat="1" x14ac:dyDescent="0.25"/>
    <row r="561060" customFormat="1" x14ac:dyDescent="0.25"/>
    <row r="561061" customFormat="1" x14ac:dyDescent="0.25"/>
    <row r="561062" customFormat="1" x14ac:dyDescent="0.25"/>
    <row r="561063" customFormat="1" x14ac:dyDescent="0.25"/>
    <row r="561064" customFormat="1" x14ac:dyDescent="0.25"/>
    <row r="561065" customFormat="1" x14ac:dyDescent="0.25"/>
    <row r="561066" customFormat="1" x14ac:dyDescent="0.25"/>
    <row r="561067" customFormat="1" x14ac:dyDescent="0.25"/>
    <row r="561068" customFormat="1" x14ac:dyDescent="0.25"/>
    <row r="561069" customFormat="1" x14ac:dyDescent="0.25"/>
    <row r="561070" customFormat="1" x14ac:dyDescent="0.25"/>
    <row r="561071" customFormat="1" x14ac:dyDescent="0.25"/>
    <row r="561072" customFormat="1" x14ac:dyDescent="0.25"/>
    <row r="561073" customFormat="1" x14ac:dyDescent="0.25"/>
    <row r="561074" customFormat="1" x14ac:dyDescent="0.25"/>
    <row r="561075" customFormat="1" x14ac:dyDescent="0.25"/>
    <row r="561076" customFormat="1" x14ac:dyDescent="0.25"/>
    <row r="561077" customFormat="1" x14ac:dyDescent="0.25"/>
    <row r="561078" customFormat="1" x14ac:dyDescent="0.25"/>
    <row r="561079" customFormat="1" x14ac:dyDescent="0.25"/>
    <row r="561080" customFormat="1" x14ac:dyDescent="0.25"/>
    <row r="561081" customFormat="1" x14ac:dyDescent="0.25"/>
    <row r="561082" customFormat="1" x14ac:dyDescent="0.25"/>
    <row r="561083" customFormat="1" x14ac:dyDescent="0.25"/>
    <row r="561084" customFormat="1" x14ac:dyDescent="0.25"/>
    <row r="561085" customFormat="1" x14ac:dyDescent="0.25"/>
    <row r="561086" customFormat="1" x14ac:dyDescent="0.25"/>
    <row r="561087" customFormat="1" x14ac:dyDescent="0.25"/>
    <row r="561088" customFormat="1" x14ac:dyDescent="0.25"/>
    <row r="561089" customFormat="1" x14ac:dyDescent="0.25"/>
    <row r="561090" customFormat="1" x14ac:dyDescent="0.25"/>
    <row r="561091" customFormat="1" x14ac:dyDescent="0.25"/>
    <row r="561092" customFormat="1" x14ac:dyDescent="0.25"/>
    <row r="561093" customFormat="1" x14ac:dyDescent="0.25"/>
    <row r="561094" customFormat="1" x14ac:dyDescent="0.25"/>
    <row r="561095" customFormat="1" x14ac:dyDescent="0.25"/>
    <row r="561096" customFormat="1" x14ac:dyDescent="0.25"/>
    <row r="561097" customFormat="1" x14ac:dyDescent="0.25"/>
    <row r="561098" customFormat="1" x14ac:dyDescent="0.25"/>
    <row r="561099" customFormat="1" x14ac:dyDescent="0.25"/>
    <row r="561100" customFormat="1" x14ac:dyDescent="0.25"/>
    <row r="561101" customFormat="1" x14ac:dyDescent="0.25"/>
    <row r="561102" customFormat="1" x14ac:dyDescent="0.25"/>
    <row r="561103" customFormat="1" x14ac:dyDescent="0.25"/>
    <row r="561104" customFormat="1" x14ac:dyDescent="0.25"/>
    <row r="561105" customFormat="1" x14ac:dyDescent="0.25"/>
    <row r="561106" customFormat="1" x14ac:dyDescent="0.25"/>
    <row r="561107" customFormat="1" x14ac:dyDescent="0.25"/>
    <row r="561108" customFormat="1" x14ac:dyDescent="0.25"/>
    <row r="561109" customFormat="1" x14ac:dyDescent="0.25"/>
    <row r="561110" customFormat="1" x14ac:dyDescent="0.25"/>
    <row r="561111" customFormat="1" x14ac:dyDescent="0.25"/>
    <row r="561112" customFormat="1" x14ac:dyDescent="0.25"/>
    <row r="561113" customFormat="1" x14ac:dyDescent="0.25"/>
    <row r="561114" customFormat="1" x14ac:dyDescent="0.25"/>
    <row r="561115" customFormat="1" x14ac:dyDescent="0.25"/>
    <row r="561116" customFormat="1" x14ac:dyDescent="0.25"/>
    <row r="561117" customFormat="1" x14ac:dyDescent="0.25"/>
    <row r="561118" customFormat="1" x14ac:dyDescent="0.25"/>
    <row r="561119" customFormat="1" x14ac:dyDescent="0.25"/>
    <row r="561120" customFormat="1" x14ac:dyDescent="0.25"/>
    <row r="561121" customFormat="1" x14ac:dyDescent="0.25"/>
    <row r="561122" customFormat="1" x14ac:dyDescent="0.25"/>
    <row r="561123" customFormat="1" x14ac:dyDescent="0.25"/>
    <row r="561124" customFormat="1" x14ac:dyDescent="0.25"/>
    <row r="561125" customFormat="1" x14ac:dyDescent="0.25"/>
    <row r="561126" customFormat="1" x14ac:dyDescent="0.25"/>
    <row r="561127" customFormat="1" x14ac:dyDescent="0.25"/>
    <row r="561128" customFormat="1" x14ac:dyDescent="0.25"/>
    <row r="561129" customFormat="1" x14ac:dyDescent="0.25"/>
    <row r="561130" customFormat="1" x14ac:dyDescent="0.25"/>
    <row r="561131" customFormat="1" x14ac:dyDescent="0.25"/>
    <row r="561132" customFormat="1" x14ac:dyDescent="0.25"/>
    <row r="561133" customFormat="1" x14ac:dyDescent="0.25"/>
    <row r="561134" customFormat="1" x14ac:dyDescent="0.25"/>
    <row r="561135" customFormat="1" x14ac:dyDescent="0.25"/>
    <row r="561136" customFormat="1" x14ac:dyDescent="0.25"/>
    <row r="561137" customFormat="1" x14ac:dyDescent="0.25"/>
    <row r="561138" customFormat="1" x14ac:dyDescent="0.25"/>
    <row r="561139" customFormat="1" x14ac:dyDescent="0.25"/>
    <row r="561140" customFormat="1" x14ac:dyDescent="0.25"/>
    <row r="561141" customFormat="1" x14ac:dyDescent="0.25"/>
    <row r="561142" customFormat="1" x14ac:dyDescent="0.25"/>
    <row r="561143" customFormat="1" x14ac:dyDescent="0.25"/>
    <row r="561144" customFormat="1" x14ac:dyDescent="0.25"/>
    <row r="561145" customFormat="1" x14ac:dyDescent="0.25"/>
    <row r="561146" customFormat="1" x14ac:dyDescent="0.25"/>
    <row r="561147" customFormat="1" x14ac:dyDescent="0.25"/>
    <row r="561148" customFormat="1" x14ac:dyDescent="0.25"/>
    <row r="561149" customFormat="1" x14ac:dyDescent="0.25"/>
    <row r="561150" customFormat="1" x14ac:dyDescent="0.25"/>
    <row r="561151" customFormat="1" x14ac:dyDescent="0.25"/>
    <row r="561152" customFormat="1" x14ac:dyDescent="0.25"/>
    <row r="561153" customFormat="1" x14ac:dyDescent="0.25"/>
    <row r="561154" customFormat="1" x14ac:dyDescent="0.25"/>
    <row r="561155" customFormat="1" x14ac:dyDescent="0.25"/>
    <row r="561156" customFormat="1" x14ac:dyDescent="0.25"/>
    <row r="561157" customFormat="1" x14ac:dyDescent="0.25"/>
    <row r="561158" customFormat="1" x14ac:dyDescent="0.25"/>
    <row r="561159" customFormat="1" x14ac:dyDescent="0.25"/>
    <row r="561160" customFormat="1" x14ac:dyDescent="0.25"/>
    <row r="561161" customFormat="1" x14ac:dyDescent="0.25"/>
    <row r="561162" customFormat="1" x14ac:dyDescent="0.25"/>
    <row r="561163" customFormat="1" x14ac:dyDescent="0.25"/>
    <row r="561164" customFormat="1" x14ac:dyDescent="0.25"/>
    <row r="561165" customFormat="1" x14ac:dyDescent="0.25"/>
    <row r="561166" customFormat="1" x14ac:dyDescent="0.25"/>
    <row r="561167" customFormat="1" x14ac:dyDescent="0.25"/>
    <row r="561168" customFormat="1" x14ac:dyDescent="0.25"/>
    <row r="561169" customFormat="1" x14ac:dyDescent="0.25"/>
    <row r="561170" customFormat="1" x14ac:dyDescent="0.25"/>
    <row r="561171" customFormat="1" x14ac:dyDescent="0.25"/>
    <row r="561172" customFormat="1" x14ac:dyDescent="0.25"/>
    <row r="561173" customFormat="1" x14ac:dyDescent="0.25"/>
    <row r="561174" customFormat="1" x14ac:dyDescent="0.25"/>
    <row r="561175" customFormat="1" x14ac:dyDescent="0.25"/>
    <row r="561176" customFormat="1" x14ac:dyDescent="0.25"/>
    <row r="561177" customFormat="1" x14ac:dyDescent="0.25"/>
    <row r="561178" customFormat="1" x14ac:dyDescent="0.25"/>
    <row r="561179" customFormat="1" x14ac:dyDescent="0.25"/>
    <row r="561180" customFormat="1" x14ac:dyDescent="0.25"/>
    <row r="561181" customFormat="1" x14ac:dyDescent="0.25"/>
    <row r="561182" customFormat="1" x14ac:dyDescent="0.25"/>
    <row r="561183" customFormat="1" x14ac:dyDescent="0.25"/>
    <row r="561184" customFormat="1" x14ac:dyDescent="0.25"/>
    <row r="561185" customFormat="1" x14ac:dyDescent="0.25"/>
    <row r="561186" customFormat="1" x14ac:dyDescent="0.25"/>
    <row r="561187" customFormat="1" x14ac:dyDescent="0.25"/>
    <row r="561188" customFormat="1" x14ac:dyDescent="0.25"/>
    <row r="561189" customFormat="1" x14ac:dyDescent="0.25"/>
    <row r="561190" customFormat="1" x14ac:dyDescent="0.25"/>
    <row r="561191" customFormat="1" x14ac:dyDescent="0.25"/>
    <row r="561192" customFormat="1" x14ac:dyDescent="0.25"/>
    <row r="561193" customFormat="1" x14ac:dyDescent="0.25"/>
    <row r="561194" customFormat="1" x14ac:dyDescent="0.25"/>
    <row r="561195" customFormat="1" x14ac:dyDescent="0.25"/>
    <row r="561196" customFormat="1" x14ac:dyDescent="0.25"/>
    <row r="561197" customFormat="1" x14ac:dyDescent="0.25"/>
    <row r="561198" customFormat="1" x14ac:dyDescent="0.25"/>
    <row r="561199" customFormat="1" x14ac:dyDescent="0.25"/>
    <row r="561200" customFormat="1" x14ac:dyDescent="0.25"/>
    <row r="561201" customFormat="1" x14ac:dyDescent="0.25"/>
    <row r="561202" customFormat="1" x14ac:dyDescent="0.25"/>
    <row r="561203" customFormat="1" x14ac:dyDescent="0.25"/>
    <row r="561204" customFormat="1" x14ac:dyDescent="0.25"/>
    <row r="561205" customFormat="1" x14ac:dyDescent="0.25"/>
    <row r="561206" customFormat="1" x14ac:dyDescent="0.25"/>
    <row r="561207" customFormat="1" x14ac:dyDescent="0.25"/>
    <row r="561208" customFormat="1" x14ac:dyDescent="0.25"/>
    <row r="561209" customFormat="1" x14ac:dyDescent="0.25"/>
    <row r="561210" customFormat="1" x14ac:dyDescent="0.25"/>
    <row r="561211" customFormat="1" x14ac:dyDescent="0.25"/>
    <row r="561212" customFormat="1" x14ac:dyDescent="0.25"/>
    <row r="561213" customFormat="1" x14ac:dyDescent="0.25"/>
    <row r="561214" customFormat="1" x14ac:dyDescent="0.25"/>
    <row r="561215" customFormat="1" x14ac:dyDescent="0.25"/>
    <row r="561216" customFormat="1" x14ac:dyDescent="0.25"/>
    <row r="561217" customFormat="1" x14ac:dyDescent="0.25"/>
    <row r="561218" customFormat="1" x14ac:dyDescent="0.25"/>
    <row r="561219" customFormat="1" x14ac:dyDescent="0.25"/>
    <row r="561220" customFormat="1" x14ac:dyDescent="0.25"/>
    <row r="561221" customFormat="1" x14ac:dyDescent="0.25"/>
    <row r="561222" customFormat="1" x14ac:dyDescent="0.25"/>
    <row r="561223" customFormat="1" x14ac:dyDescent="0.25"/>
    <row r="561224" customFormat="1" x14ac:dyDescent="0.25"/>
    <row r="561225" customFormat="1" x14ac:dyDescent="0.25"/>
    <row r="561226" customFormat="1" x14ac:dyDescent="0.25"/>
    <row r="561227" customFormat="1" x14ac:dyDescent="0.25"/>
    <row r="561228" customFormat="1" x14ac:dyDescent="0.25"/>
    <row r="561229" customFormat="1" x14ac:dyDescent="0.25"/>
    <row r="561230" customFormat="1" x14ac:dyDescent="0.25"/>
    <row r="561231" customFormat="1" x14ac:dyDescent="0.25"/>
    <row r="561232" customFormat="1" x14ac:dyDescent="0.25"/>
    <row r="561233" customFormat="1" x14ac:dyDescent="0.25"/>
    <row r="561234" customFormat="1" x14ac:dyDescent="0.25"/>
    <row r="561235" customFormat="1" x14ac:dyDescent="0.25"/>
    <row r="561236" customFormat="1" x14ac:dyDescent="0.25"/>
    <row r="561237" customFormat="1" x14ac:dyDescent="0.25"/>
    <row r="561238" customFormat="1" x14ac:dyDescent="0.25"/>
    <row r="561239" customFormat="1" x14ac:dyDescent="0.25"/>
    <row r="561240" customFormat="1" x14ac:dyDescent="0.25"/>
    <row r="561241" customFormat="1" x14ac:dyDescent="0.25"/>
    <row r="561242" customFormat="1" x14ac:dyDescent="0.25"/>
    <row r="561243" customFormat="1" x14ac:dyDescent="0.25"/>
    <row r="561244" customFormat="1" x14ac:dyDescent="0.25"/>
    <row r="561245" customFormat="1" x14ac:dyDescent="0.25"/>
    <row r="561246" customFormat="1" x14ac:dyDescent="0.25"/>
    <row r="561247" customFormat="1" x14ac:dyDescent="0.25"/>
    <row r="561248" customFormat="1" x14ac:dyDescent="0.25"/>
    <row r="561249" customFormat="1" x14ac:dyDescent="0.25"/>
    <row r="561250" customFormat="1" x14ac:dyDescent="0.25"/>
    <row r="561251" customFormat="1" x14ac:dyDescent="0.25"/>
    <row r="561252" customFormat="1" x14ac:dyDescent="0.25"/>
    <row r="561253" customFormat="1" x14ac:dyDescent="0.25"/>
    <row r="561254" customFormat="1" x14ac:dyDescent="0.25"/>
    <row r="561255" customFormat="1" x14ac:dyDescent="0.25"/>
    <row r="561256" customFormat="1" x14ac:dyDescent="0.25"/>
    <row r="561257" customFormat="1" x14ac:dyDescent="0.25"/>
    <row r="561258" customFormat="1" x14ac:dyDescent="0.25"/>
    <row r="561259" customFormat="1" x14ac:dyDescent="0.25"/>
    <row r="561260" customFormat="1" x14ac:dyDescent="0.25"/>
    <row r="561261" customFormat="1" x14ac:dyDescent="0.25"/>
    <row r="561262" customFormat="1" x14ac:dyDescent="0.25"/>
    <row r="561263" customFormat="1" x14ac:dyDescent="0.25"/>
    <row r="561264" customFormat="1" x14ac:dyDescent="0.25"/>
    <row r="561265" customFormat="1" x14ac:dyDescent="0.25"/>
    <row r="561266" customFormat="1" x14ac:dyDescent="0.25"/>
    <row r="561267" customFormat="1" x14ac:dyDescent="0.25"/>
    <row r="561268" customFormat="1" x14ac:dyDescent="0.25"/>
    <row r="561269" customFormat="1" x14ac:dyDescent="0.25"/>
    <row r="561270" customFormat="1" x14ac:dyDescent="0.25"/>
    <row r="561271" customFormat="1" x14ac:dyDescent="0.25"/>
    <row r="561272" customFormat="1" x14ac:dyDescent="0.25"/>
    <row r="561273" customFormat="1" x14ac:dyDescent="0.25"/>
    <row r="561274" customFormat="1" x14ac:dyDescent="0.25"/>
    <row r="561275" customFormat="1" x14ac:dyDescent="0.25"/>
    <row r="561276" customFormat="1" x14ac:dyDescent="0.25"/>
    <row r="561277" customFormat="1" x14ac:dyDescent="0.25"/>
    <row r="561278" customFormat="1" x14ac:dyDescent="0.25"/>
    <row r="561279" customFormat="1" x14ac:dyDescent="0.25"/>
    <row r="561280" customFormat="1" x14ac:dyDescent="0.25"/>
    <row r="561281" customFormat="1" x14ac:dyDescent="0.25"/>
    <row r="561282" customFormat="1" x14ac:dyDescent="0.25"/>
    <row r="561283" customFormat="1" x14ac:dyDescent="0.25"/>
    <row r="561284" customFormat="1" x14ac:dyDescent="0.25"/>
    <row r="561285" customFormat="1" x14ac:dyDescent="0.25"/>
    <row r="561286" customFormat="1" x14ac:dyDescent="0.25"/>
    <row r="561287" customFormat="1" x14ac:dyDescent="0.25"/>
    <row r="561288" customFormat="1" x14ac:dyDescent="0.25"/>
    <row r="561289" customFormat="1" x14ac:dyDescent="0.25"/>
    <row r="561290" customFormat="1" x14ac:dyDescent="0.25"/>
    <row r="561291" customFormat="1" x14ac:dyDescent="0.25"/>
    <row r="561292" customFormat="1" x14ac:dyDescent="0.25"/>
    <row r="561293" customFormat="1" x14ac:dyDescent="0.25"/>
    <row r="561294" customFormat="1" x14ac:dyDescent="0.25"/>
    <row r="561295" customFormat="1" x14ac:dyDescent="0.25"/>
    <row r="561296" customFormat="1" x14ac:dyDescent="0.25"/>
    <row r="561297" customFormat="1" x14ac:dyDescent="0.25"/>
    <row r="561298" customFormat="1" x14ac:dyDescent="0.25"/>
    <row r="561299" customFormat="1" x14ac:dyDescent="0.25"/>
    <row r="561300" customFormat="1" x14ac:dyDescent="0.25"/>
    <row r="561301" customFormat="1" x14ac:dyDescent="0.25"/>
    <row r="561302" customFormat="1" x14ac:dyDescent="0.25"/>
    <row r="561303" customFormat="1" x14ac:dyDescent="0.25"/>
    <row r="561304" customFormat="1" x14ac:dyDescent="0.25"/>
    <row r="561305" customFormat="1" x14ac:dyDescent="0.25"/>
    <row r="561306" customFormat="1" x14ac:dyDescent="0.25"/>
    <row r="561307" customFormat="1" x14ac:dyDescent="0.25"/>
    <row r="561308" customFormat="1" x14ac:dyDescent="0.25"/>
    <row r="561309" customFormat="1" x14ac:dyDescent="0.25"/>
    <row r="561310" customFormat="1" x14ac:dyDescent="0.25"/>
    <row r="561311" customFormat="1" x14ac:dyDescent="0.25"/>
    <row r="561312" customFormat="1" x14ac:dyDescent="0.25"/>
    <row r="561313" customFormat="1" x14ac:dyDescent="0.25"/>
    <row r="561314" customFormat="1" x14ac:dyDescent="0.25"/>
    <row r="561315" customFormat="1" x14ac:dyDescent="0.25"/>
    <row r="561316" customFormat="1" x14ac:dyDescent="0.25"/>
    <row r="561317" customFormat="1" x14ac:dyDescent="0.25"/>
    <row r="561318" customFormat="1" x14ac:dyDescent="0.25"/>
    <row r="561319" customFormat="1" x14ac:dyDescent="0.25"/>
    <row r="561320" customFormat="1" x14ac:dyDescent="0.25"/>
    <row r="561321" customFormat="1" x14ac:dyDescent="0.25"/>
    <row r="561322" customFormat="1" x14ac:dyDescent="0.25"/>
    <row r="561323" customFormat="1" x14ac:dyDescent="0.25"/>
    <row r="561324" customFormat="1" x14ac:dyDescent="0.25"/>
    <row r="561325" customFormat="1" x14ac:dyDescent="0.25"/>
    <row r="561326" customFormat="1" x14ac:dyDescent="0.25"/>
    <row r="561327" customFormat="1" x14ac:dyDescent="0.25"/>
    <row r="561328" customFormat="1" x14ac:dyDescent="0.25"/>
    <row r="561329" customFormat="1" x14ac:dyDescent="0.25"/>
    <row r="561330" customFormat="1" x14ac:dyDescent="0.25"/>
    <row r="561331" customFormat="1" x14ac:dyDescent="0.25"/>
    <row r="561332" customFormat="1" x14ac:dyDescent="0.25"/>
    <row r="561333" customFormat="1" x14ac:dyDescent="0.25"/>
    <row r="561334" customFormat="1" x14ac:dyDescent="0.25"/>
    <row r="561335" customFormat="1" x14ac:dyDescent="0.25"/>
    <row r="561336" customFormat="1" x14ac:dyDescent="0.25"/>
    <row r="561337" customFormat="1" x14ac:dyDescent="0.25"/>
    <row r="561338" customFormat="1" x14ac:dyDescent="0.25"/>
    <row r="561339" customFormat="1" x14ac:dyDescent="0.25"/>
    <row r="561340" customFormat="1" x14ac:dyDescent="0.25"/>
    <row r="561341" customFormat="1" x14ac:dyDescent="0.25"/>
    <row r="561342" customFormat="1" x14ac:dyDescent="0.25"/>
    <row r="561343" customFormat="1" x14ac:dyDescent="0.25"/>
    <row r="561344" customFormat="1" x14ac:dyDescent="0.25"/>
    <row r="561345" customFormat="1" x14ac:dyDescent="0.25"/>
    <row r="561346" customFormat="1" x14ac:dyDescent="0.25"/>
    <row r="561347" customFormat="1" x14ac:dyDescent="0.25"/>
    <row r="561348" customFormat="1" x14ac:dyDescent="0.25"/>
    <row r="561349" customFormat="1" x14ac:dyDescent="0.25"/>
    <row r="561350" customFormat="1" x14ac:dyDescent="0.25"/>
    <row r="561351" customFormat="1" x14ac:dyDescent="0.25"/>
    <row r="561352" customFormat="1" x14ac:dyDescent="0.25"/>
    <row r="561353" customFormat="1" x14ac:dyDescent="0.25"/>
    <row r="561354" customFormat="1" x14ac:dyDescent="0.25"/>
    <row r="561355" customFormat="1" x14ac:dyDescent="0.25"/>
    <row r="561356" customFormat="1" x14ac:dyDescent="0.25"/>
    <row r="561357" customFormat="1" x14ac:dyDescent="0.25"/>
    <row r="561358" customFormat="1" x14ac:dyDescent="0.25"/>
    <row r="561359" customFormat="1" x14ac:dyDescent="0.25"/>
    <row r="561360" customFormat="1" x14ac:dyDescent="0.25"/>
    <row r="561361" customFormat="1" x14ac:dyDescent="0.25"/>
    <row r="561362" customFormat="1" x14ac:dyDescent="0.25"/>
    <row r="561363" customFormat="1" x14ac:dyDescent="0.25"/>
    <row r="561364" customFormat="1" x14ac:dyDescent="0.25"/>
    <row r="561365" customFormat="1" x14ac:dyDescent="0.25"/>
    <row r="561366" customFormat="1" x14ac:dyDescent="0.25"/>
    <row r="561367" customFormat="1" x14ac:dyDescent="0.25"/>
    <row r="561368" customFormat="1" x14ac:dyDescent="0.25"/>
    <row r="561369" customFormat="1" x14ac:dyDescent="0.25"/>
    <row r="561370" customFormat="1" x14ac:dyDescent="0.25"/>
    <row r="561371" customFormat="1" x14ac:dyDescent="0.25"/>
    <row r="561372" customFormat="1" x14ac:dyDescent="0.25"/>
    <row r="561373" customFormat="1" x14ac:dyDescent="0.25"/>
    <row r="561374" customFormat="1" x14ac:dyDescent="0.25"/>
    <row r="561375" customFormat="1" x14ac:dyDescent="0.25"/>
    <row r="561376" customFormat="1" x14ac:dyDescent="0.25"/>
    <row r="561377" customFormat="1" x14ac:dyDescent="0.25"/>
    <row r="561378" customFormat="1" x14ac:dyDescent="0.25"/>
    <row r="561379" customFormat="1" x14ac:dyDescent="0.25"/>
    <row r="561380" customFormat="1" x14ac:dyDescent="0.25"/>
    <row r="561381" customFormat="1" x14ac:dyDescent="0.25"/>
    <row r="561382" customFormat="1" x14ac:dyDescent="0.25"/>
    <row r="561383" customFormat="1" x14ac:dyDescent="0.25"/>
    <row r="561384" customFormat="1" x14ac:dyDescent="0.25"/>
    <row r="561385" customFormat="1" x14ac:dyDescent="0.25"/>
    <row r="561386" customFormat="1" x14ac:dyDescent="0.25"/>
    <row r="561387" customFormat="1" x14ac:dyDescent="0.25"/>
    <row r="561388" customFormat="1" x14ac:dyDescent="0.25"/>
    <row r="561389" customFormat="1" x14ac:dyDescent="0.25"/>
    <row r="561390" customFormat="1" x14ac:dyDescent="0.25"/>
    <row r="561391" customFormat="1" x14ac:dyDescent="0.25"/>
    <row r="561392" customFormat="1" x14ac:dyDescent="0.25"/>
    <row r="561393" customFormat="1" x14ac:dyDescent="0.25"/>
    <row r="561394" customFormat="1" x14ac:dyDescent="0.25"/>
    <row r="561395" customFormat="1" x14ac:dyDescent="0.25"/>
    <row r="561396" customFormat="1" x14ac:dyDescent="0.25"/>
    <row r="561397" customFormat="1" x14ac:dyDescent="0.25"/>
    <row r="561398" customFormat="1" x14ac:dyDescent="0.25"/>
    <row r="561399" customFormat="1" x14ac:dyDescent="0.25"/>
    <row r="561400" customFormat="1" x14ac:dyDescent="0.25"/>
    <row r="561401" customFormat="1" x14ac:dyDescent="0.25"/>
    <row r="561402" customFormat="1" x14ac:dyDescent="0.25"/>
    <row r="561403" customFormat="1" x14ac:dyDescent="0.25"/>
    <row r="561404" customFormat="1" x14ac:dyDescent="0.25"/>
    <row r="561405" customFormat="1" x14ac:dyDescent="0.25"/>
    <row r="561406" customFormat="1" x14ac:dyDescent="0.25"/>
    <row r="561407" customFormat="1" x14ac:dyDescent="0.25"/>
    <row r="561408" customFormat="1" x14ac:dyDescent="0.25"/>
    <row r="561409" customFormat="1" x14ac:dyDescent="0.25"/>
    <row r="561410" customFormat="1" x14ac:dyDescent="0.25"/>
    <row r="561411" customFormat="1" x14ac:dyDescent="0.25"/>
    <row r="561412" customFormat="1" x14ac:dyDescent="0.25"/>
    <row r="561413" customFormat="1" x14ac:dyDescent="0.25"/>
    <row r="561414" customFormat="1" x14ac:dyDescent="0.25"/>
    <row r="561415" customFormat="1" x14ac:dyDescent="0.25"/>
    <row r="561416" customFormat="1" x14ac:dyDescent="0.25"/>
    <row r="561417" customFormat="1" x14ac:dyDescent="0.25"/>
    <row r="561418" customFormat="1" x14ac:dyDescent="0.25"/>
    <row r="561419" customFormat="1" x14ac:dyDescent="0.25"/>
    <row r="561420" customFormat="1" x14ac:dyDescent="0.25"/>
    <row r="561421" customFormat="1" x14ac:dyDescent="0.25"/>
    <row r="561422" customFormat="1" x14ac:dyDescent="0.25"/>
    <row r="561423" customFormat="1" x14ac:dyDescent="0.25"/>
    <row r="561424" customFormat="1" x14ac:dyDescent="0.25"/>
    <row r="561425" customFormat="1" x14ac:dyDescent="0.25"/>
    <row r="561426" customFormat="1" x14ac:dyDescent="0.25"/>
    <row r="561427" customFormat="1" x14ac:dyDescent="0.25"/>
    <row r="561428" customFormat="1" x14ac:dyDescent="0.25"/>
    <row r="561429" customFormat="1" x14ac:dyDescent="0.25"/>
    <row r="561430" customFormat="1" x14ac:dyDescent="0.25"/>
    <row r="561431" customFormat="1" x14ac:dyDescent="0.25"/>
    <row r="561432" customFormat="1" x14ac:dyDescent="0.25"/>
    <row r="561433" customFormat="1" x14ac:dyDescent="0.25"/>
    <row r="561434" customFormat="1" x14ac:dyDescent="0.25"/>
    <row r="561435" customFormat="1" x14ac:dyDescent="0.25"/>
    <row r="561436" customFormat="1" x14ac:dyDescent="0.25"/>
    <row r="561437" customFormat="1" x14ac:dyDescent="0.25"/>
    <row r="561438" customFormat="1" x14ac:dyDescent="0.25"/>
    <row r="561439" customFormat="1" x14ac:dyDescent="0.25"/>
    <row r="561440" customFormat="1" x14ac:dyDescent="0.25"/>
    <row r="561441" customFormat="1" x14ac:dyDescent="0.25"/>
    <row r="561442" customFormat="1" x14ac:dyDescent="0.25"/>
    <row r="561443" customFormat="1" x14ac:dyDescent="0.25"/>
    <row r="561444" customFormat="1" x14ac:dyDescent="0.25"/>
    <row r="561445" customFormat="1" x14ac:dyDescent="0.25"/>
    <row r="561446" customFormat="1" x14ac:dyDescent="0.25"/>
    <row r="561447" customFormat="1" x14ac:dyDescent="0.25"/>
    <row r="561448" customFormat="1" x14ac:dyDescent="0.25"/>
    <row r="561449" customFormat="1" x14ac:dyDescent="0.25"/>
    <row r="561450" customFormat="1" x14ac:dyDescent="0.25"/>
    <row r="561451" customFormat="1" x14ac:dyDescent="0.25"/>
    <row r="561452" customFormat="1" x14ac:dyDescent="0.25"/>
    <row r="561453" customFormat="1" x14ac:dyDescent="0.25"/>
    <row r="561454" customFormat="1" x14ac:dyDescent="0.25"/>
    <row r="561455" customFormat="1" x14ac:dyDescent="0.25"/>
    <row r="561456" customFormat="1" x14ac:dyDescent="0.25"/>
    <row r="561457" customFormat="1" x14ac:dyDescent="0.25"/>
    <row r="561458" customFormat="1" x14ac:dyDescent="0.25"/>
    <row r="561459" customFormat="1" x14ac:dyDescent="0.25"/>
    <row r="561460" customFormat="1" x14ac:dyDescent="0.25"/>
    <row r="561461" customFormat="1" x14ac:dyDescent="0.25"/>
    <row r="561462" customFormat="1" x14ac:dyDescent="0.25"/>
    <row r="561463" customFormat="1" x14ac:dyDescent="0.25"/>
    <row r="561464" customFormat="1" x14ac:dyDescent="0.25"/>
    <row r="561465" customFormat="1" x14ac:dyDescent="0.25"/>
    <row r="561466" customFormat="1" x14ac:dyDescent="0.25"/>
    <row r="561467" customFormat="1" x14ac:dyDescent="0.25"/>
    <row r="561468" customFormat="1" x14ac:dyDescent="0.25"/>
    <row r="561469" customFormat="1" x14ac:dyDescent="0.25"/>
    <row r="561470" customFormat="1" x14ac:dyDescent="0.25"/>
    <row r="561471" customFormat="1" x14ac:dyDescent="0.25"/>
    <row r="561472" customFormat="1" x14ac:dyDescent="0.25"/>
    <row r="561473" customFormat="1" x14ac:dyDescent="0.25"/>
    <row r="561474" customFormat="1" x14ac:dyDescent="0.25"/>
    <row r="561475" customFormat="1" x14ac:dyDescent="0.25"/>
    <row r="561476" customFormat="1" x14ac:dyDescent="0.25"/>
    <row r="561477" customFormat="1" x14ac:dyDescent="0.25"/>
    <row r="561478" customFormat="1" x14ac:dyDescent="0.25"/>
    <row r="561479" customFormat="1" x14ac:dyDescent="0.25"/>
    <row r="561480" customFormat="1" x14ac:dyDescent="0.25"/>
    <row r="561481" customFormat="1" x14ac:dyDescent="0.25"/>
    <row r="561482" customFormat="1" x14ac:dyDescent="0.25"/>
    <row r="561483" customFormat="1" x14ac:dyDescent="0.25"/>
    <row r="561484" customFormat="1" x14ac:dyDescent="0.25"/>
    <row r="561485" customFormat="1" x14ac:dyDescent="0.25"/>
    <row r="561486" customFormat="1" x14ac:dyDescent="0.25"/>
    <row r="561487" customFormat="1" x14ac:dyDescent="0.25"/>
    <row r="561488" customFormat="1" x14ac:dyDescent="0.25"/>
    <row r="561489" customFormat="1" x14ac:dyDescent="0.25"/>
    <row r="561490" customFormat="1" x14ac:dyDescent="0.25"/>
    <row r="561491" customFormat="1" x14ac:dyDescent="0.25"/>
    <row r="561492" customFormat="1" x14ac:dyDescent="0.25"/>
    <row r="561493" customFormat="1" x14ac:dyDescent="0.25"/>
    <row r="561494" customFormat="1" x14ac:dyDescent="0.25"/>
    <row r="561495" customFormat="1" x14ac:dyDescent="0.25"/>
    <row r="561496" customFormat="1" x14ac:dyDescent="0.25"/>
    <row r="561497" customFormat="1" x14ac:dyDescent="0.25"/>
    <row r="561498" customFormat="1" x14ac:dyDescent="0.25"/>
    <row r="561499" customFormat="1" x14ac:dyDescent="0.25"/>
    <row r="561500" customFormat="1" x14ac:dyDescent="0.25"/>
    <row r="561501" customFormat="1" x14ac:dyDescent="0.25"/>
    <row r="561502" customFormat="1" x14ac:dyDescent="0.25"/>
    <row r="561503" customFormat="1" x14ac:dyDescent="0.25"/>
    <row r="561504" customFormat="1" x14ac:dyDescent="0.25"/>
    <row r="561505" customFormat="1" x14ac:dyDescent="0.25"/>
    <row r="561506" customFormat="1" x14ac:dyDescent="0.25"/>
    <row r="561507" customFormat="1" x14ac:dyDescent="0.25"/>
    <row r="561508" customFormat="1" x14ac:dyDescent="0.25"/>
    <row r="561509" customFormat="1" x14ac:dyDescent="0.25"/>
    <row r="561510" customFormat="1" x14ac:dyDescent="0.25"/>
    <row r="561511" customFormat="1" x14ac:dyDescent="0.25"/>
    <row r="561512" customFormat="1" x14ac:dyDescent="0.25"/>
    <row r="561513" customFormat="1" x14ac:dyDescent="0.25"/>
    <row r="561514" customFormat="1" x14ac:dyDescent="0.25"/>
    <row r="561515" customFormat="1" x14ac:dyDescent="0.25"/>
    <row r="561516" customFormat="1" x14ac:dyDescent="0.25"/>
    <row r="561517" customFormat="1" x14ac:dyDescent="0.25"/>
    <row r="561518" customFormat="1" x14ac:dyDescent="0.25"/>
    <row r="561519" customFormat="1" x14ac:dyDescent="0.25"/>
    <row r="561520" customFormat="1" x14ac:dyDescent="0.25"/>
    <row r="561521" customFormat="1" x14ac:dyDescent="0.25"/>
    <row r="561522" customFormat="1" x14ac:dyDescent="0.25"/>
    <row r="561523" customFormat="1" x14ac:dyDescent="0.25"/>
    <row r="561524" customFormat="1" x14ac:dyDescent="0.25"/>
    <row r="561525" customFormat="1" x14ac:dyDescent="0.25"/>
    <row r="561526" customFormat="1" x14ac:dyDescent="0.25"/>
    <row r="561527" customFormat="1" x14ac:dyDescent="0.25"/>
    <row r="561528" customFormat="1" x14ac:dyDescent="0.25"/>
    <row r="561529" customFormat="1" x14ac:dyDescent="0.25"/>
    <row r="561530" customFormat="1" x14ac:dyDescent="0.25"/>
    <row r="561531" customFormat="1" x14ac:dyDescent="0.25"/>
    <row r="561532" customFormat="1" x14ac:dyDescent="0.25"/>
    <row r="561533" customFormat="1" x14ac:dyDescent="0.25"/>
    <row r="561534" customFormat="1" x14ac:dyDescent="0.25"/>
    <row r="561535" customFormat="1" x14ac:dyDescent="0.25"/>
    <row r="561536" customFormat="1" x14ac:dyDescent="0.25"/>
    <row r="561537" customFormat="1" x14ac:dyDescent="0.25"/>
    <row r="561538" customFormat="1" x14ac:dyDescent="0.25"/>
    <row r="561539" customFormat="1" x14ac:dyDescent="0.25"/>
    <row r="561540" customFormat="1" x14ac:dyDescent="0.25"/>
    <row r="561541" customFormat="1" x14ac:dyDescent="0.25"/>
    <row r="561542" customFormat="1" x14ac:dyDescent="0.25"/>
    <row r="561543" customFormat="1" x14ac:dyDescent="0.25"/>
    <row r="561544" customFormat="1" x14ac:dyDescent="0.25"/>
    <row r="561545" customFormat="1" x14ac:dyDescent="0.25"/>
    <row r="561546" customFormat="1" x14ac:dyDescent="0.25"/>
    <row r="561547" customFormat="1" x14ac:dyDescent="0.25"/>
    <row r="561548" customFormat="1" x14ac:dyDescent="0.25"/>
    <row r="561549" customFormat="1" x14ac:dyDescent="0.25"/>
    <row r="561550" customFormat="1" x14ac:dyDescent="0.25"/>
    <row r="561551" customFormat="1" x14ac:dyDescent="0.25"/>
    <row r="561552" customFormat="1" x14ac:dyDescent="0.25"/>
    <row r="561553" customFormat="1" x14ac:dyDescent="0.25"/>
    <row r="561554" customFormat="1" x14ac:dyDescent="0.25"/>
    <row r="561555" customFormat="1" x14ac:dyDescent="0.25"/>
    <row r="561556" customFormat="1" x14ac:dyDescent="0.25"/>
    <row r="561557" customFormat="1" x14ac:dyDescent="0.25"/>
    <row r="561558" customFormat="1" x14ac:dyDescent="0.25"/>
    <row r="561559" customFormat="1" x14ac:dyDescent="0.25"/>
    <row r="561560" customFormat="1" x14ac:dyDescent="0.25"/>
    <row r="561561" customFormat="1" x14ac:dyDescent="0.25"/>
    <row r="561562" customFormat="1" x14ac:dyDescent="0.25"/>
    <row r="561563" customFormat="1" x14ac:dyDescent="0.25"/>
    <row r="561564" customFormat="1" x14ac:dyDescent="0.25"/>
    <row r="561565" customFormat="1" x14ac:dyDescent="0.25"/>
    <row r="561566" customFormat="1" x14ac:dyDescent="0.25"/>
    <row r="561567" customFormat="1" x14ac:dyDescent="0.25"/>
    <row r="561568" customFormat="1" x14ac:dyDescent="0.25"/>
    <row r="561569" customFormat="1" x14ac:dyDescent="0.25"/>
    <row r="561570" customFormat="1" x14ac:dyDescent="0.25"/>
    <row r="561571" customFormat="1" x14ac:dyDescent="0.25"/>
    <row r="561572" customFormat="1" x14ac:dyDescent="0.25"/>
    <row r="561573" customFormat="1" x14ac:dyDescent="0.25"/>
    <row r="561574" customFormat="1" x14ac:dyDescent="0.25"/>
    <row r="561575" customFormat="1" x14ac:dyDescent="0.25"/>
    <row r="561576" customFormat="1" x14ac:dyDescent="0.25"/>
    <row r="561577" customFormat="1" x14ac:dyDescent="0.25"/>
    <row r="561578" customFormat="1" x14ac:dyDescent="0.25"/>
    <row r="561579" customFormat="1" x14ac:dyDescent="0.25"/>
    <row r="561580" customFormat="1" x14ac:dyDescent="0.25"/>
    <row r="561581" customFormat="1" x14ac:dyDescent="0.25"/>
    <row r="561582" customFormat="1" x14ac:dyDescent="0.25"/>
    <row r="561583" customFormat="1" x14ac:dyDescent="0.25"/>
    <row r="561584" customFormat="1" x14ac:dyDescent="0.25"/>
    <row r="561585" customFormat="1" x14ac:dyDescent="0.25"/>
    <row r="561586" customFormat="1" x14ac:dyDescent="0.25"/>
    <row r="561587" customFormat="1" x14ac:dyDescent="0.25"/>
    <row r="561588" customFormat="1" x14ac:dyDescent="0.25"/>
    <row r="561589" customFormat="1" x14ac:dyDescent="0.25"/>
    <row r="561590" customFormat="1" x14ac:dyDescent="0.25"/>
    <row r="561591" customFormat="1" x14ac:dyDescent="0.25"/>
    <row r="561592" customFormat="1" x14ac:dyDescent="0.25"/>
    <row r="561593" customFormat="1" x14ac:dyDescent="0.25"/>
    <row r="561594" customFormat="1" x14ac:dyDescent="0.25"/>
    <row r="561595" customFormat="1" x14ac:dyDescent="0.25"/>
    <row r="561596" customFormat="1" x14ac:dyDescent="0.25"/>
    <row r="561597" customFormat="1" x14ac:dyDescent="0.25"/>
    <row r="561598" customFormat="1" x14ac:dyDescent="0.25"/>
    <row r="561599" customFormat="1" x14ac:dyDescent="0.25"/>
    <row r="561600" customFormat="1" x14ac:dyDescent="0.25"/>
    <row r="561601" customFormat="1" x14ac:dyDescent="0.25"/>
    <row r="561602" customFormat="1" x14ac:dyDescent="0.25"/>
    <row r="561603" customFormat="1" x14ac:dyDescent="0.25"/>
    <row r="561604" customFormat="1" x14ac:dyDescent="0.25"/>
    <row r="561605" customFormat="1" x14ac:dyDescent="0.25"/>
    <row r="561606" customFormat="1" x14ac:dyDescent="0.25"/>
    <row r="561607" customFormat="1" x14ac:dyDescent="0.25"/>
    <row r="561608" customFormat="1" x14ac:dyDescent="0.25"/>
    <row r="561609" customFormat="1" x14ac:dyDescent="0.25"/>
    <row r="561610" customFormat="1" x14ac:dyDescent="0.25"/>
    <row r="561611" customFormat="1" x14ac:dyDescent="0.25"/>
    <row r="561612" customFormat="1" x14ac:dyDescent="0.25"/>
    <row r="561613" customFormat="1" x14ac:dyDescent="0.25"/>
    <row r="561614" customFormat="1" x14ac:dyDescent="0.25"/>
    <row r="561615" customFormat="1" x14ac:dyDescent="0.25"/>
    <row r="561616" customFormat="1" x14ac:dyDescent="0.25"/>
    <row r="561617" customFormat="1" x14ac:dyDescent="0.25"/>
    <row r="561618" customFormat="1" x14ac:dyDescent="0.25"/>
    <row r="561619" customFormat="1" x14ac:dyDescent="0.25"/>
    <row r="561620" customFormat="1" x14ac:dyDescent="0.25"/>
    <row r="561621" customFormat="1" x14ac:dyDescent="0.25"/>
    <row r="561622" customFormat="1" x14ac:dyDescent="0.25"/>
    <row r="561623" customFormat="1" x14ac:dyDescent="0.25"/>
    <row r="561624" customFormat="1" x14ac:dyDescent="0.25"/>
    <row r="561625" customFormat="1" x14ac:dyDescent="0.25"/>
    <row r="561626" customFormat="1" x14ac:dyDescent="0.25"/>
    <row r="561627" customFormat="1" x14ac:dyDescent="0.25"/>
    <row r="561628" customFormat="1" x14ac:dyDescent="0.25"/>
    <row r="561629" customFormat="1" x14ac:dyDescent="0.25"/>
    <row r="561630" customFormat="1" x14ac:dyDescent="0.25"/>
    <row r="561631" customFormat="1" x14ac:dyDescent="0.25"/>
    <row r="561632" customFormat="1" x14ac:dyDescent="0.25"/>
    <row r="561633" customFormat="1" x14ac:dyDescent="0.25"/>
    <row r="561634" customFormat="1" x14ac:dyDescent="0.25"/>
    <row r="561635" customFormat="1" x14ac:dyDescent="0.25"/>
    <row r="561636" customFormat="1" x14ac:dyDescent="0.25"/>
    <row r="561637" customFormat="1" x14ac:dyDescent="0.25"/>
    <row r="561638" customFormat="1" x14ac:dyDescent="0.25"/>
    <row r="561639" customFormat="1" x14ac:dyDescent="0.25"/>
    <row r="561640" customFormat="1" x14ac:dyDescent="0.25"/>
    <row r="561641" customFormat="1" x14ac:dyDescent="0.25"/>
    <row r="561642" customFormat="1" x14ac:dyDescent="0.25"/>
    <row r="561643" customFormat="1" x14ac:dyDescent="0.25"/>
    <row r="561644" customFormat="1" x14ac:dyDescent="0.25"/>
    <row r="561645" customFormat="1" x14ac:dyDescent="0.25"/>
    <row r="561646" customFormat="1" x14ac:dyDescent="0.25"/>
    <row r="561647" customFormat="1" x14ac:dyDescent="0.25"/>
    <row r="561648" customFormat="1" x14ac:dyDescent="0.25"/>
    <row r="561649" customFormat="1" x14ac:dyDescent="0.25"/>
    <row r="561650" customFormat="1" x14ac:dyDescent="0.25"/>
    <row r="561651" customFormat="1" x14ac:dyDescent="0.25"/>
    <row r="561652" customFormat="1" x14ac:dyDescent="0.25"/>
    <row r="561653" customFormat="1" x14ac:dyDescent="0.25"/>
    <row r="561654" customFormat="1" x14ac:dyDescent="0.25"/>
    <row r="561655" customFormat="1" x14ac:dyDescent="0.25"/>
    <row r="561656" customFormat="1" x14ac:dyDescent="0.25"/>
    <row r="561657" customFormat="1" x14ac:dyDescent="0.25"/>
    <row r="561658" customFormat="1" x14ac:dyDescent="0.25"/>
    <row r="561659" customFormat="1" x14ac:dyDescent="0.25"/>
    <row r="561660" customFormat="1" x14ac:dyDescent="0.25"/>
    <row r="561661" customFormat="1" x14ac:dyDescent="0.25"/>
    <row r="561662" customFormat="1" x14ac:dyDescent="0.25"/>
    <row r="561663" customFormat="1" x14ac:dyDescent="0.25"/>
    <row r="561664" customFormat="1" x14ac:dyDescent="0.25"/>
    <row r="561665" customFormat="1" x14ac:dyDescent="0.25"/>
    <row r="561666" customFormat="1" x14ac:dyDescent="0.25"/>
    <row r="561667" customFormat="1" x14ac:dyDescent="0.25"/>
    <row r="561668" customFormat="1" x14ac:dyDescent="0.25"/>
    <row r="561669" customFormat="1" x14ac:dyDescent="0.25"/>
    <row r="561670" customFormat="1" x14ac:dyDescent="0.25"/>
    <row r="561671" customFormat="1" x14ac:dyDescent="0.25"/>
    <row r="561672" customFormat="1" x14ac:dyDescent="0.25"/>
    <row r="561673" customFormat="1" x14ac:dyDescent="0.25"/>
    <row r="561674" customFormat="1" x14ac:dyDescent="0.25"/>
    <row r="561675" customFormat="1" x14ac:dyDescent="0.25"/>
    <row r="561676" customFormat="1" x14ac:dyDescent="0.25"/>
    <row r="561677" customFormat="1" x14ac:dyDescent="0.25"/>
    <row r="561678" customFormat="1" x14ac:dyDescent="0.25"/>
    <row r="561679" customFormat="1" x14ac:dyDescent="0.25"/>
    <row r="561680" customFormat="1" x14ac:dyDescent="0.25"/>
    <row r="561681" customFormat="1" x14ac:dyDescent="0.25"/>
    <row r="561682" customFormat="1" x14ac:dyDescent="0.25"/>
    <row r="561683" customFormat="1" x14ac:dyDescent="0.25"/>
    <row r="561684" customFormat="1" x14ac:dyDescent="0.25"/>
    <row r="561685" customFormat="1" x14ac:dyDescent="0.25"/>
    <row r="561686" customFormat="1" x14ac:dyDescent="0.25"/>
    <row r="561687" customFormat="1" x14ac:dyDescent="0.25"/>
    <row r="561688" customFormat="1" x14ac:dyDescent="0.25"/>
    <row r="561689" customFormat="1" x14ac:dyDescent="0.25"/>
    <row r="561690" customFormat="1" x14ac:dyDescent="0.25"/>
    <row r="561691" customFormat="1" x14ac:dyDescent="0.25"/>
    <row r="561692" customFormat="1" x14ac:dyDescent="0.25"/>
    <row r="561693" customFormat="1" x14ac:dyDescent="0.25"/>
    <row r="561694" customFormat="1" x14ac:dyDescent="0.25"/>
    <row r="561695" customFormat="1" x14ac:dyDescent="0.25"/>
    <row r="561696" customFormat="1" x14ac:dyDescent="0.25"/>
    <row r="561697" customFormat="1" x14ac:dyDescent="0.25"/>
    <row r="561698" customFormat="1" x14ac:dyDescent="0.25"/>
    <row r="561699" customFormat="1" x14ac:dyDescent="0.25"/>
    <row r="561700" customFormat="1" x14ac:dyDescent="0.25"/>
    <row r="561701" customFormat="1" x14ac:dyDescent="0.25"/>
    <row r="561702" customFormat="1" x14ac:dyDescent="0.25"/>
    <row r="561703" customFormat="1" x14ac:dyDescent="0.25"/>
    <row r="561704" customFormat="1" x14ac:dyDescent="0.25"/>
    <row r="561705" customFormat="1" x14ac:dyDescent="0.25"/>
    <row r="561706" customFormat="1" x14ac:dyDescent="0.25"/>
    <row r="561707" customFormat="1" x14ac:dyDescent="0.25"/>
    <row r="561708" customFormat="1" x14ac:dyDescent="0.25"/>
    <row r="561709" customFormat="1" x14ac:dyDescent="0.25"/>
    <row r="561710" customFormat="1" x14ac:dyDescent="0.25"/>
    <row r="561711" customFormat="1" x14ac:dyDescent="0.25"/>
    <row r="561712" customFormat="1" x14ac:dyDescent="0.25"/>
    <row r="561713" customFormat="1" x14ac:dyDescent="0.25"/>
    <row r="561714" customFormat="1" x14ac:dyDescent="0.25"/>
    <row r="561715" customFormat="1" x14ac:dyDescent="0.25"/>
    <row r="561716" customFormat="1" x14ac:dyDescent="0.25"/>
    <row r="561717" customFormat="1" x14ac:dyDescent="0.25"/>
    <row r="561718" customFormat="1" x14ac:dyDescent="0.25"/>
    <row r="561719" customFormat="1" x14ac:dyDescent="0.25"/>
    <row r="561720" customFormat="1" x14ac:dyDescent="0.25"/>
    <row r="561721" customFormat="1" x14ac:dyDescent="0.25"/>
    <row r="561722" customFormat="1" x14ac:dyDescent="0.25"/>
    <row r="561723" customFormat="1" x14ac:dyDescent="0.25"/>
    <row r="561724" customFormat="1" x14ac:dyDescent="0.25"/>
    <row r="561725" customFormat="1" x14ac:dyDescent="0.25"/>
    <row r="561726" customFormat="1" x14ac:dyDescent="0.25"/>
    <row r="561727" customFormat="1" x14ac:dyDescent="0.25"/>
    <row r="561728" customFormat="1" x14ac:dyDescent="0.25"/>
    <row r="561729" customFormat="1" x14ac:dyDescent="0.25"/>
    <row r="561730" customFormat="1" x14ac:dyDescent="0.25"/>
    <row r="561731" customFormat="1" x14ac:dyDescent="0.25"/>
    <row r="561732" customFormat="1" x14ac:dyDescent="0.25"/>
    <row r="561733" customFormat="1" x14ac:dyDescent="0.25"/>
    <row r="561734" customFormat="1" x14ac:dyDescent="0.25"/>
    <row r="561735" customFormat="1" x14ac:dyDescent="0.25"/>
    <row r="561736" customFormat="1" x14ac:dyDescent="0.25"/>
    <row r="561737" customFormat="1" x14ac:dyDescent="0.25"/>
    <row r="561738" customFormat="1" x14ac:dyDescent="0.25"/>
    <row r="561739" customFormat="1" x14ac:dyDescent="0.25"/>
    <row r="561740" customFormat="1" x14ac:dyDescent="0.25"/>
    <row r="561741" customFormat="1" x14ac:dyDescent="0.25"/>
    <row r="561742" customFormat="1" x14ac:dyDescent="0.25"/>
    <row r="561743" customFormat="1" x14ac:dyDescent="0.25"/>
    <row r="561744" customFormat="1" x14ac:dyDescent="0.25"/>
    <row r="561745" customFormat="1" x14ac:dyDescent="0.25"/>
    <row r="561746" customFormat="1" x14ac:dyDescent="0.25"/>
    <row r="561747" customFormat="1" x14ac:dyDescent="0.25"/>
    <row r="561748" customFormat="1" x14ac:dyDescent="0.25"/>
    <row r="561749" customFormat="1" x14ac:dyDescent="0.25"/>
    <row r="561750" customFormat="1" x14ac:dyDescent="0.25"/>
    <row r="561751" customFormat="1" x14ac:dyDescent="0.25"/>
    <row r="561752" customFormat="1" x14ac:dyDescent="0.25"/>
    <row r="561753" customFormat="1" x14ac:dyDescent="0.25"/>
    <row r="561754" customFormat="1" x14ac:dyDescent="0.25"/>
    <row r="561755" customFormat="1" x14ac:dyDescent="0.25"/>
    <row r="561756" customFormat="1" x14ac:dyDescent="0.25"/>
    <row r="561757" customFormat="1" x14ac:dyDescent="0.25"/>
    <row r="561758" customFormat="1" x14ac:dyDescent="0.25"/>
    <row r="561759" customFormat="1" x14ac:dyDescent="0.25"/>
    <row r="561760" customFormat="1" x14ac:dyDescent="0.25"/>
    <row r="561761" customFormat="1" x14ac:dyDescent="0.25"/>
    <row r="561762" customFormat="1" x14ac:dyDescent="0.25"/>
    <row r="561763" customFormat="1" x14ac:dyDescent="0.25"/>
    <row r="561764" customFormat="1" x14ac:dyDescent="0.25"/>
    <row r="561765" customFormat="1" x14ac:dyDescent="0.25"/>
    <row r="561766" customFormat="1" x14ac:dyDescent="0.25"/>
    <row r="561767" customFormat="1" x14ac:dyDescent="0.25"/>
    <row r="561768" customFormat="1" x14ac:dyDescent="0.25"/>
    <row r="561769" customFormat="1" x14ac:dyDescent="0.25"/>
    <row r="561770" customFormat="1" x14ac:dyDescent="0.25"/>
    <row r="561771" customFormat="1" x14ac:dyDescent="0.25"/>
    <row r="561772" customFormat="1" x14ac:dyDescent="0.25"/>
    <row r="561773" customFormat="1" x14ac:dyDescent="0.25"/>
    <row r="561774" customFormat="1" x14ac:dyDescent="0.25"/>
    <row r="561775" customFormat="1" x14ac:dyDescent="0.25"/>
    <row r="561776" customFormat="1" x14ac:dyDescent="0.25"/>
    <row r="561777" customFormat="1" x14ac:dyDescent="0.25"/>
    <row r="561778" customFormat="1" x14ac:dyDescent="0.25"/>
    <row r="561779" customFormat="1" x14ac:dyDescent="0.25"/>
    <row r="561780" customFormat="1" x14ac:dyDescent="0.25"/>
    <row r="561781" customFormat="1" x14ac:dyDescent="0.25"/>
    <row r="561782" customFormat="1" x14ac:dyDescent="0.25"/>
    <row r="561783" customFormat="1" x14ac:dyDescent="0.25"/>
    <row r="561784" customFormat="1" x14ac:dyDescent="0.25"/>
    <row r="561785" customFormat="1" x14ac:dyDescent="0.25"/>
    <row r="561786" customFormat="1" x14ac:dyDescent="0.25"/>
    <row r="561787" customFormat="1" x14ac:dyDescent="0.25"/>
    <row r="561788" customFormat="1" x14ac:dyDescent="0.25"/>
    <row r="561789" customFormat="1" x14ac:dyDescent="0.25"/>
    <row r="561790" customFormat="1" x14ac:dyDescent="0.25"/>
    <row r="561791" customFormat="1" x14ac:dyDescent="0.25"/>
    <row r="561792" customFormat="1" x14ac:dyDescent="0.25"/>
    <row r="561793" customFormat="1" x14ac:dyDescent="0.25"/>
    <row r="561794" customFormat="1" x14ac:dyDescent="0.25"/>
    <row r="561795" customFormat="1" x14ac:dyDescent="0.25"/>
    <row r="561796" customFormat="1" x14ac:dyDescent="0.25"/>
    <row r="561797" customFormat="1" x14ac:dyDescent="0.25"/>
    <row r="561798" customFormat="1" x14ac:dyDescent="0.25"/>
    <row r="561799" customFormat="1" x14ac:dyDescent="0.25"/>
    <row r="561800" customFormat="1" x14ac:dyDescent="0.25"/>
    <row r="561801" customFormat="1" x14ac:dyDescent="0.25"/>
    <row r="561802" customFormat="1" x14ac:dyDescent="0.25"/>
    <row r="561803" customFormat="1" x14ac:dyDescent="0.25"/>
    <row r="561804" customFormat="1" x14ac:dyDescent="0.25"/>
    <row r="561805" customFormat="1" x14ac:dyDescent="0.25"/>
    <row r="561806" customFormat="1" x14ac:dyDescent="0.25"/>
    <row r="561807" customFormat="1" x14ac:dyDescent="0.25"/>
    <row r="561808" customFormat="1" x14ac:dyDescent="0.25"/>
    <row r="561809" customFormat="1" x14ac:dyDescent="0.25"/>
    <row r="561810" customFormat="1" x14ac:dyDescent="0.25"/>
    <row r="561811" customFormat="1" x14ac:dyDescent="0.25"/>
    <row r="561812" customFormat="1" x14ac:dyDescent="0.25"/>
    <row r="561813" customFormat="1" x14ac:dyDescent="0.25"/>
    <row r="561814" customFormat="1" x14ac:dyDescent="0.25"/>
    <row r="561815" customFormat="1" x14ac:dyDescent="0.25"/>
    <row r="561816" customFormat="1" x14ac:dyDescent="0.25"/>
    <row r="561817" customFormat="1" x14ac:dyDescent="0.25"/>
    <row r="561818" customFormat="1" x14ac:dyDescent="0.25"/>
    <row r="561819" customFormat="1" x14ac:dyDescent="0.25"/>
    <row r="561820" customFormat="1" x14ac:dyDescent="0.25"/>
    <row r="561821" customFormat="1" x14ac:dyDescent="0.25"/>
    <row r="561822" customFormat="1" x14ac:dyDescent="0.25"/>
    <row r="561823" customFormat="1" x14ac:dyDescent="0.25"/>
    <row r="561824" customFormat="1" x14ac:dyDescent="0.25"/>
    <row r="561825" customFormat="1" x14ac:dyDescent="0.25"/>
    <row r="561826" customFormat="1" x14ac:dyDescent="0.25"/>
    <row r="561827" customFormat="1" x14ac:dyDescent="0.25"/>
    <row r="561828" customFormat="1" x14ac:dyDescent="0.25"/>
    <row r="561829" customFormat="1" x14ac:dyDescent="0.25"/>
    <row r="561830" customFormat="1" x14ac:dyDescent="0.25"/>
    <row r="561831" customFormat="1" x14ac:dyDescent="0.25"/>
    <row r="561832" customFormat="1" x14ac:dyDescent="0.25"/>
    <row r="561833" customFormat="1" x14ac:dyDescent="0.25"/>
    <row r="561834" customFormat="1" x14ac:dyDescent="0.25"/>
    <row r="561835" customFormat="1" x14ac:dyDescent="0.25"/>
    <row r="561836" customFormat="1" x14ac:dyDescent="0.25"/>
    <row r="561837" customFormat="1" x14ac:dyDescent="0.25"/>
    <row r="561838" customFormat="1" x14ac:dyDescent="0.25"/>
    <row r="561839" customFormat="1" x14ac:dyDescent="0.25"/>
    <row r="561840" customFormat="1" x14ac:dyDescent="0.25"/>
    <row r="561841" customFormat="1" x14ac:dyDescent="0.25"/>
    <row r="561842" customFormat="1" x14ac:dyDescent="0.25"/>
    <row r="561843" customFormat="1" x14ac:dyDescent="0.25"/>
    <row r="561844" customFormat="1" x14ac:dyDescent="0.25"/>
    <row r="561845" customFormat="1" x14ac:dyDescent="0.25"/>
    <row r="561846" customFormat="1" x14ac:dyDescent="0.25"/>
    <row r="561847" customFormat="1" x14ac:dyDescent="0.25"/>
    <row r="561848" customFormat="1" x14ac:dyDescent="0.25"/>
    <row r="561849" customFormat="1" x14ac:dyDescent="0.25"/>
    <row r="561850" customFormat="1" x14ac:dyDescent="0.25"/>
    <row r="561851" customFormat="1" x14ac:dyDescent="0.25"/>
    <row r="561852" customFormat="1" x14ac:dyDescent="0.25"/>
    <row r="561853" customFormat="1" x14ac:dyDescent="0.25"/>
    <row r="561854" customFormat="1" x14ac:dyDescent="0.25"/>
    <row r="561855" customFormat="1" x14ac:dyDescent="0.25"/>
    <row r="561856" customFormat="1" x14ac:dyDescent="0.25"/>
    <row r="561857" customFormat="1" x14ac:dyDescent="0.25"/>
    <row r="561858" customFormat="1" x14ac:dyDescent="0.25"/>
    <row r="561859" customFormat="1" x14ac:dyDescent="0.25"/>
    <row r="561860" customFormat="1" x14ac:dyDescent="0.25"/>
    <row r="561861" customFormat="1" x14ac:dyDescent="0.25"/>
    <row r="561862" customFormat="1" x14ac:dyDescent="0.25"/>
    <row r="561863" customFormat="1" x14ac:dyDescent="0.25"/>
    <row r="561864" customFormat="1" x14ac:dyDescent="0.25"/>
    <row r="561865" customFormat="1" x14ac:dyDescent="0.25"/>
    <row r="561866" customFormat="1" x14ac:dyDescent="0.25"/>
    <row r="561867" customFormat="1" x14ac:dyDescent="0.25"/>
    <row r="561868" customFormat="1" x14ac:dyDescent="0.25"/>
    <row r="561869" customFormat="1" x14ac:dyDescent="0.25"/>
    <row r="561870" customFormat="1" x14ac:dyDescent="0.25"/>
    <row r="561871" customFormat="1" x14ac:dyDescent="0.25"/>
    <row r="561872" customFormat="1" x14ac:dyDescent="0.25"/>
    <row r="561873" customFormat="1" x14ac:dyDescent="0.25"/>
    <row r="561874" customFormat="1" x14ac:dyDescent="0.25"/>
    <row r="561875" customFormat="1" x14ac:dyDescent="0.25"/>
    <row r="561876" customFormat="1" x14ac:dyDescent="0.25"/>
    <row r="561877" customFormat="1" x14ac:dyDescent="0.25"/>
    <row r="561878" customFormat="1" x14ac:dyDescent="0.25"/>
    <row r="561879" customFormat="1" x14ac:dyDescent="0.25"/>
    <row r="561880" customFormat="1" x14ac:dyDescent="0.25"/>
    <row r="561881" customFormat="1" x14ac:dyDescent="0.25"/>
    <row r="561882" customFormat="1" x14ac:dyDescent="0.25"/>
    <row r="561883" customFormat="1" x14ac:dyDescent="0.25"/>
    <row r="561884" customFormat="1" x14ac:dyDescent="0.25"/>
    <row r="561885" customFormat="1" x14ac:dyDescent="0.25"/>
    <row r="561886" customFormat="1" x14ac:dyDescent="0.25"/>
    <row r="561887" customFormat="1" x14ac:dyDescent="0.25"/>
    <row r="561888" customFormat="1" x14ac:dyDescent="0.25"/>
    <row r="561889" customFormat="1" x14ac:dyDescent="0.25"/>
    <row r="561890" customFormat="1" x14ac:dyDescent="0.25"/>
    <row r="561891" customFormat="1" x14ac:dyDescent="0.25"/>
    <row r="561892" customFormat="1" x14ac:dyDescent="0.25"/>
    <row r="561893" customFormat="1" x14ac:dyDescent="0.25"/>
    <row r="561894" customFormat="1" x14ac:dyDescent="0.25"/>
    <row r="561895" customFormat="1" x14ac:dyDescent="0.25"/>
    <row r="561896" customFormat="1" x14ac:dyDescent="0.25"/>
    <row r="561897" customFormat="1" x14ac:dyDescent="0.25"/>
    <row r="561898" customFormat="1" x14ac:dyDescent="0.25"/>
    <row r="561899" customFormat="1" x14ac:dyDescent="0.25"/>
    <row r="561900" customFormat="1" x14ac:dyDescent="0.25"/>
    <row r="561901" customFormat="1" x14ac:dyDescent="0.25"/>
    <row r="561902" customFormat="1" x14ac:dyDescent="0.25"/>
    <row r="561903" customFormat="1" x14ac:dyDescent="0.25"/>
    <row r="561904" customFormat="1" x14ac:dyDescent="0.25"/>
    <row r="561905" customFormat="1" x14ac:dyDescent="0.25"/>
    <row r="561906" customFormat="1" x14ac:dyDescent="0.25"/>
    <row r="561907" customFormat="1" x14ac:dyDescent="0.25"/>
    <row r="561908" customFormat="1" x14ac:dyDescent="0.25"/>
    <row r="561909" customFormat="1" x14ac:dyDescent="0.25"/>
    <row r="561910" customFormat="1" x14ac:dyDescent="0.25"/>
    <row r="561911" customFormat="1" x14ac:dyDescent="0.25"/>
    <row r="561912" customFormat="1" x14ac:dyDescent="0.25"/>
    <row r="561913" customFormat="1" x14ac:dyDescent="0.25"/>
    <row r="561914" customFormat="1" x14ac:dyDescent="0.25"/>
    <row r="561915" customFormat="1" x14ac:dyDescent="0.25"/>
    <row r="561916" customFormat="1" x14ac:dyDescent="0.25"/>
    <row r="561917" customFormat="1" x14ac:dyDescent="0.25"/>
    <row r="561918" customFormat="1" x14ac:dyDescent="0.25"/>
    <row r="561919" customFormat="1" x14ac:dyDescent="0.25"/>
    <row r="561920" customFormat="1" x14ac:dyDescent="0.25"/>
    <row r="561921" customFormat="1" x14ac:dyDescent="0.25"/>
    <row r="561922" customFormat="1" x14ac:dyDescent="0.25"/>
    <row r="561923" customFormat="1" x14ac:dyDescent="0.25"/>
    <row r="561924" customFormat="1" x14ac:dyDescent="0.25"/>
    <row r="561925" customFormat="1" x14ac:dyDescent="0.25"/>
    <row r="561926" customFormat="1" x14ac:dyDescent="0.25"/>
    <row r="561927" customFormat="1" x14ac:dyDescent="0.25"/>
    <row r="561928" customFormat="1" x14ac:dyDescent="0.25"/>
    <row r="561929" customFormat="1" x14ac:dyDescent="0.25"/>
    <row r="561930" customFormat="1" x14ac:dyDescent="0.25"/>
    <row r="561931" customFormat="1" x14ac:dyDescent="0.25"/>
    <row r="561932" customFormat="1" x14ac:dyDescent="0.25"/>
    <row r="561933" customFormat="1" x14ac:dyDescent="0.25"/>
    <row r="561934" customFormat="1" x14ac:dyDescent="0.25"/>
    <row r="561935" customFormat="1" x14ac:dyDescent="0.25"/>
    <row r="561936" customFormat="1" x14ac:dyDescent="0.25"/>
    <row r="561937" customFormat="1" x14ac:dyDescent="0.25"/>
    <row r="561938" customFormat="1" x14ac:dyDescent="0.25"/>
    <row r="561939" customFormat="1" x14ac:dyDescent="0.25"/>
    <row r="561940" customFormat="1" x14ac:dyDescent="0.25"/>
    <row r="561941" customFormat="1" x14ac:dyDescent="0.25"/>
    <row r="561942" customFormat="1" x14ac:dyDescent="0.25"/>
    <row r="561943" customFormat="1" x14ac:dyDescent="0.25"/>
    <row r="561944" customFormat="1" x14ac:dyDescent="0.25"/>
    <row r="561945" customFormat="1" x14ac:dyDescent="0.25"/>
    <row r="561946" customFormat="1" x14ac:dyDescent="0.25"/>
    <row r="561947" customFormat="1" x14ac:dyDescent="0.25"/>
    <row r="561948" customFormat="1" x14ac:dyDescent="0.25"/>
    <row r="561949" customFormat="1" x14ac:dyDescent="0.25"/>
    <row r="561950" customFormat="1" x14ac:dyDescent="0.25"/>
    <row r="561951" customFormat="1" x14ac:dyDescent="0.25"/>
    <row r="561952" customFormat="1" x14ac:dyDescent="0.25"/>
    <row r="561953" customFormat="1" x14ac:dyDescent="0.25"/>
    <row r="561954" customFormat="1" x14ac:dyDescent="0.25"/>
    <row r="561955" customFormat="1" x14ac:dyDescent="0.25"/>
    <row r="561956" customFormat="1" x14ac:dyDescent="0.25"/>
    <row r="561957" customFormat="1" x14ac:dyDescent="0.25"/>
    <row r="561958" customFormat="1" x14ac:dyDescent="0.25"/>
    <row r="561959" customFormat="1" x14ac:dyDescent="0.25"/>
    <row r="561960" customFormat="1" x14ac:dyDescent="0.25"/>
    <row r="561961" customFormat="1" x14ac:dyDescent="0.25"/>
    <row r="561962" customFormat="1" x14ac:dyDescent="0.25"/>
    <row r="561963" customFormat="1" x14ac:dyDescent="0.25"/>
    <row r="561964" customFormat="1" x14ac:dyDescent="0.25"/>
    <row r="561965" customFormat="1" x14ac:dyDescent="0.25"/>
    <row r="561966" customFormat="1" x14ac:dyDescent="0.25"/>
    <row r="561967" customFormat="1" x14ac:dyDescent="0.25"/>
    <row r="561968" customFormat="1" x14ac:dyDescent="0.25"/>
    <row r="561969" customFormat="1" x14ac:dyDescent="0.25"/>
    <row r="561970" customFormat="1" x14ac:dyDescent="0.25"/>
    <row r="561971" customFormat="1" x14ac:dyDescent="0.25"/>
    <row r="561972" customFormat="1" x14ac:dyDescent="0.25"/>
    <row r="561973" customFormat="1" x14ac:dyDescent="0.25"/>
    <row r="561974" customFormat="1" x14ac:dyDescent="0.25"/>
    <row r="561975" customFormat="1" x14ac:dyDescent="0.25"/>
    <row r="561976" customFormat="1" x14ac:dyDescent="0.25"/>
    <row r="561977" customFormat="1" x14ac:dyDescent="0.25"/>
    <row r="561978" customFormat="1" x14ac:dyDescent="0.25"/>
    <row r="561979" customFormat="1" x14ac:dyDescent="0.25"/>
    <row r="561980" customFormat="1" x14ac:dyDescent="0.25"/>
    <row r="561981" customFormat="1" x14ac:dyDescent="0.25"/>
    <row r="561982" customFormat="1" x14ac:dyDescent="0.25"/>
    <row r="561983" customFormat="1" x14ac:dyDescent="0.25"/>
    <row r="561984" customFormat="1" x14ac:dyDescent="0.25"/>
    <row r="561985" customFormat="1" x14ac:dyDescent="0.25"/>
    <row r="561986" customFormat="1" x14ac:dyDescent="0.25"/>
    <row r="561987" customFormat="1" x14ac:dyDescent="0.25"/>
    <row r="561988" customFormat="1" x14ac:dyDescent="0.25"/>
    <row r="561989" customFormat="1" x14ac:dyDescent="0.25"/>
    <row r="561990" customFormat="1" x14ac:dyDescent="0.25"/>
    <row r="561991" customFormat="1" x14ac:dyDescent="0.25"/>
    <row r="561992" customFormat="1" x14ac:dyDescent="0.25"/>
    <row r="561993" customFormat="1" x14ac:dyDescent="0.25"/>
    <row r="561994" customFormat="1" x14ac:dyDescent="0.25"/>
    <row r="561995" customFormat="1" x14ac:dyDescent="0.25"/>
    <row r="561996" customFormat="1" x14ac:dyDescent="0.25"/>
    <row r="561997" customFormat="1" x14ac:dyDescent="0.25"/>
    <row r="561998" customFormat="1" x14ac:dyDescent="0.25"/>
    <row r="561999" customFormat="1" x14ac:dyDescent="0.25"/>
    <row r="562000" customFormat="1" x14ac:dyDescent="0.25"/>
    <row r="562001" customFormat="1" x14ac:dyDescent="0.25"/>
    <row r="562002" customFormat="1" x14ac:dyDescent="0.25"/>
    <row r="562003" customFormat="1" x14ac:dyDescent="0.25"/>
    <row r="562004" customFormat="1" x14ac:dyDescent="0.25"/>
    <row r="562005" customFormat="1" x14ac:dyDescent="0.25"/>
    <row r="562006" customFormat="1" x14ac:dyDescent="0.25"/>
    <row r="562007" customFormat="1" x14ac:dyDescent="0.25"/>
    <row r="562008" customFormat="1" x14ac:dyDescent="0.25"/>
    <row r="562009" customFormat="1" x14ac:dyDescent="0.25"/>
    <row r="562010" customFormat="1" x14ac:dyDescent="0.25"/>
    <row r="562011" customFormat="1" x14ac:dyDescent="0.25"/>
    <row r="562012" customFormat="1" x14ac:dyDescent="0.25"/>
    <row r="562013" customFormat="1" x14ac:dyDescent="0.25"/>
    <row r="562014" customFormat="1" x14ac:dyDescent="0.25"/>
    <row r="562015" customFormat="1" x14ac:dyDescent="0.25"/>
    <row r="562016" customFormat="1" x14ac:dyDescent="0.25"/>
    <row r="562017" customFormat="1" x14ac:dyDescent="0.25"/>
    <row r="562018" customFormat="1" x14ac:dyDescent="0.25"/>
    <row r="562019" customFormat="1" x14ac:dyDescent="0.25"/>
    <row r="562020" customFormat="1" x14ac:dyDescent="0.25"/>
    <row r="562021" customFormat="1" x14ac:dyDescent="0.25"/>
    <row r="562022" customFormat="1" x14ac:dyDescent="0.25"/>
    <row r="562023" customFormat="1" x14ac:dyDescent="0.25"/>
    <row r="562024" customFormat="1" x14ac:dyDescent="0.25"/>
    <row r="562025" customFormat="1" x14ac:dyDescent="0.25"/>
    <row r="562026" customFormat="1" x14ac:dyDescent="0.25"/>
    <row r="562027" customFormat="1" x14ac:dyDescent="0.25"/>
    <row r="562028" customFormat="1" x14ac:dyDescent="0.25"/>
    <row r="562029" customFormat="1" x14ac:dyDescent="0.25"/>
    <row r="562030" customFormat="1" x14ac:dyDescent="0.25"/>
    <row r="562031" customFormat="1" x14ac:dyDescent="0.25"/>
    <row r="562032" customFormat="1" x14ac:dyDescent="0.25"/>
    <row r="562033" customFormat="1" x14ac:dyDescent="0.25"/>
    <row r="562034" customFormat="1" x14ac:dyDescent="0.25"/>
    <row r="562035" customFormat="1" x14ac:dyDescent="0.25"/>
    <row r="562036" customFormat="1" x14ac:dyDescent="0.25"/>
    <row r="562037" customFormat="1" x14ac:dyDescent="0.25"/>
    <row r="562038" customFormat="1" x14ac:dyDescent="0.25"/>
    <row r="562039" customFormat="1" x14ac:dyDescent="0.25"/>
    <row r="562040" customFormat="1" x14ac:dyDescent="0.25"/>
    <row r="562041" customFormat="1" x14ac:dyDescent="0.25"/>
    <row r="562042" customFormat="1" x14ac:dyDescent="0.25"/>
    <row r="562043" customFormat="1" x14ac:dyDescent="0.25"/>
    <row r="562044" customFormat="1" x14ac:dyDescent="0.25"/>
    <row r="562045" customFormat="1" x14ac:dyDescent="0.25"/>
    <row r="562046" customFormat="1" x14ac:dyDescent="0.25"/>
    <row r="562047" customFormat="1" x14ac:dyDescent="0.25"/>
    <row r="562048" customFormat="1" x14ac:dyDescent="0.25"/>
    <row r="562049" customFormat="1" x14ac:dyDescent="0.25"/>
    <row r="562050" customFormat="1" x14ac:dyDescent="0.25"/>
    <row r="562051" customFormat="1" x14ac:dyDescent="0.25"/>
    <row r="562052" customFormat="1" x14ac:dyDescent="0.25"/>
    <row r="562053" customFormat="1" x14ac:dyDescent="0.25"/>
    <row r="562054" customFormat="1" x14ac:dyDescent="0.25"/>
    <row r="562055" customFormat="1" x14ac:dyDescent="0.25"/>
    <row r="562056" customFormat="1" x14ac:dyDescent="0.25"/>
    <row r="562057" customFormat="1" x14ac:dyDescent="0.25"/>
    <row r="562058" customFormat="1" x14ac:dyDescent="0.25"/>
    <row r="562059" customFormat="1" x14ac:dyDescent="0.25"/>
    <row r="562060" customFormat="1" x14ac:dyDescent="0.25"/>
    <row r="562061" customFormat="1" x14ac:dyDescent="0.25"/>
    <row r="562062" customFormat="1" x14ac:dyDescent="0.25"/>
    <row r="562063" customFormat="1" x14ac:dyDescent="0.25"/>
    <row r="562064" customFormat="1" x14ac:dyDescent="0.25"/>
    <row r="562065" customFormat="1" x14ac:dyDescent="0.25"/>
    <row r="562066" customFormat="1" x14ac:dyDescent="0.25"/>
    <row r="562067" customFormat="1" x14ac:dyDescent="0.25"/>
    <row r="562068" customFormat="1" x14ac:dyDescent="0.25"/>
    <row r="562069" customFormat="1" x14ac:dyDescent="0.25"/>
    <row r="562070" customFormat="1" x14ac:dyDescent="0.25"/>
    <row r="562071" customFormat="1" x14ac:dyDescent="0.25"/>
    <row r="562072" customFormat="1" x14ac:dyDescent="0.25"/>
    <row r="562073" customFormat="1" x14ac:dyDescent="0.25"/>
    <row r="562074" customFormat="1" x14ac:dyDescent="0.25"/>
    <row r="562075" customFormat="1" x14ac:dyDescent="0.25"/>
    <row r="562076" customFormat="1" x14ac:dyDescent="0.25"/>
    <row r="562077" customFormat="1" x14ac:dyDescent="0.25"/>
    <row r="562078" customFormat="1" x14ac:dyDescent="0.25"/>
    <row r="562079" customFormat="1" x14ac:dyDescent="0.25"/>
    <row r="562080" customFormat="1" x14ac:dyDescent="0.25"/>
    <row r="562081" customFormat="1" x14ac:dyDescent="0.25"/>
    <row r="562082" customFormat="1" x14ac:dyDescent="0.25"/>
    <row r="562083" customFormat="1" x14ac:dyDescent="0.25"/>
    <row r="562084" customFormat="1" x14ac:dyDescent="0.25"/>
    <row r="562085" customFormat="1" x14ac:dyDescent="0.25"/>
    <row r="562086" customFormat="1" x14ac:dyDescent="0.25"/>
    <row r="562087" customFormat="1" x14ac:dyDescent="0.25"/>
    <row r="562088" customFormat="1" x14ac:dyDescent="0.25"/>
    <row r="562089" customFormat="1" x14ac:dyDescent="0.25"/>
    <row r="562090" customFormat="1" x14ac:dyDescent="0.25"/>
    <row r="562091" customFormat="1" x14ac:dyDescent="0.25"/>
    <row r="562092" customFormat="1" x14ac:dyDescent="0.25"/>
    <row r="562093" customFormat="1" x14ac:dyDescent="0.25"/>
    <row r="562094" customFormat="1" x14ac:dyDescent="0.25"/>
    <row r="562095" customFormat="1" x14ac:dyDescent="0.25"/>
    <row r="562096" customFormat="1" x14ac:dyDescent="0.25"/>
    <row r="562097" customFormat="1" x14ac:dyDescent="0.25"/>
    <row r="562098" customFormat="1" x14ac:dyDescent="0.25"/>
    <row r="562099" customFormat="1" x14ac:dyDescent="0.25"/>
    <row r="562100" customFormat="1" x14ac:dyDescent="0.25"/>
    <row r="562101" customFormat="1" x14ac:dyDescent="0.25"/>
    <row r="562102" customFormat="1" x14ac:dyDescent="0.25"/>
    <row r="562103" customFormat="1" x14ac:dyDescent="0.25"/>
    <row r="562104" customFormat="1" x14ac:dyDescent="0.25"/>
    <row r="562105" customFormat="1" x14ac:dyDescent="0.25"/>
    <row r="562106" customFormat="1" x14ac:dyDescent="0.25"/>
    <row r="562107" customFormat="1" x14ac:dyDescent="0.25"/>
    <row r="562108" customFormat="1" x14ac:dyDescent="0.25"/>
    <row r="562109" customFormat="1" x14ac:dyDescent="0.25"/>
    <row r="562110" customFormat="1" x14ac:dyDescent="0.25"/>
    <row r="562111" customFormat="1" x14ac:dyDescent="0.25"/>
    <row r="562112" customFormat="1" x14ac:dyDescent="0.25"/>
    <row r="562113" customFormat="1" x14ac:dyDescent="0.25"/>
    <row r="562114" customFormat="1" x14ac:dyDescent="0.25"/>
    <row r="562115" customFormat="1" x14ac:dyDescent="0.25"/>
    <row r="562116" customFormat="1" x14ac:dyDescent="0.25"/>
    <row r="562117" customFormat="1" x14ac:dyDescent="0.25"/>
    <row r="562118" customFormat="1" x14ac:dyDescent="0.25"/>
    <row r="562119" customFormat="1" x14ac:dyDescent="0.25"/>
    <row r="562120" customFormat="1" x14ac:dyDescent="0.25"/>
    <row r="562121" customFormat="1" x14ac:dyDescent="0.25"/>
    <row r="562122" customFormat="1" x14ac:dyDescent="0.25"/>
    <row r="562123" customFormat="1" x14ac:dyDescent="0.25"/>
    <row r="562124" customFormat="1" x14ac:dyDescent="0.25"/>
    <row r="562125" customFormat="1" x14ac:dyDescent="0.25"/>
    <row r="562126" customFormat="1" x14ac:dyDescent="0.25"/>
    <row r="562127" customFormat="1" x14ac:dyDescent="0.25"/>
    <row r="562128" customFormat="1" x14ac:dyDescent="0.25"/>
    <row r="562129" customFormat="1" x14ac:dyDescent="0.25"/>
    <row r="562130" customFormat="1" x14ac:dyDescent="0.25"/>
    <row r="562131" customFormat="1" x14ac:dyDescent="0.25"/>
    <row r="562132" customFormat="1" x14ac:dyDescent="0.25"/>
    <row r="562133" customFormat="1" x14ac:dyDescent="0.25"/>
    <row r="562134" customFormat="1" x14ac:dyDescent="0.25"/>
    <row r="562135" customFormat="1" x14ac:dyDescent="0.25"/>
    <row r="562136" customFormat="1" x14ac:dyDescent="0.25"/>
    <row r="562137" customFormat="1" x14ac:dyDescent="0.25"/>
    <row r="562138" customFormat="1" x14ac:dyDescent="0.25"/>
    <row r="562139" customFormat="1" x14ac:dyDescent="0.25"/>
    <row r="562140" customFormat="1" x14ac:dyDescent="0.25"/>
    <row r="562141" customFormat="1" x14ac:dyDescent="0.25"/>
    <row r="562142" customFormat="1" x14ac:dyDescent="0.25"/>
    <row r="562143" customFormat="1" x14ac:dyDescent="0.25"/>
    <row r="562144" customFormat="1" x14ac:dyDescent="0.25"/>
    <row r="562145" customFormat="1" x14ac:dyDescent="0.25"/>
    <row r="562146" customFormat="1" x14ac:dyDescent="0.25"/>
    <row r="562147" customFormat="1" x14ac:dyDescent="0.25"/>
    <row r="562148" customFormat="1" x14ac:dyDescent="0.25"/>
    <row r="562149" customFormat="1" x14ac:dyDescent="0.25"/>
    <row r="562150" customFormat="1" x14ac:dyDescent="0.25"/>
    <row r="562151" customFormat="1" x14ac:dyDescent="0.25"/>
    <row r="562152" customFormat="1" x14ac:dyDescent="0.25"/>
    <row r="562153" customFormat="1" x14ac:dyDescent="0.25"/>
    <row r="562154" customFormat="1" x14ac:dyDescent="0.25"/>
    <row r="562155" customFormat="1" x14ac:dyDescent="0.25"/>
    <row r="562156" customFormat="1" x14ac:dyDescent="0.25"/>
    <row r="562157" customFormat="1" x14ac:dyDescent="0.25"/>
    <row r="562158" customFormat="1" x14ac:dyDescent="0.25"/>
    <row r="562159" customFormat="1" x14ac:dyDescent="0.25"/>
    <row r="562160" customFormat="1" x14ac:dyDescent="0.25"/>
    <row r="562161" customFormat="1" x14ac:dyDescent="0.25"/>
    <row r="562162" customFormat="1" x14ac:dyDescent="0.25"/>
    <row r="562163" customFormat="1" x14ac:dyDescent="0.25"/>
    <row r="562164" customFormat="1" x14ac:dyDescent="0.25"/>
    <row r="562165" customFormat="1" x14ac:dyDescent="0.25"/>
    <row r="562166" customFormat="1" x14ac:dyDescent="0.25"/>
    <row r="562167" customFormat="1" x14ac:dyDescent="0.25"/>
    <row r="562168" customFormat="1" x14ac:dyDescent="0.25"/>
    <row r="562169" customFormat="1" x14ac:dyDescent="0.25"/>
    <row r="562170" customFormat="1" x14ac:dyDescent="0.25"/>
    <row r="562171" customFormat="1" x14ac:dyDescent="0.25"/>
    <row r="562172" customFormat="1" x14ac:dyDescent="0.25"/>
    <row r="562173" customFormat="1" x14ac:dyDescent="0.25"/>
    <row r="562174" customFormat="1" x14ac:dyDescent="0.25"/>
    <row r="562175" customFormat="1" x14ac:dyDescent="0.25"/>
    <row r="562176" customFormat="1" x14ac:dyDescent="0.25"/>
    <row r="562177" customFormat="1" x14ac:dyDescent="0.25"/>
    <row r="562178" customFormat="1" x14ac:dyDescent="0.25"/>
    <row r="562179" customFormat="1" x14ac:dyDescent="0.25"/>
    <row r="562180" customFormat="1" x14ac:dyDescent="0.25"/>
    <row r="562181" customFormat="1" x14ac:dyDescent="0.25"/>
    <row r="562182" customFormat="1" x14ac:dyDescent="0.25"/>
    <row r="562183" customFormat="1" x14ac:dyDescent="0.25"/>
    <row r="562184" customFormat="1" x14ac:dyDescent="0.25"/>
    <row r="562185" customFormat="1" x14ac:dyDescent="0.25"/>
    <row r="562186" customFormat="1" x14ac:dyDescent="0.25"/>
    <row r="562187" customFormat="1" x14ac:dyDescent="0.25"/>
    <row r="562188" customFormat="1" x14ac:dyDescent="0.25"/>
    <row r="562189" customFormat="1" x14ac:dyDescent="0.25"/>
    <row r="562190" customFormat="1" x14ac:dyDescent="0.25"/>
    <row r="562191" customFormat="1" x14ac:dyDescent="0.25"/>
    <row r="562192" customFormat="1" x14ac:dyDescent="0.25"/>
    <row r="562193" customFormat="1" x14ac:dyDescent="0.25"/>
    <row r="562194" customFormat="1" x14ac:dyDescent="0.25"/>
    <row r="562195" customFormat="1" x14ac:dyDescent="0.25"/>
    <row r="562196" customFormat="1" x14ac:dyDescent="0.25"/>
    <row r="562197" customFormat="1" x14ac:dyDescent="0.25"/>
    <row r="562198" customFormat="1" x14ac:dyDescent="0.25"/>
    <row r="562199" customFormat="1" x14ac:dyDescent="0.25"/>
    <row r="562200" customFormat="1" x14ac:dyDescent="0.25"/>
    <row r="562201" customFormat="1" x14ac:dyDescent="0.25"/>
    <row r="562202" customFormat="1" x14ac:dyDescent="0.25"/>
    <row r="562203" customFormat="1" x14ac:dyDescent="0.25"/>
    <row r="562204" customFormat="1" x14ac:dyDescent="0.25"/>
    <row r="562205" customFormat="1" x14ac:dyDescent="0.25"/>
    <row r="562206" customFormat="1" x14ac:dyDescent="0.25"/>
    <row r="562207" customFormat="1" x14ac:dyDescent="0.25"/>
    <row r="562208" customFormat="1" x14ac:dyDescent="0.25"/>
    <row r="562209" customFormat="1" x14ac:dyDescent="0.25"/>
    <row r="562210" customFormat="1" x14ac:dyDescent="0.25"/>
    <row r="562211" customFormat="1" x14ac:dyDescent="0.25"/>
    <row r="562212" customFormat="1" x14ac:dyDescent="0.25"/>
    <row r="562213" customFormat="1" x14ac:dyDescent="0.25"/>
    <row r="562214" customFormat="1" x14ac:dyDescent="0.25"/>
    <row r="562215" customFormat="1" x14ac:dyDescent="0.25"/>
    <row r="562216" customFormat="1" x14ac:dyDescent="0.25"/>
    <row r="562217" customFormat="1" x14ac:dyDescent="0.25"/>
    <row r="562218" customFormat="1" x14ac:dyDescent="0.25"/>
    <row r="562219" customFormat="1" x14ac:dyDescent="0.25"/>
    <row r="562220" customFormat="1" x14ac:dyDescent="0.25"/>
    <row r="562221" customFormat="1" x14ac:dyDescent="0.25"/>
    <row r="562222" customFormat="1" x14ac:dyDescent="0.25"/>
    <row r="562223" customFormat="1" x14ac:dyDescent="0.25"/>
    <row r="562224" customFormat="1" x14ac:dyDescent="0.25"/>
    <row r="562225" customFormat="1" x14ac:dyDescent="0.25"/>
    <row r="562226" customFormat="1" x14ac:dyDescent="0.25"/>
    <row r="562227" customFormat="1" x14ac:dyDescent="0.25"/>
    <row r="562228" customFormat="1" x14ac:dyDescent="0.25"/>
    <row r="562229" customFormat="1" x14ac:dyDescent="0.25"/>
    <row r="562230" customFormat="1" x14ac:dyDescent="0.25"/>
    <row r="562231" customFormat="1" x14ac:dyDescent="0.25"/>
    <row r="562232" customFormat="1" x14ac:dyDescent="0.25"/>
    <row r="562233" customFormat="1" x14ac:dyDescent="0.25"/>
    <row r="562234" customFormat="1" x14ac:dyDescent="0.25"/>
    <row r="562235" customFormat="1" x14ac:dyDescent="0.25"/>
    <row r="562236" customFormat="1" x14ac:dyDescent="0.25"/>
    <row r="562237" customFormat="1" x14ac:dyDescent="0.25"/>
    <row r="562238" customFormat="1" x14ac:dyDescent="0.25"/>
    <row r="562239" customFormat="1" x14ac:dyDescent="0.25"/>
    <row r="562240" customFormat="1" x14ac:dyDescent="0.25"/>
    <row r="562241" customFormat="1" x14ac:dyDescent="0.25"/>
    <row r="562242" customFormat="1" x14ac:dyDescent="0.25"/>
    <row r="562243" customFormat="1" x14ac:dyDescent="0.25"/>
    <row r="562244" customFormat="1" x14ac:dyDescent="0.25"/>
    <row r="562245" customFormat="1" x14ac:dyDescent="0.25"/>
    <row r="562246" customFormat="1" x14ac:dyDescent="0.25"/>
    <row r="562247" customFormat="1" x14ac:dyDescent="0.25"/>
    <row r="562248" customFormat="1" x14ac:dyDescent="0.25"/>
    <row r="562249" customFormat="1" x14ac:dyDescent="0.25"/>
    <row r="562250" customFormat="1" x14ac:dyDescent="0.25"/>
    <row r="562251" customFormat="1" x14ac:dyDescent="0.25"/>
    <row r="562252" customFormat="1" x14ac:dyDescent="0.25"/>
    <row r="562253" customFormat="1" x14ac:dyDescent="0.25"/>
    <row r="562254" customFormat="1" x14ac:dyDescent="0.25"/>
    <row r="562255" customFormat="1" x14ac:dyDescent="0.25"/>
    <row r="562256" customFormat="1" x14ac:dyDescent="0.25"/>
    <row r="562257" customFormat="1" x14ac:dyDescent="0.25"/>
    <row r="562258" customFormat="1" x14ac:dyDescent="0.25"/>
    <row r="562259" customFormat="1" x14ac:dyDescent="0.25"/>
    <row r="562260" customFormat="1" x14ac:dyDescent="0.25"/>
    <row r="562261" customFormat="1" x14ac:dyDescent="0.25"/>
    <row r="562262" customFormat="1" x14ac:dyDescent="0.25"/>
    <row r="562263" customFormat="1" x14ac:dyDescent="0.25"/>
    <row r="562264" customFormat="1" x14ac:dyDescent="0.25"/>
    <row r="562265" customFormat="1" x14ac:dyDescent="0.25"/>
    <row r="562266" customFormat="1" x14ac:dyDescent="0.25"/>
    <row r="562267" customFormat="1" x14ac:dyDescent="0.25"/>
    <row r="562268" customFormat="1" x14ac:dyDescent="0.25"/>
    <row r="562269" customFormat="1" x14ac:dyDescent="0.25"/>
    <row r="562270" customFormat="1" x14ac:dyDescent="0.25"/>
    <row r="562271" customFormat="1" x14ac:dyDescent="0.25"/>
    <row r="562272" customFormat="1" x14ac:dyDescent="0.25"/>
    <row r="562273" customFormat="1" x14ac:dyDescent="0.25"/>
    <row r="562274" customFormat="1" x14ac:dyDescent="0.25"/>
    <row r="562275" customFormat="1" x14ac:dyDescent="0.25"/>
    <row r="562276" customFormat="1" x14ac:dyDescent="0.25"/>
    <row r="562277" customFormat="1" x14ac:dyDescent="0.25"/>
    <row r="562278" customFormat="1" x14ac:dyDescent="0.25"/>
    <row r="562279" customFormat="1" x14ac:dyDescent="0.25"/>
    <row r="562280" customFormat="1" x14ac:dyDescent="0.25"/>
    <row r="562281" customFormat="1" x14ac:dyDescent="0.25"/>
    <row r="562282" customFormat="1" x14ac:dyDescent="0.25"/>
    <row r="562283" customFormat="1" x14ac:dyDescent="0.25"/>
    <row r="562284" customFormat="1" x14ac:dyDescent="0.25"/>
    <row r="562285" customFormat="1" x14ac:dyDescent="0.25"/>
    <row r="562286" customFormat="1" x14ac:dyDescent="0.25"/>
    <row r="562287" customFormat="1" x14ac:dyDescent="0.25"/>
    <row r="562288" customFormat="1" x14ac:dyDescent="0.25"/>
    <row r="562289" customFormat="1" x14ac:dyDescent="0.25"/>
    <row r="562290" customFormat="1" x14ac:dyDescent="0.25"/>
    <row r="562291" customFormat="1" x14ac:dyDescent="0.25"/>
    <row r="562292" customFormat="1" x14ac:dyDescent="0.25"/>
    <row r="562293" customFormat="1" x14ac:dyDescent="0.25"/>
    <row r="562294" customFormat="1" x14ac:dyDescent="0.25"/>
    <row r="562295" customFormat="1" x14ac:dyDescent="0.25"/>
    <row r="562296" customFormat="1" x14ac:dyDescent="0.25"/>
    <row r="562297" customFormat="1" x14ac:dyDescent="0.25"/>
    <row r="562298" customFormat="1" x14ac:dyDescent="0.25"/>
    <row r="562299" customFormat="1" x14ac:dyDescent="0.25"/>
    <row r="562300" customFormat="1" x14ac:dyDescent="0.25"/>
    <row r="562301" customFormat="1" x14ac:dyDescent="0.25"/>
    <row r="562302" customFormat="1" x14ac:dyDescent="0.25"/>
    <row r="562303" customFormat="1" x14ac:dyDescent="0.25"/>
    <row r="562304" customFormat="1" x14ac:dyDescent="0.25"/>
    <row r="562305" customFormat="1" x14ac:dyDescent="0.25"/>
    <row r="562306" customFormat="1" x14ac:dyDescent="0.25"/>
    <row r="562307" customFormat="1" x14ac:dyDescent="0.25"/>
    <row r="562308" customFormat="1" x14ac:dyDescent="0.25"/>
    <row r="562309" customFormat="1" x14ac:dyDescent="0.25"/>
    <row r="562310" customFormat="1" x14ac:dyDescent="0.25"/>
    <row r="562311" customFormat="1" x14ac:dyDescent="0.25"/>
    <row r="562312" customFormat="1" x14ac:dyDescent="0.25"/>
    <row r="562313" customFormat="1" x14ac:dyDescent="0.25"/>
    <row r="562314" customFormat="1" x14ac:dyDescent="0.25"/>
    <row r="562315" customFormat="1" x14ac:dyDescent="0.25"/>
    <row r="562316" customFormat="1" x14ac:dyDescent="0.25"/>
    <row r="562317" customFormat="1" x14ac:dyDescent="0.25"/>
    <row r="562318" customFormat="1" x14ac:dyDescent="0.25"/>
    <row r="562319" customFormat="1" x14ac:dyDescent="0.25"/>
    <row r="562320" customFormat="1" x14ac:dyDescent="0.25"/>
    <row r="562321" customFormat="1" x14ac:dyDescent="0.25"/>
    <row r="562322" customFormat="1" x14ac:dyDescent="0.25"/>
    <row r="562323" customFormat="1" x14ac:dyDescent="0.25"/>
    <row r="562324" customFormat="1" x14ac:dyDescent="0.25"/>
    <row r="562325" customFormat="1" x14ac:dyDescent="0.25"/>
    <row r="562326" customFormat="1" x14ac:dyDescent="0.25"/>
    <row r="562327" customFormat="1" x14ac:dyDescent="0.25"/>
    <row r="562328" customFormat="1" x14ac:dyDescent="0.25"/>
    <row r="562329" customFormat="1" x14ac:dyDescent="0.25"/>
    <row r="562330" customFormat="1" x14ac:dyDescent="0.25"/>
    <row r="562331" customFormat="1" x14ac:dyDescent="0.25"/>
    <row r="562332" customFormat="1" x14ac:dyDescent="0.25"/>
    <row r="562333" customFormat="1" x14ac:dyDescent="0.25"/>
    <row r="562334" customFormat="1" x14ac:dyDescent="0.25"/>
    <row r="562335" customFormat="1" x14ac:dyDescent="0.25"/>
    <row r="562336" customFormat="1" x14ac:dyDescent="0.25"/>
    <row r="562337" customFormat="1" x14ac:dyDescent="0.25"/>
    <row r="562338" customFormat="1" x14ac:dyDescent="0.25"/>
    <row r="562339" customFormat="1" x14ac:dyDescent="0.25"/>
    <row r="562340" customFormat="1" x14ac:dyDescent="0.25"/>
    <row r="562341" customFormat="1" x14ac:dyDescent="0.25"/>
    <row r="562342" customFormat="1" x14ac:dyDescent="0.25"/>
    <row r="562343" customFormat="1" x14ac:dyDescent="0.25"/>
    <row r="562344" customFormat="1" x14ac:dyDescent="0.25"/>
    <row r="562345" customFormat="1" x14ac:dyDescent="0.25"/>
    <row r="562346" customFormat="1" x14ac:dyDescent="0.25"/>
    <row r="562347" customFormat="1" x14ac:dyDescent="0.25"/>
    <row r="562348" customFormat="1" x14ac:dyDescent="0.25"/>
    <row r="562349" customFormat="1" x14ac:dyDescent="0.25"/>
    <row r="562350" customFormat="1" x14ac:dyDescent="0.25"/>
    <row r="562351" customFormat="1" x14ac:dyDescent="0.25"/>
    <row r="562352" customFormat="1" x14ac:dyDescent="0.25"/>
    <row r="562353" customFormat="1" x14ac:dyDescent="0.25"/>
    <row r="562354" customFormat="1" x14ac:dyDescent="0.25"/>
    <row r="562355" customFormat="1" x14ac:dyDescent="0.25"/>
    <row r="562356" customFormat="1" x14ac:dyDescent="0.25"/>
    <row r="562357" customFormat="1" x14ac:dyDescent="0.25"/>
    <row r="562358" customFormat="1" x14ac:dyDescent="0.25"/>
    <row r="562359" customFormat="1" x14ac:dyDescent="0.25"/>
    <row r="562360" customFormat="1" x14ac:dyDescent="0.25"/>
    <row r="562361" customFormat="1" x14ac:dyDescent="0.25"/>
    <row r="562362" customFormat="1" x14ac:dyDescent="0.25"/>
    <row r="562363" customFormat="1" x14ac:dyDescent="0.25"/>
    <row r="562364" customFormat="1" x14ac:dyDescent="0.25"/>
    <row r="562365" customFormat="1" x14ac:dyDescent="0.25"/>
    <row r="562366" customFormat="1" x14ac:dyDescent="0.25"/>
    <row r="562367" customFormat="1" x14ac:dyDescent="0.25"/>
    <row r="562368" customFormat="1" x14ac:dyDescent="0.25"/>
    <row r="562369" customFormat="1" x14ac:dyDescent="0.25"/>
    <row r="562370" customFormat="1" x14ac:dyDescent="0.25"/>
    <row r="562371" customFormat="1" x14ac:dyDescent="0.25"/>
    <row r="562372" customFormat="1" x14ac:dyDescent="0.25"/>
    <row r="562373" customFormat="1" x14ac:dyDescent="0.25"/>
    <row r="562374" customFormat="1" x14ac:dyDescent="0.25"/>
    <row r="562375" customFormat="1" x14ac:dyDescent="0.25"/>
    <row r="562376" customFormat="1" x14ac:dyDescent="0.25"/>
    <row r="562377" customFormat="1" x14ac:dyDescent="0.25"/>
    <row r="562378" customFormat="1" x14ac:dyDescent="0.25"/>
    <row r="562379" customFormat="1" x14ac:dyDescent="0.25"/>
    <row r="562380" customFormat="1" x14ac:dyDescent="0.25"/>
    <row r="562381" customFormat="1" x14ac:dyDescent="0.25"/>
    <row r="562382" customFormat="1" x14ac:dyDescent="0.25"/>
    <row r="562383" customFormat="1" x14ac:dyDescent="0.25"/>
    <row r="562384" customFormat="1" x14ac:dyDescent="0.25"/>
    <row r="562385" customFormat="1" x14ac:dyDescent="0.25"/>
    <row r="562386" customFormat="1" x14ac:dyDescent="0.25"/>
    <row r="562387" customFormat="1" x14ac:dyDescent="0.25"/>
    <row r="562388" customFormat="1" x14ac:dyDescent="0.25"/>
    <row r="562389" customFormat="1" x14ac:dyDescent="0.25"/>
    <row r="562390" customFormat="1" x14ac:dyDescent="0.25"/>
    <row r="562391" customFormat="1" x14ac:dyDescent="0.25"/>
    <row r="562392" customFormat="1" x14ac:dyDescent="0.25"/>
    <row r="562393" customFormat="1" x14ac:dyDescent="0.25"/>
    <row r="562394" customFormat="1" x14ac:dyDescent="0.25"/>
    <row r="562395" customFormat="1" x14ac:dyDescent="0.25"/>
    <row r="562396" customFormat="1" x14ac:dyDescent="0.25"/>
    <row r="562397" customFormat="1" x14ac:dyDescent="0.25"/>
    <row r="562398" customFormat="1" x14ac:dyDescent="0.25"/>
    <row r="562399" customFormat="1" x14ac:dyDescent="0.25"/>
    <row r="562400" customFormat="1" x14ac:dyDescent="0.25"/>
    <row r="562401" customFormat="1" x14ac:dyDescent="0.25"/>
    <row r="562402" customFormat="1" x14ac:dyDescent="0.25"/>
    <row r="562403" customFormat="1" x14ac:dyDescent="0.25"/>
    <row r="562404" customFormat="1" x14ac:dyDescent="0.25"/>
    <row r="562405" customFormat="1" x14ac:dyDescent="0.25"/>
    <row r="562406" customFormat="1" x14ac:dyDescent="0.25"/>
    <row r="562407" customFormat="1" x14ac:dyDescent="0.25"/>
    <row r="562408" customFormat="1" x14ac:dyDescent="0.25"/>
    <row r="562409" customFormat="1" x14ac:dyDescent="0.25"/>
    <row r="562410" customFormat="1" x14ac:dyDescent="0.25"/>
    <row r="562411" customFormat="1" x14ac:dyDescent="0.25"/>
    <row r="562412" customFormat="1" x14ac:dyDescent="0.25"/>
    <row r="562413" customFormat="1" x14ac:dyDescent="0.25"/>
    <row r="562414" customFormat="1" x14ac:dyDescent="0.25"/>
    <row r="562415" customFormat="1" x14ac:dyDescent="0.25"/>
    <row r="562416" customFormat="1" x14ac:dyDescent="0.25"/>
    <row r="562417" customFormat="1" x14ac:dyDescent="0.25"/>
    <row r="562418" customFormat="1" x14ac:dyDescent="0.25"/>
    <row r="562419" customFormat="1" x14ac:dyDescent="0.25"/>
    <row r="562420" customFormat="1" x14ac:dyDescent="0.25"/>
    <row r="562421" customFormat="1" x14ac:dyDescent="0.25"/>
    <row r="562422" customFormat="1" x14ac:dyDescent="0.25"/>
    <row r="562423" customFormat="1" x14ac:dyDescent="0.25"/>
    <row r="562424" customFormat="1" x14ac:dyDescent="0.25"/>
    <row r="562425" customFormat="1" x14ac:dyDescent="0.25"/>
    <row r="562426" customFormat="1" x14ac:dyDescent="0.25"/>
    <row r="562427" customFormat="1" x14ac:dyDescent="0.25"/>
    <row r="562428" customFormat="1" x14ac:dyDescent="0.25"/>
    <row r="562429" customFormat="1" x14ac:dyDescent="0.25"/>
    <row r="562430" customFormat="1" x14ac:dyDescent="0.25"/>
    <row r="562431" customFormat="1" x14ac:dyDescent="0.25"/>
    <row r="562432" customFormat="1" x14ac:dyDescent="0.25"/>
    <row r="562433" customFormat="1" x14ac:dyDescent="0.25"/>
    <row r="562434" customFormat="1" x14ac:dyDescent="0.25"/>
    <row r="562435" customFormat="1" x14ac:dyDescent="0.25"/>
    <row r="562436" customFormat="1" x14ac:dyDescent="0.25"/>
    <row r="562437" customFormat="1" x14ac:dyDescent="0.25"/>
    <row r="562438" customFormat="1" x14ac:dyDescent="0.25"/>
    <row r="562439" customFormat="1" x14ac:dyDescent="0.25"/>
    <row r="562440" customFormat="1" x14ac:dyDescent="0.25"/>
    <row r="562441" customFormat="1" x14ac:dyDescent="0.25"/>
    <row r="562442" customFormat="1" x14ac:dyDescent="0.25"/>
    <row r="562443" customFormat="1" x14ac:dyDescent="0.25"/>
    <row r="562444" customFormat="1" x14ac:dyDescent="0.25"/>
    <row r="562445" customFormat="1" x14ac:dyDescent="0.25"/>
    <row r="562446" customFormat="1" x14ac:dyDescent="0.25"/>
    <row r="562447" customFormat="1" x14ac:dyDescent="0.25"/>
    <row r="562448" customFormat="1" x14ac:dyDescent="0.25"/>
    <row r="562449" customFormat="1" x14ac:dyDescent="0.25"/>
    <row r="562450" customFormat="1" x14ac:dyDescent="0.25"/>
    <row r="562451" customFormat="1" x14ac:dyDescent="0.25"/>
    <row r="562452" customFormat="1" x14ac:dyDescent="0.25"/>
    <row r="562453" customFormat="1" x14ac:dyDescent="0.25"/>
    <row r="562454" customFormat="1" x14ac:dyDescent="0.25"/>
    <row r="562455" customFormat="1" x14ac:dyDescent="0.25"/>
    <row r="562456" customFormat="1" x14ac:dyDescent="0.25"/>
    <row r="562457" customFormat="1" x14ac:dyDescent="0.25"/>
    <row r="562458" customFormat="1" x14ac:dyDescent="0.25"/>
    <row r="562459" customFormat="1" x14ac:dyDescent="0.25"/>
    <row r="562460" customFormat="1" x14ac:dyDescent="0.25"/>
    <row r="562461" customFormat="1" x14ac:dyDescent="0.25"/>
    <row r="562462" customFormat="1" x14ac:dyDescent="0.25"/>
    <row r="562463" customFormat="1" x14ac:dyDescent="0.25"/>
    <row r="562464" customFormat="1" x14ac:dyDescent="0.25"/>
    <row r="562465" customFormat="1" x14ac:dyDescent="0.25"/>
    <row r="562466" customFormat="1" x14ac:dyDescent="0.25"/>
    <row r="562467" customFormat="1" x14ac:dyDescent="0.25"/>
    <row r="562468" customFormat="1" x14ac:dyDescent="0.25"/>
    <row r="562469" customFormat="1" x14ac:dyDescent="0.25"/>
    <row r="562470" customFormat="1" x14ac:dyDescent="0.25"/>
    <row r="562471" customFormat="1" x14ac:dyDescent="0.25"/>
    <row r="562472" customFormat="1" x14ac:dyDescent="0.25"/>
    <row r="562473" customFormat="1" x14ac:dyDescent="0.25"/>
    <row r="562474" customFormat="1" x14ac:dyDescent="0.25"/>
    <row r="562475" customFormat="1" x14ac:dyDescent="0.25"/>
    <row r="562476" customFormat="1" x14ac:dyDescent="0.25"/>
    <row r="562477" customFormat="1" x14ac:dyDescent="0.25"/>
    <row r="562478" customFormat="1" x14ac:dyDescent="0.25"/>
    <row r="562479" customFormat="1" x14ac:dyDescent="0.25"/>
    <row r="562480" customFormat="1" x14ac:dyDescent="0.25"/>
    <row r="562481" customFormat="1" x14ac:dyDescent="0.25"/>
    <row r="562482" customFormat="1" x14ac:dyDescent="0.25"/>
    <row r="562483" customFormat="1" x14ac:dyDescent="0.25"/>
    <row r="562484" customFormat="1" x14ac:dyDescent="0.25"/>
    <row r="562485" customFormat="1" x14ac:dyDescent="0.25"/>
    <row r="562486" customFormat="1" x14ac:dyDescent="0.25"/>
    <row r="562487" customFormat="1" x14ac:dyDescent="0.25"/>
    <row r="562488" customFormat="1" x14ac:dyDescent="0.25"/>
    <row r="562489" customFormat="1" x14ac:dyDescent="0.25"/>
    <row r="562490" customFormat="1" x14ac:dyDescent="0.25"/>
    <row r="562491" customFormat="1" x14ac:dyDescent="0.25"/>
    <row r="562492" customFormat="1" x14ac:dyDescent="0.25"/>
    <row r="562493" customFormat="1" x14ac:dyDescent="0.25"/>
    <row r="562494" customFormat="1" x14ac:dyDescent="0.25"/>
    <row r="562495" customFormat="1" x14ac:dyDescent="0.25"/>
    <row r="562496" customFormat="1" x14ac:dyDescent="0.25"/>
    <row r="562497" customFormat="1" x14ac:dyDescent="0.25"/>
    <row r="562498" customFormat="1" x14ac:dyDescent="0.25"/>
    <row r="562499" customFormat="1" x14ac:dyDescent="0.25"/>
    <row r="562500" customFormat="1" x14ac:dyDescent="0.25"/>
    <row r="562501" customFormat="1" x14ac:dyDescent="0.25"/>
    <row r="562502" customFormat="1" x14ac:dyDescent="0.25"/>
    <row r="562503" customFormat="1" x14ac:dyDescent="0.25"/>
    <row r="562504" customFormat="1" x14ac:dyDescent="0.25"/>
    <row r="562505" customFormat="1" x14ac:dyDescent="0.25"/>
    <row r="562506" customFormat="1" x14ac:dyDescent="0.25"/>
    <row r="562507" customFormat="1" x14ac:dyDescent="0.25"/>
    <row r="562508" customFormat="1" x14ac:dyDescent="0.25"/>
    <row r="562509" customFormat="1" x14ac:dyDescent="0.25"/>
    <row r="562510" customFormat="1" x14ac:dyDescent="0.25"/>
    <row r="562511" customFormat="1" x14ac:dyDescent="0.25"/>
    <row r="562512" customFormat="1" x14ac:dyDescent="0.25"/>
    <row r="562513" customFormat="1" x14ac:dyDescent="0.25"/>
    <row r="562514" customFormat="1" x14ac:dyDescent="0.25"/>
    <row r="562515" customFormat="1" x14ac:dyDescent="0.25"/>
    <row r="562516" customFormat="1" x14ac:dyDescent="0.25"/>
    <row r="562517" customFormat="1" x14ac:dyDescent="0.25"/>
    <row r="562518" customFormat="1" x14ac:dyDescent="0.25"/>
    <row r="562519" customFormat="1" x14ac:dyDescent="0.25"/>
    <row r="562520" customFormat="1" x14ac:dyDescent="0.25"/>
    <row r="562521" customFormat="1" x14ac:dyDescent="0.25"/>
    <row r="562522" customFormat="1" x14ac:dyDescent="0.25"/>
    <row r="562523" customFormat="1" x14ac:dyDescent="0.25"/>
    <row r="562524" customFormat="1" x14ac:dyDescent="0.25"/>
    <row r="562525" customFormat="1" x14ac:dyDescent="0.25"/>
    <row r="562526" customFormat="1" x14ac:dyDescent="0.25"/>
    <row r="562527" customFormat="1" x14ac:dyDescent="0.25"/>
    <row r="562528" customFormat="1" x14ac:dyDescent="0.25"/>
    <row r="562529" customFormat="1" x14ac:dyDescent="0.25"/>
    <row r="562530" customFormat="1" x14ac:dyDescent="0.25"/>
    <row r="562531" customFormat="1" x14ac:dyDescent="0.25"/>
    <row r="562532" customFormat="1" x14ac:dyDescent="0.25"/>
    <row r="562533" customFormat="1" x14ac:dyDescent="0.25"/>
    <row r="562534" customFormat="1" x14ac:dyDescent="0.25"/>
    <row r="562535" customFormat="1" x14ac:dyDescent="0.25"/>
    <row r="562536" customFormat="1" x14ac:dyDescent="0.25"/>
    <row r="562537" customFormat="1" x14ac:dyDescent="0.25"/>
    <row r="562538" customFormat="1" x14ac:dyDescent="0.25"/>
    <row r="562539" customFormat="1" x14ac:dyDescent="0.25"/>
    <row r="562540" customFormat="1" x14ac:dyDescent="0.25"/>
    <row r="562541" customFormat="1" x14ac:dyDescent="0.25"/>
    <row r="562542" customFormat="1" x14ac:dyDescent="0.25"/>
    <row r="562543" customFormat="1" x14ac:dyDescent="0.25"/>
    <row r="562544" customFormat="1" x14ac:dyDescent="0.25"/>
    <row r="562545" customFormat="1" x14ac:dyDescent="0.25"/>
    <row r="562546" customFormat="1" x14ac:dyDescent="0.25"/>
    <row r="562547" customFormat="1" x14ac:dyDescent="0.25"/>
    <row r="562548" customFormat="1" x14ac:dyDescent="0.25"/>
    <row r="562549" customFormat="1" x14ac:dyDescent="0.25"/>
    <row r="562550" customFormat="1" x14ac:dyDescent="0.25"/>
    <row r="562551" customFormat="1" x14ac:dyDescent="0.25"/>
    <row r="562552" customFormat="1" x14ac:dyDescent="0.25"/>
    <row r="562553" customFormat="1" x14ac:dyDescent="0.25"/>
    <row r="562554" customFormat="1" x14ac:dyDescent="0.25"/>
    <row r="562555" customFormat="1" x14ac:dyDescent="0.25"/>
    <row r="562556" customFormat="1" x14ac:dyDescent="0.25"/>
    <row r="562557" customFormat="1" x14ac:dyDescent="0.25"/>
    <row r="562558" customFormat="1" x14ac:dyDescent="0.25"/>
    <row r="562559" customFormat="1" x14ac:dyDescent="0.25"/>
    <row r="562560" customFormat="1" x14ac:dyDescent="0.25"/>
    <row r="562561" customFormat="1" x14ac:dyDescent="0.25"/>
    <row r="562562" customFormat="1" x14ac:dyDescent="0.25"/>
    <row r="562563" customFormat="1" x14ac:dyDescent="0.25"/>
    <row r="562564" customFormat="1" x14ac:dyDescent="0.25"/>
    <row r="562565" customFormat="1" x14ac:dyDescent="0.25"/>
    <row r="562566" customFormat="1" x14ac:dyDescent="0.25"/>
    <row r="562567" customFormat="1" x14ac:dyDescent="0.25"/>
    <row r="562568" customFormat="1" x14ac:dyDescent="0.25"/>
    <row r="562569" customFormat="1" x14ac:dyDescent="0.25"/>
    <row r="562570" customFormat="1" x14ac:dyDescent="0.25"/>
    <row r="562571" customFormat="1" x14ac:dyDescent="0.25"/>
    <row r="562572" customFormat="1" x14ac:dyDescent="0.25"/>
    <row r="562573" customFormat="1" x14ac:dyDescent="0.25"/>
    <row r="562574" customFormat="1" x14ac:dyDescent="0.25"/>
    <row r="562575" customFormat="1" x14ac:dyDescent="0.25"/>
    <row r="562576" customFormat="1" x14ac:dyDescent="0.25"/>
    <row r="562577" customFormat="1" x14ac:dyDescent="0.25"/>
    <row r="562578" customFormat="1" x14ac:dyDescent="0.25"/>
    <row r="562579" customFormat="1" x14ac:dyDescent="0.25"/>
    <row r="562580" customFormat="1" x14ac:dyDescent="0.25"/>
    <row r="562581" customFormat="1" x14ac:dyDescent="0.25"/>
    <row r="562582" customFormat="1" x14ac:dyDescent="0.25"/>
    <row r="562583" customFormat="1" x14ac:dyDescent="0.25"/>
    <row r="562584" customFormat="1" x14ac:dyDescent="0.25"/>
    <row r="562585" customFormat="1" x14ac:dyDescent="0.25"/>
    <row r="562586" customFormat="1" x14ac:dyDescent="0.25"/>
    <row r="562587" customFormat="1" x14ac:dyDescent="0.25"/>
    <row r="562588" customFormat="1" x14ac:dyDescent="0.25"/>
    <row r="562589" customFormat="1" x14ac:dyDescent="0.25"/>
    <row r="562590" customFormat="1" x14ac:dyDescent="0.25"/>
    <row r="562591" customFormat="1" x14ac:dyDescent="0.25"/>
    <row r="562592" customFormat="1" x14ac:dyDescent="0.25"/>
    <row r="562593" customFormat="1" x14ac:dyDescent="0.25"/>
    <row r="562594" customFormat="1" x14ac:dyDescent="0.25"/>
    <row r="562595" customFormat="1" x14ac:dyDescent="0.25"/>
    <row r="562596" customFormat="1" x14ac:dyDescent="0.25"/>
    <row r="562597" customFormat="1" x14ac:dyDescent="0.25"/>
    <row r="562598" customFormat="1" x14ac:dyDescent="0.25"/>
    <row r="562599" customFormat="1" x14ac:dyDescent="0.25"/>
    <row r="562600" customFormat="1" x14ac:dyDescent="0.25"/>
    <row r="562601" customFormat="1" x14ac:dyDescent="0.25"/>
    <row r="562602" customFormat="1" x14ac:dyDescent="0.25"/>
    <row r="562603" customFormat="1" x14ac:dyDescent="0.25"/>
    <row r="562604" customFormat="1" x14ac:dyDescent="0.25"/>
    <row r="562605" customFormat="1" x14ac:dyDescent="0.25"/>
    <row r="562606" customFormat="1" x14ac:dyDescent="0.25"/>
    <row r="562607" customFormat="1" x14ac:dyDescent="0.25"/>
    <row r="562608" customFormat="1" x14ac:dyDescent="0.25"/>
    <row r="562609" customFormat="1" x14ac:dyDescent="0.25"/>
    <row r="562610" customFormat="1" x14ac:dyDescent="0.25"/>
    <row r="562611" customFormat="1" x14ac:dyDescent="0.25"/>
    <row r="562612" customFormat="1" x14ac:dyDescent="0.25"/>
    <row r="562613" customFormat="1" x14ac:dyDescent="0.25"/>
    <row r="562614" customFormat="1" x14ac:dyDescent="0.25"/>
    <row r="562615" customFormat="1" x14ac:dyDescent="0.25"/>
    <row r="562616" customFormat="1" x14ac:dyDescent="0.25"/>
    <row r="562617" customFormat="1" x14ac:dyDescent="0.25"/>
    <row r="562618" customFormat="1" x14ac:dyDescent="0.25"/>
    <row r="562619" customFormat="1" x14ac:dyDescent="0.25"/>
    <row r="562620" customFormat="1" x14ac:dyDescent="0.25"/>
    <row r="562621" customFormat="1" x14ac:dyDescent="0.25"/>
    <row r="562622" customFormat="1" x14ac:dyDescent="0.25"/>
    <row r="562623" customFormat="1" x14ac:dyDescent="0.25"/>
    <row r="562624" customFormat="1" x14ac:dyDescent="0.25"/>
    <row r="562625" customFormat="1" x14ac:dyDescent="0.25"/>
    <row r="562626" customFormat="1" x14ac:dyDescent="0.25"/>
    <row r="562627" customFormat="1" x14ac:dyDescent="0.25"/>
    <row r="562628" customFormat="1" x14ac:dyDescent="0.25"/>
    <row r="562629" customFormat="1" x14ac:dyDescent="0.25"/>
    <row r="562630" customFormat="1" x14ac:dyDescent="0.25"/>
    <row r="562631" customFormat="1" x14ac:dyDescent="0.25"/>
    <row r="562632" customFormat="1" x14ac:dyDescent="0.25"/>
    <row r="562633" customFormat="1" x14ac:dyDescent="0.25"/>
    <row r="562634" customFormat="1" x14ac:dyDescent="0.25"/>
    <row r="562635" customFormat="1" x14ac:dyDescent="0.25"/>
    <row r="562636" customFormat="1" x14ac:dyDescent="0.25"/>
    <row r="562637" customFormat="1" x14ac:dyDescent="0.25"/>
    <row r="562638" customFormat="1" x14ac:dyDescent="0.25"/>
    <row r="562639" customFormat="1" x14ac:dyDescent="0.25"/>
    <row r="562640" customFormat="1" x14ac:dyDescent="0.25"/>
    <row r="562641" customFormat="1" x14ac:dyDescent="0.25"/>
    <row r="562642" customFormat="1" x14ac:dyDescent="0.25"/>
    <row r="562643" customFormat="1" x14ac:dyDescent="0.25"/>
    <row r="562644" customFormat="1" x14ac:dyDescent="0.25"/>
    <row r="562645" customFormat="1" x14ac:dyDescent="0.25"/>
    <row r="562646" customFormat="1" x14ac:dyDescent="0.25"/>
    <row r="562647" customFormat="1" x14ac:dyDescent="0.25"/>
    <row r="562648" customFormat="1" x14ac:dyDescent="0.25"/>
    <row r="562649" customFormat="1" x14ac:dyDescent="0.25"/>
    <row r="562650" customFormat="1" x14ac:dyDescent="0.25"/>
    <row r="562651" customFormat="1" x14ac:dyDescent="0.25"/>
    <row r="562652" customFormat="1" x14ac:dyDescent="0.25"/>
    <row r="562653" customFormat="1" x14ac:dyDescent="0.25"/>
    <row r="562654" customFormat="1" x14ac:dyDescent="0.25"/>
    <row r="562655" customFormat="1" x14ac:dyDescent="0.25"/>
    <row r="562656" customFormat="1" x14ac:dyDescent="0.25"/>
    <row r="562657" customFormat="1" x14ac:dyDescent="0.25"/>
    <row r="562658" customFormat="1" x14ac:dyDescent="0.25"/>
    <row r="562659" customFormat="1" x14ac:dyDescent="0.25"/>
    <row r="562660" customFormat="1" x14ac:dyDescent="0.25"/>
    <row r="562661" customFormat="1" x14ac:dyDescent="0.25"/>
    <row r="562662" customFormat="1" x14ac:dyDescent="0.25"/>
    <row r="562663" customFormat="1" x14ac:dyDescent="0.25"/>
    <row r="562664" customFormat="1" x14ac:dyDescent="0.25"/>
    <row r="562665" customFormat="1" x14ac:dyDescent="0.25"/>
    <row r="562666" customFormat="1" x14ac:dyDescent="0.25"/>
    <row r="562667" customFormat="1" x14ac:dyDescent="0.25"/>
    <row r="562668" customFormat="1" x14ac:dyDescent="0.25"/>
    <row r="562669" customFormat="1" x14ac:dyDescent="0.25"/>
    <row r="562670" customFormat="1" x14ac:dyDescent="0.25"/>
    <row r="562671" customFormat="1" x14ac:dyDescent="0.25"/>
    <row r="562672" customFormat="1" x14ac:dyDescent="0.25"/>
    <row r="562673" customFormat="1" x14ac:dyDescent="0.25"/>
    <row r="562674" customFormat="1" x14ac:dyDescent="0.25"/>
    <row r="562675" customFormat="1" x14ac:dyDescent="0.25"/>
    <row r="562676" customFormat="1" x14ac:dyDescent="0.25"/>
    <row r="562677" customFormat="1" x14ac:dyDescent="0.25"/>
    <row r="562678" customFormat="1" x14ac:dyDescent="0.25"/>
    <row r="562679" customFormat="1" x14ac:dyDescent="0.25"/>
    <row r="562680" customFormat="1" x14ac:dyDescent="0.25"/>
    <row r="562681" customFormat="1" x14ac:dyDescent="0.25"/>
    <row r="562682" customFormat="1" x14ac:dyDescent="0.25"/>
    <row r="562683" customFormat="1" x14ac:dyDescent="0.25"/>
    <row r="562684" customFormat="1" x14ac:dyDescent="0.25"/>
    <row r="562685" customFormat="1" x14ac:dyDescent="0.25"/>
    <row r="562686" customFormat="1" x14ac:dyDescent="0.25"/>
    <row r="562687" customFormat="1" x14ac:dyDescent="0.25"/>
    <row r="562688" customFormat="1" x14ac:dyDescent="0.25"/>
    <row r="562689" customFormat="1" x14ac:dyDescent="0.25"/>
    <row r="562690" customFormat="1" x14ac:dyDescent="0.25"/>
    <row r="562691" customFormat="1" x14ac:dyDescent="0.25"/>
    <row r="562692" customFormat="1" x14ac:dyDescent="0.25"/>
    <row r="562693" customFormat="1" x14ac:dyDescent="0.25"/>
    <row r="562694" customFormat="1" x14ac:dyDescent="0.25"/>
    <row r="562695" customFormat="1" x14ac:dyDescent="0.25"/>
    <row r="562696" customFormat="1" x14ac:dyDescent="0.25"/>
    <row r="562697" customFormat="1" x14ac:dyDescent="0.25"/>
    <row r="562698" customFormat="1" x14ac:dyDescent="0.25"/>
    <row r="562699" customFormat="1" x14ac:dyDescent="0.25"/>
    <row r="562700" customFormat="1" x14ac:dyDescent="0.25"/>
    <row r="562701" customFormat="1" x14ac:dyDescent="0.25"/>
    <row r="562702" customFormat="1" x14ac:dyDescent="0.25"/>
    <row r="562703" customFormat="1" x14ac:dyDescent="0.25"/>
    <row r="562704" customFormat="1" x14ac:dyDescent="0.25"/>
    <row r="562705" customFormat="1" x14ac:dyDescent="0.25"/>
    <row r="562706" customFormat="1" x14ac:dyDescent="0.25"/>
    <row r="562707" customFormat="1" x14ac:dyDescent="0.25"/>
    <row r="562708" customFormat="1" x14ac:dyDescent="0.25"/>
    <row r="562709" customFormat="1" x14ac:dyDescent="0.25"/>
    <row r="562710" customFormat="1" x14ac:dyDescent="0.25"/>
    <row r="562711" customFormat="1" x14ac:dyDescent="0.25"/>
    <row r="562712" customFormat="1" x14ac:dyDescent="0.25"/>
    <row r="562713" customFormat="1" x14ac:dyDescent="0.25"/>
    <row r="562714" customFormat="1" x14ac:dyDescent="0.25"/>
    <row r="562715" customFormat="1" x14ac:dyDescent="0.25"/>
    <row r="562716" customFormat="1" x14ac:dyDescent="0.25"/>
    <row r="562717" customFormat="1" x14ac:dyDescent="0.25"/>
    <row r="562718" customFormat="1" x14ac:dyDescent="0.25"/>
    <row r="562719" customFormat="1" x14ac:dyDescent="0.25"/>
    <row r="562720" customFormat="1" x14ac:dyDescent="0.25"/>
    <row r="562721" customFormat="1" x14ac:dyDescent="0.25"/>
    <row r="562722" customFormat="1" x14ac:dyDescent="0.25"/>
    <row r="562723" customFormat="1" x14ac:dyDescent="0.25"/>
    <row r="562724" customFormat="1" x14ac:dyDescent="0.25"/>
    <row r="562725" customFormat="1" x14ac:dyDescent="0.25"/>
    <row r="562726" customFormat="1" x14ac:dyDescent="0.25"/>
    <row r="562727" customFormat="1" x14ac:dyDescent="0.25"/>
    <row r="562728" customFormat="1" x14ac:dyDescent="0.25"/>
    <row r="562729" customFormat="1" x14ac:dyDescent="0.25"/>
    <row r="562730" customFormat="1" x14ac:dyDescent="0.25"/>
    <row r="562731" customFormat="1" x14ac:dyDescent="0.25"/>
    <row r="562732" customFormat="1" x14ac:dyDescent="0.25"/>
    <row r="562733" customFormat="1" x14ac:dyDescent="0.25"/>
    <row r="562734" customFormat="1" x14ac:dyDescent="0.25"/>
    <row r="562735" customFormat="1" x14ac:dyDescent="0.25"/>
    <row r="562736" customFormat="1" x14ac:dyDescent="0.25"/>
    <row r="562737" customFormat="1" x14ac:dyDescent="0.25"/>
    <row r="562738" customFormat="1" x14ac:dyDescent="0.25"/>
    <row r="562739" customFormat="1" x14ac:dyDescent="0.25"/>
    <row r="562740" customFormat="1" x14ac:dyDescent="0.25"/>
    <row r="562741" customFormat="1" x14ac:dyDescent="0.25"/>
    <row r="562742" customFormat="1" x14ac:dyDescent="0.25"/>
    <row r="562743" customFormat="1" x14ac:dyDescent="0.25"/>
    <row r="562744" customFormat="1" x14ac:dyDescent="0.25"/>
    <row r="562745" customFormat="1" x14ac:dyDescent="0.25"/>
    <row r="562746" customFormat="1" x14ac:dyDescent="0.25"/>
    <row r="562747" customFormat="1" x14ac:dyDescent="0.25"/>
    <row r="562748" customFormat="1" x14ac:dyDescent="0.25"/>
    <row r="562749" customFormat="1" x14ac:dyDescent="0.25"/>
    <row r="562750" customFormat="1" x14ac:dyDescent="0.25"/>
    <row r="562751" customFormat="1" x14ac:dyDescent="0.25"/>
    <row r="562752" customFormat="1" x14ac:dyDescent="0.25"/>
    <row r="562753" customFormat="1" x14ac:dyDescent="0.25"/>
    <row r="562754" customFormat="1" x14ac:dyDescent="0.25"/>
    <row r="562755" customFormat="1" x14ac:dyDescent="0.25"/>
    <row r="562756" customFormat="1" x14ac:dyDescent="0.25"/>
    <row r="562757" customFormat="1" x14ac:dyDescent="0.25"/>
    <row r="562758" customFormat="1" x14ac:dyDescent="0.25"/>
    <row r="562759" customFormat="1" x14ac:dyDescent="0.25"/>
    <row r="562760" customFormat="1" x14ac:dyDescent="0.25"/>
    <row r="562761" customFormat="1" x14ac:dyDescent="0.25"/>
    <row r="562762" customFormat="1" x14ac:dyDescent="0.25"/>
    <row r="562763" customFormat="1" x14ac:dyDescent="0.25"/>
    <row r="562764" customFormat="1" x14ac:dyDescent="0.25"/>
    <row r="562765" customFormat="1" x14ac:dyDescent="0.25"/>
    <row r="562766" customFormat="1" x14ac:dyDescent="0.25"/>
    <row r="562767" customFormat="1" x14ac:dyDescent="0.25"/>
    <row r="562768" customFormat="1" x14ac:dyDescent="0.25"/>
    <row r="562769" customFormat="1" x14ac:dyDescent="0.25"/>
    <row r="562770" customFormat="1" x14ac:dyDescent="0.25"/>
    <row r="562771" customFormat="1" x14ac:dyDescent="0.25"/>
    <row r="562772" customFormat="1" x14ac:dyDescent="0.25"/>
    <row r="562773" customFormat="1" x14ac:dyDescent="0.25"/>
    <row r="562774" customFormat="1" x14ac:dyDescent="0.25"/>
    <row r="562775" customFormat="1" x14ac:dyDescent="0.25"/>
    <row r="562776" customFormat="1" x14ac:dyDescent="0.25"/>
    <row r="562777" customFormat="1" x14ac:dyDescent="0.25"/>
    <row r="562778" customFormat="1" x14ac:dyDescent="0.25"/>
    <row r="562779" customFormat="1" x14ac:dyDescent="0.25"/>
    <row r="562780" customFormat="1" x14ac:dyDescent="0.25"/>
    <row r="562781" customFormat="1" x14ac:dyDescent="0.25"/>
    <row r="562782" customFormat="1" x14ac:dyDescent="0.25"/>
    <row r="562783" customFormat="1" x14ac:dyDescent="0.25"/>
    <row r="562784" customFormat="1" x14ac:dyDescent="0.25"/>
    <row r="562785" customFormat="1" x14ac:dyDescent="0.25"/>
    <row r="562786" customFormat="1" x14ac:dyDescent="0.25"/>
    <row r="562787" customFormat="1" x14ac:dyDescent="0.25"/>
    <row r="562788" customFormat="1" x14ac:dyDescent="0.25"/>
    <row r="562789" customFormat="1" x14ac:dyDescent="0.25"/>
    <row r="562790" customFormat="1" x14ac:dyDescent="0.25"/>
    <row r="562791" customFormat="1" x14ac:dyDescent="0.25"/>
    <row r="562792" customFormat="1" x14ac:dyDescent="0.25"/>
    <row r="562793" customFormat="1" x14ac:dyDescent="0.25"/>
    <row r="562794" customFormat="1" x14ac:dyDescent="0.25"/>
    <row r="562795" customFormat="1" x14ac:dyDescent="0.25"/>
    <row r="562796" customFormat="1" x14ac:dyDescent="0.25"/>
    <row r="562797" customFormat="1" x14ac:dyDescent="0.25"/>
    <row r="562798" customFormat="1" x14ac:dyDescent="0.25"/>
    <row r="562799" customFormat="1" x14ac:dyDescent="0.25"/>
    <row r="562800" customFormat="1" x14ac:dyDescent="0.25"/>
    <row r="562801" customFormat="1" x14ac:dyDescent="0.25"/>
    <row r="562802" customFormat="1" x14ac:dyDescent="0.25"/>
    <row r="562803" customFormat="1" x14ac:dyDescent="0.25"/>
    <row r="562804" customFormat="1" x14ac:dyDescent="0.25"/>
    <row r="562805" customFormat="1" x14ac:dyDescent="0.25"/>
    <row r="562806" customFormat="1" x14ac:dyDescent="0.25"/>
    <row r="562807" customFormat="1" x14ac:dyDescent="0.25"/>
    <row r="562808" customFormat="1" x14ac:dyDescent="0.25"/>
    <row r="562809" customFormat="1" x14ac:dyDescent="0.25"/>
    <row r="562810" customFormat="1" x14ac:dyDescent="0.25"/>
    <row r="562811" customFormat="1" x14ac:dyDescent="0.25"/>
    <row r="562812" customFormat="1" x14ac:dyDescent="0.25"/>
    <row r="562813" customFormat="1" x14ac:dyDescent="0.25"/>
    <row r="562814" customFormat="1" x14ac:dyDescent="0.25"/>
    <row r="562815" customFormat="1" x14ac:dyDescent="0.25"/>
    <row r="562816" customFormat="1" x14ac:dyDescent="0.25"/>
    <row r="562817" customFormat="1" x14ac:dyDescent="0.25"/>
    <row r="562818" customFormat="1" x14ac:dyDescent="0.25"/>
    <row r="562819" customFormat="1" x14ac:dyDescent="0.25"/>
    <row r="562820" customFormat="1" x14ac:dyDescent="0.25"/>
    <row r="562821" customFormat="1" x14ac:dyDescent="0.25"/>
    <row r="562822" customFormat="1" x14ac:dyDescent="0.25"/>
    <row r="562823" customFormat="1" x14ac:dyDescent="0.25"/>
    <row r="562824" customFormat="1" x14ac:dyDescent="0.25"/>
    <row r="562825" customFormat="1" x14ac:dyDescent="0.25"/>
    <row r="562826" customFormat="1" x14ac:dyDescent="0.25"/>
    <row r="562827" customFormat="1" x14ac:dyDescent="0.25"/>
    <row r="562828" customFormat="1" x14ac:dyDescent="0.25"/>
    <row r="562829" customFormat="1" x14ac:dyDescent="0.25"/>
    <row r="562830" customFormat="1" x14ac:dyDescent="0.25"/>
    <row r="562831" customFormat="1" x14ac:dyDescent="0.25"/>
    <row r="562832" customFormat="1" x14ac:dyDescent="0.25"/>
    <row r="562833" customFormat="1" x14ac:dyDescent="0.25"/>
    <row r="562834" customFormat="1" x14ac:dyDescent="0.25"/>
    <row r="562835" customFormat="1" x14ac:dyDescent="0.25"/>
    <row r="562836" customFormat="1" x14ac:dyDescent="0.25"/>
    <row r="562837" customFormat="1" x14ac:dyDescent="0.25"/>
    <row r="562838" customFormat="1" x14ac:dyDescent="0.25"/>
    <row r="562839" customFormat="1" x14ac:dyDescent="0.25"/>
    <row r="562840" customFormat="1" x14ac:dyDescent="0.25"/>
    <row r="562841" customFormat="1" x14ac:dyDescent="0.25"/>
    <row r="562842" customFormat="1" x14ac:dyDescent="0.25"/>
    <row r="562843" customFormat="1" x14ac:dyDescent="0.25"/>
    <row r="562844" customFormat="1" x14ac:dyDescent="0.25"/>
    <row r="562845" customFormat="1" x14ac:dyDescent="0.25"/>
    <row r="562846" customFormat="1" x14ac:dyDescent="0.25"/>
    <row r="562847" customFormat="1" x14ac:dyDescent="0.25"/>
    <row r="562848" customFormat="1" x14ac:dyDescent="0.25"/>
    <row r="562849" customFormat="1" x14ac:dyDescent="0.25"/>
    <row r="562850" customFormat="1" x14ac:dyDescent="0.25"/>
    <row r="562851" customFormat="1" x14ac:dyDescent="0.25"/>
    <row r="562852" customFormat="1" x14ac:dyDescent="0.25"/>
    <row r="562853" customFormat="1" x14ac:dyDescent="0.25"/>
    <row r="562854" customFormat="1" x14ac:dyDescent="0.25"/>
    <row r="562855" customFormat="1" x14ac:dyDescent="0.25"/>
    <row r="562856" customFormat="1" x14ac:dyDescent="0.25"/>
    <row r="562857" customFormat="1" x14ac:dyDescent="0.25"/>
    <row r="562858" customFormat="1" x14ac:dyDescent="0.25"/>
    <row r="562859" customFormat="1" x14ac:dyDescent="0.25"/>
    <row r="562860" customFormat="1" x14ac:dyDescent="0.25"/>
    <row r="562861" customFormat="1" x14ac:dyDescent="0.25"/>
    <row r="562862" customFormat="1" x14ac:dyDescent="0.25"/>
    <row r="562863" customFormat="1" x14ac:dyDescent="0.25"/>
    <row r="562864" customFormat="1" x14ac:dyDescent="0.25"/>
    <row r="562865" customFormat="1" x14ac:dyDescent="0.25"/>
    <row r="562866" customFormat="1" x14ac:dyDescent="0.25"/>
    <row r="562867" customFormat="1" x14ac:dyDescent="0.25"/>
    <row r="562868" customFormat="1" x14ac:dyDescent="0.25"/>
    <row r="562869" customFormat="1" x14ac:dyDescent="0.25"/>
    <row r="562870" customFormat="1" x14ac:dyDescent="0.25"/>
    <row r="562871" customFormat="1" x14ac:dyDescent="0.25"/>
    <row r="562872" customFormat="1" x14ac:dyDescent="0.25"/>
    <row r="562873" customFormat="1" x14ac:dyDescent="0.25"/>
    <row r="562874" customFormat="1" x14ac:dyDescent="0.25"/>
    <row r="562875" customFormat="1" x14ac:dyDescent="0.25"/>
    <row r="562876" customFormat="1" x14ac:dyDescent="0.25"/>
    <row r="562877" customFormat="1" x14ac:dyDescent="0.25"/>
    <row r="562878" customFormat="1" x14ac:dyDescent="0.25"/>
    <row r="562879" customFormat="1" x14ac:dyDescent="0.25"/>
    <row r="562880" customFormat="1" x14ac:dyDescent="0.25"/>
    <row r="562881" customFormat="1" x14ac:dyDescent="0.25"/>
    <row r="562882" customFormat="1" x14ac:dyDescent="0.25"/>
    <row r="562883" customFormat="1" x14ac:dyDescent="0.25"/>
    <row r="562884" customFormat="1" x14ac:dyDescent="0.25"/>
    <row r="562885" customFormat="1" x14ac:dyDescent="0.25"/>
    <row r="562886" customFormat="1" x14ac:dyDescent="0.25"/>
    <row r="562887" customFormat="1" x14ac:dyDescent="0.25"/>
    <row r="562888" customFormat="1" x14ac:dyDescent="0.25"/>
    <row r="562889" customFormat="1" x14ac:dyDescent="0.25"/>
    <row r="562890" customFormat="1" x14ac:dyDescent="0.25"/>
    <row r="562891" customFormat="1" x14ac:dyDescent="0.25"/>
    <row r="562892" customFormat="1" x14ac:dyDescent="0.25"/>
    <row r="562893" customFormat="1" x14ac:dyDescent="0.25"/>
    <row r="562894" customFormat="1" x14ac:dyDescent="0.25"/>
    <row r="562895" customFormat="1" x14ac:dyDescent="0.25"/>
    <row r="562896" customFormat="1" x14ac:dyDescent="0.25"/>
    <row r="562897" customFormat="1" x14ac:dyDescent="0.25"/>
    <row r="562898" customFormat="1" x14ac:dyDescent="0.25"/>
    <row r="562899" customFormat="1" x14ac:dyDescent="0.25"/>
    <row r="562900" customFormat="1" x14ac:dyDescent="0.25"/>
    <row r="562901" customFormat="1" x14ac:dyDescent="0.25"/>
    <row r="562902" customFormat="1" x14ac:dyDescent="0.25"/>
    <row r="562903" customFormat="1" x14ac:dyDescent="0.25"/>
    <row r="562904" customFormat="1" x14ac:dyDescent="0.25"/>
    <row r="562905" customFormat="1" x14ac:dyDescent="0.25"/>
    <row r="562906" customFormat="1" x14ac:dyDescent="0.25"/>
    <row r="562907" customFormat="1" x14ac:dyDescent="0.25"/>
    <row r="562908" customFormat="1" x14ac:dyDescent="0.25"/>
    <row r="562909" customFormat="1" x14ac:dyDescent="0.25"/>
    <row r="562910" customFormat="1" x14ac:dyDescent="0.25"/>
    <row r="562911" customFormat="1" x14ac:dyDescent="0.25"/>
    <row r="562912" customFormat="1" x14ac:dyDescent="0.25"/>
    <row r="562913" customFormat="1" x14ac:dyDescent="0.25"/>
    <row r="562914" customFormat="1" x14ac:dyDescent="0.25"/>
    <row r="562915" customFormat="1" x14ac:dyDescent="0.25"/>
    <row r="562916" customFormat="1" x14ac:dyDescent="0.25"/>
    <row r="562917" customFormat="1" x14ac:dyDescent="0.25"/>
    <row r="562918" customFormat="1" x14ac:dyDescent="0.25"/>
    <row r="562919" customFormat="1" x14ac:dyDescent="0.25"/>
    <row r="562920" customFormat="1" x14ac:dyDescent="0.25"/>
    <row r="562921" customFormat="1" x14ac:dyDescent="0.25"/>
    <row r="562922" customFormat="1" x14ac:dyDescent="0.25"/>
    <row r="562923" customFormat="1" x14ac:dyDescent="0.25"/>
    <row r="562924" customFormat="1" x14ac:dyDescent="0.25"/>
    <row r="562925" customFormat="1" x14ac:dyDescent="0.25"/>
    <row r="562926" customFormat="1" x14ac:dyDescent="0.25"/>
    <row r="562927" customFormat="1" x14ac:dyDescent="0.25"/>
    <row r="562928" customFormat="1" x14ac:dyDescent="0.25"/>
    <row r="562929" customFormat="1" x14ac:dyDescent="0.25"/>
    <row r="562930" customFormat="1" x14ac:dyDescent="0.25"/>
    <row r="562931" customFormat="1" x14ac:dyDescent="0.25"/>
    <row r="562932" customFormat="1" x14ac:dyDescent="0.25"/>
    <row r="562933" customFormat="1" x14ac:dyDescent="0.25"/>
    <row r="562934" customFormat="1" x14ac:dyDescent="0.25"/>
    <row r="562935" customFormat="1" x14ac:dyDescent="0.25"/>
    <row r="562936" customFormat="1" x14ac:dyDescent="0.25"/>
    <row r="562937" customFormat="1" x14ac:dyDescent="0.25"/>
    <row r="562938" customFormat="1" x14ac:dyDescent="0.25"/>
    <row r="562939" customFormat="1" x14ac:dyDescent="0.25"/>
    <row r="562940" customFormat="1" x14ac:dyDescent="0.25"/>
    <row r="562941" customFormat="1" x14ac:dyDescent="0.25"/>
    <row r="562942" customFormat="1" x14ac:dyDescent="0.25"/>
    <row r="562943" customFormat="1" x14ac:dyDescent="0.25"/>
    <row r="562944" customFormat="1" x14ac:dyDescent="0.25"/>
    <row r="562945" customFormat="1" x14ac:dyDescent="0.25"/>
    <row r="562946" customFormat="1" x14ac:dyDescent="0.25"/>
    <row r="562947" customFormat="1" x14ac:dyDescent="0.25"/>
    <row r="562948" customFormat="1" x14ac:dyDescent="0.25"/>
    <row r="562949" customFormat="1" x14ac:dyDescent="0.25"/>
    <row r="562950" customFormat="1" x14ac:dyDescent="0.25"/>
    <row r="562951" customFormat="1" x14ac:dyDescent="0.25"/>
    <row r="562952" customFormat="1" x14ac:dyDescent="0.25"/>
    <row r="562953" customFormat="1" x14ac:dyDescent="0.25"/>
    <row r="562954" customFormat="1" x14ac:dyDescent="0.25"/>
    <row r="562955" customFormat="1" x14ac:dyDescent="0.25"/>
    <row r="562956" customFormat="1" x14ac:dyDescent="0.25"/>
    <row r="562957" customFormat="1" x14ac:dyDescent="0.25"/>
    <row r="562958" customFormat="1" x14ac:dyDescent="0.25"/>
    <row r="562959" customFormat="1" x14ac:dyDescent="0.25"/>
    <row r="562960" customFormat="1" x14ac:dyDescent="0.25"/>
    <row r="562961" customFormat="1" x14ac:dyDescent="0.25"/>
    <row r="562962" customFormat="1" x14ac:dyDescent="0.25"/>
    <row r="562963" customFormat="1" x14ac:dyDescent="0.25"/>
    <row r="562964" customFormat="1" x14ac:dyDescent="0.25"/>
    <row r="562965" customFormat="1" x14ac:dyDescent="0.25"/>
    <row r="562966" customFormat="1" x14ac:dyDescent="0.25"/>
    <row r="562967" customFormat="1" x14ac:dyDescent="0.25"/>
    <row r="562968" customFormat="1" x14ac:dyDescent="0.25"/>
    <row r="562969" customFormat="1" x14ac:dyDescent="0.25"/>
    <row r="562970" customFormat="1" x14ac:dyDescent="0.25"/>
    <row r="562971" customFormat="1" x14ac:dyDescent="0.25"/>
    <row r="562972" customFormat="1" x14ac:dyDescent="0.25"/>
    <row r="562973" customFormat="1" x14ac:dyDescent="0.25"/>
    <row r="562974" customFormat="1" x14ac:dyDescent="0.25"/>
    <row r="562975" customFormat="1" x14ac:dyDescent="0.25"/>
    <row r="562976" customFormat="1" x14ac:dyDescent="0.25"/>
    <row r="562977" customFormat="1" x14ac:dyDescent="0.25"/>
    <row r="562978" customFormat="1" x14ac:dyDescent="0.25"/>
    <row r="562979" customFormat="1" x14ac:dyDescent="0.25"/>
    <row r="562980" customFormat="1" x14ac:dyDescent="0.25"/>
    <row r="562981" customFormat="1" x14ac:dyDescent="0.25"/>
    <row r="562982" customFormat="1" x14ac:dyDescent="0.25"/>
    <row r="562983" customFormat="1" x14ac:dyDescent="0.25"/>
    <row r="562984" customFormat="1" x14ac:dyDescent="0.25"/>
    <row r="562985" customFormat="1" x14ac:dyDescent="0.25"/>
    <row r="562986" customFormat="1" x14ac:dyDescent="0.25"/>
    <row r="562987" customFormat="1" x14ac:dyDescent="0.25"/>
    <row r="562988" customFormat="1" x14ac:dyDescent="0.25"/>
    <row r="562989" customFormat="1" x14ac:dyDescent="0.25"/>
    <row r="562990" customFormat="1" x14ac:dyDescent="0.25"/>
    <row r="562991" customFormat="1" x14ac:dyDescent="0.25"/>
    <row r="562992" customFormat="1" x14ac:dyDescent="0.25"/>
    <row r="562993" customFormat="1" x14ac:dyDescent="0.25"/>
    <row r="562994" customFormat="1" x14ac:dyDescent="0.25"/>
    <row r="562995" customFormat="1" x14ac:dyDescent="0.25"/>
    <row r="562996" customFormat="1" x14ac:dyDescent="0.25"/>
    <row r="562997" customFormat="1" x14ac:dyDescent="0.25"/>
    <row r="562998" customFormat="1" x14ac:dyDescent="0.25"/>
    <row r="562999" customFormat="1" x14ac:dyDescent="0.25"/>
    <row r="563000" customFormat="1" x14ac:dyDescent="0.25"/>
    <row r="563001" customFormat="1" x14ac:dyDescent="0.25"/>
    <row r="563002" customFormat="1" x14ac:dyDescent="0.25"/>
    <row r="563003" customFormat="1" x14ac:dyDescent="0.25"/>
    <row r="563004" customFormat="1" x14ac:dyDescent="0.25"/>
    <row r="563005" customFormat="1" x14ac:dyDescent="0.25"/>
    <row r="563006" customFormat="1" x14ac:dyDescent="0.25"/>
    <row r="563007" customFormat="1" x14ac:dyDescent="0.25"/>
    <row r="563008" customFormat="1" x14ac:dyDescent="0.25"/>
    <row r="563009" customFormat="1" x14ac:dyDescent="0.25"/>
    <row r="563010" customFormat="1" x14ac:dyDescent="0.25"/>
    <row r="563011" customFormat="1" x14ac:dyDescent="0.25"/>
    <row r="563012" customFormat="1" x14ac:dyDescent="0.25"/>
    <row r="563013" customFormat="1" x14ac:dyDescent="0.25"/>
    <row r="563014" customFormat="1" x14ac:dyDescent="0.25"/>
    <row r="563015" customFormat="1" x14ac:dyDescent="0.25"/>
    <row r="563016" customFormat="1" x14ac:dyDescent="0.25"/>
    <row r="563017" customFormat="1" x14ac:dyDescent="0.25"/>
    <row r="563018" customFormat="1" x14ac:dyDescent="0.25"/>
    <row r="563019" customFormat="1" x14ac:dyDescent="0.25"/>
    <row r="563020" customFormat="1" x14ac:dyDescent="0.25"/>
    <row r="563021" customFormat="1" x14ac:dyDescent="0.25"/>
    <row r="563022" customFormat="1" x14ac:dyDescent="0.25"/>
    <row r="563023" customFormat="1" x14ac:dyDescent="0.25"/>
    <row r="563024" customFormat="1" x14ac:dyDescent="0.25"/>
    <row r="563025" customFormat="1" x14ac:dyDescent="0.25"/>
    <row r="563026" customFormat="1" x14ac:dyDescent="0.25"/>
    <row r="563027" customFormat="1" x14ac:dyDescent="0.25"/>
    <row r="563028" customFormat="1" x14ac:dyDescent="0.25"/>
    <row r="563029" customFormat="1" x14ac:dyDescent="0.25"/>
    <row r="563030" customFormat="1" x14ac:dyDescent="0.25"/>
    <row r="563031" customFormat="1" x14ac:dyDescent="0.25"/>
    <row r="563032" customFormat="1" x14ac:dyDescent="0.25"/>
    <row r="563033" customFormat="1" x14ac:dyDescent="0.25"/>
    <row r="563034" customFormat="1" x14ac:dyDescent="0.25"/>
    <row r="563035" customFormat="1" x14ac:dyDescent="0.25"/>
    <row r="563036" customFormat="1" x14ac:dyDescent="0.25"/>
    <row r="563037" customFormat="1" x14ac:dyDescent="0.25"/>
    <row r="563038" customFormat="1" x14ac:dyDescent="0.25"/>
    <row r="563039" customFormat="1" x14ac:dyDescent="0.25"/>
    <row r="563040" customFormat="1" x14ac:dyDescent="0.25"/>
    <row r="563041" customFormat="1" x14ac:dyDescent="0.25"/>
    <row r="563042" customFormat="1" x14ac:dyDescent="0.25"/>
    <row r="563043" customFormat="1" x14ac:dyDescent="0.25"/>
    <row r="563044" customFormat="1" x14ac:dyDescent="0.25"/>
    <row r="563045" customFormat="1" x14ac:dyDescent="0.25"/>
    <row r="563046" customFormat="1" x14ac:dyDescent="0.25"/>
    <row r="563047" customFormat="1" x14ac:dyDescent="0.25"/>
    <row r="563048" customFormat="1" x14ac:dyDescent="0.25"/>
    <row r="563049" customFormat="1" x14ac:dyDescent="0.25"/>
    <row r="563050" customFormat="1" x14ac:dyDescent="0.25"/>
    <row r="563051" customFormat="1" x14ac:dyDescent="0.25"/>
    <row r="563052" customFormat="1" x14ac:dyDescent="0.25"/>
    <row r="563053" customFormat="1" x14ac:dyDescent="0.25"/>
    <row r="563054" customFormat="1" x14ac:dyDescent="0.25"/>
    <row r="563055" customFormat="1" x14ac:dyDescent="0.25"/>
    <row r="563056" customFormat="1" x14ac:dyDescent="0.25"/>
    <row r="563057" customFormat="1" x14ac:dyDescent="0.25"/>
    <row r="563058" customFormat="1" x14ac:dyDescent="0.25"/>
    <row r="563059" customFormat="1" x14ac:dyDescent="0.25"/>
    <row r="563060" customFormat="1" x14ac:dyDescent="0.25"/>
    <row r="563061" customFormat="1" x14ac:dyDescent="0.25"/>
    <row r="563062" customFormat="1" x14ac:dyDescent="0.25"/>
    <row r="563063" customFormat="1" x14ac:dyDescent="0.25"/>
    <row r="563064" customFormat="1" x14ac:dyDescent="0.25"/>
    <row r="563065" customFormat="1" x14ac:dyDescent="0.25"/>
    <row r="563066" customFormat="1" x14ac:dyDescent="0.25"/>
    <row r="563067" customFormat="1" x14ac:dyDescent="0.25"/>
    <row r="563068" customFormat="1" x14ac:dyDescent="0.25"/>
    <row r="563069" customFormat="1" x14ac:dyDescent="0.25"/>
    <row r="563070" customFormat="1" x14ac:dyDescent="0.25"/>
    <row r="563071" customFormat="1" x14ac:dyDescent="0.25"/>
    <row r="563072" customFormat="1" x14ac:dyDescent="0.25"/>
    <row r="563073" customFormat="1" x14ac:dyDescent="0.25"/>
    <row r="563074" customFormat="1" x14ac:dyDescent="0.25"/>
    <row r="563075" customFormat="1" x14ac:dyDescent="0.25"/>
    <row r="563076" customFormat="1" x14ac:dyDescent="0.25"/>
    <row r="563077" customFormat="1" x14ac:dyDescent="0.25"/>
    <row r="563078" customFormat="1" x14ac:dyDescent="0.25"/>
    <row r="563079" customFormat="1" x14ac:dyDescent="0.25"/>
    <row r="563080" customFormat="1" x14ac:dyDescent="0.25"/>
    <row r="563081" customFormat="1" x14ac:dyDescent="0.25"/>
    <row r="563082" customFormat="1" x14ac:dyDescent="0.25"/>
    <row r="563083" customFormat="1" x14ac:dyDescent="0.25"/>
    <row r="563084" customFormat="1" x14ac:dyDescent="0.25"/>
    <row r="563085" customFormat="1" x14ac:dyDescent="0.25"/>
    <row r="563086" customFormat="1" x14ac:dyDescent="0.25"/>
    <row r="563087" customFormat="1" x14ac:dyDescent="0.25"/>
    <row r="563088" customFormat="1" x14ac:dyDescent="0.25"/>
    <row r="563089" customFormat="1" x14ac:dyDescent="0.25"/>
    <row r="563090" customFormat="1" x14ac:dyDescent="0.25"/>
    <row r="563091" customFormat="1" x14ac:dyDescent="0.25"/>
    <row r="563092" customFormat="1" x14ac:dyDescent="0.25"/>
    <row r="563093" customFormat="1" x14ac:dyDescent="0.25"/>
    <row r="563094" customFormat="1" x14ac:dyDescent="0.25"/>
    <row r="563095" customFormat="1" x14ac:dyDescent="0.25"/>
    <row r="563096" customFormat="1" x14ac:dyDescent="0.25"/>
    <row r="563097" customFormat="1" x14ac:dyDescent="0.25"/>
    <row r="563098" customFormat="1" x14ac:dyDescent="0.25"/>
    <row r="563099" customFormat="1" x14ac:dyDescent="0.25"/>
    <row r="563100" customFormat="1" x14ac:dyDescent="0.25"/>
    <row r="563101" customFormat="1" x14ac:dyDescent="0.25"/>
    <row r="563102" customFormat="1" x14ac:dyDescent="0.25"/>
    <row r="563103" customFormat="1" x14ac:dyDescent="0.25"/>
    <row r="563104" customFormat="1" x14ac:dyDescent="0.25"/>
    <row r="563105" customFormat="1" x14ac:dyDescent="0.25"/>
    <row r="563106" customFormat="1" x14ac:dyDescent="0.25"/>
    <row r="563107" customFormat="1" x14ac:dyDescent="0.25"/>
    <row r="563108" customFormat="1" x14ac:dyDescent="0.25"/>
    <row r="563109" customFormat="1" x14ac:dyDescent="0.25"/>
    <row r="563110" customFormat="1" x14ac:dyDescent="0.25"/>
    <row r="563111" customFormat="1" x14ac:dyDescent="0.25"/>
    <row r="563112" customFormat="1" x14ac:dyDescent="0.25"/>
    <row r="563113" customFormat="1" x14ac:dyDescent="0.25"/>
    <row r="563114" customFormat="1" x14ac:dyDescent="0.25"/>
    <row r="563115" customFormat="1" x14ac:dyDescent="0.25"/>
    <row r="563116" customFormat="1" x14ac:dyDescent="0.25"/>
    <row r="563117" customFormat="1" x14ac:dyDescent="0.25"/>
    <row r="563118" customFormat="1" x14ac:dyDescent="0.25"/>
    <row r="563119" customFormat="1" x14ac:dyDescent="0.25"/>
    <row r="563120" customFormat="1" x14ac:dyDescent="0.25"/>
    <row r="563121" customFormat="1" x14ac:dyDescent="0.25"/>
    <row r="563122" customFormat="1" x14ac:dyDescent="0.25"/>
    <row r="563123" customFormat="1" x14ac:dyDescent="0.25"/>
    <row r="563124" customFormat="1" x14ac:dyDescent="0.25"/>
    <row r="563125" customFormat="1" x14ac:dyDescent="0.25"/>
    <row r="563126" customFormat="1" x14ac:dyDescent="0.25"/>
    <row r="563127" customFormat="1" x14ac:dyDescent="0.25"/>
    <row r="563128" customFormat="1" x14ac:dyDescent="0.25"/>
    <row r="563129" customFormat="1" x14ac:dyDescent="0.25"/>
    <row r="563130" customFormat="1" x14ac:dyDescent="0.25"/>
    <row r="563131" customFormat="1" x14ac:dyDescent="0.25"/>
    <row r="563132" customFormat="1" x14ac:dyDescent="0.25"/>
    <row r="563133" customFormat="1" x14ac:dyDescent="0.25"/>
    <row r="563134" customFormat="1" x14ac:dyDescent="0.25"/>
    <row r="563135" customFormat="1" x14ac:dyDescent="0.25"/>
    <row r="563136" customFormat="1" x14ac:dyDescent="0.25"/>
    <row r="563137" customFormat="1" x14ac:dyDescent="0.25"/>
    <row r="563138" customFormat="1" x14ac:dyDescent="0.25"/>
    <row r="563139" customFormat="1" x14ac:dyDescent="0.25"/>
    <row r="563140" customFormat="1" x14ac:dyDescent="0.25"/>
    <row r="563141" customFormat="1" x14ac:dyDescent="0.25"/>
    <row r="563142" customFormat="1" x14ac:dyDescent="0.25"/>
    <row r="563143" customFormat="1" x14ac:dyDescent="0.25"/>
    <row r="563144" customFormat="1" x14ac:dyDescent="0.25"/>
    <row r="563145" customFormat="1" x14ac:dyDescent="0.25"/>
    <row r="563146" customFormat="1" x14ac:dyDescent="0.25"/>
    <row r="563147" customFormat="1" x14ac:dyDescent="0.25"/>
    <row r="563148" customFormat="1" x14ac:dyDescent="0.25"/>
    <row r="563149" customFormat="1" x14ac:dyDescent="0.25"/>
    <row r="563150" customFormat="1" x14ac:dyDescent="0.25"/>
    <row r="563151" customFormat="1" x14ac:dyDescent="0.25"/>
    <row r="563152" customFormat="1" x14ac:dyDescent="0.25"/>
    <row r="563153" customFormat="1" x14ac:dyDescent="0.25"/>
    <row r="563154" customFormat="1" x14ac:dyDescent="0.25"/>
    <row r="563155" customFormat="1" x14ac:dyDescent="0.25"/>
    <row r="563156" customFormat="1" x14ac:dyDescent="0.25"/>
    <row r="563157" customFormat="1" x14ac:dyDescent="0.25"/>
    <row r="563158" customFormat="1" x14ac:dyDescent="0.25"/>
    <row r="563159" customFormat="1" x14ac:dyDescent="0.25"/>
    <row r="563160" customFormat="1" x14ac:dyDescent="0.25"/>
    <row r="563161" customFormat="1" x14ac:dyDescent="0.25"/>
    <row r="563162" customFormat="1" x14ac:dyDescent="0.25"/>
    <row r="563163" customFormat="1" x14ac:dyDescent="0.25"/>
    <row r="563164" customFormat="1" x14ac:dyDescent="0.25"/>
    <row r="563165" customFormat="1" x14ac:dyDescent="0.25"/>
    <row r="563166" customFormat="1" x14ac:dyDescent="0.25"/>
    <row r="563167" customFormat="1" x14ac:dyDescent="0.25"/>
    <row r="563168" customFormat="1" x14ac:dyDescent="0.25"/>
    <row r="563169" customFormat="1" x14ac:dyDescent="0.25"/>
    <row r="563170" customFormat="1" x14ac:dyDescent="0.25"/>
    <row r="563171" customFormat="1" x14ac:dyDescent="0.25"/>
    <row r="563172" customFormat="1" x14ac:dyDescent="0.25"/>
    <row r="563173" customFormat="1" x14ac:dyDescent="0.25"/>
    <row r="563174" customFormat="1" x14ac:dyDescent="0.25"/>
    <row r="563175" customFormat="1" x14ac:dyDescent="0.25"/>
    <row r="563176" customFormat="1" x14ac:dyDescent="0.25"/>
    <row r="563177" customFormat="1" x14ac:dyDescent="0.25"/>
    <row r="563178" customFormat="1" x14ac:dyDescent="0.25"/>
    <row r="563179" customFormat="1" x14ac:dyDescent="0.25"/>
    <row r="563180" customFormat="1" x14ac:dyDescent="0.25"/>
    <row r="563181" customFormat="1" x14ac:dyDescent="0.25"/>
    <row r="563182" customFormat="1" x14ac:dyDescent="0.25"/>
    <row r="563183" customFormat="1" x14ac:dyDescent="0.25"/>
    <row r="563184" customFormat="1" x14ac:dyDescent="0.25"/>
    <row r="563185" customFormat="1" x14ac:dyDescent="0.25"/>
    <row r="563186" customFormat="1" x14ac:dyDescent="0.25"/>
    <row r="563187" customFormat="1" x14ac:dyDescent="0.25"/>
    <row r="563188" customFormat="1" x14ac:dyDescent="0.25"/>
    <row r="563189" customFormat="1" x14ac:dyDescent="0.25"/>
    <row r="563190" customFormat="1" x14ac:dyDescent="0.25"/>
    <row r="563191" customFormat="1" x14ac:dyDescent="0.25"/>
    <row r="563192" customFormat="1" x14ac:dyDescent="0.25"/>
    <row r="563193" customFormat="1" x14ac:dyDescent="0.25"/>
    <row r="563194" customFormat="1" x14ac:dyDescent="0.25"/>
    <row r="563195" customFormat="1" x14ac:dyDescent="0.25"/>
    <row r="563196" customFormat="1" x14ac:dyDescent="0.25"/>
    <row r="563197" customFormat="1" x14ac:dyDescent="0.25"/>
    <row r="563198" customFormat="1" x14ac:dyDescent="0.25"/>
    <row r="563199" customFormat="1" x14ac:dyDescent="0.25"/>
    <row r="563200" customFormat="1" x14ac:dyDescent="0.25"/>
    <row r="563201" customFormat="1" x14ac:dyDescent="0.25"/>
    <row r="563202" customFormat="1" x14ac:dyDescent="0.25"/>
    <row r="563203" customFormat="1" x14ac:dyDescent="0.25"/>
    <row r="563204" customFormat="1" x14ac:dyDescent="0.25"/>
    <row r="563205" customFormat="1" x14ac:dyDescent="0.25"/>
    <row r="563206" customFormat="1" x14ac:dyDescent="0.25"/>
    <row r="563207" customFormat="1" x14ac:dyDescent="0.25"/>
    <row r="563208" customFormat="1" x14ac:dyDescent="0.25"/>
    <row r="563209" customFormat="1" x14ac:dyDescent="0.25"/>
    <row r="563210" customFormat="1" x14ac:dyDescent="0.25"/>
    <row r="563211" customFormat="1" x14ac:dyDescent="0.25"/>
    <row r="563212" customFormat="1" x14ac:dyDescent="0.25"/>
    <row r="563213" customFormat="1" x14ac:dyDescent="0.25"/>
    <row r="563214" customFormat="1" x14ac:dyDescent="0.25"/>
    <row r="563215" customFormat="1" x14ac:dyDescent="0.25"/>
    <row r="563216" customFormat="1" x14ac:dyDescent="0.25"/>
    <row r="563217" customFormat="1" x14ac:dyDescent="0.25"/>
    <row r="563218" customFormat="1" x14ac:dyDescent="0.25"/>
    <row r="563219" customFormat="1" x14ac:dyDescent="0.25"/>
    <row r="563220" customFormat="1" x14ac:dyDescent="0.25"/>
    <row r="563221" customFormat="1" x14ac:dyDescent="0.25"/>
    <row r="563222" customFormat="1" x14ac:dyDescent="0.25"/>
    <row r="563223" customFormat="1" x14ac:dyDescent="0.25"/>
    <row r="563224" customFormat="1" x14ac:dyDescent="0.25"/>
    <row r="563225" customFormat="1" x14ac:dyDescent="0.25"/>
    <row r="563226" customFormat="1" x14ac:dyDescent="0.25"/>
    <row r="563227" customFormat="1" x14ac:dyDescent="0.25"/>
    <row r="563228" customFormat="1" x14ac:dyDescent="0.25"/>
    <row r="563229" customFormat="1" x14ac:dyDescent="0.25"/>
    <row r="563230" customFormat="1" x14ac:dyDescent="0.25"/>
    <row r="563231" customFormat="1" x14ac:dyDescent="0.25"/>
    <row r="563232" customFormat="1" x14ac:dyDescent="0.25"/>
    <row r="563233" customFormat="1" x14ac:dyDescent="0.25"/>
    <row r="563234" customFormat="1" x14ac:dyDescent="0.25"/>
    <row r="563235" customFormat="1" x14ac:dyDescent="0.25"/>
    <row r="563236" customFormat="1" x14ac:dyDescent="0.25"/>
    <row r="563237" customFormat="1" x14ac:dyDescent="0.25"/>
    <row r="563238" customFormat="1" x14ac:dyDescent="0.25"/>
    <row r="563239" customFormat="1" x14ac:dyDescent="0.25"/>
    <row r="563240" customFormat="1" x14ac:dyDescent="0.25"/>
    <row r="563241" customFormat="1" x14ac:dyDescent="0.25"/>
    <row r="563242" customFormat="1" x14ac:dyDescent="0.25"/>
    <row r="563243" customFormat="1" x14ac:dyDescent="0.25"/>
    <row r="563244" customFormat="1" x14ac:dyDescent="0.25"/>
    <row r="563245" customFormat="1" x14ac:dyDescent="0.25"/>
    <row r="563246" customFormat="1" x14ac:dyDescent="0.25"/>
    <row r="563247" customFormat="1" x14ac:dyDescent="0.25"/>
    <row r="563248" customFormat="1" x14ac:dyDescent="0.25"/>
    <row r="563249" customFormat="1" x14ac:dyDescent="0.25"/>
    <row r="563250" customFormat="1" x14ac:dyDescent="0.25"/>
    <row r="563251" customFormat="1" x14ac:dyDescent="0.25"/>
    <row r="563252" customFormat="1" x14ac:dyDescent="0.25"/>
    <row r="563253" customFormat="1" x14ac:dyDescent="0.25"/>
    <row r="563254" customFormat="1" x14ac:dyDescent="0.25"/>
    <row r="563255" customFormat="1" x14ac:dyDescent="0.25"/>
    <row r="563256" customFormat="1" x14ac:dyDescent="0.25"/>
    <row r="563257" customFormat="1" x14ac:dyDescent="0.25"/>
    <row r="563258" customFormat="1" x14ac:dyDescent="0.25"/>
    <row r="563259" customFormat="1" x14ac:dyDescent="0.25"/>
    <row r="563260" customFormat="1" x14ac:dyDescent="0.25"/>
    <row r="563261" customFormat="1" x14ac:dyDescent="0.25"/>
    <row r="563262" customFormat="1" x14ac:dyDescent="0.25"/>
    <row r="563263" customFormat="1" x14ac:dyDescent="0.25"/>
    <row r="563264" customFormat="1" x14ac:dyDescent="0.25"/>
    <row r="563265" customFormat="1" x14ac:dyDescent="0.25"/>
    <row r="563266" customFormat="1" x14ac:dyDescent="0.25"/>
    <row r="563267" customFormat="1" x14ac:dyDescent="0.25"/>
    <row r="563268" customFormat="1" x14ac:dyDescent="0.25"/>
    <row r="563269" customFormat="1" x14ac:dyDescent="0.25"/>
    <row r="563270" customFormat="1" x14ac:dyDescent="0.25"/>
    <row r="563271" customFormat="1" x14ac:dyDescent="0.25"/>
    <row r="563272" customFormat="1" x14ac:dyDescent="0.25"/>
    <row r="563273" customFormat="1" x14ac:dyDescent="0.25"/>
    <row r="563274" customFormat="1" x14ac:dyDescent="0.25"/>
    <row r="563275" customFormat="1" x14ac:dyDescent="0.25"/>
    <row r="563276" customFormat="1" x14ac:dyDescent="0.25"/>
    <row r="563277" customFormat="1" x14ac:dyDescent="0.25"/>
    <row r="563278" customFormat="1" x14ac:dyDescent="0.25"/>
    <row r="563279" customFormat="1" x14ac:dyDescent="0.25"/>
    <row r="563280" customFormat="1" x14ac:dyDescent="0.25"/>
    <row r="563281" customFormat="1" x14ac:dyDescent="0.25"/>
    <row r="563282" customFormat="1" x14ac:dyDescent="0.25"/>
    <row r="563283" customFormat="1" x14ac:dyDescent="0.25"/>
    <row r="563284" customFormat="1" x14ac:dyDescent="0.25"/>
    <row r="563285" customFormat="1" x14ac:dyDescent="0.25"/>
    <row r="563286" customFormat="1" x14ac:dyDescent="0.25"/>
    <row r="563287" customFormat="1" x14ac:dyDescent="0.25"/>
    <row r="563288" customFormat="1" x14ac:dyDescent="0.25"/>
    <row r="563289" customFormat="1" x14ac:dyDescent="0.25"/>
    <row r="563290" customFormat="1" x14ac:dyDescent="0.25"/>
    <row r="563291" customFormat="1" x14ac:dyDescent="0.25"/>
    <row r="563292" customFormat="1" x14ac:dyDescent="0.25"/>
    <row r="563293" customFormat="1" x14ac:dyDescent="0.25"/>
    <row r="563294" customFormat="1" x14ac:dyDescent="0.25"/>
    <row r="563295" customFormat="1" x14ac:dyDescent="0.25"/>
    <row r="563296" customFormat="1" x14ac:dyDescent="0.25"/>
    <row r="563297" customFormat="1" x14ac:dyDescent="0.25"/>
    <row r="563298" customFormat="1" x14ac:dyDescent="0.25"/>
    <row r="563299" customFormat="1" x14ac:dyDescent="0.25"/>
    <row r="563300" customFormat="1" x14ac:dyDescent="0.25"/>
    <row r="563301" customFormat="1" x14ac:dyDescent="0.25"/>
    <row r="563302" customFormat="1" x14ac:dyDescent="0.25"/>
    <row r="563303" customFormat="1" x14ac:dyDescent="0.25"/>
    <row r="563304" customFormat="1" x14ac:dyDescent="0.25"/>
    <row r="563305" customFormat="1" x14ac:dyDescent="0.25"/>
    <row r="563306" customFormat="1" x14ac:dyDescent="0.25"/>
    <row r="563307" customFormat="1" x14ac:dyDescent="0.25"/>
    <row r="563308" customFormat="1" x14ac:dyDescent="0.25"/>
    <row r="563309" customFormat="1" x14ac:dyDescent="0.25"/>
    <row r="563310" customFormat="1" x14ac:dyDescent="0.25"/>
    <row r="563311" customFormat="1" x14ac:dyDescent="0.25"/>
    <row r="563312" customFormat="1" x14ac:dyDescent="0.25"/>
    <row r="563313" customFormat="1" x14ac:dyDescent="0.25"/>
    <row r="563314" customFormat="1" x14ac:dyDescent="0.25"/>
    <row r="563315" customFormat="1" x14ac:dyDescent="0.25"/>
    <row r="563316" customFormat="1" x14ac:dyDescent="0.25"/>
    <row r="563317" customFormat="1" x14ac:dyDescent="0.25"/>
    <row r="563318" customFormat="1" x14ac:dyDescent="0.25"/>
    <row r="563319" customFormat="1" x14ac:dyDescent="0.25"/>
    <row r="563320" customFormat="1" x14ac:dyDescent="0.25"/>
    <row r="563321" customFormat="1" x14ac:dyDescent="0.25"/>
    <row r="563322" customFormat="1" x14ac:dyDescent="0.25"/>
    <row r="563323" customFormat="1" x14ac:dyDescent="0.25"/>
    <row r="563324" customFormat="1" x14ac:dyDescent="0.25"/>
    <row r="563325" customFormat="1" x14ac:dyDescent="0.25"/>
    <row r="563326" customFormat="1" x14ac:dyDescent="0.25"/>
    <row r="563327" customFormat="1" x14ac:dyDescent="0.25"/>
    <row r="563328" customFormat="1" x14ac:dyDescent="0.25"/>
    <row r="563329" customFormat="1" x14ac:dyDescent="0.25"/>
    <row r="563330" customFormat="1" x14ac:dyDescent="0.25"/>
    <row r="563331" customFormat="1" x14ac:dyDescent="0.25"/>
    <row r="563332" customFormat="1" x14ac:dyDescent="0.25"/>
    <row r="563333" customFormat="1" x14ac:dyDescent="0.25"/>
    <row r="563334" customFormat="1" x14ac:dyDescent="0.25"/>
    <row r="563335" customFormat="1" x14ac:dyDescent="0.25"/>
    <row r="563336" customFormat="1" x14ac:dyDescent="0.25"/>
    <row r="563337" customFormat="1" x14ac:dyDescent="0.25"/>
    <row r="563338" customFormat="1" x14ac:dyDescent="0.25"/>
    <row r="563339" customFormat="1" x14ac:dyDescent="0.25"/>
    <row r="563340" customFormat="1" x14ac:dyDescent="0.25"/>
    <row r="563341" customFormat="1" x14ac:dyDescent="0.25"/>
    <row r="563342" customFormat="1" x14ac:dyDescent="0.25"/>
    <row r="563343" customFormat="1" x14ac:dyDescent="0.25"/>
    <row r="563344" customFormat="1" x14ac:dyDescent="0.25"/>
    <row r="563345" customFormat="1" x14ac:dyDescent="0.25"/>
    <row r="563346" customFormat="1" x14ac:dyDescent="0.25"/>
    <row r="563347" customFormat="1" x14ac:dyDescent="0.25"/>
    <row r="563348" customFormat="1" x14ac:dyDescent="0.25"/>
    <row r="563349" customFormat="1" x14ac:dyDescent="0.25"/>
    <row r="563350" customFormat="1" x14ac:dyDescent="0.25"/>
    <row r="563351" customFormat="1" x14ac:dyDescent="0.25"/>
    <row r="563352" customFormat="1" x14ac:dyDescent="0.25"/>
    <row r="563353" customFormat="1" x14ac:dyDescent="0.25"/>
    <row r="563354" customFormat="1" x14ac:dyDescent="0.25"/>
    <row r="563355" customFormat="1" x14ac:dyDescent="0.25"/>
    <row r="563356" customFormat="1" x14ac:dyDescent="0.25"/>
    <row r="563357" customFormat="1" x14ac:dyDescent="0.25"/>
    <row r="563358" customFormat="1" x14ac:dyDescent="0.25"/>
    <row r="563359" customFormat="1" x14ac:dyDescent="0.25"/>
    <row r="563360" customFormat="1" x14ac:dyDescent="0.25"/>
    <row r="563361" customFormat="1" x14ac:dyDescent="0.25"/>
    <row r="563362" customFormat="1" x14ac:dyDescent="0.25"/>
    <row r="563363" customFormat="1" x14ac:dyDescent="0.25"/>
    <row r="563364" customFormat="1" x14ac:dyDescent="0.25"/>
    <row r="563365" customFormat="1" x14ac:dyDescent="0.25"/>
    <row r="563366" customFormat="1" x14ac:dyDescent="0.25"/>
    <row r="563367" customFormat="1" x14ac:dyDescent="0.25"/>
    <row r="563368" customFormat="1" x14ac:dyDescent="0.25"/>
    <row r="563369" customFormat="1" x14ac:dyDescent="0.25"/>
    <row r="563370" customFormat="1" x14ac:dyDescent="0.25"/>
    <row r="563371" customFormat="1" x14ac:dyDescent="0.25"/>
    <row r="563372" customFormat="1" x14ac:dyDescent="0.25"/>
    <row r="563373" customFormat="1" x14ac:dyDescent="0.25"/>
    <row r="563374" customFormat="1" x14ac:dyDescent="0.25"/>
    <row r="563375" customFormat="1" x14ac:dyDescent="0.25"/>
    <row r="563376" customFormat="1" x14ac:dyDescent="0.25"/>
    <row r="563377" customFormat="1" x14ac:dyDescent="0.25"/>
    <row r="563378" customFormat="1" x14ac:dyDescent="0.25"/>
    <row r="563379" customFormat="1" x14ac:dyDescent="0.25"/>
    <row r="563380" customFormat="1" x14ac:dyDescent="0.25"/>
    <row r="563381" customFormat="1" x14ac:dyDescent="0.25"/>
    <row r="563382" customFormat="1" x14ac:dyDescent="0.25"/>
    <row r="563383" customFormat="1" x14ac:dyDescent="0.25"/>
    <row r="563384" customFormat="1" x14ac:dyDescent="0.25"/>
    <row r="563385" customFormat="1" x14ac:dyDescent="0.25"/>
    <row r="563386" customFormat="1" x14ac:dyDescent="0.25"/>
    <row r="563387" customFormat="1" x14ac:dyDescent="0.25"/>
    <row r="563388" customFormat="1" x14ac:dyDescent="0.25"/>
    <row r="563389" customFormat="1" x14ac:dyDescent="0.25"/>
    <row r="563390" customFormat="1" x14ac:dyDescent="0.25"/>
    <row r="563391" customFormat="1" x14ac:dyDescent="0.25"/>
    <row r="563392" customFormat="1" x14ac:dyDescent="0.25"/>
    <row r="563393" customFormat="1" x14ac:dyDescent="0.25"/>
    <row r="563394" customFormat="1" x14ac:dyDescent="0.25"/>
    <row r="563395" customFormat="1" x14ac:dyDescent="0.25"/>
    <row r="563396" customFormat="1" x14ac:dyDescent="0.25"/>
    <row r="563397" customFormat="1" x14ac:dyDescent="0.25"/>
    <row r="563398" customFormat="1" x14ac:dyDescent="0.25"/>
    <row r="563399" customFormat="1" x14ac:dyDescent="0.25"/>
    <row r="563400" customFormat="1" x14ac:dyDescent="0.25"/>
    <row r="563401" customFormat="1" x14ac:dyDescent="0.25"/>
    <row r="563402" customFormat="1" x14ac:dyDescent="0.25"/>
    <row r="563403" customFormat="1" x14ac:dyDescent="0.25"/>
    <row r="563404" customFormat="1" x14ac:dyDescent="0.25"/>
    <row r="563405" customFormat="1" x14ac:dyDescent="0.25"/>
    <row r="563406" customFormat="1" x14ac:dyDescent="0.25"/>
    <row r="563407" customFormat="1" x14ac:dyDescent="0.25"/>
    <row r="563408" customFormat="1" x14ac:dyDescent="0.25"/>
    <row r="563409" customFormat="1" x14ac:dyDescent="0.25"/>
    <row r="563410" customFormat="1" x14ac:dyDescent="0.25"/>
    <row r="563411" customFormat="1" x14ac:dyDescent="0.25"/>
    <row r="563412" customFormat="1" x14ac:dyDescent="0.25"/>
    <row r="563413" customFormat="1" x14ac:dyDescent="0.25"/>
    <row r="563414" customFormat="1" x14ac:dyDescent="0.25"/>
    <row r="563415" customFormat="1" x14ac:dyDescent="0.25"/>
    <row r="563416" customFormat="1" x14ac:dyDescent="0.25"/>
    <row r="563417" customFormat="1" x14ac:dyDescent="0.25"/>
    <row r="563418" customFormat="1" x14ac:dyDescent="0.25"/>
    <row r="563419" customFormat="1" x14ac:dyDescent="0.25"/>
    <row r="563420" customFormat="1" x14ac:dyDescent="0.25"/>
    <row r="563421" customFormat="1" x14ac:dyDescent="0.25"/>
    <row r="563422" customFormat="1" x14ac:dyDescent="0.25"/>
    <row r="563423" customFormat="1" x14ac:dyDescent="0.25"/>
    <row r="563424" customFormat="1" x14ac:dyDescent="0.25"/>
    <row r="563425" customFormat="1" x14ac:dyDescent="0.25"/>
    <row r="563426" customFormat="1" x14ac:dyDescent="0.25"/>
    <row r="563427" customFormat="1" x14ac:dyDescent="0.25"/>
    <row r="563428" customFormat="1" x14ac:dyDescent="0.25"/>
    <row r="563429" customFormat="1" x14ac:dyDescent="0.25"/>
    <row r="563430" customFormat="1" x14ac:dyDescent="0.25"/>
    <row r="563431" customFormat="1" x14ac:dyDescent="0.25"/>
    <row r="563432" customFormat="1" x14ac:dyDescent="0.25"/>
    <row r="563433" customFormat="1" x14ac:dyDescent="0.25"/>
    <row r="563434" customFormat="1" x14ac:dyDescent="0.25"/>
    <row r="563435" customFormat="1" x14ac:dyDescent="0.25"/>
    <row r="563436" customFormat="1" x14ac:dyDescent="0.25"/>
    <row r="563437" customFormat="1" x14ac:dyDescent="0.25"/>
    <row r="563438" customFormat="1" x14ac:dyDescent="0.25"/>
    <row r="563439" customFormat="1" x14ac:dyDescent="0.25"/>
    <row r="563440" customFormat="1" x14ac:dyDescent="0.25"/>
    <row r="563441" customFormat="1" x14ac:dyDescent="0.25"/>
    <row r="563442" customFormat="1" x14ac:dyDescent="0.25"/>
    <row r="563443" customFormat="1" x14ac:dyDescent="0.25"/>
    <row r="563444" customFormat="1" x14ac:dyDescent="0.25"/>
    <row r="563445" customFormat="1" x14ac:dyDescent="0.25"/>
    <row r="563446" customFormat="1" x14ac:dyDescent="0.25"/>
    <row r="563447" customFormat="1" x14ac:dyDescent="0.25"/>
    <row r="563448" customFormat="1" x14ac:dyDescent="0.25"/>
    <row r="563449" customFormat="1" x14ac:dyDescent="0.25"/>
    <row r="563450" customFormat="1" x14ac:dyDescent="0.25"/>
    <row r="563451" customFormat="1" x14ac:dyDescent="0.25"/>
    <row r="563452" customFormat="1" x14ac:dyDescent="0.25"/>
    <row r="563453" customFormat="1" x14ac:dyDescent="0.25"/>
    <row r="563454" customFormat="1" x14ac:dyDescent="0.25"/>
    <row r="563455" customFormat="1" x14ac:dyDescent="0.25"/>
    <row r="563456" customFormat="1" x14ac:dyDescent="0.25"/>
    <row r="563457" customFormat="1" x14ac:dyDescent="0.25"/>
    <row r="563458" customFormat="1" x14ac:dyDescent="0.25"/>
    <row r="563459" customFormat="1" x14ac:dyDescent="0.25"/>
    <row r="563460" customFormat="1" x14ac:dyDescent="0.25"/>
    <row r="563461" customFormat="1" x14ac:dyDescent="0.25"/>
    <row r="563462" customFormat="1" x14ac:dyDescent="0.25"/>
    <row r="563463" customFormat="1" x14ac:dyDescent="0.25"/>
    <row r="563464" customFormat="1" x14ac:dyDescent="0.25"/>
    <row r="563465" customFormat="1" x14ac:dyDescent="0.25"/>
    <row r="563466" customFormat="1" x14ac:dyDescent="0.25"/>
    <row r="563467" customFormat="1" x14ac:dyDescent="0.25"/>
    <row r="563468" customFormat="1" x14ac:dyDescent="0.25"/>
    <row r="563469" customFormat="1" x14ac:dyDescent="0.25"/>
    <row r="563470" customFormat="1" x14ac:dyDescent="0.25"/>
    <row r="563471" customFormat="1" x14ac:dyDescent="0.25"/>
    <row r="563472" customFormat="1" x14ac:dyDescent="0.25"/>
    <row r="563473" customFormat="1" x14ac:dyDescent="0.25"/>
    <row r="563474" customFormat="1" x14ac:dyDescent="0.25"/>
    <row r="563475" customFormat="1" x14ac:dyDescent="0.25"/>
    <row r="563476" customFormat="1" x14ac:dyDescent="0.25"/>
    <row r="563477" customFormat="1" x14ac:dyDescent="0.25"/>
    <row r="563478" customFormat="1" x14ac:dyDescent="0.25"/>
    <row r="563479" customFormat="1" x14ac:dyDescent="0.25"/>
    <row r="563480" customFormat="1" x14ac:dyDescent="0.25"/>
    <row r="563481" customFormat="1" x14ac:dyDescent="0.25"/>
    <row r="563482" customFormat="1" x14ac:dyDescent="0.25"/>
    <row r="563483" customFormat="1" x14ac:dyDescent="0.25"/>
    <row r="563484" customFormat="1" x14ac:dyDescent="0.25"/>
    <row r="563485" customFormat="1" x14ac:dyDescent="0.25"/>
    <row r="563486" customFormat="1" x14ac:dyDescent="0.25"/>
    <row r="563487" customFormat="1" x14ac:dyDescent="0.25"/>
    <row r="563488" customFormat="1" x14ac:dyDescent="0.25"/>
    <row r="563489" customFormat="1" x14ac:dyDescent="0.25"/>
    <row r="563490" customFormat="1" x14ac:dyDescent="0.25"/>
    <row r="563491" customFormat="1" x14ac:dyDescent="0.25"/>
    <row r="563492" customFormat="1" x14ac:dyDescent="0.25"/>
    <row r="563493" customFormat="1" x14ac:dyDescent="0.25"/>
    <row r="563494" customFormat="1" x14ac:dyDescent="0.25"/>
    <row r="563495" customFormat="1" x14ac:dyDescent="0.25"/>
    <row r="563496" customFormat="1" x14ac:dyDescent="0.25"/>
    <row r="563497" customFormat="1" x14ac:dyDescent="0.25"/>
    <row r="563498" customFormat="1" x14ac:dyDescent="0.25"/>
    <row r="563499" customFormat="1" x14ac:dyDescent="0.25"/>
    <row r="563500" customFormat="1" x14ac:dyDescent="0.25"/>
    <row r="563501" customFormat="1" x14ac:dyDescent="0.25"/>
    <row r="563502" customFormat="1" x14ac:dyDescent="0.25"/>
    <row r="563503" customFormat="1" x14ac:dyDescent="0.25"/>
    <row r="563504" customFormat="1" x14ac:dyDescent="0.25"/>
    <row r="563505" customFormat="1" x14ac:dyDescent="0.25"/>
    <row r="563506" customFormat="1" x14ac:dyDescent="0.25"/>
    <row r="563507" customFormat="1" x14ac:dyDescent="0.25"/>
    <row r="563508" customFormat="1" x14ac:dyDescent="0.25"/>
    <row r="563509" customFormat="1" x14ac:dyDescent="0.25"/>
    <row r="563510" customFormat="1" x14ac:dyDescent="0.25"/>
    <row r="563511" customFormat="1" x14ac:dyDescent="0.25"/>
    <row r="563512" customFormat="1" x14ac:dyDescent="0.25"/>
    <row r="563513" customFormat="1" x14ac:dyDescent="0.25"/>
    <row r="563514" customFormat="1" x14ac:dyDescent="0.25"/>
    <row r="563515" customFormat="1" x14ac:dyDescent="0.25"/>
    <row r="563516" customFormat="1" x14ac:dyDescent="0.25"/>
    <row r="563517" customFormat="1" x14ac:dyDescent="0.25"/>
    <row r="563518" customFormat="1" x14ac:dyDescent="0.25"/>
    <row r="563519" customFormat="1" x14ac:dyDescent="0.25"/>
    <row r="563520" customFormat="1" x14ac:dyDescent="0.25"/>
    <row r="563521" customFormat="1" x14ac:dyDescent="0.25"/>
    <row r="563522" customFormat="1" x14ac:dyDescent="0.25"/>
    <row r="563523" customFormat="1" x14ac:dyDescent="0.25"/>
    <row r="563524" customFormat="1" x14ac:dyDescent="0.25"/>
    <row r="563525" customFormat="1" x14ac:dyDescent="0.25"/>
    <row r="563526" customFormat="1" x14ac:dyDescent="0.25"/>
    <row r="563527" customFormat="1" x14ac:dyDescent="0.25"/>
    <row r="563528" customFormat="1" x14ac:dyDescent="0.25"/>
    <row r="563529" customFormat="1" x14ac:dyDescent="0.25"/>
    <row r="563530" customFormat="1" x14ac:dyDescent="0.25"/>
    <row r="563531" customFormat="1" x14ac:dyDescent="0.25"/>
    <row r="563532" customFormat="1" x14ac:dyDescent="0.25"/>
    <row r="563533" customFormat="1" x14ac:dyDescent="0.25"/>
    <row r="563534" customFormat="1" x14ac:dyDescent="0.25"/>
    <row r="563535" customFormat="1" x14ac:dyDescent="0.25"/>
    <row r="563536" customFormat="1" x14ac:dyDescent="0.25"/>
    <row r="563537" customFormat="1" x14ac:dyDescent="0.25"/>
    <row r="563538" customFormat="1" x14ac:dyDescent="0.25"/>
    <row r="563539" customFormat="1" x14ac:dyDescent="0.25"/>
    <row r="563540" customFormat="1" x14ac:dyDescent="0.25"/>
    <row r="563541" customFormat="1" x14ac:dyDescent="0.25"/>
    <row r="563542" customFormat="1" x14ac:dyDescent="0.25"/>
    <row r="563543" customFormat="1" x14ac:dyDescent="0.25"/>
    <row r="563544" customFormat="1" x14ac:dyDescent="0.25"/>
    <row r="563545" customFormat="1" x14ac:dyDescent="0.25"/>
    <row r="563546" customFormat="1" x14ac:dyDescent="0.25"/>
    <row r="563547" customFormat="1" x14ac:dyDescent="0.25"/>
    <row r="563548" customFormat="1" x14ac:dyDescent="0.25"/>
    <row r="563549" customFormat="1" x14ac:dyDescent="0.25"/>
    <row r="563550" customFormat="1" x14ac:dyDescent="0.25"/>
    <row r="563551" customFormat="1" x14ac:dyDescent="0.25"/>
    <row r="563552" customFormat="1" x14ac:dyDescent="0.25"/>
    <row r="563553" customFormat="1" x14ac:dyDescent="0.25"/>
    <row r="563554" customFormat="1" x14ac:dyDescent="0.25"/>
    <row r="563555" customFormat="1" x14ac:dyDescent="0.25"/>
    <row r="563556" customFormat="1" x14ac:dyDescent="0.25"/>
    <row r="563557" customFormat="1" x14ac:dyDescent="0.25"/>
    <row r="563558" customFormat="1" x14ac:dyDescent="0.25"/>
    <row r="563559" customFormat="1" x14ac:dyDescent="0.25"/>
    <row r="563560" customFormat="1" x14ac:dyDescent="0.25"/>
    <row r="563561" customFormat="1" x14ac:dyDescent="0.25"/>
    <row r="563562" customFormat="1" x14ac:dyDescent="0.25"/>
    <row r="563563" customFormat="1" x14ac:dyDescent="0.25"/>
    <row r="563564" customFormat="1" x14ac:dyDescent="0.25"/>
    <row r="563565" customFormat="1" x14ac:dyDescent="0.25"/>
    <row r="563566" customFormat="1" x14ac:dyDescent="0.25"/>
    <row r="563567" customFormat="1" x14ac:dyDescent="0.25"/>
    <row r="563568" customFormat="1" x14ac:dyDescent="0.25"/>
    <row r="563569" customFormat="1" x14ac:dyDescent="0.25"/>
    <row r="563570" customFormat="1" x14ac:dyDescent="0.25"/>
    <row r="563571" customFormat="1" x14ac:dyDescent="0.25"/>
    <row r="563572" customFormat="1" x14ac:dyDescent="0.25"/>
    <row r="563573" customFormat="1" x14ac:dyDescent="0.25"/>
    <row r="563574" customFormat="1" x14ac:dyDescent="0.25"/>
    <row r="563575" customFormat="1" x14ac:dyDescent="0.25"/>
    <row r="563576" customFormat="1" x14ac:dyDescent="0.25"/>
    <row r="563577" customFormat="1" x14ac:dyDescent="0.25"/>
    <row r="563578" customFormat="1" x14ac:dyDescent="0.25"/>
    <row r="563579" customFormat="1" x14ac:dyDescent="0.25"/>
    <row r="563580" customFormat="1" x14ac:dyDescent="0.25"/>
    <row r="563581" customFormat="1" x14ac:dyDescent="0.25"/>
    <row r="563582" customFormat="1" x14ac:dyDescent="0.25"/>
    <row r="563583" customFormat="1" x14ac:dyDescent="0.25"/>
    <row r="563584" customFormat="1" x14ac:dyDescent="0.25"/>
    <row r="563585" customFormat="1" x14ac:dyDescent="0.25"/>
    <row r="563586" customFormat="1" x14ac:dyDescent="0.25"/>
    <row r="563587" customFormat="1" x14ac:dyDescent="0.25"/>
    <row r="563588" customFormat="1" x14ac:dyDescent="0.25"/>
    <row r="563589" customFormat="1" x14ac:dyDescent="0.25"/>
    <row r="563590" customFormat="1" x14ac:dyDescent="0.25"/>
    <row r="563591" customFormat="1" x14ac:dyDescent="0.25"/>
    <row r="563592" customFormat="1" x14ac:dyDescent="0.25"/>
    <row r="563593" customFormat="1" x14ac:dyDescent="0.25"/>
    <row r="563594" customFormat="1" x14ac:dyDescent="0.25"/>
    <row r="563595" customFormat="1" x14ac:dyDescent="0.25"/>
    <row r="563596" customFormat="1" x14ac:dyDescent="0.25"/>
    <row r="563597" customFormat="1" x14ac:dyDescent="0.25"/>
    <row r="563598" customFormat="1" x14ac:dyDescent="0.25"/>
    <row r="563599" customFormat="1" x14ac:dyDescent="0.25"/>
    <row r="563600" customFormat="1" x14ac:dyDescent="0.25"/>
    <row r="563601" customFormat="1" x14ac:dyDescent="0.25"/>
    <row r="563602" customFormat="1" x14ac:dyDescent="0.25"/>
    <row r="563603" customFormat="1" x14ac:dyDescent="0.25"/>
    <row r="563604" customFormat="1" x14ac:dyDescent="0.25"/>
    <row r="563605" customFormat="1" x14ac:dyDescent="0.25"/>
    <row r="563606" customFormat="1" x14ac:dyDescent="0.25"/>
    <row r="563607" customFormat="1" x14ac:dyDescent="0.25"/>
    <row r="563608" customFormat="1" x14ac:dyDescent="0.25"/>
    <row r="563609" customFormat="1" x14ac:dyDescent="0.25"/>
    <row r="563610" customFormat="1" x14ac:dyDescent="0.25"/>
    <row r="563611" customFormat="1" x14ac:dyDescent="0.25"/>
    <row r="563612" customFormat="1" x14ac:dyDescent="0.25"/>
    <row r="563613" customFormat="1" x14ac:dyDescent="0.25"/>
    <row r="563614" customFormat="1" x14ac:dyDescent="0.25"/>
    <row r="563615" customFormat="1" x14ac:dyDescent="0.25"/>
    <row r="563616" customFormat="1" x14ac:dyDescent="0.25"/>
    <row r="563617" customFormat="1" x14ac:dyDescent="0.25"/>
    <row r="563618" customFormat="1" x14ac:dyDescent="0.25"/>
    <row r="563619" customFormat="1" x14ac:dyDescent="0.25"/>
    <row r="563620" customFormat="1" x14ac:dyDescent="0.25"/>
    <row r="563621" customFormat="1" x14ac:dyDescent="0.25"/>
    <row r="563622" customFormat="1" x14ac:dyDescent="0.25"/>
    <row r="563623" customFormat="1" x14ac:dyDescent="0.25"/>
    <row r="563624" customFormat="1" x14ac:dyDescent="0.25"/>
    <row r="563625" customFormat="1" x14ac:dyDescent="0.25"/>
    <row r="563626" customFormat="1" x14ac:dyDescent="0.25"/>
    <row r="563627" customFormat="1" x14ac:dyDescent="0.25"/>
    <row r="563628" customFormat="1" x14ac:dyDescent="0.25"/>
    <row r="563629" customFormat="1" x14ac:dyDescent="0.25"/>
    <row r="563630" customFormat="1" x14ac:dyDescent="0.25"/>
    <row r="563631" customFormat="1" x14ac:dyDescent="0.25"/>
    <row r="563632" customFormat="1" x14ac:dyDescent="0.25"/>
    <row r="563633" customFormat="1" x14ac:dyDescent="0.25"/>
    <row r="563634" customFormat="1" x14ac:dyDescent="0.25"/>
    <row r="563635" customFormat="1" x14ac:dyDescent="0.25"/>
    <row r="563636" customFormat="1" x14ac:dyDescent="0.25"/>
    <row r="563637" customFormat="1" x14ac:dyDescent="0.25"/>
    <row r="563638" customFormat="1" x14ac:dyDescent="0.25"/>
    <row r="563639" customFormat="1" x14ac:dyDescent="0.25"/>
    <row r="563640" customFormat="1" x14ac:dyDescent="0.25"/>
    <row r="563641" customFormat="1" x14ac:dyDescent="0.25"/>
    <row r="563642" customFormat="1" x14ac:dyDescent="0.25"/>
    <row r="563643" customFormat="1" x14ac:dyDescent="0.25"/>
    <row r="563644" customFormat="1" x14ac:dyDescent="0.25"/>
    <row r="563645" customFormat="1" x14ac:dyDescent="0.25"/>
    <row r="563646" customFormat="1" x14ac:dyDescent="0.25"/>
    <row r="563647" customFormat="1" x14ac:dyDescent="0.25"/>
    <row r="563648" customFormat="1" x14ac:dyDescent="0.25"/>
    <row r="563649" customFormat="1" x14ac:dyDescent="0.25"/>
    <row r="563650" customFormat="1" x14ac:dyDescent="0.25"/>
    <row r="563651" customFormat="1" x14ac:dyDescent="0.25"/>
    <row r="563652" customFormat="1" x14ac:dyDescent="0.25"/>
    <row r="563653" customFormat="1" x14ac:dyDescent="0.25"/>
    <row r="563654" customFormat="1" x14ac:dyDescent="0.25"/>
    <row r="563655" customFormat="1" x14ac:dyDescent="0.25"/>
    <row r="563656" customFormat="1" x14ac:dyDescent="0.25"/>
    <row r="563657" customFormat="1" x14ac:dyDescent="0.25"/>
    <row r="563658" customFormat="1" x14ac:dyDescent="0.25"/>
    <row r="563659" customFormat="1" x14ac:dyDescent="0.25"/>
    <row r="563660" customFormat="1" x14ac:dyDescent="0.25"/>
    <row r="563661" customFormat="1" x14ac:dyDescent="0.25"/>
    <row r="563662" customFormat="1" x14ac:dyDescent="0.25"/>
    <row r="563663" customFormat="1" x14ac:dyDescent="0.25"/>
    <row r="563664" customFormat="1" x14ac:dyDescent="0.25"/>
    <row r="563665" customFormat="1" x14ac:dyDescent="0.25"/>
    <row r="563666" customFormat="1" x14ac:dyDescent="0.25"/>
    <row r="563667" customFormat="1" x14ac:dyDescent="0.25"/>
    <row r="563668" customFormat="1" x14ac:dyDescent="0.25"/>
    <row r="563669" customFormat="1" x14ac:dyDescent="0.25"/>
    <row r="563670" customFormat="1" x14ac:dyDescent="0.25"/>
    <row r="563671" customFormat="1" x14ac:dyDescent="0.25"/>
    <row r="563672" customFormat="1" x14ac:dyDescent="0.25"/>
    <row r="563673" customFormat="1" x14ac:dyDescent="0.25"/>
    <row r="563674" customFormat="1" x14ac:dyDescent="0.25"/>
    <row r="563675" customFormat="1" x14ac:dyDescent="0.25"/>
    <row r="563676" customFormat="1" x14ac:dyDescent="0.25"/>
    <row r="563677" customFormat="1" x14ac:dyDescent="0.25"/>
    <row r="563678" customFormat="1" x14ac:dyDescent="0.25"/>
    <row r="563679" customFormat="1" x14ac:dyDescent="0.25"/>
    <row r="563680" customFormat="1" x14ac:dyDescent="0.25"/>
    <row r="563681" customFormat="1" x14ac:dyDescent="0.25"/>
    <row r="563682" customFormat="1" x14ac:dyDescent="0.25"/>
    <row r="563683" customFormat="1" x14ac:dyDescent="0.25"/>
    <row r="563684" customFormat="1" x14ac:dyDescent="0.25"/>
    <row r="563685" customFormat="1" x14ac:dyDescent="0.25"/>
    <row r="563686" customFormat="1" x14ac:dyDescent="0.25"/>
    <row r="563687" customFormat="1" x14ac:dyDescent="0.25"/>
    <row r="563688" customFormat="1" x14ac:dyDescent="0.25"/>
    <row r="563689" customFormat="1" x14ac:dyDescent="0.25"/>
    <row r="563690" customFormat="1" x14ac:dyDescent="0.25"/>
    <row r="563691" customFormat="1" x14ac:dyDescent="0.25"/>
    <row r="563692" customFormat="1" x14ac:dyDescent="0.25"/>
    <row r="563693" customFormat="1" x14ac:dyDescent="0.25"/>
    <row r="563694" customFormat="1" x14ac:dyDescent="0.25"/>
    <row r="563695" customFormat="1" x14ac:dyDescent="0.25"/>
    <row r="563696" customFormat="1" x14ac:dyDescent="0.25"/>
    <row r="563697" customFormat="1" x14ac:dyDescent="0.25"/>
    <row r="563698" customFormat="1" x14ac:dyDescent="0.25"/>
    <row r="563699" customFormat="1" x14ac:dyDescent="0.25"/>
    <row r="563700" customFormat="1" x14ac:dyDescent="0.25"/>
    <row r="563701" customFormat="1" x14ac:dyDescent="0.25"/>
    <row r="563702" customFormat="1" x14ac:dyDescent="0.25"/>
    <row r="563703" customFormat="1" x14ac:dyDescent="0.25"/>
    <row r="563704" customFormat="1" x14ac:dyDescent="0.25"/>
    <row r="563705" customFormat="1" x14ac:dyDescent="0.25"/>
    <row r="563706" customFormat="1" x14ac:dyDescent="0.25"/>
    <row r="563707" customFormat="1" x14ac:dyDescent="0.25"/>
    <row r="563708" customFormat="1" x14ac:dyDescent="0.25"/>
    <row r="563709" customFormat="1" x14ac:dyDescent="0.25"/>
    <row r="563710" customFormat="1" x14ac:dyDescent="0.25"/>
    <row r="563711" customFormat="1" x14ac:dyDescent="0.25"/>
    <row r="563712" customFormat="1" x14ac:dyDescent="0.25"/>
    <row r="563713" customFormat="1" x14ac:dyDescent="0.25"/>
    <row r="563714" customFormat="1" x14ac:dyDescent="0.25"/>
    <row r="563715" customFormat="1" x14ac:dyDescent="0.25"/>
    <row r="563716" customFormat="1" x14ac:dyDescent="0.25"/>
    <row r="563717" customFormat="1" x14ac:dyDescent="0.25"/>
    <row r="563718" customFormat="1" x14ac:dyDescent="0.25"/>
    <row r="563719" customFormat="1" x14ac:dyDescent="0.25"/>
    <row r="563720" customFormat="1" x14ac:dyDescent="0.25"/>
    <row r="563721" customFormat="1" x14ac:dyDescent="0.25"/>
    <row r="563722" customFormat="1" x14ac:dyDescent="0.25"/>
    <row r="563723" customFormat="1" x14ac:dyDescent="0.25"/>
    <row r="563724" customFormat="1" x14ac:dyDescent="0.25"/>
    <row r="563725" customFormat="1" x14ac:dyDescent="0.25"/>
    <row r="563726" customFormat="1" x14ac:dyDescent="0.25"/>
    <row r="563727" customFormat="1" x14ac:dyDescent="0.25"/>
    <row r="563728" customFormat="1" x14ac:dyDescent="0.25"/>
    <row r="563729" customFormat="1" x14ac:dyDescent="0.25"/>
    <row r="563730" customFormat="1" x14ac:dyDescent="0.25"/>
    <row r="563731" customFormat="1" x14ac:dyDescent="0.25"/>
    <row r="563732" customFormat="1" x14ac:dyDescent="0.25"/>
    <row r="563733" customFormat="1" x14ac:dyDescent="0.25"/>
    <row r="563734" customFormat="1" x14ac:dyDescent="0.25"/>
    <row r="563735" customFormat="1" x14ac:dyDescent="0.25"/>
    <row r="563736" customFormat="1" x14ac:dyDescent="0.25"/>
    <row r="563737" customFormat="1" x14ac:dyDescent="0.25"/>
    <row r="563738" customFormat="1" x14ac:dyDescent="0.25"/>
    <row r="563739" customFormat="1" x14ac:dyDescent="0.25"/>
    <row r="563740" customFormat="1" x14ac:dyDescent="0.25"/>
    <row r="563741" customFormat="1" x14ac:dyDescent="0.25"/>
    <row r="563742" customFormat="1" x14ac:dyDescent="0.25"/>
    <row r="563743" customFormat="1" x14ac:dyDescent="0.25"/>
    <row r="563744" customFormat="1" x14ac:dyDescent="0.25"/>
    <row r="563745" customFormat="1" x14ac:dyDescent="0.25"/>
    <row r="563746" customFormat="1" x14ac:dyDescent="0.25"/>
    <row r="563747" customFormat="1" x14ac:dyDescent="0.25"/>
    <row r="563748" customFormat="1" x14ac:dyDescent="0.25"/>
    <row r="563749" customFormat="1" x14ac:dyDescent="0.25"/>
    <row r="563750" customFormat="1" x14ac:dyDescent="0.25"/>
    <row r="563751" customFormat="1" x14ac:dyDescent="0.25"/>
    <row r="563752" customFormat="1" x14ac:dyDescent="0.25"/>
    <row r="563753" customFormat="1" x14ac:dyDescent="0.25"/>
    <row r="563754" customFormat="1" x14ac:dyDescent="0.25"/>
    <row r="563755" customFormat="1" x14ac:dyDescent="0.25"/>
    <row r="563756" customFormat="1" x14ac:dyDescent="0.25"/>
    <row r="563757" customFormat="1" x14ac:dyDescent="0.25"/>
    <row r="563758" customFormat="1" x14ac:dyDescent="0.25"/>
    <row r="563759" customFormat="1" x14ac:dyDescent="0.25"/>
    <row r="563760" customFormat="1" x14ac:dyDescent="0.25"/>
    <row r="563761" customFormat="1" x14ac:dyDescent="0.25"/>
    <row r="563762" customFormat="1" x14ac:dyDescent="0.25"/>
    <row r="563763" customFormat="1" x14ac:dyDescent="0.25"/>
    <row r="563764" customFormat="1" x14ac:dyDescent="0.25"/>
    <row r="563765" customFormat="1" x14ac:dyDescent="0.25"/>
    <row r="563766" customFormat="1" x14ac:dyDescent="0.25"/>
    <row r="563767" customFormat="1" x14ac:dyDescent="0.25"/>
    <row r="563768" customFormat="1" x14ac:dyDescent="0.25"/>
    <row r="563769" customFormat="1" x14ac:dyDescent="0.25"/>
    <row r="563770" customFormat="1" x14ac:dyDescent="0.25"/>
    <row r="563771" customFormat="1" x14ac:dyDescent="0.25"/>
    <row r="563772" customFormat="1" x14ac:dyDescent="0.25"/>
    <row r="563773" customFormat="1" x14ac:dyDescent="0.25"/>
    <row r="563774" customFormat="1" x14ac:dyDescent="0.25"/>
    <row r="563775" customFormat="1" x14ac:dyDescent="0.25"/>
    <row r="563776" customFormat="1" x14ac:dyDescent="0.25"/>
    <row r="563777" customFormat="1" x14ac:dyDescent="0.25"/>
    <row r="563778" customFormat="1" x14ac:dyDescent="0.25"/>
    <row r="563779" customFormat="1" x14ac:dyDescent="0.25"/>
    <row r="563780" customFormat="1" x14ac:dyDescent="0.25"/>
    <row r="563781" customFormat="1" x14ac:dyDescent="0.25"/>
    <row r="563782" customFormat="1" x14ac:dyDescent="0.25"/>
    <row r="563783" customFormat="1" x14ac:dyDescent="0.25"/>
    <row r="563784" customFormat="1" x14ac:dyDescent="0.25"/>
    <row r="563785" customFormat="1" x14ac:dyDescent="0.25"/>
    <row r="563786" customFormat="1" x14ac:dyDescent="0.25"/>
    <row r="563787" customFormat="1" x14ac:dyDescent="0.25"/>
    <row r="563788" customFormat="1" x14ac:dyDescent="0.25"/>
    <row r="563789" customFormat="1" x14ac:dyDescent="0.25"/>
    <row r="563790" customFormat="1" x14ac:dyDescent="0.25"/>
    <row r="563791" customFormat="1" x14ac:dyDescent="0.25"/>
    <row r="563792" customFormat="1" x14ac:dyDescent="0.25"/>
    <row r="563793" customFormat="1" x14ac:dyDescent="0.25"/>
    <row r="563794" customFormat="1" x14ac:dyDescent="0.25"/>
    <row r="563795" customFormat="1" x14ac:dyDescent="0.25"/>
    <row r="563796" customFormat="1" x14ac:dyDescent="0.25"/>
    <row r="563797" customFormat="1" x14ac:dyDescent="0.25"/>
    <row r="563798" customFormat="1" x14ac:dyDescent="0.25"/>
    <row r="563799" customFormat="1" x14ac:dyDescent="0.25"/>
    <row r="563800" customFormat="1" x14ac:dyDescent="0.25"/>
    <row r="563801" customFormat="1" x14ac:dyDescent="0.25"/>
    <row r="563802" customFormat="1" x14ac:dyDescent="0.25"/>
    <row r="563803" customFormat="1" x14ac:dyDescent="0.25"/>
    <row r="563804" customFormat="1" x14ac:dyDescent="0.25"/>
    <row r="563805" customFormat="1" x14ac:dyDescent="0.25"/>
    <row r="563806" customFormat="1" x14ac:dyDescent="0.25"/>
    <row r="563807" customFormat="1" x14ac:dyDescent="0.25"/>
    <row r="563808" customFormat="1" x14ac:dyDescent="0.25"/>
    <row r="563809" customFormat="1" x14ac:dyDescent="0.25"/>
    <row r="563810" customFormat="1" x14ac:dyDescent="0.25"/>
    <row r="563811" customFormat="1" x14ac:dyDescent="0.25"/>
    <row r="563812" customFormat="1" x14ac:dyDescent="0.25"/>
    <row r="563813" customFormat="1" x14ac:dyDescent="0.25"/>
    <row r="563814" customFormat="1" x14ac:dyDescent="0.25"/>
    <row r="563815" customFormat="1" x14ac:dyDescent="0.25"/>
    <row r="563816" customFormat="1" x14ac:dyDescent="0.25"/>
    <row r="563817" customFormat="1" x14ac:dyDescent="0.25"/>
    <row r="563818" customFormat="1" x14ac:dyDescent="0.25"/>
    <row r="563819" customFormat="1" x14ac:dyDescent="0.25"/>
    <row r="563820" customFormat="1" x14ac:dyDescent="0.25"/>
    <row r="563821" customFormat="1" x14ac:dyDescent="0.25"/>
    <row r="563822" customFormat="1" x14ac:dyDescent="0.25"/>
    <row r="563823" customFormat="1" x14ac:dyDescent="0.25"/>
    <row r="563824" customFormat="1" x14ac:dyDescent="0.25"/>
    <row r="563825" customFormat="1" x14ac:dyDescent="0.25"/>
    <row r="563826" customFormat="1" x14ac:dyDescent="0.25"/>
    <row r="563827" customFormat="1" x14ac:dyDescent="0.25"/>
    <row r="563828" customFormat="1" x14ac:dyDescent="0.25"/>
    <row r="563829" customFormat="1" x14ac:dyDescent="0.25"/>
    <row r="563830" customFormat="1" x14ac:dyDescent="0.25"/>
    <row r="563831" customFormat="1" x14ac:dyDescent="0.25"/>
    <row r="563832" customFormat="1" x14ac:dyDescent="0.25"/>
    <row r="563833" customFormat="1" x14ac:dyDescent="0.25"/>
    <row r="563834" customFormat="1" x14ac:dyDescent="0.25"/>
    <row r="563835" customFormat="1" x14ac:dyDescent="0.25"/>
    <row r="563836" customFormat="1" x14ac:dyDescent="0.25"/>
    <row r="563837" customFormat="1" x14ac:dyDescent="0.25"/>
    <row r="563838" customFormat="1" x14ac:dyDescent="0.25"/>
    <row r="563839" customFormat="1" x14ac:dyDescent="0.25"/>
    <row r="563840" customFormat="1" x14ac:dyDescent="0.25"/>
    <row r="563841" customFormat="1" x14ac:dyDescent="0.25"/>
    <row r="563842" customFormat="1" x14ac:dyDescent="0.25"/>
    <row r="563843" customFormat="1" x14ac:dyDescent="0.25"/>
    <row r="563844" customFormat="1" x14ac:dyDescent="0.25"/>
    <row r="563845" customFormat="1" x14ac:dyDescent="0.25"/>
    <row r="563846" customFormat="1" x14ac:dyDescent="0.25"/>
    <row r="563847" customFormat="1" x14ac:dyDescent="0.25"/>
    <row r="563848" customFormat="1" x14ac:dyDescent="0.25"/>
    <row r="563849" customFormat="1" x14ac:dyDescent="0.25"/>
    <row r="563850" customFormat="1" x14ac:dyDescent="0.25"/>
    <row r="563851" customFormat="1" x14ac:dyDescent="0.25"/>
    <row r="563852" customFormat="1" x14ac:dyDescent="0.25"/>
    <row r="563853" customFormat="1" x14ac:dyDescent="0.25"/>
    <row r="563854" customFormat="1" x14ac:dyDescent="0.25"/>
    <row r="563855" customFormat="1" x14ac:dyDescent="0.25"/>
    <row r="563856" customFormat="1" x14ac:dyDescent="0.25"/>
    <row r="563857" customFormat="1" x14ac:dyDescent="0.25"/>
    <row r="563858" customFormat="1" x14ac:dyDescent="0.25"/>
    <row r="563859" customFormat="1" x14ac:dyDescent="0.25"/>
    <row r="563860" customFormat="1" x14ac:dyDescent="0.25"/>
    <row r="563861" customFormat="1" x14ac:dyDescent="0.25"/>
    <row r="563862" customFormat="1" x14ac:dyDescent="0.25"/>
    <row r="563863" customFormat="1" x14ac:dyDescent="0.25"/>
    <row r="563864" customFormat="1" x14ac:dyDescent="0.25"/>
    <row r="563865" customFormat="1" x14ac:dyDescent="0.25"/>
    <row r="563866" customFormat="1" x14ac:dyDescent="0.25"/>
    <row r="563867" customFormat="1" x14ac:dyDescent="0.25"/>
    <row r="563868" customFormat="1" x14ac:dyDescent="0.25"/>
    <row r="563869" customFormat="1" x14ac:dyDescent="0.25"/>
    <row r="563870" customFormat="1" x14ac:dyDescent="0.25"/>
    <row r="563871" customFormat="1" x14ac:dyDescent="0.25"/>
    <row r="563872" customFormat="1" x14ac:dyDescent="0.25"/>
    <row r="563873" customFormat="1" x14ac:dyDescent="0.25"/>
    <row r="563874" customFormat="1" x14ac:dyDescent="0.25"/>
    <row r="563875" customFormat="1" x14ac:dyDescent="0.25"/>
    <row r="563876" customFormat="1" x14ac:dyDescent="0.25"/>
    <row r="563877" customFormat="1" x14ac:dyDescent="0.25"/>
    <row r="563878" customFormat="1" x14ac:dyDescent="0.25"/>
    <row r="563879" customFormat="1" x14ac:dyDescent="0.25"/>
    <row r="563880" customFormat="1" x14ac:dyDescent="0.25"/>
    <row r="563881" customFormat="1" x14ac:dyDescent="0.25"/>
    <row r="563882" customFormat="1" x14ac:dyDescent="0.25"/>
    <row r="563883" customFormat="1" x14ac:dyDescent="0.25"/>
    <row r="563884" customFormat="1" x14ac:dyDescent="0.25"/>
    <row r="563885" customFormat="1" x14ac:dyDescent="0.25"/>
    <row r="563886" customFormat="1" x14ac:dyDescent="0.25"/>
    <row r="563887" customFormat="1" x14ac:dyDescent="0.25"/>
    <row r="563888" customFormat="1" x14ac:dyDescent="0.25"/>
    <row r="563889" customFormat="1" x14ac:dyDescent="0.25"/>
    <row r="563890" customFormat="1" x14ac:dyDescent="0.25"/>
    <row r="563891" customFormat="1" x14ac:dyDescent="0.25"/>
    <row r="563892" customFormat="1" x14ac:dyDescent="0.25"/>
    <row r="563893" customFormat="1" x14ac:dyDescent="0.25"/>
    <row r="563894" customFormat="1" x14ac:dyDescent="0.25"/>
    <row r="563895" customFormat="1" x14ac:dyDescent="0.25"/>
    <row r="563896" customFormat="1" x14ac:dyDescent="0.25"/>
    <row r="563897" customFormat="1" x14ac:dyDescent="0.25"/>
    <row r="563898" customFormat="1" x14ac:dyDescent="0.25"/>
    <row r="563899" customFormat="1" x14ac:dyDescent="0.25"/>
    <row r="563900" customFormat="1" x14ac:dyDescent="0.25"/>
    <row r="563901" customFormat="1" x14ac:dyDescent="0.25"/>
    <row r="563902" customFormat="1" x14ac:dyDescent="0.25"/>
    <row r="563903" customFormat="1" x14ac:dyDescent="0.25"/>
    <row r="563904" customFormat="1" x14ac:dyDescent="0.25"/>
    <row r="563905" customFormat="1" x14ac:dyDescent="0.25"/>
    <row r="563906" customFormat="1" x14ac:dyDescent="0.25"/>
    <row r="563907" customFormat="1" x14ac:dyDescent="0.25"/>
    <row r="563908" customFormat="1" x14ac:dyDescent="0.25"/>
    <row r="563909" customFormat="1" x14ac:dyDescent="0.25"/>
    <row r="563910" customFormat="1" x14ac:dyDescent="0.25"/>
    <row r="563911" customFormat="1" x14ac:dyDescent="0.25"/>
    <row r="563912" customFormat="1" x14ac:dyDescent="0.25"/>
    <row r="563913" customFormat="1" x14ac:dyDescent="0.25"/>
    <row r="563914" customFormat="1" x14ac:dyDescent="0.25"/>
    <row r="563915" customFormat="1" x14ac:dyDescent="0.25"/>
    <row r="563916" customFormat="1" x14ac:dyDescent="0.25"/>
    <row r="563917" customFormat="1" x14ac:dyDescent="0.25"/>
    <row r="563918" customFormat="1" x14ac:dyDescent="0.25"/>
    <row r="563919" customFormat="1" x14ac:dyDescent="0.25"/>
    <row r="563920" customFormat="1" x14ac:dyDescent="0.25"/>
    <row r="563921" customFormat="1" x14ac:dyDescent="0.25"/>
    <row r="563922" customFormat="1" x14ac:dyDescent="0.25"/>
    <row r="563923" customFormat="1" x14ac:dyDescent="0.25"/>
    <row r="563924" customFormat="1" x14ac:dyDescent="0.25"/>
    <row r="563925" customFormat="1" x14ac:dyDescent="0.25"/>
    <row r="563926" customFormat="1" x14ac:dyDescent="0.25"/>
    <row r="563927" customFormat="1" x14ac:dyDescent="0.25"/>
    <row r="563928" customFormat="1" x14ac:dyDescent="0.25"/>
    <row r="563929" customFormat="1" x14ac:dyDescent="0.25"/>
    <row r="563930" customFormat="1" x14ac:dyDescent="0.25"/>
    <row r="563931" customFormat="1" x14ac:dyDescent="0.25"/>
    <row r="563932" customFormat="1" x14ac:dyDescent="0.25"/>
    <row r="563933" customFormat="1" x14ac:dyDescent="0.25"/>
    <row r="563934" customFormat="1" x14ac:dyDescent="0.25"/>
    <row r="563935" customFormat="1" x14ac:dyDescent="0.25"/>
    <row r="563936" customFormat="1" x14ac:dyDescent="0.25"/>
    <row r="563937" customFormat="1" x14ac:dyDescent="0.25"/>
    <row r="563938" customFormat="1" x14ac:dyDescent="0.25"/>
    <row r="563939" customFormat="1" x14ac:dyDescent="0.25"/>
    <row r="563940" customFormat="1" x14ac:dyDescent="0.25"/>
    <row r="563941" customFormat="1" x14ac:dyDescent="0.25"/>
    <row r="563942" customFormat="1" x14ac:dyDescent="0.25"/>
    <row r="563943" customFormat="1" x14ac:dyDescent="0.25"/>
    <row r="563944" customFormat="1" x14ac:dyDescent="0.25"/>
    <row r="563945" customFormat="1" x14ac:dyDescent="0.25"/>
    <row r="563946" customFormat="1" x14ac:dyDescent="0.25"/>
    <row r="563947" customFormat="1" x14ac:dyDescent="0.25"/>
    <row r="563948" customFormat="1" x14ac:dyDescent="0.25"/>
    <row r="563949" customFormat="1" x14ac:dyDescent="0.25"/>
    <row r="563950" customFormat="1" x14ac:dyDescent="0.25"/>
    <row r="563951" customFormat="1" x14ac:dyDescent="0.25"/>
    <row r="563952" customFormat="1" x14ac:dyDescent="0.25"/>
    <row r="563953" customFormat="1" x14ac:dyDescent="0.25"/>
    <row r="563954" customFormat="1" x14ac:dyDescent="0.25"/>
    <row r="563955" customFormat="1" x14ac:dyDescent="0.25"/>
    <row r="563956" customFormat="1" x14ac:dyDescent="0.25"/>
    <row r="563957" customFormat="1" x14ac:dyDescent="0.25"/>
    <row r="563958" customFormat="1" x14ac:dyDescent="0.25"/>
    <row r="563959" customFormat="1" x14ac:dyDescent="0.25"/>
    <row r="563960" customFormat="1" x14ac:dyDescent="0.25"/>
    <row r="563961" customFormat="1" x14ac:dyDescent="0.25"/>
    <row r="563962" customFormat="1" x14ac:dyDescent="0.25"/>
    <row r="563963" customFormat="1" x14ac:dyDescent="0.25"/>
    <row r="563964" customFormat="1" x14ac:dyDescent="0.25"/>
    <row r="563965" customFormat="1" x14ac:dyDescent="0.25"/>
    <row r="563966" customFormat="1" x14ac:dyDescent="0.25"/>
    <row r="563967" customFormat="1" x14ac:dyDescent="0.25"/>
    <row r="563968" customFormat="1" x14ac:dyDescent="0.25"/>
    <row r="563969" customFormat="1" x14ac:dyDescent="0.25"/>
    <row r="563970" customFormat="1" x14ac:dyDescent="0.25"/>
    <row r="563971" customFormat="1" x14ac:dyDescent="0.25"/>
    <row r="563972" customFormat="1" x14ac:dyDescent="0.25"/>
    <row r="563973" customFormat="1" x14ac:dyDescent="0.25"/>
    <row r="563974" customFormat="1" x14ac:dyDescent="0.25"/>
    <row r="563975" customFormat="1" x14ac:dyDescent="0.25"/>
    <row r="563976" customFormat="1" x14ac:dyDescent="0.25"/>
    <row r="563977" customFormat="1" x14ac:dyDescent="0.25"/>
    <row r="563978" customFormat="1" x14ac:dyDescent="0.25"/>
    <row r="563979" customFormat="1" x14ac:dyDescent="0.25"/>
    <row r="563980" customFormat="1" x14ac:dyDescent="0.25"/>
    <row r="563981" customFormat="1" x14ac:dyDescent="0.25"/>
    <row r="563982" customFormat="1" x14ac:dyDescent="0.25"/>
    <row r="563983" customFormat="1" x14ac:dyDescent="0.25"/>
    <row r="563984" customFormat="1" x14ac:dyDescent="0.25"/>
    <row r="563985" customFormat="1" x14ac:dyDescent="0.25"/>
    <row r="563986" customFormat="1" x14ac:dyDescent="0.25"/>
    <row r="563987" customFormat="1" x14ac:dyDescent="0.25"/>
    <row r="563988" customFormat="1" x14ac:dyDescent="0.25"/>
    <row r="563989" customFormat="1" x14ac:dyDescent="0.25"/>
    <row r="563990" customFormat="1" x14ac:dyDescent="0.25"/>
    <row r="563991" customFormat="1" x14ac:dyDescent="0.25"/>
    <row r="563992" customFormat="1" x14ac:dyDescent="0.25"/>
    <row r="563993" customFormat="1" x14ac:dyDescent="0.25"/>
    <row r="563994" customFormat="1" x14ac:dyDescent="0.25"/>
    <row r="563995" customFormat="1" x14ac:dyDescent="0.25"/>
    <row r="563996" customFormat="1" x14ac:dyDescent="0.25"/>
    <row r="563997" customFormat="1" x14ac:dyDescent="0.25"/>
    <row r="563998" customFormat="1" x14ac:dyDescent="0.25"/>
    <row r="563999" customFormat="1" x14ac:dyDescent="0.25"/>
    <row r="564000" customFormat="1" x14ac:dyDescent="0.25"/>
    <row r="564001" customFormat="1" x14ac:dyDescent="0.25"/>
    <row r="564002" customFormat="1" x14ac:dyDescent="0.25"/>
    <row r="564003" customFormat="1" x14ac:dyDescent="0.25"/>
    <row r="564004" customFormat="1" x14ac:dyDescent="0.25"/>
    <row r="564005" customFormat="1" x14ac:dyDescent="0.25"/>
    <row r="564006" customFormat="1" x14ac:dyDescent="0.25"/>
    <row r="564007" customFormat="1" x14ac:dyDescent="0.25"/>
    <row r="564008" customFormat="1" x14ac:dyDescent="0.25"/>
    <row r="564009" customFormat="1" x14ac:dyDescent="0.25"/>
    <row r="564010" customFormat="1" x14ac:dyDescent="0.25"/>
    <row r="564011" customFormat="1" x14ac:dyDescent="0.25"/>
    <row r="564012" customFormat="1" x14ac:dyDescent="0.25"/>
    <row r="564013" customFormat="1" x14ac:dyDescent="0.25"/>
    <row r="564014" customFormat="1" x14ac:dyDescent="0.25"/>
    <row r="564015" customFormat="1" x14ac:dyDescent="0.25"/>
    <row r="564016" customFormat="1" x14ac:dyDescent="0.25"/>
    <row r="564017" customFormat="1" x14ac:dyDescent="0.25"/>
    <row r="564018" customFormat="1" x14ac:dyDescent="0.25"/>
    <row r="564019" customFormat="1" x14ac:dyDescent="0.25"/>
    <row r="564020" customFormat="1" x14ac:dyDescent="0.25"/>
    <row r="564021" customFormat="1" x14ac:dyDescent="0.25"/>
    <row r="564022" customFormat="1" x14ac:dyDescent="0.25"/>
    <row r="564023" customFormat="1" x14ac:dyDescent="0.25"/>
    <row r="564024" customFormat="1" x14ac:dyDescent="0.25"/>
    <row r="564025" customFormat="1" x14ac:dyDescent="0.25"/>
    <row r="564026" customFormat="1" x14ac:dyDescent="0.25"/>
    <row r="564027" customFormat="1" x14ac:dyDescent="0.25"/>
    <row r="564028" customFormat="1" x14ac:dyDescent="0.25"/>
    <row r="564029" customFormat="1" x14ac:dyDescent="0.25"/>
    <row r="564030" customFormat="1" x14ac:dyDescent="0.25"/>
    <row r="564031" customFormat="1" x14ac:dyDescent="0.25"/>
    <row r="564032" customFormat="1" x14ac:dyDescent="0.25"/>
    <row r="564033" customFormat="1" x14ac:dyDescent="0.25"/>
    <row r="564034" customFormat="1" x14ac:dyDescent="0.25"/>
    <row r="564035" customFormat="1" x14ac:dyDescent="0.25"/>
    <row r="564036" customFormat="1" x14ac:dyDescent="0.25"/>
    <row r="564037" customFormat="1" x14ac:dyDescent="0.25"/>
    <row r="564038" customFormat="1" x14ac:dyDescent="0.25"/>
    <row r="564039" customFormat="1" x14ac:dyDescent="0.25"/>
    <row r="564040" customFormat="1" x14ac:dyDescent="0.25"/>
    <row r="564041" customFormat="1" x14ac:dyDescent="0.25"/>
    <row r="564042" customFormat="1" x14ac:dyDescent="0.25"/>
    <row r="564043" customFormat="1" x14ac:dyDescent="0.25"/>
    <row r="564044" customFormat="1" x14ac:dyDescent="0.25"/>
    <row r="564045" customFormat="1" x14ac:dyDescent="0.25"/>
    <row r="564046" customFormat="1" x14ac:dyDescent="0.25"/>
    <row r="564047" customFormat="1" x14ac:dyDescent="0.25"/>
    <row r="564048" customFormat="1" x14ac:dyDescent="0.25"/>
    <row r="564049" customFormat="1" x14ac:dyDescent="0.25"/>
    <row r="564050" customFormat="1" x14ac:dyDescent="0.25"/>
    <row r="564051" customFormat="1" x14ac:dyDescent="0.25"/>
    <row r="564052" customFormat="1" x14ac:dyDescent="0.25"/>
    <row r="564053" customFormat="1" x14ac:dyDescent="0.25"/>
    <row r="564054" customFormat="1" x14ac:dyDescent="0.25"/>
    <row r="564055" customFormat="1" x14ac:dyDescent="0.25"/>
    <row r="564056" customFormat="1" x14ac:dyDescent="0.25"/>
    <row r="564057" customFormat="1" x14ac:dyDescent="0.25"/>
    <row r="564058" customFormat="1" x14ac:dyDescent="0.25"/>
    <row r="564059" customFormat="1" x14ac:dyDescent="0.25"/>
    <row r="564060" customFormat="1" x14ac:dyDescent="0.25"/>
    <row r="564061" customFormat="1" x14ac:dyDescent="0.25"/>
    <row r="564062" customFormat="1" x14ac:dyDescent="0.25"/>
    <row r="564063" customFormat="1" x14ac:dyDescent="0.25"/>
    <row r="564064" customFormat="1" x14ac:dyDescent="0.25"/>
    <row r="564065" customFormat="1" x14ac:dyDescent="0.25"/>
    <row r="564066" customFormat="1" x14ac:dyDescent="0.25"/>
    <row r="564067" customFormat="1" x14ac:dyDescent="0.25"/>
    <row r="564068" customFormat="1" x14ac:dyDescent="0.25"/>
    <row r="564069" customFormat="1" x14ac:dyDescent="0.25"/>
    <row r="564070" customFormat="1" x14ac:dyDescent="0.25"/>
    <row r="564071" customFormat="1" x14ac:dyDescent="0.25"/>
    <row r="564072" customFormat="1" x14ac:dyDescent="0.25"/>
    <row r="564073" customFormat="1" x14ac:dyDescent="0.25"/>
    <row r="564074" customFormat="1" x14ac:dyDescent="0.25"/>
    <row r="564075" customFormat="1" x14ac:dyDescent="0.25"/>
    <row r="564076" customFormat="1" x14ac:dyDescent="0.25"/>
    <row r="564077" customFormat="1" x14ac:dyDescent="0.25"/>
    <row r="564078" customFormat="1" x14ac:dyDescent="0.25"/>
    <row r="564079" customFormat="1" x14ac:dyDescent="0.25"/>
    <row r="564080" customFormat="1" x14ac:dyDescent="0.25"/>
    <row r="564081" customFormat="1" x14ac:dyDescent="0.25"/>
    <row r="564082" customFormat="1" x14ac:dyDescent="0.25"/>
    <row r="564083" customFormat="1" x14ac:dyDescent="0.25"/>
    <row r="564084" customFormat="1" x14ac:dyDescent="0.25"/>
    <row r="564085" customFormat="1" x14ac:dyDescent="0.25"/>
    <row r="564086" customFormat="1" x14ac:dyDescent="0.25"/>
    <row r="564087" customFormat="1" x14ac:dyDescent="0.25"/>
    <row r="564088" customFormat="1" x14ac:dyDescent="0.25"/>
    <row r="564089" customFormat="1" x14ac:dyDescent="0.25"/>
    <row r="564090" customFormat="1" x14ac:dyDescent="0.25"/>
    <row r="564091" customFormat="1" x14ac:dyDescent="0.25"/>
    <row r="564092" customFormat="1" x14ac:dyDescent="0.25"/>
    <row r="564093" customFormat="1" x14ac:dyDescent="0.25"/>
    <row r="564094" customFormat="1" x14ac:dyDescent="0.25"/>
    <row r="564095" customFormat="1" x14ac:dyDescent="0.25"/>
    <row r="564096" customFormat="1" x14ac:dyDescent="0.25"/>
    <row r="564097" customFormat="1" x14ac:dyDescent="0.25"/>
    <row r="564098" customFormat="1" x14ac:dyDescent="0.25"/>
    <row r="564099" customFormat="1" x14ac:dyDescent="0.25"/>
    <row r="564100" customFormat="1" x14ac:dyDescent="0.25"/>
    <row r="564101" customFormat="1" x14ac:dyDescent="0.25"/>
    <row r="564102" customFormat="1" x14ac:dyDescent="0.25"/>
    <row r="564103" customFormat="1" x14ac:dyDescent="0.25"/>
    <row r="564104" customFormat="1" x14ac:dyDescent="0.25"/>
    <row r="564105" customFormat="1" x14ac:dyDescent="0.25"/>
    <row r="564106" customFormat="1" x14ac:dyDescent="0.25"/>
    <row r="564107" customFormat="1" x14ac:dyDescent="0.25"/>
    <row r="564108" customFormat="1" x14ac:dyDescent="0.25"/>
    <row r="564109" customFormat="1" x14ac:dyDescent="0.25"/>
    <row r="564110" customFormat="1" x14ac:dyDescent="0.25"/>
    <row r="564111" customFormat="1" x14ac:dyDescent="0.25"/>
    <row r="564112" customFormat="1" x14ac:dyDescent="0.25"/>
    <row r="564113" customFormat="1" x14ac:dyDescent="0.25"/>
    <row r="564114" customFormat="1" x14ac:dyDescent="0.25"/>
    <row r="564115" customFormat="1" x14ac:dyDescent="0.25"/>
    <row r="564116" customFormat="1" x14ac:dyDescent="0.25"/>
    <row r="564117" customFormat="1" x14ac:dyDescent="0.25"/>
    <row r="564118" customFormat="1" x14ac:dyDescent="0.25"/>
    <row r="564119" customFormat="1" x14ac:dyDescent="0.25"/>
    <row r="564120" customFormat="1" x14ac:dyDescent="0.25"/>
    <row r="564121" customFormat="1" x14ac:dyDescent="0.25"/>
    <row r="564122" customFormat="1" x14ac:dyDescent="0.25"/>
    <row r="564123" customFormat="1" x14ac:dyDescent="0.25"/>
    <row r="564124" customFormat="1" x14ac:dyDescent="0.25"/>
    <row r="564125" customFormat="1" x14ac:dyDescent="0.25"/>
    <row r="564126" customFormat="1" x14ac:dyDescent="0.25"/>
    <row r="564127" customFormat="1" x14ac:dyDescent="0.25"/>
    <row r="564128" customFormat="1" x14ac:dyDescent="0.25"/>
    <row r="564129" customFormat="1" x14ac:dyDescent="0.25"/>
    <row r="564130" customFormat="1" x14ac:dyDescent="0.25"/>
    <row r="564131" customFormat="1" x14ac:dyDescent="0.25"/>
    <row r="564132" customFormat="1" x14ac:dyDescent="0.25"/>
    <row r="564133" customFormat="1" x14ac:dyDescent="0.25"/>
    <row r="564134" customFormat="1" x14ac:dyDescent="0.25"/>
    <row r="564135" customFormat="1" x14ac:dyDescent="0.25"/>
    <row r="564136" customFormat="1" x14ac:dyDescent="0.25"/>
    <row r="564137" customFormat="1" x14ac:dyDescent="0.25"/>
    <row r="564138" customFormat="1" x14ac:dyDescent="0.25"/>
    <row r="564139" customFormat="1" x14ac:dyDescent="0.25"/>
    <row r="564140" customFormat="1" x14ac:dyDescent="0.25"/>
    <row r="564141" customFormat="1" x14ac:dyDescent="0.25"/>
    <row r="564142" customFormat="1" x14ac:dyDescent="0.25"/>
    <row r="564143" customFormat="1" x14ac:dyDescent="0.25"/>
    <row r="564144" customFormat="1" x14ac:dyDescent="0.25"/>
    <row r="564145" customFormat="1" x14ac:dyDescent="0.25"/>
    <row r="564146" customFormat="1" x14ac:dyDescent="0.25"/>
    <row r="564147" customFormat="1" x14ac:dyDescent="0.25"/>
    <row r="564148" customFormat="1" x14ac:dyDescent="0.25"/>
    <row r="564149" customFormat="1" x14ac:dyDescent="0.25"/>
    <row r="564150" customFormat="1" x14ac:dyDescent="0.25"/>
    <row r="564151" customFormat="1" x14ac:dyDescent="0.25"/>
    <row r="564152" customFormat="1" x14ac:dyDescent="0.25"/>
    <row r="564153" customFormat="1" x14ac:dyDescent="0.25"/>
    <row r="564154" customFormat="1" x14ac:dyDescent="0.25"/>
    <row r="564155" customFormat="1" x14ac:dyDescent="0.25"/>
    <row r="564156" customFormat="1" x14ac:dyDescent="0.25"/>
    <row r="564157" customFormat="1" x14ac:dyDescent="0.25"/>
    <row r="564158" customFormat="1" x14ac:dyDescent="0.25"/>
    <row r="564159" customFormat="1" x14ac:dyDescent="0.25"/>
    <row r="564160" customFormat="1" x14ac:dyDescent="0.25"/>
    <row r="564161" customFormat="1" x14ac:dyDescent="0.25"/>
    <row r="564162" customFormat="1" x14ac:dyDescent="0.25"/>
    <row r="564163" customFormat="1" x14ac:dyDescent="0.25"/>
    <row r="564164" customFormat="1" x14ac:dyDescent="0.25"/>
    <row r="564165" customFormat="1" x14ac:dyDescent="0.25"/>
    <row r="564166" customFormat="1" x14ac:dyDescent="0.25"/>
    <row r="564167" customFormat="1" x14ac:dyDescent="0.25"/>
    <row r="564168" customFormat="1" x14ac:dyDescent="0.25"/>
    <row r="564169" customFormat="1" x14ac:dyDescent="0.25"/>
    <row r="564170" customFormat="1" x14ac:dyDescent="0.25"/>
    <row r="564171" customFormat="1" x14ac:dyDescent="0.25"/>
    <row r="564172" customFormat="1" x14ac:dyDescent="0.25"/>
    <row r="564173" customFormat="1" x14ac:dyDescent="0.25"/>
    <row r="564174" customFormat="1" x14ac:dyDescent="0.25"/>
    <row r="564175" customFormat="1" x14ac:dyDescent="0.25"/>
    <row r="564176" customFormat="1" x14ac:dyDescent="0.25"/>
    <row r="564177" customFormat="1" x14ac:dyDescent="0.25"/>
    <row r="564178" customFormat="1" x14ac:dyDescent="0.25"/>
    <row r="564179" customFormat="1" x14ac:dyDescent="0.25"/>
    <row r="564180" customFormat="1" x14ac:dyDescent="0.25"/>
    <row r="564181" customFormat="1" x14ac:dyDescent="0.25"/>
    <row r="564182" customFormat="1" x14ac:dyDescent="0.25"/>
    <row r="564183" customFormat="1" x14ac:dyDescent="0.25"/>
    <row r="564184" customFormat="1" x14ac:dyDescent="0.25"/>
    <row r="564185" customFormat="1" x14ac:dyDescent="0.25"/>
    <row r="564186" customFormat="1" x14ac:dyDescent="0.25"/>
    <row r="564187" customFormat="1" x14ac:dyDescent="0.25"/>
    <row r="564188" customFormat="1" x14ac:dyDescent="0.25"/>
    <row r="564189" customFormat="1" x14ac:dyDescent="0.25"/>
    <row r="564190" customFormat="1" x14ac:dyDescent="0.25"/>
    <row r="564191" customFormat="1" x14ac:dyDescent="0.25"/>
    <row r="564192" customFormat="1" x14ac:dyDescent="0.25"/>
    <row r="564193" customFormat="1" x14ac:dyDescent="0.25"/>
    <row r="564194" customFormat="1" x14ac:dyDescent="0.25"/>
    <row r="564195" customFormat="1" x14ac:dyDescent="0.25"/>
    <row r="564196" customFormat="1" x14ac:dyDescent="0.25"/>
    <row r="564197" customFormat="1" x14ac:dyDescent="0.25"/>
    <row r="564198" customFormat="1" x14ac:dyDescent="0.25"/>
    <row r="564199" customFormat="1" x14ac:dyDescent="0.25"/>
    <row r="564200" customFormat="1" x14ac:dyDescent="0.25"/>
    <row r="564201" customFormat="1" x14ac:dyDescent="0.25"/>
    <row r="564202" customFormat="1" x14ac:dyDescent="0.25"/>
    <row r="564203" customFormat="1" x14ac:dyDescent="0.25"/>
    <row r="564204" customFormat="1" x14ac:dyDescent="0.25"/>
    <row r="564205" customFormat="1" x14ac:dyDescent="0.25"/>
    <row r="564206" customFormat="1" x14ac:dyDescent="0.25"/>
    <row r="564207" customFormat="1" x14ac:dyDescent="0.25"/>
    <row r="564208" customFormat="1" x14ac:dyDescent="0.25"/>
    <row r="564209" customFormat="1" x14ac:dyDescent="0.25"/>
    <row r="564210" customFormat="1" x14ac:dyDescent="0.25"/>
    <row r="564211" customFormat="1" x14ac:dyDescent="0.25"/>
    <row r="564212" customFormat="1" x14ac:dyDescent="0.25"/>
    <row r="564213" customFormat="1" x14ac:dyDescent="0.25"/>
    <row r="564214" customFormat="1" x14ac:dyDescent="0.25"/>
    <row r="564215" customFormat="1" x14ac:dyDescent="0.25"/>
    <row r="564216" customFormat="1" x14ac:dyDescent="0.25"/>
    <row r="564217" customFormat="1" x14ac:dyDescent="0.25"/>
    <row r="564218" customFormat="1" x14ac:dyDescent="0.25"/>
    <row r="564219" customFormat="1" x14ac:dyDescent="0.25"/>
    <row r="564220" customFormat="1" x14ac:dyDescent="0.25"/>
    <row r="564221" customFormat="1" x14ac:dyDescent="0.25"/>
    <row r="564222" customFormat="1" x14ac:dyDescent="0.25"/>
    <row r="564223" customFormat="1" x14ac:dyDescent="0.25"/>
    <row r="564224" customFormat="1" x14ac:dyDescent="0.25"/>
    <row r="564225" customFormat="1" x14ac:dyDescent="0.25"/>
    <row r="564226" customFormat="1" x14ac:dyDescent="0.25"/>
    <row r="564227" customFormat="1" x14ac:dyDescent="0.25"/>
    <row r="564228" customFormat="1" x14ac:dyDescent="0.25"/>
    <row r="564229" customFormat="1" x14ac:dyDescent="0.25"/>
    <row r="564230" customFormat="1" x14ac:dyDescent="0.25"/>
    <row r="564231" customFormat="1" x14ac:dyDescent="0.25"/>
    <row r="564232" customFormat="1" x14ac:dyDescent="0.25"/>
    <row r="564233" customFormat="1" x14ac:dyDescent="0.25"/>
    <row r="564234" customFormat="1" x14ac:dyDescent="0.25"/>
    <row r="564235" customFormat="1" x14ac:dyDescent="0.25"/>
    <row r="564236" customFormat="1" x14ac:dyDescent="0.25"/>
    <row r="564237" customFormat="1" x14ac:dyDescent="0.25"/>
    <row r="564238" customFormat="1" x14ac:dyDescent="0.25"/>
    <row r="564239" customFormat="1" x14ac:dyDescent="0.25"/>
    <row r="564240" customFormat="1" x14ac:dyDescent="0.25"/>
    <row r="564241" customFormat="1" x14ac:dyDescent="0.25"/>
    <row r="564242" customFormat="1" x14ac:dyDescent="0.25"/>
    <row r="564243" customFormat="1" x14ac:dyDescent="0.25"/>
    <row r="564244" customFormat="1" x14ac:dyDescent="0.25"/>
    <row r="564245" customFormat="1" x14ac:dyDescent="0.25"/>
    <row r="564246" customFormat="1" x14ac:dyDescent="0.25"/>
    <row r="564247" customFormat="1" x14ac:dyDescent="0.25"/>
    <row r="564248" customFormat="1" x14ac:dyDescent="0.25"/>
    <row r="564249" customFormat="1" x14ac:dyDescent="0.25"/>
    <row r="564250" customFormat="1" x14ac:dyDescent="0.25"/>
    <row r="564251" customFormat="1" x14ac:dyDescent="0.25"/>
    <row r="564252" customFormat="1" x14ac:dyDescent="0.25"/>
    <row r="564253" customFormat="1" x14ac:dyDescent="0.25"/>
    <row r="564254" customFormat="1" x14ac:dyDescent="0.25"/>
    <row r="564255" customFormat="1" x14ac:dyDescent="0.25"/>
    <row r="564256" customFormat="1" x14ac:dyDescent="0.25"/>
    <row r="564257" customFormat="1" x14ac:dyDescent="0.25"/>
    <row r="564258" customFormat="1" x14ac:dyDescent="0.25"/>
    <row r="564259" customFormat="1" x14ac:dyDescent="0.25"/>
    <row r="564260" customFormat="1" x14ac:dyDescent="0.25"/>
    <row r="564261" customFormat="1" x14ac:dyDescent="0.25"/>
    <row r="564262" customFormat="1" x14ac:dyDescent="0.25"/>
    <row r="564263" customFormat="1" x14ac:dyDescent="0.25"/>
    <row r="564264" customFormat="1" x14ac:dyDescent="0.25"/>
    <row r="564265" customFormat="1" x14ac:dyDescent="0.25"/>
    <row r="564266" customFormat="1" x14ac:dyDescent="0.25"/>
    <row r="564267" customFormat="1" x14ac:dyDescent="0.25"/>
    <row r="564268" customFormat="1" x14ac:dyDescent="0.25"/>
    <row r="564269" customFormat="1" x14ac:dyDescent="0.25"/>
    <row r="564270" customFormat="1" x14ac:dyDescent="0.25"/>
    <row r="564271" customFormat="1" x14ac:dyDescent="0.25"/>
    <row r="564272" customFormat="1" x14ac:dyDescent="0.25"/>
    <row r="564273" customFormat="1" x14ac:dyDescent="0.25"/>
    <row r="564274" customFormat="1" x14ac:dyDescent="0.25"/>
    <row r="564275" customFormat="1" x14ac:dyDescent="0.25"/>
    <row r="564276" customFormat="1" x14ac:dyDescent="0.25"/>
    <row r="564277" customFormat="1" x14ac:dyDescent="0.25"/>
    <row r="564278" customFormat="1" x14ac:dyDescent="0.25"/>
    <row r="564279" customFormat="1" x14ac:dyDescent="0.25"/>
    <row r="564280" customFormat="1" x14ac:dyDescent="0.25"/>
    <row r="564281" customFormat="1" x14ac:dyDescent="0.25"/>
    <row r="564282" customFormat="1" x14ac:dyDescent="0.25"/>
    <row r="564283" customFormat="1" x14ac:dyDescent="0.25"/>
    <row r="564284" customFormat="1" x14ac:dyDescent="0.25"/>
    <row r="564285" customFormat="1" x14ac:dyDescent="0.25"/>
    <row r="564286" customFormat="1" x14ac:dyDescent="0.25"/>
    <row r="564287" customFormat="1" x14ac:dyDescent="0.25"/>
    <row r="564288" customFormat="1" x14ac:dyDescent="0.25"/>
    <row r="564289" customFormat="1" x14ac:dyDescent="0.25"/>
    <row r="564290" customFormat="1" x14ac:dyDescent="0.25"/>
    <row r="564291" customFormat="1" x14ac:dyDescent="0.25"/>
    <row r="564292" customFormat="1" x14ac:dyDescent="0.25"/>
    <row r="564293" customFormat="1" x14ac:dyDescent="0.25"/>
    <row r="564294" customFormat="1" x14ac:dyDescent="0.25"/>
    <row r="564295" customFormat="1" x14ac:dyDescent="0.25"/>
    <row r="564296" customFormat="1" x14ac:dyDescent="0.25"/>
    <row r="564297" customFormat="1" x14ac:dyDescent="0.25"/>
    <row r="564298" customFormat="1" x14ac:dyDescent="0.25"/>
    <row r="564299" customFormat="1" x14ac:dyDescent="0.25"/>
    <row r="564300" customFormat="1" x14ac:dyDescent="0.25"/>
    <row r="564301" customFormat="1" x14ac:dyDescent="0.25"/>
    <row r="564302" customFormat="1" x14ac:dyDescent="0.25"/>
    <row r="564303" customFormat="1" x14ac:dyDescent="0.25"/>
    <row r="564304" customFormat="1" x14ac:dyDescent="0.25"/>
    <row r="564305" customFormat="1" x14ac:dyDescent="0.25"/>
    <row r="564306" customFormat="1" x14ac:dyDescent="0.25"/>
    <row r="564307" customFormat="1" x14ac:dyDescent="0.25"/>
    <row r="564308" customFormat="1" x14ac:dyDescent="0.25"/>
    <row r="564309" customFormat="1" x14ac:dyDescent="0.25"/>
    <row r="564310" customFormat="1" x14ac:dyDescent="0.25"/>
    <row r="564311" customFormat="1" x14ac:dyDescent="0.25"/>
    <row r="564312" customFormat="1" x14ac:dyDescent="0.25"/>
    <row r="564313" customFormat="1" x14ac:dyDescent="0.25"/>
    <row r="564314" customFormat="1" x14ac:dyDescent="0.25"/>
    <row r="564315" customFormat="1" x14ac:dyDescent="0.25"/>
    <row r="564316" customFormat="1" x14ac:dyDescent="0.25"/>
    <row r="564317" customFormat="1" x14ac:dyDescent="0.25"/>
    <row r="564318" customFormat="1" x14ac:dyDescent="0.25"/>
    <row r="564319" customFormat="1" x14ac:dyDescent="0.25"/>
    <row r="564320" customFormat="1" x14ac:dyDescent="0.25"/>
    <row r="564321" customFormat="1" x14ac:dyDescent="0.25"/>
    <row r="564322" customFormat="1" x14ac:dyDescent="0.25"/>
    <row r="564323" customFormat="1" x14ac:dyDescent="0.25"/>
    <row r="564324" customFormat="1" x14ac:dyDescent="0.25"/>
    <row r="564325" customFormat="1" x14ac:dyDescent="0.25"/>
    <row r="564326" customFormat="1" x14ac:dyDescent="0.25"/>
    <row r="564327" customFormat="1" x14ac:dyDescent="0.25"/>
    <row r="564328" customFormat="1" x14ac:dyDescent="0.25"/>
    <row r="564329" customFormat="1" x14ac:dyDescent="0.25"/>
    <row r="564330" customFormat="1" x14ac:dyDescent="0.25"/>
    <row r="564331" customFormat="1" x14ac:dyDescent="0.25"/>
    <row r="564332" customFormat="1" x14ac:dyDescent="0.25"/>
    <row r="564333" customFormat="1" x14ac:dyDescent="0.25"/>
    <row r="564334" customFormat="1" x14ac:dyDescent="0.25"/>
    <row r="564335" customFormat="1" x14ac:dyDescent="0.25"/>
    <row r="564336" customFormat="1" x14ac:dyDescent="0.25"/>
    <row r="564337" customFormat="1" x14ac:dyDescent="0.25"/>
    <row r="564338" customFormat="1" x14ac:dyDescent="0.25"/>
    <row r="564339" customFormat="1" x14ac:dyDescent="0.25"/>
    <row r="564340" customFormat="1" x14ac:dyDescent="0.25"/>
    <row r="564341" customFormat="1" x14ac:dyDescent="0.25"/>
    <row r="564342" customFormat="1" x14ac:dyDescent="0.25"/>
    <row r="564343" customFormat="1" x14ac:dyDescent="0.25"/>
    <row r="564344" customFormat="1" x14ac:dyDescent="0.25"/>
    <row r="564345" customFormat="1" x14ac:dyDescent="0.25"/>
    <row r="564346" customFormat="1" x14ac:dyDescent="0.25"/>
    <row r="564347" customFormat="1" x14ac:dyDescent="0.25"/>
    <row r="564348" customFormat="1" x14ac:dyDescent="0.25"/>
    <row r="564349" customFormat="1" x14ac:dyDescent="0.25"/>
    <row r="564350" customFormat="1" x14ac:dyDescent="0.25"/>
    <row r="564351" customFormat="1" x14ac:dyDescent="0.25"/>
    <row r="564352" customFormat="1" x14ac:dyDescent="0.25"/>
    <row r="564353" customFormat="1" x14ac:dyDescent="0.25"/>
    <row r="564354" customFormat="1" x14ac:dyDescent="0.25"/>
    <row r="564355" customFormat="1" x14ac:dyDescent="0.25"/>
    <row r="564356" customFormat="1" x14ac:dyDescent="0.25"/>
    <row r="564357" customFormat="1" x14ac:dyDescent="0.25"/>
    <row r="564358" customFormat="1" x14ac:dyDescent="0.25"/>
    <row r="564359" customFormat="1" x14ac:dyDescent="0.25"/>
    <row r="564360" customFormat="1" x14ac:dyDescent="0.25"/>
    <row r="564361" customFormat="1" x14ac:dyDescent="0.25"/>
    <row r="564362" customFormat="1" x14ac:dyDescent="0.25"/>
    <row r="564363" customFormat="1" x14ac:dyDescent="0.25"/>
    <row r="564364" customFormat="1" x14ac:dyDescent="0.25"/>
    <row r="564365" customFormat="1" x14ac:dyDescent="0.25"/>
    <row r="564366" customFormat="1" x14ac:dyDescent="0.25"/>
    <row r="564367" customFormat="1" x14ac:dyDescent="0.25"/>
    <row r="564368" customFormat="1" x14ac:dyDescent="0.25"/>
    <row r="564369" customFormat="1" x14ac:dyDescent="0.25"/>
    <row r="564370" customFormat="1" x14ac:dyDescent="0.25"/>
    <row r="564371" customFormat="1" x14ac:dyDescent="0.25"/>
    <row r="564372" customFormat="1" x14ac:dyDescent="0.25"/>
    <row r="564373" customFormat="1" x14ac:dyDescent="0.25"/>
    <row r="564374" customFormat="1" x14ac:dyDescent="0.25"/>
    <row r="564375" customFormat="1" x14ac:dyDescent="0.25"/>
    <row r="564376" customFormat="1" x14ac:dyDescent="0.25"/>
    <row r="564377" customFormat="1" x14ac:dyDescent="0.25"/>
    <row r="564378" customFormat="1" x14ac:dyDescent="0.25"/>
    <row r="564379" customFormat="1" x14ac:dyDescent="0.25"/>
    <row r="564380" customFormat="1" x14ac:dyDescent="0.25"/>
    <row r="564381" customFormat="1" x14ac:dyDescent="0.25"/>
    <row r="564382" customFormat="1" x14ac:dyDescent="0.25"/>
    <row r="564383" customFormat="1" x14ac:dyDescent="0.25"/>
    <row r="564384" customFormat="1" x14ac:dyDescent="0.25"/>
    <row r="564385" customFormat="1" x14ac:dyDescent="0.25"/>
    <row r="564386" customFormat="1" x14ac:dyDescent="0.25"/>
    <row r="564387" customFormat="1" x14ac:dyDescent="0.25"/>
    <row r="564388" customFormat="1" x14ac:dyDescent="0.25"/>
    <row r="564389" customFormat="1" x14ac:dyDescent="0.25"/>
    <row r="564390" customFormat="1" x14ac:dyDescent="0.25"/>
    <row r="564391" customFormat="1" x14ac:dyDescent="0.25"/>
    <row r="564392" customFormat="1" x14ac:dyDescent="0.25"/>
    <row r="564393" customFormat="1" x14ac:dyDescent="0.25"/>
    <row r="564394" customFormat="1" x14ac:dyDescent="0.25"/>
    <row r="564395" customFormat="1" x14ac:dyDescent="0.25"/>
    <row r="564396" customFormat="1" x14ac:dyDescent="0.25"/>
    <row r="564397" customFormat="1" x14ac:dyDescent="0.25"/>
    <row r="564398" customFormat="1" x14ac:dyDescent="0.25"/>
    <row r="564399" customFormat="1" x14ac:dyDescent="0.25"/>
    <row r="564400" customFormat="1" x14ac:dyDescent="0.25"/>
    <row r="564401" customFormat="1" x14ac:dyDescent="0.25"/>
    <row r="564402" customFormat="1" x14ac:dyDescent="0.25"/>
    <row r="564403" customFormat="1" x14ac:dyDescent="0.25"/>
    <row r="564404" customFormat="1" x14ac:dyDescent="0.25"/>
    <row r="564405" customFormat="1" x14ac:dyDescent="0.25"/>
    <row r="564406" customFormat="1" x14ac:dyDescent="0.25"/>
    <row r="564407" customFormat="1" x14ac:dyDescent="0.25"/>
    <row r="564408" customFormat="1" x14ac:dyDescent="0.25"/>
    <row r="564409" customFormat="1" x14ac:dyDescent="0.25"/>
    <row r="564410" customFormat="1" x14ac:dyDescent="0.25"/>
    <row r="564411" customFormat="1" x14ac:dyDescent="0.25"/>
    <row r="564412" customFormat="1" x14ac:dyDescent="0.25"/>
    <row r="564413" customFormat="1" x14ac:dyDescent="0.25"/>
    <row r="564414" customFormat="1" x14ac:dyDescent="0.25"/>
    <row r="564415" customFormat="1" x14ac:dyDescent="0.25"/>
    <row r="564416" customFormat="1" x14ac:dyDescent="0.25"/>
    <row r="564417" customFormat="1" x14ac:dyDescent="0.25"/>
    <row r="564418" customFormat="1" x14ac:dyDescent="0.25"/>
    <row r="564419" customFormat="1" x14ac:dyDescent="0.25"/>
    <row r="564420" customFormat="1" x14ac:dyDescent="0.25"/>
    <row r="564421" customFormat="1" x14ac:dyDescent="0.25"/>
    <row r="564422" customFormat="1" x14ac:dyDescent="0.25"/>
    <row r="564423" customFormat="1" x14ac:dyDescent="0.25"/>
    <row r="564424" customFormat="1" x14ac:dyDescent="0.25"/>
    <row r="564425" customFormat="1" x14ac:dyDescent="0.25"/>
    <row r="564426" customFormat="1" x14ac:dyDescent="0.25"/>
    <row r="564427" customFormat="1" x14ac:dyDescent="0.25"/>
    <row r="564428" customFormat="1" x14ac:dyDescent="0.25"/>
    <row r="564429" customFormat="1" x14ac:dyDescent="0.25"/>
    <row r="564430" customFormat="1" x14ac:dyDescent="0.25"/>
    <row r="564431" customFormat="1" x14ac:dyDescent="0.25"/>
    <row r="564432" customFormat="1" x14ac:dyDescent="0.25"/>
    <row r="564433" customFormat="1" x14ac:dyDescent="0.25"/>
    <row r="564434" customFormat="1" x14ac:dyDescent="0.25"/>
    <row r="564435" customFormat="1" x14ac:dyDescent="0.25"/>
    <row r="564436" customFormat="1" x14ac:dyDescent="0.25"/>
    <row r="564437" customFormat="1" x14ac:dyDescent="0.25"/>
    <row r="564438" customFormat="1" x14ac:dyDescent="0.25"/>
    <row r="564439" customFormat="1" x14ac:dyDescent="0.25"/>
    <row r="564440" customFormat="1" x14ac:dyDescent="0.25"/>
    <row r="564441" customFormat="1" x14ac:dyDescent="0.25"/>
    <row r="564442" customFormat="1" x14ac:dyDescent="0.25"/>
    <row r="564443" customFormat="1" x14ac:dyDescent="0.25"/>
    <row r="564444" customFormat="1" x14ac:dyDescent="0.25"/>
    <row r="564445" customFormat="1" x14ac:dyDescent="0.25"/>
    <row r="564446" customFormat="1" x14ac:dyDescent="0.25"/>
    <row r="564447" customFormat="1" x14ac:dyDescent="0.25"/>
    <row r="564448" customFormat="1" x14ac:dyDescent="0.25"/>
    <row r="564449" customFormat="1" x14ac:dyDescent="0.25"/>
    <row r="564450" customFormat="1" x14ac:dyDescent="0.25"/>
    <row r="564451" customFormat="1" x14ac:dyDescent="0.25"/>
    <row r="564452" customFormat="1" x14ac:dyDescent="0.25"/>
    <row r="564453" customFormat="1" x14ac:dyDescent="0.25"/>
    <row r="564454" customFormat="1" x14ac:dyDescent="0.25"/>
    <row r="564455" customFormat="1" x14ac:dyDescent="0.25"/>
    <row r="564456" customFormat="1" x14ac:dyDescent="0.25"/>
    <row r="564457" customFormat="1" x14ac:dyDescent="0.25"/>
    <row r="564458" customFormat="1" x14ac:dyDescent="0.25"/>
    <row r="564459" customFormat="1" x14ac:dyDescent="0.25"/>
    <row r="564460" customFormat="1" x14ac:dyDescent="0.25"/>
    <row r="564461" customFormat="1" x14ac:dyDescent="0.25"/>
    <row r="564462" customFormat="1" x14ac:dyDescent="0.25"/>
    <row r="564463" customFormat="1" x14ac:dyDescent="0.25"/>
    <row r="564464" customFormat="1" x14ac:dyDescent="0.25"/>
    <row r="564465" customFormat="1" x14ac:dyDescent="0.25"/>
    <row r="564466" customFormat="1" x14ac:dyDescent="0.25"/>
    <row r="564467" customFormat="1" x14ac:dyDescent="0.25"/>
    <row r="564468" customFormat="1" x14ac:dyDescent="0.25"/>
    <row r="564469" customFormat="1" x14ac:dyDescent="0.25"/>
    <row r="564470" customFormat="1" x14ac:dyDescent="0.25"/>
    <row r="564471" customFormat="1" x14ac:dyDescent="0.25"/>
    <row r="564472" customFormat="1" x14ac:dyDescent="0.25"/>
    <row r="564473" customFormat="1" x14ac:dyDescent="0.25"/>
    <row r="564474" customFormat="1" x14ac:dyDescent="0.25"/>
    <row r="564475" customFormat="1" x14ac:dyDescent="0.25"/>
    <row r="564476" customFormat="1" x14ac:dyDescent="0.25"/>
    <row r="564477" customFormat="1" x14ac:dyDescent="0.25"/>
    <row r="564478" customFormat="1" x14ac:dyDescent="0.25"/>
    <row r="564479" customFormat="1" x14ac:dyDescent="0.25"/>
    <row r="564480" customFormat="1" x14ac:dyDescent="0.25"/>
    <row r="564481" customFormat="1" x14ac:dyDescent="0.25"/>
    <row r="564482" customFormat="1" x14ac:dyDescent="0.25"/>
    <row r="564483" customFormat="1" x14ac:dyDescent="0.25"/>
    <row r="564484" customFormat="1" x14ac:dyDescent="0.25"/>
    <row r="564485" customFormat="1" x14ac:dyDescent="0.25"/>
    <row r="564486" customFormat="1" x14ac:dyDescent="0.25"/>
    <row r="564487" customFormat="1" x14ac:dyDescent="0.25"/>
    <row r="564488" customFormat="1" x14ac:dyDescent="0.25"/>
    <row r="564489" customFormat="1" x14ac:dyDescent="0.25"/>
    <row r="564490" customFormat="1" x14ac:dyDescent="0.25"/>
    <row r="564491" customFormat="1" x14ac:dyDescent="0.25"/>
    <row r="564492" customFormat="1" x14ac:dyDescent="0.25"/>
    <row r="564493" customFormat="1" x14ac:dyDescent="0.25"/>
    <row r="564494" customFormat="1" x14ac:dyDescent="0.25"/>
    <row r="564495" customFormat="1" x14ac:dyDescent="0.25"/>
    <row r="564496" customFormat="1" x14ac:dyDescent="0.25"/>
    <row r="564497" customFormat="1" x14ac:dyDescent="0.25"/>
    <row r="564498" customFormat="1" x14ac:dyDescent="0.25"/>
    <row r="564499" customFormat="1" x14ac:dyDescent="0.25"/>
    <row r="564500" customFormat="1" x14ac:dyDescent="0.25"/>
    <row r="564501" customFormat="1" x14ac:dyDescent="0.25"/>
    <row r="564502" customFormat="1" x14ac:dyDescent="0.25"/>
    <row r="564503" customFormat="1" x14ac:dyDescent="0.25"/>
    <row r="564504" customFormat="1" x14ac:dyDescent="0.25"/>
    <row r="564505" customFormat="1" x14ac:dyDescent="0.25"/>
    <row r="564506" customFormat="1" x14ac:dyDescent="0.25"/>
    <row r="564507" customFormat="1" x14ac:dyDescent="0.25"/>
    <row r="564508" customFormat="1" x14ac:dyDescent="0.25"/>
    <row r="564509" customFormat="1" x14ac:dyDescent="0.25"/>
    <row r="564510" customFormat="1" x14ac:dyDescent="0.25"/>
    <row r="564511" customFormat="1" x14ac:dyDescent="0.25"/>
    <row r="564512" customFormat="1" x14ac:dyDescent="0.25"/>
    <row r="564513" customFormat="1" x14ac:dyDescent="0.25"/>
    <row r="564514" customFormat="1" x14ac:dyDescent="0.25"/>
    <row r="564515" customFormat="1" x14ac:dyDescent="0.25"/>
    <row r="564516" customFormat="1" x14ac:dyDescent="0.25"/>
    <row r="564517" customFormat="1" x14ac:dyDescent="0.25"/>
    <row r="564518" customFormat="1" x14ac:dyDescent="0.25"/>
    <row r="564519" customFormat="1" x14ac:dyDescent="0.25"/>
    <row r="564520" customFormat="1" x14ac:dyDescent="0.25"/>
    <row r="564521" customFormat="1" x14ac:dyDescent="0.25"/>
    <row r="564522" customFormat="1" x14ac:dyDescent="0.25"/>
    <row r="564523" customFormat="1" x14ac:dyDescent="0.25"/>
    <row r="564524" customFormat="1" x14ac:dyDescent="0.25"/>
    <row r="564525" customFormat="1" x14ac:dyDescent="0.25"/>
    <row r="564526" customFormat="1" x14ac:dyDescent="0.25"/>
    <row r="564527" customFormat="1" x14ac:dyDescent="0.25"/>
    <row r="564528" customFormat="1" x14ac:dyDescent="0.25"/>
    <row r="564529" customFormat="1" x14ac:dyDescent="0.25"/>
    <row r="564530" customFormat="1" x14ac:dyDescent="0.25"/>
    <row r="564531" customFormat="1" x14ac:dyDescent="0.25"/>
    <row r="564532" customFormat="1" x14ac:dyDescent="0.25"/>
    <row r="564533" customFormat="1" x14ac:dyDescent="0.25"/>
    <row r="564534" customFormat="1" x14ac:dyDescent="0.25"/>
    <row r="564535" customFormat="1" x14ac:dyDescent="0.25"/>
    <row r="564536" customFormat="1" x14ac:dyDescent="0.25"/>
    <row r="564537" customFormat="1" x14ac:dyDescent="0.25"/>
    <row r="564538" customFormat="1" x14ac:dyDescent="0.25"/>
    <row r="564539" customFormat="1" x14ac:dyDescent="0.25"/>
    <row r="564540" customFormat="1" x14ac:dyDescent="0.25"/>
    <row r="564541" customFormat="1" x14ac:dyDescent="0.25"/>
    <row r="564542" customFormat="1" x14ac:dyDescent="0.25"/>
    <row r="564543" customFormat="1" x14ac:dyDescent="0.25"/>
    <row r="564544" customFormat="1" x14ac:dyDescent="0.25"/>
    <row r="564545" customFormat="1" x14ac:dyDescent="0.25"/>
    <row r="564546" customFormat="1" x14ac:dyDescent="0.25"/>
    <row r="564547" customFormat="1" x14ac:dyDescent="0.25"/>
    <row r="564548" customFormat="1" x14ac:dyDescent="0.25"/>
    <row r="564549" customFormat="1" x14ac:dyDescent="0.25"/>
    <row r="564550" customFormat="1" x14ac:dyDescent="0.25"/>
    <row r="564551" customFormat="1" x14ac:dyDescent="0.25"/>
    <row r="564552" customFormat="1" x14ac:dyDescent="0.25"/>
    <row r="564553" customFormat="1" x14ac:dyDescent="0.25"/>
    <row r="564554" customFormat="1" x14ac:dyDescent="0.25"/>
    <row r="564555" customFormat="1" x14ac:dyDescent="0.25"/>
    <row r="564556" customFormat="1" x14ac:dyDescent="0.25"/>
    <row r="564557" customFormat="1" x14ac:dyDescent="0.25"/>
    <row r="564558" customFormat="1" x14ac:dyDescent="0.25"/>
    <row r="564559" customFormat="1" x14ac:dyDescent="0.25"/>
    <row r="564560" customFormat="1" x14ac:dyDescent="0.25"/>
    <row r="564561" customFormat="1" x14ac:dyDescent="0.25"/>
    <row r="564562" customFormat="1" x14ac:dyDescent="0.25"/>
    <row r="564563" customFormat="1" x14ac:dyDescent="0.25"/>
    <row r="564564" customFormat="1" x14ac:dyDescent="0.25"/>
    <row r="564565" customFormat="1" x14ac:dyDescent="0.25"/>
    <row r="564566" customFormat="1" x14ac:dyDescent="0.25"/>
    <row r="564567" customFormat="1" x14ac:dyDescent="0.25"/>
    <row r="564568" customFormat="1" x14ac:dyDescent="0.25"/>
    <row r="564569" customFormat="1" x14ac:dyDescent="0.25"/>
    <row r="564570" customFormat="1" x14ac:dyDescent="0.25"/>
    <row r="564571" customFormat="1" x14ac:dyDescent="0.25"/>
    <row r="564572" customFormat="1" x14ac:dyDescent="0.25"/>
    <row r="564573" customFormat="1" x14ac:dyDescent="0.25"/>
    <row r="564574" customFormat="1" x14ac:dyDescent="0.25"/>
    <row r="564575" customFormat="1" x14ac:dyDescent="0.25"/>
    <row r="564576" customFormat="1" x14ac:dyDescent="0.25"/>
    <row r="564577" customFormat="1" x14ac:dyDescent="0.25"/>
    <row r="564578" customFormat="1" x14ac:dyDescent="0.25"/>
    <row r="564579" customFormat="1" x14ac:dyDescent="0.25"/>
    <row r="564580" customFormat="1" x14ac:dyDescent="0.25"/>
    <row r="564581" customFormat="1" x14ac:dyDescent="0.25"/>
    <row r="564582" customFormat="1" x14ac:dyDescent="0.25"/>
    <row r="564583" customFormat="1" x14ac:dyDescent="0.25"/>
    <row r="564584" customFormat="1" x14ac:dyDescent="0.25"/>
    <row r="564585" customFormat="1" x14ac:dyDescent="0.25"/>
    <row r="564586" customFormat="1" x14ac:dyDescent="0.25"/>
    <row r="564587" customFormat="1" x14ac:dyDescent="0.25"/>
    <row r="564588" customFormat="1" x14ac:dyDescent="0.25"/>
    <row r="564589" customFormat="1" x14ac:dyDescent="0.25"/>
    <row r="564590" customFormat="1" x14ac:dyDescent="0.25"/>
    <row r="564591" customFormat="1" x14ac:dyDescent="0.25"/>
    <row r="564592" customFormat="1" x14ac:dyDescent="0.25"/>
    <row r="564593" customFormat="1" x14ac:dyDescent="0.25"/>
    <row r="564594" customFormat="1" x14ac:dyDescent="0.25"/>
    <row r="564595" customFormat="1" x14ac:dyDescent="0.25"/>
    <row r="564596" customFormat="1" x14ac:dyDescent="0.25"/>
    <row r="564597" customFormat="1" x14ac:dyDescent="0.25"/>
    <row r="564598" customFormat="1" x14ac:dyDescent="0.25"/>
    <row r="564599" customFormat="1" x14ac:dyDescent="0.25"/>
    <row r="564600" customFormat="1" x14ac:dyDescent="0.25"/>
    <row r="564601" customFormat="1" x14ac:dyDescent="0.25"/>
    <row r="564602" customFormat="1" x14ac:dyDescent="0.25"/>
    <row r="564603" customFormat="1" x14ac:dyDescent="0.25"/>
    <row r="564604" customFormat="1" x14ac:dyDescent="0.25"/>
    <row r="564605" customFormat="1" x14ac:dyDescent="0.25"/>
    <row r="564606" customFormat="1" x14ac:dyDescent="0.25"/>
    <row r="564607" customFormat="1" x14ac:dyDescent="0.25"/>
    <row r="564608" customFormat="1" x14ac:dyDescent="0.25"/>
    <row r="564609" customFormat="1" x14ac:dyDescent="0.25"/>
    <row r="564610" customFormat="1" x14ac:dyDescent="0.25"/>
    <row r="564611" customFormat="1" x14ac:dyDescent="0.25"/>
    <row r="564612" customFormat="1" x14ac:dyDescent="0.25"/>
    <row r="564613" customFormat="1" x14ac:dyDescent="0.25"/>
    <row r="564614" customFormat="1" x14ac:dyDescent="0.25"/>
    <row r="564615" customFormat="1" x14ac:dyDescent="0.25"/>
    <row r="564616" customFormat="1" x14ac:dyDescent="0.25"/>
    <row r="564617" customFormat="1" x14ac:dyDescent="0.25"/>
    <row r="564618" customFormat="1" x14ac:dyDescent="0.25"/>
    <row r="564619" customFormat="1" x14ac:dyDescent="0.25"/>
    <row r="564620" customFormat="1" x14ac:dyDescent="0.25"/>
    <row r="564621" customFormat="1" x14ac:dyDescent="0.25"/>
    <row r="564622" customFormat="1" x14ac:dyDescent="0.25"/>
    <row r="564623" customFormat="1" x14ac:dyDescent="0.25"/>
    <row r="564624" customFormat="1" x14ac:dyDescent="0.25"/>
    <row r="564625" customFormat="1" x14ac:dyDescent="0.25"/>
    <row r="564626" customFormat="1" x14ac:dyDescent="0.25"/>
    <row r="564627" customFormat="1" x14ac:dyDescent="0.25"/>
    <row r="564628" customFormat="1" x14ac:dyDescent="0.25"/>
    <row r="564629" customFormat="1" x14ac:dyDescent="0.25"/>
    <row r="564630" customFormat="1" x14ac:dyDescent="0.25"/>
    <row r="564631" customFormat="1" x14ac:dyDescent="0.25"/>
    <row r="564632" customFormat="1" x14ac:dyDescent="0.25"/>
    <row r="564633" customFormat="1" x14ac:dyDescent="0.25"/>
    <row r="564634" customFormat="1" x14ac:dyDescent="0.25"/>
    <row r="564635" customFormat="1" x14ac:dyDescent="0.25"/>
    <row r="564636" customFormat="1" x14ac:dyDescent="0.25"/>
    <row r="564637" customFormat="1" x14ac:dyDescent="0.25"/>
    <row r="564638" customFormat="1" x14ac:dyDescent="0.25"/>
    <row r="564639" customFormat="1" x14ac:dyDescent="0.25"/>
    <row r="564640" customFormat="1" x14ac:dyDescent="0.25"/>
    <row r="564641" customFormat="1" x14ac:dyDescent="0.25"/>
    <row r="564642" customFormat="1" x14ac:dyDescent="0.25"/>
    <row r="564643" customFormat="1" x14ac:dyDescent="0.25"/>
    <row r="564644" customFormat="1" x14ac:dyDescent="0.25"/>
    <row r="564645" customFormat="1" x14ac:dyDescent="0.25"/>
    <row r="564646" customFormat="1" x14ac:dyDescent="0.25"/>
    <row r="564647" customFormat="1" x14ac:dyDescent="0.25"/>
    <row r="564648" customFormat="1" x14ac:dyDescent="0.25"/>
    <row r="564649" customFormat="1" x14ac:dyDescent="0.25"/>
    <row r="564650" customFormat="1" x14ac:dyDescent="0.25"/>
    <row r="564651" customFormat="1" x14ac:dyDescent="0.25"/>
    <row r="564652" customFormat="1" x14ac:dyDescent="0.25"/>
    <row r="564653" customFormat="1" x14ac:dyDescent="0.25"/>
    <row r="564654" customFormat="1" x14ac:dyDescent="0.25"/>
    <row r="564655" customFormat="1" x14ac:dyDescent="0.25"/>
    <row r="564656" customFormat="1" x14ac:dyDescent="0.25"/>
    <row r="564657" customFormat="1" x14ac:dyDescent="0.25"/>
    <row r="564658" customFormat="1" x14ac:dyDescent="0.25"/>
    <row r="564659" customFormat="1" x14ac:dyDescent="0.25"/>
    <row r="564660" customFormat="1" x14ac:dyDescent="0.25"/>
    <row r="564661" customFormat="1" x14ac:dyDescent="0.25"/>
    <row r="564662" customFormat="1" x14ac:dyDescent="0.25"/>
    <row r="564663" customFormat="1" x14ac:dyDescent="0.25"/>
    <row r="564664" customFormat="1" x14ac:dyDescent="0.25"/>
    <row r="564665" customFormat="1" x14ac:dyDescent="0.25"/>
    <row r="564666" customFormat="1" x14ac:dyDescent="0.25"/>
    <row r="564667" customFormat="1" x14ac:dyDescent="0.25"/>
    <row r="564668" customFormat="1" x14ac:dyDescent="0.25"/>
    <row r="564669" customFormat="1" x14ac:dyDescent="0.25"/>
    <row r="564670" customFormat="1" x14ac:dyDescent="0.25"/>
    <row r="564671" customFormat="1" x14ac:dyDescent="0.25"/>
    <row r="564672" customFormat="1" x14ac:dyDescent="0.25"/>
    <row r="564673" customFormat="1" x14ac:dyDescent="0.25"/>
    <row r="564674" customFormat="1" x14ac:dyDescent="0.25"/>
    <row r="564675" customFormat="1" x14ac:dyDescent="0.25"/>
    <row r="564676" customFormat="1" x14ac:dyDescent="0.25"/>
    <row r="564677" customFormat="1" x14ac:dyDescent="0.25"/>
    <row r="564678" customFormat="1" x14ac:dyDescent="0.25"/>
    <row r="564679" customFormat="1" x14ac:dyDescent="0.25"/>
    <row r="564680" customFormat="1" x14ac:dyDescent="0.25"/>
    <row r="564681" customFormat="1" x14ac:dyDescent="0.25"/>
    <row r="564682" customFormat="1" x14ac:dyDescent="0.25"/>
    <row r="564683" customFormat="1" x14ac:dyDescent="0.25"/>
    <row r="564684" customFormat="1" x14ac:dyDescent="0.25"/>
    <row r="564685" customFormat="1" x14ac:dyDescent="0.25"/>
    <row r="564686" customFormat="1" x14ac:dyDescent="0.25"/>
    <row r="564687" customFormat="1" x14ac:dyDescent="0.25"/>
    <row r="564688" customFormat="1" x14ac:dyDescent="0.25"/>
    <row r="564689" customFormat="1" x14ac:dyDescent="0.25"/>
    <row r="564690" customFormat="1" x14ac:dyDescent="0.25"/>
    <row r="564691" customFormat="1" x14ac:dyDescent="0.25"/>
    <row r="564692" customFormat="1" x14ac:dyDescent="0.25"/>
    <row r="564693" customFormat="1" x14ac:dyDescent="0.25"/>
    <row r="564694" customFormat="1" x14ac:dyDescent="0.25"/>
    <row r="564695" customFormat="1" x14ac:dyDescent="0.25"/>
    <row r="564696" customFormat="1" x14ac:dyDescent="0.25"/>
    <row r="564697" customFormat="1" x14ac:dyDescent="0.25"/>
    <row r="564698" customFormat="1" x14ac:dyDescent="0.25"/>
    <row r="564699" customFormat="1" x14ac:dyDescent="0.25"/>
    <row r="564700" customFormat="1" x14ac:dyDescent="0.25"/>
    <row r="564701" customFormat="1" x14ac:dyDescent="0.25"/>
    <row r="564702" customFormat="1" x14ac:dyDescent="0.25"/>
    <row r="564703" customFormat="1" x14ac:dyDescent="0.25"/>
    <row r="564704" customFormat="1" x14ac:dyDescent="0.25"/>
    <row r="564705" customFormat="1" x14ac:dyDescent="0.25"/>
    <row r="564706" customFormat="1" x14ac:dyDescent="0.25"/>
    <row r="564707" customFormat="1" x14ac:dyDescent="0.25"/>
    <row r="564708" customFormat="1" x14ac:dyDescent="0.25"/>
    <row r="564709" customFormat="1" x14ac:dyDescent="0.25"/>
    <row r="564710" customFormat="1" x14ac:dyDescent="0.25"/>
    <row r="564711" customFormat="1" x14ac:dyDescent="0.25"/>
    <row r="564712" customFormat="1" x14ac:dyDescent="0.25"/>
    <row r="564713" customFormat="1" x14ac:dyDescent="0.25"/>
    <row r="564714" customFormat="1" x14ac:dyDescent="0.25"/>
    <row r="564715" customFormat="1" x14ac:dyDescent="0.25"/>
    <row r="564716" customFormat="1" x14ac:dyDescent="0.25"/>
    <row r="564717" customFormat="1" x14ac:dyDescent="0.25"/>
    <row r="564718" customFormat="1" x14ac:dyDescent="0.25"/>
    <row r="564719" customFormat="1" x14ac:dyDescent="0.25"/>
    <row r="564720" customFormat="1" x14ac:dyDescent="0.25"/>
    <row r="564721" customFormat="1" x14ac:dyDescent="0.25"/>
    <row r="564722" customFormat="1" x14ac:dyDescent="0.25"/>
    <row r="564723" customFormat="1" x14ac:dyDescent="0.25"/>
    <row r="564724" customFormat="1" x14ac:dyDescent="0.25"/>
    <row r="564725" customFormat="1" x14ac:dyDescent="0.25"/>
    <row r="564726" customFormat="1" x14ac:dyDescent="0.25"/>
    <row r="564727" customFormat="1" x14ac:dyDescent="0.25"/>
    <row r="564728" customFormat="1" x14ac:dyDescent="0.25"/>
    <row r="564729" customFormat="1" x14ac:dyDescent="0.25"/>
    <row r="564730" customFormat="1" x14ac:dyDescent="0.25"/>
    <row r="564731" customFormat="1" x14ac:dyDescent="0.25"/>
    <row r="564732" customFormat="1" x14ac:dyDescent="0.25"/>
    <row r="564733" customFormat="1" x14ac:dyDescent="0.25"/>
    <row r="564734" customFormat="1" x14ac:dyDescent="0.25"/>
    <row r="564735" customFormat="1" x14ac:dyDescent="0.25"/>
    <row r="564736" customFormat="1" x14ac:dyDescent="0.25"/>
    <row r="564737" customFormat="1" x14ac:dyDescent="0.25"/>
    <row r="564738" customFormat="1" x14ac:dyDescent="0.25"/>
    <row r="564739" customFormat="1" x14ac:dyDescent="0.25"/>
    <row r="564740" customFormat="1" x14ac:dyDescent="0.25"/>
    <row r="564741" customFormat="1" x14ac:dyDescent="0.25"/>
    <row r="564742" customFormat="1" x14ac:dyDescent="0.25"/>
    <row r="564743" customFormat="1" x14ac:dyDescent="0.25"/>
    <row r="564744" customFormat="1" x14ac:dyDescent="0.25"/>
    <row r="564745" customFormat="1" x14ac:dyDescent="0.25"/>
    <row r="564746" customFormat="1" x14ac:dyDescent="0.25"/>
    <row r="564747" customFormat="1" x14ac:dyDescent="0.25"/>
    <row r="564748" customFormat="1" x14ac:dyDescent="0.25"/>
    <row r="564749" customFormat="1" x14ac:dyDescent="0.25"/>
    <row r="564750" customFormat="1" x14ac:dyDescent="0.25"/>
    <row r="564751" customFormat="1" x14ac:dyDescent="0.25"/>
    <row r="564752" customFormat="1" x14ac:dyDescent="0.25"/>
    <row r="564753" customFormat="1" x14ac:dyDescent="0.25"/>
    <row r="564754" customFormat="1" x14ac:dyDescent="0.25"/>
    <row r="564755" customFormat="1" x14ac:dyDescent="0.25"/>
    <row r="564756" customFormat="1" x14ac:dyDescent="0.25"/>
    <row r="564757" customFormat="1" x14ac:dyDescent="0.25"/>
    <row r="564758" customFormat="1" x14ac:dyDescent="0.25"/>
    <row r="564759" customFormat="1" x14ac:dyDescent="0.25"/>
    <row r="564760" customFormat="1" x14ac:dyDescent="0.25"/>
    <row r="564761" customFormat="1" x14ac:dyDescent="0.25"/>
    <row r="564762" customFormat="1" x14ac:dyDescent="0.25"/>
    <row r="564763" customFormat="1" x14ac:dyDescent="0.25"/>
    <row r="564764" customFormat="1" x14ac:dyDescent="0.25"/>
    <row r="564765" customFormat="1" x14ac:dyDescent="0.25"/>
    <row r="564766" customFormat="1" x14ac:dyDescent="0.25"/>
    <row r="564767" customFormat="1" x14ac:dyDescent="0.25"/>
    <row r="564768" customFormat="1" x14ac:dyDescent="0.25"/>
    <row r="564769" customFormat="1" x14ac:dyDescent="0.25"/>
    <row r="564770" customFormat="1" x14ac:dyDescent="0.25"/>
    <row r="564771" customFormat="1" x14ac:dyDescent="0.25"/>
    <row r="564772" customFormat="1" x14ac:dyDescent="0.25"/>
    <row r="564773" customFormat="1" x14ac:dyDescent="0.25"/>
    <row r="564774" customFormat="1" x14ac:dyDescent="0.25"/>
    <row r="564775" customFormat="1" x14ac:dyDescent="0.25"/>
    <row r="564776" customFormat="1" x14ac:dyDescent="0.25"/>
    <row r="564777" customFormat="1" x14ac:dyDescent="0.25"/>
    <row r="564778" customFormat="1" x14ac:dyDescent="0.25"/>
    <row r="564779" customFormat="1" x14ac:dyDescent="0.25"/>
    <row r="564780" customFormat="1" x14ac:dyDescent="0.25"/>
    <row r="564781" customFormat="1" x14ac:dyDescent="0.25"/>
    <row r="564782" customFormat="1" x14ac:dyDescent="0.25"/>
    <row r="564783" customFormat="1" x14ac:dyDescent="0.25"/>
    <row r="564784" customFormat="1" x14ac:dyDescent="0.25"/>
    <row r="564785" customFormat="1" x14ac:dyDescent="0.25"/>
    <row r="564786" customFormat="1" x14ac:dyDescent="0.25"/>
    <row r="564787" customFormat="1" x14ac:dyDescent="0.25"/>
    <row r="564788" customFormat="1" x14ac:dyDescent="0.25"/>
    <row r="564789" customFormat="1" x14ac:dyDescent="0.25"/>
    <row r="564790" customFormat="1" x14ac:dyDescent="0.25"/>
    <row r="564791" customFormat="1" x14ac:dyDescent="0.25"/>
    <row r="564792" customFormat="1" x14ac:dyDescent="0.25"/>
    <row r="564793" customFormat="1" x14ac:dyDescent="0.25"/>
    <row r="564794" customFormat="1" x14ac:dyDescent="0.25"/>
    <row r="564795" customFormat="1" x14ac:dyDescent="0.25"/>
    <row r="564796" customFormat="1" x14ac:dyDescent="0.25"/>
    <row r="564797" customFormat="1" x14ac:dyDescent="0.25"/>
    <row r="564798" customFormat="1" x14ac:dyDescent="0.25"/>
    <row r="564799" customFormat="1" x14ac:dyDescent="0.25"/>
    <row r="564800" customFormat="1" x14ac:dyDescent="0.25"/>
    <row r="564801" customFormat="1" x14ac:dyDescent="0.25"/>
    <row r="564802" customFormat="1" x14ac:dyDescent="0.25"/>
    <row r="564803" customFormat="1" x14ac:dyDescent="0.25"/>
    <row r="564804" customFormat="1" x14ac:dyDescent="0.25"/>
    <row r="564805" customFormat="1" x14ac:dyDescent="0.25"/>
    <row r="564806" customFormat="1" x14ac:dyDescent="0.25"/>
    <row r="564807" customFormat="1" x14ac:dyDescent="0.25"/>
    <row r="564808" customFormat="1" x14ac:dyDescent="0.25"/>
    <row r="564809" customFormat="1" x14ac:dyDescent="0.25"/>
    <row r="564810" customFormat="1" x14ac:dyDescent="0.25"/>
    <row r="564811" customFormat="1" x14ac:dyDescent="0.25"/>
    <row r="564812" customFormat="1" x14ac:dyDescent="0.25"/>
    <row r="564813" customFormat="1" x14ac:dyDescent="0.25"/>
    <row r="564814" customFormat="1" x14ac:dyDescent="0.25"/>
    <row r="564815" customFormat="1" x14ac:dyDescent="0.25"/>
    <row r="564816" customFormat="1" x14ac:dyDescent="0.25"/>
    <row r="564817" customFormat="1" x14ac:dyDescent="0.25"/>
    <row r="564818" customFormat="1" x14ac:dyDescent="0.25"/>
    <row r="564819" customFormat="1" x14ac:dyDescent="0.25"/>
    <row r="564820" customFormat="1" x14ac:dyDescent="0.25"/>
    <row r="564821" customFormat="1" x14ac:dyDescent="0.25"/>
    <row r="564822" customFormat="1" x14ac:dyDescent="0.25"/>
    <row r="564823" customFormat="1" x14ac:dyDescent="0.25"/>
    <row r="564824" customFormat="1" x14ac:dyDescent="0.25"/>
    <row r="564825" customFormat="1" x14ac:dyDescent="0.25"/>
    <row r="564826" customFormat="1" x14ac:dyDescent="0.25"/>
    <row r="564827" customFormat="1" x14ac:dyDescent="0.25"/>
    <row r="564828" customFormat="1" x14ac:dyDescent="0.25"/>
    <row r="564829" customFormat="1" x14ac:dyDescent="0.25"/>
    <row r="564830" customFormat="1" x14ac:dyDescent="0.25"/>
    <row r="564831" customFormat="1" x14ac:dyDescent="0.25"/>
    <row r="564832" customFormat="1" x14ac:dyDescent="0.25"/>
    <row r="564833" customFormat="1" x14ac:dyDescent="0.25"/>
    <row r="564834" customFormat="1" x14ac:dyDescent="0.25"/>
    <row r="564835" customFormat="1" x14ac:dyDescent="0.25"/>
    <row r="564836" customFormat="1" x14ac:dyDescent="0.25"/>
    <row r="564837" customFormat="1" x14ac:dyDescent="0.25"/>
    <row r="564838" customFormat="1" x14ac:dyDescent="0.25"/>
    <row r="564839" customFormat="1" x14ac:dyDescent="0.25"/>
    <row r="564840" customFormat="1" x14ac:dyDescent="0.25"/>
    <row r="564841" customFormat="1" x14ac:dyDescent="0.25"/>
    <row r="564842" customFormat="1" x14ac:dyDescent="0.25"/>
    <row r="564843" customFormat="1" x14ac:dyDescent="0.25"/>
    <row r="564844" customFormat="1" x14ac:dyDescent="0.25"/>
    <row r="564845" customFormat="1" x14ac:dyDescent="0.25"/>
    <row r="564846" customFormat="1" x14ac:dyDescent="0.25"/>
    <row r="564847" customFormat="1" x14ac:dyDescent="0.25"/>
    <row r="564848" customFormat="1" x14ac:dyDescent="0.25"/>
    <row r="564849" customFormat="1" x14ac:dyDescent="0.25"/>
    <row r="564850" customFormat="1" x14ac:dyDescent="0.25"/>
    <row r="564851" customFormat="1" x14ac:dyDescent="0.25"/>
    <row r="564852" customFormat="1" x14ac:dyDescent="0.25"/>
    <row r="564853" customFormat="1" x14ac:dyDescent="0.25"/>
    <row r="564854" customFormat="1" x14ac:dyDescent="0.25"/>
    <row r="564855" customFormat="1" x14ac:dyDescent="0.25"/>
    <row r="564856" customFormat="1" x14ac:dyDescent="0.25"/>
    <row r="564857" customFormat="1" x14ac:dyDescent="0.25"/>
    <row r="564858" customFormat="1" x14ac:dyDescent="0.25"/>
    <row r="564859" customFormat="1" x14ac:dyDescent="0.25"/>
    <row r="564860" customFormat="1" x14ac:dyDescent="0.25"/>
    <row r="564861" customFormat="1" x14ac:dyDescent="0.25"/>
    <row r="564862" customFormat="1" x14ac:dyDescent="0.25"/>
    <row r="564863" customFormat="1" x14ac:dyDescent="0.25"/>
    <row r="564864" customFormat="1" x14ac:dyDescent="0.25"/>
    <row r="564865" customFormat="1" x14ac:dyDescent="0.25"/>
    <row r="564866" customFormat="1" x14ac:dyDescent="0.25"/>
    <row r="564867" customFormat="1" x14ac:dyDescent="0.25"/>
    <row r="564868" customFormat="1" x14ac:dyDescent="0.25"/>
    <row r="564869" customFormat="1" x14ac:dyDescent="0.25"/>
    <row r="564870" customFormat="1" x14ac:dyDescent="0.25"/>
    <row r="564871" customFormat="1" x14ac:dyDescent="0.25"/>
    <row r="564872" customFormat="1" x14ac:dyDescent="0.25"/>
    <row r="564873" customFormat="1" x14ac:dyDescent="0.25"/>
    <row r="564874" customFormat="1" x14ac:dyDescent="0.25"/>
    <row r="564875" customFormat="1" x14ac:dyDescent="0.25"/>
    <row r="564876" customFormat="1" x14ac:dyDescent="0.25"/>
    <row r="564877" customFormat="1" x14ac:dyDescent="0.25"/>
    <row r="564878" customFormat="1" x14ac:dyDescent="0.25"/>
    <row r="564879" customFormat="1" x14ac:dyDescent="0.25"/>
    <row r="564880" customFormat="1" x14ac:dyDescent="0.25"/>
    <row r="564881" customFormat="1" x14ac:dyDescent="0.25"/>
    <row r="564882" customFormat="1" x14ac:dyDescent="0.25"/>
    <row r="564883" customFormat="1" x14ac:dyDescent="0.25"/>
    <row r="564884" customFormat="1" x14ac:dyDescent="0.25"/>
    <row r="564885" customFormat="1" x14ac:dyDescent="0.25"/>
    <row r="564886" customFormat="1" x14ac:dyDescent="0.25"/>
    <row r="564887" customFormat="1" x14ac:dyDescent="0.25"/>
    <row r="564888" customFormat="1" x14ac:dyDescent="0.25"/>
    <row r="564889" customFormat="1" x14ac:dyDescent="0.25"/>
    <row r="564890" customFormat="1" x14ac:dyDescent="0.25"/>
    <row r="564891" customFormat="1" x14ac:dyDescent="0.25"/>
    <row r="564892" customFormat="1" x14ac:dyDescent="0.25"/>
    <row r="564893" customFormat="1" x14ac:dyDescent="0.25"/>
    <row r="564894" customFormat="1" x14ac:dyDescent="0.25"/>
    <row r="564895" customFormat="1" x14ac:dyDescent="0.25"/>
    <row r="564896" customFormat="1" x14ac:dyDescent="0.25"/>
    <row r="564897" customFormat="1" x14ac:dyDescent="0.25"/>
    <row r="564898" customFormat="1" x14ac:dyDescent="0.25"/>
    <row r="564899" customFormat="1" x14ac:dyDescent="0.25"/>
    <row r="564900" customFormat="1" x14ac:dyDescent="0.25"/>
    <row r="564901" customFormat="1" x14ac:dyDescent="0.25"/>
    <row r="564902" customFormat="1" x14ac:dyDescent="0.25"/>
    <row r="564903" customFormat="1" x14ac:dyDescent="0.25"/>
    <row r="564904" customFormat="1" x14ac:dyDescent="0.25"/>
    <row r="564905" customFormat="1" x14ac:dyDescent="0.25"/>
    <row r="564906" customFormat="1" x14ac:dyDescent="0.25"/>
    <row r="564907" customFormat="1" x14ac:dyDescent="0.25"/>
    <row r="564908" customFormat="1" x14ac:dyDescent="0.25"/>
    <row r="564909" customFormat="1" x14ac:dyDescent="0.25"/>
    <row r="564910" customFormat="1" x14ac:dyDescent="0.25"/>
    <row r="564911" customFormat="1" x14ac:dyDescent="0.25"/>
    <row r="564912" customFormat="1" x14ac:dyDescent="0.25"/>
    <row r="564913" customFormat="1" x14ac:dyDescent="0.25"/>
    <row r="564914" customFormat="1" x14ac:dyDescent="0.25"/>
    <row r="564915" customFormat="1" x14ac:dyDescent="0.25"/>
    <row r="564916" customFormat="1" x14ac:dyDescent="0.25"/>
    <row r="564917" customFormat="1" x14ac:dyDescent="0.25"/>
    <row r="564918" customFormat="1" x14ac:dyDescent="0.25"/>
    <row r="564919" customFormat="1" x14ac:dyDescent="0.25"/>
    <row r="564920" customFormat="1" x14ac:dyDescent="0.25"/>
    <row r="564921" customFormat="1" x14ac:dyDescent="0.25"/>
    <row r="564922" customFormat="1" x14ac:dyDescent="0.25"/>
    <row r="564923" customFormat="1" x14ac:dyDescent="0.25"/>
    <row r="564924" customFormat="1" x14ac:dyDescent="0.25"/>
    <row r="564925" customFormat="1" x14ac:dyDescent="0.25"/>
    <row r="564926" customFormat="1" x14ac:dyDescent="0.25"/>
    <row r="564927" customFormat="1" x14ac:dyDescent="0.25"/>
    <row r="564928" customFormat="1" x14ac:dyDescent="0.25"/>
    <row r="564929" customFormat="1" x14ac:dyDescent="0.25"/>
    <row r="564930" customFormat="1" x14ac:dyDescent="0.25"/>
    <row r="564931" customFormat="1" x14ac:dyDescent="0.25"/>
    <row r="564932" customFormat="1" x14ac:dyDescent="0.25"/>
    <row r="564933" customFormat="1" x14ac:dyDescent="0.25"/>
    <row r="564934" customFormat="1" x14ac:dyDescent="0.25"/>
    <row r="564935" customFormat="1" x14ac:dyDescent="0.25"/>
    <row r="564936" customFormat="1" x14ac:dyDescent="0.25"/>
    <row r="564937" customFormat="1" x14ac:dyDescent="0.25"/>
    <row r="564938" customFormat="1" x14ac:dyDescent="0.25"/>
    <row r="564939" customFormat="1" x14ac:dyDescent="0.25"/>
    <row r="564940" customFormat="1" x14ac:dyDescent="0.25"/>
    <row r="564941" customFormat="1" x14ac:dyDescent="0.25"/>
    <row r="564942" customFormat="1" x14ac:dyDescent="0.25"/>
    <row r="564943" customFormat="1" x14ac:dyDescent="0.25"/>
    <row r="564944" customFormat="1" x14ac:dyDescent="0.25"/>
    <row r="564945" customFormat="1" x14ac:dyDescent="0.25"/>
    <row r="564946" customFormat="1" x14ac:dyDescent="0.25"/>
    <row r="564947" customFormat="1" x14ac:dyDescent="0.25"/>
    <row r="564948" customFormat="1" x14ac:dyDescent="0.25"/>
    <row r="564949" customFormat="1" x14ac:dyDescent="0.25"/>
    <row r="564950" customFormat="1" x14ac:dyDescent="0.25"/>
    <row r="564951" customFormat="1" x14ac:dyDescent="0.25"/>
    <row r="564952" customFormat="1" x14ac:dyDescent="0.25"/>
    <row r="564953" customFormat="1" x14ac:dyDescent="0.25"/>
    <row r="564954" customFormat="1" x14ac:dyDescent="0.25"/>
    <row r="564955" customFormat="1" x14ac:dyDescent="0.25"/>
    <row r="564956" customFormat="1" x14ac:dyDescent="0.25"/>
    <row r="564957" customFormat="1" x14ac:dyDescent="0.25"/>
    <row r="564958" customFormat="1" x14ac:dyDescent="0.25"/>
    <row r="564959" customFormat="1" x14ac:dyDescent="0.25"/>
    <row r="564960" customFormat="1" x14ac:dyDescent="0.25"/>
    <row r="564961" customFormat="1" x14ac:dyDescent="0.25"/>
    <row r="564962" customFormat="1" x14ac:dyDescent="0.25"/>
    <row r="564963" customFormat="1" x14ac:dyDescent="0.25"/>
    <row r="564964" customFormat="1" x14ac:dyDescent="0.25"/>
    <row r="564965" customFormat="1" x14ac:dyDescent="0.25"/>
    <row r="564966" customFormat="1" x14ac:dyDescent="0.25"/>
    <row r="564967" customFormat="1" x14ac:dyDescent="0.25"/>
    <row r="564968" customFormat="1" x14ac:dyDescent="0.25"/>
    <row r="564969" customFormat="1" x14ac:dyDescent="0.25"/>
    <row r="564970" customFormat="1" x14ac:dyDescent="0.25"/>
    <row r="564971" customFormat="1" x14ac:dyDescent="0.25"/>
    <row r="564972" customFormat="1" x14ac:dyDescent="0.25"/>
    <row r="564973" customFormat="1" x14ac:dyDescent="0.25"/>
    <row r="564974" customFormat="1" x14ac:dyDescent="0.25"/>
    <row r="564975" customFormat="1" x14ac:dyDescent="0.25"/>
    <row r="564976" customFormat="1" x14ac:dyDescent="0.25"/>
    <row r="564977" customFormat="1" x14ac:dyDescent="0.25"/>
    <row r="564978" customFormat="1" x14ac:dyDescent="0.25"/>
    <row r="564979" customFormat="1" x14ac:dyDescent="0.25"/>
    <row r="564980" customFormat="1" x14ac:dyDescent="0.25"/>
    <row r="564981" customFormat="1" x14ac:dyDescent="0.25"/>
    <row r="564982" customFormat="1" x14ac:dyDescent="0.25"/>
    <row r="564983" customFormat="1" x14ac:dyDescent="0.25"/>
    <row r="564984" customFormat="1" x14ac:dyDescent="0.25"/>
    <row r="564985" customFormat="1" x14ac:dyDescent="0.25"/>
    <row r="564986" customFormat="1" x14ac:dyDescent="0.25"/>
    <row r="564987" customFormat="1" x14ac:dyDescent="0.25"/>
    <row r="564988" customFormat="1" x14ac:dyDescent="0.25"/>
    <row r="564989" customFormat="1" x14ac:dyDescent="0.25"/>
    <row r="564990" customFormat="1" x14ac:dyDescent="0.25"/>
    <row r="564991" customFormat="1" x14ac:dyDescent="0.25"/>
    <row r="564992" customFormat="1" x14ac:dyDescent="0.25"/>
    <row r="564993" customFormat="1" x14ac:dyDescent="0.25"/>
    <row r="564994" customFormat="1" x14ac:dyDescent="0.25"/>
    <row r="564995" customFormat="1" x14ac:dyDescent="0.25"/>
    <row r="564996" customFormat="1" x14ac:dyDescent="0.25"/>
    <row r="564997" customFormat="1" x14ac:dyDescent="0.25"/>
    <row r="564998" customFormat="1" x14ac:dyDescent="0.25"/>
    <row r="564999" customFormat="1" x14ac:dyDescent="0.25"/>
    <row r="565000" customFormat="1" x14ac:dyDescent="0.25"/>
    <row r="565001" customFormat="1" x14ac:dyDescent="0.25"/>
    <row r="565002" customFormat="1" x14ac:dyDescent="0.25"/>
    <row r="565003" customFormat="1" x14ac:dyDescent="0.25"/>
    <row r="565004" customFormat="1" x14ac:dyDescent="0.25"/>
    <row r="565005" customFormat="1" x14ac:dyDescent="0.25"/>
    <row r="565006" customFormat="1" x14ac:dyDescent="0.25"/>
    <row r="565007" customFormat="1" x14ac:dyDescent="0.25"/>
    <row r="565008" customFormat="1" x14ac:dyDescent="0.25"/>
    <row r="565009" customFormat="1" x14ac:dyDescent="0.25"/>
    <row r="565010" customFormat="1" x14ac:dyDescent="0.25"/>
    <row r="565011" customFormat="1" x14ac:dyDescent="0.25"/>
    <row r="565012" customFormat="1" x14ac:dyDescent="0.25"/>
    <row r="565013" customFormat="1" x14ac:dyDescent="0.25"/>
    <row r="565014" customFormat="1" x14ac:dyDescent="0.25"/>
    <row r="565015" customFormat="1" x14ac:dyDescent="0.25"/>
    <row r="565016" customFormat="1" x14ac:dyDescent="0.25"/>
    <row r="565017" customFormat="1" x14ac:dyDescent="0.25"/>
    <row r="565018" customFormat="1" x14ac:dyDescent="0.25"/>
    <row r="565019" customFormat="1" x14ac:dyDescent="0.25"/>
    <row r="565020" customFormat="1" x14ac:dyDescent="0.25"/>
    <row r="565021" customFormat="1" x14ac:dyDescent="0.25"/>
    <row r="565022" customFormat="1" x14ac:dyDescent="0.25"/>
    <row r="565023" customFormat="1" x14ac:dyDescent="0.25"/>
    <row r="565024" customFormat="1" x14ac:dyDescent="0.25"/>
    <row r="565025" customFormat="1" x14ac:dyDescent="0.25"/>
    <row r="565026" customFormat="1" x14ac:dyDescent="0.25"/>
    <row r="565027" customFormat="1" x14ac:dyDescent="0.25"/>
    <row r="565028" customFormat="1" x14ac:dyDescent="0.25"/>
    <row r="565029" customFormat="1" x14ac:dyDescent="0.25"/>
    <row r="565030" customFormat="1" x14ac:dyDescent="0.25"/>
    <row r="565031" customFormat="1" x14ac:dyDescent="0.25"/>
    <row r="565032" customFormat="1" x14ac:dyDescent="0.25"/>
    <row r="565033" customFormat="1" x14ac:dyDescent="0.25"/>
    <row r="565034" customFormat="1" x14ac:dyDescent="0.25"/>
    <row r="565035" customFormat="1" x14ac:dyDescent="0.25"/>
    <row r="565036" customFormat="1" x14ac:dyDescent="0.25"/>
    <row r="565037" customFormat="1" x14ac:dyDescent="0.25"/>
    <row r="565038" customFormat="1" x14ac:dyDescent="0.25"/>
    <row r="565039" customFormat="1" x14ac:dyDescent="0.25"/>
    <row r="565040" customFormat="1" x14ac:dyDescent="0.25"/>
    <row r="565041" customFormat="1" x14ac:dyDescent="0.25"/>
    <row r="565042" customFormat="1" x14ac:dyDescent="0.25"/>
    <row r="565043" customFormat="1" x14ac:dyDescent="0.25"/>
    <row r="565044" customFormat="1" x14ac:dyDescent="0.25"/>
    <row r="565045" customFormat="1" x14ac:dyDescent="0.25"/>
    <row r="565046" customFormat="1" x14ac:dyDescent="0.25"/>
    <row r="565047" customFormat="1" x14ac:dyDescent="0.25"/>
    <row r="565048" customFormat="1" x14ac:dyDescent="0.25"/>
    <row r="565049" customFormat="1" x14ac:dyDescent="0.25"/>
    <row r="565050" customFormat="1" x14ac:dyDescent="0.25"/>
    <row r="565051" customFormat="1" x14ac:dyDescent="0.25"/>
    <row r="565052" customFormat="1" x14ac:dyDescent="0.25"/>
    <row r="565053" customFormat="1" x14ac:dyDescent="0.25"/>
    <row r="565054" customFormat="1" x14ac:dyDescent="0.25"/>
    <row r="565055" customFormat="1" x14ac:dyDescent="0.25"/>
    <row r="565056" customFormat="1" x14ac:dyDescent="0.25"/>
    <row r="565057" customFormat="1" x14ac:dyDescent="0.25"/>
    <row r="565058" customFormat="1" x14ac:dyDescent="0.25"/>
    <row r="565059" customFormat="1" x14ac:dyDescent="0.25"/>
    <row r="565060" customFormat="1" x14ac:dyDescent="0.25"/>
    <row r="565061" customFormat="1" x14ac:dyDescent="0.25"/>
    <row r="565062" customFormat="1" x14ac:dyDescent="0.25"/>
    <row r="565063" customFormat="1" x14ac:dyDescent="0.25"/>
    <row r="565064" customFormat="1" x14ac:dyDescent="0.25"/>
    <row r="565065" customFormat="1" x14ac:dyDescent="0.25"/>
    <row r="565066" customFormat="1" x14ac:dyDescent="0.25"/>
    <row r="565067" customFormat="1" x14ac:dyDescent="0.25"/>
    <row r="565068" customFormat="1" x14ac:dyDescent="0.25"/>
    <row r="565069" customFormat="1" x14ac:dyDescent="0.25"/>
    <row r="565070" customFormat="1" x14ac:dyDescent="0.25"/>
    <row r="565071" customFormat="1" x14ac:dyDescent="0.25"/>
    <row r="565072" customFormat="1" x14ac:dyDescent="0.25"/>
    <row r="565073" customFormat="1" x14ac:dyDescent="0.25"/>
    <row r="565074" customFormat="1" x14ac:dyDescent="0.25"/>
    <row r="565075" customFormat="1" x14ac:dyDescent="0.25"/>
    <row r="565076" customFormat="1" x14ac:dyDescent="0.25"/>
    <row r="565077" customFormat="1" x14ac:dyDescent="0.25"/>
    <row r="565078" customFormat="1" x14ac:dyDescent="0.25"/>
    <row r="565079" customFormat="1" x14ac:dyDescent="0.25"/>
    <row r="565080" customFormat="1" x14ac:dyDescent="0.25"/>
    <row r="565081" customFormat="1" x14ac:dyDescent="0.25"/>
    <row r="565082" customFormat="1" x14ac:dyDescent="0.25"/>
    <row r="565083" customFormat="1" x14ac:dyDescent="0.25"/>
    <row r="565084" customFormat="1" x14ac:dyDescent="0.25"/>
    <row r="565085" customFormat="1" x14ac:dyDescent="0.25"/>
    <row r="565086" customFormat="1" x14ac:dyDescent="0.25"/>
    <row r="565087" customFormat="1" x14ac:dyDescent="0.25"/>
    <row r="565088" customFormat="1" x14ac:dyDescent="0.25"/>
    <row r="565089" customFormat="1" x14ac:dyDescent="0.25"/>
    <row r="565090" customFormat="1" x14ac:dyDescent="0.25"/>
    <row r="565091" customFormat="1" x14ac:dyDescent="0.25"/>
    <row r="565092" customFormat="1" x14ac:dyDescent="0.25"/>
    <row r="565093" customFormat="1" x14ac:dyDescent="0.25"/>
    <row r="565094" customFormat="1" x14ac:dyDescent="0.25"/>
    <row r="565095" customFormat="1" x14ac:dyDescent="0.25"/>
    <row r="565096" customFormat="1" x14ac:dyDescent="0.25"/>
    <row r="565097" customFormat="1" x14ac:dyDescent="0.25"/>
    <row r="565098" customFormat="1" x14ac:dyDescent="0.25"/>
    <row r="565099" customFormat="1" x14ac:dyDescent="0.25"/>
    <row r="565100" customFormat="1" x14ac:dyDescent="0.25"/>
    <row r="565101" customFormat="1" x14ac:dyDescent="0.25"/>
    <row r="565102" customFormat="1" x14ac:dyDescent="0.25"/>
    <row r="565103" customFormat="1" x14ac:dyDescent="0.25"/>
    <row r="565104" customFormat="1" x14ac:dyDescent="0.25"/>
    <row r="565105" customFormat="1" x14ac:dyDescent="0.25"/>
    <row r="565106" customFormat="1" x14ac:dyDescent="0.25"/>
    <row r="565107" customFormat="1" x14ac:dyDescent="0.25"/>
    <row r="565108" customFormat="1" x14ac:dyDescent="0.25"/>
    <row r="565109" customFormat="1" x14ac:dyDescent="0.25"/>
    <row r="565110" customFormat="1" x14ac:dyDescent="0.25"/>
    <row r="565111" customFormat="1" x14ac:dyDescent="0.25"/>
    <row r="565112" customFormat="1" x14ac:dyDescent="0.25"/>
    <row r="565113" customFormat="1" x14ac:dyDescent="0.25"/>
    <row r="565114" customFormat="1" x14ac:dyDescent="0.25"/>
    <row r="565115" customFormat="1" x14ac:dyDescent="0.25"/>
    <row r="565116" customFormat="1" x14ac:dyDescent="0.25"/>
    <row r="565117" customFormat="1" x14ac:dyDescent="0.25"/>
    <row r="565118" customFormat="1" x14ac:dyDescent="0.25"/>
    <row r="565119" customFormat="1" x14ac:dyDescent="0.25"/>
    <row r="565120" customFormat="1" x14ac:dyDescent="0.25"/>
    <row r="565121" customFormat="1" x14ac:dyDescent="0.25"/>
    <row r="565122" customFormat="1" x14ac:dyDescent="0.25"/>
    <row r="565123" customFormat="1" x14ac:dyDescent="0.25"/>
    <row r="565124" customFormat="1" x14ac:dyDescent="0.25"/>
    <row r="565125" customFormat="1" x14ac:dyDescent="0.25"/>
    <row r="565126" customFormat="1" x14ac:dyDescent="0.25"/>
    <row r="565127" customFormat="1" x14ac:dyDescent="0.25"/>
    <row r="565128" customFormat="1" x14ac:dyDescent="0.25"/>
    <row r="565129" customFormat="1" x14ac:dyDescent="0.25"/>
    <row r="565130" customFormat="1" x14ac:dyDescent="0.25"/>
    <row r="565131" customFormat="1" x14ac:dyDescent="0.25"/>
    <row r="565132" customFormat="1" x14ac:dyDescent="0.25"/>
    <row r="565133" customFormat="1" x14ac:dyDescent="0.25"/>
    <row r="565134" customFormat="1" x14ac:dyDescent="0.25"/>
    <row r="565135" customFormat="1" x14ac:dyDescent="0.25"/>
    <row r="565136" customFormat="1" x14ac:dyDescent="0.25"/>
    <row r="565137" customFormat="1" x14ac:dyDescent="0.25"/>
    <row r="565138" customFormat="1" x14ac:dyDescent="0.25"/>
    <row r="565139" customFormat="1" x14ac:dyDescent="0.25"/>
    <row r="565140" customFormat="1" x14ac:dyDescent="0.25"/>
    <row r="565141" customFormat="1" x14ac:dyDescent="0.25"/>
    <row r="565142" customFormat="1" x14ac:dyDescent="0.25"/>
    <row r="565143" customFormat="1" x14ac:dyDescent="0.25"/>
    <row r="565144" customFormat="1" x14ac:dyDescent="0.25"/>
    <row r="565145" customFormat="1" x14ac:dyDescent="0.25"/>
    <row r="565146" customFormat="1" x14ac:dyDescent="0.25"/>
    <row r="565147" customFormat="1" x14ac:dyDescent="0.25"/>
    <row r="565148" customFormat="1" x14ac:dyDescent="0.25"/>
    <row r="565149" customFormat="1" x14ac:dyDescent="0.25"/>
    <row r="565150" customFormat="1" x14ac:dyDescent="0.25"/>
    <row r="565151" customFormat="1" x14ac:dyDescent="0.25"/>
    <row r="565152" customFormat="1" x14ac:dyDescent="0.25"/>
    <row r="565153" customFormat="1" x14ac:dyDescent="0.25"/>
    <row r="565154" customFormat="1" x14ac:dyDescent="0.25"/>
    <row r="565155" customFormat="1" x14ac:dyDescent="0.25"/>
    <row r="565156" customFormat="1" x14ac:dyDescent="0.25"/>
    <row r="565157" customFormat="1" x14ac:dyDescent="0.25"/>
    <row r="565158" customFormat="1" x14ac:dyDescent="0.25"/>
    <row r="565159" customFormat="1" x14ac:dyDescent="0.25"/>
    <row r="565160" customFormat="1" x14ac:dyDescent="0.25"/>
    <row r="565161" customFormat="1" x14ac:dyDescent="0.25"/>
    <row r="565162" customFormat="1" x14ac:dyDescent="0.25"/>
    <row r="565163" customFormat="1" x14ac:dyDescent="0.25"/>
    <row r="565164" customFormat="1" x14ac:dyDescent="0.25"/>
    <row r="565165" customFormat="1" x14ac:dyDescent="0.25"/>
    <row r="565166" customFormat="1" x14ac:dyDescent="0.25"/>
    <row r="565167" customFormat="1" x14ac:dyDescent="0.25"/>
    <row r="565168" customFormat="1" x14ac:dyDescent="0.25"/>
    <row r="565169" customFormat="1" x14ac:dyDescent="0.25"/>
    <row r="565170" customFormat="1" x14ac:dyDescent="0.25"/>
    <row r="565171" customFormat="1" x14ac:dyDescent="0.25"/>
    <row r="565172" customFormat="1" x14ac:dyDescent="0.25"/>
    <row r="565173" customFormat="1" x14ac:dyDescent="0.25"/>
    <row r="565174" customFormat="1" x14ac:dyDescent="0.25"/>
    <row r="565175" customFormat="1" x14ac:dyDescent="0.25"/>
    <row r="565176" customFormat="1" x14ac:dyDescent="0.25"/>
    <row r="565177" customFormat="1" x14ac:dyDescent="0.25"/>
    <row r="565178" customFormat="1" x14ac:dyDescent="0.25"/>
    <row r="565179" customFormat="1" x14ac:dyDescent="0.25"/>
    <row r="565180" customFormat="1" x14ac:dyDescent="0.25"/>
    <row r="565181" customFormat="1" x14ac:dyDescent="0.25"/>
    <row r="565182" customFormat="1" x14ac:dyDescent="0.25"/>
    <row r="565183" customFormat="1" x14ac:dyDescent="0.25"/>
    <row r="565184" customFormat="1" x14ac:dyDescent="0.25"/>
    <row r="565185" customFormat="1" x14ac:dyDescent="0.25"/>
    <row r="565186" customFormat="1" x14ac:dyDescent="0.25"/>
    <row r="565187" customFormat="1" x14ac:dyDescent="0.25"/>
    <row r="565188" customFormat="1" x14ac:dyDescent="0.25"/>
    <row r="565189" customFormat="1" x14ac:dyDescent="0.25"/>
    <row r="565190" customFormat="1" x14ac:dyDescent="0.25"/>
    <row r="565191" customFormat="1" x14ac:dyDescent="0.25"/>
    <row r="565192" customFormat="1" x14ac:dyDescent="0.25"/>
    <row r="565193" customFormat="1" x14ac:dyDescent="0.25"/>
    <row r="565194" customFormat="1" x14ac:dyDescent="0.25"/>
    <row r="565195" customFormat="1" x14ac:dyDescent="0.25"/>
    <row r="565196" customFormat="1" x14ac:dyDescent="0.25"/>
    <row r="565197" customFormat="1" x14ac:dyDescent="0.25"/>
    <row r="565198" customFormat="1" x14ac:dyDescent="0.25"/>
    <row r="565199" customFormat="1" x14ac:dyDescent="0.25"/>
    <row r="565200" customFormat="1" x14ac:dyDescent="0.25"/>
    <row r="565201" customFormat="1" x14ac:dyDescent="0.25"/>
    <row r="565202" customFormat="1" x14ac:dyDescent="0.25"/>
    <row r="565203" customFormat="1" x14ac:dyDescent="0.25"/>
    <row r="565204" customFormat="1" x14ac:dyDescent="0.25"/>
    <row r="565205" customFormat="1" x14ac:dyDescent="0.25"/>
    <row r="565206" customFormat="1" x14ac:dyDescent="0.25"/>
    <row r="565207" customFormat="1" x14ac:dyDescent="0.25"/>
    <row r="565208" customFormat="1" x14ac:dyDescent="0.25"/>
    <row r="565209" customFormat="1" x14ac:dyDescent="0.25"/>
    <row r="565210" customFormat="1" x14ac:dyDescent="0.25"/>
    <row r="565211" customFormat="1" x14ac:dyDescent="0.25"/>
    <row r="565212" customFormat="1" x14ac:dyDescent="0.25"/>
    <row r="565213" customFormat="1" x14ac:dyDescent="0.25"/>
    <row r="565214" customFormat="1" x14ac:dyDescent="0.25"/>
    <row r="565215" customFormat="1" x14ac:dyDescent="0.25"/>
    <row r="565216" customFormat="1" x14ac:dyDescent="0.25"/>
    <row r="565217" customFormat="1" x14ac:dyDescent="0.25"/>
    <row r="565218" customFormat="1" x14ac:dyDescent="0.25"/>
    <row r="565219" customFormat="1" x14ac:dyDescent="0.25"/>
    <row r="565220" customFormat="1" x14ac:dyDescent="0.25"/>
    <row r="565221" customFormat="1" x14ac:dyDescent="0.25"/>
    <row r="565222" customFormat="1" x14ac:dyDescent="0.25"/>
    <row r="565223" customFormat="1" x14ac:dyDescent="0.25"/>
    <row r="565224" customFormat="1" x14ac:dyDescent="0.25"/>
    <row r="565225" customFormat="1" x14ac:dyDescent="0.25"/>
    <row r="565226" customFormat="1" x14ac:dyDescent="0.25"/>
    <row r="565227" customFormat="1" x14ac:dyDescent="0.25"/>
    <row r="565228" customFormat="1" x14ac:dyDescent="0.25"/>
    <row r="565229" customFormat="1" x14ac:dyDescent="0.25"/>
    <row r="565230" customFormat="1" x14ac:dyDescent="0.25"/>
    <row r="565231" customFormat="1" x14ac:dyDescent="0.25"/>
    <row r="565232" customFormat="1" x14ac:dyDescent="0.25"/>
    <row r="565233" customFormat="1" x14ac:dyDescent="0.25"/>
    <row r="565234" customFormat="1" x14ac:dyDescent="0.25"/>
    <row r="565235" customFormat="1" x14ac:dyDescent="0.25"/>
    <row r="565236" customFormat="1" x14ac:dyDescent="0.25"/>
    <row r="565237" customFormat="1" x14ac:dyDescent="0.25"/>
    <row r="565238" customFormat="1" x14ac:dyDescent="0.25"/>
    <row r="565239" customFormat="1" x14ac:dyDescent="0.25"/>
    <row r="565240" customFormat="1" x14ac:dyDescent="0.25"/>
    <row r="565241" customFormat="1" x14ac:dyDescent="0.25"/>
    <row r="565242" customFormat="1" x14ac:dyDescent="0.25"/>
    <row r="565243" customFormat="1" x14ac:dyDescent="0.25"/>
    <row r="565244" customFormat="1" x14ac:dyDescent="0.25"/>
    <row r="565245" customFormat="1" x14ac:dyDescent="0.25"/>
    <row r="565246" customFormat="1" x14ac:dyDescent="0.25"/>
    <row r="565247" customFormat="1" x14ac:dyDescent="0.25"/>
    <row r="565248" customFormat="1" x14ac:dyDescent="0.25"/>
    <row r="565249" customFormat="1" x14ac:dyDescent="0.25"/>
    <row r="565250" customFormat="1" x14ac:dyDescent="0.25"/>
    <row r="565251" customFormat="1" x14ac:dyDescent="0.25"/>
    <row r="565252" customFormat="1" x14ac:dyDescent="0.25"/>
    <row r="565253" customFormat="1" x14ac:dyDescent="0.25"/>
    <row r="565254" customFormat="1" x14ac:dyDescent="0.25"/>
    <row r="565255" customFormat="1" x14ac:dyDescent="0.25"/>
    <row r="565256" customFormat="1" x14ac:dyDescent="0.25"/>
    <row r="565257" customFormat="1" x14ac:dyDescent="0.25"/>
    <row r="565258" customFormat="1" x14ac:dyDescent="0.25"/>
    <row r="565259" customFormat="1" x14ac:dyDescent="0.25"/>
    <row r="565260" customFormat="1" x14ac:dyDescent="0.25"/>
    <row r="565261" customFormat="1" x14ac:dyDescent="0.25"/>
    <row r="565262" customFormat="1" x14ac:dyDescent="0.25"/>
    <row r="565263" customFormat="1" x14ac:dyDescent="0.25"/>
    <row r="565264" customFormat="1" x14ac:dyDescent="0.25"/>
    <row r="565265" customFormat="1" x14ac:dyDescent="0.25"/>
    <row r="565266" customFormat="1" x14ac:dyDescent="0.25"/>
    <row r="565267" customFormat="1" x14ac:dyDescent="0.25"/>
    <row r="565268" customFormat="1" x14ac:dyDescent="0.25"/>
    <row r="565269" customFormat="1" x14ac:dyDescent="0.25"/>
    <row r="565270" customFormat="1" x14ac:dyDescent="0.25"/>
    <row r="565271" customFormat="1" x14ac:dyDescent="0.25"/>
    <row r="565272" customFormat="1" x14ac:dyDescent="0.25"/>
    <row r="565273" customFormat="1" x14ac:dyDescent="0.25"/>
    <row r="565274" customFormat="1" x14ac:dyDescent="0.25"/>
    <row r="565275" customFormat="1" x14ac:dyDescent="0.25"/>
    <row r="565276" customFormat="1" x14ac:dyDescent="0.25"/>
    <row r="565277" customFormat="1" x14ac:dyDescent="0.25"/>
    <row r="565278" customFormat="1" x14ac:dyDescent="0.25"/>
    <row r="565279" customFormat="1" x14ac:dyDescent="0.25"/>
    <row r="565280" customFormat="1" x14ac:dyDescent="0.25"/>
    <row r="565281" customFormat="1" x14ac:dyDescent="0.25"/>
    <row r="565282" customFormat="1" x14ac:dyDescent="0.25"/>
    <row r="565283" customFormat="1" x14ac:dyDescent="0.25"/>
    <row r="565284" customFormat="1" x14ac:dyDescent="0.25"/>
    <row r="565285" customFormat="1" x14ac:dyDescent="0.25"/>
    <row r="565286" customFormat="1" x14ac:dyDescent="0.25"/>
    <row r="565287" customFormat="1" x14ac:dyDescent="0.25"/>
    <row r="565288" customFormat="1" x14ac:dyDescent="0.25"/>
    <row r="565289" customFormat="1" x14ac:dyDescent="0.25"/>
    <row r="565290" customFormat="1" x14ac:dyDescent="0.25"/>
    <row r="565291" customFormat="1" x14ac:dyDescent="0.25"/>
    <row r="565292" customFormat="1" x14ac:dyDescent="0.25"/>
    <row r="565293" customFormat="1" x14ac:dyDescent="0.25"/>
    <row r="565294" customFormat="1" x14ac:dyDescent="0.25"/>
    <row r="565295" customFormat="1" x14ac:dyDescent="0.25"/>
    <row r="565296" customFormat="1" x14ac:dyDescent="0.25"/>
    <row r="565297" customFormat="1" x14ac:dyDescent="0.25"/>
    <row r="565298" customFormat="1" x14ac:dyDescent="0.25"/>
    <row r="565299" customFormat="1" x14ac:dyDescent="0.25"/>
    <row r="565300" customFormat="1" x14ac:dyDescent="0.25"/>
    <row r="565301" customFormat="1" x14ac:dyDescent="0.25"/>
    <row r="565302" customFormat="1" x14ac:dyDescent="0.25"/>
    <row r="565303" customFormat="1" x14ac:dyDescent="0.25"/>
    <row r="565304" customFormat="1" x14ac:dyDescent="0.25"/>
    <row r="565305" customFormat="1" x14ac:dyDescent="0.25"/>
    <row r="565306" customFormat="1" x14ac:dyDescent="0.25"/>
    <row r="565307" customFormat="1" x14ac:dyDescent="0.25"/>
    <row r="565308" customFormat="1" x14ac:dyDescent="0.25"/>
    <row r="565309" customFormat="1" x14ac:dyDescent="0.25"/>
    <row r="565310" customFormat="1" x14ac:dyDescent="0.25"/>
    <row r="565311" customFormat="1" x14ac:dyDescent="0.25"/>
    <row r="565312" customFormat="1" x14ac:dyDescent="0.25"/>
    <row r="565313" customFormat="1" x14ac:dyDescent="0.25"/>
    <row r="565314" customFormat="1" x14ac:dyDescent="0.25"/>
    <row r="565315" customFormat="1" x14ac:dyDescent="0.25"/>
    <row r="565316" customFormat="1" x14ac:dyDescent="0.25"/>
    <row r="565317" customFormat="1" x14ac:dyDescent="0.25"/>
    <row r="565318" customFormat="1" x14ac:dyDescent="0.25"/>
    <row r="565319" customFormat="1" x14ac:dyDescent="0.25"/>
    <row r="565320" customFormat="1" x14ac:dyDescent="0.25"/>
    <row r="565321" customFormat="1" x14ac:dyDescent="0.25"/>
    <row r="565322" customFormat="1" x14ac:dyDescent="0.25"/>
    <row r="565323" customFormat="1" x14ac:dyDescent="0.25"/>
    <row r="565324" customFormat="1" x14ac:dyDescent="0.25"/>
    <row r="565325" customFormat="1" x14ac:dyDescent="0.25"/>
    <row r="565326" customFormat="1" x14ac:dyDescent="0.25"/>
    <row r="565327" customFormat="1" x14ac:dyDescent="0.25"/>
    <row r="565328" customFormat="1" x14ac:dyDescent="0.25"/>
    <row r="565329" customFormat="1" x14ac:dyDescent="0.25"/>
    <row r="565330" customFormat="1" x14ac:dyDescent="0.25"/>
    <row r="565331" customFormat="1" x14ac:dyDescent="0.25"/>
    <row r="565332" customFormat="1" x14ac:dyDescent="0.25"/>
    <row r="565333" customFormat="1" x14ac:dyDescent="0.25"/>
    <row r="565334" customFormat="1" x14ac:dyDescent="0.25"/>
    <row r="565335" customFormat="1" x14ac:dyDescent="0.25"/>
    <row r="565336" customFormat="1" x14ac:dyDescent="0.25"/>
    <row r="565337" customFormat="1" x14ac:dyDescent="0.25"/>
    <row r="565338" customFormat="1" x14ac:dyDescent="0.25"/>
    <row r="565339" customFormat="1" x14ac:dyDescent="0.25"/>
    <row r="565340" customFormat="1" x14ac:dyDescent="0.25"/>
    <row r="565341" customFormat="1" x14ac:dyDescent="0.25"/>
    <row r="565342" customFormat="1" x14ac:dyDescent="0.25"/>
    <row r="565343" customFormat="1" x14ac:dyDescent="0.25"/>
    <row r="565344" customFormat="1" x14ac:dyDescent="0.25"/>
    <row r="565345" customFormat="1" x14ac:dyDescent="0.25"/>
    <row r="565346" customFormat="1" x14ac:dyDescent="0.25"/>
    <row r="565347" customFormat="1" x14ac:dyDescent="0.25"/>
    <row r="565348" customFormat="1" x14ac:dyDescent="0.25"/>
    <row r="565349" customFormat="1" x14ac:dyDescent="0.25"/>
    <row r="565350" customFormat="1" x14ac:dyDescent="0.25"/>
    <row r="565351" customFormat="1" x14ac:dyDescent="0.25"/>
    <row r="565352" customFormat="1" x14ac:dyDescent="0.25"/>
    <row r="565353" customFormat="1" x14ac:dyDescent="0.25"/>
    <row r="565354" customFormat="1" x14ac:dyDescent="0.25"/>
    <row r="565355" customFormat="1" x14ac:dyDescent="0.25"/>
    <row r="565356" customFormat="1" x14ac:dyDescent="0.25"/>
    <row r="565357" customFormat="1" x14ac:dyDescent="0.25"/>
    <row r="565358" customFormat="1" x14ac:dyDescent="0.25"/>
    <row r="565359" customFormat="1" x14ac:dyDescent="0.25"/>
    <row r="565360" customFormat="1" x14ac:dyDescent="0.25"/>
    <row r="565361" customFormat="1" x14ac:dyDescent="0.25"/>
    <row r="565362" customFormat="1" x14ac:dyDescent="0.25"/>
    <row r="565363" customFormat="1" x14ac:dyDescent="0.25"/>
    <row r="565364" customFormat="1" x14ac:dyDescent="0.25"/>
    <row r="565365" customFormat="1" x14ac:dyDescent="0.25"/>
    <row r="565366" customFormat="1" x14ac:dyDescent="0.25"/>
    <row r="565367" customFormat="1" x14ac:dyDescent="0.25"/>
    <row r="565368" customFormat="1" x14ac:dyDescent="0.25"/>
    <row r="565369" customFormat="1" x14ac:dyDescent="0.25"/>
    <row r="565370" customFormat="1" x14ac:dyDescent="0.25"/>
    <row r="565371" customFormat="1" x14ac:dyDescent="0.25"/>
    <row r="565372" customFormat="1" x14ac:dyDescent="0.25"/>
    <row r="565373" customFormat="1" x14ac:dyDescent="0.25"/>
    <row r="565374" customFormat="1" x14ac:dyDescent="0.25"/>
    <row r="565375" customFormat="1" x14ac:dyDescent="0.25"/>
    <row r="565376" customFormat="1" x14ac:dyDescent="0.25"/>
    <row r="565377" customFormat="1" x14ac:dyDescent="0.25"/>
    <row r="565378" customFormat="1" x14ac:dyDescent="0.25"/>
    <row r="565379" customFormat="1" x14ac:dyDescent="0.25"/>
    <row r="565380" customFormat="1" x14ac:dyDescent="0.25"/>
    <row r="565381" customFormat="1" x14ac:dyDescent="0.25"/>
    <row r="565382" customFormat="1" x14ac:dyDescent="0.25"/>
    <row r="565383" customFormat="1" x14ac:dyDescent="0.25"/>
    <row r="565384" customFormat="1" x14ac:dyDescent="0.25"/>
    <row r="565385" customFormat="1" x14ac:dyDescent="0.25"/>
    <row r="565386" customFormat="1" x14ac:dyDescent="0.25"/>
    <row r="565387" customFormat="1" x14ac:dyDescent="0.25"/>
    <row r="565388" customFormat="1" x14ac:dyDescent="0.25"/>
    <row r="565389" customFormat="1" x14ac:dyDescent="0.25"/>
    <row r="565390" customFormat="1" x14ac:dyDescent="0.25"/>
    <row r="565391" customFormat="1" x14ac:dyDescent="0.25"/>
    <row r="565392" customFormat="1" x14ac:dyDescent="0.25"/>
    <row r="565393" customFormat="1" x14ac:dyDescent="0.25"/>
    <row r="565394" customFormat="1" x14ac:dyDescent="0.25"/>
    <row r="565395" customFormat="1" x14ac:dyDescent="0.25"/>
    <row r="565396" customFormat="1" x14ac:dyDescent="0.25"/>
    <row r="565397" customFormat="1" x14ac:dyDescent="0.25"/>
    <row r="565398" customFormat="1" x14ac:dyDescent="0.25"/>
    <row r="565399" customFormat="1" x14ac:dyDescent="0.25"/>
    <row r="565400" customFormat="1" x14ac:dyDescent="0.25"/>
    <row r="565401" customFormat="1" x14ac:dyDescent="0.25"/>
    <row r="565402" customFormat="1" x14ac:dyDescent="0.25"/>
    <row r="565403" customFormat="1" x14ac:dyDescent="0.25"/>
    <row r="565404" customFormat="1" x14ac:dyDescent="0.25"/>
    <row r="565405" customFormat="1" x14ac:dyDescent="0.25"/>
    <row r="565406" customFormat="1" x14ac:dyDescent="0.25"/>
    <row r="565407" customFormat="1" x14ac:dyDescent="0.25"/>
    <row r="565408" customFormat="1" x14ac:dyDescent="0.25"/>
    <row r="565409" customFormat="1" x14ac:dyDescent="0.25"/>
    <row r="565410" customFormat="1" x14ac:dyDescent="0.25"/>
    <row r="565411" customFormat="1" x14ac:dyDescent="0.25"/>
    <row r="565412" customFormat="1" x14ac:dyDescent="0.25"/>
    <row r="565413" customFormat="1" x14ac:dyDescent="0.25"/>
    <row r="565414" customFormat="1" x14ac:dyDescent="0.25"/>
    <row r="565415" customFormat="1" x14ac:dyDescent="0.25"/>
    <row r="565416" customFormat="1" x14ac:dyDescent="0.25"/>
    <row r="565417" customFormat="1" x14ac:dyDescent="0.25"/>
    <row r="565418" customFormat="1" x14ac:dyDescent="0.25"/>
    <row r="565419" customFormat="1" x14ac:dyDescent="0.25"/>
    <row r="565420" customFormat="1" x14ac:dyDescent="0.25"/>
    <row r="565421" customFormat="1" x14ac:dyDescent="0.25"/>
    <row r="565422" customFormat="1" x14ac:dyDescent="0.25"/>
    <row r="565423" customFormat="1" x14ac:dyDescent="0.25"/>
    <row r="565424" customFormat="1" x14ac:dyDescent="0.25"/>
    <row r="565425" customFormat="1" x14ac:dyDescent="0.25"/>
    <row r="565426" customFormat="1" x14ac:dyDescent="0.25"/>
    <row r="565427" customFormat="1" x14ac:dyDescent="0.25"/>
    <row r="565428" customFormat="1" x14ac:dyDescent="0.25"/>
    <row r="565429" customFormat="1" x14ac:dyDescent="0.25"/>
    <row r="565430" customFormat="1" x14ac:dyDescent="0.25"/>
    <row r="565431" customFormat="1" x14ac:dyDescent="0.25"/>
    <row r="565432" customFormat="1" x14ac:dyDescent="0.25"/>
    <row r="565433" customFormat="1" x14ac:dyDescent="0.25"/>
    <row r="565434" customFormat="1" x14ac:dyDescent="0.25"/>
    <row r="565435" customFormat="1" x14ac:dyDescent="0.25"/>
    <row r="565436" customFormat="1" x14ac:dyDescent="0.25"/>
    <row r="565437" customFormat="1" x14ac:dyDescent="0.25"/>
    <row r="565438" customFormat="1" x14ac:dyDescent="0.25"/>
    <row r="565439" customFormat="1" x14ac:dyDescent="0.25"/>
    <row r="565440" customFormat="1" x14ac:dyDescent="0.25"/>
    <row r="565441" customFormat="1" x14ac:dyDescent="0.25"/>
    <row r="565442" customFormat="1" x14ac:dyDescent="0.25"/>
    <row r="565443" customFormat="1" x14ac:dyDescent="0.25"/>
    <row r="565444" customFormat="1" x14ac:dyDescent="0.25"/>
    <row r="565445" customFormat="1" x14ac:dyDescent="0.25"/>
    <row r="565446" customFormat="1" x14ac:dyDescent="0.25"/>
    <row r="565447" customFormat="1" x14ac:dyDescent="0.25"/>
    <row r="565448" customFormat="1" x14ac:dyDescent="0.25"/>
    <row r="565449" customFormat="1" x14ac:dyDescent="0.25"/>
    <row r="565450" customFormat="1" x14ac:dyDescent="0.25"/>
    <row r="565451" customFormat="1" x14ac:dyDescent="0.25"/>
    <row r="565452" customFormat="1" x14ac:dyDescent="0.25"/>
    <row r="565453" customFormat="1" x14ac:dyDescent="0.25"/>
    <row r="565454" customFormat="1" x14ac:dyDescent="0.25"/>
    <row r="565455" customFormat="1" x14ac:dyDescent="0.25"/>
    <row r="565456" customFormat="1" x14ac:dyDescent="0.25"/>
    <row r="565457" customFormat="1" x14ac:dyDescent="0.25"/>
    <row r="565458" customFormat="1" x14ac:dyDescent="0.25"/>
    <row r="565459" customFormat="1" x14ac:dyDescent="0.25"/>
    <row r="565460" customFormat="1" x14ac:dyDescent="0.25"/>
    <row r="565461" customFormat="1" x14ac:dyDescent="0.25"/>
    <row r="565462" customFormat="1" x14ac:dyDescent="0.25"/>
    <row r="565463" customFormat="1" x14ac:dyDescent="0.25"/>
    <row r="565464" customFormat="1" x14ac:dyDescent="0.25"/>
    <row r="565465" customFormat="1" x14ac:dyDescent="0.25"/>
    <row r="565466" customFormat="1" x14ac:dyDescent="0.25"/>
    <row r="565467" customFormat="1" x14ac:dyDescent="0.25"/>
    <row r="565468" customFormat="1" x14ac:dyDescent="0.25"/>
    <row r="565469" customFormat="1" x14ac:dyDescent="0.25"/>
    <row r="565470" customFormat="1" x14ac:dyDescent="0.25"/>
    <row r="565471" customFormat="1" x14ac:dyDescent="0.25"/>
    <row r="565472" customFormat="1" x14ac:dyDescent="0.25"/>
    <row r="565473" customFormat="1" x14ac:dyDescent="0.25"/>
    <row r="565474" customFormat="1" x14ac:dyDescent="0.25"/>
    <row r="565475" customFormat="1" x14ac:dyDescent="0.25"/>
    <row r="565476" customFormat="1" x14ac:dyDescent="0.25"/>
    <row r="565477" customFormat="1" x14ac:dyDescent="0.25"/>
    <row r="565478" customFormat="1" x14ac:dyDescent="0.25"/>
    <row r="565479" customFormat="1" x14ac:dyDescent="0.25"/>
    <row r="565480" customFormat="1" x14ac:dyDescent="0.25"/>
    <row r="565481" customFormat="1" x14ac:dyDescent="0.25"/>
    <row r="565482" customFormat="1" x14ac:dyDescent="0.25"/>
    <row r="565483" customFormat="1" x14ac:dyDescent="0.25"/>
    <row r="565484" customFormat="1" x14ac:dyDescent="0.25"/>
    <row r="565485" customFormat="1" x14ac:dyDescent="0.25"/>
    <row r="565486" customFormat="1" x14ac:dyDescent="0.25"/>
    <row r="565487" customFormat="1" x14ac:dyDescent="0.25"/>
    <row r="565488" customFormat="1" x14ac:dyDescent="0.25"/>
    <row r="565489" customFormat="1" x14ac:dyDescent="0.25"/>
    <row r="565490" customFormat="1" x14ac:dyDescent="0.25"/>
    <row r="565491" customFormat="1" x14ac:dyDescent="0.25"/>
    <row r="565492" customFormat="1" x14ac:dyDescent="0.25"/>
    <row r="565493" customFormat="1" x14ac:dyDescent="0.25"/>
    <row r="565494" customFormat="1" x14ac:dyDescent="0.25"/>
    <row r="565495" customFormat="1" x14ac:dyDescent="0.25"/>
    <row r="565496" customFormat="1" x14ac:dyDescent="0.25"/>
    <row r="565497" customFormat="1" x14ac:dyDescent="0.25"/>
    <row r="565498" customFormat="1" x14ac:dyDescent="0.25"/>
    <row r="565499" customFormat="1" x14ac:dyDescent="0.25"/>
    <row r="565500" customFormat="1" x14ac:dyDescent="0.25"/>
    <row r="565501" customFormat="1" x14ac:dyDescent="0.25"/>
    <row r="565502" customFormat="1" x14ac:dyDescent="0.25"/>
    <row r="565503" customFormat="1" x14ac:dyDescent="0.25"/>
    <row r="565504" customFormat="1" x14ac:dyDescent="0.25"/>
    <row r="565505" customFormat="1" x14ac:dyDescent="0.25"/>
    <row r="565506" customFormat="1" x14ac:dyDescent="0.25"/>
    <row r="565507" customFormat="1" x14ac:dyDescent="0.25"/>
    <row r="565508" customFormat="1" x14ac:dyDescent="0.25"/>
    <row r="565509" customFormat="1" x14ac:dyDescent="0.25"/>
    <row r="565510" customFormat="1" x14ac:dyDescent="0.25"/>
    <row r="565511" customFormat="1" x14ac:dyDescent="0.25"/>
    <row r="565512" customFormat="1" x14ac:dyDescent="0.25"/>
    <row r="565513" customFormat="1" x14ac:dyDescent="0.25"/>
    <row r="565514" customFormat="1" x14ac:dyDescent="0.25"/>
    <row r="565515" customFormat="1" x14ac:dyDescent="0.25"/>
    <row r="565516" customFormat="1" x14ac:dyDescent="0.25"/>
    <row r="565517" customFormat="1" x14ac:dyDescent="0.25"/>
    <row r="565518" customFormat="1" x14ac:dyDescent="0.25"/>
    <row r="565519" customFormat="1" x14ac:dyDescent="0.25"/>
    <row r="565520" customFormat="1" x14ac:dyDescent="0.25"/>
    <row r="565521" customFormat="1" x14ac:dyDescent="0.25"/>
    <row r="565522" customFormat="1" x14ac:dyDescent="0.25"/>
    <row r="565523" customFormat="1" x14ac:dyDescent="0.25"/>
    <row r="565524" customFormat="1" x14ac:dyDescent="0.25"/>
    <row r="565525" customFormat="1" x14ac:dyDescent="0.25"/>
    <row r="565526" customFormat="1" x14ac:dyDescent="0.25"/>
    <row r="565527" customFormat="1" x14ac:dyDescent="0.25"/>
    <row r="565528" customFormat="1" x14ac:dyDescent="0.25"/>
    <row r="565529" customFormat="1" x14ac:dyDescent="0.25"/>
    <row r="565530" customFormat="1" x14ac:dyDescent="0.25"/>
    <row r="565531" customFormat="1" x14ac:dyDescent="0.25"/>
    <row r="565532" customFormat="1" x14ac:dyDescent="0.25"/>
    <row r="565533" customFormat="1" x14ac:dyDescent="0.25"/>
    <row r="565534" customFormat="1" x14ac:dyDescent="0.25"/>
    <row r="565535" customFormat="1" x14ac:dyDescent="0.25"/>
    <row r="565536" customFormat="1" x14ac:dyDescent="0.25"/>
    <row r="565537" customFormat="1" x14ac:dyDescent="0.25"/>
    <row r="565538" customFormat="1" x14ac:dyDescent="0.25"/>
    <row r="565539" customFormat="1" x14ac:dyDescent="0.25"/>
    <row r="565540" customFormat="1" x14ac:dyDescent="0.25"/>
    <row r="565541" customFormat="1" x14ac:dyDescent="0.25"/>
    <row r="565542" customFormat="1" x14ac:dyDescent="0.25"/>
    <row r="565543" customFormat="1" x14ac:dyDescent="0.25"/>
    <row r="565544" customFormat="1" x14ac:dyDescent="0.25"/>
    <row r="565545" customFormat="1" x14ac:dyDescent="0.25"/>
    <row r="565546" customFormat="1" x14ac:dyDescent="0.25"/>
    <row r="565547" customFormat="1" x14ac:dyDescent="0.25"/>
    <row r="565548" customFormat="1" x14ac:dyDescent="0.25"/>
    <row r="565549" customFormat="1" x14ac:dyDescent="0.25"/>
    <row r="565550" customFormat="1" x14ac:dyDescent="0.25"/>
    <row r="565551" customFormat="1" x14ac:dyDescent="0.25"/>
    <row r="565552" customFormat="1" x14ac:dyDescent="0.25"/>
    <row r="565553" customFormat="1" x14ac:dyDescent="0.25"/>
    <row r="565554" customFormat="1" x14ac:dyDescent="0.25"/>
    <row r="565555" customFormat="1" x14ac:dyDescent="0.25"/>
    <row r="565556" customFormat="1" x14ac:dyDescent="0.25"/>
    <row r="565557" customFormat="1" x14ac:dyDescent="0.25"/>
    <row r="565558" customFormat="1" x14ac:dyDescent="0.25"/>
    <row r="565559" customFormat="1" x14ac:dyDescent="0.25"/>
    <row r="565560" customFormat="1" x14ac:dyDescent="0.25"/>
    <row r="565561" customFormat="1" x14ac:dyDescent="0.25"/>
    <row r="565562" customFormat="1" x14ac:dyDescent="0.25"/>
    <row r="565563" customFormat="1" x14ac:dyDescent="0.25"/>
    <row r="565564" customFormat="1" x14ac:dyDescent="0.25"/>
    <row r="565565" customFormat="1" x14ac:dyDescent="0.25"/>
    <row r="565566" customFormat="1" x14ac:dyDescent="0.25"/>
    <row r="565567" customFormat="1" x14ac:dyDescent="0.25"/>
    <row r="565568" customFormat="1" x14ac:dyDescent="0.25"/>
    <row r="565569" customFormat="1" x14ac:dyDescent="0.25"/>
    <row r="565570" customFormat="1" x14ac:dyDescent="0.25"/>
    <row r="565571" customFormat="1" x14ac:dyDescent="0.25"/>
    <row r="565572" customFormat="1" x14ac:dyDescent="0.25"/>
    <row r="565573" customFormat="1" x14ac:dyDescent="0.25"/>
    <row r="565574" customFormat="1" x14ac:dyDescent="0.25"/>
    <row r="565575" customFormat="1" x14ac:dyDescent="0.25"/>
    <row r="565576" customFormat="1" x14ac:dyDescent="0.25"/>
    <row r="565577" customFormat="1" x14ac:dyDescent="0.25"/>
    <row r="565578" customFormat="1" x14ac:dyDescent="0.25"/>
    <row r="565579" customFormat="1" x14ac:dyDescent="0.25"/>
    <row r="565580" customFormat="1" x14ac:dyDescent="0.25"/>
    <row r="565581" customFormat="1" x14ac:dyDescent="0.25"/>
    <row r="565582" customFormat="1" x14ac:dyDescent="0.25"/>
    <row r="565583" customFormat="1" x14ac:dyDescent="0.25"/>
    <row r="565584" customFormat="1" x14ac:dyDescent="0.25"/>
    <row r="565585" customFormat="1" x14ac:dyDescent="0.25"/>
    <row r="565586" customFormat="1" x14ac:dyDescent="0.25"/>
    <row r="565587" customFormat="1" x14ac:dyDescent="0.25"/>
    <row r="565588" customFormat="1" x14ac:dyDescent="0.25"/>
    <row r="565589" customFormat="1" x14ac:dyDescent="0.25"/>
    <row r="565590" customFormat="1" x14ac:dyDescent="0.25"/>
    <row r="565591" customFormat="1" x14ac:dyDescent="0.25"/>
    <row r="565592" customFormat="1" x14ac:dyDescent="0.25"/>
    <row r="565593" customFormat="1" x14ac:dyDescent="0.25"/>
    <row r="565594" customFormat="1" x14ac:dyDescent="0.25"/>
    <row r="565595" customFormat="1" x14ac:dyDescent="0.25"/>
    <row r="565596" customFormat="1" x14ac:dyDescent="0.25"/>
    <row r="565597" customFormat="1" x14ac:dyDescent="0.25"/>
    <row r="565598" customFormat="1" x14ac:dyDescent="0.25"/>
    <row r="565599" customFormat="1" x14ac:dyDescent="0.25"/>
    <row r="565600" customFormat="1" x14ac:dyDescent="0.25"/>
    <row r="565601" customFormat="1" x14ac:dyDescent="0.25"/>
    <row r="565602" customFormat="1" x14ac:dyDescent="0.25"/>
    <row r="565603" customFormat="1" x14ac:dyDescent="0.25"/>
    <row r="565604" customFormat="1" x14ac:dyDescent="0.25"/>
    <row r="565605" customFormat="1" x14ac:dyDescent="0.25"/>
    <row r="565606" customFormat="1" x14ac:dyDescent="0.25"/>
    <row r="565607" customFormat="1" x14ac:dyDescent="0.25"/>
    <row r="565608" customFormat="1" x14ac:dyDescent="0.25"/>
    <row r="565609" customFormat="1" x14ac:dyDescent="0.25"/>
    <row r="565610" customFormat="1" x14ac:dyDescent="0.25"/>
    <row r="565611" customFormat="1" x14ac:dyDescent="0.25"/>
    <row r="565612" customFormat="1" x14ac:dyDescent="0.25"/>
    <row r="565613" customFormat="1" x14ac:dyDescent="0.25"/>
    <row r="565614" customFormat="1" x14ac:dyDescent="0.25"/>
    <row r="565615" customFormat="1" x14ac:dyDescent="0.25"/>
    <row r="565616" customFormat="1" x14ac:dyDescent="0.25"/>
    <row r="565617" customFormat="1" x14ac:dyDescent="0.25"/>
    <row r="565618" customFormat="1" x14ac:dyDescent="0.25"/>
    <row r="565619" customFormat="1" x14ac:dyDescent="0.25"/>
    <row r="565620" customFormat="1" x14ac:dyDescent="0.25"/>
    <row r="565621" customFormat="1" x14ac:dyDescent="0.25"/>
    <row r="565622" customFormat="1" x14ac:dyDescent="0.25"/>
    <row r="565623" customFormat="1" x14ac:dyDescent="0.25"/>
    <row r="565624" customFormat="1" x14ac:dyDescent="0.25"/>
    <row r="565625" customFormat="1" x14ac:dyDescent="0.25"/>
    <row r="565626" customFormat="1" x14ac:dyDescent="0.25"/>
    <row r="565627" customFormat="1" x14ac:dyDescent="0.25"/>
    <row r="565628" customFormat="1" x14ac:dyDescent="0.25"/>
    <row r="565629" customFormat="1" x14ac:dyDescent="0.25"/>
    <row r="565630" customFormat="1" x14ac:dyDescent="0.25"/>
    <row r="565631" customFormat="1" x14ac:dyDescent="0.25"/>
    <row r="565632" customFormat="1" x14ac:dyDescent="0.25"/>
    <row r="565633" customFormat="1" x14ac:dyDescent="0.25"/>
    <row r="565634" customFormat="1" x14ac:dyDescent="0.25"/>
    <row r="565635" customFormat="1" x14ac:dyDescent="0.25"/>
    <row r="565636" customFormat="1" x14ac:dyDescent="0.25"/>
    <row r="565637" customFormat="1" x14ac:dyDescent="0.25"/>
    <row r="565638" customFormat="1" x14ac:dyDescent="0.25"/>
    <row r="565639" customFormat="1" x14ac:dyDescent="0.25"/>
    <row r="565640" customFormat="1" x14ac:dyDescent="0.25"/>
    <row r="565641" customFormat="1" x14ac:dyDescent="0.25"/>
    <row r="565642" customFormat="1" x14ac:dyDescent="0.25"/>
    <row r="565643" customFormat="1" x14ac:dyDescent="0.25"/>
    <row r="565644" customFormat="1" x14ac:dyDescent="0.25"/>
    <row r="565645" customFormat="1" x14ac:dyDescent="0.25"/>
    <row r="565646" customFormat="1" x14ac:dyDescent="0.25"/>
    <row r="565647" customFormat="1" x14ac:dyDescent="0.25"/>
    <row r="565648" customFormat="1" x14ac:dyDescent="0.25"/>
    <row r="565649" customFormat="1" x14ac:dyDescent="0.25"/>
    <row r="565650" customFormat="1" x14ac:dyDescent="0.25"/>
    <row r="565651" customFormat="1" x14ac:dyDescent="0.25"/>
    <row r="565652" customFormat="1" x14ac:dyDescent="0.25"/>
    <row r="565653" customFormat="1" x14ac:dyDescent="0.25"/>
    <row r="565654" customFormat="1" x14ac:dyDescent="0.25"/>
    <row r="565655" customFormat="1" x14ac:dyDescent="0.25"/>
    <row r="565656" customFormat="1" x14ac:dyDescent="0.25"/>
    <row r="565657" customFormat="1" x14ac:dyDescent="0.25"/>
    <row r="565658" customFormat="1" x14ac:dyDescent="0.25"/>
    <row r="565659" customFormat="1" x14ac:dyDescent="0.25"/>
    <row r="565660" customFormat="1" x14ac:dyDescent="0.25"/>
    <row r="565661" customFormat="1" x14ac:dyDescent="0.25"/>
    <row r="565662" customFormat="1" x14ac:dyDescent="0.25"/>
    <row r="565663" customFormat="1" x14ac:dyDescent="0.25"/>
    <row r="565664" customFormat="1" x14ac:dyDescent="0.25"/>
    <row r="565665" customFormat="1" x14ac:dyDescent="0.25"/>
    <row r="565666" customFormat="1" x14ac:dyDescent="0.25"/>
    <row r="565667" customFormat="1" x14ac:dyDescent="0.25"/>
    <row r="565668" customFormat="1" x14ac:dyDescent="0.25"/>
    <row r="565669" customFormat="1" x14ac:dyDescent="0.25"/>
    <row r="565670" customFormat="1" x14ac:dyDescent="0.25"/>
    <row r="565671" customFormat="1" x14ac:dyDescent="0.25"/>
    <row r="565672" customFormat="1" x14ac:dyDescent="0.25"/>
    <row r="565673" customFormat="1" x14ac:dyDescent="0.25"/>
    <row r="565674" customFormat="1" x14ac:dyDescent="0.25"/>
    <row r="565675" customFormat="1" x14ac:dyDescent="0.25"/>
    <row r="565676" customFormat="1" x14ac:dyDescent="0.25"/>
    <row r="565677" customFormat="1" x14ac:dyDescent="0.25"/>
    <row r="565678" customFormat="1" x14ac:dyDescent="0.25"/>
    <row r="565679" customFormat="1" x14ac:dyDescent="0.25"/>
    <row r="565680" customFormat="1" x14ac:dyDescent="0.25"/>
    <row r="565681" customFormat="1" x14ac:dyDescent="0.25"/>
    <row r="565682" customFormat="1" x14ac:dyDescent="0.25"/>
    <row r="565683" customFormat="1" x14ac:dyDescent="0.25"/>
    <row r="565684" customFormat="1" x14ac:dyDescent="0.25"/>
    <row r="565685" customFormat="1" x14ac:dyDescent="0.25"/>
    <row r="565686" customFormat="1" x14ac:dyDescent="0.25"/>
    <row r="565687" customFormat="1" x14ac:dyDescent="0.25"/>
    <row r="565688" customFormat="1" x14ac:dyDescent="0.25"/>
    <row r="565689" customFormat="1" x14ac:dyDescent="0.25"/>
    <row r="565690" customFormat="1" x14ac:dyDescent="0.25"/>
    <row r="565691" customFormat="1" x14ac:dyDescent="0.25"/>
    <row r="565692" customFormat="1" x14ac:dyDescent="0.25"/>
    <row r="565693" customFormat="1" x14ac:dyDescent="0.25"/>
    <row r="565694" customFormat="1" x14ac:dyDescent="0.25"/>
    <row r="565695" customFormat="1" x14ac:dyDescent="0.25"/>
    <row r="565696" customFormat="1" x14ac:dyDescent="0.25"/>
    <row r="565697" customFormat="1" x14ac:dyDescent="0.25"/>
    <row r="565698" customFormat="1" x14ac:dyDescent="0.25"/>
    <row r="565699" customFormat="1" x14ac:dyDescent="0.25"/>
    <row r="565700" customFormat="1" x14ac:dyDescent="0.25"/>
    <row r="565701" customFormat="1" x14ac:dyDescent="0.25"/>
    <row r="565702" customFormat="1" x14ac:dyDescent="0.25"/>
    <row r="565703" customFormat="1" x14ac:dyDescent="0.25"/>
    <row r="565704" customFormat="1" x14ac:dyDescent="0.25"/>
    <row r="565705" customFormat="1" x14ac:dyDescent="0.25"/>
    <row r="565706" customFormat="1" x14ac:dyDescent="0.25"/>
    <row r="565707" customFormat="1" x14ac:dyDescent="0.25"/>
    <row r="565708" customFormat="1" x14ac:dyDescent="0.25"/>
    <row r="565709" customFormat="1" x14ac:dyDescent="0.25"/>
    <row r="565710" customFormat="1" x14ac:dyDescent="0.25"/>
    <row r="565711" customFormat="1" x14ac:dyDescent="0.25"/>
    <row r="565712" customFormat="1" x14ac:dyDescent="0.25"/>
    <row r="565713" customFormat="1" x14ac:dyDescent="0.25"/>
    <row r="565714" customFormat="1" x14ac:dyDescent="0.25"/>
    <row r="565715" customFormat="1" x14ac:dyDescent="0.25"/>
    <row r="565716" customFormat="1" x14ac:dyDescent="0.25"/>
    <row r="565717" customFormat="1" x14ac:dyDescent="0.25"/>
    <row r="565718" customFormat="1" x14ac:dyDescent="0.25"/>
    <row r="565719" customFormat="1" x14ac:dyDescent="0.25"/>
    <row r="565720" customFormat="1" x14ac:dyDescent="0.25"/>
    <row r="565721" customFormat="1" x14ac:dyDescent="0.25"/>
    <row r="565722" customFormat="1" x14ac:dyDescent="0.25"/>
    <row r="565723" customFormat="1" x14ac:dyDescent="0.25"/>
    <row r="565724" customFormat="1" x14ac:dyDescent="0.25"/>
    <row r="565725" customFormat="1" x14ac:dyDescent="0.25"/>
    <row r="565726" customFormat="1" x14ac:dyDescent="0.25"/>
    <row r="565727" customFormat="1" x14ac:dyDescent="0.25"/>
    <row r="565728" customFormat="1" x14ac:dyDescent="0.25"/>
    <row r="565729" customFormat="1" x14ac:dyDescent="0.25"/>
    <row r="565730" customFormat="1" x14ac:dyDescent="0.25"/>
    <row r="565731" customFormat="1" x14ac:dyDescent="0.25"/>
    <row r="565732" customFormat="1" x14ac:dyDescent="0.25"/>
    <row r="565733" customFormat="1" x14ac:dyDescent="0.25"/>
    <row r="565734" customFormat="1" x14ac:dyDescent="0.25"/>
    <row r="565735" customFormat="1" x14ac:dyDescent="0.25"/>
    <row r="565736" customFormat="1" x14ac:dyDescent="0.25"/>
    <row r="565737" customFormat="1" x14ac:dyDescent="0.25"/>
    <row r="565738" customFormat="1" x14ac:dyDescent="0.25"/>
    <row r="565739" customFormat="1" x14ac:dyDescent="0.25"/>
    <row r="565740" customFormat="1" x14ac:dyDescent="0.25"/>
    <row r="565741" customFormat="1" x14ac:dyDescent="0.25"/>
    <row r="565742" customFormat="1" x14ac:dyDescent="0.25"/>
    <row r="565743" customFormat="1" x14ac:dyDescent="0.25"/>
    <row r="565744" customFormat="1" x14ac:dyDescent="0.25"/>
    <row r="565745" customFormat="1" x14ac:dyDescent="0.25"/>
    <row r="565746" customFormat="1" x14ac:dyDescent="0.25"/>
    <row r="565747" customFormat="1" x14ac:dyDescent="0.25"/>
    <row r="565748" customFormat="1" x14ac:dyDescent="0.25"/>
    <row r="565749" customFormat="1" x14ac:dyDescent="0.25"/>
    <row r="565750" customFormat="1" x14ac:dyDescent="0.25"/>
    <row r="565751" customFormat="1" x14ac:dyDescent="0.25"/>
    <row r="565752" customFormat="1" x14ac:dyDescent="0.25"/>
    <row r="565753" customFormat="1" x14ac:dyDescent="0.25"/>
    <row r="565754" customFormat="1" x14ac:dyDescent="0.25"/>
    <row r="565755" customFormat="1" x14ac:dyDescent="0.25"/>
    <row r="565756" customFormat="1" x14ac:dyDescent="0.25"/>
    <row r="565757" customFormat="1" x14ac:dyDescent="0.25"/>
    <row r="565758" customFormat="1" x14ac:dyDescent="0.25"/>
    <row r="565759" customFormat="1" x14ac:dyDescent="0.25"/>
    <row r="565760" customFormat="1" x14ac:dyDescent="0.25"/>
    <row r="565761" customFormat="1" x14ac:dyDescent="0.25"/>
    <row r="565762" customFormat="1" x14ac:dyDescent="0.25"/>
    <row r="565763" customFormat="1" x14ac:dyDescent="0.25"/>
    <row r="565764" customFormat="1" x14ac:dyDescent="0.25"/>
    <row r="565765" customFormat="1" x14ac:dyDescent="0.25"/>
    <row r="565766" customFormat="1" x14ac:dyDescent="0.25"/>
    <row r="565767" customFormat="1" x14ac:dyDescent="0.25"/>
    <row r="565768" customFormat="1" x14ac:dyDescent="0.25"/>
    <row r="565769" customFormat="1" x14ac:dyDescent="0.25"/>
    <row r="565770" customFormat="1" x14ac:dyDescent="0.25"/>
    <row r="565771" customFormat="1" x14ac:dyDescent="0.25"/>
    <row r="565772" customFormat="1" x14ac:dyDescent="0.25"/>
    <row r="565773" customFormat="1" x14ac:dyDescent="0.25"/>
    <row r="565774" customFormat="1" x14ac:dyDescent="0.25"/>
    <row r="565775" customFormat="1" x14ac:dyDescent="0.25"/>
    <row r="565776" customFormat="1" x14ac:dyDescent="0.25"/>
    <row r="565777" customFormat="1" x14ac:dyDescent="0.25"/>
    <row r="565778" customFormat="1" x14ac:dyDescent="0.25"/>
    <row r="565779" customFormat="1" x14ac:dyDescent="0.25"/>
    <row r="565780" customFormat="1" x14ac:dyDescent="0.25"/>
    <row r="565781" customFormat="1" x14ac:dyDescent="0.25"/>
    <row r="565782" customFormat="1" x14ac:dyDescent="0.25"/>
    <row r="565783" customFormat="1" x14ac:dyDescent="0.25"/>
    <row r="565784" customFormat="1" x14ac:dyDescent="0.25"/>
    <row r="565785" customFormat="1" x14ac:dyDescent="0.25"/>
    <row r="565786" customFormat="1" x14ac:dyDescent="0.25"/>
    <row r="565787" customFormat="1" x14ac:dyDescent="0.25"/>
    <row r="565788" customFormat="1" x14ac:dyDescent="0.25"/>
    <row r="565789" customFormat="1" x14ac:dyDescent="0.25"/>
    <row r="565790" customFormat="1" x14ac:dyDescent="0.25"/>
    <row r="565791" customFormat="1" x14ac:dyDescent="0.25"/>
    <row r="565792" customFormat="1" x14ac:dyDescent="0.25"/>
    <row r="565793" customFormat="1" x14ac:dyDescent="0.25"/>
    <row r="565794" customFormat="1" x14ac:dyDescent="0.25"/>
    <row r="565795" customFormat="1" x14ac:dyDescent="0.25"/>
    <row r="565796" customFormat="1" x14ac:dyDescent="0.25"/>
    <row r="565797" customFormat="1" x14ac:dyDescent="0.25"/>
    <row r="565798" customFormat="1" x14ac:dyDescent="0.25"/>
    <row r="565799" customFormat="1" x14ac:dyDescent="0.25"/>
    <row r="565800" customFormat="1" x14ac:dyDescent="0.25"/>
    <row r="565801" customFormat="1" x14ac:dyDescent="0.25"/>
    <row r="565802" customFormat="1" x14ac:dyDescent="0.25"/>
    <row r="565803" customFormat="1" x14ac:dyDescent="0.25"/>
    <row r="565804" customFormat="1" x14ac:dyDescent="0.25"/>
    <row r="565805" customFormat="1" x14ac:dyDescent="0.25"/>
    <row r="565806" customFormat="1" x14ac:dyDescent="0.25"/>
    <row r="565807" customFormat="1" x14ac:dyDescent="0.25"/>
    <row r="565808" customFormat="1" x14ac:dyDescent="0.25"/>
    <row r="565809" customFormat="1" x14ac:dyDescent="0.25"/>
    <row r="565810" customFormat="1" x14ac:dyDescent="0.25"/>
    <row r="565811" customFormat="1" x14ac:dyDescent="0.25"/>
    <row r="565812" customFormat="1" x14ac:dyDescent="0.25"/>
    <row r="565813" customFormat="1" x14ac:dyDescent="0.25"/>
    <row r="565814" customFormat="1" x14ac:dyDescent="0.25"/>
    <row r="565815" customFormat="1" x14ac:dyDescent="0.25"/>
    <row r="565816" customFormat="1" x14ac:dyDescent="0.25"/>
    <row r="565817" customFormat="1" x14ac:dyDescent="0.25"/>
    <row r="565818" customFormat="1" x14ac:dyDescent="0.25"/>
    <row r="565819" customFormat="1" x14ac:dyDescent="0.25"/>
    <row r="565820" customFormat="1" x14ac:dyDescent="0.25"/>
    <row r="565821" customFormat="1" x14ac:dyDescent="0.25"/>
    <row r="565822" customFormat="1" x14ac:dyDescent="0.25"/>
    <row r="565823" customFormat="1" x14ac:dyDescent="0.25"/>
    <row r="565824" customFormat="1" x14ac:dyDescent="0.25"/>
    <row r="565825" customFormat="1" x14ac:dyDescent="0.25"/>
    <row r="565826" customFormat="1" x14ac:dyDescent="0.25"/>
    <row r="565827" customFormat="1" x14ac:dyDescent="0.25"/>
    <row r="565828" customFormat="1" x14ac:dyDescent="0.25"/>
    <row r="565829" customFormat="1" x14ac:dyDescent="0.25"/>
    <row r="565830" customFormat="1" x14ac:dyDescent="0.25"/>
    <row r="565831" customFormat="1" x14ac:dyDescent="0.25"/>
    <row r="565832" customFormat="1" x14ac:dyDescent="0.25"/>
    <row r="565833" customFormat="1" x14ac:dyDescent="0.25"/>
    <row r="565834" customFormat="1" x14ac:dyDescent="0.25"/>
    <row r="565835" customFormat="1" x14ac:dyDescent="0.25"/>
    <row r="565836" customFormat="1" x14ac:dyDescent="0.25"/>
    <row r="565837" customFormat="1" x14ac:dyDescent="0.25"/>
    <row r="565838" customFormat="1" x14ac:dyDescent="0.25"/>
    <row r="565839" customFormat="1" x14ac:dyDescent="0.25"/>
    <row r="565840" customFormat="1" x14ac:dyDescent="0.25"/>
    <row r="565841" customFormat="1" x14ac:dyDescent="0.25"/>
    <row r="565842" customFormat="1" x14ac:dyDescent="0.25"/>
    <row r="565843" customFormat="1" x14ac:dyDescent="0.25"/>
    <row r="565844" customFormat="1" x14ac:dyDescent="0.25"/>
    <row r="565845" customFormat="1" x14ac:dyDescent="0.25"/>
    <row r="565846" customFormat="1" x14ac:dyDescent="0.25"/>
    <row r="565847" customFormat="1" x14ac:dyDescent="0.25"/>
    <row r="565848" customFormat="1" x14ac:dyDescent="0.25"/>
    <row r="565849" customFormat="1" x14ac:dyDescent="0.25"/>
    <row r="565850" customFormat="1" x14ac:dyDescent="0.25"/>
    <row r="565851" customFormat="1" x14ac:dyDescent="0.25"/>
    <row r="565852" customFormat="1" x14ac:dyDescent="0.25"/>
    <row r="565853" customFormat="1" x14ac:dyDescent="0.25"/>
    <row r="565854" customFormat="1" x14ac:dyDescent="0.25"/>
    <row r="565855" customFormat="1" x14ac:dyDescent="0.25"/>
    <row r="565856" customFormat="1" x14ac:dyDescent="0.25"/>
    <row r="565857" customFormat="1" x14ac:dyDescent="0.25"/>
    <row r="565858" customFormat="1" x14ac:dyDescent="0.25"/>
    <row r="565859" customFormat="1" x14ac:dyDescent="0.25"/>
    <row r="565860" customFormat="1" x14ac:dyDescent="0.25"/>
    <row r="565861" customFormat="1" x14ac:dyDescent="0.25"/>
    <row r="565862" customFormat="1" x14ac:dyDescent="0.25"/>
    <row r="565863" customFormat="1" x14ac:dyDescent="0.25"/>
    <row r="565864" customFormat="1" x14ac:dyDescent="0.25"/>
    <row r="565865" customFormat="1" x14ac:dyDescent="0.25"/>
    <row r="565866" customFormat="1" x14ac:dyDescent="0.25"/>
    <row r="565867" customFormat="1" x14ac:dyDescent="0.25"/>
    <row r="565868" customFormat="1" x14ac:dyDescent="0.25"/>
    <row r="565869" customFormat="1" x14ac:dyDescent="0.25"/>
    <row r="565870" customFormat="1" x14ac:dyDescent="0.25"/>
    <row r="565871" customFormat="1" x14ac:dyDescent="0.25"/>
    <row r="565872" customFormat="1" x14ac:dyDescent="0.25"/>
    <row r="565873" customFormat="1" x14ac:dyDescent="0.25"/>
    <row r="565874" customFormat="1" x14ac:dyDescent="0.25"/>
    <row r="565875" customFormat="1" x14ac:dyDescent="0.25"/>
    <row r="565876" customFormat="1" x14ac:dyDescent="0.25"/>
    <row r="565877" customFormat="1" x14ac:dyDescent="0.25"/>
    <row r="565878" customFormat="1" x14ac:dyDescent="0.25"/>
    <row r="565879" customFormat="1" x14ac:dyDescent="0.25"/>
    <row r="565880" customFormat="1" x14ac:dyDescent="0.25"/>
    <row r="565881" customFormat="1" x14ac:dyDescent="0.25"/>
    <row r="565882" customFormat="1" x14ac:dyDescent="0.25"/>
    <row r="565883" customFormat="1" x14ac:dyDescent="0.25"/>
    <row r="565884" customFormat="1" x14ac:dyDescent="0.25"/>
    <row r="565885" customFormat="1" x14ac:dyDescent="0.25"/>
    <row r="565886" customFormat="1" x14ac:dyDescent="0.25"/>
    <row r="565887" customFormat="1" x14ac:dyDescent="0.25"/>
    <row r="565888" customFormat="1" x14ac:dyDescent="0.25"/>
    <row r="565889" customFormat="1" x14ac:dyDescent="0.25"/>
    <row r="565890" customFormat="1" x14ac:dyDescent="0.25"/>
    <row r="565891" customFormat="1" x14ac:dyDescent="0.25"/>
    <row r="565892" customFormat="1" x14ac:dyDescent="0.25"/>
    <row r="565893" customFormat="1" x14ac:dyDescent="0.25"/>
    <row r="565894" customFormat="1" x14ac:dyDescent="0.25"/>
    <row r="565895" customFormat="1" x14ac:dyDescent="0.25"/>
    <row r="565896" customFormat="1" x14ac:dyDescent="0.25"/>
    <row r="565897" customFormat="1" x14ac:dyDescent="0.25"/>
    <row r="565898" customFormat="1" x14ac:dyDescent="0.25"/>
    <row r="565899" customFormat="1" x14ac:dyDescent="0.25"/>
    <row r="565900" customFormat="1" x14ac:dyDescent="0.25"/>
    <row r="565901" customFormat="1" x14ac:dyDescent="0.25"/>
    <row r="565902" customFormat="1" x14ac:dyDescent="0.25"/>
    <row r="565903" customFormat="1" x14ac:dyDescent="0.25"/>
    <row r="565904" customFormat="1" x14ac:dyDescent="0.25"/>
    <row r="565905" customFormat="1" x14ac:dyDescent="0.25"/>
    <row r="565906" customFormat="1" x14ac:dyDescent="0.25"/>
    <row r="565907" customFormat="1" x14ac:dyDescent="0.25"/>
    <row r="565908" customFormat="1" x14ac:dyDescent="0.25"/>
    <row r="565909" customFormat="1" x14ac:dyDescent="0.25"/>
    <row r="565910" customFormat="1" x14ac:dyDescent="0.25"/>
    <row r="565911" customFormat="1" x14ac:dyDescent="0.25"/>
    <row r="565912" customFormat="1" x14ac:dyDescent="0.25"/>
    <row r="565913" customFormat="1" x14ac:dyDescent="0.25"/>
    <row r="565914" customFormat="1" x14ac:dyDescent="0.25"/>
    <row r="565915" customFormat="1" x14ac:dyDescent="0.25"/>
    <row r="565916" customFormat="1" x14ac:dyDescent="0.25"/>
    <row r="565917" customFormat="1" x14ac:dyDescent="0.25"/>
    <row r="565918" customFormat="1" x14ac:dyDescent="0.25"/>
    <row r="565919" customFormat="1" x14ac:dyDescent="0.25"/>
    <row r="565920" customFormat="1" x14ac:dyDescent="0.25"/>
    <row r="565921" customFormat="1" x14ac:dyDescent="0.25"/>
    <row r="565922" customFormat="1" x14ac:dyDescent="0.25"/>
    <row r="565923" customFormat="1" x14ac:dyDescent="0.25"/>
    <row r="565924" customFormat="1" x14ac:dyDescent="0.25"/>
    <row r="565925" customFormat="1" x14ac:dyDescent="0.25"/>
    <row r="565926" customFormat="1" x14ac:dyDescent="0.25"/>
    <row r="565927" customFormat="1" x14ac:dyDescent="0.25"/>
    <row r="565928" customFormat="1" x14ac:dyDescent="0.25"/>
    <row r="565929" customFormat="1" x14ac:dyDescent="0.25"/>
    <row r="565930" customFormat="1" x14ac:dyDescent="0.25"/>
    <row r="565931" customFormat="1" x14ac:dyDescent="0.25"/>
    <row r="565932" customFormat="1" x14ac:dyDescent="0.25"/>
    <row r="565933" customFormat="1" x14ac:dyDescent="0.25"/>
    <row r="565934" customFormat="1" x14ac:dyDescent="0.25"/>
    <row r="565935" customFormat="1" x14ac:dyDescent="0.25"/>
    <row r="565936" customFormat="1" x14ac:dyDescent="0.25"/>
    <row r="565937" customFormat="1" x14ac:dyDescent="0.25"/>
    <row r="565938" customFormat="1" x14ac:dyDescent="0.25"/>
    <row r="565939" customFormat="1" x14ac:dyDescent="0.25"/>
    <row r="565940" customFormat="1" x14ac:dyDescent="0.25"/>
    <row r="565941" customFormat="1" x14ac:dyDescent="0.25"/>
    <row r="565942" customFormat="1" x14ac:dyDescent="0.25"/>
    <row r="565943" customFormat="1" x14ac:dyDescent="0.25"/>
    <row r="565944" customFormat="1" x14ac:dyDescent="0.25"/>
    <row r="565945" customFormat="1" x14ac:dyDescent="0.25"/>
    <row r="565946" customFormat="1" x14ac:dyDescent="0.25"/>
    <row r="565947" customFormat="1" x14ac:dyDescent="0.25"/>
    <row r="565948" customFormat="1" x14ac:dyDescent="0.25"/>
    <row r="565949" customFormat="1" x14ac:dyDescent="0.25"/>
    <row r="565950" customFormat="1" x14ac:dyDescent="0.25"/>
    <row r="565951" customFormat="1" x14ac:dyDescent="0.25"/>
    <row r="565952" customFormat="1" x14ac:dyDescent="0.25"/>
    <row r="565953" customFormat="1" x14ac:dyDescent="0.25"/>
    <row r="565954" customFormat="1" x14ac:dyDescent="0.25"/>
    <row r="565955" customFormat="1" x14ac:dyDescent="0.25"/>
    <row r="565956" customFormat="1" x14ac:dyDescent="0.25"/>
    <row r="565957" customFormat="1" x14ac:dyDescent="0.25"/>
    <row r="565958" customFormat="1" x14ac:dyDescent="0.25"/>
    <row r="565959" customFormat="1" x14ac:dyDescent="0.25"/>
    <row r="565960" customFormat="1" x14ac:dyDescent="0.25"/>
    <row r="565961" customFormat="1" x14ac:dyDescent="0.25"/>
    <row r="565962" customFormat="1" x14ac:dyDescent="0.25"/>
    <row r="565963" customFormat="1" x14ac:dyDescent="0.25"/>
    <row r="565964" customFormat="1" x14ac:dyDescent="0.25"/>
    <row r="565965" customFormat="1" x14ac:dyDescent="0.25"/>
    <row r="565966" customFormat="1" x14ac:dyDescent="0.25"/>
    <row r="565967" customFormat="1" x14ac:dyDescent="0.25"/>
    <row r="565968" customFormat="1" x14ac:dyDescent="0.25"/>
    <row r="565969" customFormat="1" x14ac:dyDescent="0.25"/>
    <row r="565970" customFormat="1" x14ac:dyDescent="0.25"/>
    <row r="565971" customFormat="1" x14ac:dyDescent="0.25"/>
    <row r="565972" customFormat="1" x14ac:dyDescent="0.25"/>
    <row r="565973" customFormat="1" x14ac:dyDescent="0.25"/>
    <row r="565974" customFormat="1" x14ac:dyDescent="0.25"/>
    <row r="565975" customFormat="1" x14ac:dyDescent="0.25"/>
    <row r="565976" customFormat="1" x14ac:dyDescent="0.25"/>
    <row r="565977" customFormat="1" x14ac:dyDescent="0.25"/>
    <row r="565978" customFormat="1" x14ac:dyDescent="0.25"/>
    <row r="565979" customFormat="1" x14ac:dyDescent="0.25"/>
    <row r="565980" customFormat="1" x14ac:dyDescent="0.25"/>
    <row r="565981" customFormat="1" x14ac:dyDescent="0.25"/>
    <row r="565982" customFormat="1" x14ac:dyDescent="0.25"/>
    <row r="565983" customFormat="1" x14ac:dyDescent="0.25"/>
    <row r="565984" customFormat="1" x14ac:dyDescent="0.25"/>
    <row r="565985" customFormat="1" x14ac:dyDescent="0.25"/>
    <row r="565986" customFormat="1" x14ac:dyDescent="0.25"/>
    <row r="565987" customFormat="1" x14ac:dyDescent="0.25"/>
    <row r="565988" customFormat="1" x14ac:dyDescent="0.25"/>
    <row r="565989" customFormat="1" x14ac:dyDescent="0.25"/>
    <row r="565990" customFormat="1" x14ac:dyDescent="0.25"/>
    <row r="565991" customFormat="1" x14ac:dyDescent="0.25"/>
    <row r="565992" customFormat="1" x14ac:dyDescent="0.25"/>
    <row r="565993" customFormat="1" x14ac:dyDescent="0.25"/>
    <row r="565994" customFormat="1" x14ac:dyDescent="0.25"/>
    <row r="565995" customFormat="1" x14ac:dyDescent="0.25"/>
    <row r="565996" customFormat="1" x14ac:dyDescent="0.25"/>
    <row r="565997" customFormat="1" x14ac:dyDescent="0.25"/>
    <row r="565998" customFormat="1" x14ac:dyDescent="0.25"/>
    <row r="565999" customFormat="1" x14ac:dyDescent="0.25"/>
    <row r="566000" customFormat="1" x14ac:dyDescent="0.25"/>
    <row r="566001" customFormat="1" x14ac:dyDescent="0.25"/>
    <row r="566002" customFormat="1" x14ac:dyDescent="0.25"/>
    <row r="566003" customFormat="1" x14ac:dyDescent="0.25"/>
    <row r="566004" customFormat="1" x14ac:dyDescent="0.25"/>
    <row r="566005" customFormat="1" x14ac:dyDescent="0.25"/>
    <row r="566006" customFormat="1" x14ac:dyDescent="0.25"/>
    <row r="566007" customFormat="1" x14ac:dyDescent="0.25"/>
    <row r="566008" customFormat="1" x14ac:dyDescent="0.25"/>
    <row r="566009" customFormat="1" x14ac:dyDescent="0.25"/>
    <row r="566010" customFormat="1" x14ac:dyDescent="0.25"/>
    <row r="566011" customFormat="1" x14ac:dyDescent="0.25"/>
    <row r="566012" customFormat="1" x14ac:dyDescent="0.25"/>
    <row r="566013" customFormat="1" x14ac:dyDescent="0.25"/>
    <row r="566014" customFormat="1" x14ac:dyDescent="0.25"/>
    <row r="566015" customFormat="1" x14ac:dyDescent="0.25"/>
    <row r="566016" customFormat="1" x14ac:dyDescent="0.25"/>
    <row r="566017" customFormat="1" x14ac:dyDescent="0.25"/>
    <row r="566018" customFormat="1" x14ac:dyDescent="0.25"/>
    <row r="566019" customFormat="1" x14ac:dyDescent="0.25"/>
    <row r="566020" customFormat="1" x14ac:dyDescent="0.25"/>
    <row r="566021" customFormat="1" x14ac:dyDescent="0.25"/>
    <row r="566022" customFormat="1" x14ac:dyDescent="0.25"/>
    <row r="566023" customFormat="1" x14ac:dyDescent="0.25"/>
    <row r="566024" customFormat="1" x14ac:dyDescent="0.25"/>
    <row r="566025" customFormat="1" x14ac:dyDescent="0.25"/>
    <row r="566026" customFormat="1" x14ac:dyDescent="0.25"/>
    <row r="566027" customFormat="1" x14ac:dyDescent="0.25"/>
    <row r="566028" customFormat="1" x14ac:dyDescent="0.25"/>
    <row r="566029" customFormat="1" x14ac:dyDescent="0.25"/>
    <row r="566030" customFormat="1" x14ac:dyDescent="0.25"/>
    <row r="566031" customFormat="1" x14ac:dyDescent="0.25"/>
    <row r="566032" customFormat="1" x14ac:dyDescent="0.25"/>
    <row r="566033" customFormat="1" x14ac:dyDescent="0.25"/>
    <row r="566034" customFormat="1" x14ac:dyDescent="0.25"/>
    <row r="566035" customFormat="1" x14ac:dyDescent="0.25"/>
    <row r="566036" customFormat="1" x14ac:dyDescent="0.25"/>
    <row r="566037" customFormat="1" x14ac:dyDescent="0.25"/>
    <row r="566038" customFormat="1" x14ac:dyDescent="0.25"/>
    <row r="566039" customFormat="1" x14ac:dyDescent="0.25"/>
    <row r="566040" customFormat="1" x14ac:dyDescent="0.25"/>
    <row r="566041" customFormat="1" x14ac:dyDescent="0.25"/>
    <row r="566042" customFormat="1" x14ac:dyDescent="0.25"/>
    <row r="566043" customFormat="1" x14ac:dyDescent="0.25"/>
    <row r="566044" customFormat="1" x14ac:dyDescent="0.25"/>
    <row r="566045" customFormat="1" x14ac:dyDescent="0.25"/>
    <row r="566046" customFormat="1" x14ac:dyDescent="0.25"/>
    <row r="566047" customFormat="1" x14ac:dyDescent="0.25"/>
    <row r="566048" customFormat="1" x14ac:dyDescent="0.25"/>
    <row r="566049" customFormat="1" x14ac:dyDescent="0.25"/>
    <row r="566050" customFormat="1" x14ac:dyDescent="0.25"/>
    <row r="566051" customFormat="1" x14ac:dyDescent="0.25"/>
    <row r="566052" customFormat="1" x14ac:dyDescent="0.25"/>
    <row r="566053" customFormat="1" x14ac:dyDescent="0.25"/>
    <row r="566054" customFormat="1" x14ac:dyDescent="0.25"/>
    <row r="566055" customFormat="1" x14ac:dyDescent="0.25"/>
    <row r="566056" customFormat="1" x14ac:dyDescent="0.25"/>
    <row r="566057" customFormat="1" x14ac:dyDescent="0.25"/>
    <row r="566058" customFormat="1" x14ac:dyDescent="0.25"/>
    <row r="566059" customFormat="1" x14ac:dyDescent="0.25"/>
    <row r="566060" customFormat="1" x14ac:dyDescent="0.25"/>
    <row r="566061" customFormat="1" x14ac:dyDescent="0.25"/>
    <row r="566062" customFormat="1" x14ac:dyDescent="0.25"/>
    <row r="566063" customFormat="1" x14ac:dyDescent="0.25"/>
    <row r="566064" customFormat="1" x14ac:dyDescent="0.25"/>
    <row r="566065" customFormat="1" x14ac:dyDescent="0.25"/>
    <row r="566066" customFormat="1" x14ac:dyDescent="0.25"/>
    <row r="566067" customFormat="1" x14ac:dyDescent="0.25"/>
    <row r="566068" customFormat="1" x14ac:dyDescent="0.25"/>
    <row r="566069" customFormat="1" x14ac:dyDescent="0.25"/>
    <row r="566070" customFormat="1" x14ac:dyDescent="0.25"/>
    <row r="566071" customFormat="1" x14ac:dyDescent="0.25"/>
    <row r="566072" customFormat="1" x14ac:dyDescent="0.25"/>
    <row r="566073" customFormat="1" x14ac:dyDescent="0.25"/>
    <row r="566074" customFormat="1" x14ac:dyDescent="0.25"/>
    <row r="566075" customFormat="1" x14ac:dyDescent="0.25"/>
    <row r="566076" customFormat="1" x14ac:dyDescent="0.25"/>
    <row r="566077" customFormat="1" x14ac:dyDescent="0.25"/>
    <row r="566078" customFormat="1" x14ac:dyDescent="0.25"/>
    <row r="566079" customFormat="1" x14ac:dyDescent="0.25"/>
    <row r="566080" customFormat="1" x14ac:dyDescent="0.25"/>
    <row r="566081" customFormat="1" x14ac:dyDescent="0.25"/>
    <row r="566082" customFormat="1" x14ac:dyDescent="0.25"/>
    <row r="566083" customFormat="1" x14ac:dyDescent="0.25"/>
    <row r="566084" customFormat="1" x14ac:dyDescent="0.25"/>
    <row r="566085" customFormat="1" x14ac:dyDescent="0.25"/>
    <row r="566086" customFormat="1" x14ac:dyDescent="0.25"/>
    <row r="566087" customFormat="1" x14ac:dyDescent="0.25"/>
    <row r="566088" customFormat="1" x14ac:dyDescent="0.25"/>
    <row r="566089" customFormat="1" x14ac:dyDescent="0.25"/>
    <row r="566090" customFormat="1" x14ac:dyDescent="0.25"/>
    <row r="566091" customFormat="1" x14ac:dyDescent="0.25"/>
    <row r="566092" customFormat="1" x14ac:dyDescent="0.25"/>
    <row r="566093" customFormat="1" x14ac:dyDescent="0.25"/>
    <row r="566094" customFormat="1" x14ac:dyDescent="0.25"/>
    <row r="566095" customFormat="1" x14ac:dyDescent="0.25"/>
    <row r="566096" customFormat="1" x14ac:dyDescent="0.25"/>
    <row r="566097" customFormat="1" x14ac:dyDescent="0.25"/>
    <row r="566098" customFormat="1" x14ac:dyDescent="0.25"/>
    <row r="566099" customFormat="1" x14ac:dyDescent="0.25"/>
    <row r="566100" customFormat="1" x14ac:dyDescent="0.25"/>
    <row r="566101" customFormat="1" x14ac:dyDescent="0.25"/>
    <row r="566102" customFormat="1" x14ac:dyDescent="0.25"/>
    <row r="566103" customFormat="1" x14ac:dyDescent="0.25"/>
    <row r="566104" customFormat="1" x14ac:dyDescent="0.25"/>
    <row r="566105" customFormat="1" x14ac:dyDescent="0.25"/>
    <row r="566106" customFormat="1" x14ac:dyDescent="0.25"/>
    <row r="566107" customFormat="1" x14ac:dyDescent="0.25"/>
    <row r="566108" customFormat="1" x14ac:dyDescent="0.25"/>
    <row r="566109" customFormat="1" x14ac:dyDescent="0.25"/>
    <row r="566110" customFormat="1" x14ac:dyDescent="0.25"/>
    <row r="566111" customFormat="1" x14ac:dyDescent="0.25"/>
    <row r="566112" customFormat="1" x14ac:dyDescent="0.25"/>
    <row r="566113" customFormat="1" x14ac:dyDescent="0.25"/>
    <row r="566114" customFormat="1" x14ac:dyDescent="0.25"/>
    <row r="566115" customFormat="1" x14ac:dyDescent="0.25"/>
    <row r="566116" customFormat="1" x14ac:dyDescent="0.25"/>
    <row r="566117" customFormat="1" x14ac:dyDescent="0.25"/>
    <row r="566118" customFormat="1" x14ac:dyDescent="0.25"/>
    <row r="566119" customFormat="1" x14ac:dyDescent="0.25"/>
    <row r="566120" customFormat="1" x14ac:dyDescent="0.25"/>
    <row r="566121" customFormat="1" x14ac:dyDescent="0.25"/>
    <row r="566122" customFormat="1" x14ac:dyDescent="0.25"/>
    <row r="566123" customFormat="1" x14ac:dyDescent="0.25"/>
    <row r="566124" customFormat="1" x14ac:dyDescent="0.25"/>
    <row r="566125" customFormat="1" x14ac:dyDescent="0.25"/>
    <row r="566126" customFormat="1" x14ac:dyDescent="0.25"/>
    <row r="566127" customFormat="1" x14ac:dyDescent="0.25"/>
    <row r="566128" customFormat="1" x14ac:dyDescent="0.25"/>
    <row r="566129" customFormat="1" x14ac:dyDescent="0.25"/>
    <row r="566130" customFormat="1" x14ac:dyDescent="0.25"/>
    <row r="566131" customFormat="1" x14ac:dyDescent="0.25"/>
    <row r="566132" customFormat="1" x14ac:dyDescent="0.25"/>
    <row r="566133" customFormat="1" x14ac:dyDescent="0.25"/>
    <row r="566134" customFormat="1" x14ac:dyDescent="0.25"/>
    <row r="566135" customFormat="1" x14ac:dyDescent="0.25"/>
    <row r="566136" customFormat="1" x14ac:dyDescent="0.25"/>
    <row r="566137" customFormat="1" x14ac:dyDescent="0.25"/>
    <row r="566138" customFormat="1" x14ac:dyDescent="0.25"/>
    <row r="566139" customFormat="1" x14ac:dyDescent="0.25"/>
    <row r="566140" customFormat="1" x14ac:dyDescent="0.25"/>
    <row r="566141" customFormat="1" x14ac:dyDescent="0.25"/>
    <row r="566142" customFormat="1" x14ac:dyDescent="0.25"/>
    <row r="566143" customFormat="1" x14ac:dyDescent="0.25"/>
    <row r="566144" customFormat="1" x14ac:dyDescent="0.25"/>
    <row r="566145" customFormat="1" x14ac:dyDescent="0.25"/>
    <row r="566146" customFormat="1" x14ac:dyDescent="0.25"/>
    <row r="566147" customFormat="1" x14ac:dyDescent="0.25"/>
    <row r="566148" customFormat="1" x14ac:dyDescent="0.25"/>
    <row r="566149" customFormat="1" x14ac:dyDescent="0.25"/>
    <row r="566150" customFormat="1" x14ac:dyDescent="0.25"/>
    <row r="566151" customFormat="1" x14ac:dyDescent="0.25"/>
    <row r="566152" customFormat="1" x14ac:dyDescent="0.25"/>
    <row r="566153" customFormat="1" x14ac:dyDescent="0.25"/>
    <row r="566154" customFormat="1" x14ac:dyDescent="0.25"/>
    <row r="566155" customFormat="1" x14ac:dyDescent="0.25"/>
    <row r="566156" customFormat="1" x14ac:dyDescent="0.25"/>
    <row r="566157" customFormat="1" x14ac:dyDescent="0.25"/>
    <row r="566158" customFormat="1" x14ac:dyDescent="0.25"/>
    <row r="566159" customFormat="1" x14ac:dyDescent="0.25"/>
    <row r="566160" customFormat="1" x14ac:dyDescent="0.25"/>
    <row r="566161" customFormat="1" x14ac:dyDescent="0.25"/>
    <row r="566162" customFormat="1" x14ac:dyDescent="0.25"/>
    <row r="566163" customFormat="1" x14ac:dyDescent="0.25"/>
    <row r="566164" customFormat="1" x14ac:dyDescent="0.25"/>
    <row r="566165" customFormat="1" x14ac:dyDescent="0.25"/>
    <row r="566166" customFormat="1" x14ac:dyDescent="0.25"/>
    <row r="566167" customFormat="1" x14ac:dyDescent="0.25"/>
    <row r="566168" customFormat="1" x14ac:dyDescent="0.25"/>
    <row r="566169" customFormat="1" x14ac:dyDescent="0.25"/>
    <row r="566170" customFormat="1" x14ac:dyDescent="0.25"/>
    <row r="566171" customFormat="1" x14ac:dyDescent="0.25"/>
    <row r="566172" customFormat="1" x14ac:dyDescent="0.25"/>
    <row r="566173" customFormat="1" x14ac:dyDescent="0.25"/>
    <row r="566174" customFormat="1" x14ac:dyDescent="0.25"/>
    <row r="566175" customFormat="1" x14ac:dyDescent="0.25"/>
    <row r="566176" customFormat="1" x14ac:dyDescent="0.25"/>
    <row r="566177" customFormat="1" x14ac:dyDescent="0.25"/>
    <row r="566178" customFormat="1" x14ac:dyDescent="0.25"/>
    <row r="566179" customFormat="1" x14ac:dyDescent="0.25"/>
    <row r="566180" customFormat="1" x14ac:dyDescent="0.25"/>
    <row r="566181" customFormat="1" x14ac:dyDescent="0.25"/>
    <row r="566182" customFormat="1" x14ac:dyDescent="0.25"/>
    <row r="566183" customFormat="1" x14ac:dyDescent="0.25"/>
    <row r="566184" customFormat="1" x14ac:dyDescent="0.25"/>
    <row r="566185" customFormat="1" x14ac:dyDescent="0.25"/>
    <row r="566186" customFormat="1" x14ac:dyDescent="0.25"/>
    <row r="566187" customFormat="1" x14ac:dyDescent="0.25"/>
    <row r="566188" customFormat="1" x14ac:dyDescent="0.25"/>
    <row r="566189" customFormat="1" x14ac:dyDescent="0.25"/>
    <row r="566190" customFormat="1" x14ac:dyDescent="0.25"/>
    <row r="566191" customFormat="1" x14ac:dyDescent="0.25"/>
    <row r="566192" customFormat="1" x14ac:dyDescent="0.25"/>
    <row r="566193" customFormat="1" x14ac:dyDescent="0.25"/>
    <row r="566194" customFormat="1" x14ac:dyDescent="0.25"/>
    <row r="566195" customFormat="1" x14ac:dyDescent="0.25"/>
    <row r="566196" customFormat="1" x14ac:dyDescent="0.25"/>
    <row r="566197" customFormat="1" x14ac:dyDescent="0.25"/>
    <row r="566198" customFormat="1" x14ac:dyDescent="0.25"/>
    <row r="566199" customFormat="1" x14ac:dyDescent="0.25"/>
    <row r="566200" customFormat="1" x14ac:dyDescent="0.25"/>
    <row r="566201" customFormat="1" x14ac:dyDescent="0.25"/>
    <row r="566202" customFormat="1" x14ac:dyDescent="0.25"/>
    <row r="566203" customFormat="1" x14ac:dyDescent="0.25"/>
    <row r="566204" customFormat="1" x14ac:dyDescent="0.25"/>
    <row r="566205" customFormat="1" x14ac:dyDescent="0.25"/>
    <row r="566206" customFormat="1" x14ac:dyDescent="0.25"/>
    <row r="566207" customFormat="1" x14ac:dyDescent="0.25"/>
    <row r="566208" customFormat="1" x14ac:dyDescent="0.25"/>
    <row r="566209" customFormat="1" x14ac:dyDescent="0.25"/>
    <row r="566210" customFormat="1" x14ac:dyDescent="0.25"/>
    <row r="566211" customFormat="1" x14ac:dyDescent="0.25"/>
    <row r="566212" customFormat="1" x14ac:dyDescent="0.25"/>
    <row r="566213" customFormat="1" x14ac:dyDescent="0.25"/>
    <row r="566214" customFormat="1" x14ac:dyDescent="0.25"/>
    <row r="566215" customFormat="1" x14ac:dyDescent="0.25"/>
    <row r="566216" customFormat="1" x14ac:dyDescent="0.25"/>
    <row r="566217" customFormat="1" x14ac:dyDescent="0.25"/>
    <row r="566218" customFormat="1" x14ac:dyDescent="0.25"/>
    <row r="566219" customFormat="1" x14ac:dyDescent="0.25"/>
    <row r="566220" customFormat="1" x14ac:dyDescent="0.25"/>
    <row r="566221" customFormat="1" x14ac:dyDescent="0.25"/>
    <row r="566222" customFormat="1" x14ac:dyDescent="0.25"/>
    <row r="566223" customFormat="1" x14ac:dyDescent="0.25"/>
    <row r="566224" customFormat="1" x14ac:dyDescent="0.25"/>
    <row r="566225" customFormat="1" x14ac:dyDescent="0.25"/>
    <row r="566226" customFormat="1" x14ac:dyDescent="0.25"/>
    <row r="566227" customFormat="1" x14ac:dyDescent="0.25"/>
    <row r="566228" customFormat="1" x14ac:dyDescent="0.25"/>
    <row r="566229" customFormat="1" x14ac:dyDescent="0.25"/>
    <row r="566230" customFormat="1" x14ac:dyDescent="0.25"/>
    <row r="566231" customFormat="1" x14ac:dyDescent="0.25"/>
    <row r="566232" customFormat="1" x14ac:dyDescent="0.25"/>
    <row r="566233" customFormat="1" x14ac:dyDescent="0.25"/>
    <row r="566234" customFormat="1" x14ac:dyDescent="0.25"/>
    <row r="566235" customFormat="1" x14ac:dyDescent="0.25"/>
    <row r="566236" customFormat="1" x14ac:dyDescent="0.25"/>
    <row r="566237" customFormat="1" x14ac:dyDescent="0.25"/>
    <row r="566238" customFormat="1" x14ac:dyDescent="0.25"/>
    <row r="566239" customFormat="1" x14ac:dyDescent="0.25"/>
    <row r="566240" customFormat="1" x14ac:dyDescent="0.25"/>
    <row r="566241" customFormat="1" x14ac:dyDescent="0.25"/>
    <row r="566242" customFormat="1" x14ac:dyDescent="0.25"/>
    <row r="566243" customFormat="1" x14ac:dyDescent="0.25"/>
    <row r="566244" customFormat="1" x14ac:dyDescent="0.25"/>
    <row r="566245" customFormat="1" x14ac:dyDescent="0.25"/>
    <row r="566246" customFormat="1" x14ac:dyDescent="0.25"/>
    <row r="566247" customFormat="1" x14ac:dyDescent="0.25"/>
    <row r="566248" customFormat="1" x14ac:dyDescent="0.25"/>
    <row r="566249" customFormat="1" x14ac:dyDescent="0.25"/>
    <row r="566250" customFormat="1" x14ac:dyDescent="0.25"/>
    <row r="566251" customFormat="1" x14ac:dyDescent="0.25"/>
    <row r="566252" customFormat="1" x14ac:dyDescent="0.25"/>
    <row r="566253" customFormat="1" x14ac:dyDescent="0.25"/>
    <row r="566254" customFormat="1" x14ac:dyDescent="0.25"/>
    <row r="566255" customFormat="1" x14ac:dyDescent="0.25"/>
    <row r="566256" customFormat="1" x14ac:dyDescent="0.25"/>
    <row r="566257" customFormat="1" x14ac:dyDescent="0.25"/>
    <row r="566258" customFormat="1" x14ac:dyDescent="0.25"/>
    <row r="566259" customFormat="1" x14ac:dyDescent="0.25"/>
    <row r="566260" customFormat="1" x14ac:dyDescent="0.25"/>
    <row r="566261" customFormat="1" x14ac:dyDescent="0.25"/>
    <row r="566262" customFormat="1" x14ac:dyDescent="0.25"/>
    <row r="566263" customFormat="1" x14ac:dyDescent="0.25"/>
    <row r="566264" customFormat="1" x14ac:dyDescent="0.25"/>
    <row r="566265" customFormat="1" x14ac:dyDescent="0.25"/>
    <row r="566266" customFormat="1" x14ac:dyDescent="0.25"/>
    <row r="566267" customFormat="1" x14ac:dyDescent="0.25"/>
    <row r="566268" customFormat="1" x14ac:dyDescent="0.25"/>
    <row r="566269" customFormat="1" x14ac:dyDescent="0.25"/>
    <row r="566270" customFormat="1" x14ac:dyDescent="0.25"/>
    <row r="566271" customFormat="1" x14ac:dyDescent="0.25"/>
    <row r="566272" customFormat="1" x14ac:dyDescent="0.25"/>
    <row r="566273" customFormat="1" x14ac:dyDescent="0.25"/>
    <row r="566274" customFormat="1" x14ac:dyDescent="0.25"/>
    <row r="566275" customFormat="1" x14ac:dyDescent="0.25"/>
    <row r="566276" customFormat="1" x14ac:dyDescent="0.25"/>
    <row r="566277" customFormat="1" x14ac:dyDescent="0.25"/>
    <row r="566278" customFormat="1" x14ac:dyDescent="0.25"/>
    <row r="566279" customFormat="1" x14ac:dyDescent="0.25"/>
    <row r="566280" customFormat="1" x14ac:dyDescent="0.25"/>
    <row r="566281" customFormat="1" x14ac:dyDescent="0.25"/>
    <row r="566282" customFormat="1" x14ac:dyDescent="0.25"/>
    <row r="566283" customFormat="1" x14ac:dyDescent="0.25"/>
    <row r="566284" customFormat="1" x14ac:dyDescent="0.25"/>
    <row r="566285" customFormat="1" x14ac:dyDescent="0.25"/>
    <row r="566286" customFormat="1" x14ac:dyDescent="0.25"/>
    <row r="566287" customFormat="1" x14ac:dyDescent="0.25"/>
    <row r="566288" customFormat="1" x14ac:dyDescent="0.25"/>
    <row r="566289" customFormat="1" x14ac:dyDescent="0.25"/>
    <row r="566290" customFormat="1" x14ac:dyDescent="0.25"/>
    <row r="566291" customFormat="1" x14ac:dyDescent="0.25"/>
    <row r="566292" customFormat="1" x14ac:dyDescent="0.25"/>
    <row r="566293" customFormat="1" x14ac:dyDescent="0.25"/>
    <row r="566294" customFormat="1" x14ac:dyDescent="0.25"/>
    <row r="566295" customFormat="1" x14ac:dyDescent="0.25"/>
    <row r="566296" customFormat="1" x14ac:dyDescent="0.25"/>
    <row r="566297" customFormat="1" x14ac:dyDescent="0.25"/>
    <row r="566298" customFormat="1" x14ac:dyDescent="0.25"/>
    <row r="566299" customFormat="1" x14ac:dyDescent="0.25"/>
    <row r="566300" customFormat="1" x14ac:dyDescent="0.25"/>
    <row r="566301" customFormat="1" x14ac:dyDescent="0.25"/>
    <row r="566302" customFormat="1" x14ac:dyDescent="0.25"/>
    <row r="566303" customFormat="1" x14ac:dyDescent="0.25"/>
    <row r="566304" customFormat="1" x14ac:dyDescent="0.25"/>
    <row r="566305" customFormat="1" x14ac:dyDescent="0.25"/>
    <row r="566306" customFormat="1" x14ac:dyDescent="0.25"/>
    <row r="566307" customFormat="1" x14ac:dyDescent="0.25"/>
    <row r="566308" customFormat="1" x14ac:dyDescent="0.25"/>
    <row r="566309" customFormat="1" x14ac:dyDescent="0.25"/>
    <row r="566310" customFormat="1" x14ac:dyDescent="0.25"/>
    <row r="566311" customFormat="1" x14ac:dyDescent="0.25"/>
    <row r="566312" customFormat="1" x14ac:dyDescent="0.25"/>
    <row r="566313" customFormat="1" x14ac:dyDescent="0.25"/>
    <row r="566314" customFormat="1" x14ac:dyDescent="0.25"/>
    <row r="566315" customFormat="1" x14ac:dyDescent="0.25"/>
    <row r="566316" customFormat="1" x14ac:dyDescent="0.25"/>
    <row r="566317" customFormat="1" x14ac:dyDescent="0.25"/>
    <row r="566318" customFormat="1" x14ac:dyDescent="0.25"/>
    <row r="566319" customFormat="1" x14ac:dyDescent="0.25"/>
    <row r="566320" customFormat="1" x14ac:dyDescent="0.25"/>
    <row r="566321" customFormat="1" x14ac:dyDescent="0.25"/>
    <row r="566322" customFormat="1" x14ac:dyDescent="0.25"/>
    <row r="566323" customFormat="1" x14ac:dyDescent="0.25"/>
    <row r="566324" customFormat="1" x14ac:dyDescent="0.25"/>
    <row r="566325" customFormat="1" x14ac:dyDescent="0.25"/>
    <row r="566326" customFormat="1" x14ac:dyDescent="0.25"/>
    <row r="566327" customFormat="1" x14ac:dyDescent="0.25"/>
    <row r="566328" customFormat="1" x14ac:dyDescent="0.25"/>
    <row r="566329" customFormat="1" x14ac:dyDescent="0.25"/>
    <row r="566330" customFormat="1" x14ac:dyDescent="0.25"/>
    <row r="566331" customFormat="1" x14ac:dyDescent="0.25"/>
    <row r="566332" customFormat="1" x14ac:dyDescent="0.25"/>
    <row r="566333" customFormat="1" x14ac:dyDescent="0.25"/>
    <row r="566334" customFormat="1" x14ac:dyDescent="0.25"/>
    <row r="566335" customFormat="1" x14ac:dyDescent="0.25"/>
    <row r="566336" customFormat="1" x14ac:dyDescent="0.25"/>
    <row r="566337" customFormat="1" x14ac:dyDescent="0.25"/>
    <row r="566338" customFormat="1" x14ac:dyDescent="0.25"/>
    <row r="566339" customFormat="1" x14ac:dyDescent="0.25"/>
    <row r="566340" customFormat="1" x14ac:dyDescent="0.25"/>
    <row r="566341" customFormat="1" x14ac:dyDescent="0.25"/>
    <row r="566342" customFormat="1" x14ac:dyDescent="0.25"/>
    <row r="566343" customFormat="1" x14ac:dyDescent="0.25"/>
    <row r="566344" customFormat="1" x14ac:dyDescent="0.25"/>
    <row r="566345" customFormat="1" x14ac:dyDescent="0.25"/>
    <row r="566346" customFormat="1" x14ac:dyDescent="0.25"/>
    <row r="566347" customFormat="1" x14ac:dyDescent="0.25"/>
    <row r="566348" customFormat="1" x14ac:dyDescent="0.25"/>
    <row r="566349" customFormat="1" x14ac:dyDescent="0.25"/>
    <row r="566350" customFormat="1" x14ac:dyDescent="0.25"/>
    <row r="566351" customFormat="1" x14ac:dyDescent="0.25"/>
    <row r="566352" customFormat="1" x14ac:dyDescent="0.25"/>
    <row r="566353" customFormat="1" x14ac:dyDescent="0.25"/>
    <row r="566354" customFormat="1" x14ac:dyDescent="0.25"/>
    <row r="566355" customFormat="1" x14ac:dyDescent="0.25"/>
    <row r="566356" customFormat="1" x14ac:dyDescent="0.25"/>
    <row r="566357" customFormat="1" x14ac:dyDescent="0.25"/>
    <row r="566358" customFormat="1" x14ac:dyDescent="0.25"/>
    <row r="566359" customFormat="1" x14ac:dyDescent="0.25"/>
    <row r="566360" customFormat="1" x14ac:dyDescent="0.25"/>
    <row r="566361" customFormat="1" x14ac:dyDescent="0.25"/>
    <row r="566362" customFormat="1" x14ac:dyDescent="0.25"/>
    <row r="566363" customFormat="1" x14ac:dyDescent="0.25"/>
    <row r="566364" customFormat="1" x14ac:dyDescent="0.25"/>
    <row r="566365" customFormat="1" x14ac:dyDescent="0.25"/>
    <row r="566366" customFormat="1" x14ac:dyDescent="0.25"/>
    <row r="566367" customFormat="1" x14ac:dyDescent="0.25"/>
    <row r="566368" customFormat="1" x14ac:dyDescent="0.25"/>
    <row r="566369" customFormat="1" x14ac:dyDescent="0.25"/>
    <row r="566370" customFormat="1" x14ac:dyDescent="0.25"/>
    <row r="566371" customFormat="1" x14ac:dyDescent="0.25"/>
    <row r="566372" customFormat="1" x14ac:dyDescent="0.25"/>
    <row r="566373" customFormat="1" x14ac:dyDescent="0.25"/>
    <row r="566374" customFormat="1" x14ac:dyDescent="0.25"/>
    <row r="566375" customFormat="1" x14ac:dyDescent="0.25"/>
    <row r="566376" customFormat="1" x14ac:dyDescent="0.25"/>
    <row r="566377" customFormat="1" x14ac:dyDescent="0.25"/>
    <row r="566378" customFormat="1" x14ac:dyDescent="0.25"/>
    <row r="566379" customFormat="1" x14ac:dyDescent="0.25"/>
    <row r="566380" customFormat="1" x14ac:dyDescent="0.25"/>
    <row r="566381" customFormat="1" x14ac:dyDescent="0.25"/>
    <row r="566382" customFormat="1" x14ac:dyDescent="0.25"/>
    <row r="566383" customFormat="1" x14ac:dyDescent="0.25"/>
    <row r="566384" customFormat="1" x14ac:dyDescent="0.25"/>
    <row r="566385" customFormat="1" x14ac:dyDescent="0.25"/>
    <row r="566386" customFormat="1" x14ac:dyDescent="0.25"/>
    <row r="566387" customFormat="1" x14ac:dyDescent="0.25"/>
    <row r="566388" customFormat="1" x14ac:dyDescent="0.25"/>
    <row r="566389" customFormat="1" x14ac:dyDescent="0.25"/>
    <row r="566390" customFormat="1" x14ac:dyDescent="0.25"/>
    <row r="566391" customFormat="1" x14ac:dyDescent="0.25"/>
    <row r="566392" customFormat="1" x14ac:dyDescent="0.25"/>
    <row r="566393" customFormat="1" x14ac:dyDescent="0.25"/>
    <row r="566394" customFormat="1" x14ac:dyDescent="0.25"/>
    <row r="566395" customFormat="1" x14ac:dyDescent="0.25"/>
    <row r="566396" customFormat="1" x14ac:dyDescent="0.25"/>
    <row r="566397" customFormat="1" x14ac:dyDescent="0.25"/>
    <row r="566398" customFormat="1" x14ac:dyDescent="0.25"/>
    <row r="566399" customFormat="1" x14ac:dyDescent="0.25"/>
    <row r="566400" customFormat="1" x14ac:dyDescent="0.25"/>
    <row r="566401" customFormat="1" x14ac:dyDescent="0.25"/>
    <row r="566402" customFormat="1" x14ac:dyDescent="0.25"/>
    <row r="566403" customFormat="1" x14ac:dyDescent="0.25"/>
    <row r="566404" customFormat="1" x14ac:dyDescent="0.25"/>
    <row r="566405" customFormat="1" x14ac:dyDescent="0.25"/>
    <row r="566406" customFormat="1" x14ac:dyDescent="0.25"/>
    <row r="566407" customFormat="1" x14ac:dyDescent="0.25"/>
    <row r="566408" customFormat="1" x14ac:dyDescent="0.25"/>
    <row r="566409" customFormat="1" x14ac:dyDescent="0.25"/>
    <row r="566410" customFormat="1" x14ac:dyDescent="0.25"/>
    <row r="566411" customFormat="1" x14ac:dyDescent="0.25"/>
    <row r="566412" customFormat="1" x14ac:dyDescent="0.25"/>
    <row r="566413" customFormat="1" x14ac:dyDescent="0.25"/>
    <row r="566414" customFormat="1" x14ac:dyDescent="0.25"/>
    <row r="566415" customFormat="1" x14ac:dyDescent="0.25"/>
    <row r="566416" customFormat="1" x14ac:dyDescent="0.25"/>
    <row r="566417" customFormat="1" x14ac:dyDescent="0.25"/>
    <row r="566418" customFormat="1" x14ac:dyDescent="0.25"/>
    <row r="566419" customFormat="1" x14ac:dyDescent="0.25"/>
    <row r="566420" customFormat="1" x14ac:dyDescent="0.25"/>
    <row r="566421" customFormat="1" x14ac:dyDescent="0.25"/>
    <row r="566422" customFormat="1" x14ac:dyDescent="0.25"/>
    <row r="566423" customFormat="1" x14ac:dyDescent="0.25"/>
    <row r="566424" customFormat="1" x14ac:dyDescent="0.25"/>
    <row r="566425" customFormat="1" x14ac:dyDescent="0.25"/>
    <row r="566426" customFormat="1" x14ac:dyDescent="0.25"/>
    <row r="566427" customFormat="1" x14ac:dyDescent="0.25"/>
    <row r="566428" customFormat="1" x14ac:dyDescent="0.25"/>
    <row r="566429" customFormat="1" x14ac:dyDescent="0.25"/>
    <row r="566430" customFormat="1" x14ac:dyDescent="0.25"/>
    <row r="566431" customFormat="1" x14ac:dyDescent="0.25"/>
    <row r="566432" customFormat="1" x14ac:dyDescent="0.25"/>
    <row r="566433" customFormat="1" x14ac:dyDescent="0.25"/>
    <row r="566434" customFormat="1" x14ac:dyDescent="0.25"/>
    <row r="566435" customFormat="1" x14ac:dyDescent="0.25"/>
    <row r="566436" customFormat="1" x14ac:dyDescent="0.25"/>
    <row r="566437" customFormat="1" x14ac:dyDescent="0.25"/>
    <row r="566438" customFormat="1" x14ac:dyDescent="0.25"/>
    <row r="566439" customFormat="1" x14ac:dyDescent="0.25"/>
    <row r="566440" customFormat="1" x14ac:dyDescent="0.25"/>
    <row r="566441" customFormat="1" x14ac:dyDescent="0.25"/>
    <row r="566442" customFormat="1" x14ac:dyDescent="0.25"/>
    <row r="566443" customFormat="1" x14ac:dyDescent="0.25"/>
    <row r="566444" customFormat="1" x14ac:dyDescent="0.25"/>
    <row r="566445" customFormat="1" x14ac:dyDescent="0.25"/>
    <row r="566446" customFormat="1" x14ac:dyDescent="0.25"/>
    <row r="566447" customFormat="1" x14ac:dyDescent="0.25"/>
    <row r="566448" customFormat="1" x14ac:dyDescent="0.25"/>
    <row r="566449" customFormat="1" x14ac:dyDescent="0.25"/>
    <row r="566450" customFormat="1" x14ac:dyDescent="0.25"/>
    <row r="566451" customFormat="1" x14ac:dyDescent="0.25"/>
    <row r="566452" customFormat="1" x14ac:dyDescent="0.25"/>
    <row r="566453" customFormat="1" x14ac:dyDescent="0.25"/>
    <row r="566454" customFormat="1" x14ac:dyDescent="0.25"/>
    <row r="566455" customFormat="1" x14ac:dyDescent="0.25"/>
    <row r="566456" customFormat="1" x14ac:dyDescent="0.25"/>
    <row r="566457" customFormat="1" x14ac:dyDescent="0.25"/>
    <row r="566458" customFormat="1" x14ac:dyDescent="0.25"/>
    <row r="566459" customFormat="1" x14ac:dyDescent="0.25"/>
    <row r="566460" customFormat="1" x14ac:dyDescent="0.25"/>
    <row r="566461" customFormat="1" x14ac:dyDescent="0.25"/>
    <row r="566462" customFormat="1" x14ac:dyDescent="0.25"/>
    <row r="566463" customFormat="1" x14ac:dyDescent="0.25"/>
    <row r="566464" customFormat="1" x14ac:dyDescent="0.25"/>
    <row r="566465" customFormat="1" x14ac:dyDescent="0.25"/>
    <row r="566466" customFormat="1" x14ac:dyDescent="0.25"/>
    <row r="566467" customFormat="1" x14ac:dyDescent="0.25"/>
    <row r="566468" customFormat="1" x14ac:dyDescent="0.25"/>
    <row r="566469" customFormat="1" x14ac:dyDescent="0.25"/>
    <row r="566470" customFormat="1" x14ac:dyDescent="0.25"/>
    <row r="566471" customFormat="1" x14ac:dyDescent="0.25"/>
    <row r="566472" customFormat="1" x14ac:dyDescent="0.25"/>
    <row r="566473" customFormat="1" x14ac:dyDescent="0.25"/>
    <row r="566474" customFormat="1" x14ac:dyDescent="0.25"/>
    <row r="566475" customFormat="1" x14ac:dyDescent="0.25"/>
    <row r="566476" customFormat="1" x14ac:dyDescent="0.25"/>
    <row r="566477" customFormat="1" x14ac:dyDescent="0.25"/>
    <row r="566478" customFormat="1" x14ac:dyDescent="0.25"/>
    <row r="566479" customFormat="1" x14ac:dyDescent="0.25"/>
    <row r="566480" customFormat="1" x14ac:dyDescent="0.25"/>
    <row r="566481" customFormat="1" x14ac:dyDescent="0.25"/>
    <row r="566482" customFormat="1" x14ac:dyDescent="0.25"/>
    <row r="566483" customFormat="1" x14ac:dyDescent="0.25"/>
    <row r="566484" customFormat="1" x14ac:dyDescent="0.25"/>
    <row r="566485" customFormat="1" x14ac:dyDescent="0.25"/>
    <row r="566486" customFormat="1" x14ac:dyDescent="0.25"/>
    <row r="566487" customFormat="1" x14ac:dyDescent="0.25"/>
    <row r="566488" customFormat="1" x14ac:dyDescent="0.25"/>
    <row r="566489" customFormat="1" x14ac:dyDescent="0.25"/>
    <row r="566490" customFormat="1" x14ac:dyDescent="0.25"/>
    <row r="566491" customFormat="1" x14ac:dyDescent="0.25"/>
    <row r="566492" customFormat="1" x14ac:dyDescent="0.25"/>
    <row r="566493" customFormat="1" x14ac:dyDescent="0.25"/>
    <row r="566494" customFormat="1" x14ac:dyDescent="0.25"/>
    <row r="566495" customFormat="1" x14ac:dyDescent="0.25"/>
    <row r="566496" customFormat="1" x14ac:dyDescent="0.25"/>
    <row r="566497" customFormat="1" x14ac:dyDescent="0.25"/>
    <row r="566498" customFormat="1" x14ac:dyDescent="0.25"/>
    <row r="566499" customFormat="1" x14ac:dyDescent="0.25"/>
    <row r="566500" customFormat="1" x14ac:dyDescent="0.25"/>
    <row r="566501" customFormat="1" x14ac:dyDescent="0.25"/>
    <row r="566502" customFormat="1" x14ac:dyDescent="0.25"/>
    <row r="566503" customFormat="1" x14ac:dyDescent="0.25"/>
    <row r="566504" customFormat="1" x14ac:dyDescent="0.25"/>
    <row r="566505" customFormat="1" x14ac:dyDescent="0.25"/>
    <row r="566506" customFormat="1" x14ac:dyDescent="0.25"/>
    <row r="566507" customFormat="1" x14ac:dyDescent="0.25"/>
    <row r="566508" customFormat="1" x14ac:dyDescent="0.25"/>
    <row r="566509" customFormat="1" x14ac:dyDescent="0.25"/>
    <row r="566510" customFormat="1" x14ac:dyDescent="0.25"/>
    <row r="566511" customFormat="1" x14ac:dyDescent="0.25"/>
    <row r="566512" customFormat="1" x14ac:dyDescent="0.25"/>
    <row r="566513" customFormat="1" x14ac:dyDescent="0.25"/>
    <row r="566514" customFormat="1" x14ac:dyDescent="0.25"/>
    <row r="566515" customFormat="1" x14ac:dyDescent="0.25"/>
    <row r="566516" customFormat="1" x14ac:dyDescent="0.25"/>
    <row r="566517" customFormat="1" x14ac:dyDescent="0.25"/>
    <row r="566518" customFormat="1" x14ac:dyDescent="0.25"/>
    <row r="566519" customFormat="1" x14ac:dyDescent="0.25"/>
    <row r="566520" customFormat="1" x14ac:dyDescent="0.25"/>
    <row r="566521" customFormat="1" x14ac:dyDescent="0.25"/>
    <row r="566522" customFormat="1" x14ac:dyDescent="0.25"/>
    <row r="566523" customFormat="1" x14ac:dyDescent="0.25"/>
    <row r="566524" customFormat="1" x14ac:dyDescent="0.25"/>
    <row r="566525" customFormat="1" x14ac:dyDescent="0.25"/>
    <row r="566526" customFormat="1" x14ac:dyDescent="0.25"/>
    <row r="566527" customFormat="1" x14ac:dyDescent="0.25"/>
    <row r="566528" customFormat="1" x14ac:dyDescent="0.25"/>
    <row r="566529" customFormat="1" x14ac:dyDescent="0.25"/>
    <row r="566530" customFormat="1" x14ac:dyDescent="0.25"/>
    <row r="566531" customFormat="1" x14ac:dyDescent="0.25"/>
    <row r="566532" customFormat="1" x14ac:dyDescent="0.25"/>
    <row r="566533" customFormat="1" x14ac:dyDescent="0.25"/>
    <row r="566534" customFormat="1" x14ac:dyDescent="0.25"/>
    <row r="566535" customFormat="1" x14ac:dyDescent="0.25"/>
    <row r="566536" customFormat="1" x14ac:dyDescent="0.25"/>
    <row r="566537" customFormat="1" x14ac:dyDescent="0.25"/>
    <row r="566538" customFormat="1" x14ac:dyDescent="0.25"/>
    <row r="566539" customFormat="1" x14ac:dyDescent="0.25"/>
    <row r="566540" customFormat="1" x14ac:dyDescent="0.25"/>
    <row r="566541" customFormat="1" x14ac:dyDescent="0.25"/>
    <row r="566542" customFormat="1" x14ac:dyDescent="0.25"/>
    <row r="566543" customFormat="1" x14ac:dyDescent="0.25"/>
    <row r="566544" customFormat="1" x14ac:dyDescent="0.25"/>
    <row r="566545" customFormat="1" x14ac:dyDescent="0.25"/>
    <row r="566546" customFormat="1" x14ac:dyDescent="0.25"/>
    <row r="566547" customFormat="1" x14ac:dyDescent="0.25"/>
    <row r="566548" customFormat="1" x14ac:dyDescent="0.25"/>
    <row r="566549" customFormat="1" x14ac:dyDescent="0.25"/>
    <row r="566550" customFormat="1" x14ac:dyDescent="0.25"/>
    <row r="566551" customFormat="1" x14ac:dyDescent="0.25"/>
    <row r="566552" customFormat="1" x14ac:dyDescent="0.25"/>
    <row r="566553" customFormat="1" x14ac:dyDescent="0.25"/>
    <row r="566554" customFormat="1" x14ac:dyDescent="0.25"/>
    <row r="566555" customFormat="1" x14ac:dyDescent="0.25"/>
    <row r="566556" customFormat="1" x14ac:dyDescent="0.25"/>
    <row r="566557" customFormat="1" x14ac:dyDescent="0.25"/>
    <row r="566558" customFormat="1" x14ac:dyDescent="0.25"/>
    <row r="566559" customFormat="1" x14ac:dyDescent="0.25"/>
    <row r="566560" customFormat="1" x14ac:dyDescent="0.25"/>
    <row r="566561" customFormat="1" x14ac:dyDescent="0.25"/>
    <row r="566562" customFormat="1" x14ac:dyDescent="0.25"/>
    <row r="566563" customFormat="1" x14ac:dyDescent="0.25"/>
    <row r="566564" customFormat="1" x14ac:dyDescent="0.25"/>
    <row r="566565" customFormat="1" x14ac:dyDescent="0.25"/>
    <row r="566566" customFormat="1" x14ac:dyDescent="0.25"/>
    <row r="566567" customFormat="1" x14ac:dyDescent="0.25"/>
    <row r="566568" customFormat="1" x14ac:dyDescent="0.25"/>
    <row r="566569" customFormat="1" x14ac:dyDescent="0.25"/>
    <row r="566570" customFormat="1" x14ac:dyDescent="0.25"/>
    <row r="566571" customFormat="1" x14ac:dyDescent="0.25"/>
    <row r="566572" customFormat="1" x14ac:dyDescent="0.25"/>
    <row r="566573" customFormat="1" x14ac:dyDescent="0.25"/>
    <row r="566574" customFormat="1" x14ac:dyDescent="0.25"/>
    <row r="566575" customFormat="1" x14ac:dyDescent="0.25"/>
    <row r="566576" customFormat="1" x14ac:dyDescent="0.25"/>
    <row r="566577" customFormat="1" x14ac:dyDescent="0.25"/>
    <row r="566578" customFormat="1" x14ac:dyDescent="0.25"/>
    <row r="566579" customFormat="1" x14ac:dyDescent="0.25"/>
    <row r="566580" customFormat="1" x14ac:dyDescent="0.25"/>
    <row r="566581" customFormat="1" x14ac:dyDescent="0.25"/>
    <row r="566582" customFormat="1" x14ac:dyDescent="0.25"/>
    <row r="566583" customFormat="1" x14ac:dyDescent="0.25"/>
    <row r="566584" customFormat="1" x14ac:dyDescent="0.25"/>
    <row r="566585" customFormat="1" x14ac:dyDescent="0.25"/>
    <row r="566586" customFormat="1" x14ac:dyDescent="0.25"/>
    <row r="566587" customFormat="1" x14ac:dyDescent="0.25"/>
    <row r="566588" customFormat="1" x14ac:dyDescent="0.25"/>
    <row r="566589" customFormat="1" x14ac:dyDescent="0.25"/>
    <row r="566590" customFormat="1" x14ac:dyDescent="0.25"/>
    <row r="566591" customFormat="1" x14ac:dyDescent="0.25"/>
    <row r="566592" customFormat="1" x14ac:dyDescent="0.25"/>
    <row r="566593" customFormat="1" x14ac:dyDescent="0.25"/>
    <row r="566594" customFormat="1" x14ac:dyDescent="0.25"/>
    <row r="566595" customFormat="1" x14ac:dyDescent="0.25"/>
    <row r="566596" customFormat="1" x14ac:dyDescent="0.25"/>
    <row r="566597" customFormat="1" x14ac:dyDescent="0.25"/>
    <row r="566598" customFormat="1" x14ac:dyDescent="0.25"/>
    <row r="566599" customFormat="1" x14ac:dyDescent="0.25"/>
    <row r="566600" customFormat="1" x14ac:dyDescent="0.25"/>
    <row r="566601" customFormat="1" x14ac:dyDescent="0.25"/>
    <row r="566602" customFormat="1" x14ac:dyDescent="0.25"/>
    <row r="566603" customFormat="1" x14ac:dyDescent="0.25"/>
    <row r="566604" customFormat="1" x14ac:dyDescent="0.25"/>
    <row r="566605" customFormat="1" x14ac:dyDescent="0.25"/>
    <row r="566606" customFormat="1" x14ac:dyDescent="0.25"/>
    <row r="566607" customFormat="1" x14ac:dyDescent="0.25"/>
    <row r="566608" customFormat="1" x14ac:dyDescent="0.25"/>
    <row r="566609" customFormat="1" x14ac:dyDescent="0.25"/>
    <row r="566610" customFormat="1" x14ac:dyDescent="0.25"/>
    <row r="566611" customFormat="1" x14ac:dyDescent="0.25"/>
    <row r="566612" customFormat="1" x14ac:dyDescent="0.25"/>
    <row r="566613" customFormat="1" x14ac:dyDescent="0.25"/>
    <row r="566614" customFormat="1" x14ac:dyDescent="0.25"/>
    <row r="566615" customFormat="1" x14ac:dyDescent="0.25"/>
    <row r="566616" customFormat="1" x14ac:dyDescent="0.25"/>
    <row r="566617" customFormat="1" x14ac:dyDescent="0.25"/>
    <row r="566618" customFormat="1" x14ac:dyDescent="0.25"/>
    <row r="566619" customFormat="1" x14ac:dyDescent="0.25"/>
    <row r="566620" customFormat="1" x14ac:dyDescent="0.25"/>
    <row r="566621" customFormat="1" x14ac:dyDescent="0.25"/>
    <row r="566622" customFormat="1" x14ac:dyDescent="0.25"/>
    <row r="566623" customFormat="1" x14ac:dyDescent="0.25"/>
    <row r="566624" customFormat="1" x14ac:dyDescent="0.25"/>
    <row r="566625" customFormat="1" x14ac:dyDescent="0.25"/>
    <row r="566626" customFormat="1" x14ac:dyDescent="0.25"/>
    <row r="566627" customFormat="1" x14ac:dyDescent="0.25"/>
    <row r="566628" customFormat="1" x14ac:dyDescent="0.25"/>
    <row r="566629" customFormat="1" x14ac:dyDescent="0.25"/>
    <row r="566630" customFormat="1" x14ac:dyDescent="0.25"/>
    <row r="566631" customFormat="1" x14ac:dyDescent="0.25"/>
    <row r="566632" customFormat="1" x14ac:dyDescent="0.25"/>
    <row r="566633" customFormat="1" x14ac:dyDescent="0.25"/>
    <row r="566634" customFormat="1" x14ac:dyDescent="0.25"/>
    <row r="566635" customFormat="1" x14ac:dyDescent="0.25"/>
    <row r="566636" customFormat="1" x14ac:dyDescent="0.25"/>
    <row r="566637" customFormat="1" x14ac:dyDescent="0.25"/>
    <row r="566638" customFormat="1" x14ac:dyDescent="0.25"/>
    <row r="566639" customFormat="1" x14ac:dyDescent="0.25"/>
    <row r="566640" customFormat="1" x14ac:dyDescent="0.25"/>
    <row r="566641" customFormat="1" x14ac:dyDescent="0.25"/>
    <row r="566642" customFormat="1" x14ac:dyDescent="0.25"/>
    <row r="566643" customFormat="1" x14ac:dyDescent="0.25"/>
    <row r="566644" customFormat="1" x14ac:dyDescent="0.25"/>
    <row r="566645" customFormat="1" x14ac:dyDescent="0.25"/>
    <row r="566646" customFormat="1" x14ac:dyDescent="0.25"/>
    <row r="566647" customFormat="1" x14ac:dyDescent="0.25"/>
    <row r="566648" customFormat="1" x14ac:dyDescent="0.25"/>
    <row r="566649" customFormat="1" x14ac:dyDescent="0.25"/>
    <row r="566650" customFormat="1" x14ac:dyDescent="0.25"/>
    <row r="566651" customFormat="1" x14ac:dyDescent="0.25"/>
    <row r="566652" customFormat="1" x14ac:dyDescent="0.25"/>
    <row r="566653" customFormat="1" x14ac:dyDescent="0.25"/>
    <row r="566654" customFormat="1" x14ac:dyDescent="0.25"/>
    <row r="566655" customFormat="1" x14ac:dyDescent="0.25"/>
    <row r="566656" customFormat="1" x14ac:dyDescent="0.25"/>
    <row r="566657" customFormat="1" x14ac:dyDescent="0.25"/>
    <row r="566658" customFormat="1" x14ac:dyDescent="0.25"/>
    <row r="566659" customFormat="1" x14ac:dyDescent="0.25"/>
    <row r="566660" customFormat="1" x14ac:dyDescent="0.25"/>
    <row r="566661" customFormat="1" x14ac:dyDescent="0.25"/>
    <row r="566662" customFormat="1" x14ac:dyDescent="0.25"/>
    <row r="566663" customFormat="1" x14ac:dyDescent="0.25"/>
    <row r="566664" customFormat="1" x14ac:dyDescent="0.25"/>
    <row r="566665" customFormat="1" x14ac:dyDescent="0.25"/>
    <row r="566666" customFormat="1" x14ac:dyDescent="0.25"/>
    <row r="566667" customFormat="1" x14ac:dyDescent="0.25"/>
    <row r="566668" customFormat="1" x14ac:dyDescent="0.25"/>
    <row r="566669" customFormat="1" x14ac:dyDescent="0.25"/>
    <row r="566670" customFormat="1" x14ac:dyDescent="0.25"/>
    <row r="566671" customFormat="1" x14ac:dyDescent="0.25"/>
    <row r="566672" customFormat="1" x14ac:dyDescent="0.25"/>
    <row r="566673" customFormat="1" x14ac:dyDescent="0.25"/>
    <row r="566674" customFormat="1" x14ac:dyDescent="0.25"/>
    <row r="566675" customFormat="1" x14ac:dyDescent="0.25"/>
    <row r="566676" customFormat="1" x14ac:dyDescent="0.25"/>
    <row r="566677" customFormat="1" x14ac:dyDescent="0.25"/>
    <row r="566678" customFormat="1" x14ac:dyDescent="0.25"/>
    <row r="566679" customFormat="1" x14ac:dyDescent="0.25"/>
    <row r="566680" customFormat="1" x14ac:dyDescent="0.25"/>
    <row r="566681" customFormat="1" x14ac:dyDescent="0.25"/>
    <row r="566682" customFormat="1" x14ac:dyDescent="0.25"/>
    <row r="566683" customFormat="1" x14ac:dyDescent="0.25"/>
    <row r="566684" customFormat="1" x14ac:dyDescent="0.25"/>
    <row r="566685" customFormat="1" x14ac:dyDescent="0.25"/>
    <row r="566686" customFormat="1" x14ac:dyDescent="0.25"/>
    <row r="566687" customFormat="1" x14ac:dyDescent="0.25"/>
    <row r="566688" customFormat="1" x14ac:dyDescent="0.25"/>
    <row r="566689" customFormat="1" x14ac:dyDescent="0.25"/>
    <row r="566690" customFormat="1" x14ac:dyDescent="0.25"/>
    <row r="566691" customFormat="1" x14ac:dyDescent="0.25"/>
    <row r="566692" customFormat="1" x14ac:dyDescent="0.25"/>
    <row r="566693" customFormat="1" x14ac:dyDescent="0.25"/>
    <row r="566694" customFormat="1" x14ac:dyDescent="0.25"/>
    <row r="566695" customFormat="1" x14ac:dyDescent="0.25"/>
    <row r="566696" customFormat="1" x14ac:dyDescent="0.25"/>
    <row r="566697" customFormat="1" x14ac:dyDescent="0.25"/>
    <row r="566698" customFormat="1" x14ac:dyDescent="0.25"/>
    <row r="566699" customFormat="1" x14ac:dyDescent="0.25"/>
    <row r="566700" customFormat="1" x14ac:dyDescent="0.25"/>
    <row r="566701" customFormat="1" x14ac:dyDescent="0.25"/>
    <row r="566702" customFormat="1" x14ac:dyDescent="0.25"/>
    <row r="566703" customFormat="1" x14ac:dyDescent="0.25"/>
    <row r="566704" customFormat="1" x14ac:dyDescent="0.25"/>
    <row r="566705" customFormat="1" x14ac:dyDescent="0.25"/>
    <row r="566706" customFormat="1" x14ac:dyDescent="0.25"/>
    <row r="566707" customFormat="1" x14ac:dyDescent="0.25"/>
    <row r="566708" customFormat="1" x14ac:dyDescent="0.25"/>
    <row r="566709" customFormat="1" x14ac:dyDescent="0.25"/>
    <row r="566710" customFormat="1" x14ac:dyDescent="0.25"/>
    <row r="566711" customFormat="1" x14ac:dyDescent="0.25"/>
    <row r="566712" customFormat="1" x14ac:dyDescent="0.25"/>
    <row r="566713" customFormat="1" x14ac:dyDescent="0.25"/>
    <row r="566714" customFormat="1" x14ac:dyDescent="0.25"/>
    <row r="566715" customFormat="1" x14ac:dyDescent="0.25"/>
    <row r="566716" customFormat="1" x14ac:dyDescent="0.25"/>
    <row r="566717" customFormat="1" x14ac:dyDescent="0.25"/>
    <row r="566718" customFormat="1" x14ac:dyDescent="0.25"/>
    <row r="566719" customFormat="1" x14ac:dyDescent="0.25"/>
    <row r="566720" customFormat="1" x14ac:dyDescent="0.25"/>
    <row r="566721" customFormat="1" x14ac:dyDescent="0.25"/>
    <row r="566722" customFormat="1" x14ac:dyDescent="0.25"/>
    <row r="566723" customFormat="1" x14ac:dyDescent="0.25"/>
    <row r="566724" customFormat="1" x14ac:dyDescent="0.25"/>
    <row r="566725" customFormat="1" x14ac:dyDescent="0.25"/>
    <row r="566726" customFormat="1" x14ac:dyDescent="0.25"/>
    <row r="566727" customFormat="1" x14ac:dyDescent="0.25"/>
    <row r="566728" customFormat="1" x14ac:dyDescent="0.25"/>
    <row r="566729" customFormat="1" x14ac:dyDescent="0.25"/>
    <row r="566730" customFormat="1" x14ac:dyDescent="0.25"/>
    <row r="566731" customFormat="1" x14ac:dyDescent="0.25"/>
    <row r="566732" customFormat="1" x14ac:dyDescent="0.25"/>
    <row r="566733" customFormat="1" x14ac:dyDescent="0.25"/>
    <row r="566734" customFormat="1" x14ac:dyDescent="0.25"/>
    <row r="566735" customFormat="1" x14ac:dyDescent="0.25"/>
    <row r="566736" customFormat="1" x14ac:dyDescent="0.25"/>
    <row r="566737" customFormat="1" x14ac:dyDescent="0.25"/>
    <row r="566738" customFormat="1" x14ac:dyDescent="0.25"/>
    <row r="566739" customFormat="1" x14ac:dyDescent="0.25"/>
    <row r="566740" customFormat="1" x14ac:dyDescent="0.25"/>
    <row r="566741" customFormat="1" x14ac:dyDescent="0.25"/>
    <row r="566742" customFormat="1" x14ac:dyDescent="0.25"/>
    <row r="566743" customFormat="1" x14ac:dyDescent="0.25"/>
    <row r="566744" customFormat="1" x14ac:dyDescent="0.25"/>
    <row r="566745" customFormat="1" x14ac:dyDescent="0.25"/>
    <row r="566746" customFormat="1" x14ac:dyDescent="0.25"/>
    <row r="566747" customFormat="1" x14ac:dyDescent="0.25"/>
    <row r="566748" customFormat="1" x14ac:dyDescent="0.25"/>
    <row r="566749" customFormat="1" x14ac:dyDescent="0.25"/>
    <row r="566750" customFormat="1" x14ac:dyDescent="0.25"/>
    <row r="566751" customFormat="1" x14ac:dyDescent="0.25"/>
    <row r="566752" customFormat="1" x14ac:dyDescent="0.25"/>
    <row r="566753" customFormat="1" x14ac:dyDescent="0.25"/>
    <row r="566754" customFormat="1" x14ac:dyDescent="0.25"/>
    <row r="566755" customFormat="1" x14ac:dyDescent="0.25"/>
    <row r="566756" customFormat="1" x14ac:dyDescent="0.25"/>
    <row r="566757" customFormat="1" x14ac:dyDescent="0.25"/>
    <row r="566758" customFormat="1" x14ac:dyDescent="0.25"/>
    <row r="566759" customFormat="1" x14ac:dyDescent="0.25"/>
    <row r="566760" customFormat="1" x14ac:dyDescent="0.25"/>
    <row r="566761" customFormat="1" x14ac:dyDescent="0.25"/>
    <row r="566762" customFormat="1" x14ac:dyDescent="0.25"/>
    <row r="566763" customFormat="1" x14ac:dyDescent="0.25"/>
    <row r="566764" customFormat="1" x14ac:dyDescent="0.25"/>
    <row r="566765" customFormat="1" x14ac:dyDescent="0.25"/>
    <row r="566766" customFormat="1" x14ac:dyDescent="0.25"/>
    <row r="566767" customFormat="1" x14ac:dyDescent="0.25"/>
    <row r="566768" customFormat="1" x14ac:dyDescent="0.25"/>
    <row r="566769" customFormat="1" x14ac:dyDescent="0.25"/>
    <row r="566770" customFormat="1" x14ac:dyDescent="0.25"/>
    <row r="566771" customFormat="1" x14ac:dyDescent="0.25"/>
    <row r="566772" customFormat="1" x14ac:dyDescent="0.25"/>
    <row r="566773" customFormat="1" x14ac:dyDescent="0.25"/>
    <row r="566774" customFormat="1" x14ac:dyDescent="0.25"/>
    <row r="566775" customFormat="1" x14ac:dyDescent="0.25"/>
    <row r="566776" customFormat="1" x14ac:dyDescent="0.25"/>
    <row r="566777" customFormat="1" x14ac:dyDescent="0.25"/>
    <row r="566778" customFormat="1" x14ac:dyDescent="0.25"/>
    <row r="566779" customFormat="1" x14ac:dyDescent="0.25"/>
    <row r="566780" customFormat="1" x14ac:dyDescent="0.25"/>
    <row r="566781" customFormat="1" x14ac:dyDescent="0.25"/>
    <row r="566782" customFormat="1" x14ac:dyDescent="0.25"/>
    <row r="566783" customFormat="1" x14ac:dyDescent="0.25"/>
    <row r="566784" customFormat="1" x14ac:dyDescent="0.25"/>
    <row r="566785" customFormat="1" x14ac:dyDescent="0.25"/>
    <row r="566786" customFormat="1" x14ac:dyDescent="0.25"/>
    <row r="566787" customFormat="1" x14ac:dyDescent="0.25"/>
    <row r="566788" customFormat="1" x14ac:dyDescent="0.25"/>
    <row r="566789" customFormat="1" x14ac:dyDescent="0.25"/>
    <row r="566790" customFormat="1" x14ac:dyDescent="0.25"/>
    <row r="566791" customFormat="1" x14ac:dyDescent="0.25"/>
    <row r="566792" customFormat="1" x14ac:dyDescent="0.25"/>
    <row r="566793" customFormat="1" x14ac:dyDescent="0.25"/>
    <row r="566794" customFormat="1" x14ac:dyDescent="0.25"/>
    <row r="566795" customFormat="1" x14ac:dyDescent="0.25"/>
    <row r="566796" customFormat="1" x14ac:dyDescent="0.25"/>
    <row r="566797" customFormat="1" x14ac:dyDescent="0.25"/>
    <row r="566798" customFormat="1" x14ac:dyDescent="0.25"/>
    <row r="566799" customFormat="1" x14ac:dyDescent="0.25"/>
    <row r="566800" customFormat="1" x14ac:dyDescent="0.25"/>
    <row r="566801" customFormat="1" x14ac:dyDescent="0.25"/>
    <row r="566802" customFormat="1" x14ac:dyDescent="0.25"/>
    <row r="566803" customFormat="1" x14ac:dyDescent="0.25"/>
    <row r="566804" customFormat="1" x14ac:dyDescent="0.25"/>
    <row r="566805" customFormat="1" x14ac:dyDescent="0.25"/>
    <row r="566806" customFormat="1" x14ac:dyDescent="0.25"/>
    <row r="566807" customFormat="1" x14ac:dyDescent="0.25"/>
    <row r="566808" customFormat="1" x14ac:dyDescent="0.25"/>
    <row r="566809" customFormat="1" x14ac:dyDescent="0.25"/>
    <row r="566810" customFormat="1" x14ac:dyDescent="0.25"/>
    <row r="566811" customFormat="1" x14ac:dyDescent="0.25"/>
    <row r="566812" customFormat="1" x14ac:dyDescent="0.25"/>
    <row r="566813" customFormat="1" x14ac:dyDescent="0.25"/>
    <row r="566814" customFormat="1" x14ac:dyDescent="0.25"/>
    <row r="566815" customFormat="1" x14ac:dyDescent="0.25"/>
    <row r="566816" customFormat="1" x14ac:dyDescent="0.25"/>
    <row r="566817" customFormat="1" x14ac:dyDescent="0.25"/>
    <row r="566818" customFormat="1" x14ac:dyDescent="0.25"/>
    <row r="566819" customFormat="1" x14ac:dyDescent="0.25"/>
    <row r="566820" customFormat="1" x14ac:dyDescent="0.25"/>
    <row r="566821" customFormat="1" x14ac:dyDescent="0.25"/>
    <row r="566822" customFormat="1" x14ac:dyDescent="0.25"/>
    <row r="566823" customFormat="1" x14ac:dyDescent="0.25"/>
    <row r="566824" customFormat="1" x14ac:dyDescent="0.25"/>
    <row r="566825" customFormat="1" x14ac:dyDescent="0.25"/>
    <row r="566826" customFormat="1" x14ac:dyDescent="0.25"/>
    <row r="566827" customFormat="1" x14ac:dyDescent="0.25"/>
    <row r="566828" customFormat="1" x14ac:dyDescent="0.25"/>
    <row r="566829" customFormat="1" x14ac:dyDescent="0.25"/>
    <row r="566830" customFormat="1" x14ac:dyDescent="0.25"/>
    <row r="566831" customFormat="1" x14ac:dyDescent="0.25"/>
    <row r="566832" customFormat="1" x14ac:dyDescent="0.25"/>
    <row r="566833" customFormat="1" x14ac:dyDescent="0.25"/>
    <row r="566834" customFormat="1" x14ac:dyDescent="0.25"/>
    <row r="566835" customFormat="1" x14ac:dyDescent="0.25"/>
    <row r="566836" customFormat="1" x14ac:dyDescent="0.25"/>
    <row r="566837" customFormat="1" x14ac:dyDescent="0.25"/>
    <row r="566838" customFormat="1" x14ac:dyDescent="0.25"/>
    <row r="566839" customFormat="1" x14ac:dyDescent="0.25"/>
    <row r="566840" customFormat="1" x14ac:dyDescent="0.25"/>
    <row r="566841" customFormat="1" x14ac:dyDescent="0.25"/>
    <row r="566842" customFormat="1" x14ac:dyDescent="0.25"/>
    <row r="566843" customFormat="1" x14ac:dyDescent="0.25"/>
    <row r="566844" customFormat="1" x14ac:dyDescent="0.25"/>
    <row r="566845" customFormat="1" x14ac:dyDescent="0.25"/>
    <row r="566846" customFormat="1" x14ac:dyDescent="0.25"/>
    <row r="566847" customFormat="1" x14ac:dyDescent="0.25"/>
    <row r="566848" customFormat="1" x14ac:dyDescent="0.25"/>
    <row r="566849" customFormat="1" x14ac:dyDescent="0.25"/>
    <row r="566850" customFormat="1" x14ac:dyDescent="0.25"/>
    <row r="566851" customFormat="1" x14ac:dyDescent="0.25"/>
    <row r="566852" customFormat="1" x14ac:dyDescent="0.25"/>
    <row r="566853" customFormat="1" x14ac:dyDescent="0.25"/>
    <row r="566854" customFormat="1" x14ac:dyDescent="0.25"/>
    <row r="566855" customFormat="1" x14ac:dyDescent="0.25"/>
    <row r="566856" customFormat="1" x14ac:dyDescent="0.25"/>
    <row r="566857" customFormat="1" x14ac:dyDescent="0.25"/>
    <row r="566858" customFormat="1" x14ac:dyDescent="0.25"/>
    <row r="566859" customFormat="1" x14ac:dyDescent="0.25"/>
    <row r="566860" customFormat="1" x14ac:dyDescent="0.25"/>
    <row r="566861" customFormat="1" x14ac:dyDescent="0.25"/>
    <row r="566862" customFormat="1" x14ac:dyDescent="0.25"/>
    <row r="566863" customFormat="1" x14ac:dyDescent="0.25"/>
    <row r="566864" customFormat="1" x14ac:dyDescent="0.25"/>
    <row r="566865" customFormat="1" x14ac:dyDescent="0.25"/>
    <row r="566866" customFormat="1" x14ac:dyDescent="0.25"/>
    <row r="566867" customFormat="1" x14ac:dyDescent="0.25"/>
    <row r="566868" customFormat="1" x14ac:dyDescent="0.25"/>
    <row r="566869" customFormat="1" x14ac:dyDescent="0.25"/>
    <row r="566870" customFormat="1" x14ac:dyDescent="0.25"/>
    <row r="566871" customFormat="1" x14ac:dyDescent="0.25"/>
    <row r="566872" customFormat="1" x14ac:dyDescent="0.25"/>
    <row r="566873" customFormat="1" x14ac:dyDescent="0.25"/>
    <row r="566874" customFormat="1" x14ac:dyDescent="0.25"/>
    <row r="566875" customFormat="1" x14ac:dyDescent="0.25"/>
    <row r="566876" customFormat="1" x14ac:dyDescent="0.25"/>
    <row r="566877" customFormat="1" x14ac:dyDescent="0.25"/>
    <row r="566878" customFormat="1" x14ac:dyDescent="0.25"/>
    <row r="566879" customFormat="1" x14ac:dyDescent="0.25"/>
    <row r="566880" customFormat="1" x14ac:dyDescent="0.25"/>
    <row r="566881" customFormat="1" x14ac:dyDescent="0.25"/>
    <row r="566882" customFormat="1" x14ac:dyDescent="0.25"/>
    <row r="566883" customFormat="1" x14ac:dyDescent="0.25"/>
    <row r="566884" customFormat="1" x14ac:dyDescent="0.25"/>
    <row r="566885" customFormat="1" x14ac:dyDescent="0.25"/>
    <row r="566886" customFormat="1" x14ac:dyDescent="0.25"/>
    <row r="566887" customFormat="1" x14ac:dyDescent="0.25"/>
    <row r="566888" customFormat="1" x14ac:dyDescent="0.25"/>
    <row r="566889" customFormat="1" x14ac:dyDescent="0.25"/>
    <row r="566890" customFormat="1" x14ac:dyDescent="0.25"/>
    <row r="566891" customFormat="1" x14ac:dyDescent="0.25"/>
    <row r="566892" customFormat="1" x14ac:dyDescent="0.25"/>
    <row r="566893" customFormat="1" x14ac:dyDescent="0.25"/>
    <row r="566894" customFormat="1" x14ac:dyDescent="0.25"/>
    <row r="566895" customFormat="1" x14ac:dyDescent="0.25"/>
    <row r="566896" customFormat="1" x14ac:dyDescent="0.25"/>
    <row r="566897" customFormat="1" x14ac:dyDescent="0.25"/>
    <row r="566898" customFormat="1" x14ac:dyDescent="0.25"/>
    <row r="566899" customFormat="1" x14ac:dyDescent="0.25"/>
    <row r="566900" customFormat="1" x14ac:dyDescent="0.25"/>
    <row r="566901" customFormat="1" x14ac:dyDescent="0.25"/>
    <row r="566902" customFormat="1" x14ac:dyDescent="0.25"/>
    <row r="566903" customFormat="1" x14ac:dyDescent="0.25"/>
    <row r="566904" customFormat="1" x14ac:dyDescent="0.25"/>
    <row r="566905" customFormat="1" x14ac:dyDescent="0.25"/>
    <row r="566906" customFormat="1" x14ac:dyDescent="0.25"/>
    <row r="566907" customFormat="1" x14ac:dyDescent="0.25"/>
    <row r="566908" customFormat="1" x14ac:dyDescent="0.25"/>
    <row r="566909" customFormat="1" x14ac:dyDescent="0.25"/>
    <row r="566910" customFormat="1" x14ac:dyDescent="0.25"/>
    <row r="566911" customFormat="1" x14ac:dyDescent="0.25"/>
    <row r="566912" customFormat="1" x14ac:dyDescent="0.25"/>
    <row r="566913" customFormat="1" x14ac:dyDescent="0.25"/>
    <row r="566914" customFormat="1" x14ac:dyDescent="0.25"/>
    <row r="566915" customFormat="1" x14ac:dyDescent="0.25"/>
    <row r="566916" customFormat="1" x14ac:dyDescent="0.25"/>
    <row r="566917" customFormat="1" x14ac:dyDescent="0.25"/>
    <row r="566918" customFormat="1" x14ac:dyDescent="0.25"/>
    <row r="566919" customFormat="1" x14ac:dyDescent="0.25"/>
    <row r="566920" customFormat="1" x14ac:dyDescent="0.25"/>
    <row r="566921" customFormat="1" x14ac:dyDescent="0.25"/>
    <row r="566922" customFormat="1" x14ac:dyDescent="0.25"/>
    <row r="566923" customFormat="1" x14ac:dyDescent="0.25"/>
    <row r="566924" customFormat="1" x14ac:dyDescent="0.25"/>
    <row r="566925" customFormat="1" x14ac:dyDescent="0.25"/>
    <row r="566926" customFormat="1" x14ac:dyDescent="0.25"/>
    <row r="566927" customFormat="1" x14ac:dyDescent="0.25"/>
    <row r="566928" customFormat="1" x14ac:dyDescent="0.25"/>
    <row r="566929" customFormat="1" x14ac:dyDescent="0.25"/>
    <row r="566930" customFormat="1" x14ac:dyDescent="0.25"/>
    <row r="566931" customFormat="1" x14ac:dyDescent="0.25"/>
    <row r="566932" customFormat="1" x14ac:dyDescent="0.25"/>
    <row r="566933" customFormat="1" x14ac:dyDescent="0.25"/>
    <row r="566934" customFormat="1" x14ac:dyDescent="0.25"/>
    <row r="566935" customFormat="1" x14ac:dyDescent="0.25"/>
    <row r="566936" customFormat="1" x14ac:dyDescent="0.25"/>
    <row r="566937" customFormat="1" x14ac:dyDescent="0.25"/>
    <row r="566938" customFormat="1" x14ac:dyDescent="0.25"/>
    <row r="566939" customFormat="1" x14ac:dyDescent="0.25"/>
    <row r="566940" customFormat="1" x14ac:dyDescent="0.25"/>
    <row r="566941" customFormat="1" x14ac:dyDescent="0.25"/>
    <row r="566942" customFormat="1" x14ac:dyDescent="0.25"/>
    <row r="566943" customFormat="1" x14ac:dyDescent="0.25"/>
    <row r="566944" customFormat="1" x14ac:dyDescent="0.25"/>
    <row r="566945" customFormat="1" x14ac:dyDescent="0.25"/>
    <row r="566946" customFormat="1" x14ac:dyDescent="0.25"/>
    <row r="566947" customFormat="1" x14ac:dyDescent="0.25"/>
    <row r="566948" customFormat="1" x14ac:dyDescent="0.25"/>
    <row r="566949" customFormat="1" x14ac:dyDescent="0.25"/>
    <row r="566950" customFormat="1" x14ac:dyDescent="0.25"/>
    <row r="566951" customFormat="1" x14ac:dyDescent="0.25"/>
    <row r="566952" customFormat="1" x14ac:dyDescent="0.25"/>
    <row r="566953" customFormat="1" x14ac:dyDescent="0.25"/>
    <row r="566954" customFormat="1" x14ac:dyDescent="0.25"/>
    <row r="566955" customFormat="1" x14ac:dyDescent="0.25"/>
    <row r="566956" customFormat="1" x14ac:dyDescent="0.25"/>
    <row r="566957" customFormat="1" x14ac:dyDescent="0.25"/>
    <row r="566958" customFormat="1" x14ac:dyDescent="0.25"/>
    <row r="566959" customFormat="1" x14ac:dyDescent="0.25"/>
    <row r="566960" customFormat="1" x14ac:dyDescent="0.25"/>
    <row r="566961" customFormat="1" x14ac:dyDescent="0.25"/>
    <row r="566962" customFormat="1" x14ac:dyDescent="0.25"/>
    <row r="566963" customFormat="1" x14ac:dyDescent="0.25"/>
    <row r="566964" customFormat="1" x14ac:dyDescent="0.25"/>
    <row r="566965" customFormat="1" x14ac:dyDescent="0.25"/>
    <row r="566966" customFormat="1" x14ac:dyDescent="0.25"/>
    <row r="566967" customFormat="1" x14ac:dyDescent="0.25"/>
    <row r="566968" customFormat="1" x14ac:dyDescent="0.25"/>
    <row r="566969" customFormat="1" x14ac:dyDescent="0.25"/>
    <row r="566970" customFormat="1" x14ac:dyDescent="0.25"/>
    <row r="566971" customFormat="1" x14ac:dyDescent="0.25"/>
    <row r="566972" customFormat="1" x14ac:dyDescent="0.25"/>
    <row r="566973" customFormat="1" x14ac:dyDescent="0.25"/>
    <row r="566974" customFormat="1" x14ac:dyDescent="0.25"/>
    <row r="566975" customFormat="1" x14ac:dyDescent="0.25"/>
    <row r="566976" customFormat="1" x14ac:dyDescent="0.25"/>
    <row r="566977" customFormat="1" x14ac:dyDescent="0.25"/>
    <row r="566978" customFormat="1" x14ac:dyDescent="0.25"/>
    <row r="566979" customFormat="1" x14ac:dyDescent="0.25"/>
    <row r="566980" customFormat="1" x14ac:dyDescent="0.25"/>
    <row r="566981" customFormat="1" x14ac:dyDescent="0.25"/>
    <row r="566982" customFormat="1" x14ac:dyDescent="0.25"/>
    <row r="566983" customFormat="1" x14ac:dyDescent="0.25"/>
    <row r="566984" customFormat="1" x14ac:dyDescent="0.25"/>
    <row r="566985" customFormat="1" x14ac:dyDescent="0.25"/>
    <row r="566986" customFormat="1" x14ac:dyDescent="0.25"/>
    <row r="566987" customFormat="1" x14ac:dyDescent="0.25"/>
    <row r="566988" customFormat="1" x14ac:dyDescent="0.25"/>
    <row r="566989" customFormat="1" x14ac:dyDescent="0.25"/>
    <row r="566990" customFormat="1" x14ac:dyDescent="0.25"/>
    <row r="566991" customFormat="1" x14ac:dyDescent="0.25"/>
    <row r="566992" customFormat="1" x14ac:dyDescent="0.25"/>
    <row r="566993" customFormat="1" x14ac:dyDescent="0.25"/>
    <row r="566994" customFormat="1" x14ac:dyDescent="0.25"/>
    <row r="566995" customFormat="1" x14ac:dyDescent="0.25"/>
    <row r="566996" customFormat="1" x14ac:dyDescent="0.25"/>
    <row r="566997" customFormat="1" x14ac:dyDescent="0.25"/>
    <row r="566998" customFormat="1" x14ac:dyDescent="0.25"/>
    <row r="566999" customFormat="1" x14ac:dyDescent="0.25"/>
    <row r="567000" customFormat="1" x14ac:dyDescent="0.25"/>
    <row r="567001" customFormat="1" x14ac:dyDescent="0.25"/>
    <row r="567002" customFormat="1" x14ac:dyDescent="0.25"/>
    <row r="567003" customFormat="1" x14ac:dyDescent="0.25"/>
    <row r="567004" customFormat="1" x14ac:dyDescent="0.25"/>
    <row r="567005" customFormat="1" x14ac:dyDescent="0.25"/>
    <row r="567006" customFormat="1" x14ac:dyDescent="0.25"/>
    <row r="567007" customFormat="1" x14ac:dyDescent="0.25"/>
    <row r="567008" customFormat="1" x14ac:dyDescent="0.25"/>
    <row r="567009" customFormat="1" x14ac:dyDescent="0.25"/>
    <row r="567010" customFormat="1" x14ac:dyDescent="0.25"/>
    <row r="567011" customFormat="1" x14ac:dyDescent="0.25"/>
    <row r="567012" customFormat="1" x14ac:dyDescent="0.25"/>
    <row r="567013" customFormat="1" x14ac:dyDescent="0.25"/>
    <row r="567014" customFormat="1" x14ac:dyDescent="0.25"/>
    <row r="567015" customFormat="1" x14ac:dyDescent="0.25"/>
    <row r="567016" customFormat="1" x14ac:dyDescent="0.25"/>
    <row r="567017" customFormat="1" x14ac:dyDescent="0.25"/>
    <row r="567018" customFormat="1" x14ac:dyDescent="0.25"/>
    <row r="567019" customFormat="1" x14ac:dyDescent="0.25"/>
    <row r="567020" customFormat="1" x14ac:dyDescent="0.25"/>
    <row r="567021" customFormat="1" x14ac:dyDescent="0.25"/>
    <row r="567022" customFormat="1" x14ac:dyDescent="0.25"/>
    <row r="567023" customFormat="1" x14ac:dyDescent="0.25"/>
    <row r="567024" customFormat="1" x14ac:dyDescent="0.25"/>
    <row r="567025" customFormat="1" x14ac:dyDescent="0.25"/>
    <row r="567026" customFormat="1" x14ac:dyDescent="0.25"/>
    <row r="567027" customFormat="1" x14ac:dyDescent="0.25"/>
    <row r="567028" customFormat="1" x14ac:dyDescent="0.25"/>
    <row r="567029" customFormat="1" x14ac:dyDescent="0.25"/>
    <row r="567030" customFormat="1" x14ac:dyDescent="0.25"/>
    <row r="567031" customFormat="1" x14ac:dyDescent="0.25"/>
    <row r="567032" customFormat="1" x14ac:dyDescent="0.25"/>
    <row r="567033" customFormat="1" x14ac:dyDescent="0.25"/>
    <row r="567034" customFormat="1" x14ac:dyDescent="0.25"/>
    <row r="567035" customFormat="1" x14ac:dyDescent="0.25"/>
    <row r="567036" customFormat="1" x14ac:dyDescent="0.25"/>
    <row r="567037" customFormat="1" x14ac:dyDescent="0.25"/>
    <row r="567038" customFormat="1" x14ac:dyDescent="0.25"/>
    <row r="567039" customFormat="1" x14ac:dyDescent="0.25"/>
    <row r="567040" customFormat="1" x14ac:dyDescent="0.25"/>
    <row r="567041" customFormat="1" x14ac:dyDescent="0.25"/>
    <row r="567042" customFormat="1" x14ac:dyDescent="0.25"/>
    <row r="567043" customFormat="1" x14ac:dyDescent="0.25"/>
    <row r="567044" customFormat="1" x14ac:dyDescent="0.25"/>
    <row r="567045" customFormat="1" x14ac:dyDescent="0.25"/>
    <row r="567046" customFormat="1" x14ac:dyDescent="0.25"/>
    <row r="567047" customFormat="1" x14ac:dyDescent="0.25"/>
    <row r="567048" customFormat="1" x14ac:dyDescent="0.25"/>
    <row r="567049" customFormat="1" x14ac:dyDescent="0.25"/>
    <row r="567050" customFormat="1" x14ac:dyDescent="0.25"/>
    <row r="567051" customFormat="1" x14ac:dyDescent="0.25"/>
    <row r="567052" customFormat="1" x14ac:dyDescent="0.25"/>
    <row r="567053" customFormat="1" x14ac:dyDescent="0.25"/>
    <row r="567054" customFormat="1" x14ac:dyDescent="0.25"/>
    <row r="567055" customFormat="1" x14ac:dyDescent="0.25"/>
    <row r="567056" customFormat="1" x14ac:dyDescent="0.25"/>
    <row r="567057" customFormat="1" x14ac:dyDescent="0.25"/>
    <row r="567058" customFormat="1" x14ac:dyDescent="0.25"/>
    <row r="567059" customFormat="1" x14ac:dyDescent="0.25"/>
    <row r="567060" customFormat="1" x14ac:dyDescent="0.25"/>
    <row r="567061" customFormat="1" x14ac:dyDescent="0.25"/>
    <row r="567062" customFormat="1" x14ac:dyDescent="0.25"/>
    <row r="567063" customFormat="1" x14ac:dyDescent="0.25"/>
    <row r="567064" customFormat="1" x14ac:dyDescent="0.25"/>
    <row r="567065" customFormat="1" x14ac:dyDescent="0.25"/>
    <row r="567066" customFormat="1" x14ac:dyDescent="0.25"/>
    <row r="567067" customFormat="1" x14ac:dyDescent="0.25"/>
    <row r="567068" customFormat="1" x14ac:dyDescent="0.25"/>
    <row r="567069" customFormat="1" x14ac:dyDescent="0.25"/>
    <row r="567070" customFormat="1" x14ac:dyDescent="0.25"/>
    <row r="567071" customFormat="1" x14ac:dyDescent="0.25"/>
    <row r="567072" customFormat="1" x14ac:dyDescent="0.25"/>
    <row r="567073" customFormat="1" x14ac:dyDescent="0.25"/>
    <row r="567074" customFormat="1" x14ac:dyDescent="0.25"/>
    <row r="567075" customFormat="1" x14ac:dyDescent="0.25"/>
    <row r="567076" customFormat="1" x14ac:dyDescent="0.25"/>
    <row r="567077" customFormat="1" x14ac:dyDescent="0.25"/>
    <row r="567078" customFormat="1" x14ac:dyDescent="0.25"/>
    <row r="567079" customFormat="1" x14ac:dyDescent="0.25"/>
    <row r="567080" customFormat="1" x14ac:dyDescent="0.25"/>
    <row r="567081" customFormat="1" x14ac:dyDescent="0.25"/>
    <row r="567082" customFormat="1" x14ac:dyDescent="0.25"/>
    <row r="567083" customFormat="1" x14ac:dyDescent="0.25"/>
    <row r="567084" customFormat="1" x14ac:dyDescent="0.25"/>
    <row r="567085" customFormat="1" x14ac:dyDescent="0.25"/>
    <row r="567086" customFormat="1" x14ac:dyDescent="0.25"/>
    <row r="567087" customFormat="1" x14ac:dyDescent="0.25"/>
    <row r="567088" customFormat="1" x14ac:dyDescent="0.25"/>
    <row r="567089" customFormat="1" x14ac:dyDescent="0.25"/>
    <row r="567090" customFormat="1" x14ac:dyDescent="0.25"/>
    <row r="567091" customFormat="1" x14ac:dyDescent="0.25"/>
    <row r="567092" customFormat="1" x14ac:dyDescent="0.25"/>
    <row r="567093" customFormat="1" x14ac:dyDescent="0.25"/>
    <row r="567094" customFormat="1" x14ac:dyDescent="0.25"/>
    <row r="567095" customFormat="1" x14ac:dyDescent="0.25"/>
    <row r="567096" customFormat="1" x14ac:dyDescent="0.25"/>
    <row r="567097" customFormat="1" x14ac:dyDescent="0.25"/>
    <row r="567098" customFormat="1" x14ac:dyDescent="0.25"/>
    <row r="567099" customFormat="1" x14ac:dyDescent="0.25"/>
    <row r="567100" customFormat="1" x14ac:dyDescent="0.25"/>
    <row r="567101" customFormat="1" x14ac:dyDescent="0.25"/>
    <row r="567102" customFormat="1" x14ac:dyDescent="0.25"/>
    <row r="567103" customFormat="1" x14ac:dyDescent="0.25"/>
    <row r="567104" customFormat="1" x14ac:dyDescent="0.25"/>
    <row r="567105" customFormat="1" x14ac:dyDescent="0.25"/>
    <row r="567106" customFormat="1" x14ac:dyDescent="0.25"/>
    <row r="567107" customFormat="1" x14ac:dyDescent="0.25"/>
    <row r="567108" customFormat="1" x14ac:dyDescent="0.25"/>
    <row r="567109" customFormat="1" x14ac:dyDescent="0.25"/>
    <row r="567110" customFormat="1" x14ac:dyDescent="0.25"/>
    <row r="567111" customFormat="1" x14ac:dyDescent="0.25"/>
    <row r="567112" customFormat="1" x14ac:dyDescent="0.25"/>
    <row r="567113" customFormat="1" x14ac:dyDescent="0.25"/>
    <row r="567114" customFormat="1" x14ac:dyDescent="0.25"/>
    <row r="567115" customFormat="1" x14ac:dyDescent="0.25"/>
    <row r="567116" customFormat="1" x14ac:dyDescent="0.25"/>
    <row r="567117" customFormat="1" x14ac:dyDescent="0.25"/>
    <row r="567118" customFormat="1" x14ac:dyDescent="0.25"/>
    <row r="567119" customFormat="1" x14ac:dyDescent="0.25"/>
    <row r="567120" customFormat="1" x14ac:dyDescent="0.25"/>
    <row r="567121" customFormat="1" x14ac:dyDescent="0.25"/>
    <row r="567122" customFormat="1" x14ac:dyDescent="0.25"/>
    <row r="567123" customFormat="1" x14ac:dyDescent="0.25"/>
    <row r="567124" customFormat="1" x14ac:dyDescent="0.25"/>
    <row r="567125" customFormat="1" x14ac:dyDescent="0.25"/>
    <row r="567126" customFormat="1" x14ac:dyDescent="0.25"/>
    <row r="567127" customFormat="1" x14ac:dyDescent="0.25"/>
    <row r="567128" customFormat="1" x14ac:dyDescent="0.25"/>
    <row r="567129" customFormat="1" x14ac:dyDescent="0.25"/>
    <row r="567130" customFormat="1" x14ac:dyDescent="0.25"/>
    <row r="567131" customFormat="1" x14ac:dyDescent="0.25"/>
    <row r="567132" customFormat="1" x14ac:dyDescent="0.25"/>
    <row r="567133" customFormat="1" x14ac:dyDescent="0.25"/>
    <row r="567134" customFormat="1" x14ac:dyDescent="0.25"/>
    <row r="567135" customFormat="1" x14ac:dyDescent="0.25"/>
    <row r="567136" customFormat="1" x14ac:dyDescent="0.25"/>
    <row r="567137" customFormat="1" x14ac:dyDescent="0.25"/>
    <row r="567138" customFormat="1" x14ac:dyDescent="0.25"/>
    <row r="567139" customFormat="1" x14ac:dyDescent="0.25"/>
    <row r="567140" customFormat="1" x14ac:dyDescent="0.25"/>
    <row r="567141" customFormat="1" x14ac:dyDescent="0.25"/>
    <row r="567142" customFormat="1" x14ac:dyDescent="0.25"/>
    <row r="567143" customFormat="1" x14ac:dyDescent="0.25"/>
    <row r="567144" customFormat="1" x14ac:dyDescent="0.25"/>
    <row r="567145" customFormat="1" x14ac:dyDescent="0.25"/>
    <row r="567146" customFormat="1" x14ac:dyDescent="0.25"/>
    <row r="567147" customFormat="1" x14ac:dyDescent="0.25"/>
    <row r="567148" customFormat="1" x14ac:dyDescent="0.25"/>
    <row r="567149" customFormat="1" x14ac:dyDescent="0.25"/>
    <row r="567150" customFormat="1" x14ac:dyDescent="0.25"/>
    <row r="567151" customFormat="1" x14ac:dyDescent="0.25"/>
    <row r="567152" customFormat="1" x14ac:dyDescent="0.25"/>
    <row r="567153" customFormat="1" x14ac:dyDescent="0.25"/>
    <row r="567154" customFormat="1" x14ac:dyDescent="0.25"/>
    <row r="567155" customFormat="1" x14ac:dyDescent="0.25"/>
    <row r="567156" customFormat="1" x14ac:dyDescent="0.25"/>
    <row r="567157" customFormat="1" x14ac:dyDescent="0.25"/>
    <row r="567158" customFormat="1" x14ac:dyDescent="0.25"/>
    <row r="567159" customFormat="1" x14ac:dyDescent="0.25"/>
    <row r="567160" customFormat="1" x14ac:dyDescent="0.25"/>
    <row r="567161" customFormat="1" x14ac:dyDescent="0.25"/>
    <row r="567162" customFormat="1" x14ac:dyDescent="0.25"/>
    <row r="567163" customFormat="1" x14ac:dyDescent="0.25"/>
    <row r="567164" customFormat="1" x14ac:dyDescent="0.25"/>
    <row r="567165" customFormat="1" x14ac:dyDescent="0.25"/>
    <row r="567166" customFormat="1" x14ac:dyDescent="0.25"/>
    <row r="567167" customFormat="1" x14ac:dyDescent="0.25"/>
    <row r="567168" customFormat="1" x14ac:dyDescent="0.25"/>
    <row r="567169" customFormat="1" x14ac:dyDescent="0.25"/>
    <row r="567170" customFormat="1" x14ac:dyDescent="0.25"/>
    <row r="567171" customFormat="1" x14ac:dyDescent="0.25"/>
    <row r="567172" customFormat="1" x14ac:dyDescent="0.25"/>
    <row r="567173" customFormat="1" x14ac:dyDescent="0.25"/>
    <row r="567174" customFormat="1" x14ac:dyDescent="0.25"/>
    <row r="567175" customFormat="1" x14ac:dyDescent="0.25"/>
    <row r="567176" customFormat="1" x14ac:dyDescent="0.25"/>
    <row r="567177" customFormat="1" x14ac:dyDescent="0.25"/>
    <row r="567178" customFormat="1" x14ac:dyDescent="0.25"/>
    <row r="567179" customFormat="1" x14ac:dyDescent="0.25"/>
    <row r="567180" customFormat="1" x14ac:dyDescent="0.25"/>
    <row r="567181" customFormat="1" x14ac:dyDescent="0.25"/>
    <row r="567182" customFormat="1" x14ac:dyDescent="0.25"/>
    <row r="567183" customFormat="1" x14ac:dyDescent="0.25"/>
    <row r="567184" customFormat="1" x14ac:dyDescent="0.25"/>
    <row r="567185" customFormat="1" x14ac:dyDescent="0.25"/>
    <row r="567186" customFormat="1" x14ac:dyDescent="0.25"/>
    <row r="567187" customFormat="1" x14ac:dyDescent="0.25"/>
    <row r="567188" customFormat="1" x14ac:dyDescent="0.25"/>
    <row r="567189" customFormat="1" x14ac:dyDescent="0.25"/>
    <row r="567190" customFormat="1" x14ac:dyDescent="0.25"/>
    <row r="567191" customFormat="1" x14ac:dyDescent="0.25"/>
    <row r="567192" customFormat="1" x14ac:dyDescent="0.25"/>
    <row r="567193" customFormat="1" x14ac:dyDescent="0.25"/>
    <row r="567194" customFormat="1" x14ac:dyDescent="0.25"/>
    <row r="567195" customFormat="1" x14ac:dyDescent="0.25"/>
    <row r="567196" customFormat="1" x14ac:dyDescent="0.25"/>
    <row r="567197" customFormat="1" x14ac:dyDescent="0.25"/>
    <row r="567198" customFormat="1" x14ac:dyDescent="0.25"/>
    <row r="567199" customFormat="1" x14ac:dyDescent="0.25"/>
    <row r="567200" customFormat="1" x14ac:dyDescent="0.25"/>
    <row r="567201" customFormat="1" x14ac:dyDescent="0.25"/>
    <row r="567202" customFormat="1" x14ac:dyDescent="0.25"/>
    <row r="567203" customFormat="1" x14ac:dyDescent="0.25"/>
    <row r="567204" customFormat="1" x14ac:dyDescent="0.25"/>
    <row r="567205" customFormat="1" x14ac:dyDescent="0.25"/>
    <row r="567206" customFormat="1" x14ac:dyDescent="0.25"/>
    <row r="567207" customFormat="1" x14ac:dyDescent="0.25"/>
    <row r="567208" customFormat="1" x14ac:dyDescent="0.25"/>
    <row r="567209" customFormat="1" x14ac:dyDescent="0.25"/>
    <row r="567210" customFormat="1" x14ac:dyDescent="0.25"/>
    <row r="567211" customFormat="1" x14ac:dyDescent="0.25"/>
    <row r="567212" customFormat="1" x14ac:dyDescent="0.25"/>
    <row r="567213" customFormat="1" x14ac:dyDescent="0.25"/>
    <row r="567214" customFormat="1" x14ac:dyDescent="0.25"/>
    <row r="567215" customFormat="1" x14ac:dyDescent="0.25"/>
    <row r="567216" customFormat="1" x14ac:dyDescent="0.25"/>
    <row r="567217" customFormat="1" x14ac:dyDescent="0.25"/>
    <row r="567218" customFormat="1" x14ac:dyDescent="0.25"/>
    <row r="567219" customFormat="1" x14ac:dyDescent="0.25"/>
    <row r="567220" customFormat="1" x14ac:dyDescent="0.25"/>
    <row r="567221" customFormat="1" x14ac:dyDescent="0.25"/>
    <row r="567222" customFormat="1" x14ac:dyDescent="0.25"/>
    <row r="567223" customFormat="1" x14ac:dyDescent="0.25"/>
    <row r="567224" customFormat="1" x14ac:dyDescent="0.25"/>
    <row r="567225" customFormat="1" x14ac:dyDescent="0.25"/>
    <row r="567226" customFormat="1" x14ac:dyDescent="0.25"/>
    <row r="567227" customFormat="1" x14ac:dyDescent="0.25"/>
    <row r="567228" customFormat="1" x14ac:dyDescent="0.25"/>
    <row r="567229" customFormat="1" x14ac:dyDescent="0.25"/>
    <row r="567230" customFormat="1" x14ac:dyDescent="0.25"/>
    <row r="567231" customFormat="1" x14ac:dyDescent="0.25"/>
    <row r="567232" customFormat="1" x14ac:dyDescent="0.25"/>
    <row r="567233" customFormat="1" x14ac:dyDescent="0.25"/>
    <row r="567234" customFormat="1" x14ac:dyDescent="0.25"/>
    <row r="567235" customFormat="1" x14ac:dyDescent="0.25"/>
    <row r="567236" customFormat="1" x14ac:dyDescent="0.25"/>
    <row r="567237" customFormat="1" x14ac:dyDescent="0.25"/>
    <row r="567238" customFormat="1" x14ac:dyDescent="0.25"/>
    <row r="567239" customFormat="1" x14ac:dyDescent="0.25"/>
    <row r="567240" customFormat="1" x14ac:dyDescent="0.25"/>
    <row r="567241" customFormat="1" x14ac:dyDescent="0.25"/>
    <row r="567242" customFormat="1" x14ac:dyDescent="0.25"/>
    <row r="567243" customFormat="1" x14ac:dyDescent="0.25"/>
    <row r="567244" customFormat="1" x14ac:dyDescent="0.25"/>
    <row r="567245" customFormat="1" x14ac:dyDescent="0.25"/>
    <row r="567246" customFormat="1" x14ac:dyDescent="0.25"/>
    <row r="567247" customFormat="1" x14ac:dyDescent="0.25"/>
    <row r="567248" customFormat="1" x14ac:dyDescent="0.25"/>
    <row r="567249" customFormat="1" x14ac:dyDescent="0.25"/>
    <row r="567250" customFormat="1" x14ac:dyDescent="0.25"/>
    <row r="567251" customFormat="1" x14ac:dyDescent="0.25"/>
    <row r="567252" customFormat="1" x14ac:dyDescent="0.25"/>
    <row r="567253" customFormat="1" x14ac:dyDescent="0.25"/>
    <row r="567254" customFormat="1" x14ac:dyDescent="0.25"/>
    <row r="567255" customFormat="1" x14ac:dyDescent="0.25"/>
    <row r="567256" customFormat="1" x14ac:dyDescent="0.25"/>
    <row r="567257" customFormat="1" x14ac:dyDescent="0.25"/>
    <row r="567258" customFormat="1" x14ac:dyDescent="0.25"/>
    <row r="567259" customFormat="1" x14ac:dyDescent="0.25"/>
    <row r="567260" customFormat="1" x14ac:dyDescent="0.25"/>
    <row r="567261" customFormat="1" x14ac:dyDescent="0.25"/>
    <row r="567262" customFormat="1" x14ac:dyDescent="0.25"/>
    <row r="567263" customFormat="1" x14ac:dyDescent="0.25"/>
    <row r="567264" customFormat="1" x14ac:dyDescent="0.25"/>
    <row r="567265" customFormat="1" x14ac:dyDescent="0.25"/>
    <row r="567266" customFormat="1" x14ac:dyDescent="0.25"/>
    <row r="567267" customFormat="1" x14ac:dyDescent="0.25"/>
    <row r="567268" customFormat="1" x14ac:dyDescent="0.25"/>
    <row r="567269" customFormat="1" x14ac:dyDescent="0.25"/>
    <row r="567270" customFormat="1" x14ac:dyDescent="0.25"/>
    <row r="567271" customFormat="1" x14ac:dyDescent="0.25"/>
    <row r="567272" customFormat="1" x14ac:dyDescent="0.25"/>
    <row r="567273" customFormat="1" x14ac:dyDescent="0.25"/>
    <row r="567274" customFormat="1" x14ac:dyDescent="0.25"/>
    <row r="567275" customFormat="1" x14ac:dyDescent="0.25"/>
    <row r="567276" customFormat="1" x14ac:dyDescent="0.25"/>
    <row r="567277" customFormat="1" x14ac:dyDescent="0.25"/>
    <row r="567278" customFormat="1" x14ac:dyDescent="0.25"/>
    <row r="567279" customFormat="1" x14ac:dyDescent="0.25"/>
    <row r="567280" customFormat="1" x14ac:dyDescent="0.25"/>
    <row r="567281" customFormat="1" x14ac:dyDescent="0.25"/>
    <row r="567282" customFormat="1" x14ac:dyDescent="0.25"/>
    <row r="567283" customFormat="1" x14ac:dyDescent="0.25"/>
    <row r="567284" customFormat="1" x14ac:dyDescent="0.25"/>
    <row r="567285" customFormat="1" x14ac:dyDescent="0.25"/>
    <row r="567286" customFormat="1" x14ac:dyDescent="0.25"/>
    <row r="567287" customFormat="1" x14ac:dyDescent="0.25"/>
    <row r="567288" customFormat="1" x14ac:dyDescent="0.25"/>
    <row r="567289" customFormat="1" x14ac:dyDescent="0.25"/>
    <row r="567290" customFormat="1" x14ac:dyDescent="0.25"/>
    <row r="567291" customFormat="1" x14ac:dyDescent="0.25"/>
    <row r="567292" customFormat="1" x14ac:dyDescent="0.25"/>
    <row r="567293" customFormat="1" x14ac:dyDescent="0.25"/>
    <row r="567294" customFormat="1" x14ac:dyDescent="0.25"/>
    <row r="567295" customFormat="1" x14ac:dyDescent="0.25"/>
    <row r="567296" customFormat="1" x14ac:dyDescent="0.25"/>
    <row r="567297" customFormat="1" x14ac:dyDescent="0.25"/>
    <row r="567298" customFormat="1" x14ac:dyDescent="0.25"/>
    <row r="567299" customFormat="1" x14ac:dyDescent="0.25"/>
    <row r="567300" customFormat="1" x14ac:dyDescent="0.25"/>
    <row r="567301" customFormat="1" x14ac:dyDescent="0.25"/>
    <row r="567302" customFormat="1" x14ac:dyDescent="0.25"/>
    <row r="567303" customFormat="1" x14ac:dyDescent="0.25"/>
    <row r="567304" customFormat="1" x14ac:dyDescent="0.25"/>
    <row r="567305" customFormat="1" x14ac:dyDescent="0.25"/>
    <row r="567306" customFormat="1" x14ac:dyDescent="0.25"/>
    <row r="567307" customFormat="1" x14ac:dyDescent="0.25"/>
    <row r="567308" customFormat="1" x14ac:dyDescent="0.25"/>
    <row r="567309" customFormat="1" x14ac:dyDescent="0.25"/>
    <row r="567310" customFormat="1" x14ac:dyDescent="0.25"/>
    <row r="567311" customFormat="1" x14ac:dyDescent="0.25"/>
    <row r="567312" customFormat="1" x14ac:dyDescent="0.25"/>
    <row r="567313" customFormat="1" x14ac:dyDescent="0.25"/>
    <row r="567314" customFormat="1" x14ac:dyDescent="0.25"/>
    <row r="567315" customFormat="1" x14ac:dyDescent="0.25"/>
    <row r="567316" customFormat="1" x14ac:dyDescent="0.25"/>
    <row r="567317" customFormat="1" x14ac:dyDescent="0.25"/>
    <row r="567318" customFormat="1" x14ac:dyDescent="0.25"/>
    <row r="567319" customFormat="1" x14ac:dyDescent="0.25"/>
    <row r="567320" customFormat="1" x14ac:dyDescent="0.25"/>
    <row r="567321" customFormat="1" x14ac:dyDescent="0.25"/>
    <row r="567322" customFormat="1" x14ac:dyDescent="0.25"/>
    <row r="567323" customFormat="1" x14ac:dyDescent="0.25"/>
    <row r="567324" customFormat="1" x14ac:dyDescent="0.25"/>
    <row r="567325" customFormat="1" x14ac:dyDescent="0.25"/>
    <row r="567326" customFormat="1" x14ac:dyDescent="0.25"/>
    <row r="567327" customFormat="1" x14ac:dyDescent="0.25"/>
    <row r="567328" customFormat="1" x14ac:dyDescent="0.25"/>
    <row r="567329" customFormat="1" x14ac:dyDescent="0.25"/>
    <row r="567330" customFormat="1" x14ac:dyDescent="0.25"/>
    <row r="567331" customFormat="1" x14ac:dyDescent="0.25"/>
    <row r="567332" customFormat="1" x14ac:dyDescent="0.25"/>
    <row r="567333" customFormat="1" x14ac:dyDescent="0.25"/>
    <row r="567334" customFormat="1" x14ac:dyDescent="0.25"/>
    <row r="567335" customFormat="1" x14ac:dyDescent="0.25"/>
    <row r="567336" customFormat="1" x14ac:dyDescent="0.25"/>
    <row r="567337" customFormat="1" x14ac:dyDescent="0.25"/>
    <row r="567338" customFormat="1" x14ac:dyDescent="0.25"/>
    <row r="567339" customFormat="1" x14ac:dyDescent="0.25"/>
    <row r="567340" customFormat="1" x14ac:dyDescent="0.25"/>
    <row r="567341" customFormat="1" x14ac:dyDescent="0.25"/>
    <row r="567342" customFormat="1" x14ac:dyDescent="0.25"/>
    <row r="567343" customFormat="1" x14ac:dyDescent="0.25"/>
    <row r="567344" customFormat="1" x14ac:dyDescent="0.25"/>
    <row r="567345" customFormat="1" x14ac:dyDescent="0.25"/>
    <row r="567346" customFormat="1" x14ac:dyDescent="0.25"/>
    <row r="567347" customFormat="1" x14ac:dyDescent="0.25"/>
    <row r="567348" customFormat="1" x14ac:dyDescent="0.25"/>
    <row r="567349" customFormat="1" x14ac:dyDescent="0.25"/>
    <row r="567350" customFormat="1" x14ac:dyDescent="0.25"/>
    <row r="567351" customFormat="1" x14ac:dyDescent="0.25"/>
    <row r="567352" customFormat="1" x14ac:dyDescent="0.25"/>
    <row r="567353" customFormat="1" x14ac:dyDescent="0.25"/>
    <row r="567354" customFormat="1" x14ac:dyDescent="0.25"/>
    <row r="567355" customFormat="1" x14ac:dyDescent="0.25"/>
    <row r="567356" customFormat="1" x14ac:dyDescent="0.25"/>
    <row r="567357" customFormat="1" x14ac:dyDescent="0.25"/>
    <row r="567358" customFormat="1" x14ac:dyDescent="0.25"/>
    <row r="567359" customFormat="1" x14ac:dyDescent="0.25"/>
    <row r="567360" customFormat="1" x14ac:dyDescent="0.25"/>
    <row r="567361" customFormat="1" x14ac:dyDescent="0.25"/>
    <row r="567362" customFormat="1" x14ac:dyDescent="0.25"/>
    <row r="567363" customFormat="1" x14ac:dyDescent="0.25"/>
    <row r="567364" customFormat="1" x14ac:dyDescent="0.25"/>
    <row r="567365" customFormat="1" x14ac:dyDescent="0.25"/>
    <row r="567366" customFormat="1" x14ac:dyDescent="0.25"/>
    <row r="567367" customFormat="1" x14ac:dyDescent="0.25"/>
    <row r="567368" customFormat="1" x14ac:dyDescent="0.25"/>
    <row r="567369" customFormat="1" x14ac:dyDescent="0.25"/>
    <row r="567370" customFormat="1" x14ac:dyDescent="0.25"/>
    <row r="567371" customFormat="1" x14ac:dyDescent="0.25"/>
    <row r="567372" customFormat="1" x14ac:dyDescent="0.25"/>
    <row r="567373" customFormat="1" x14ac:dyDescent="0.25"/>
    <row r="567374" customFormat="1" x14ac:dyDescent="0.25"/>
    <row r="567375" customFormat="1" x14ac:dyDescent="0.25"/>
    <row r="567376" customFormat="1" x14ac:dyDescent="0.25"/>
    <row r="567377" customFormat="1" x14ac:dyDescent="0.25"/>
    <row r="567378" customFormat="1" x14ac:dyDescent="0.25"/>
    <row r="567379" customFormat="1" x14ac:dyDescent="0.25"/>
    <row r="567380" customFormat="1" x14ac:dyDescent="0.25"/>
    <row r="567381" customFormat="1" x14ac:dyDescent="0.25"/>
    <row r="567382" customFormat="1" x14ac:dyDescent="0.25"/>
    <row r="567383" customFormat="1" x14ac:dyDescent="0.25"/>
    <row r="567384" customFormat="1" x14ac:dyDescent="0.25"/>
    <row r="567385" customFormat="1" x14ac:dyDescent="0.25"/>
    <row r="567386" customFormat="1" x14ac:dyDescent="0.25"/>
    <row r="567387" customFormat="1" x14ac:dyDescent="0.25"/>
    <row r="567388" customFormat="1" x14ac:dyDescent="0.25"/>
    <row r="567389" customFormat="1" x14ac:dyDescent="0.25"/>
    <row r="567390" customFormat="1" x14ac:dyDescent="0.25"/>
    <row r="567391" customFormat="1" x14ac:dyDescent="0.25"/>
    <row r="567392" customFormat="1" x14ac:dyDescent="0.25"/>
    <row r="567393" customFormat="1" x14ac:dyDescent="0.25"/>
    <row r="567394" customFormat="1" x14ac:dyDescent="0.25"/>
    <row r="567395" customFormat="1" x14ac:dyDescent="0.25"/>
    <row r="567396" customFormat="1" x14ac:dyDescent="0.25"/>
    <row r="567397" customFormat="1" x14ac:dyDescent="0.25"/>
    <row r="567398" customFormat="1" x14ac:dyDescent="0.25"/>
    <row r="567399" customFormat="1" x14ac:dyDescent="0.25"/>
    <row r="567400" customFormat="1" x14ac:dyDescent="0.25"/>
    <row r="567401" customFormat="1" x14ac:dyDescent="0.25"/>
    <row r="567402" customFormat="1" x14ac:dyDescent="0.25"/>
    <row r="567403" customFormat="1" x14ac:dyDescent="0.25"/>
    <row r="567404" customFormat="1" x14ac:dyDescent="0.25"/>
    <row r="567405" customFormat="1" x14ac:dyDescent="0.25"/>
    <row r="567406" customFormat="1" x14ac:dyDescent="0.25"/>
    <row r="567407" customFormat="1" x14ac:dyDescent="0.25"/>
    <row r="567408" customFormat="1" x14ac:dyDescent="0.25"/>
    <row r="567409" customFormat="1" x14ac:dyDescent="0.25"/>
    <row r="567410" customFormat="1" x14ac:dyDescent="0.25"/>
    <row r="567411" customFormat="1" x14ac:dyDescent="0.25"/>
    <row r="567412" customFormat="1" x14ac:dyDescent="0.25"/>
    <row r="567413" customFormat="1" x14ac:dyDescent="0.25"/>
    <row r="567414" customFormat="1" x14ac:dyDescent="0.25"/>
    <row r="567415" customFormat="1" x14ac:dyDescent="0.25"/>
    <row r="567416" customFormat="1" x14ac:dyDescent="0.25"/>
    <row r="567417" customFormat="1" x14ac:dyDescent="0.25"/>
    <row r="567418" customFormat="1" x14ac:dyDescent="0.25"/>
    <row r="567419" customFormat="1" x14ac:dyDescent="0.25"/>
    <row r="567420" customFormat="1" x14ac:dyDescent="0.25"/>
    <row r="567421" customFormat="1" x14ac:dyDescent="0.25"/>
    <row r="567422" customFormat="1" x14ac:dyDescent="0.25"/>
    <row r="567423" customFormat="1" x14ac:dyDescent="0.25"/>
    <row r="567424" customFormat="1" x14ac:dyDescent="0.25"/>
    <row r="567425" customFormat="1" x14ac:dyDescent="0.25"/>
    <row r="567426" customFormat="1" x14ac:dyDescent="0.25"/>
    <row r="567427" customFormat="1" x14ac:dyDescent="0.25"/>
    <row r="567428" customFormat="1" x14ac:dyDescent="0.25"/>
    <row r="567429" customFormat="1" x14ac:dyDescent="0.25"/>
    <row r="567430" customFormat="1" x14ac:dyDescent="0.25"/>
    <row r="567431" customFormat="1" x14ac:dyDescent="0.25"/>
    <row r="567432" customFormat="1" x14ac:dyDescent="0.25"/>
    <row r="567433" customFormat="1" x14ac:dyDescent="0.25"/>
    <row r="567434" customFormat="1" x14ac:dyDescent="0.25"/>
    <row r="567435" customFormat="1" x14ac:dyDescent="0.25"/>
    <row r="567436" customFormat="1" x14ac:dyDescent="0.25"/>
    <row r="567437" customFormat="1" x14ac:dyDescent="0.25"/>
    <row r="567438" customFormat="1" x14ac:dyDescent="0.25"/>
    <row r="567439" customFormat="1" x14ac:dyDescent="0.25"/>
    <row r="567440" customFormat="1" x14ac:dyDescent="0.25"/>
    <row r="567441" customFormat="1" x14ac:dyDescent="0.25"/>
    <row r="567442" customFormat="1" x14ac:dyDescent="0.25"/>
    <row r="567443" customFormat="1" x14ac:dyDescent="0.25"/>
    <row r="567444" customFormat="1" x14ac:dyDescent="0.25"/>
    <row r="567445" customFormat="1" x14ac:dyDescent="0.25"/>
    <row r="567446" customFormat="1" x14ac:dyDescent="0.25"/>
    <row r="567447" customFormat="1" x14ac:dyDescent="0.25"/>
    <row r="567448" customFormat="1" x14ac:dyDescent="0.25"/>
    <row r="567449" customFormat="1" x14ac:dyDescent="0.25"/>
    <row r="567450" customFormat="1" x14ac:dyDescent="0.25"/>
    <row r="567451" customFormat="1" x14ac:dyDescent="0.25"/>
    <row r="567452" customFormat="1" x14ac:dyDescent="0.25"/>
    <row r="567453" customFormat="1" x14ac:dyDescent="0.25"/>
    <row r="567454" customFormat="1" x14ac:dyDescent="0.25"/>
    <row r="567455" customFormat="1" x14ac:dyDescent="0.25"/>
    <row r="567456" customFormat="1" x14ac:dyDescent="0.25"/>
    <row r="567457" customFormat="1" x14ac:dyDescent="0.25"/>
    <row r="567458" customFormat="1" x14ac:dyDescent="0.25"/>
    <row r="567459" customFormat="1" x14ac:dyDescent="0.25"/>
    <row r="567460" customFormat="1" x14ac:dyDescent="0.25"/>
    <row r="567461" customFormat="1" x14ac:dyDescent="0.25"/>
    <row r="567462" customFormat="1" x14ac:dyDescent="0.25"/>
    <row r="567463" customFormat="1" x14ac:dyDescent="0.25"/>
    <row r="567464" customFormat="1" x14ac:dyDescent="0.25"/>
    <row r="567465" customFormat="1" x14ac:dyDescent="0.25"/>
    <row r="567466" customFormat="1" x14ac:dyDescent="0.25"/>
    <row r="567467" customFormat="1" x14ac:dyDescent="0.25"/>
    <row r="567468" customFormat="1" x14ac:dyDescent="0.25"/>
    <row r="567469" customFormat="1" x14ac:dyDescent="0.25"/>
    <row r="567470" customFormat="1" x14ac:dyDescent="0.25"/>
    <row r="567471" customFormat="1" x14ac:dyDescent="0.25"/>
    <row r="567472" customFormat="1" x14ac:dyDescent="0.25"/>
    <row r="567473" customFormat="1" x14ac:dyDescent="0.25"/>
    <row r="567474" customFormat="1" x14ac:dyDescent="0.25"/>
    <row r="567475" customFormat="1" x14ac:dyDescent="0.25"/>
    <row r="567476" customFormat="1" x14ac:dyDescent="0.25"/>
    <row r="567477" customFormat="1" x14ac:dyDescent="0.25"/>
    <row r="567478" customFormat="1" x14ac:dyDescent="0.25"/>
    <row r="567479" customFormat="1" x14ac:dyDescent="0.25"/>
    <row r="567480" customFormat="1" x14ac:dyDescent="0.25"/>
    <row r="567481" customFormat="1" x14ac:dyDescent="0.25"/>
    <row r="567482" customFormat="1" x14ac:dyDescent="0.25"/>
    <row r="567483" customFormat="1" x14ac:dyDescent="0.25"/>
    <row r="567484" customFormat="1" x14ac:dyDescent="0.25"/>
    <row r="567485" customFormat="1" x14ac:dyDescent="0.25"/>
    <row r="567486" customFormat="1" x14ac:dyDescent="0.25"/>
    <row r="567487" customFormat="1" x14ac:dyDescent="0.25"/>
    <row r="567488" customFormat="1" x14ac:dyDescent="0.25"/>
    <row r="567489" customFormat="1" x14ac:dyDescent="0.25"/>
    <row r="567490" customFormat="1" x14ac:dyDescent="0.25"/>
    <row r="567491" customFormat="1" x14ac:dyDescent="0.25"/>
    <row r="567492" customFormat="1" x14ac:dyDescent="0.25"/>
    <row r="567493" customFormat="1" x14ac:dyDescent="0.25"/>
    <row r="567494" customFormat="1" x14ac:dyDescent="0.25"/>
    <row r="567495" customFormat="1" x14ac:dyDescent="0.25"/>
    <row r="567496" customFormat="1" x14ac:dyDescent="0.25"/>
    <row r="567497" customFormat="1" x14ac:dyDescent="0.25"/>
    <row r="567498" customFormat="1" x14ac:dyDescent="0.25"/>
    <row r="567499" customFormat="1" x14ac:dyDescent="0.25"/>
    <row r="567500" customFormat="1" x14ac:dyDescent="0.25"/>
    <row r="567501" customFormat="1" x14ac:dyDescent="0.25"/>
    <row r="567502" customFormat="1" x14ac:dyDescent="0.25"/>
    <row r="567503" customFormat="1" x14ac:dyDescent="0.25"/>
    <row r="567504" customFormat="1" x14ac:dyDescent="0.25"/>
    <row r="567505" customFormat="1" x14ac:dyDescent="0.25"/>
    <row r="567506" customFormat="1" x14ac:dyDescent="0.25"/>
    <row r="567507" customFormat="1" x14ac:dyDescent="0.25"/>
    <row r="567508" customFormat="1" x14ac:dyDescent="0.25"/>
    <row r="567509" customFormat="1" x14ac:dyDescent="0.25"/>
    <row r="567510" customFormat="1" x14ac:dyDescent="0.25"/>
    <row r="567511" customFormat="1" x14ac:dyDescent="0.25"/>
    <row r="567512" customFormat="1" x14ac:dyDescent="0.25"/>
    <row r="567513" customFormat="1" x14ac:dyDescent="0.25"/>
    <row r="567514" customFormat="1" x14ac:dyDescent="0.25"/>
    <row r="567515" customFormat="1" x14ac:dyDescent="0.25"/>
    <row r="567516" customFormat="1" x14ac:dyDescent="0.25"/>
    <row r="567517" customFormat="1" x14ac:dyDescent="0.25"/>
    <row r="567518" customFormat="1" x14ac:dyDescent="0.25"/>
    <row r="567519" customFormat="1" x14ac:dyDescent="0.25"/>
    <row r="567520" customFormat="1" x14ac:dyDescent="0.25"/>
    <row r="567521" customFormat="1" x14ac:dyDescent="0.25"/>
    <row r="567522" customFormat="1" x14ac:dyDescent="0.25"/>
    <row r="567523" customFormat="1" x14ac:dyDescent="0.25"/>
    <row r="567524" customFormat="1" x14ac:dyDescent="0.25"/>
    <row r="567525" customFormat="1" x14ac:dyDescent="0.25"/>
    <row r="567526" customFormat="1" x14ac:dyDescent="0.25"/>
    <row r="567527" customFormat="1" x14ac:dyDescent="0.25"/>
    <row r="567528" customFormat="1" x14ac:dyDescent="0.25"/>
    <row r="567529" customFormat="1" x14ac:dyDescent="0.25"/>
    <row r="567530" customFormat="1" x14ac:dyDescent="0.25"/>
    <row r="567531" customFormat="1" x14ac:dyDescent="0.25"/>
    <row r="567532" customFormat="1" x14ac:dyDescent="0.25"/>
    <row r="567533" customFormat="1" x14ac:dyDescent="0.25"/>
    <row r="567534" customFormat="1" x14ac:dyDescent="0.25"/>
    <row r="567535" customFormat="1" x14ac:dyDescent="0.25"/>
    <row r="567536" customFormat="1" x14ac:dyDescent="0.25"/>
    <row r="567537" customFormat="1" x14ac:dyDescent="0.25"/>
    <row r="567538" customFormat="1" x14ac:dyDescent="0.25"/>
    <row r="567539" customFormat="1" x14ac:dyDescent="0.25"/>
    <row r="567540" customFormat="1" x14ac:dyDescent="0.25"/>
    <row r="567541" customFormat="1" x14ac:dyDescent="0.25"/>
    <row r="567542" customFormat="1" x14ac:dyDescent="0.25"/>
    <row r="567543" customFormat="1" x14ac:dyDescent="0.25"/>
    <row r="567544" customFormat="1" x14ac:dyDescent="0.25"/>
    <row r="567545" customFormat="1" x14ac:dyDescent="0.25"/>
    <row r="567546" customFormat="1" x14ac:dyDescent="0.25"/>
    <row r="567547" customFormat="1" x14ac:dyDescent="0.25"/>
    <row r="567548" customFormat="1" x14ac:dyDescent="0.25"/>
    <row r="567549" customFormat="1" x14ac:dyDescent="0.25"/>
    <row r="567550" customFormat="1" x14ac:dyDescent="0.25"/>
    <row r="567551" customFormat="1" x14ac:dyDescent="0.25"/>
    <row r="567552" customFormat="1" x14ac:dyDescent="0.25"/>
    <row r="567553" customFormat="1" x14ac:dyDescent="0.25"/>
    <row r="567554" customFormat="1" x14ac:dyDescent="0.25"/>
    <row r="567555" customFormat="1" x14ac:dyDescent="0.25"/>
    <row r="567556" customFormat="1" x14ac:dyDescent="0.25"/>
    <row r="567557" customFormat="1" x14ac:dyDescent="0.25"/>
    <row r="567558" customFormat="1" x14ac:dyDescent="0.25"/>
    <row r="567559" customFormat="1" x14ac:dyDescent="0.25"/>
    <row r="567560" customFormat="1" x14ac:dyDescent="0.25"/>
    <row r="567561" customFormat="1" x14ac:dyDescent="0.25"/>
    <row r="567562" customFormat="1" x14ac:dyDescent="0.25"/>
    <row r="567563" customFormat="1" x14ac:dyDescent="0.25"/>
    <row r="567564" customFormat="1" x14ac:dyDescent="0.25"/>
    <row r="567565" customFormat="1" x14ac:dyDescent="0.25"/>
    <row r="567566" customFormat="1" x14ac:dyDescent="0.25"/>
    <row r="567567" customFormat="1" x14ac:dyDescent="0.25"/>
    <row r="567568" customFormat="1" x14ac:dyDescent="0.25"/>
    <row r="567569" customFormat="1" x14ac:dyDescent="0.25"/>
    <row r="567570" customFormat="1" x14ac:dyDescent="0.25"/>
    <row r="567571" customFormat="1" x14ac:dyDescent="0.25"/>
    <row r="567572" customFormat="1" x14ac:dyDescent="0.25"/>
    <row r="567573" customFormat="1" x14ac:dyDescent="0.25"/>
    <row r="567574" customFormat="1" x14ac:dyDescent="0.25"/>
    <row r="567575" customFormat="1" x14ac:dyDescent="0.25"/>
    <row r="567576" customFormat="1" x14ac:dyDescent="0.25"/>
    <row r="567577" customFormat="1" x14ac:dyDescent="0.25"/>
    <row r="567578" customFormat="1" x14ac:dyDescent="0.25"/>
    <row r="567579" customFormat="1" x14ac:dyDescent="0.25"/>
    <row r="567580" customFormat="1" x14ac:dyDescent="0.25"/>
    <row r="567581" customFormat="1" x14ac:dyDescent="0.25"/>
    <row r="567582" customFormat="1" x14ac:dyDescent="0.25"/>
    <row r="567583" customFormat="1" x14ac:dyDescent="0.25"/>
    <row r="567584" customFormat="1" x14ac:dyDescent="0.25"/>
    <row r="567585" customFormat="1" x14ac:dyDescent="0.25"/>
    <row r="567586" customFormat="1" x14ac:dyDescent="0.25"/>
    <row r="567587" customFormat="1" x14ac:dyDescent="0.25"/>
    <row r="567588" customFormat="1" x14ac:dyDescent="0.25"/>
    <row r="567589" customFormat="1" x14ac:dyDescent="0.25"/>
    <row r="567590" customFormat="1" x14ac:dyDescent="0.25"/>
    <row r="567591" customFormat="1" x14ac:dyDescent="0.25"/>
    <row r="567592" customFormat="1" x14ac:dyDescent="0.25"/>
    <row r="567593" customFormat="1" x14ac:dyDescent="0.25"/>
    <row r="567594" customFormat="1" x14ac:dyDescent="0.25"/>
    <row r="567595" customFormat="1" x14ac:dyDescent="0.25"/>
    <row r="567596" customFormat="1" x14ac:dyDescent="0.25"/>
    <row r="567597" customFormat="1" x14ac:dyDescent="0.25"/>
    <row r="567598" customFormat="1" x14ac:dyDescent="0.25"/>
    <row r="567599" customFormat="1" x14ac:dyDescent="0.25"/>
    <row r="567600" customFormat="1" x14ac:dyDescent="0.25"/>
    <row r="567601" customFormat="1" x14ac:dyDescent="0.25"/>
    <row r="567602" customFormat="1" x14ac:dyDescent="0.25"/>
    <row r="567603" customFormat="1" x14ac:dyDescent="0.25"/>
    <row r="567604" customFormat="1" x14ac:dyDescent="0.25"/>
    <row r="567605" customFormat="1" x14ac:dyDescent="0.25"/>
    <row r="567606" customFormat="1" x14ac:dyDescent="0.25"/>
    <row r="567607" customFormat="1" x14ac:dyDescent="0.25"/>
    <row r="567608" customFormat="1" x14ac:dyDescent="0.25"/>
    <row r="567609" customFormat="1" x14ac:dyDescent="0.25"/>
    <row r="567610" customFormat="1" x14ac:dyDescent="0.25"/>
    <row r="567611" customFormat="1" x14ac:dyDescent="0.25"/>
    <row r="567612" customFormat="1" x14ac:dyDescent="0.25"/>
    <row r="567613" customFormat="1" x14ac:dyDescent="0.25"/>
    <row r="567614" customFormat="1" x14ac:dyDescent="0.25"/>
    <row r="567615" customFormat="1" x14ac:dyDescent="0.25"/>
    <row r="567616" customFormat="1" x14ac:dyDescent="0.25"/>
    <row r="567617" customFormat="1" x14ac:dyDescent="0.25"/>
    <row r="567618" customFormat="1" x14ac:dyDescent="0.25"/>
    <row r="567619" customFormat="1" x14ac:dyDescent="0.25"/>
    <row r="567620" customFormat="1" x14ac:dyDescent="0.25"/>
    <row r="567621" customFormat="1" x14ac:dyDescent="0.25"/>
    <row r="567622" customFormat="1" x14ac:dyDescent="0.25"/>
    <row r="567623" customFormat="1" x14ac:dyDescent="0.25"/>
    <row r="567624" customFormat="1" x14ac:dyDescent="0.25"/>
    <row r="567625" customFormat="1" x14ac:dyDescent="0.25"/>
    <row r="567626" customFormat="1" x14ac:dyDescent="0.25"/>
    <row r="567627" customFormat="1" x14ac:dyDescent="0.25"/>
    <row r="567628" customFormat="1" x14ac:dyDescent="0.25"/>
    <row r="567629" customFormat="1" x14ac:dyDescent="0.25"/>
    <row r="567630" customFormat="1" x14ac:dyDescent="0.25"/>
    <row r="567631" customFormat="1" x14ac:dyDescent="0.25"/>
    <row r="567632" customFormat="1" x14ac:dyDescent="0.25"/>
    <row r="567633" customFormat="1" x14ac:dyDescent="0.25"/>
    <row r="567634" customFormat="1" x14ac:dyDescent="0.25"/>
    <row r="567635" customFormat="1" x14ac:dyDescent="0.25"/>
    <row r="567636" customFormat="1" x14ac:dyDescent="0.25"/>
    <row r="567637" customFormat="1" x14ac:dyDescent="0.25"/>
    <row r="567638" customFormat="1" x14ac:dyDescent="0.25"/>
    <row r="567639" customFormat="1" x14ac:dyDescent="0.25"/>
    <row r="567640" customFormat="1" x14ac:dyDescent="0.25"/>
    <row r="567641" customFormat="1" x14ac:dyDescent="0.25"/>
    <row r="567642" customFormat="1" x14ac:dyDescent="0.25"/>
    <row r="567643" customFormat="1" x14ac:dyDescent="0.25"/>
    <row r="567644" customFormat="1" x14ac:dyDescent="0.25"/>
    <row r="567645" customFormat="1" x14ac:dyDescent="0.25"/>
    <row r="567646" customFormat="1" x14ac:dyDescent="0.25"/>
    <row r="567647" customFormat="1" x14ac:dyDescent="0.25"/>
    <row r="567648" customFormat="1" x14ac:dyDescent="0.25"/>
    <row r="567649" customFormat="1" x14ac:dyDescent="0.25"/>
    <row r="567650" customFormat="1" x14ac:dyDescent="0.25"/>
    <row r="567651" customFormat="1" x14ac:dyDescent="0.25"/>
    <row r="567652" customFormat="1" x14ac:dyDescent="0.25"/>
    <row r="567653" customFormat="1" x14ac:dyDescent="0.25"/>
    <row r="567654" customFormat="1" x14ac:dyDescent="0.25"/>
    <row r="567655" customFormat="1" x14ac:dyDescent="0.25"/>
    <row r="567656" customFormat="1" x14ac:dyDescent="0.25"/>
    <row r="567657" customFormat="1" x14ac:dyDescent="0.25"/>
    <row r="567658" customFormat="1" x14ac:dyDescent="0.25"/>
    <row r="567659" customFormat="1" x14ac:dyDescent="0.25"/>
    <row r="567660" customFormat="1" x14ac:dyDescent="0.25"/>
    <row r="567661" customFormat="1" x14ac:dyDescent="0.25"/>
    <row r="567662" customFormat="1" x14ac:dyDescent="0.25"/>
    <row r="567663" customFormat="1" x14ac:dyDescent="0.25"/>
    <row r="567664" customFormat="1" x14ac:dyDescent="0.25"/>
    <row r="567665" customFormat="1" x14ac:dyDescent="0.25"/>
    <row r="567666" customFormat="1" x14ac:dyDescent="0.25"/>
    <row r="567667" customFormat="1" x14ac:dyDescent="0.25"/>
    <row r="567668" customFormat="1" x14ac:dyDescent="0.25"/>
    <row r="567669" customFormat="1" x14ac:dyDescent="0.25"/>
    <row r="567670" customFormat="1" x14ac:dyDescent="0.25"/>
    <row r="567671" customFormat="1" x14ac:dyDescent="0.25"/>
    <row r="567672" customFormat="1" x14ac:dyDescent="0.25"/>
    <row r="567673" customFormat="1" x14ac:dyDescent="0.25"/>
    <row r="567674" customFormat="1" x14ac:dyDescent="0.25"/>
    <row r="567675" customFormat="1" x14ac:dyDescent="0.25"/>
    <row r="567676" customFormat="1" x14ac:dyDescent="0.25"/>
    <row r="567677" customFormat="1" x14ac:dyDescent="0.25"/>
    <row r="567678" customFormat="1" x14ac:dyDescent="0.25"/>
    <row r="567679" customFormat="1" x14ac:dyDescent="0.25"/>
    <row r="567680" customFormat="1" x14ac:dyDescent="0.25"/>
    <row r="567681" customFormat="1" x14ac:dyDescent="0.25"/>
    <row r="567682" customFormat="1" x14ac:dyDescent="0.25"/>
    <row r="567683" customFormat="1" x14ac:dyDescent="0.25"/>
    <row r="567684" customFormat="1" x14ac:dyDescent="0.25"/>
    <row r="567685" customFormat="1" x14ac:dyDescent="0.25"/>
    <row r="567686" customFormat="1" x14ac:dyDescent="0.25"/>
    <row r="567687" customFormat="1" x14ac:dyDescent="0.25"/>
    <row r="567688" customFormat="1" x14ac:dyDescent="0.25"/>
    <row r="567689" customFormat="1" x14ac:dyDescent="0.25"/>
    <row r="567690" customFormat="1" x14ac:dyDescent="0.25"/>
    <row r="567691" customFormat="1" x14ac:dyDescent="0.25"/>
    <row r="567692" customFormat="1" x14ac:dyDescent="0.25"/>
    <row r="567693" customFormat="1" x14ac:dyDescent="0.25"/>
    <row r="567694" customFormat="1" x14ac:dyDescent="0.25"/>
    <row r="567695" customFormat="1" x14ac:dyDescent="0.25"/>
    <row r="567696" customFormat="1" x14ac:dyDescent="0.25"/>
    <row r="567697" customFormat="1" x14ac:dyDescent="0.25"/>
    <row r="567698" customFormat="1" x14ac:dyDescent="0.25"/>
    <row r="567699" customFormat="1" x14ac:dyDescent="0.25"/>
    <row r="567700" customFormat="1" x14ac:dyDescent="0.25"/>
    <row r="567701" customFormat="1" x14ac:dyDescent="0.25"/>
    <row r="567702" customFormat="1" x14ac:dyDescent="0.25"/>
    <row r="567703" customFormat="1" x14ac:dyDescent="0.25"/>
    <row r="567704" customFormat="1" x14ac:dyDescent="0.25"/>
    <row r="567705" customFormat="1" x14ac:dyDescent="0.25"/>
    <row r="567706" customFormat="1" x14ac:dyDescent="0.25"/>
    <row r="567707" customFormat="1" x14ac:dyDescent="0.25"/>
    <row r="567708" customFormat="1" x14ac:dyDescent="0.25"/>
    <row r="567709" customFormat="1" x14ac:dyDescent="0.25"/>
    <row r="567710" customFormat="1" x14ac:dyDescent="0.25"/>
    <row r="567711" customFormat="1" x14ac:dyDescent="0.25"/>
    <row r="567712" customFormat="1" x14ac:dyDescent="0.25"/>
    <row r="567713" customFormat="1" x14ac:dyDescent="0.25"/>
    <row r="567714" customFormat="1" x14ac:dyDescent="0.25"/>
    <row r="567715" customFormat="1" x14ac:dyDescent="0.25"/>
    <row r="567716" customFormat="1" x14ac:dyDescent="0.25"/>
    <row r="567717" customFormat="1" x14ac:dyDescent="0.25"/>
    <row r="567718" customFormat="1" x14ac:dyDescent="0.25"/>
    <row r="567719" customFormat="1" x14ac:dyDescent="0.25"/>
    <row r="567720" customFormat="1" x14ac:dyDescent="0.25"/>
    <row r="567721" customFormat="1" x14ac:dyDescent="0.25"/>
    <row r="567722" customFormat="1" x14ac:dyDescent="0.25"/>
    <row r="567723" customFormat="1" x14ac:dyDescent="0.25"/>
    <row r="567724" customFormat="1" x14ac:dyDescent="0.25"/>
    <row r="567725" customFormat="1" x14ac:dyDescent="0.25"/>
    <row r="567726" customFormat="1" x14ac:dyDescent="0.25"/>
    <row r="567727" customFormat="1" x14ac:dyDescent="0.25"/>
    <row r="567728" customFormat="1" x14ac:dyDescent="0.25"/>
    <row r="567729" customFormat="1" x14ac:dyDescent="0.25"/>
    <row r="567730" customFormat="1" x14ac:dyDescent="0.25"/>
    <row r="567731" customFormat="1" x14ac:dyDescent="0.25"/>
    <row r="567732" customFormat="1" x14ac:dyDescent="0.25"/>
    <row r="567733" customFormat="1" x14ac:dyDescent="0.25"/>
    <row r="567734" customFormat="1" x14ac:dyDescent="0.25"/>
    <row r="567735" customFormat="1" x14ac:dyDescent="0.25"/>
    <row r="567736" customFormat="1" x14ac:dyDescent="0.25"/>
    <row r="567737" customFormat="1" x14ac:dyDescent="0.25"/>
    <row r="567738" customFormat="1" x14ac:dyDescent="0.25"/>
    <row r="567739" customFormat="1" x14ac:dyDescent="0.25"/>
    <row r="567740" customFormat="1" x14ac:dyDescent="0.25"/>
    <row r="567741" customFormat="1" x14ac:dyDescent="0.25"/>
    <row r="567742" customFormat="1" x14ac:dyDescent="0.25"/>
    <row r="567743" customFormat="1" x14ac:dyDescent="0.25"/>
    <row r="567744" customFormat="1" x14ac:dyDescent="0.25"/>
    <row r="567745" customFormat="1" x14ac:dyDescent="0.25"/>
    <row r="567746" customFormat="1" x14ac:dyDescent="0.25"/>
    <row r="567747" customFormat="1" x14ac:dyDescent="0.25"/>
    <row r="567748" customFormat="1" x14ac:dyDescent="0.25"/>
    <row r="567749" customFormat="1" x14ac:dyDescent="0.25"/>
    <row r="567750" customFormat="1" x14ac:dyDescent="0.25"/>
    <row r="567751" customFormat="1" x14ac:dyDescent="0.25"/>
    <row r="567752" customFormat="1" x14ac:dyDescent="0.25"/>
    <row r="567753" customFormat="1" x14ac:dyDescent="0.25"/>
    <row r="567754" customFormat="1" x14ac:dyDescent="0.25"/>
    <row r="567755" customFormat="1" x14ac:dyDescent="0.25"/>
    <row r="567756" customFormat="1" x14ac:dyDescent="0.25"/>
    <row r="567757" customFormat="1" x14ac:dyDescent="0.25"/>
    <row r="567758" customFormat="1" x14ac:dyDescent="0.25"/>
    <row r="567759" customFormat="1" x14ac:dyDescent="0.25"/>
    <row r="567760" customFormat="1" x14ac:dyDescent="0.25"/>
    <row r="567761" customFormat="1" x14ac:dyDescent="0.25"/>
    <row r="567762" customFormat="1" x14ac:dyDescent="0.25"/>
    <row r="567763" customFormat="1" x14ac:dyDescent="0.25"/>
    <row r="567764" customFormat="1" x14ac:dyDescent="0.25"/>
    <row r="567765" customFormat="1" x14ac:dyDescent="0.25"/>
    <row r="567766" customFormat="1" x14ac:dyDescent="0.25"/>
    <row r="567767" customFormat="1" x14ac:dyDescent="0.25"/>
    <row r="567768" customFormat="1" x14ac:dyDescent="0.25"/>
    <row r="567769" customFormat="1" x14ac:dyDescent="0.25"/>
    <row r="567770" customFormat="1" x14ac:dyDescent="0.25"/>
    <row r="567771" customFormat="1" x14ac:dyDescent="0.25"/>
    <row r="567772" customFormat="1" x14ac:dyDescent="0.25"/>
    <row r="567773" customFormat="1" x14ac:dyDescent="0.25"/>
    <row r="567774" customFormat="1" x14ac:dyDescent="0.25"/>
    <row r="567775" customFormat="1" x14ac:dyDescent="0.25"/>
    <row r="567776" customFormat="1" x14ac:dyDescent="0.25"/>
    <row r="567777" customFormat="1" x14ac:dyDescent="0.25"/>
    <row r="567778" customFormat="1" x14ac:dyDescent="0.25"/>
    <row r="567779" customFormat="1" x14ac:dyDescent="0.25"/>
    <row r="567780" customFormat="1" x14ac:dyDescent="0.25"/>
    <row r="567781" customFormat="1" x14ac:dyDescent="0.25"/>
    <row r="567782" customFormat="1" x14ac:dyDescent="0.25"/>
    <row r="567783" customFormat="1" x14ac:dyDescent="0.25"/>
    <row r="567784" customFormat="1" x14ac:dyDescent="0.25"/>
    <row r="567785" customFormat="1" x14ac:dyDescent="0.25"/>
    <row r="567786" customFormat="1" x14ac:dyDescent="0.25"/>
    <row r="567787" customFormat="1" x14ac:dyDescent="0.25"/>
    <row r="567788" customFormat="1" x14ac:dyDescent="0.25"/>
    <row r="567789" customFormat="1" x14ac:dyDescent="0.25"/>
    <row r="567790" customFormat="1" x14ac:dyDescent="0.25"/>
    <row r="567791" customFormat="1" x14ac:dyDescent="0.25"/>
    <row r="567792" customFormat="1" x14ac:dyDescent="0.25"/>
    <row r="567793" customFormat="1" x14ac:dyDescent="0.25"/>
    <row r="567794" customFormat="1" x14ac:dyDescent="0.25"/>
    <row r="567795" customFormat="1" x14ac:dyDescent="0.25"/>
    <row r="567796" customFormat="1" x14ac:dyDescent="0.25"/>
    <row r="567797" customFormat="1" x14ac:dyDescent="0.25"/>
    <row r="567798" customFormat="1" x14ac:dyDescent="0.25"/>
    <row r="567799" customFormat="1" x14ac:dyDescent="0.25"/>
    <row r="567800" customFormat="1" x14ac:dyDescent="0.25"/>
    <row r="567801" customFormat="1" x14ac:dyDescent="0.25"/>
    <row r="567802" customFormat="1" x14ac:dyDescent="0.25"/>
    <row r="567803" customFormat="1" x14ac:dyDescent="0.25"/>
    <row r="567804" customFormat="1" x14ac:dyDescent="0.25"/>
    <row r="567805" customFormat="1" x14ac:dyDescent="0.25"/>
    <row r="567806" customFormat="1" x14ac:dyDescent="0.25"/>
    <row r="567807" customFormat="1" x14ac:dyDescent="0.25"/>
    <row r="567808" customFormat="1" x14ac:dyDescent="0.25"/>
    <row r="567809" customFormat="1" x14ac:dyDescent="0.25"/>
    <row r="567810" customFormat="1" x14ac:dyDescent="0.25"/>
    <row r="567811" customFormat="1" x14ac:dyDescent="0.25"/>
    <row r="567812" customFormat="1" x14ac:dyDescent="0.25"/>
    <row r="567813" customFormat="1" x14ac:dyDescent="0.25"/>
    <row r="567814" customFormat="1" x14ac:dyDescent="0.25"/>
    <row r="567815" customFormat="1" x14ac:dyDescent="0.25"/>
    <row r="567816" customFormat="1" x14ac:dyDescent="0.25"/>
    <row r="567817" customFormat="1" x14ac:dyDescent="0.25"/>
    <row r="567818" customFormat="1" x14ac:dyDescent="0.25"/>
    <row r="567819" customFormat="1" x14ac:dyDescent="0.25"/>
    <row r="567820" customFormat="1" x14ac:dyDescent="0.25"/>
    <row r="567821" customFormat="1" x14ac:dyDescent="0.25"/>
    <row r="567822" customFormat="1" x14ac:dyDescent="0.25"/>
    <row r="567823" customFormat="1" x14ac:dyDescent="0.25"/>
    <row r="567824" customFormat="1" x14ac:dyDescent="0.25"/>
    <row r="567825" customFormat="1" x14ac:dyDescent="0.25"/>
    <row r="567826" customFormat="1" x14ac:dyDescent="0.25"/>
    <row r="567827" customFormat="1" x14ac:dyDescent="0.25"/>
    <row r="567828" customFormat="1" x14ac:dyDescent="0.25"/>
    <row r="567829" customFormat="1" x14ac:dyDescent="0.25"/>
    <row r="567830" customFormat="1" x14ac:dyDescent="0.25"/>
    <row r="567831" customFormat="1" x14ac:dyDescent="0.25"/>
    <row r="567832" customFormat="1" x14ac:dyDescent="0.25"/>
    <row r="567833" customFormat="1" x14ac:dyDescent="0.25"/>
    <row r="567834" customFormat="1" x14ac:dyDescent="0.25"/>
    <row r="567835" customFormat="1" x14ac:dyDescent="0.25"/>
    <row r="567836" customFormat="1" x14ac:dyDescent="0.25"/>
    <row r="567837" customFormat="1" x14ac:dyDescent="0.25"/>
    <row r="567838" customFormat="1" x14ac:dyDescent="0.25"/>
    <row r="567839" customFormat="1" x14ac:dyDescent="0.25"/>
    <row r="567840" customFormat="1" x14ac:dyDescent="0.25"/>
    <row r="567841" customFormat="1" x14ac:dyDescent="0.25"/>
    <row r="567842" customFormat="1" x14ac:dyDescent="0.25"/>
    <row r="567843" customFormat="1" x14ac:dyDescent="0.25"/>
    <row r="567844" customFormat="1" x14ac:dyDescent="0.25"/>
    <row r="567845" customFormat="1" x14ac:dyDescent="0.25"/>
    <row r="567846" customFormat="1" x14ac:dyDescent="0.25"/>
    <row r="567847" customFormat="1" x14ac:dyDescent="0.25"/>
    <row r="567848" customFormat="1" x14ac:dyDescent="0.25"/>
    <row r="567849" customFormat="1" x14ac:dyDescent="0.25"/>
    <row r="567850" customFormat="1" x14ac:dyDescent="0.25"/>
    <row r="567851" customFormat="1" x14ac:dyDescent="0.25"/>
    <row r="567852" customFormat="1" x14ac:dyDescent="0.25"/>
    <row r="567853" customFormat="1" x14ac:dyDescent="0.25"/>
    <row r="567854" customFormat="1" x14ac:dyDescent="0.25"/>
    <row r="567855" customFormat="1" x14ac:dyDescent="0.25"/>
    <row r="567856" customFormat="1" x14ac:dyDescent="0.25"/>
    <row r="567857" customFormat="1" x14ac:dyDescent="0.25"/>
    <row r="567858" customFormat="1" x14ac:dyDescent="0.25"/>
    <row r="567859" customFormat="1" x14ac:dyDescent="0.25"/>
    <row r="567860" customFormat="1" x14ac:dyDescent="0.25"/>
    <row r="567861" customFormat="1" x14ac:dyDescent="0.25"/>
    <row r="567862" customFormat="1" x14ac:dyDescent="0.25"/>
    <row r="567863" customFormat="1" x14ac:dyDescent="0.25"/>
    <row r="567864" customFormat="1" x14ac:dyDescent="0.25"/>
    <row r="567865" customFormat="1" x14ac:dyDescent="0.25"/>
    <row r="567866" customFormat="1" x14ac:dyDescent="0.25"/>
    <row r="567867" customFormat="1" x14ac:dyDescent="0.25"/>
    <row r="567868" customFormat="1" x14ac:dyDescent="0.25"/>
    <row r="567869" customFormat="1" x14ac:dyDescent="0.25"/>
    <row r="567870" customFormat="1" x14ac:dyDescent="0.25"/>
    <row r="567871" customFormat="1" x14ac:dyDescent="0.25"/>
    <row r="567872" customFormat="1" x14ac:dyDescent="0.25"/>
    <row r="567873" customFormat="1" x14ac:dyDescent="0.25"/>
    <row r="567874" customFormat="1" x14ac:dyDescent="0.25"/>
    <row r="567875" customFormat="1" x14ac:dyDescent="0.25"/>
    <row r="567876" customFormat="1" x14ac:dyDescent="0.25"/>
    <row r="567877" customFormat="1" x14ac:dyDescent="0.25"/>
    <row r="567878" customFormat="1" x14ac:dyDescent="0.25"/>
    <row r="567879" customFormat="1" x14ac:dyDescent="0.25"/>
    <row r="567880" customFormat="1" x14ac:dyDescent="0.25"/>
    <row r="567881" customFormat="1" x14ac:dyDescent="0.25"/>
    <row r="567882" customFormat="1" x14ac:dyDescent="0.25"/>
    <row r="567883" customFormat="1" x14ac:dyDescent="0.25"/>
    <row r="567884" customFormat="1" x14ac:dyDescent="0.25"/>
    <row r="567885" customFormat="1" x14ac:dyDescent="0.25"/>
    <row r="567886" customFormat="1" x14ac:dyDescent="0.25"/>
    <row r="567887" customFormat="1" x14ac:dyDescent="0.25"/>
    <row r="567888" customFormat="1" x14ac:dyDescent="0.25"/>
    <row r="567889" customFormat="1" x14ac:dyDescent="0.25"/>
    <row r="567890" customFormat="1" x14ac:dyDescent="0.25"/>
    <row r="567891" customFormat="1" x14ac:dyDescent="0.25"/>
    <row r="567892" customFormat="1" x14ac:dyDescent="0.25"/>
    <row r="567893" customFormat="1" x14ac:dyDescent="0.25"/>
    <row r="567894" customFormat="1" x14ac:dyDescent="0.25"/>
    <row r="567895" customFormat="1" x14ac:dyDescent="0.25"/>
    <row r="567896" customFormat="1" x14ac:dyDescent="0.25"/>
    <row r="567897" customFormat="1" x14ac:dyDescent="0.25"/>
    <row r="567898" customFormat="1" x14ac:dyDescent="0.25"/>
    <row r="567899" customFormat="1" x14ac:dyDescent="0.25"/>
    <row r="567900" customFormat="1" x14ac:dyDescent="0.25"/>
    <row r="567901" customFormat="1" x14ac:dyDescent="0.25"/>
    <row r="567902" customFormat="1" x14ac:dyDescent="0.25"/>
    <row r="567903" customFormat="1" x14ac:dyDescent="0.25"/>
    <row r="567904" customFormat="1" x14ac:dyDescent="0.25"/>
    <row r="567905" customFormat="1" x14ac:dyDescent="0.25"/>
    <row r="567906" customFormat="1" x14ac:dyDescent="0.25"/>
    <row r="567907" customFormat="1" x14ac:dyDescent="0.25"/>
    <row r="567908" customFormat="1" x14ac:dyDescent="0.25"/>
    <row r="567909" customFormat="1" x14ac:dyDescent="0.25"/>
    <row r="567910" customFormat="1" x14ac:dyDescent="0.25"/>
    <row r="567911" customFormat="1" x14ac:dyDescent="0.25"/>
    <row r="567912" customFormat="1" x14ac:dyDescent="0.25"/>
    <row r="567913" customFormat="1" x14ac:dyDescent="0.25"/>
    <row r="567914" customFormat="1" x14ac:dyDescent="0.25"/>
    <row r="567915" customFormat="1" x14ac:dyDescent="0.25"/>
    <row r="567916" customFormat="1" x14ac:dyDescent="0.25"/>
    <row r="567917" customFormat="1" x14ac:dyDescent="0.25"/>
    <row r="567918" customFormat="1" x14ac:dyDescent="0.25"/>
    <row r="567919" customFormat="1" x14ac:dyDescent="0.25"/>
    <row r="567920" customFormat="1" x14ac:dyDescent="0.25"/>
    <row r="567921" customFormat="1" x14ac:dyDescent="0.25"/>
    <row r="567922" customFormat="1" x14ac:dyDescent="0.25"/>
    <row r="567923" customFormat="1" x14ac:dyDescent="0.25"/>
    <row r="567924" customFormat="1" x14ac:dyDescent="0.25"/>
    <row r="567925" customFormat="1" x14ac:dyDescent="0.25"/>
    <row r="567926" customFormat="1" x14ac:dyDescent="0.25"/>
    <row r="567927" customFormat="1" x14ac:dyDescent="0.25"/>
    <row r="567928" customFormat="1" x14ac:dyDescent="0.25"/>
    <row r="567929" customFormat="1" x14ac:dyDescent="0.25"/>
    <row r="567930" customFormat="1" x14ac:dyDescent="0.25"/>
    <row r="567931" customFormat="1" x14ac:dyDescent="0.25"/>
    <row r="567932" customFormat="1" x14ac:dyDescent="0.25"/>
    <row r="567933" customFormat="1" x14ac:dyDescent="0.25"/>
    <row r="567934" customFormat="1" x14ac:dyDescent="0.25"/>
    <row r="567935" customFormat="1" x14ac:dyDescent="0.25"/>
    <row r="567936" customFormat="1" x14ac:dyDescent="0.25"/>
    <row r="567937" customFormat="1" x14ac:dyDescent="0.25"/>
    <row r="567938" customFormat="1" x14ac:dyDescent="0.25"/>
    <row r="567939" customFormat="1" x14ac:dyDescent="0.25"/>
    <row r="567940" customFormat="1" x14ac:dyDescent="0.25"/>
    <row r="567941" customFormat="1" x14ac:dyDescent="0.25"/>
    <row r="567942" customFormat="1" x14ac:dyDescent="0.25"/>
    <row r="567943" customFormat="1" x14ac:dyDescent="0.25"/>
    <row r="567944" customFormat="1" x14ac:dyDescent="0.25"/>
    <row r="567945" customFormat="1" x14ac:dyDescent="0.25"/>
    <row r="567946" customFormat="1" x14ac:dyDescent="0.25"/>
    <row r="567947" customFormat="1" x14ac:dyDescent="0.25"/>
    <row r="567948" customFormat="1" x14ac:dyDescent="0.25"/>
    <row r="567949" customFormat="1" x14ac:dyDescent="0.25"/>
    <row r="567950" customFormat="1" x14ac:dyDescent="0.25"/>
    <row r="567951" customFormat="1" x14ac:dyDescent="0.25"/>
    <row r="567952" customFormat="1" x14ac:dyDescent="0.25"/>
    <row r="567953" customFormat="1" x14ac:dyDescent="0.25"/>
    <row r="567954" customFormat="1" x14ac:dyDescent="0.25"/>
    <row r="567955" customFormat="1" x14ac:dyDescent="0.25"/>
    <row r="567956" customFormat="1" x14ac:dyDescent="0.25"/>
    <row r="567957" customFormat="1" x14ac:dyDescent="0.25"/>
    <row r="567958" customFormat="1" x14ac:dyDescent="0.25"/>
    <row r="567959" customFormat="1" x14ac:dyDescent="0.25"/>
    <row r="567960" customFormat="1" x14ac:dyDescent="0.25"/>
    <row r="567961" customFormat="1" x14ac:dyDescent="0.25"/>
    <row r="567962" customFormat="1" x14ac:dyDescent="0.25"/>
    <row r="567963" customFormat="1" x14ac:dyDescent="0.25"/>
    <row r="567964" customFormat="1" x14ac:dyDescent="0.25"/>
    <row r="567965" customFormat="1" x14ac:dyDescent="0.25"/>
    <row r="567966" customFormat="1" x14ac:dyDescent="0.25"/>
    <row r="567967" customFormat="1" x14ac:dyDescent="0.25"/>
    <row r="567968" customFormat="1" x14ac:dyDescent="0.25"/>
    <row r="567969" customFormat="1" x14ac:dyDescent="0.25"/>
    <row r="567970" customFormat="1" x14ac:dyDescent="0.25"/>
    <row r="567971" customFormat="1" x14ac:dyDescent="0.25"/>
    <row r="567972" customFormat="1" x14ac:dyDescent="0.25"/>
    <row r="567973" customFormat="1" x14ac:dyDescent="0.25"/>
    <row r="567974" customFormat="1" x14ac:dyDescent="0.25"/>
    <row r="567975" customFormat="1" x14ac:dyDescent="0.25"/>
    <row r="567976" customFormat="1" x14ac:dyDescent="0.25"/>
    <row r="567977" customFormat="1" x14ac:dyDescent="0.25"/>
    <row r="567978" customFormat="1" x14ac:dyDescent="0.25"/>
    <row r="567979" customFormat="1" x14ac:dyDescent="0.25"/>
    <row r="567980" customFormat="1" x14ac:dyDescent="0.25"/>
    <row r="567981" customFormat="1" x14ac:dyDescent="0.25"/>
    <row r="567982" customFormat="1" x14ac:dyDescent="0.25"/>
    <row r="567983" customFormat="1" x14ac:dyDescent="0.25"/>
    <row r="567984" customFormat="1" x14ac:dyDescent="0.25"/>
    <row r="567985" customFormat="1" x14ac:dyDescent="0.25"/>
    <row r="567986" customFormat="1" x14ac:dyDescent="0.25"/>
    <row r="567987" customFormat="1" x14ac:dyDescent="0.25"/>
    <row r="567988" customFormat="1" x14ac:dyDescent="0.25"/>
    <row r="567989" customFormat="1" x14ac:dyDescent="0.25"/>
    <row r="567990" customFormat="1" x14ac:dyDescent="0.25"/>
    <row r="567991" customFormat="1" x14ac:dyDescent="0.25"/>
    <row r="567992" customFormat="1" x14ac:dyDescent="0.25"/>
    <row r="567993" customFormat="1" x14ac:dyDescent="0.25"/>
    <row r="567994" customFormat="1" x14ac:dyDescent="0.25"/>
    <row r="567995" customFormat="1" x14ac:dyDescent="0.25"/>
    <row r="567996" customFormat="1" x14ac:dyDescent="0.25"/>
    <row r="567997" customFormat="1" x14ac:dyDescent="0.25"/>
    <row r="567998" customFormat="1" x14ac:dyDescent="0.25"/>
    <row r="567999" customFormat="1" x14ac:dyDescent="0.25"/>
    <row r="568000" customFormat="1" x14ac:dyDescent="0.25"/>
    <row r="568001" customFormat="1" x14ac:dyDescent="0.25"/>
    <row r="568002" customFormat="1" x14ac:dyDescent="0.25"/>
    <row r="568003" customFormat="1" x14ac:dyDescent="0.25"/>
    <row r="568004" customFormat="1" x14ac:dyDescent="0.25"/>
    <row r="568005" customFormat="1" x14ac:dyDescent="0.25"/>
    <row r="568006" customFormat="1" x14ac:dyDescent="0.25"/>
    <row r="568007" customFormat="1" x14ac:dyDescent="0.25"/>
    <row r="568008" customFormat="1" x14ac:dyDescent="0.25"/>
    <row r="568009" customFormat="1" x14ac:dyDescent="0.25"/>
    <row r="568010" customFormat="1" x14ac:dyDescent="0.25"/>
    <row r="568011" customFormat="1" x14ac:dyDescent="0.25"/>
    <row r="568012" customFormat="1" x14ac:dyDescent="0.25"/>
    <row r="568013" customFormat="1" x14ac:dyDescent="0.25"/>
    <row r="568014" customFormat="1" x14ac:dyDescent="0.25"/>
    <row r="568015" customFormat="1" x14ac:dyDescent="0.25"/>
    <row r="568016" customFormat="1" x14ac:dyDescent="0.25"/>
    <row r="568017" customFormat="1" x14ac:dyDescent="0.25"/>
    <row r="568018" customFormat="1" x14ac:dyDescent="0.25"/>
    <row r="568019" customFormat="1" x14ac:dyDescent="0.25"/>
    <row r="568020" customFormat="1" x14ac:dyDescent="0.25"/>
    <row r="568021" customFormat="1" x14ac:dyDescent="0.25"/>
    <row r="568022" customFormat="1" x14ac:dyDescent="0.25"/>
    <row r="568023" customFormat="1" x14ac:dyDescent="0.25"/>
    <row r="568024" customFormat="1" x14ac:dyDescent="0.25"/>
    <row r="568025" customFormat="1" x14ac:dyDescent="0.25"/>
    <row r="568026" customFormat="1" x14ac:dyDescent="0.25"/>
    <row r="568027" customFormat="1" x14ac:dyDescent="0.25"/>
    <row r="568028" customFormat="1" x14ac:dyDescent="0.25"/>
    <row r="568029" customFormat="1" x14ac:dyDescent="0.25"/>
    <row r="568030" customFormat="1" x14ac:dyDescent="0.25"/>
    <row r="568031" customFormat="1" x14ac:dyDescent="0.25"/>
    <row r="568032" customFormat="1" x14ac:dyDescent="0.25"/>
    <row r="568033" customFormat="1" x14ac:dyDescent="0.25"/>
    <row r="568034" customFormat="1" x14ac:dyDescent="0.25"/>
    <row r="568035" customFormat="1" x14ac:dyDescent="0.25"/>
    <row r="568036" customFormat="1" x14ac:dyDescent="0.25"/>
    <row r="568037" customFormat="1" x14ac:dyDescent="0.25"/>
    <row r="568038" customFormat="1" x14ac:dyDescent="0.25"/>
    <row r="568039" customFormat="1" x14ac:dyDescent="0.25"/>
    <row r="568040" customFormat="1" x14ac:dyDescent="0.25"/>
    <row r="568041" customFormat="1" x14ac:dyDescent="0.25"/>
    <row r="568042" customFormat="1" x14ac:dyDescent="0.25"/>
    <row r="568043" customFormat="1" x14ac:dyDescent="0.25"/>
    <row r="568044" customFormat="1" x14ac:dyDescent="0.25"/>
    <row r="568045" customFormat="1" x14ac:dyDescent="0.25"/>
    <row r="568046" customFormat="1" x14ac:dyDescent="0.25"/>
    <row r="568047" customFormat="1" x14ac:dyDescent="0.25"/>
    <row r="568048" customFormat="1" x14ac:dyDescent="0.25"/>
    <row r="568049" customFormat="1" x14ac:dyDescent="0.25"/>
    <row r="568050" customFormat="1" x14ac:dyDescent="0.25"/>
    <row r="568051" customFormat="1" x14ac:dyDescent="0.25"/>
    <row r="568052" customFormat="1" x14ac:dyDescent="0.25"/>
    <row r="568053" customFormat="1" x14ac:dyDescent="0.25"/>
    <row r="568054" customFormat="1" x14ac:dyDescent="0.25"/>
    <row r="568055" customFormat="1" x14ac:dyDescent="0.25"/>
    <row r="568056" customFormat="1" x14ac:dyDescent="0.25"/>
    <row r="568057" customFormat="1" x14ac:dyDescent="0.25"/>
    <row r="568058" customFormat="1" x14ac:dyDescent="0.25"/>
    <row r="568059" customFormat="1" x14ac:dyDescent="0.25"/>
    <row r="568060" customFormat="1" x14ac:dyDescent="0.25"/>
    <row r="568061" customFormat="1" x14ac:dyDescent="0.25"/>
    <row r="568062" customFormat="1" x14ac:dyDescent="0.25"/>
    <row r="568063" customFormat="1" x14ac:dyDescent="0.25"/>
    <row r="568064" customFormat="1" x14ac:dyDescent="0.25"/>
    <row r="568065" customFormat="1" x14ac:dyDescent="0.25"/>
    <row r="568066" customFormat="1" x14ac:dyDescent="0.25"/>
    <row r="568067" customFormat="1" x14ac:dyDescent="0.25"/>
    <row r="568068" customFormat="1" x14ac:dyDescent="0.25"/>
    <row r="568069" customFormat="1" x14ac:dyDescent="0.25"/>
    <row r="568070" customFormat="1" x14ac:dyDescent="0.25"/>
    <row r="568071" customFormat="1" x14ac:dyDescent="0.25"/>
    <row r="568072" customFormat="1" x14ac:dyDescent="0.25"/>
    <row r="568073" customFormat="1" x14ac:dyDescent="0.25"/>
    <row r="568074" customFormat="1" x14ac:dyDescent="0.25"/>
    <row r="568075" customFormat="1" x14ac:dyDescent="0.25"/>
    <row r="568076" customFormat="1" x14ac:dyDescent="0.25"/>
    <row r="568077" customFormat="1" x14ac:dyDescent="0.25"/>
    <row r="568078" customFormat="1" x14ac:dyDescent="0.25"/>
    <row r="568079" customFormat="1" x14ac:dyDescent="0.25"/>
    <row r="568080" customFormat="1" x14ac:dyDescent="0.25"/>
    <row r="568081" customFormat="1" x14ac:dyDescent="0.25"/>
    <row r="568082" customFormat="1" x14ac:dyDescent="0.25"/>
    <row r="568083" customFormat="1" x14ac:dyDescent="0.25"/>
    <row r="568084" customFormat="1" x14ac:dyDescent="0.25"/>
    <row r="568085" customFormat="1" x14ac:dyDescent="0.25"/>
    <row r="568086" customFormat="1" x14ac:dyDescent="0.25"/>
    <row r="568087" customFormat="1" x14ac:dyDescent="0.25"/>
    <row r="568088" customFormat="1" x14ac:dyDescent="0.25"/>
    <row r="568089" customFormat="1" x14ac:dyDescent="0.25"/>
    <row r="568090" customFormat="1" x14ac:dyDescent="0.25"/>
    <row r="568091" customFormat="1" x14ac:dyDescent="0.25"/>
    <row r="568092" customFormat="1" x14ac:dyDescent="0.25"/>
    <row r="568093" customFormat="1" x14ac:dyDescent="0.25"/>
    <row r="568094" customFormat="1" x14ac:dyDescent="0.25"/>
    <row r="568095" customFormat="1" x14ac:dyDescent="0.25"/>
    <row r="568096" customFormat="1" x14ac:dyDescent="0.25"/>
    <row r="568097" customFormat="1" x14ac:dyDescent="0.25"/>
    <row r="568098" customFormat="1" x14ac:dyDescent="0.25"/>
    <row r="568099" customFormat="1" x14ac:dyDescent="0.25"/>
    <row r="568100" customFormat="1" x14ac:dyDescent="0.25"/>
    <row r="568101" customFormat="1" x14ac:dyDescent="0.25"/>
    <row r="568102" customFormat="1" x14ac:dyDescent="0.25"/>
    <row r="568103" customFormat="1" x14ac:dyDescent="0.25"/>
    <row r="568104" customFormat="1" x14ac:dyDescent="0.25"/>
    <row r="568105" customFormat="1" x14ac:dyDescent="0.25"/>
    <row r="568106" customFormat="1" x14ac:dyDescent="0.25"/>
    <row r="568107" customFormat="1" x14ac:dyDescent="0.25"/>
    <row r="568108" customFormat="1" x14ac:dyDescent="0.25"/>
    <row r="568109" customFormat="1" x14ac:dyDescent="0.25"/>
    <row r="568110" customFormat="1" x14ac:dyDescent="0.25"/>
    <row r="568111" customFormat="1" x14ac:dyDescent="0.25"/>
    <row r="568112" customFormat="1" x14ac:dyDescent="0.25"/>
    <row r="568113" customFormat="1" x14ac:dyDescent="0.25"/>
    <row r="568114" customFormat="1" x14ac:dyDescent="0.25"/>
    <row r="568115" customFormat="1" x14ac:dyDescent="0.25"/>
    <row r="568116" customFormat="1" x14ac:dyDescent="0.25"/>
    <row r="568117" customFormat="1" x14ac:dyDescent="0.25"/>
    <row r="568118" customFormat="1" x14ac:dyDescent="0.25"/>
    <row r="568119" customFormat="1" x14ac:dyDescent="0.25"/>
    <row r="568120" customFormat="1" x14ac:dyDescent="0.25"/>
    <row r="568121" customFormat="1" x14ac:dyDescent="0.25"/>
    <row r="568122" customFormat="1" x14ac:dyDescent="0.25"/>
    <row r="568123" customFormat="1" x14ac:dyDescent="0.25"/>
    <row r="568124" customFormat="1" x14ac:dyDescent="0.25"/>
    <row r="568125" customFormat="1" x14ac:dyDescent="0.25"/>
    <row r="568126" customFormat="1" x14ac:dyDescent="0.25"/>
    <row r="568127" customFormat="1" x14ac:dyDescent="0.25"/>
    <row r="568128" customFormat="1" x14ac:dyDescent="0.25"/>
    <row r="568129" customFormat="1" x14ac:dyDescent="0.25"/>
    <row r="568130" customFormat="1" x14ac:dyDescent="0.25"/>
    <row r="568131" customFormat="1" x14ac:dyDescent="0.25"/>
    <row r="568132" customFormat="1" x14ac:dyDescent="0.25"/>
    <row r="568133" customFormat="1" x14ac:dyDescent="0.25"/>
    <row r="568134" customFormat="1" x14ac:dyDescent="0.25"/>
    <row r="568135" customFormat="1" x14ac:dyDescent="0.25"/>
    <row r="568136" customFormat="1" x14ac:dyDescent="0.25"/>
    <row r="568137" customFormat="1" x14ac:dyDescent="0.25"/>
    <row r="568138" customFormat="1" x14ac:dyDescent="0.25"/>
    <row r="568139" customFormat="1" x14ac:dyDescent="0.25"/>
    <row r="568140" customFormat="1" x14ac:dyDescent="0.25"/>
    <row r="568141" customFormat="1" x14ac:dyDescent="0.25"/>
    <row r="568142" customFormat="1" x14ac:dyDescent="0.25"/>
    <row r="568143" customFormat="1" x14ac:dyDescent="0.25"/>
    <row r="568144" customFormat="1" x14ac:dyDescent="0.25"/>
    <row r="568145" customFormat="1" x14ac:dyDescent="0.25"/>
    <row r="568146" customFormat="1" x14ac:dyDescent="0.25"/>
    <row r="568147" customFormat="1" x14ac:dyDescent="0.25"/>
    <row r="568148" customFormat="1" x14ac:dyDescent="0.25"/>
    <row r="568149" customFormat="1" x14ac:dyDescent="0.25"/>
    <row r="568150" customFormat="1" x14ac:dyDescent="0.25"/>
    <row r="568151" customFormat="1" x14ac:dyDescent="0.25"/>
    <row r="568152" customFormat="1" x14ac:dyDescent="0.25"/>
    <row r="568153" customFormat="1" x14ac:dyDescent="0.25"/>
    <row r="568154" customFormat="1" x14ac:dyDescent="0.25"/>
    <row r="568155" customFormat="1" x14ac:dyDescent="0.25"/>
    <row r="568156" customFormat="1" x14ac:dyDescent="0.25"/>
    <row r="568157" customFormat="1" x14ac:dyDescent="0.25"/>
    <row r="568158" customFormat="1" x14ac:dyDescent="0.25"/>
    <row r="568159" customFormat="1" x14ac:dyDescent="0.25"/>
    <row r="568160" customFormat="1" x14ac:dyDescent="0.25"/>
    <row r="568161" customFormat="1" x14ac:dyDescent="0.25"/>
    <row r="568162" customFormat="1" x14ac:dyDescent="0.25"/>
    <row r="568163" customFormat="1" x14ac:dyDescent="0.25"/>
    <row r="568164" customFormat="1" x14ac:dyDescent="0.25"/>
    <row r="568165" customFormat="1" x14ac:dyDescent="0.25"/>
    <row r="568166" customFormat="1" x14ac:dyDescent="0.25"/>
    <row r="568167" customFormat="1" x14ac:dyDescent="0.25"/>
    <row r="568168" customFormat="1" x14ac:dyDescent="0.25"/>
    <row r="568169" customFormat="1" x14ac:dyDescent="0.25"/>
    <row r="568170" customFormat="1" x14ac:dyDescent="0.25"/>
    <row r="568171" customFormat="1" x14ac:dyDescent="0.25"/>
    <row r="568172" customFormat="1" x14ac:dyDescent="0.25"/>
    <row r="568173" customFormat="1" x14ac:dyDescent="0.25"/>
    <row r="568174" customFormat="1" x14ac:dyDescent="0.25"/>
    <row r="568175" customFormat="1" x14ac:dyDescent="0.25"/>
    <row r="568176" customFormat="1" x14ac:dyDescent="0.25"/>
    <row r="568177" customFormat="1" x14ac:dyDescent="0.25"/>
    <row r="568178" customFormat="1" x14ac:dyDescent="0.25"/>
    <row r="568179" customFormat="1" x14ac:dyDescent="0.25"/>
    <row r="568180" customFormat="1" x14ac:dyDescent="0.25"/>
    <row r="568181" customFormat="1" x14ac:dyDescent="0.25"/>
    <row r="568182" customFormat="1" x14ac:dyDescent="0.25"/>
    <row r="568183" customFormat="1" x14ac:dyDescent="0.25"/>
    <row r="568184" customFormat="1" x14ac:dyDescent="0.25"/>
    <row r="568185" customFormat="1" x14ac:dyDescent="0.25"/>
    <row r="568186" customFormat="1" x14ac:dyDescent="0.25"/>
    <row r="568187" customFormat="1" x14ac:dyDescent="0.25"/>
    <row r="568188" customFormat="1" x14ac:dyDescent="0.25"/>
    <row r="568189" customFormat="1" x14ac:dyDescent="0.25"/>
    <row r="568190" customFormat="1" x14ac:dyDescent="0.25"/>
    <row r="568191" customFormat="1" x14ac:dyDescent="0.25"/>
    <row r="568192" customFormat="1" x14ac:dyDescent="0.25"/>
    <row r="568193" customFormat="1" x14ac:dyDescent="0.25"/>
    <row r="568194" customFormat="1" x14ac:dyDescent="0.25"/>
    <row r="568195" customFormat="1" x14ac:dyDescent="0.25"/>
    <row r="568196" customFormat="1" x14ac:dyDescent="0.25"/>
    <row r="568197" customFormat="1" x14ac:dyDescent="0.25"/>
    <row r="568198" customFormat="1" x14ac:dyDescent="0.25"/>
    <row r="568199" customFormat="1" x14ac:dyDescent="0.25"/>
    <row r="568200" customFormat="1" x14ac:dyDescent="0.25"/>
    <row r="568201" customFormat="1" x14ac:dyDescent="0.25"/>
    <row r="568202" customFormat="1" x14ac:dyDescent="0.25"/>
    <row r="568203" customFormat="1" x14ac:dyDescent="0.25"/>
    <row r="568204" customFormat="1" x14ac:dyDescent="0.25"/>
    <row r="568205" customFormat="1" x14ac:dyDescent="0.25"/>
    <row r="568206" customFormat="1" x14ac:dyDescent="0.25"/>
    <row r="568207" customFormat="1" x14ac:dyDescent="0.25"/>
    <row r="568208" customFormat="1" x14ac:dyDescent="0.25"/>
    <row r="568209" customFormat="1" x14ac:dyDescent="0.25"/>
    <row r="568210" customFormat="1" x14ac:dyDescent="0.25"/>
    <row r="568211" customFormat="1" x14ac:dyDescent="0.25"/>
    <row r="568212" customFormat="1" x14ac:dyDescent="0.25"/>
    <row r="568213" customFormat="1" x14ac:dyDescent="0.25"/>
    <row r="568214" customFormat="1" x14ac:dyDescent="0.25"/>
    <row r="568215" customFormat="1" x14ac:dyDescent="0.25"/>
    <row r="568216" customFormat="1" x14ac:dyDescent="0.25"/>
    <row r="568217" customFormat="1" x14ac:dyDescent="0.25"/>
    <row r="568218" customFormat="1" x14ac:dyDescent="0.25"/>
    <row r="568219" customFormat="1" x14ac:dyDescent="0.25"/>
    <row r="568220" customFormat="1" x14ac:dyDescent="0.25"/>
    <row r="568221" customFormat="1" x14ac:dyDescent="0.25"/>
    <row r="568222" customFormat="1" x14ac:dyDescent="0.25"/>
    <row r="568223" customFormat="1" x14ac:dyDescent="0.25"/>
    <row r="568224" customFormat="1" x14ac:dyDescent="0.25"/>
    <row r="568225" customFormat="1" x14ac:dyDescent="0.25"/>
    <row r="568226" customFormat="1" x14ac:dyDescent="0.25"/>
    <row r="568227" customFormat="1" x14ac:dyDescent="0.25"/>
    <row r="568228" customFormat="1" x14ac:dyDescent="0.25"/>
    <row r="568229" customFormat="1" x14ac:dyDescent="0.25"/>
    <row r="568230" customFormat="1" x14ac:dyDescent="0.25"/>
    <row r="568231" customFormat="1" x14ac:dyDescent="0.25"/>
    <row r="568232" customFormat="1" x14ac:dyDescent="0.25"/>
    <row r="568233" customFormat="1" x14ac:dyDescent="0.25"/>
    <row r="568234" customFormat="1" x14ac:dyDescent="0.25"/>
    <row r="568235" customFormat="1" x14ac:dyDescent="0.25"/>
    <row r="568236" customFormat="1" x14ac:dyDescent="0.25"/>
    <row r="568237" customFormat="1" x14ac:dyDescent="0.25"/>
    <row r="568238" customFormat="1" x14ac:dyDescent="0.25"/>
    <row r="568239" customFormat="1" x14ac:dyDescent="0.25"/>
    <row r="568240" customFormat="1" x14ac:dyDescent="0.25"/>
    <row r="568241" customFormat="1" x14ac:dyDescent="0.25"/>
    <row r="568242" customFormat="1" x14ac:dyDescent="0.25"/>
    <row r="568243" customFormat="1" x14ac:dyDescent="0.25"/>
    <row r="568244" customFormat="1" x14ac:dyDescent="0.25"/>
    <row r="568245" customFormat="1" x14ac:dyDescent="0.25"/>
    <row r="568246" customFormat="1" x14ac:dyDescent="0.25"/>
    <row r="568247" customFormat="1" x14ac:dyDescent="0.25"/>
    <row r="568248" customFormat="1" x14ac:dyDescent="0.25"/>
    <row r="568249" customFormat="1" x14ac:dyDescent="0.25"/>
    <row r="568250" customFormat="1" x14ac:dyDescent="0.25"/>
    <row r="568251" customFormat="1" x14ac:dyDescent="0.25"/>
    <row r="568252" customFormat="1" x14ac:dyDescent="0.25"/>
    <row r="568253" customFormat="1" x14ac:dyDescent="0.25"/>
    <row r="568254" customFormat="1" x14ac:dyDescent="0.25"/>
    <row r="568255" customFormat="1" x14ac:dyDescent="0.25"/>
    <row r="568256" customFormat="1" x14ac:dyDescent="0.25"/>
    <row r="568257" customFormat="1" x14ac:dyDescent="0.25"/>
    <row r="568258" customFormat="1" x14ac:dyDescent="0.25"/>
    <row r="568259" customFormat="1" x14ac:dyDescent="0.25"/>
    <row r="568260" customFormat="1" x14ac:dyDescent="0.25"/>
    <row r="568261" customFormat="1" x14ac:dyDescent="0.25"/>
    <row r="568262" customFormat="1" x14ac:dyDescent="0.25"/>
    <row r="568263" customFormat="1" x14ac:dyDescent="0.25"/>
    <row r="568264" customFormat="1" x14ac:dyDescent="0.25"/>
    <row r="568265" customFormat="1" x14ac:dyDescent="0.25"/>
    <row r="568266" customFormat="1" x14ac:dyDescent="0.25"/>
    <row r="568267" customFormat="1" x14ac:dyDescent="0.25"/>
    <row r="568268" customFormat="1" x14ac:dyDescent="0.25"/>
    <row r="568269" customFormat="1" x14ac:dyDescent="0.25"/>
    <row r="568270" customFormat="1" x14ac:dyDescent="0.25"/>
    <row r="568271" customFormat="1" x14ac:dyDescent="0.25"/>
    <row r="568272" customFormat="1" x14ac:dyDescent="0.25"/>
    <row r="568273" customFormat="1" x14ac:dyDescent="0.25"/>
    <row r="568274" customFormat="1" x14ac:dyDescent="0.25"/>
    <row r="568275" customFormat="1" x14ac:dyDescent="0.25"/>
    <row r="568276" customFormat="1" x14ac:dyDescent="0.25"/>
    <row r="568277" customFormat="1" x14ac:dyDescent="0.25"/>
    <row r="568278" customFormat="1" x14ac:dyDescent="0.25"/>
    <row r="568279" customFormat="1" x14ac:dyDescent="0.25"/>
    <row r="568280" customFormat="1" x14ac:dyDescent="0.25"/>
    <row r="568281" customFormat="1" x14ac:dyDescent="0.25"/>
    <row r="568282" customFormat="1" x14ac:dyDescent="0.25"/>
    <row r="568283" customFormat="1" x14ac:dyDescent="0.25"/>
    <row r="568284" customFormat="1" x14ac:dyDescent="0.25"/>
    <row r="568285" customFormat="1" x14ac:dyDescent="0.25"/>
    <row r="568286" customFormat="1" x14ac:dyDescent="0.25"/>
    <row r="568287" customFormat="1" x14ac:dyDescent="0.25"/>
    <row r="568288" customFormat="1" x14ac:dyDescent="0.25"/>
    <row r="568289" customFormat="1" x14ac:dyDescent="0.25"/>
    <row r="568290" customFormat="1" x14ac:dyDescent="0.25"/>
    <row r="568291" customFormat="1" x14ac:dyDescent="0.25"/>
    <row r="568292" customFormat="1" x14ac:dyDescent="0.25"/>
    <row r="568293" customFormat="1" x14ac:dyDescent="0.25"/>
    <row r="568294" customFormat="1" x14ac:dyDescent="0.25"/>
    <row r="568295" customFormat="1" x14ac:dyDescent="0.25"/>
    <row r="568296" customFormat="1" x14ac:dyDescent="0.25"/>
    <row r="568297" customFormat="1" x14ac:dyDescent="0.25"/>
    <row r="568298" customFormat="1" x14ac:dyDescent="0.25"/>
    <row r="568299" customFormat="1" x14ac:dyDescent="0.25"/>
    <row r="568300" customFormat="1" x14ac:dyDescent="0.25"/>
    <row r="568301" customFormat="1" x14ac:dyDescent="0.25"/>
    <row r="568302" customFormat="1" x14ac:dyDescent="0.25"/>
    <row r="568303" customFormat="1" x14ac:dyDescent="0.25"/>
    <row r="568304" customFormat="1" x14ac:dyDescent="0.25"/>
    <row r="568305" customFormat="1" x14ac:dyDescent="0.25"/>
    <row r="568306" customFormat="1" x14ac:dyDescent="0.25"/>
    <row r="568307" customFormat="1" x14ac:dyDescent="0.25"/>
    <row r="568308" customFormat="1" x14ac:dyDescent="0.25"/>
    <row r="568309" customFormat="1" x14ac:dyDescent="0.25"/>
    <row r="568310" customFormat="1" x14ac:dyDescent="0.25"/>
    <row r="568311" customFormat="1" x14ac:dyDescent="0.25"/>
    <row r="568312" customFormat="1" x14ac:dyDescent="0.25"/>
    <row r="568313" customFormat="1" x14ac:dyDescent="0.25"/>
    <row r="568314" customFormat="1" x14ac:dyDescent="0.25"/>
    <row r="568315" customFormat="1" x14ac:dyDescent="0.25"/>
    <row r="568316" customFormat="1" x14ac:dyDescent="0.25"/>
    <row r="568317" customFormat="1" x14ac:dyDescent="0.25"/>
    <row r="568318" customFormat="1" x14ac:dyDescent="0.25"/>
    <row r="568319" customFormat="1" x14ac:dyDescent="0.25"/>
    <row r="568320" customFormat="1" x14ac:dyDescent="0.25"/>
    <row r="568321" customFormat="1" x14ac:dyDescent="0.25"/>
    <row r="568322" customFormat="1" x14ac:dyDescent="0.25"/>
    <row r="568323" customFormat="1" x14ac:dyDescent="0.25"/>
    <row r="568324" customFormat="1" x14ac:dyDescent="0.25"/>
    <row r="568325" customFormat="1" x14ac:dyDescent="0.25"/>
    <row r="568326" customFormat="1" x14ac:dyDescent="0.25"/>
    <row r="568327" customFormat="1" x14ac:dyDescent="0.25"/>
    <row r="568328" customFormat="1" x14ac:dyDescent="0.25"/>
    <row r="568329" customFormat="1" x14ac:dyDescent="0.25"/>
    <row r="568330" customFormat="1" x14ac:dyDescent="0.25"/>
    <row r="568331" customFormat="1" x14ac:dyDescent="0.25"/>
    <row r="568332" customFormat="1" x14ac:dyDescent="0.25"/>
    <row r="568333" customFormat="1" x14ac:dyDescent="0.25"/>
    <row r="568334" customFormat="1" x14ac:dyDescent="0.25"/>
    <row r="568335" customFormat="1" x14ac:dyDescent="0.25"/>
    <row r="568336" customFormat="1" x14ac:dyDescent="0.25"/>
    <row r="568337" customFormat="1" x14ac:dyDescent="0.25"/>
    <row r="568338" customFormat="1" x14ac:dyDescent="0.25"/>
    <row r="568339" customFormat="1" x14ac:dyDescent="0.25"/>
    <row r="568340" customFormat="1" x14ac:dyDescent="0.25"/>
    <row r="568341" customFormat="1" x14ac:dyDescent="0.25"/>
    <row r="568342" customFormat="1" x14ac:dyDescent="0.25"/>
    <row r="568343" customFormat="1" x14ac:dyDescent="0.25"/>
    <row r="568344" customFormat="1" x14ac:dyDescent="0.25"/>
    <row r="568345" customFormat="1" x14ac:dyDescent="0.25"/>
    <row r="568346" customFormat="1" x14ac:dyDescent="0.25"/>
    <row r="568347" customFormat="1" x14ac:dyDescent="0.25"/>
    <row r="568348" customFormat="1" x14ac:dyDescent="0.25"/>
    <row r="568349" customFormat="1" x14ac:dyDescent="0.25"/>
    <row r="568350" customFormat="1" x14ac:dyDescent="0.25"/>
    <row r="568351" customFormat="1" x14ac:dyDescent="0.25"/>
    <row r="568352" customFormat="1" x14ac:dyDescent="0.25"/>
    <row r="568353" customFormat="1" x14ac:dyDescent="0.25"/>
    <row r="568354" customFormat="1" x14ac:dyDescent="0.25"/>
    <row r="568355" customFormat="1" x14ac:dyDescent="0.25"/>
    <row r="568356" customFormat="1" x14ac:dyDescent="0.25"/>
    <row r="568357" customFormat="1" x14ac:dyDescent="0.25"/>
    <row r="568358" customFormat="1" x14ac:dyDescent="0.25"/>
    <row r="568359" customFormat="1" x14ac:dyDescent="0.25"/>
    <row r="568360" customFormat="1" x14ac:dyDescent="0.25"/>
    <row r="568361" customFormat="1" x14ac:dyDescent="0.25"/>
    <row r="568362" customFormat="1" x14ac:dyDescent="0.25"/>
    <row r="568363" customFormat="1" x14ac:dyDescent="0.25"/>
    <row r="568364" customFormat="1" x14ac:dyDescent="0.25"/>
    <row r="568365" customFormat="1" x14ac:dyDescent="0.25"/>
    <row r="568366" customFormat="1" x14ac:dyDescent="0.25"/>
    <row r="568367" customFormat="1" x14ac:dyDescent="0.25"/>
    <row r="568368" customFormat="1" x14ac:dyDescent="0.25"/>
    <row r="568369" customFormat="1" x14ac:dyDescent="0.25"/>
    <row r="568370" customFormat="1" x14ac:dyDescent="0.25"/>
    <row r="568371" customFormat="1" x14ac:dyDescent="0.25"/>
    <row r="568372" customFormat="1" x14ac:dyDescent="0.25"/>
    <row r="568373" customFormat="1" x14ac:dyDescent="0.25"/>
    <row r="568374" customFormat="1" x14ac:dyDescent="0.25"/>
    <row r="568375" customFormat="1" x14ac:dyDescent="0.25"/>
    <row r="568376" customFormat="1" x14ac:dyDescent="0.25"/>
    <row r="568377" customFormat="1" x14ac:dyDescent="0.25"/>
    <row r="568378" customFormat="1" x14ac:dyDescent="0.25"/>
    <row r="568379" customFormat="1" x14ac:dyDescent="0.25"/>
    <row r="568380" customFormat="1" x14ac:dyDescent="0.25"/>
    <row r="568381" customFormat="1" x14ac:dyDescent="0.25"/>
    <row r="568382" customFormat="1" x14ac:dyDescent="0.25"/>
    <row r="568383" customFormat="1" x14ac:dyDescent="0.25"/>
    <row r="568384" customFormat="1" x14ac:dyDescent="0.25"/>
    <row r="568385" customFormat="1" x14ac:dyDescent="0.25"/>
    <row r="568386" customFormat="1" x14ac:dyDescent="0.25"/>
    <row r="568387" customFormat="1" x14ac:dyDescent="0.25"/>
    <row r="568388" customFormat="1" x14ac:dyDescent="0.25"/>
    <row r="568389" customFormat="1" x14ac:dyDescent="0.25"/>
    <row r="568390" customFormat="1" x14ac:dyDescent="0.25"/>
    <row r="568391" customFormat="1" x14ac:dyDescent="0.25"/>
    <row r="568392" customFormat="1" x14ac:dyDescent="0.25"/>
    <row r="568393" customFormat="1" x14ac:dyDescent="0.25"/>
    <row r="568394" customFormat="1" x14ac:dyDescent="0.25"/>
    <row r="568395" customFormat="1" x14ac:dyDescent="0.25"/>
    <row r="568396" customFormat="1" x14ac:dyDescent="0.25"/>
    <row r="568397" customFormat="1" x14ac:dyDescent="0.25"/>
    <row r="568398" customFormat="1" x14ac:dyDescent="0.25"/>
    <row r="568399" customFormat="1" x14ac:dyDescent="0.25"/>
    <row r="568400" customFormat="1" x14ac:dyDescent="0.25"/>
    <row r="568401" customFormat="1" x14ac:dyDescent="0.25"/>
    <row r="568402" customFormat="1" x14ac:dyDescent="0.25"/>
    <row r="568403" customFormat="1" x14ac:dyDescent="0.25"/>
    <row r="568404" customFormat="1" x14ac:dyDescent="0.25"/>
    <row r="568405" customFormat="1" x14ac:dyDescent="0.25"/>
    <row r="568406" customFormat="1" x14ac:dyDescent="0.25"/>
    <row r="568407" customFormat="1" x14ac:dyDescent="0.25"/>
    <row r="568408" customFormat="1" x14ac:dyDescent="0.25"/>
    <row r="568409" customFormat="1" x14ac:dyDescent="0.25"/>
    <row r="568410" customFormat="1" x14ac:dyDescent="0.25"/>
    <row r="568411" customFormat="1" x14ac:dyDescent="0.25"/>
    <row r="568412" customFormat="1" x14ac:dyDescent="0.25"/>
    <row r="568413" customFormat="1" x14ac:dyDescent="0.25"/>
    <row r="568414" customFormat="1" x14ac:dyDescent="0.25"/>
    <row r="568415" customFormat="1" x14ac:dyDescent="0.25"/>
    <row r="568416" customFormat="1" x14ac:dyDescent="0.25"/>
    <row r="568417" customFormat="1" x14ac:dyDescent="0.25"/>
    <row r="568418" customFormat="1" x14ac:dyDescent="0.25"/>
    <row r="568419" customFormat="1" x14ac:dyDescent="0.25"/>
    <row r="568420" customFormat="1" x14ac:dyDescent="0.25"/>
    <row r="568421" customFormat="1" x14ac:dyDescent="0.25"/>
    <row r="568422" customFormat="1" x14ac:dyDescent="0.25"/>
    <row r="568423" customFormat="1" x14ac:dyDescent="0.25"/>
    <row r="568424" customFormat="1" x14ac:dyDescent="0.25"/>
    <row r="568425" customFormat="1" x14ac:dyDescent="0.25"/>
    <row r="568426" customFormat="1" x14ac:dyDescent="0.25"/>
    <row r="568427" customFormat="1" x14ac:dyDescent="0.25"/>
    <row r="568428" customFormat="1" x14ac:dyDescent="0.25"/>
    <row r="568429" customFormat="1" x14ac:dyDescent="0.25"/>
    <row r="568430" customFormat="1" x14ac:dyDescent="0.25"/>
    <row r="568431" customFormat="1" x14ac:dyDescent="0.25"/>
    <row r="568432" customFormat="1" x14ac:dyDescent="0.25"/>
    <row r="568433" customFormat="1" x14ac:dyDescent="0.25"/>
    <row r="568434" customFormat="1" x14ac:dyDescent="0.25"/>
    <row r="568435" customFormat="1" x14ac:dyDescent="0.25"/>
    <row r="568436" customFormat="1" x14ac:dyDescent="0.25"/>
    <row r="568437" customFormat="1" x14ac:dyDescent="0.25"/>
    <row r="568438" customFormat="1" x14ac:dyDescent="0.25"/>
    <row r="568439" customFormat="1" x14ac:dyDescent="0.25"/>
    <row r="568440" customFormat="1" x14ac:dyDescent="0.25"/>
    <row r="568441" customFormat="1" x14ac:dyDescent="0.25"/>
    <row r="568442" customFormat="1" x14ac:dyDescent="0.25"/>
    <row r="568443" customFormat="1" x14ac:dyDescent="0.25"/>
    <row r="568444" customFormat="1" x14ac:dyDescent="0.25"/>
    <row r="568445" customFormat="1" x14ac:dyDescent="0.25"/>
    <row r="568446" customFormat="1" x14ac:dyDescent="0.25"/>
    <row r="568447" customFormat="1" x14ac:dyDescent="0.25"/>
    <row r="568448" customFormat="1" x14ac:dyDescent="0.25"/>
    <row r="568449" customFormat="1" x14ac:dyDescent="0.25"/>
    <row r="568450" customFormat="1" x14ac:dyDescent="0.25"/>
    <row r="568451" customFormat="1" x14ac:dyDescent="0.25"/>
    <row r="568452" customFormat="1" x14ac:dyDescent="0.25"/>
    <row r="568453" customFormat="1" x14ac:dyDescent="0.25"/>
    <row r="568454" customFormat="1" x14ac:dyDescent="0.25"/>
    <row r="568455" customFormat="1" x14ac:dyDescent="0.25"/>
    <row r="568456" customFormat="1" x14ac:dyDescent="0.25"/>
    <row r="568457" customFormat="1" x14ac:dyDescent="0.25"/>
    <row r="568458" customFormat="1" x14ac:dyDescent="0.25"/>
    <row r="568459" customFormat="1" x14ac:dyDescent="0.25"/>
    <row r="568460" customFormat="1" x14ac:dyDescent="0.25"/>
    <row r="568461" customFormat="1" x14ac:dyDescent="0.25"/>
    <row r="568462" customFormat="1" x14ac:dyDescent="0.25"/>
    <row r="568463" customFormat="1" x14ac:dyDescent="0.25"/>
    <row r="568464" customFormat="1" x14ac:dyDescent="0.25"/>
    <row r="568465" customFormat="1" x14ac:dyDescent="0.25"/>
    <row r="568466" customFormat="1" x14ac:dyDescent="0.25"/>
    <row r="568467" customFormat="1" x14ac:dyDescent="0.25"/>
    <row r="568468" customFormat="1" x14ac:dyDescent="0.25"/>
    <row r="568469" customFormat="1" x14ac:dyDescent="0.25"/>
    <row r="568470" customFormat="1" x14ac:dyDescent="0.25"/>
    <row r="568471" customFormat="1" x14ac:dyDescent="0.25"/>
    <row r="568472" customFormat="1" x14ac:dyDescent="0.25"/>
    <row r="568473" customFormat="1" x14ac:dyDescent="0.25"/>
    <row r="568474" customFormat="1" x14ac:dyDescent="0.25"/>
    <row r="568475" customFormat="1" x14ac:dyDescent="0.25"/>
    <row r="568476" customFormat="1" x14ac:dyDescent="0.25"/>
    <row r="568477" customFormat="1" x14ac:dyDescent="0.25"/>
    <row r="568478" customFormat="1" x14ac:dyDescent="0.25"/>
    <row r="568479" customFormat="1" x14ac:dyDescent="0.25"/>
    <row r="568480" customFormat="1" x14ac:dyDescent="0.25"/>
    <row r="568481" customFormat="1" x14ac:dyDescent="0.25"/>
    <row r="568482" customFormat="1" x14ac:dyDescent="0.25"/>
    <row r="568483" customFormat="1" x14ac:dyDescent="0.25"/>
    <row r="568484" customFormat="1" x14ac:dyDescent="0.25"/>
    <row r="568485" customFormat="1" x14ac:dyDescent="0.25"/>
    <row r="568486" customFormat="1" x14ac:dyDescent="0.25"/>
    <row r="568487" customFormat="1" x14ac:dyDescent="0.25"/>
    <row r="568488" customFormat="1" x14ac:dyDescent="0.25"/>
    <row r="568489" customFormat="1" x14ac:dyDescent="0.25"/>
    <row r="568490" customFormat="1" x14ac:dyDescent="0.25"/>
    <row r="568491" customFormat="1" x14ac:dyDescent="0.25"/>
    <row r="568492" customFormat="1" x14ac:dyDescent="0.25"/>
    <row r="568493" customFormat="1" x14ac:dyDescent="0.25"/>
    <row r="568494" customFormat="1" x14ac:dyDescent="0.25"/>
    <row r="568495" customFormat="1" x14ac:dyDescent="0.25"/>
    <row r="568496" customFormat="1" x14ac:dyDescent="0.25"/>
    <row r="568497" customFormat="1" x14ac:dyDescent="0.25"/>
    <row r="568498" customFormat="1" x14ac:dyDescent="0.25"/>
    <row r="568499" customFormat="1" x14ac:dyDescent="0.25"/>
    <row r="568500" customFormat="1" x14ac:dyDescent="0.25"/>
    <row r="568501" customFormat="1" x14ac:dyDescent="0.25"/>
    <row r="568502" customFormat="1" x14ac:dyDescent="0.25"/>
    <row r="568503" customFormat="1" x14ac:dyDescent="0.25"/>
    <row r="568504" customFormat="1" x14ac:dyDescent="0.25"/>
    <row r="568505" customFormat="1" x14ac:dyDescent="0.25"/>
    <row r="568506" customFormat="1" x14ac:dyDescent="0.25"/>
    <row r="568507" customFormat="1" x14ac:dyDescent="0.25"/>
    <row r="568508" customFormat="1" x14ac:dyDescent="0.25"/>
    <row r="568509" customFormat="1" x14ac:dyDescent="0.25"/>
    <row r="568510" customFormat="1" x14ac:dyDescent="0.25"/>
    <row r="568511" customFormat="1" x14ac:dyDescent="0.25"/>
    <row r="568512" customFormat="1" x14ac:dyDescent="0.25"/>
    <row r="568513" customFormat="1" x14ac:dyDescent="0.25"/>
    <row r="568514" customFormat="1" x14ac:dyDescent="0.25"/>
    <row r="568515" customFormat="1" x14ac:dyDescent="0.25"/>
    <row r="568516" customFormat="1" x14ac:dyDescent="0.25"/>
    <row r="568517" customFormat="1" x14ac:dyDescent="0.25"/>
    <row r="568518" customFormat="1" x14ac:dyDescent="0.25"/>
    <row r="568519" customFormat="1" x14ac:dyDescent="0.25"/>
    <row r="568520" customFormat="1" x14ac:dyDescent="0.25"/>
    <row r="568521" customFormat="1" x14ac:dyDescent="0.25"/>
    <row r="568522" customFormat="1" x14ac:dyDescent="0.25"/>
    <row r="568523" customFormat="1" x14ac:dyDescent="0.25"/>
    <row r="568524" customFormat="1" x14ac:dyDescent="0.25"/>
    <row r="568525" customFormat="1" x14ac:dyDescent="0.25"/>
    <row r="568526" customFormat="1" x14ac:dyDescent="0.25"/>
    <row r="568527" customFormat="1" x14ac:dyDescent="0.25"/>
    <row r="568528" customFormat="1" x14ac:dyDescent="0.25"/>
    <row r="568529" customFormat="1" x14ac:dyDescent="0.25"/>
    <row r="568530" customFormat="1" x14ac:dyDescent="0.25"/>
    <row r="568531" customFormat="1" x14ac:dyDescent="0.25"/>
    <row r="568532" customFormat="1" x14ac:dyDescent="0.25"/>
    <row r="568533" customFormat="1" x14ac:dyDescent="0.25"/>
    <row r="568534" customFormat="1" x14ac:dyDescent="0.25"/>
    <row r="568535" customFormat="1" x14ac:dyDescent="0.25"/>
    <row r="568536" customFormat="1" x14ac:dyDescent="0.25"/>
    <row r="568537" customFormat="1" x14ac:dyDescent="0.25"/>
    <row r="568538" customFormat="1" x14ac:dyDescent="0.25"/>
    <row r="568539" customFormat="1" x14ac:dyDescent="0.25"/>
    <row r="568540" customFormat="1" x14ac:dyDescent="0.25"/>
    <row r="568541" customFormat="1" x14ac:dyDescent="0.25"/>
    <row r="568542" customFormat="1" x14ac:dyDescent="0.25"/>
    <row r="568543" customFormat="1" x14ac:dyDescent="0.25"/>
    <row r="568544" customFormat="1" x14ac:dyDescent="0.25"/>
    <row r="568545" customFormat="1" x14ac:dyDescent="0.25"/>
    <row r="568546" customFormat="1" x14ac:dyDescent="0.25"/>
    <row r="568547" customFormat="1" x14ac:dyDescent="0.25"/>
    <row r="568548" customFormat="1" x14ac:dyDescent="0.25"/>
    <row r="568549" customFormat="1" x14ac:dyDescent="0.25"/>
    <row r="568550" customFormat="1" x14ac:dyDescent="0.25"/>
    <row r="568551" customFormat="1" x14ac:dyDescent="0.25"/>
    <row r="568552" customFormat="1" x14ac:dyDescent="0.25"/>
    <row r="568553" customFormat="1" x14ac:dyDescent="0.25"/>
    <row r="568554" customFormat="1" x14ac:dyDescent="0.25"/>
    <row r="568555" customFormat="1" x14ac:dyDescent="0.25"/>
    <row r="568556" customFormat="1" x14ac:dyDescent="0.25"/>
    <row r="568557" customFormat="1" x14ac:dyDescent="0.25"/>
    <row r="568558" customFormat="1" x14ac:dyDescent="0.25"/>
    <row r="568559" customFormat="1" x14ac:dyDescent="0.25"/>
    <row r="568560" customFormat="1" x14ac:dyDescent="0.25"/>
    <row r="568561" customFormat="1" x14ac:dyDescent="0.25"/>
    <row r="568562" customFormat="1" x14ac:dyDescent="0.25"/>
    <row r="568563" customFormat="1" x14ac:dyDescent="0.25"/>
    <row r="568564" customFormat="1" x14ac:dyDescent="0.25"/>
    <row r="568565" customFormat="1" x14ac:dyDescent="0.25"/>
    <row r="568566" customFormat="1" x14ac:dyDescent="0.25"/>
    <row r="568567" customFormat="1" x14ac:dyDescent="0.25"/>
    <row r="568568" customFormat="1" x14ac:dyDescent="0.25"/>
    <row r="568569" customFormat="1" x14ac:dyDescent="0.25"/>
    <row r="568570" customFormat="1" x14ac:dyDescent="0.25"/>
    <row r="568571" customFormat="1" x14ac:dyDescent="0.25"/>
    <row r="568572" customFormat="1" x14ac:dyDescent="0.25"/>
    <row r="568573" customFormat="1" x14ac:dyDescent="0.25"/>
    <row r="568574" customFormat="1" x14ac:dyDescent="0.25"/>
    <row r="568575" customFormat="1" x14ac:dyDescent="0.25"/>
    <row r="568576" customFormat="1" x14ac:dyDescent="0.25"/>
    <row r="568577" customFormat="1" x14ac:dyDescent="0.25"/>
    <row r="568578" customFormat="1" x14ac:dyDescent="0.25"/>
    <row r="568579" customFormat="1" x14ac:dyDescent="0.25"/>
    <row r="568580" customFormat="1" x14ac:dyDescent="0.25"/>
    <row r="568581" customFormat="1" x14ac:dyDescent="0.25"/>
    <row r="568582" customFormat="1" x14ac:dyDescent="0.25"/>
    <row r="568583" customFormat="1" x14ac:dyDescent="0.25"/>
    <row r="568584" customFormat="1" x14ac:dyDescent="0.25"/>
    <row r="568585" customFormat="1" x14ac:dyDescent="0.25"/>
    <row r="568586" customFormat="1" x14ac:dyDescent="0.25"/>
    <row r="568587" customFormat="1" x14ac:dyDescent="0.25"/>
    <row r="568588" customFormat="1" x14ac:dyDescent="0.25"/>
    <row r="568589" customFormat="1" x14ac:dyDescent="0.25"/>
    <row r="568590" customFormat="1" x14ac:dyDescent="0.25"/>
    <row r="568591" customFormat="1" x14ac:dyDescent="0.25"/>
    <row r="568592" customFormat="1" x14ac:dyDescent="0.25"/>
    <row r="568593" customFormat="1" x14ac:dyDescent="0.25"/>
    <row r="568594" customFormat="1" x14ac:dyDescent="0.25"/>
    <row r="568595" customFormat="1" x14ac:dyDescent="0.25"/>
    <row r="568596" customFormat="1" x14ac:dyDescent="0.25"/>
    <row r="568597" customFormat="1" x14ac:dyDescent="0.25"/>
    <row r="568598" customFormat="1" x14ac:dyDescent="0.25"/>
    <row r="568599" customFormat="1" x14ac:dyDescent="0.25"/>
    <row r="568600" customFormat="1" x14ac:dyDescent="0.25"/>
    <row r="568601" customFormat="1" x14ac:dyDescent="0.25"/>
    <row r="568602" customFormat="1" x14ac:dyDescent="0.25"/>
    <row r="568603" customFormat="1" x14ac:dyDescent="0.25"/>
    <row r="568604" customFormat="1" x14ac:dyDescent="0.25"/>
    <row r="568605" customFormat="1" x14ac:dyDescent="0.25"/>
    <row r="568606" customFormat="1" x14ac:dyDescent="0.25"/>
    <row r="568607" customFormat="1" x14ac:dyDescent="0.25"/>
    <row r="568608" customFormat="1" x14ac:dyDescent="0.25"/>
    <row r="568609" customFormat="1" x14ac:dyDescent="0.25"/>
    <row r="568610" customFormat="1" x14ac:dyDescent="0.25"/>
    <row r="568611" customFormat="1" x14ac:dyDescent="0.25"/>
    <row r="568612" customFormat="1" x14ac:dyDescent="0.25"/>
    <row r="568613" customFormat="1" x14ac:dyDescent="0.25"/>
    <row r="568614" customFormat="1" x14ac:dyDescent="0.25"/>
    <row r="568615" customFormat="1" x14ac:dyDescent="0.25"/>
    <row r="568616" customFormat="1" x14ac:dyDescent="0.25"/>
    <row r="568617" customFormat="1" x14ac:dyDescent="0.25"/>
    <row r="568618" customFormat="1" x14ac:dyDescent="0.25"/>
    <row r="568619" customFormat="1" x14ac:dyDescent="0.25"/>
    <row r="568620" customFormat="1" x14ac:dyDescent="0.25"/>
    <row r="568621" customFormat="1" x14ac:dyDescent="0.25"/>
    <row r="568622" customFormat="1" x14ac:dyDescent="0.25"/>
    <row r="568623" customFormat="1" x14ac:dyDescent="0.25"/>
    <row r="568624" customFormat="1" x14ac:dyDescent="0.25"/>
    <row r="568625" customFormat="1" x14ac:dyDescent="0.25"/>
    <row r="568626" customFormat="1" x14ac:dyDescent="0.25"/>
    <row r="568627" customFormat="1" x14ac:dyDescent="0.25"/>
    <row r="568628" customFormat="1" x14ac:dyDescent="0.25"/>
    <row r="568629" customFormat="1" x14ac:dyDescent="0.25"/>
    <row r="568630" customFormat="1" x14ac:dyDescent="0.25"/>
    <row r="568631" customFormat="1" x14ac:dyDescent="0.25"/>
    <row r="568632" customFormat="1" x14ac:dyDescent="0.25"/>
    <row r="568633" customFormat="1" x14ac:dyDescent="0.25"/>
    <row r="568634" customFormat="1" x14ac:dyDescent="0.25"/>
    <row r="568635" customFormat="1" x14ac:dyDescent="0.25"/>
    <row r="568636" customFormat="1" x14ac:dyDescent="0.25"/>
    <row r="568637" customFormat="1" x14ac:dyDescent="0.25"/>
    <row r="568638" customFormat="1" x14ac:dyDescent="0.25"/>
    <row r="568639" customFormat="1" x14ac:dyDescent="0.25"/>
    <row r="568640" customFormat="1" x14ac:dyDescent="0.25"/>
    <row r="568641" customFormat="1" x14ac:dyDescent="0.25"/>
    <row r="568642" customFormat="1" x14ac:dyDescent="0.25"/>
    <row r="568643" customFormat="1" x14ac:dyDescent="0.25"/>
    <row r="568644" customFormat="1" x14ac:dyDescent="0.25"/>
    <row r="568645" customFormat="1" x14ac:dyDescent="0.25"/>
    <row r="568646" customFormat="1" x14ac:dyDescent="0.25"/>
    <row r="568647" customFormat="1" x14ac:dyDescent="0.25"/>
    <row r="568648" customFormat="1" x14ac:dyDescent="0.25"/>
    <row r="568649" customFormat="1" x14ac:dyDescent="0.25"/>
    <row r="568650" customFormat="1" x14ac:dyDescent="0.25"/>
    <row r="568651" customFormat="1" x14ac:dyDescent="0.25"/>
    <row r="568652" customFormat="1" x14ac:dyDescent="0.25"/>
    <row r="568653" customFormat="1" x14ac:dyDescent="0.25"/>
    <row r="568654" customFormat="1" x14ac:dyDescent="0.25"/>
    <row r="568655" customFormat="1" x14ac:dyDescent="0.25"/>
    <row r="568656" customFormat="1" x14ac:dyDescent="0.25"/>
    <row r="568657" customFormat="1" x14ac:dyDescent="0.25"/>
    <row r="568658" customFormat="1" x14ac:dyDescent="0.25"/>
    <row r="568659" customFormat="1" x14ac:dyDescent="0.25"/>
    <row r="568660" customFormat="1" x14ac:dyDescent="0.25"/>
    <row r="568661" customFormat="1" x14ac:dyDescent="0.25"/>
    <row r="568662" customFormat="1" x14ac:dyDescent="0.25"/>
    <row r="568663" customFormat="1" x14ac:dyDescent="0.25"/>
    <row r="568664" customFormat="1" x14ac:dyDescent="0.25"/>
    <row r="568665" customFormat="1" x14ac:dyDescent="0.25"/>
    <row r="568666" customFormat="1" x14ac:dyDescent="0.25"/>
    <row r="568667" customFormat="1" x14ac:dyDescent="0.25"/>
    <row r="568668" customFormat="1" x14ac:dyDescent="0.25"/>
    <row r="568669" customFormat="1" x14ac:dyDescent="0.25"/>
    <row r="568670" customFormat="1" x14ac:dyDescent="0.25"/>
    <row r="568671" customFormat="1" x14ac:dyDescent="0.25"/>
    <row r="568672" customFormat="1" x14ac:dyDescent="0.25"/>
    <row r="568673" customFormat="1" x14ac:dyDescent="0.25"/>
    <row r="568674" customFormat="1" x14ac:dyDescent="0.25"/>
    <row r="568675" customFormat="1" x14ac:dyDescent="0.25"/>
    <row r="568676" customFormat="1" x14ac:dyDescent="0.25"/>
    <row r="568677" customFormat="1" x14ac:dyDescent="0.25"/>
    <row r="568678" customFormat="1" x14ac:dyDescent="0.25"/>
    <row r="568679" customFormat="1" x14ac:dyDescent="0.25"/>
    <row r="568680" customFormat="1" x14ac:dyDescent="0.25"/>
    <row r="568681" customFormat="1" x14ac:dyDescent="0.25"/>
    <row r="568682" customFormat="1" x14ac:dyDescent="0.25"/>
    <row r="568683" customFormat="1" x14ac:dyDescent="0.25"/>
    <row r="568684" customFormat="1" x14ac:dyDescent="0.25"/>
    <row r="568685" customFormat="1" x14ac:dyDescent="0.25"/>
    <row r="568686" customFormat="1" x14ac:dyDescent="0.25"/>
    <row r="568687" customFormat="1" x14ac:dyDescent="0.25"/>
    <row r="568688" customFormat="1" x14ac:dyDescent="0.25"/>
    <row r="568689" customFormat="1" x14ac:dyDescent="0.25"/>
    <row r="568690" customFormat="1" x14ac:dyDescent="0.25"/>
    <row r="568691" customFormat="1" x14ac:dyDescent="0.25"/>
    <row r="568692" customFormat="1" x14ac:dyDescent="0.25"/>
    <row r="568693" customFormat="1" x14ac:dyDescent="0.25"/>
    <row r="568694" customFormat="1" x14ac:dyDescent="0.25"/>
    <row r="568695" customFormat="1" x14ac:dyDescent="0.25"/>
    <row r="568696" customFormat="1" x14ac:dyDescent="0.25"/>
    <row r="568697" customFormat="1" x14ac:dyDescent="0.25"/>
    <row r="568698" customFormat="1" x14ac:dyDescent="0.25"/>
    <row r="568699" customFormat="1" x14ac:dyDescent="0.25"/>
    <row r="568700" customFormat="1" x14ac:dyDescent="0.25"/>
    <row r="568701" customFormat="1" x14ac:dyDescent="0.25"/>
    <row r="568702" customFormat="1" x14ac:dyDescent="0.25"/>
    <row r="568703" customFormat="1" x14ac:dyDescent="0.25"/>
    <row r="568704" customFormat="1" x14ac:dyDescent="0.25"/>
    <row r="568705" customFormat="1" x14ac:dyDescent="0.25"/>
    <row r="568706" customFormat="1" x14ac:dyDescent="0.25"/>
    <row r="568707" customFormat="1" x14ac:dyDescent="0.25"/>
    <row r="568708" customFormat="1" x14ac:dyDescent="0.25"/>
    <row r="568709" customFormat="1" x14ac:dyDescent="0.25"/>
    <row r="568710" customFormat="1" x14ac:dyDescent="0.25"/>
    <row r="568711" customFormat="1" x14ac:dyDescent="0.25"/>
    <row r="568712" customFormat="1" x14ac:dyDescent="0.25"/>
    <row r="568713" customFormat="1" x14ac:dyDescent="0.25"/>
    <row r="568714" customFormat="1" x14ac:dyDescent="0.25"/>
    <row r="568715" customFormat="1" x14ac:dyDescent="0.25"/>
    <row r="568716" customFormat="1" x14ac:dyDescent="0.25"/>
    <row r="568717" customFormat="1" x14ac:dyDescent="0.25"/>
    <row r="568718" customFormat="1" x14ac:dyDescent="0.25"/>
    <row r="568719" customFormat="1" x14ac:dyDescent="0.25"/>
    <row r="568720" customFormat="1" x14ac:dyDescent="0.25"/>
    <row r="568721" customFormat="1" x14ac:dyDescent="0.25"/>
    <row r="568722" customFormat="1" x14ac:dyDescent="0.25"/>
    <row r="568723" customFormat="1" x14ac:dyDescent="0.25"/>
    <row r="568724" customFormat="1" x14ac:dyDescent="0.25"/>
    <row r="568725" customFormat="1" x14ac:dyDescent="0.25"/>
    <row r="568726" customFormat="1" x14ac:dyDescent="0.25"/>
    <row r="568727" customFormat="1" x14ac:dyDescent="0.25"/>
    <row r="568728" customFormat="1" x14ac:dyDescent="0.25"/>
    <row r="568729" customFormat="1" x14ac:dyDescent="0.25"/>
    <row r="568730" customFormat="1" x14ac:dyDescent="0.25"/>
    <row r="568731" customFormat="1" x14ac:dyDescent="0.25"/>
    <row r="568732" customFormat="1" x14ac:dyDescent="0.25"/>
    <row r="568733" customFormat="1" x14ac:dyDescent="0.25"/>
    <row r="568734" customFormat="1" x14ac:dyDescent="0.25"/>
    <row r="568735" customFormat="1" x14ac:dyDescent="0.25"/>
    <row r="568736" customFormat="1" x14ac:dyDescent="0.25"/>
    <row r="568737" customFormat="1" x14ac:dyDescent="0.25"/>
    <row r="568738" customFormat="1" x14ac:dyDescent="0.25"/>
    <row r="568739" customFormat="1" x14ac:dyDescent="0.25"/>
    <row r="568740" customFormat="1" x14ac:dyDescent="0.25"/>
    <row r="568741" customFormat="1" x14ac:dyDescent="0.25"/>
    <row r="568742" customFormat="1" x14ac:dyDescent="0.25"/>
    <row r="568743" customFormat="1" x14ac:dyDescent="0.25"/>
    <row r="568744" customFormat="1" x14ac:dyDescent="0.25"/>
    <row r="568745" customFormat="1" x14ac:dyDescent="0.25"/>
    <row r="568746" customFormat="1" x14ac:dyDescent="0.25"/>
    <row r="568747" customFormat="1" x14ac:dyDescent="0.25"/>
    <row r="568748" customFormat="1" x14ac:dyDescent="0.25"/>
    <row r="568749" customFormat="1" x14ac:dyDescent="0.25"/>
    <row r="568750" customFormat="1" x14ac:dyDescent="0.25"/>
    <row r="568751" customFormat="1" x14ac:dyDescent="0.25"/>
    <row r="568752" customFormat="1" x14ac:dyDescent="0.25"/>
    <row r="568753" customFormat="1" x14ac:dyDescent="0.25"/>
    <row r="568754" customFormat="1" x14ac:dyDescent="0.25"/>
    <row r="568755" customFormat="1" x14ac:dyDescent="0.25"/>
    <row r="568756" customFormat="1" x14ac:dyDescent="0.25"/>
    <row r="568757" customFormat="1" x14ac:dyDescent="0.25"/>
    <row r="568758" customFormat="1" x14ac:dyDescent="0.25"/>
    <row r="568759" customFormat="1" x14ac:dyDescent="0.25"/>
    <row r="568760" customFormat="1" x14ac:dyDescent="0.25"/>
    <row r="568761" customFormat="1" x14ac:dyDescent="0.25"/>
    <row r="568762" customFormat="1" x14ac:dyDescent="0.25"/>
    <row r="568763" customFormat="1" x14ac:dyDescent="0.25"/>
    <row r="568764" customFormat="1" x14ac:dyDescent="0.25"/>
    <row r="568765" customFormat="1" x14ac:dyDescent="0.25"/>
    <row r="568766" customFormat="1" x14ac:dyDescent="0.25"/>
    <row r="568767" customFormat="1" x14ac:dyDescent="0.25"/>
    <row r="568768" customFormat="1" x14ac:dyDescent="0.25"/>
    <row r="568769" customFormat="1" x14ac:dyDescent="0.25"/>
    <row r="568770" customFormat="1" x14ac:dyDescent="0.25"/>
    <row r="568771" customFormat="1" x14ac:dyDescent="0.25"/>
    <row r="568772" customFormat="1" x14ac:dyDescent="0.25"/>
    <row r="568773" customFormat="1" x14ac:dyDescent="0.25"/>
    <row r="568774" customFormat="1" x14ac:dyDescent="0.25"/>
    <row r="568775" customFormat="1" x14ac:dyDescent="0.25"/>
    <row r="568776" customFormat="1" x14ac:dyDescent="0.25"/>
    <row r="568777" customFormat="1" x14ac:dyDescent="0.25"/>
    <row r="568778" customFormat="1" x14ac:dyDescent="0.25"/>
    <row r="568779" customFormat="1" x14ac:dyDescent="0.25"/>
    <row r="568780" customFormat="1" x14ac:dyDescent="0.25"/>
    <row r="568781" customFormat="1" x14ac:dyDescent="0.25"/>
    <row r="568782" customFormat="1" x14ac:dyDescent="0.25"/>
    <row r="568783" customFormat="1" x14ac:dyDescent="0.25"/>
    <row r="568784" customFormat="1" x14ac:dyDescent="0.25"/>
    <row r="568785" customFormat="1" x14ac:dyDescent="0.25"/>
    <row r="568786" customFormat="1" x14ac:dyDescent="0.25"/>
    <row r="568787" customFormat="1" x14ac:dyDescent="0.25"/>
    <row r="568788" customFormat="1" x14ac:dyDescent="0.25"/>
    <row r="568789" customFormat="1" x14ac:dyDescent="0.25"/>
    <row r="568790" customFormat="1" x14ac:dyDescent="0.25"/>
    <row r="568791" customFormat="1" x14ac:dyDescent="0.25"/>
    <row r="568792" customFormat="1" x14ac:dyDescent="0.25"/>
    <row r="568793" customFormat="1" x14ac:dyDescent="0.25"/>
    <row r="568794" customFormat="1" x14ac:dyDescent="0.25"/>
    <row r="568795" customFormat="1" x14ac:dyDescent="0.25"/>
    <row r="568796" customFormat="1" x14ac:dyDescent="0.25"/>
    <row r="568797" customFormat="1" x14ac:dyDescent="0.25"/>
    <row r="568798" customFormat="1" x14ac:dyDescent="0.25"/>
    <row r="568799" customFormat="1" x14ac:dyDescent="0.25"/>
    <row r="568800" customFormat="1" x14ac:dyDescent="0.25"/>
    <row r="568801" customFormat="1" x14ac:dyDescent="0.25"/>
    <row r="568802" customFormat="1" x14ac:dyDescent="0.25"/>
    <row r="568803" customFormat="1" x14ac:dyDescent="0.25"/>
    <row r="568804" customFormat="1" x14ac:dyDescent="0.25"/>
    <row r="568805" customFormat="1" x14ac:dyDescent="0.25"/>
    <row r="568806" customFormat="1" x14ac:dyDescent="0.25"/>
    <row r="568807" customFormat="1" x14ac:dyDescent="0.25"/>
    <row r="568808" customFormat="1" x14ac:dyDescent="0.25"/>
    <row r="568809" customFormat="1" x14ac:dyDescent="0.25"/>
    <row r="568810" customFormat="1" x14ac:dyDescent="0.25"/>
    <row r="568811" customFormat="1" x14ac:dyDescent="0.25"/>
    <row r="568812" customFormat="1" x14ac:dyDescent="0.25"/>
    <row r="568813" customFormat="1" x14ac:dyDescent="0.25"/>
    <row r="568814" customFormat="1" x14ac:dyDescent="0.25"/>
    <row r="568815" customFormat="1" x14ac:dyDescent="0.25"/>
    <row r="568816" customFormat="1" x14ac:dyDescent="0.25"/>
    <row r="568817" customFormat="1" x14ac:dyDescent="0.25"/>
    <row r="568818" customFormat="1" x14ac:dyDescent="0.25"/>
    <row r="568819" customFormat="1" x14ac:dyDescent="0.25"/>
    <row r="568820" customFormat="1" x14ac:dyDescent="0.25"/>
    <row r="568821" customFormat="1" x14ac:dyDescent="0.25"/>
    <row r="568822" customFormat="1" x14ac:dyDescent="0.25"/>
    <row r="568823" customFormat="1" x14ac:dyDescent="0.25"/>
    <row r="568824" customFormat="1" x14ac:dyDescent="0.25"/>
    <row r="568825" customFormat="1" x14ac:dyDescent="0.25"/>
    <row r="568826" customFormat="1" x14ac:dyDescent="0.25"/>
    <row r="568827" customFormat="1" x14ac:dyDescent="0.25"/>
    <row r="568828" customFormat="1" x14ac:dyDescent="0.25"/>
    <row r="568829" customFormat="1" x14ac:dyDescent="0.25"/>
    <row r="568830" customFormat="1" x14ac:dyDescent="0.25"/>
    <row r="568831" customFormat="1" x14ac:dyDescent="0.25"/>
    <row r="568832" customFormat="1" x14ac:dyDescent="0.25"/>
    <row r="568833" customFormat="1" x14ac:dyDescent="0.25"/>
    <row r="568834" customFormat="1" x14ac:dyDescent="0.25"/>
    <row r="568835" customFormat="1" x14ac:dyDescent="0.25"/>
    <row r="568836" customFormat="1" x14ac:dyDescent="0.25"/>
    <row r="568837" customFormat="1" x14ac:dyDescent="0.25"/>
    <row r="568838" customFormat="1" x14ac:dyDescent="0.25"/>
    <row r="568839" customFormat="1" x14ac:dyDescent="0.25"/>
    <row r="568840" customFormat="1" x14ac:dyDescent="0.25"/>
    <row r="568841" customFormat="1" x14ac:dyDescent="0.25"/>
    <row r="568842" customFormat="1" x14ac:dyDescent="0.25"/>
    <row r="568843" customFormat="1" x14ac:dyDescent="0.25"/>
    <row r="568844" customFormat="1" x14ac:dyDescent="0.25"/>
    <row r="568845" customFormat="1" x14ac:dyDescent="0.25"/>
    <row r="568846" customFormat="1" x14ac:dyDescent="0.25"/>
    <row r="568847" customFormat="1" x14ac:dyDescent="0.25"/>
    <row r="568848" customFormat="1" x14ac:dyDescent="0.25"/>
    <row r="568849" customFormat="1" x14ac:dyDescent="0.25"/>
    <row r="568850" customFormat="1" x14ac:dyDescent="0.25"/>
    <row r="568851" customFormat="1" x14ac:dyDescent="0.25"/>
    <row r="568852" customFormat="1" x14ac:dyDescent="0.25"/>
    <row r="568853" customFormat="1" x14ac:dyDescent="0.25"/>
    <row r="568854" customFormat="1" x14ac:dyDescent="0.25"/>
    <row r="568855" customFormat="1" x14ac:dyDescent="0.25"/>
    <row r="568856" customFormat="1" x14ac:dyDescent="0.25"/>
    <row r="568857" customFormat="1" x14ac:dyDescent="0.25"/>
    <row r="568858" customFormat="1" x14ac:dyDescent="0.25"/>
    <row r="568859" customFormat="1" x14ac:dyDescent="0.25"/>
    <row r="568860" customFormat="1" x14ac:dyDescent="0.25"/>
    <row r="568861" customFormat="1" x14ac:dyDescent="0.25"/>
    <row r="568862" customFormat="1" x14ac:dyDescent="0.25"/>
    <row r="568863" customFormat="1" x14ac:dyDescent="0.25"/>
    <row r="568864" customFormat="1" x14ac:dyDescent="0.25"/>
    <row r="568865" customFormat="1" x14ac:dyDescent="0.25"/>
    <row r="568866" customFormat="1" x14ac:dyDescent="0.25"/>
    <row r="568867" customFormat="1" x14ac:dyDescent="0.25"/>
    <row r="568868" customFormat="1" x14ac:dyDescent="0.25"/>
    <row r="568869" customFormat="1" x14ac:dyDescent="0.25"/>
    <row r="568870" customFormat="1" x14ac:dyDescent="0.25"/>
    <row r="568871" customFormat="1" x14ac:dyDescent="0.25"/>
    <row r="568872" customFormat="1" x14ac:dyDescent="0.25"/>
    <row r="568873" customFormat="1" x14ac:dyDescent="0.25"/>
    <row r="568874" customFormat="1" x14ac:dyDescent="0.25"/>
    <row r="568875" customFormat="1" x14ac:dyDescent="0.25"/>
    <row r="568876" customFormat="1" x14ac:dyDescent="0.25"/>
    <row r="568877" customFormat="1" x14ac:dyDescent="0.25"/>
    <row r="568878" customFormat="1" x14ac:dyDescent="0.25"/>
    <row r="568879" customFormat="1" x14ac:dyDescent="0.25"/>
    <row r="568880" customFormat="1" x14ac:dyDescent="0.25"/>
    <row r="568881" customFormat="1" x14ac:dyDescent="0.25"/>
    <row r="568882" customFormat="1" x14ac:dyDescent="0.25"/>
    <row r="568883" customFormat="1" x14ac:dyDescent="0.25"/>
    <row r="568884" customFormat="1" x14ac:dyDescent="0.25"/>
    <row r="568885" customFormat="1" x14ac:dyDescent="0.25"/>
    <row r="568886" customFormat="1" x14ac:dyDescent="0.25"/>
    <row r="568887" customFormat="1" x14ac:dyDescent="0.25"/>
    <row r="568888" customFormat="1" x14ac:dyDescent="0.25"/>
    <row r="568889" customFormat="1" x14ac:dyDescent="0.25"/>
    <row r="568890" customFormat="1" x14ac:dyDescent="0.25"/>
    <row r="568891" customFormat="1" x14ac:dyDescent="0.25"/>
    <row r="568892" customFormat="1" x14ac:dyDescent="0.25"/>
    <row r="568893" customFormat="1" x14ac:dyDescent="0.25"/>
    <row r="568894" customFormat="1" x14ac:dyDescent="0.25"/>
    <row r="568895" customFormat="1" x14ac:dyDescent="0.25"/>
    <row r="568896" customFormat="1" x14ac:dyDescent="0.25"/>
    <row r="568897" customFormat="1" x14ac:dyDescent="0.25"/>
    <row r="568898" customFormat="1" x14ac:dyDescent="0.25"/>
    <row r="568899" customFormat="1" x14ac:dyDescent="0.25"/>
    <row r="568900" customFormat="1" x14ac:dyDescent="0.25"/>
    <row r="568901" customFormat="1" x14ac:dyDescent="0.25"/>
    <row r="568902" customFormat="1" x14ac:dyDescent="0.25"/>
    <row r="568903" customFormat="1" x14ac:dyDescent="0.25"/>
    <row r="568904" customFormat="1" x14ac:dyDescent="0.25"/>
    <row r="568905" customFormat="1" x14ac:dyDescent="0.25"/>
    <row r="568906" customFormat="1" x14ac:dyDescent="0.25"/>
    <row r="568907" customFormat="1" x14ac:dyDescent="0.25"/>
    <row r="568908" customFormat="1" x14ac:dyDescent="0.25"/>
    <row r="568909" customFormat="1" x14ac:dyDescent="0.25"/>
    <row r="568910" customFormat="1" x14ac:dyDescent="0.25"/>
    <row r="568911" customFormat="1" x14ac:dyDescent="0.25"/>
    <row r="568912" customFormat="1" x14ac:dyDescent="0.25"/>
    <row r="568913" customFormat="1" x14ac:dyDescent="0.25"/>
    <row r="568914" customFormat="1" x14ac:dyDescent="0.25"/>
    <row r="568915" customFormat="1" x14ac:dyDescent="0.25"/>
    <row r="568916" customFormat="1" x14ac:dyDescent="0.25"/>
    <row r="568917" customFormat="1" x14ac:dyDescent="0.25"/>
    <row r="568918" customFormat="1" x14ac:dyDescent="0.25"/>
    <row r="568919" customFormat="1" x14ac:dyDescent="0.25"/>
    <row r="568920" customFormat="1" x14ac:dyDescent="0.25"/>
    <row r="568921" customFormat="1" x14ac:dyDescent="0.25"/>
    <row r="568922" customFormat="1" x14ac:dyDescent="0.25"/>
    <row r="568923" customFormat="1" x14ac:dyDescent="0.25"/>
    <row r="568924" customFormat="1" x14ac:dyDescent="0.25"/>
    <row r="568925" customFormat="1" x14ac:dyDescent="0.25"/>
    <row r="568926" customFormat="1" x14ac:dyDescent="0.25"/>
    <row r="568927" customFormat="1" x14ac:dyDescent="0.25"/>
    <row r="568928" customFormat="1" x14ac:dyDescent="0.25"/>
    <row r="568929" customFormat="1" x14ac:dyDescent="0.25"/>
    <row r="568930" customFormat="1" x14ac:dyDescent="0.25"/>
    <row r="568931" customFormat="1" x14ac:dyDescent="0.25"/>
    <row r="568932" customFormat="1" x14ac:dyDescent="0.25"/>
    <row r="568933" customFormat="1" x14ac:dyDescent="0.25"/>
    <row r="568934" customFormat="1" x14ac:dyDescent="0.25"/>
    <row r="568935" customFormat="1" x14ac:dyDescent="0.25"/>
    <row r="568936" customFormat="1" x14ac:dyDescent="0.25"/>
    <row r="568937" customFormat="1" x14ac:dyDescent="0.25"/>
    <row r="568938" customFormat="1" x14ac:dyDescent="0.25"/>
    <row r="568939" customFormat="1" x14ac:dyDescent="0.25"/>
    <row r="568940" customFormat="1" x14ac:dyDescent="0.25"/>
    <row r="568941" customFormat="1" x14ac:dyDescent="0.25"/>
    <row r="568942" customFormat="1" x14ac:dyDescent="0.25"/>
    <row r="568943" customFormat="1" x14ac:dyDescent="0.25"/>
    <row r="568944" customFormat="1" x14ac:dyDescent="0.25"/>
    <row r="568945" customFormat="1" x14ac:dyDescent="0.25"/>
    <row r="568946" customFormat="1" x14ac:dyDescent="0.25"/>
    <row r="568947" customFormat="1" x14ac:dyDescent="0.25"/>
    <row r="568948" customFormat="1" x14ac:dyDescent="0.25"/>
    <row r="568949" customFormat="1" x14ac:dyDescent="0.25"/>
    <row r="568950" customFormat="1" x14ac:dyDescent="0.25"/>
    <row r="568951" customFormat="1" x14ac:dyDescent="0.25"/>
    <row r="568952" customFormat="1" x14ac:dyDescent="0.25"/>
    <row r="568953" customFormat="1" x14ac:dyDescent="0.25"/>
    <row r="568954" customFormat="1" x14ac:dyDescent="0.25"/>
    <row r="568955" customFormat="1" x14ac:dyDescent="0.25"/>
    <row r="568956" customFormat="1" x14ac:dyDescent="0.25"/>
    <row r="568957" customFormat="1" x14ac:dyDescent="0.25"/>
    <row r="568958" customFormat="1" x14ac:dyDescent="0.25"/>
    <row r="568959" customFormat="1" x14ac:dyDescent="0.25"/>
    <row r="568960" customFormat="1" x14ac:dyDescent="0.25"/>
    <row r="568961" customFormat="1" x14ac:dyDescent="0.25"/>
    <row r="568962" customFormat="1" x14ac:dyDescent="0.25"/>
    <row r="568963" customFormat="1" x14ac:dyDescent="0.25"/>
    <row r="568964" customFormat="1" x14ac:dyDescent="0.25"/>
    <row r="568965" customFormat="1" x14ac:dyDescent="0.25"/>
    <row r="568966" customFormat="1" x14ac:dyDescent="0.25"/>
    <row r="568967" customFormat="1" x14ac:dyDescent="0.25"/>
    <row r="568968" customFormat="1" x14ac:dyDescent="0.25"/>
    <row r="568969" customFormat="1" x14ac:dyDescent="0.25"/>
    <row r="568970" customFormat="1" x14ac:dyDescent="0.25"/>
    <row r="568971" customFormat="1" x14ac:dyDescent="0.25"/>
    <row r="568972" customFormat="1" x14ac:dyDescent="0.25"/>
    <row r="568973" customFormat="1" x14ac:dyDescent="0.25"/>
    <row r="568974" customFormat="1" x14ac:dyDescent="0.25"/>
    <row r="568975" customFormat="1" x14ac:dyDescent="0.25"/>
    <row r="568976" customFormat="1" x14ac:dyDescent="0.25"/>
    <row r="568977" customFormat="1" x14ac:dyDescent="0.25"/>
    <row r="568978" customFormat="1" x14ac:dyDescent="0.25"/>
    <row r="568979" customFormat="1" x14ac:dyDescent="0.25"/>
    <row r="568980" customFormat="1" x14ac:dyDescent="0.25"/>
    <row r="568981" customFormat="1" x14ac:dyDescent="0.25"/>
    <row r="568982" customFormat="1" x14ac:dyDescent="0.25"/>
    <row r="568983" customFormat="1" x14ac:dyDescent="0.25"/>
    <row r="568984" customFormat="1" x14ac:dyDescent="0.25"/>
    <row r="568985" customFormat="1" x14ac:dyDescent="0.25"/>
    <row r="568986" customFormat="1" x14ac:dyDescent="0.25"/>
    <row r="568987" customFormat="1" x14ac:dyDescent="0.25"/>
    <row r="568988" customFormat="1" x14ac:dyDescent="0.25"/>
    <row r="568989" customFormat="1" x14ac:dyDescent="0.25"/>
    <row r="568990" customFormat="1" x14ac:dyDescent="0.25"/>
    <row r="568991" customFormat="1" x14ac:dyDescent="0.25"/>
    <row r="568992" customFormat="1" x14ac:dyDescent="0.25"/>
    <row r="568993" customFormat="1" x14ac:dyDescent="0.25"/>
    <row r="568994" customFormat="1" x14ac:dyDescent="0.25"/>
    <row r="568995" customFormat="1" x14ac:dyDescent="0.25"/>
    <row r="568996" customFormat="1" x14ac:dyDescent="0.25"/>
    <row r="568997" customFormat="1" x14ac:dyDescent="0.25"/>
    <row r="568998" customFormat="1" x14ac:dyDescent="0.25"/>
    <row r="568999" customFormat="1" x14ac:dyDescent="0.25"/>
    <row r="569000" customFormat="1" x14ac:dyDescent="0.25"/>
    <row r="569001" customFormat="1" x14ac:dyDescent="0.25"/>
    <row r="569002" customFormat="1" x14ac:dyDescent="0.25"/>
    <row r="569003" customFormat="1" x14ac:dyDescent="0.25"/>
    <row r="569004" customFormat="1" x14ac:dyDescent="0.25"/>
    <row r="569005" customFormat="1" x14ac:dyDescent="0.25"/>
    <row r="569006" customFormat="1" x14ac:dyDescent="0.25"/>
    <row r="569007" customFormat="1" x14ac:dyDescent="0.25"/>
    <row r="569008" customFormat="1" x14ac:dyDescent="0.25"/>
    <row r="569009" customFormat="1" x14ac:dyDescent="0.25"/>
    <row r="569010" customFormat="1" x14ac:dyDescent="0.25"/>
    <row r="569011" customFormat="1" x14ac:dyDescent="0.25"/>
    <row r="569012" customFormat="1" x14ac:dyDescent="0.25"/>
    <row r="569013" customFormat="1" x14ac:dyDescent="0.25"/>
    <row r="569014" customFormat="1" x14ac:dyDescent="0.25"/>
    <row r="569015" customFormat="1" x14ac:dyDescent="0.25"/>
    <row r="569016" customFormat="1" x14ac:dyDescent="0.25"/>
    <row r="569017" customFormat="1" x14ac:dyDescent="0.25"/>
    <row r="569018" customFormat="1" x14ac:dyDescent="0.25"/>
    <row r="569019" customFormat="1" x14ac:dyDescent="0.25"/>
    <row r="569020" customFormat="1" x14ac:dyDescent="0.25"/>
    <row r="569021" customFormat="1" x14ac:dyDescent="0.25"/>
    <row r="569022" customFormat="1" x14ac:dyDescent="0.25"/>
    <row r="569023" customFormat="1" x14ac:dyDescent="0.25"/>
    <row r="569024" customFormat="1" x14ac:dyDescent="0.25"/>
    <row r="569025" customFormat="1" x14ac:dyDescent="0.25"/>
    <row r="569026" customFormat="1" x14ac:dyDescent="0.25"/>
    <row r="569027" customFormat="1" x14ac:dyDescent="0.25"/>
    <row r="569028" customFormat="1" x14ac:dyDescent="0.25"/>
    <row r="569029" customFormat="1" x14ac:dyDescent="0.25"/>
    <row r="569030" customFormat="1" x14ac:dyDescent="0.25"/>
    <row r="569031" customFormat="1" x14ac:dyDescent="0.25"/>
    <row r="569032" customFormat="1" x14ac:dyDescent="0.25"/>
    <row r="569033" customFormat="1" x14ac:dyDescent="0.25"/>
    <row r="569034" customFormat="1" x14ac:dyDescent="0.25"/>
    <row r="569035" customFormat="1" x14ac:dyDescent="0.25"/>
    <row r="569036" customFormat="1" x14ac:dyDescent="0.25"/>
    <row r="569037" customFormat="1" x14ac:dyDescent="0.25"/>
    <row r="569038" customFormat="1" x14ac:dyDescent="0.25"/>
    <row r="569039" customFormat="1" x14ac:dyDescent="0.25"/>
    <row r="569040" customFormat="1" x14ac:dyDescent="0.25"/>
    <row r="569041" customFormat="1" x14ac:dyDescent="0.25"/>
    <row r="569042" customFormat="1" x14ac:dyDescent="0.25"/>
    <row r="569043" customFormat="1" x14ac:dyDescent="0.25"/>
    <row r="569044" customFormat="1" x14ac:dyDescent="0.25"/>
    <row r="569045" customFormat="1" x14ac:dyDescent="0.25"/>
    <row r="569046" customFormat="1" x14ac:dyDescent="0.25"/>
    <row r="569047" customFormat="1" x14ac:dyDescent="0.25"/>
    <row r="569048" customFormat="1" x14ac:dyDescent="0.25"/>
    <row r="569049" customFormat="1" x14ac:dyDescent="0.25"/>
    <row r="569050" customFormat="1" x14ac:dyDescent="0.25"/>
    <row r="569051" customFormat="1" x14ac:dyDescent="0.25"/>
    <row r="569052" customFormat="1" x14ac:dyDescent="0.25"/>
    <row r="569053" customFormat="1" x14ac:dyDescent="0.25"/>
    <row r="569054" customFormat="1" x14ac:dyDescent="0.25"/>
    <row r="569055" customFormat="1" x14ac:dyDescent="0.25"/>
    <row r="569056" customFormat="1" x14ac:dyDescent="0.25"/>
    <row r="569057" customFormat="1" x14ac:dyDescent="0.25"/>
    <row r="569058" customFormat="1" x14ac:dyDescent="0.25"/>
    <row r="569059" customFormat="1" x14ac:dyDescent="0.25"/>
    <row r="569060" customFormat="1" x14ac:dyDescent="0.25"/>
    <row r="569061" customFormat="1" x14ac:dyDescent="0.25"/>
    <row r="569062" customFormat="1" x14ac:dyDescent="0.25"/>
    <row r="569063" customFormat="1" x14ac:dyDescent="0.25"/>
    <row r="569064" customFormat="1" x14ac:dyDescent="0.25"/>
    <row r="569065" customFormat="1" x14ac:dyDescent="0.25"/>
    <row r="569066" customFormat="1" x14ac:dyDescent="0.25"/>
    <row r="569067" customFormat="1" x14ac:dyDescent="0.25"/>
    <row r="569068" customFormat="1" x14ac:dyDescent="0.25"/>
    <row r="569069" customFormat="1" x14ac:dyDescent="0.25"/>
    <row r="569070" customFormat="1" x14ac:dyDescent="0.25"/>
    <row r="569071" customFormat="1" x14ac:dyDescent="0.25"/>
    <row r="569072" customFormat="1" x14ac:dyDescent="0.25"/>
    <row r="569073" customFormat="1" x14ac:dyDescent="0.25"/>
    <row r="569074" customFormat="1" x14ac:dyDescent="0.25"/>
    <row r="569075" customFormat="1" x14ac:dyDescent="0.25"/>
    <row r="569076" customFormat="1" x14ac:dyDescent="0.25"/>
    <row r="569077" customFormat="1" x14ac:dyDescent="0.25"/>
    <row r="569078" customFormat="1" x14ac:dyDescent="0.25"/>
    <row r="569079" customFormat="1" x14ac:dyDescent="0.25"/>
    <row r="569080" customFormat="1" x14ac:dyDescent="0.25"/>
    <row r="569081" customFormat="1" x14ac:dyDescent="0.25"/>
    <row r="569082" customFormat="1" x14ac:dyDescent="0.25"/>
    <row r="569083" customFormat="1" x14ac:dyDescent="0.25"/>
    <row r="569084" customFormat="1" x14ac:dyDescent="0.25"/>
    <row r="569085" customFormat="1" x14ac:dyDescent="0.25"/>
    <row r="569086" customFormat="1" x14ac:dyDescent="0.25"/>
    <row r="569087" customFormat="1" x14ac:dyDescent="0.25"/>
    <row r="569088" customFormat="1" x14ac:dyDescent="0.25"/>
    <row r="569089" customFormat="1" x14ac:dyDescent="0.25"/>
    <row r="569090" customFormat="1" x14ac:dyDescent="0.25"/>
    <row r="569091" customFormat="1" x14ac:dyDescent="0.25"/>
    <row r="569092" customFormat="1" x14ac:dyDescent="0.25"/>
    <row r="569093" customFormat="1" x14ac:dyDescent="0.25"/>
    <row r="569094" customFormat="1" x14ac:dyDescent="0.25"/>
    <row r="569095" customFormat="1" x14ac:dyDescent="0.25"/>
    <row r="569096" customFormat="1" x14ac:dyDescent="0.25"/>
    <row r="569097" customFormat="1" x14ac:dyDescent="0.25"/>
    <row r="569098" customFormat="1" x14ac:dyDescent="0.25"/>
    <row r="569099" customFormat="1" x14ac:dyDescent="0.25"/>
    <row r="569100" customFormat="1" x14ac:dyDescent="0.25"/>
    <row r="569101" customFormat="1" x14ac:dyDescent="0.25"/>
    <row r="569102" customFormat="1" x14ac:dyDescent="0.25"/>
    <row r="569103" customFormat="1" x14ac:dyDescent="0.25"/>
    <row r="569104" customFormat="1" x14ac:dyDescent="0.25"/>
    <row r="569105" customFormat="1" x14ac:dyDescent="0.25"/>
    <row r="569106" customFormat="1" x14ac:dyDescent="0.25"/>
    <row r="569107" customFormat="1" x14ac:dyDescent="0.25"/>
    <row r="569108" customFormat="1" x14ac:dyDescent="0.25"/>
    <row r="569109" customFormat="1" x14ac:dyDescent="0.25"/>
    <row r="569110" customFormat="1" x14ac:dyDescent="0.25"/>
    <row r="569111" customFormat="1" x14ac:dyDescent="0.25"/>
    <row r="569112" customFormat="1" x14ac:dyDescent="0.25"/>
    <row r="569113" customFormat="1" x14ac:dyDescent="0.25"/>
    <row r="569114" customFormat="1" x14ac:dyDescent="0.25"/>
    <row r="569115" customFormat="1" x14ac:dyDescent="0.25"/>
    <row r="569116" customFormat="1" x14ac:dyDescent="0.25"/>
    <row r="569117" customFormat="1" x14ac:dyDescent="0.25"/>
    <row r="569118" customFormat="1" x14ac:dyDescent="0.25"/>
    <row r="569119" customFormat="1" x14ac:dyDescent="0.25"/>
    <row r="569120" customFormat="1" x14ac:dyDescent="0.25"/>
    <row r="569121" customFormat="1" x14ac:dyDescent="0.25"/>
    <row r="569122" customFormat="1" x14ac:dyDescent="0.25"/>
    <row r="569123" customFormat="1" x14ac:dyDescent="0.25"/>
    <row r="569124" customFormat="1" x14ac:dyDescent="0.25"/>
    <row r="569125" customFormat="1" x14ac:dyDescent="0.25"/>
    <row r="569126" customFormat="1" x14ac:dyDescent="0.25"/>
    <row r="569127" customFormat="1" x14ac:dyDescent="0.25"/>
    <row r="569128" customFormat="1" x14ac:dyDescent="0.25"/>
    <row r="569129" customFormat="1" x14ac:dyDescent="0.25"/>
    <row r="569130" customFormat="1" x14ac:dyDescent="0.25"/>
    <row r="569131" customFormat="1" x14ac:dyDescent="0.25"/>
    <row r="569132" customFormat="1" x14ac:dyDescent="0.25"/>
    <row r="569133" customFormat="1" x14ac:dyDescent="0.25"/>
    <row r="569134" customFormat="1" x14ac:dyDescent="0.25"/>
    <row r="569135" customFormat="1" x14ac:dyDescent="0.25"/>
    <row r="569136" customFormat="1" x14ac:dyDescent="0.25"/>
    <row r="569137" customFormat="1" x14ac:dyDescent="0.25"/>
    <row r="569138" customFormat="1" x14ac:dyDescent="0.25"/>
    <row r="569139" customFormat="1" x14ac:dyDescent="0.25"/>
    <row r="569140" customFormat="1" x14ac:dyDescent="0.25"/>
    <row r="569141" customFormat="1" x14ac:dyDescent="0.25"/>
    <row r="569142" customFormat="1" x14ac:dyDescent="0.25"/>
    <row r="569143" customFormat="1" x14ac:dyDescent="0.25"/>
    <row r="569144" customFormat="1" x14ac:dyDescent="0.25"/>
    <row r="569145" customFormat="1" x14ac:dyDescent="0.25"/>
    <row r="569146" customFormat="1" x14ac:dyDescent="0.25"/>
    <row r="569147" customFormat="1" x14ac:dyDescent="0.25"/>
    <row r="569148" customFormat="1" x14ac:dyDescent="0.25"/>
    <row r="569149" customFormat="1" x14ac:dyDescent="0.25"/>
    <row r="569150" customFormat="1" x14ac:dyDescent="0.25"/>
    <row r="569151" customFormat="1" x14ac:dyDescent="0.25"/>
    <row r="569152" customFormat="1" x14ac:dyDescent="0.25"/>
    <row r="569153" customFormat="1" x14ac:dyDescent="0.25"/>
    <row r="569154" customFormat="1" x14ac:dyDescent="0.25"/>
    <row r="569155" customFormat="1" x14ac:dyDescent="0.25"/>
    <row r="569156" customFormat="1" x14ac:dyDescent="0.25"/>
    <row r="569157" customFormat="1" x14ac:dyDescent="0.25"/>
    <row r="569158" customFormat="1" x14ac:dyDescent="0.25"/>
    <row r="569159" customFormat="1" x14ac:dyDescent="0.25"/>
    <row r="569160" customFormat="1" x14ac:dyDescent="0.25"/>
    <row r="569161" customFormat="1" x14ac:dyDescent="0.25"/>
    <row r="569162" customFormat="1" x14ac:dyDescent="0.25"/>
    <row r="569163" customFormat="1" x14ac:dyDescent="0.25"/>
    <row r="569164" customFormat="1" x14ac:dyDescent="0.25"/>
    <row r="569165" customFormat="1" x14ac:dyDescent="0.25"/>
    <row r="569166" customFormat="1" x14ac:dyDescent="0.25"/>
    <row r="569167" customFormat="1" x14ac:dyDescent="0.25"/>
    <row r="569168" customFormat="1" x14ac:dyDescent="0.25"/>
    <row r="569169" customFormat="1" x14ac:dyDescent="0.25"/>
    <row r="569170" customFormat="1" x14ac:dyDescent="0.25"/>
    <row r="569171" customFormat="1" x14ac:dyDescent="0.25"/>
    <row r="569172" customFormat="1" x14ac:dyDescent="0.25"/>
    <row r="569173" customFormat="1" x14ac:dyDescent="0.25"/>
    <row r="569174" customFormat="1" x14ac:dyDescent="0.25"/>
    <row r="569175" customFormat="1" x14ac:dyDescent="0.25"/>
    <row r="569176" customFormat="1" x14ac:dyDescent="0.25"/>
    <row r="569177" customFormat="1" x14ac:dyDescent="0.25"/>
    <row r="569178" customFormat="1" x14ac:dyDescent="0.25"/>
    <row r="569179" customFormat="1" x14ac:dyDescent="0.25"/>
    <row r="569180" customFormat="1" x14ac:dyDescent="0.25"/>
    <row r="569181" customFormat="1" x14ac:dyDescent="0.25"/>
    <row r="569182" customFormat="1" x14ac:dyDescent="0.25"/>
    <row r="569183" customFormat="1" x14ac:dyDescent="0.25"/>
    <row r="569184" customFormat="1" x14ac:dyDescent="0.25"/>
    <row r="569185" customFormat="1" x14ac:dyDescent="0.25"/>
    <row r="569186" customFormat="1" x14ac:dyDescent="0.25"/>
    <row r="569187" customFormat="1" x14ac:dyDescent="0.25"/>
    <row r="569188" customFormat="1" x14ac:dyDescent="0.25"/>
    <row r="569189" customFormat="1" x14ac:dyDescent="0.25"/>
    <row r="569190" customFormat="1" x14ac:dyDescent="0.25"/>
    <row r="569191" customFormat="1" x14ac:dyDescent="0.25"/>
    <row r="569192" customFormat="1" x14ac:dyDescent="0.25"/>
    <row r="569193" customFormat="1" x14ac:dyDescent="0.25"/>
    <row r="569194" customFormat="1" x14ac:dyDescent="0.25"/>
    <row r="569195" customFormat="1" x14ac:dyDescent="0.25"/>
    <row r="569196" customFormat="1" x14ac:dyDescent="0.25"/>
    <row r="569197" customFormat="1" x14ac:dyDescent="0.25"/>
    <row r="569198" customFormat="1" x14ac:dyDescent="0.25"/>
    <row r="569199" customFormat="1" x14ac:dyDescent="0.25"/>
    <row r="569200" customFormat="1" x14ac:dyDescent="0.25"/>
    <row r="569201" customFormat="1" x14ac:dyDescent="0.25"/>
    <row r="569202" customFormat="1" x14ac:dyDescent="0.25"/>
    <row r="569203" customFormat="1" x14ac:dyDescent="0.25"/>
    <row r="569204" customFormat="1" x14ac:dyDescent="0.25"/>
    <row r="569205" customFormat="1" x14ac:dyDescent="0.25"/>
    <row r="569206" customFormat="1" x14ac:dyDescent="0.25"/>
    <row r="569207" customFormat="1" x14ac:dyDescent="0.25"/>
    <row r="569208" customFormat="1" x14ac:dyDescent="0.25"/>
    <row r="569209" customFormat="1" x14ac:dyDescent="0.25"/>
    <row r="569210" customFormat="1" x14ac:dyDescent="0.25"/>
    <row r="569211" customFormat="1" x14ac:dyDescent="0.25"/>
    <row r="569212" customFormat="1" x14ac:dyDescent="0.25"/>
    <row r="569213" customFormat="1" x14ac:dyDescent="0.25"/>
    <row r="569214" customFormat="1" x14ac:dyDescent="0.25"/>
    <row r="569215" customFormat="1" x14ac:dyDescent="0.25"/>
    <row r="569216" customFormat="1" x14ac:dyDescent="0.25"/>
    <row r="569217" customFormat="1" x14ac:dyDescent="0.25"/>
    <row r="569218" customFormat="1" x14ac:dyDescent="0.25"/>
    <row r="569219" customFormat="1" x14ac:dyDescent="0.25"/>
    <row r="569220" customFormat="1" x14ac:dyDescent="0.25"/>
    <row r="569221" customFormat="1" x14ac:dyDescent="0.25"/>
    <row r="569222" customFormat="1" x14ac:dyDescent="0.25"/>
    <row r="569223" customFormat="1" x14ac:dyDescent="0.25"/>
    <row r="569224" customFormat="1" x14ac:dyDescent="0.25"/>
    <row r="569225" customFormat="1" x14ac:dyDescent="0.25"/>
    <row r="569226" customFormat="1" x14ac:dyDescent="0.25"/>
    <row r="569227" customFormat="1" x14ac:dyDescent="0.25"/>
    <row r="569228" customFormat="1" x14ac:dyDescent="0.25"/>
    <row r="569229" customFormat="1" x14ac:dyDescent="0.25"/>
    <row r="569230" customFormat="1" x14ac:dyDescent="0.25"/>
    <row r="569231" customFormat="1" x14ac:dyDescent="0.25"/>
    <row r="569232" customFormat="1" x14ac:dyDescent="0.25"/>
    <row r="569233" customFormat="1" x14ac:dyDescent="0.25"/>
    <row r="569234" customFormat="1" x14ac:dyDescent="0.25"/>
    <row r="569235" customFormat="1" x14ac:dyDescent="0.25"/>
    <row r="569236" customFormat="1" x14ac:dyDescent="0.25"/>
    <row r="569237" customFormat="1" x14ac:dyDescent="0.25"/>
    <row r="569238" customFormat="1" x14ac:dyDescent="0.25"/>
    <row r="569239" customFormat="1" x14ac:dyDescent="0.25"/>
    <row r="569240" customFormat="1" x14ac:dyDescent="0.25"/>
    <row r="569241" customFormat="1" x14ac:dyDescent="0.25"/>
    <row r="569242" customFormat="1" x14ac:dyDescent="0.25"/>
    <row r="569243" customFormat="1" x14ac:dyDescent="0.25"/>
    <row r="569244" customFormat="1" x14ac:dyDescent="0.25"/>
    <row r="569245" customFormat="1" x14ac:dyDescent="0.25"/>
    <row r="569246" customFormat="1" x14ac:dyDescent="0.25"/>
    <row r="569247" customFormat="1" x14ac:dyDescent="0.25"/>
    <row r="569248" customFormat="1" x14ac:dyDescent="0.25"/>
    <row r="569249" customFormat="1" x14ac:dyDescent="0.25"/>
    <row r="569250" customFormat="1" x14ac:dyDescent="0.25"/>
    <row r="569251" customFormat="1" x14ac:dyDescent="0.25"/>
    <row r="569252" customFormat="1" x14ac:dyDescent="0.25"/>
    <row r="569253" customFormat="1" x14ac:dyDescent="0.25"/>
    <row r="569254" customFormat="1" x14ac:dyDescent="0.25"/>
    <row r="569255" customFormat="1" x14ac:dyDescent="0.25"/>
    <row r="569256" customFormat="1" x14ac:dyDescent="0.25"/>
    <row r="569257" customFormat="1" x14ac:dyDescent="0.25"/>
    <row r="569258" customFormat="1" x14ac:dyDescent="0.25"/>
    <row r="569259" customFormat="1" x14ac:dyDescent="0.25"/>
    <row r="569260" customFormat="1" x14ac:dyDescent="0.25"/>
    <row r="569261" customFormat="1" x14ac:dyDescent="0.25"/>
    <row r="569262" customFormat="1" x14ac:dyDescent="0.25"/>
    <row r="569263" customFormat="1" x14ac:dyDescent="0.25"/>
    <row r="569264" customFormat="1" x14ac:dyDescent="0.25"/>
    <row r="569265" customFormat="1" x14ac:dyDescent="0.25"/>
    <row r="569266" customFormat="1" x14ac:dyDescent="0.25"/>
    <row r="569267" customFormat="1" x14ac:dyDescent="0.25"/>
    <row r="569268" customFormat="1" x14ac:dyDescent="0.25"/>
    <row r="569269" customFormat="1" x14ac:dyDescent="0.25"/>
    <row r="569270" customFormat="1" x14ac:dyDescent="0.25"/>
    <row r="569271" customFormat="1" x14ac:dyDescent="0.25"/>
    <row r="569272" customFormat="1" x14ac:dyDescent="0.25"/>
    <row r="569273" customFormat="1" x14ac:dyDescent="0.25"/>
    <row r="569274" customFormat="1" x14ac:dyDescent="0.25"/>
    <row r="569275" customFormat="1" x14ac:dyDescent="0.25"/>
    <row r="569276" customFormat="1" x14ac:dyDescent="0.25"/>
    <row r="569277" customFormat="1" x14ac:dyDescent="0.25"/>
    <row r="569278" customFormat="1" x14ac:dyDescent="0.25"/>
    <row r="569279" customFormat="1" x14ac:dyDescent="0.25"/>
    <row r="569280" customFormat="1" x14ac:dyDescent="0.25"/>
    <row r="569281" customFormat="1" x14ac:dyDescent="0.25"/>
    <row r="569282" customFormat="1" x14ac:dyDescent="0.25"/>
    <row r="569283" customFormat="1" x14ac:dyDescent="0.25"/>
    <row r="569284" customFormat="1" x14ac:dyDescent="0.25"/>
    <row r="569285" customFormat="1" x14ac:dyDescent="0.25"/>
    <row r="569286" customFormat="1" x14ac:dyDescent="0.25"/>
    <row r="569287" customFormat="1" x14ac:dyDescent="0.25"/>
    <row r="569288" customFormat="1" x14ac:dyDescent="0.25"/>
    <row r="569289" customFormat="1" x14ac:dyDescent="0.25"/>
    <row r="569290" customFormat="1" x14ac:dyDescent="0.25"/>
    <row r="569291" customFormat="1" x14ac:dyDescent="0.25"/>
    <row r="569292" customFormat="1" x14ac:dyDescent="0.25"/>
    <row r="569293" customFormat="1" x14ac:dyDescent="0.25"/>
    <row r="569294" customFormat="1" x14ac:dyDescent="0.25"/>
    <row r="569295" customFormat="1" x14ac:dyDescent="0.25"/>
    <row r="569296" customFormat="1" x14ac:dyDescent="0.25"/>
    <row r="569297" customFormat="1" x14ac:dyDescent="0.25"/>
    <row r="569298" customFormat="1" x14ac:dyDescent="0.25"/>
    <row r="569299" customFormat="1" x14ac:dyDescent="0.25"/>
    <row r="569300" customFormat="1" x14ac:dyDescent="0.25"/>
    <row r="569301" customFormat="1" x14ac:dyDescent="0.25"/>
    <row r="569302" customFormat="1" x14ac:dyDescent="0.25"/>
    <row r="569303" customFormat="1" x14ac:dyDescent="0.25"/>
    <row r="569304" customFormat="1" x14ac:dyDescent="0.25"/>
    <row r="569305" customFormat="1" x14ac:dyDescent="0.25"/>
    <row r="569306" customFormat="1" x14ac:dyDescent="0.25"/>
    <row r="569307" customFormat="1" x14ac:dyDescent="0.25"/>
    <row r="569308" customFormat="1" x14ac:dyDescent="0.25"/>
    <row r="569309" customFormat="1" x14ac:dyDescent="0.25"/>
    <row r="569310" customFormat="1" x14ac:dyDescent="0.25"/>
    <row r="569311" customFormat="1" x14ac:dyDescent="0.25"/>
    <row r="569312" customFormat="1" x14ac:dyDescent="0.25"/>
    <row r="569313" customFormat="1" x14ac:dyDescent="0.25"/>
    <row r="569314" customFormat="1" x14ac:dyDescent="0.25"/>
    <row r="569315" customFormat="1" x14ac:dyDescent="0.25"/>
    <row r="569316" customFormat="1" x14ac:dyDescent="0.25"/>
    <row r="569317" customFormat="1" x14ac:dyDescent="0.25"/>
    <row r="569318" customFormat="1" x14ac:dyDescent="0.25"/>
    <row r="569319" customFormat="1" x14ac:dyDescent="0.25"/>
    <row r="569320" customFormat="1" x14ac:dyDescent="0.25"/>
    <row r="569321" customFormat="1" x14ac:dyDescent="0.25"/>
    <row r="569322" customFormat="1" x14ac:dyDescent="0.25"/>
    <row r="569323" customFormat="1" x14ac:dyDescent="0.25"/>
    <row r="569324" customFormat="1" x14ac:dyDescent="0.25"/>
    <row r="569325" customFormat="1" x14ac:dyDescent="0.25"/>
    <row r="569326" customFormat="1" x14ac:dyDescent="0.25"/>
    <row r="569327" customFormat="1" x14ac:dyDescent="0.25"/>
    <row r="569328" customFormat="1" x14ac:dyDescent="0.25"/>
    <row r="569329" customFormat="1" x14ac:dyDescent="0.25"/>
    <row r="569330" customFormat="1" x14ac:dyDescent="0.25"/>
    <row r="569331" customFormat="1" x14ac:dyDescent="0.25"/>
    <row r="569332" customFormat="1" x14ac:dyDescent="0.25"/>
    <row r="569333" customFormat="1" x14ac:dyDescent="0.25"/>
    <row r="569334" customFormat="1" x14ac:dyDescent="0.25"/>
    <row r="569335" customFormat="1" x14ac:dyDescent="0.25"/>
    <row r="569336" customFormat="1" x14ac:dyDescent="0.25"/>
    <row r="569337" customFormat="1" x14ac:dyDescent="0.25"/>
    <row r="569338" customFormat="1" x14ac:dyDescent="0.25"/>
    <row r="569339" customFormat="1" x14ac:dyDescent="0.25"/>
    <row r="569340" customFormat="1" x14ac:dyDescent="0.25"/>
    <row r="569341" customFormat="1" x14ac:dyDescent="0.25"/>
    <row r="569342" customFormat="1" x14ac:dyDescent="0.25"/>
    <row r="569343" customFormat="1" x14ac:dyDescent="0.25"/>
    <row r="569344" customFormat="1" x14ac:dyDescent="0.25"/>
    <row r="569345" customFormat="1" x14ac:dyDescent="0.25"/>
    <row r="569346" customFormat="1" x14ac:dyDescent="0.25"/>
    <row r="569347" customFormat="1" x14ac:dyDescent="0.25"/>
    <row r="569348" customFormat="1" x14ac:dyDescent="0.25"/>
    <row r="569349" customFormat="1" x14ac:dyDescent="0.25"/>
    <row r="569350" customFormat="1" x14ac:dyDescent="0.25"/>
    <row r="569351" customFormat="1" x14ac:dyDescent="0.25"/>
    <row r="569352" customFormat="1" x14ac:dyDescent="0.25"/>
    <row r="569353" customFormat="1" x14ac:dyDescent="0.25"/>
    <row r="569354" customFormat="1" x14ac:dyDescent="0.25"/>
    <row r="569355" customFormat="1" x14ac:dyDescent="0.25"/>
    <row r="569356" customFormat="1" x14ac:dyDescent="0.25"/>
    <row r="569357" customFormat="1" x14ac:dyDescent="0.25"/>
    <row r="569358" customFormat="1" x14ac:dyDescent="0.25"/>
    <row r="569359" customFormat="1" x14ac:dyDescent="0.25"/>
    <row r="569360" customFormat="1" x14ac:dyDescent="0.25"/>
    <row r="569361" customFormat="1" x14ac:dyDescent="0.25"/>
    <row r="569362" customFormat="1" x14ac:dyDescent="0.25"/>
    <row r="569363" customFormat="1" x14ac:dyDescent="0.25"/>
    <row r="569364" customFormat="1" x14ac:dyDescent="0.25"/>
    <row r="569365" customFormat="1" x14ac:dyDescent="0.25"/>
    <row r="569366" customFormat="1" x14ac:dyDescent="0.25"/>
    <row r="569367" customFormat="1" x14ac:dyDescent="0.25"/>
    <row r="569368" customFormat="1" x14ac:dyDescent="0.25"/>
    <row r="569369" customFormat="1" x14ac:dyDescent="0.25"/>
    <row r="569370" customFormat="1" x14ac:dyDescent="0.25"/>
    <row r="569371" customFormat="1" x14ac:dyDescent="0.25"/>
    <row r="569372" customFormat="1" x14ac:dyDescent="0.25"/>
    <row r="569373" customFormat="1" x14ac:dyDescent="0.25"/>
    <row r="569374" customFormat="1" x14ac:dyDescent="0.25"/>
    <row r="569375" customFormat="1" x14ac:dyDescent="0.25"/>
    <row r="569376" customFormat="1" x14ac:dyDescent="0.25"/>
    <row r="569377" customFormat="1" x14ac:dyDescent="0.25"/>
    <row r="569378" customFormat="1" x14ac:dyDescent="0.25"/>
    <row r="569379" customFormat="1" x14ac:dyDescent="0.25"/>
    <row r="569380" customFormat="1" x14ac:dyDescent="0.25"/>
    <row r="569381" customFormat="1" x14ac:dyDescent="0.25"/>
    <row r="569382" customFormat="1" x14ac:dyDescent="0.25"/>
    <row r="569383" customFormat="1" x14ac:dyDescent="0.25"/>
    <row r="569384" customFormat="1" x14ac:dyDescent="0.25"/>
    <row r="569385" customFormat="1" x14ac:dyDescent="0.25"/>
    <row r="569386" customFormat="1" x14ac:dyDescent="0.25"/>
    <row r="569387" customFormat="1" x14ac:dyDescent="0.25"/>
    <row r="569388" customFormat="1" x14ac:dyDescent="0.25"/>
    <row r="569389" customFormat="1" x14ac:dyDescent="0.25"/>
    <row r="569390" customFormat="1" x14ac:dyDescent="0.25"/>
    <row r="569391" customFormat="1" x14ac:dyDescent="0.25"/>
    <row r="569392" customFormat="1" x14ac:dyDescent="0.25"/>
    <row r="569393" customFormat="1" x14ac:dyDescent="0.25"/>
    <row r="569394" customFormat="1" x14ac:dyDescent="0.25"/>
    <row r="569395" customFormat="1" x14ac:dyDescent="0.25"/>
    <row r="569396" customFormat="1" x14ac:dyDescent="0.25"/>
    <row r="569397" customFormat="1" x14ac:dyDescent="0.25"/>
    <row r="569398" customFormat="1" x14ac:dyDescent="0.25"/>
    <row r="569399" customFormat="1" x14ac:dyDescent="0.25"/>
    <row r="569400" customFormat="1" x14ac:dyDescent="0.25"/>
    <row r="569401" customFormat="1" x14ac:dyDescent="0.25"/>
    <row r="569402" customFormat="1" x14ac:dyDescent="0.25"/>
    <row r="569403" customFormat="1" x14ac:dyDescent="0.25"/>
    <row r="569404" customFormat="1" x14ac:dyDescent="0.25"/>
    <row r="569405" customFormat="1" x14ac:dyDescent="0.25"/>
    <row r="569406" customFormat="1" x14ac:dyDescent="0.25"/>
    <row r="569407" customFormat="1" x14ac:dyDescent="0.25"/>
    <row r="569408" customFormat="1" x14ac:dyDescent="0.25"/>
    <row r="569409" customFormat="1" x14ac:dyDescent="0.25"/>
    <row r="569410" customFormat="1" x14ac:dyDescent="0.25"/>
    <row r="569411" customFormat="1" x14ac:dyDescent="0.25"/>
    <row r="569412" customFormat="1" x14ac:dyDescent="0.25"/>
    <row r="569413" customFormat="1" x14ac:dyDescent="0.25"/>
    <row r="569414" customFormat="1" x14ac:dyDescent="0.25"/>
    <row r="569415" customFormat="1" x14ac:dyDescent="0.25"/>
    <row r="569416" customFormat="1" x14ac:dyDescent="0.25"/>
    <row r="569417" customFormat="1" x14ac:dyDescent="0.25"/>
    <row r="569418" customFormat="1" x14ac:dyDescent="0.25"/>
    <row r="569419" customFormat="1" x14ac:dyDescent="0.25"/>
    <row r="569420" customFormat="1" x14ac:dyDescent="0.25"/>
    <row r="569421" customFormat="1" x14ac:dyDescent="0.25"/>
    <row r="569422" customFormat="1" x14ac:dyDescent="0.25"/>
    <row r="569423" customFormat="1" x14ac:dyDescent="0.25"/>
    <row r="569424" customFormat="1" x14ac:dyDescent="0.25"/>
    <row r="569425" customFormat="1" x14ac:dyDescent="0.25"/>
    <row r="569426" customFormat="1" x14ac:dyDescent="0.25"/>
    <row r="569427" customFormat="1" x14ac:dyDescent="0.25"/>
    <row r="569428" customFormat="1" x14ac:dyDescent="0.25"/>
    <row r="569429" customFormat="1" x14ac:dyDescent="0.25"/>
    <row r="569430" customFormat="1" x14ac:dyDescent="0.25"/>
    <row r="569431" customFormat="1" x14ac:dyDescent="0.25"/>
    <row r="569432" customFormat="1" x14ac:dyDescent="0.25"/>
    <row r="569433" customFormat="1" x14ac:dyDescent="0.25"/>
    <row r="569434" customFormat="1" x14ac:dyDescent="0.25"/>
    <row r="569435" customFormat="1" x14ac:dyDescent="0.25"/>
    <row r="569436" customFormat="1" x14ac:dyDescent="0.25"/>
    <row r="569437" customFormat="1" x14ac:dyDescent="0.25"/>
    <row r="569438" customFormat="1" x14ac:dyDescent="0.25"/>
    <row r="569439" customFormat="1" x14ac:dyDescent="0.25"/>
    <row r="569440" customFormat="1" x14ac:dyDescent="0.25"/>
    <row r="569441" customFormat="1" x14ac:dyDescent="0.25"/>
    <row r="569442" customFormat="1" x14ac:dyDescent="0.25"/>
    <row r="569443" customFormat="1" x14ac:dyDescent="0.25"/>
    <row r="569444" customFormat="1" x14ac:dyDescent="0.25"/>
    <row r="569445" customFormat="1" x14ac:dyDescent="0.25"/>
    <row r="569446" customFormat="1" x14ac:dyDescent="0.25"/>
    <row r="569447" customFormat="1" x14ac:dyDescent="0.25"/>
    <row r="569448" customFormat="1" x14ac:dyDescent="0.25"/>
    <row r="569449" customFormat="1" x14ac:dyDescent="0.25"/>
    <row r="569450" customFormat="1" x14ac:dyDescent="0.25"/>
    <row r="569451" customFormat="1" x14ac:dyDescent="0.25"/>
    <row r="569452" customFormat="1" x14ac:dyDescent="0.25"/>
    <row r="569453" customFormat="1" x14ac:dyDescent="0.25"/>
    <row r="569454" customFormat="1" x14ac:dyDescent="0.25"/>
    <row r="569455" customFormat="1" x14ac:dyDescent="0.25"/>
    <row r="569456" customFormat="1" x14ac:dyDescent="0.25"/>
    <row r="569457" customFormat="1" x14ac:dyDescent="0.25"/>
    <row r="569458" customFormat="1" x14ac:dyDescent="0.25"/>
    <row r="569459" customFormat="1" x14ac:dyDescent="0.25"/>
    <row r="569460" customFormat="1" x14ac:dyDescent="0.25"/>
    <row r="569461" customFormat="1" x14ac:dyDescent="0.25"/>
    <row r="569462" customFormat="1" x14ac:dyDescent="0.25"/>
    <row r="569463" customFormat="1" x14ac:dyDescent="0.25"/>
    <row r="569464" customFormat="1" x14ac:dyDescent="0.25"/>
    <row r="569465" customFormat="1" x14ac:dyDescent="0.25"/>
    <row r="569466" customFormat="1" x14ac:dyDescent="0.25"/>
    <row r="569467" customFormat="1" x14ac:dyDescent="0.25"/>
    <row r="569468" customFormat="1" x14ac:dyDescent="0.25"/>
    <row r="569469" customFormat="1" x14ac:dyDescent="0.25"/>
    <row r="569470" customFormat="1" x14ac:dyDescent="0.25"/>
    <row r="569471" customFormat="1" x14ac:dyDescent="0.25"/>
    <row r="569472" customFormat="1" x14ac:dyDescent="0.25"/>
    <row r="569473" customFormat="1" x14ac:dyDescent="0.25"/>
    <row r="569474" customFormat="1" x14ac:dyDescent="0.25"/>
    <row r="569475" customFormat="1" x14ac:dyDescent="0.25"/>
    <row r="569476" customFormat="1" x14ac:dyDescent="0.25"/>
    <row r="569477" customFormat="1" x14ac:dyDescent="0.25"/>
    <row r="569478" customFormat="1" x14ac:dyDescent="0.25"/>
    <row r="569479" customFormat="1" x14ac:dyDescent="0.25"/>
    <row r="569480" customFormat="1" x14ac:dyDescent="0.25"/>
    <row r="569481" customFormat="1" x14ac:dyDescent="0.25"/>
    <row r="569482" customFormat="1" x14ac:dyDescent="0.25"/>
    <row r="569483" customFormat="1" x14ac:dyDescent="0.25"/>
    <row r="569484" customFormat="1" x14ac:dyDescent="0.25"/>
    <row r="569485" customFormat="1" x14ac:dyDescent="0.25"/>
    <row r="569486" customFormat="1" x14ac:dyDescent="0.25"/>
    <row r="569487" customFormat="1" x14ac:dyDescent="0.25"/>
    <row r="569488" customFormat="1" x14ac:dyDescent="0.25"/>
    <row r="569489" customFormat="1" x14ac:dyDescent="0.25"/>
    <row r="569490" customFormat="1" x14ac:dyDescent="0.25"/>
    <row r="569491" customFormat="1" x14ac:dyDescent="0.25"/>
    <row r="569492" customFormat="1" x14ac:dyDescent="0.25"/>
    <row r="569493" customFormat="1" x14ac:dyDescent="0.25"/>
    <row r="569494" customFormat="1" x14ac:dyDescent="0.25"/>
    <row r="569495" customFormat="1" x14ac:dyDescent="0.25"/>
    <row r="569496" customFormat="1" x14ac:dyDescent="0.25"/>
    <row r="569497" customFormat="1" x14ac:dyDescent="0.25"/>
    <row r="569498" customFormat="1" x14ac:dyDescent="0.25"/>
    <row r="569499" customFormat="1" x14ac:dyDescent="0.25"/>
    <row r="569500" customFormat="1" x14ac:dyDescent="0.25"/>
    <row r="569501" customFormat="1" x14ac:dyDescent="0.25"/>
    <row r="569502" customFormat="1" x14ac:dyDescent="0.25"/>
    <row r="569503" customFormat="1" x14ac:dyDescent="0.25"/>
    <row r="569504" customFormat="1" x14ac:dyDescent="0.25"/>
    <row r="569505" customFormat="1" x14ac:dyDescent="0.25"/>
    <row r="569506" customFormat="1" x14ac:dyDescent="0.25"/>
    <row r="569507" customFormat="1" x14ac:dyDescent="0.25"/>
    <row r="569508" customFormat="1" x14ac:dyDescent="0.25"/>
    <row r="569509" customFormat="1" x14ac:dyDescent="0.25"/>
    <row r="569510" customFormat="1" x14ac:dyDescent="0.25"/>
    <row r="569511" customFormat="1" x14ac:dyDescent="0.25"/>
    <row r="569512" customFormat="1" x14ac:dyDescent="0.25"/>
    <row r="569513" customFormat="1" x14ac:dyDescent="0.25"/>
    <row r="569514" customFormat="1" x14ac:dyDescent="0.25"/>
    <row r="569515" customFormat="1" x14ac:dyDescent="0.25"/>
    <row r="569516" customFormat="1" x14ac:dyDescent="0.25"/>
    <row r="569517" customFormat="1" x14ac:dyDescent="0.25"/>
    <row r="569518" customFormat="1" x14ac:dyDescent="0.25"/>
    <row r="569519" customFormat="1" x14ac:dyDescent="0.25"/>
    <row r="569520" customFormat="1" x14ac:dyDescent="0.25"/>
    <row r="569521" customFormat="1" x14ac:dyDescent="0.25"/>
    <row r="569522" customFormat="1" x14ac:dyDescent="0.25"/>
    <row r="569523" customFormat="1" x14ac:dyDescent="0.25"/>
    <row r="569524" customFormat="1" x14ac:dyDescent="0.25"/>
    <row r="569525" customFormat="1" x14ac:dyDescent="0.25"/>
    <row r="569526" customFormat="1" x14ac:dyDescent="0.25"/>
    <row r="569527" customFormat="1" x14ac:dyDescent="0.25"/>
    <row r="569528" customFormat="1" x14ac:dyDescent="0.25"/>
    <row r="569529" customFormat="1" x14ac:dyDescent="0.25"/>
    <row r="569530" customFormat="1" x14ac:dyDescent="0.25"/>
    <row r="569531" customFormat="1" x14ac:dyDescent="0.25"/>
    <row r="569532" customFormat="1" x14ac:dyDescent="0.25"/>
    <row r="569533" customFormat="1" x14ac:dyDescent="0.25"/>
    <row r="569534" customFormat="1" x14ac:dyDescent="0.25"/>
    <row r="569535" customFormat="1" x14ac:dyDescent="0.25"/>
    <row r="569536" customFormat="1" x14ac:dyDescent="0.25"/>
    <row r="569537" customFormat="1" x14ac:dyDescent="0.25"/>
    <row r="569538" customFormat="1" x14ac:dyDescent="0.25"/>
    <row r="569539" customFormat="1" x14ac:dyDescent="0.25"/>
    <row r="569540" customFormat="1" x14ac:dyDescent="0.25"/>
    <row r="569541" customFormat="1" x14ac:dyDescent="0.25"/>
    <row r="569542" customFormat="1" x14ac:dyDescent="0.25"/>
    <row r="569543" customFormat="1" x14ac:dyDescent="0.25"/>
    <row r="569544" customFormat="1" x14ac:dyDescent="0.25"/>
    <row r="569545" customFormat="1" x14ac:dyDescent="0.25"/>
    <row r="569546" customFormat="1" x14ac:dyDescent="0.25"/>
    <row r="569547" customFormat="1" x14ac:dyDescent="0.25"/>
    <row r="569548" customFormat="1" x14ac:dyDescent="0.25"/>
    <row r="569549" customFormat="1" x14ac:dyDescent="0.25"/>
    <row r="569550" customFormat="1" x14ac:dyDescent="0.25"/>
    <row r="569551" customFormat="1" x14ac:dyDescent="0.25"/>
    <row r="569552" customFormat="1" x14ac:dyDescent="0.25"/>
    <row r="569553" customFormat="1" x14ac:dyDescent="0.25"/>
    <row r="569554" customFormat="1" x14ac:dyDescent="0.25"/>
    <row r="569555" customFormat="1" x14ac:dyDescent="0.25"/>
    <row r="569556" customFormat="1" x14ac:dyDescent="0.25"/>
    <row r="569557" customFormat="1" x14ac:dyDescent="0.25"/>
    <row r="569558" customFormat="1" x14ac:dyDescent="0.25"/>
    <row r="569559" customFormat="1" x14ac:dyDescent="0.25"/>
    <row r="569560" customFormat="1" x14ac:dyDescent="0.25"/>
    <row r="569561" customFormat="1" x14ac:dyDescent="0.25"/>
    <row r="569562" customFormat="1" x14ac:dyDescent="0.25"/>
    <row r="569563" customFormat="1" x14ac:dyDescent="0.25"/>
    <row r="569564" customFormat="1" x14ac:dyDescent="0.25"/>
    <row r="569565" customFormat="1" x14ac:dyDescent="0.25"/>
    <row r="569566" customFormat="1" x14ac:dyDescent="0.25"/>
    <row r="569567" customFormat="1" x14ac:dyDescent="0.25"/>
    <row r="569568" customFormat="1" x14ac:dyDescent="0.25"/>
    <row r="569569" customFormat="1" x14ac:dyDescent="0.25"/>
    <row r="569570" customFormat="1" x14ac:dyDescent="0.25"/>
    <row r="569571" customFormat="1" x14ac:dyDescent="0.25"/>
    <row r="569572" customFormat="1" x14ac:dyDescent="0.25"/>
    <row r="569573" customFormat="1" x14ac:dyDescent="0.25"/>
    <row r="569574" customFormat="1" x14ac:dyDescent="0.25"/>
    <row r="569575" customFormat="1" x14ac:dyDescent="0.25"/>
    <row r="569576" customFormat="1" x14ac:dyDescent="0.25"/>
    <row r="569577" customFormat="1" x14ac:dyDescent="0.25"/>
    <row r="569578" customFormat="1" x14ac:dyDescent="0.25"/>
    <row r="569579" customFormat="1" x14ac:dyDescent="0.25"/>
    <row r="569580" customFormat="1" x14ac:dyDescent="0.25"/>
    <row r="569581" customFormat="1" x14ac:dyDescent="0.25"/>
    <row r="569582" customFormat="1" x14ac:dyDescent="0.25"/>
    <row r="569583" customFormat="1" x14ac:dyDescent="0.25"/>
    <row r="569584" customFormat="1" x14ac:dyDescent="0.25"/>
    <row r="569585" customFormat="1" x14ac:dyDescent="0.25"/>
    <row r="569586" customFormat="1" x14ac:dyDescent="0.25"/>
    <row r="569587" customFormat="1" x14ac:dyDescent="0.25"/>
    <row r="569588" customFormat="1" x14ac:dyDescent="0.25"/>
    <row r="569589" customFormat="1" x14ac:dyDescent="0.25"/>
    <row r="569590" customFormat="1" x14ac:dyDescent="0.25"/>
    <row r="569591" customFormat="1" x14ac:dyDescent="0.25"/>
    <row r="569592" customFormat="1" x14ac:dyDescent="0.25"/>
    <row r="569593" customFormat="1" x14ac:dyDescent="0.25"/>
    <row r="569594" customFormat="1" x14ac:dyDescent="0.25"/>
    <row r="569595" customFormat="1" x14ac:dyDescent="0.25"/>
    <row r="569596" customFormat="1" x14ac:dyDescent="0.25"/>
    <row r="569597" customFormat="1" x14ac:dyDescent="0.25"/>
    <row r="569598" customFormat="1" x14ac:dyDescent="0.25"/>
    <row r="569599" customFormat="1" x14ac:dyDescent="0.25"/>
    <row r="569600" customFormat="1" x14ac:dyDescent="0.25"/>
    <row r="569601" customFormat="1" x14ac:dyDescent="0.25"/>
    <row r="569602" customFormat="1" x14ac:dyDescent="0.25"/>
    <row r="569603" customFormat="1" x14ac:dyDescent="0.25"/>
    <row r="569604" customFormat="1" x14ac:dyDescent="0.25"/>
    <row r="569605" customFormat="1" x14ac:dyDescent="0.25"/>
    <row r="569606" customFormat="1" x14ac:dyDescent="0.25"/>
    <row r="569607" customFormat="1" x14ac:dyDescent="0.25"/>
    <row r="569608" customFormat="1" x14ac:dyDescent="0.25"/>
    <row r="569609" customFormat="1" x14ac:dyDescent="0.25"/>
    <row r="569610" customFormat="1" x14ac:dyDescent="0.25"/>
    <row r="569611" customFormat="1" x14ac:dyDescent="0.25"/>
    <row r="569612" customFormat="1" x14ac:dyDescent="0.25"/>
    <row r="569613" customFormat="1" x14ac:dyDescent="0.25"/>
    <row r="569614" customFormat="1" x14ac:dyDescent="0.25"/>
    <row r="569615" customFormat="1" x14ac:dyDescent="0.25"/>
    <row r="569616" customFormat="1" x14ac:dyDescent="0.25"/>
    <row r="569617" customFormat="1" x14ac:dyDescent="0.25"/>
    <row r="569618" customFormat="1" x14ac:dyDescent="0.25"/>
    <row r="569619" customFormat="1" x14ac:dyDescent="0.25"/>
    <row r="569620" customFormat="1" x14ac:dyDescent="0.25"/>
    <row r="569621" customFormat="1" x14ac:dyDescent="0.25"/>
    <row r="569622" customFormat="1" x14ac:dyDescent="0.25"/>
    <row r="569623" customFormat="1" x14ac:dyDescent="0.25"/>
    <row r="569624" customFormat="1" x14ac:dyDescent="0.25"/>
    <row r="569625" customFormat="1" x14ac:dyDescent="0.25"/>
    <row r="569626" customFormat="1" x14ac:dyDescent="0.25"/>
    <row r="569627" customFormat="1" x14ac:dyDescent="0.25"/>
    <row r="569628" customFormat="1" x14ac:dyDescent="0.25"/>
    <row r="569629" customFormat="1" x14ac:dyDescent="0.25"/>
    <row r="569630" customFormat="1" x14ac:dyDescent="0.25"/>
    <row r="569631" customFormat="1" x14ac:dyDescent="0.25"/>
    <row r="569632" customFormat="1" x14ac:dyDescent="0.25"/>
    <row r="569633" customFormat="1" x14ac:dyDescent="0.25"/>
    <row r="569634" customFormat="1" x14ac:dyDescent="0.25"/>
    <row r="569635" customFormat="1" x14ac:dyDescent="0.25"/>
    <row r="569636" customFormat="1" x14ac:dyDescent="0.25"/>
    <row r="569637" customFormat="1" x14ac:dyDescent="0.25"/>
    <row r="569638" customFormat="1" x14ac:dyDescent="0.25"/>
    <row r="569639" customFormat="1" x14ac:dyDescent="0.25"/>
    <row r="569640" customFormat="1" x14ac:dyDescent="0.25"/>
    <row r="569641" customFormat="1" x14ac:dyDescent="0.25"/>
    <row r="569642" customFormat="1" x14ac:dyDescent="0.25"/>
    <row r="569643" customFormat="1" x14ac:dyDescent="0.25"/>
    <row r="569644" customFormat="1" x14ac:dyDescent="0.25"/>
    <row r="569645" customFormat="1" x14ac:dyDescent="0.25"/>
    <row r="569646" customFormat="1" x14ac:dyDescent="0.25"/>
    <row r="569647" customFormat="1" x14ac:dyDescent="0.25"/>
    <row r="569648" customFormat="1" x14ac:dyDescent="0.25"/>
    <row r="569649" customFormat="1" x14ac:dyDescent="0.25"/>
    <row r="569650" customFormat="1" x14ac:dyDescent="0.25"/>
    <row r="569651" customFormat="1" x14ac:dyDescent="0.25"/>
    <row r="569652" customFormat="1" x14ac:dyDescent="0.25"/>
    <row r="569653" customFormat="1" x14ac:dyDescent="0.25"/>
    <row r="569654" customFormat="1" x14ac:dyDescent="0.25"/>
    <row r="569655" customFormat="1" x14ac:dyDescent="0.25"/>
    <row r="569656" customFormat="1" x14ac:dyDescent="0.25"/>
    <row r="569657" customFormat="1" x14ac:dyDescent="0.25"/>
    <row r="569658" customFormat="1" x14ac:dyDescent="0.25"/>
    <row r="569659" customFormat="1" x14ac:dyDescent="0.25"/>
    <row r="569660" customFormat="1" x14ac:dyDescent="0.25"/>
    <row r="569661" customFormat="1" x14ac:dyDescent="0.25"/>
    <row r="569662" customFormat="1" x14ac:dyDescent="0.25"/>
    <row r="569663" customFormat="1" x14ac:dyDescent="0.25"/>
    <row r="569664" customFormat="1" x14ac:dyDescent="0.25"/>
    <row r="569665" customFormat="1" x14ac:dyDescent="0.25"/>
    <row r="569666" customFormat="1" x14ac:dyDescent="0.25"/>
    <row r="569667" customFormat="1" x14ac:dyDescent="0.25"/>
    <row r="569668" customFormat="1" x14ac:dyDescent="0.25"/>
    <row r="569669" customFormat="1" x14ac:dyDescent="0.25"/>
    <row r="569670" customFormat="1" x14ac:dyDescent="0.25"/>
    <row r="569671" customFormat="1" x14ac:dyDescent="0.25"/>
    <row r="569672" customFormat="1" x14ac:dyDescent="0.25"/>
    <row r="569673" customFormat="1" x14ac:dyDescent="0.25"/>
    <row r="569674" customFormat="1" x14ac:dyDescent="0.25"/>
    <row r="569675" customFormat="1" x14ac:dyDescent="0.25"/>
    <row r="569676" customFormat="1" x14ac:dyDescent="0.25"/>
    <row r="569677" customFormat="1" x14ac:dyDescent="0.25"/>
    <row r="569678" customFormat="1" x14ac:dyDescent="0.25"/>
    <row r="569679" customFormat="1" x14ac:dyDescent="0.25"/>
    <row r="569680" customFormat="1" x14ac:dyDescent="0.25"/>
    <row r="569681" customFormat="1" x14ac:dyDescent="0.25"/>
    <row r="569682" customFormat="1" x14ac:dyDescent="0.25"/>
    <row r="569683" customFormat="1" x14ac:dyDescent="0.25"/>
    <row r="569684" customFormat="1" x14ac:dyDescent="0.25"/>
    <row r="569685" customFormat="1" x14ac:dyDescent="0.25"/>
    <row r="569686" customFormat="1" x14ac:dyDescent="0.25"/>
    <row r="569687" customFormat="1" x14ac:dyDescent="0.25"/>
    <row r="569688" customFormat="1" x14ac:dyDescent="0.25"/>
    <row r="569689" customFormat="1" x14ac:dyDescent="0.25"/>
    <row r="569690" customFormat="1" x14ac:dyDescent="0.25"/>
    <row r="569691" customFormat="1" x14ac:dyDescent="0.25"/>
    <row r="569692" customFormat="1" x14ac:dyDescent="0.25"/>
    <row r="569693" customFormat="1" x14ac:dyDescent="0.25"/>
    <row r="569694" customFormat="1" x14ac:dyDescent="0.25"/>
    <row r="569695" customFormat="1" x14ac:dyDescent="0.25"/>
    <row r="569696" customFormat="1" x14ac:dyDescent="0.25"/>
    <row r="569697" customFormat="1" x14ac:dyDescent="0.25"/>
    <row r="569698" customFormat="1" x14ac:dyDescent="0.25"/>
    <row r="569699" customFormat="1" x14ac:dyDescent="0.25"/>
    <row r="569700" customFormat="1" x14ac:dyDescent="0.25"/>
    <row r="569701" customFormat="1" x14ac:dyDescent="0.25"/>
    <row r="569702" customFormat="1" x14ac:dyDescent="0.25"/>
    <row r="569703" customFormat="1" x14ac:dyDescent="0.25"/>
    <row r="569704" customFormat="1" x14ac:dyDescent="0.25"/>
    <row r="569705" customFormat="1" x14ac:dyDescent="0.25"/>
    <row r="569706" customFormat="1" x14ac:dyDescent="0.25"/>
    <row r="569707" customFormat="1" x14ac:dyDescent="0.25"/>
    <row r="569708" customFormat="1" x14ac:dyDescent="0.25"/>
    <row r="569709" customFormat="1" x14ac:dyDescent="0.25"/>
    <row r="569710" customFormat="1" x14ac:dyDescent="0.25"/>
    <row r="569711" customFormat="1" x14ac:dyDescent="0.25"/>
    <row r="569712" customFormat="1" x14ac:dyDescent="0.25"/>
    <row r="569713" customFormat="1" x14ac:dyDescent="0.25"/>
    <row r="569714" customFormat="1" x14ac:dyDescent="0.25"/>
    <row r="569715" customFormat="1" x14ac:dyDescent="0.25"/>
    <row r="569716" customFormat="1" x14ac:dyDescent="0.25"/>
    <row r="569717" customFormat="1" x14ac:dyDescent="0.25"/>
    <row r="569718" customFormat="1" x14ac:dyDescent="0.25"/>
    <row r="569719" customFormat="1" x14ac:dyDescent="0.25"/>
    <row r="569720" customFormat="1" x14ac:dyDescent="0.25"/>
    <row r="569721" customFormat="1" x14ac:dyDescent="0.25"/>
    <row r="569722" customFormat="1" x14ac:dyDescent="0.25"/>
    <row r="569723" customFormat="1" x14ac:dyDescent="0.25"/>
    <row r="569724" customFormat="1" x14ac:dyDescent="0.25"/>
    <row r="569725" customFormat="1" x14ac:dyDescent="0.25"/>
    <row r="569726" customFormat="1" x14ac:dyDescent="0.25"/>
    <row r="569727" customFormat="1" x14ac:dyDescent="0.25"/>
    <row r="569728" customFormat="1" x14ac:dyDescent="0.25"/>
    <row r="569729" customFormat="1" x14ac:dyDescent="0.25"/>
    <row r="569730" customFormat="1" x14ac:dyDescent="0.25"/>
    <row r="569731" customFormat="1" x14ac:dyDescent="0.25"/>
    <row r="569732" customFormat="1" x14ac:dyDescent="0.25"/>
    <row r="569733" customFormat="1" x14ac:dyDescent="0.25"/>
    <row r="569734" customFormat="1" x14ac:dyDescent="0.25"/>
    <row r="569735" customFormat="1" x14ac:dyDescent="0.25"/>
    <row r="569736" customFormat="1" x14ac:dyDescent="0.25"/>
    <row r="569737" customFormat="1" x14ac:dyDescent="0.25"/>
    <row r="569738" customFormat="1" x14ac:dyDescent="0.25"/>
    <row r="569739" customFormat="1" x14ac:dyDescent="0.25"/>
    <row r="569740" customFormat="1" x14ac:dyDescent="0.25"/>
    <row r="569741" customFormat="1" x14ac:dyDescent="0.25"/>
    <row r="569742" customFormat="1" x14ac:dyDescent="0.25"/>
    <row r="569743" customFormat="1" x14ac:dyDescent="0.25"/>
    <row r="569744" customFormat="1" x14ac:dyDescent="0.25"/>
    <row r="569745" customFormat="1" x14ac:dyDescent="0.25"/>
    <row r="569746" customFormat="1" x14ac:dyDescent="0.25"/>
    <row r="569747" customFormat="1" x14ac:dyDescent="0.25"/>
    <row r="569748" customFormat="1" x14ac:dyDescent="0.25"/>
    <row r="569749" customFormat="1" x14ac:dyDescent="0.25"/>
    <row r="569750" customFormat="1" x14ac:dyDescent="0.25"/>
    <row r="569751" customFormat="1" x14ac:dyDescent="0.25"/>
    <row r="569752" customFormat="1" x14ac:dyDescent="0.25"/>
    <row r="569753" customFormat="1" x14ac:dyDescent="0.25"/>
    <row r="569754" customFormat="1" x14ac:dyDescent="0.25"/>
    <row r="569755" customFormat="1" x14ac:dyDescent="0.25"/>
    <row r="569756" customFormat="1" x14ac:dyDescent="0.25"/>
    <row r="569757" customFormat="1" x14ac:dyDescent="0.25"/>
    <row r="569758" customFormat="1" x14ac:dyDescent="0.25"/>
    <row r="569759" customFormat="1" x14ac:dyDescent="0.25"/>
    <row r="569760" customFormat="1" x14ac:dyDescent="0.25"/>
    <row r="569761" customFormat="1" x14ac:dyDescent="0.25"/>
    <row r="569762" customFormat="1" x14ac:dyDescent="0.25"/>
    <row r="569763" customFormat="1" x14ac:dyDescent="0.25"/>
    <row r="569764" customFormat="1" x14ac:dyDescent="0.25"/>
    <row r="569765" customFormat="1" x14ac:dyDescent="0.25"/>
    <row r="569766" customFormat="1" x14ac:dyDescent="0.25"/>
    <row r="569767" customFormat="1" x14ac:dyDescent="0.25"/>
    <row r="569768" customFormat="1" x14ac:dyDescent="0.25"/>
    <row r="569769" customFormat="1" x14ac:dyDescent="0.25"/>
    <row r="569770" customFormat="1" x14ac:dyDescent="0.25"/>
    <row r="569771" customFormat="1" x14ac:dyDescent="0.25"/>
    <row r="569772" customFormat="1" x14ac:dyDescent="0.25"/>
    <row r="569773" customFormat="1" x14ac:dyDescent="0.25"/>
    <row r="569774" customFormat="1" x14ac:dyDescent="0.25"/>
    <row r="569775" customFormat="1" x14ac:dyDescent="0.25"/>
    <row r="569776" customFormat="1" x14ac:dyDescent="0.25"/>
    <row r="569777" customFormat="1" x14ac:dyDescent="0.25"/>
    <row r="569778" customFormat="1" x14ac:dyDescent="0.25"/>
    <row r="569779" customFormat="1" x14ac:dyDescent="0.25"/>
    <row r="569780" customFormat="1" x14ac:dyDescent="0.25"/>
    <row r="569781" customFormat="1" x14ac:dyDescent="0.25"/>
    <row r="569782" customFormat="1" x14ac:dyDescent="0.25"/>
    <row r="569783" customFormat="1" x14ac:dyDescent="0.25"/>
    <row r="569784" customFormat="1" x14ac:dyDescent="0.25"/>
    <row r="569785" customFormat="1" x14ac:dyDescent="0.25"/>
    <row r="569786" customFormat="1" x14ac:dyDescent="0.25"/>
    <row r="569787" customFormat="1" x14ac:dyDescent="0.25"/>
    <row r="569788" customFormat="1" x14ac:dyDescent="0.25"/>
    <row r="569789" customFormat="1" x14ac:dyDescent="0.25"/>
    <row r="569790" customFormat="1" x14ac:dyDescent="0.25"/>
    <row r="569791" customFormat="1" x14ac:dyDescent="0.25"/>
    <row r="569792" customFormat="1" x14ac:dyDescent="0.25"/>
    <row r="569793" customFormat="1" x14ac:dyDescent="0.25"/>
    <row r="569794" customFormat="1" x14ac:dyDescent="0.25"/>
    <row r="569795" customFormat="1" x14ac:dyDescent="0.25"/>
    <row r="569796" customFormat="1" x14ac:dyDescent="0.25"/>
    <row r="569797" customFormat="1" x14ac:dyDescent="0.25"/>
    <row r="569798" customFormat="1" x14ac:dyDescent="0.25"/>
    <row r="569799" customFormat="1" x14ac:dyDescent="0.25"/>
    <row r="569800" customFormat="1" x14ac:dyDescent="0.25"/>
    <row r="569801" customFormat="1" x14ac:dyDescent="0.25"/>
    <row r="569802" customFormat="1" x14ac:dyDescent="0.25"/>
    <row r="569803" customFormat="1" x14ac:dyDescent="0.25"/>
    <row r="569804" customFormat="1" x14ac:dyDescent="0.25"/>
    <row r="569805" customFormat="1" x14ac:dyDescent="0.25"/>
    <row r="569806" customFormat="1" x14ac:dyDescent="0.25"/>
    <row r="569807" customFormat="1" x14ac:dyDescent="0.25"/>
    <row r="569808" customFormat="1" x14ac:dyDescent="0.25"/>
    <row r="569809" customFormat="1" x14ac:dyDescent="0.25"/>
    <row r="569810" customFormat="1" x14ac:dyDescent="0.25"/>
    <row r="569811" customFormat="1" x14ac:dyDescent="0.25"/>
    <row r="569812" customFormat="1" x14ac:dyDescent="0.25"/>
    <row r="569813" customFormat="1" x14ac:dyDescent="0.25"/>
    <row r="569814" customFormat="1" x14ac:dyDescent="0.25"/>
    <row r="569815" customFormat="1" x14ac:dyDescent="0.25"/>
    <row r="569816" customFormat="1" x14ac:dyDescent="0.25"/>
    <row r="569817" customFormat="1" x14ac:dyDescent="0.25"/>
    <row r="569818" customFormat="1" x14ac:dyDescent="0.25"/>
    <row r="569819" customFormat="1" x14ac:dyDescent="0.25"/>
    <row r="569820" customFormat="1" x14ac:dyDescent="0.25"/>
    <row r="569821" customFormat="1" x14ac:dyDescent="0.25"/>
    <row r="569822" customFormat="1" x14ac:dyDescent="0.25"/>
    <row r="569823" customFormat="1" x14ac:dyDescent="0.25"/>
    <row r="569824" customFormat="1" x14ac:dyDescent="0.25"/>
    <row r="569825" customFormat="1" x14ac:dyDescent="0.25"/>
    <row r="569826" customFormat="1" x14ac:dyDescent="0.25"/>
    <row r="569827" customFormat="1" x14ac:dyDescent="0.25"/>
    <row r="569828" customFormat="1" x14ac:dyDescent="0.25"/>
    <row r="569829" customFormat="1" x14ac:dyDescent="0.25"/>
    <row r="569830" customFormat="1" x14ac:dyDescent="0.25"/>
    <row r="569831" customFormat="1" x14ac:dyDescent="0.25"/>
    <row r="569832" customFormat="1" x14ac:dyDescent="0.25"/>
    <row r="569833" customFormat="1" x14ac:dyDescent="0.25"/>
    <row r="569834" customFormat="1" x14ac:dyDescent="0.25"/>
    <row r="569835" customFormat="1" x14ac:dyDescent="0.25"/>
    <row r="569836" customFormat="1" x14ac:dyDescent="0.25"/>
    <row r="569837" customFormat="1" x14ac:dyDescent="0.25"/>
    <row r="569838" customFormat="1" x14ac:dyDescent="0.25"/>
    <row r="569839" customFormat="1" x14ac:dyDescent="0.25"/>
    <row r="569840" customFormat="1" x14ac:dyDescent="0.25"/>
    <row r="569841" customFormat="1" x14ac:dyDescent="0.25"/>
    <row r="569842" customFormat="1" x14ac:dyDescent="0.25"/>
    <row r="569843" customFormat="1" x14ac:dyDescent="0.25"/>
    <row r="569844" customFormat="1" x14ac:dyDescent="0.25"/>
    <row r="569845" customFormat="1" x14ac:dyDescent="0.25"/>
    <row r="569846" customFormat="1" x14ac:dyDescent="0.25"/>
    <row r="569847" customFormat="1" x14ac:dyDescent="0.25"/>
    <row r="569848" customFormat="1" x14ac:dyDescent="0.25"/>
    <row r="569849" customFormat="1" x14ac:dyDescent="0.25"/>
    <row r="569850" customFormat="1" x14ac:dyDescent="0.25"/>
    <row r="569851" customFormat="1" x14ac:dyDescent="0.25"/>
    <row r="569852" customFormat="1" x14ac:dyDescent="0.25"/>
    <row r="569853" customFormat="1" x14ac:dyDescent="0.25"/>
    <row r="569854" customFormat="1" x14ac:dyDescent="0.25"/>
    <row r="569855" customFormat="1" x14ac:dyDescent="0.25"/>
    <row r="569856" customFormat="1" x14ac:dyDescent="0.25"/>
    <row r="569857" customFormat="1" x14ac:dyDescent="0.25"/>
    <row r="569858" customFormat="1" x14ac:dyDescent="0.25"/>
    <row r="569859" customFormat="1" x14ac:dyDescent="0.25"/>
    <row r="569860" customFormat="1" x14ac:dyDescent="0.25"/>
    <row r="569861" customFormat="1" x14ac:dyDescent="0.25"/>
    <row r="569862" customFormat="1" x14ac:dyDescent="0.25"/>
    <row r="569863" customFormat="1" x14ac:dyDescent="0.25"/>
    <row r="569864" customFormat="1" x14ac:dyDescent="0.25"/>
    <row r="569865" customFormat="1" x14ac:dyDescent="0.25"/>
    <row r="569866" customFormat="1" x14ac:dyDescent="0.25"/>
    <row r="569867" customFormat="1" x14ac:dyDescent="0.25"/>
    <row r="569868" customFormat="1" x14ac:dyDescent="0.25"/>
    <row r="569869" customFormat="1" x14ac:dyDescent="0.25"/>
    <row r="569870" customFormat="1" x14ac:dyDescent="0.25"/>
    <row r="569871" customFormat="1" x14ac:dyDescent="0.25"/>
    <row r="569872" customFormat="1" x14ac:dyDescent="0.25"/>
    <row r="569873" customFormat="1" x14ac:dyDescent="0.25"/>
    <row r="569874" customFormat="1" x14ac:dyDescent="0.25"/>
    <row r="569875" customFormat="1" x14ac:dyDescent="0.25"/>
    <row r="569876" customFormat="1" x14ac:dyDescent="0.25"/>
    <row r="569877" customFormat="1" x14ac:dyDescent="0.25"/>
    <row r="569878" customFormat="1" x14ac:dyDescent="0.25"/>
    <row r="569879" customFormat="1" x14ac:dyDescent="0.25"/>
    <row r="569880" customFormat="1" x14ac:dyDescent="0.25"/>
    <row r="569881" customFormat="1" x14ac:dyDescent="0.25"/>
    <row r="569882" customFormat="1" x14ac:dyDescent="0.25"/>
    <row r="569883" customFormat="1" x14ac:dyDescent="0.25"/>
    <row r="569884" customFormat="1" x14ac:dyDescent="0.25"/>
    <row r="569885" customFormat="1" x14ac:dyDescent="0.25"/>
    <row r="569886" customFormat="1" x14ac:dyDescent="0.25"/>
    <row r="569887" customFormat="1" x14ac:dyDescent="0.25"/>
    <row r="569888" customFormat="1" x14ac:dyDescent="0.25"/>
    <row r="569889" customFormat="1" x14ac:dyDescent="0.25"/>
    <row r="569890" customFormat="1" x14ac:dyDescent="0.25"/>
    <row r="569891" customFormat="1" x14ac:dyDescent="0.25"/>
    <row r="569892" customFormat="1" x14ac:dyDescent="0.25"/>
    <row r="569893" customFormat="1" x14ac:dyDescent="0.25"/>
    <row r="569894" customFormat="1" x14ac:dyDescent="0.25"/>
    <row r="569895" customFormat="1" x14ac:dyDescent="0.25"/>
    <row r="569896" customFormat="1" x14ac:dyDescent="0.25"/>
    <row r="569897" customFormat="1" x14ac:dyDescent="0.25"/>
    <row r="569898" customFormat="1" x14ac:dyDescent="0.25"/>
    <row r="569899" customFormat="1" x14ac:dyDescent="0.25"/>
    <row r="569900" customFormat="1" x14ac:dyDescent="0.25"/>
    <row r="569901" customFormat="1" x14ac:dyDescent="0.25"/>
    <row r="569902" customFormat="1" x14ac:dyDescent="0.25"/>
    <row r="569903" customFormat="1" x14ac:dyDescent="0.25"/>
    <row r="569904" customFormat="1" x14ac:dyDescent="0.25"/>
    <row r="569905" customFormat="1" x14ac:dyDescent="0.25"/>
    <row r="569906" customFormat="1" x14ac:dyDescent="0.25"/>
    <row r="569907" customFormat="1" x14ac:dyDescent="0.25"/>
    <row r="569908" customFormat="1" x14ac:dyDescent="0.25"/>
    <row r="569909" customFormat="1" x14ac:dyDescent="0.25"/>
    <row r="569910" customFormat="1" x14ac:dyDescent="0.25"/>
    <row r="569911" customFormat="1" x14ac:dyDescent="0.25"/>
    <row r="569912" customFormat="1" x14ac:dyDescent="0.25"/>
    <row r="569913" customFormat="1" x14ac:dyDescent="0.25"/>
    <row r="569914" customFormat="1" x14ac:dyDescent="0.25"/>
    <row r="569915" customFormat="1" x14ac:dyDescent="0.25"/>
    <row r="569916" customFormat="1" x14ac:dyDescent="0.25"/>
    <row r="569917" customFormat="1" x14ac:dyDescent="0.25"/>
    <row r="569918" customFormat="1" x14ac:dyDescent="0.25"/>
    <row r="569919" customFormat="1" x14ac:dyDescent="0.25"/>
    <row r="569920" customFormat="1" x14ac:dyDescent="0.25"/>
    <row r="569921" customFormat="1" x14ac:dyDescent="0.25"/>
    <row r="569922" customFormat="1" x14ac:dyDescent="0.25"/>
    <row r="569923" customFormat="1" x14ac:dyDescent="0.25"/>
    <row r="569924" customFormat="1" x14ac:dyDescent="0.25"/>
    <row r="569925" customFormat="1" x14ac:dyDescent="0.25"/>
    <row r="569926" customFormat="1" x14ac:dyDescent="0.25"/>
    <row r="569927" customFormat="1" x14ac:dyDescent="0.25"/>
    <row r="569928" customFormat="1" x14ac:dyDescent="0.25"/>
    <row r="569929" customFormat="1" x14ac:dyDescent="0.25"/>
    <row r="569930" customFormat="1" x14ac:dyDescent="0.25"/>
    <row r="569931" customFormat="1" x14ac:dyDescent="0.25"/>
    <row r="569932" customFormat="1" x14ac:dyDescent="0.25"/>
    <row r="569933" customFormat="1" x14ac:dyDescent="0.25"/>
    <row r="569934" customFormat="1" x14ac:dyDescent="0.25"/>
    <row r="569935" customFormat="1" x14ac:dyDescent="0.25"/>
    <row r="569936" customFormat="1" x14ac:dyDescent="0.25"/>
    <row r="569937" customFormat="1" x14ac:dyDescent="0.25"/>
    <row r="569938" customFormat="1" x14ac:dyDescent="0.25"/>
    <row r="569939" customFormat="1" x14ac:dyDescent="0.25"/>
    <row r="569940" customFormat="1" x14ac:dyDescent="0.25"/>
    <row r="569941" customFormat="1" x14ac:dyDescent="0.25"/>
    <row r="569942" customFormat="1" x14ac:dyDescent="0.25"/>
    <row r="569943" customFormat="1" x14ac:dyDescent="0.25"/>
    <row r="569944" customFormat="1" x14ac:dyDescent="0.25"/>
    <row r="569945" customFormat="1" x14ac:dyDescent="0.25"/>
    <row r="569946" customFormat="1" x14ac:dyDescent="0.25"/>
    <row r="569947" customFormat="1" x14ac:dyDescent="0.25"/>
    <row r="569948" customFormat="1" x14ac:dyDescent="0.25"/>
    <row r="569949" customFormat="1" x14ac:dyDescent="0.25"/>
    <row r="569950" customFormat="1" x14ac:dyDescent="0.25"/>
    <row r="569951" customFormat="1" x14ac:dyDescent="0.25"/>
    <row r="569952" customFormat="1" x14ac:dyDescent="0.25"/>
    <row r="569953" customFormat="1" x14ac:dyDescent="0.25"/>
    <row r="569954" customFormat="1" x14ac:dyDescent="0.25"/>
    <row r="569955" customFormat="1" x14ac:dyDescent="0.25"/>
    <row r="569956" customFormat="1" x14ac:dyDescent="0.25"/>
    <row r="569957" customFormat="1" x14ac:dyDescent="0.25"/>
    <row r="569958" customFormat="1" x14ac:dyDescent="0.25"/>
    <row r="569959" customFormat="1" x14ac:dyDescent="0.25"/>
    <row r="569960" customFormat="1" x14ac:dyDescent="0.25"/>
    <row r="569961" customFormat="1" x14ac:dyDescent="0.25"/>
    <row r="569962" customFormat="1" x14ac:dyDescent="0.25"/>
    <row r="569963" customFormat="1" x14ac:dyDescent="0.25"/>
    <row r="569964" customFormat="1" x14ac:dyDescent="0.25"/>
    <row r="569965" customFormat="1" x14ac:dyDescent="0.25"/>
    <row r="569966" customFormat="1" x14ac:dyDescent="0.25"/>
    <row r="569967" customFormat="1" x14ac:dyDescent="0.25"/>
    <row r="569968" customFormat="1" x14ac:dyDescent="0.25"/>
    <row r="569969" customFormat="1" x14ac:dyDescent="0.25"/>
    <row r="569970" customFormat="1" x14ac:dyDescent="0.25"/>
    <row r="569971" customFormat="1" x14ac:dyDescent="0.25"/>
    <row r="569972" customFormat="1" x14ac:dyDescent="0.25"/>
    <row r="569973" customFormat="1" x14ac:dyDescent="0.25"/>
    <row r="569974" customFormat="1" x14ac:dyDescent="0.25"/>
    <row r="569975" customFormat="1" x14ac:dyDescent="0.25"/>
    <row r="569976" customFormat="1" x14ac:dyDescent="0.25"/>
    <row r="569977" customFormat="1" x14ac:dyDescent="0.25"/>
    <row r="569978" customFormat="1" x14ac:dyDescent="0.25"/>
    <row r="569979" customFormat="1" x14ac:dyDescent="0.25"/>
    <row r="569980" customFormat="1" x14ac:dyDescent="0.25"/>
    <row r="569981" customFormat="1" x14ac:dyDescent="0.25"/>
    <row r="569982" customFormat="1" x14ac:dyDescent="0.25"/>
    <row r="569983" customFormat="1" x14ac:dyDescent="0.25"/>
    <row r="569984" customFormat="1" x14ac:dyDescent="0.25"/>
    <row r="569985" customFormat="1" x14ac:dyDescent="0.25"/>
    <row r="569986" customFormat="1" x14ac:dyDescent="0.25"/>
    <row r="569987" customFormat="1" x14ac:dyDescent="0.25"/>
    <row r="569988" customFormat="1" x14ac:dyDescent="0.25"/>
    <row r="569989" customFormat="1" x14ac:dyDescent="0.25"/>
    <row r="569990" customFormat="1" x14ac:dyDescent="0.25"/>
    <row r="569991" customFormat="1" x14ac:dyDescent="0.25"/>
    <row r="569992" customFormat="1" x14ac:dyDescent="0.25"/>
    <row r="569993" customFormat="1" x14ac:dyDescent="0.25"/>
    <row r="569994" customFormat="1" x14ac:dyDescent="0.25"/>
    <row r="569995" customFormat="1" x14ac:dyDescent="0.25"/>
    <row r="569996" customFormat="1" x14ac:dyDescent="0.25"/>
    <row r="569997" customFormat="1" x14ac:dyDescent="0.25"/>
    <row r="569998" customFormat="1" x14ac:dyDescent="0.25"/>
    <row r="569999" customFormat="1" x14ac:dyDescent="0.25"/>
    <row r="570000" customFormat="1" x14ac:dyDescent="0.25"/>
    <row r="570001" customFormat="1" x14ac:dyDescent="0.25"/>
    <row r="570002" customFormat="1" x14ac:dyDescent="0.25"/>
    <row r="570003" customFormat="1" x14ac:dyDescent="0.25"/>
    <row r="570004" customFormat="1" x14ac:dyDescent="0.25"/>
    <row r="570005" customFormat="1" x14ac:dyDescent="0.25"/>
    <row r="570006" customFormat="1" x14ac:dyDescent="0.25"/>
    <row r="570007" customFormat="1" x14ac:dyDescent="0.25"/>
    <row r="570008" customFormat="1" x14ac:dyDescent="0.25"/>
    <row r="570009" customFormat="1" x14ac:dyDescent="0.25"/>
    <row r="570010" customFormat="1" x14ac:dyDescent="0.25"/>
    <row r="570011" customFormat="1" x14ac:dyDescent="0.25"/>
    <row r="570012" customFormat="1" x14ac:dyDescent="0.25"/>
    <row r="570013" customFormat="1" x14ac:dyDescent="0.25"/>
    <row r="570014" customFormat="1" x14ac:dyDescent="0.25"/>
    <row r="570015" customFormat="1" x14ac:dyDescent="0.25"/>
    <row r="570016" customFormat="1" x14ac:dyDescent="0.25"/>
    <row r="570017" customFormat="1" x14ac:dyDescent="0.25"/>
    <row r="570018" customFormat="1" x14ac:dyDescent="0.25"/>
    <row r="570019" customFormat="1" x14ac:dyDescent="0.25"/>
    <row r="570020" customFormat="1" x14ac:dyDescent="0.25"/>
    <row r="570021" customFormat="1" x14ac:dyDescent="0.25"/>
    <row r="570022" customFormat="1" x14ac:dyDescent="0.25"/>
    <row r="570023" customFormat="1" x14ac:dyDescent="0.25"/>
    <row r="570024" customFormat="1" x14ac:dyDescent="0.25"/>
    <row r="570025" customFormat="1" x14ac:dyDescent="0.25"/>
    <row r="570026" customFormat="1" x14ac:dyDescent="0.25"/>
    <row r="570027" customFormat="1" x14ac:dyDescent="0.25"/>
    <row r="570028" customFormat="1" x14ac:dyDescent="0.25"/>
    <row r="570029" customFormat="1" x14ac:dyDescent="0.25"/>
    <row r="570030" customFormat="1" x14ac:dyDescent="0.25"/>
    <row r="570031" customFormat="1" x14ac:dyDescent="0.25"/>
    <row r="570032" customFormat="1" x14ac:dyDescent="0.25"/>
    <row r="570033" customFormat="1" x14ac:dyDescent="0.25"/>
    <row r="570034" customFormat="1" x14ac:dyDescent="0.25"/>
    <row r="570035" customFormat="1" x14ac:dyDescent="0.25"/>
    <row r="570036" customFormat="1" x14ac:dyDescent="0.25"/>
    <row r="570037" customFormat="1" x14ac:dyDescent="0.25"/>
    <row r="570038" customFormat="1" x14ac:dyDescent="0.25"/>
    <row r="570039" customFormat="1" x14ac:dyDescent="0.25"/>
    <row r="570040" customFormat="1" x14ac:dyDescent="0.25"/>
    <row r="570041" customFormat="1" x14ac:dyDescent="0.25"/>
    <row r="570042" customFormat="1" x14ac:dyDescent="0.25"/>
    <row r="570043" customFormat="1" x14ac:dyDescent="0.25"/>
    <row r="570044" customFormat="1" x14ac:dyDescent="0.25"/>
    <row r="570045" customFormat="1" x14ac:dyDescent="0.25"/>
    <row r="570046" customFormat="1" x14ac:dyDescent="0.25"/>
    <row r="570047" customFormat="1" x14ac:dyDescent="0.25"/>
    <row r="570048" customFormat="1" x14ac:dyDescent="0.25"/>
    <row r="570049" customFormat="1" x14ac:dyDescent="0.25"/>
    <row r="570050" customFormat="1" x14ac:dyDescent="0.25"/>
    <row r="570051" customFormat="1" x14ac:dyDescent="0.25"/>
    <row r="570052" customFormat="1" x14ac:dyDescent="0.25"/>
    <row r="570053" customFormat="1" x14ac:dyDescent="0.25"/>
    <row r="570054" customFormat="1" x14ac:dyDescent="0.25"/>
    <row r="570055" customFormat="1" x14ac:dyDescent="0.25"/>
    <row r="570056" customFormat="1" x14ac:dyDescent="0.25"/>
    <row r="570057" customFormat="1" x14ac:dyDescent="0.25"/>
    <row r="570058" customFormat="1" x14ac:dyDescent="0.25"/>
    <row r="570059" customFormat="1" x14ac:dyDescent="0.25"/>
    <row r="570060" customFormat="1" x14ac:dyDescent="0.25"/>
    <row r="570061" customFormat="1" x14ac:dyDescent="0.25"/>
    <row r="570062" customFormat="1" x14ac:dyDescent="0.25"/>
    <row r="570063" customFormat="1" x14ac:dyDescent="0.25"/>
    <row r="570064" customFormat="1" x14ac:dyDescent="0.25"/>
    <row r="570065" customFormat="1" x14ac:dyDescent="0.25"/>
    <row r="570066" customFormat="1" x14ac:dyDescent="0.25"/>
    <row r="570067" customFormat="1" x14ac:dyDescent="0.25"/>
    <row r="570068" customFormat="1" x14ac:dyDescent="0.25"/>
    <row r="570069" customFormat="1" x14ac:dyDescent="0.25"/>
    <row r="570070" customFormat="1" x14ac:dyDescent="0.25"/>
    <row r="570071" customFormat="1" x14ac:dyDescent="0.25"/>
    <row r="570072" customFormat="1" x14ac:dyDescent="0.25"/>
    <row r="570073" customFormat="1" x14ac:dyDescent="0.25"/>
    <row r="570074" customFormat="1" x14ac:dyDescent="0.25"/>
    <row r="570075" customFormat="1" x14ac:dyDescent="0.25"/>
    <row r="570076" customFormat="1" x14ac:dyDescent="0.25"/>
    <row r="570077" customFormat="1" x14ac:dyDescent="0.25"/>
    <row r="570078" customFormat="1" x14ac:dyDescent="0.25"/>
    <row r="570079" customFormat="1" x14ac:dyDescent="0.25"/>
    <row r="570080" customFormat="1" x14ac:dyDescent="0.25"/>
    <row r="570081" customFormat="1" x14ac:dyDescent="0.25"/>
    <row r="570082" customFormat="1" x14ac:dyDescent="0.25"/>
    <row r="570083" customFormat="1" x14ac:dyDescent="0.25"/>
    <row r="570084" customFormat="1" x14ac:dyDescent="0.25"/>
    <row r="570085" customFormat="1" x14ac:dyDescent="0.25"/>
    <row r="570086" customFormat="1" x14ac:dyDescent="0.25"/>
    <row r="570087" customFormat="1" x14ac:dyDescent="0.25"/>
    <row r="570088" customFormat="1" x14ac:dyDescent="0.25"/>
    <row r="570089" customFormat="1" x14ac:dyDescent="0.25"/>
    <row r="570090" customFormat="1" x14ac:dyDescent="0.25"/>
    <row r="570091" customFormat="1" x14ac:dyDescent="0.25"/>
    <row r="570092" customFormat="1" x14ac:dyDescent="0.25"/>
    <row r="570093" customFormat="1" x14ac:dyDescent="0.25"/>
    <row r="570094" customFormat="1" x14ac:dyDescent="0.25"/>
    <row r="570095" customFormat="1" x14ac:dyDescent="0.25"/>
    <row r="570096" customFormat="1" x14ac:dyDescent="0.25"/>
    <row r="570097" customFormat="1" x14ac:dyDescent="0.25"/>
    <row r="570098" customFormat="1" x14ac:dyDescent="0.25"/>
    <row r="570099" customFormat="1" x14ac:dyDescent="0.25"/>
    <row r="570100" customFormat="1" x14ac:dyDescent="0.25"/>
    <row r="570101" customFormat="1" x14ac:dyDescent="0.25"/>
    <row r="570102" customFormat="1" x14ac:dyDescent="0.25"/>
    <row r="570103" customFormat="1" x14ac:dyDescent="0.25"/>
    <row r="570104" customFormat="1" x14ac:dyDescent="0.25"/>
    <row r="570105" customFormat="1" x14ac:dyDescent="0.25"/>
    <row r="570106" customFormat="1" x14ac:dyDescent="0.25"/>
    <row r="570107" customFormat="1" x14ac:dyDescent="0.25"/>
    <row r="570108" customFormat="1" x14ac:dyDescent="0.25"/>
    <row r="570109" customFormat="1" x14ac:dyDescent="0.25"/>
    <row r="570110" customFormat="1" x14ac:dyDescent="0.25"/>
    <row r="570111" customFormat="1" x14ac:dyDescent="0.25"/>
    <row r="570112" customFormat="1" x14ac:dyDescent="0.25"/>
    <row r="570113" customFormat="1" x14ac:dyDescent="0.25"/>
    <row r="570114" customFormat="1" x14ac:dyDescent="0.25"/>
    <row r="570115" customFormat="1" x14ac:dyDescent="0.25"/>
    <row r="570116" customFormat="1" x14ac:dyDescent="0.25"/>
    <row r="570117" customFormat="1" x14ac:dyDescent="0.25"/>
    <row r="570118" customFormat="1" x14ac:dyDescent="0.25"/>
    <row r="570119" customFormat="1" x14ac:dyDescent="0.25"/>
    <row r="570120" customFormat="1" x14ac:dyDescent="0.25"/>
    <row r="570121" customFormat="1" x14ac:dyDescent="0.25"/>
    <row r="570122" customFormat="1" x14ac:dyDescent="0.25"/>
    <row r="570123" customFormat="1" x14ac:dyDescent="0.25"/>
    <row r="570124" customFormat="1" x14ac:dyDescent="0.25"/>
    <row r="570125" customFormat="1" x14ac:dyDescent="0.25"/>
    <row r="570126" customFormat="1" x14ac:dyDescent="0.25"/>
    <row r="570127" customFormat="1" x14ac:dyDescent="0.25"/>
    <row r="570128" customFormat="1" x14ac:dyDescent="0.25"/>
    <row r="570129" customFormat="1" x14ac:dyDescent="0.25"/>
    <row r="570130" customFormat="1" x14ac:dyDescent="0.25"/>
    <row r="570131" customFormat="1" x14ac:dyDescent="0.25"/>
    <row r="570132" customFormat="1" x14ac:dyDescent="0.25"/>
    <row r="570133" customFormat="1" x14ac:dyDescent="0.25"/>
    <row r="570134" customFormat="1" x14ac:dyDescent="0.25"/>
    <row r="570135" customFormat="1" x14ac:dyDescent="0.25"/>
    <row r="570136" customFormat="1" x14ac:dyDescent="0.25"/>
    <row r="570137" customFormat="1" x14ac:dyDescent="0.25"/>
    <row r="570138" customFormat="1" x14ac:dyDescent="0.25"/>
    <row r="570139" customFormat="1" x14ac:dyDescent="0.25"/>
    <row r="570140" customFormat="1" x14ac:dyDescent="0.25"/>
    <row r="570141" customFormat="1" x14ac:dyDescent="0.25"/>
    <row r="570142" customFormat="1" x14ac:dyDescent="0.25"/>
    <row r="570143" customFormat="1" x14ac:dyDescent="0.25"/>
    <row r="570144" customFormat="1" x14ac:dyDescent="0.25"/>
    <row r="570145" customFormat="1" x14ac:dyDescent="0.25"/>
    <row r="570146" customFormat="1" x14ac:dyDescent="0.25"/>
    <row r="570147" customFormat="1" x14ac:dyDescent="0.25"/>
    <row r="570148" customFormat="1" x14ac:dyDescent="0.25"/>
    <row r="570149" customFormat="1" x14ac:dyDescent="0.25"/>
    <row r="570150" customFormat="1" x14ac:dyDescent="0.25"/>
    <row r="570151" customFormat="1" x14ac:dyDescent="0.25"/>
    <row r="570152" customFormat="1" x14ac:dyDescent="0.25"/>
    <row r="570153" customFormat="1" x14ac:dyDescent="0.25"/>
    <row r="570154" customFormat="1" x14ac:dyDescent="0.25"/>
    <row r="570155" customFormat="1" x14ac:dyDescent="0.25"/>
    <row r="570156" customFormat="1" x14ac:dyDescent="0.25"/>
    <row r="570157" customFormat="1" x14ac:dyDescent="0.25"/>
    <row r="570158" customFormat="1" x14ac:dyDescent="0.25"/>
    <row r="570159" customFormat="1" x14ac:dyDescent="0.25"/>
    <row r="570160" customFormat="1" x14ac:dyDescent="0.25"/>
    <row r="570161" customFormat="1" x14ac:dyDescent="0.25"/>
    <row r="570162" customFormat="1" x14ac:dyDescent="0.25"/>
    <row r="570163" customFormat="1" x14ac:dyDescent="0.25"/>
    <row r="570164" customFormat="1" x14ac:dyDescent="0.25"/>
    <row r="570165" customFormat="1" x14ac:dyDescent="0.25"/>
    <row r="570166" customFormat="1" x14ac:dyDescent="0.25"/>
    <row r="570167" customFormat="1" x14ac:dyDescent="0.25"/>
    <row r="570168" customFormat="1" x14ac:dyDescent="0.25"/>
    <row r="570169" customFormat="1" x14ac:dyDescent="0.25"/>
    <row r="570170" customFormat="1" x14ac:dyDescent="0.25"/>
    <row r="570171" customFormat="1" x14ac:dyDescent="0.25"/>
    <row r="570172" customFormat="1" x14ac:dyDescent="0.25"/>
    <row r="570173" customFormat="1" x14ac:dyDescent="0.25"/>
    <row r="570174" customFormat="1" x14ac:dyDescent="0.25"/>
    <row r="570175" customFormat="1" x14ac:dyDescent="0.25"/>
    <row r="570176" customFormat="1" x14ac:dyDescent="0.25"/>
    <row r="570177" customFormat="1" x14ac:dyDescent="0.25"/>
    <row r="570178" customFormat="1" x14ac:dyDescent="0.25"/>
    <row r="570179" customFormat="1" x14ac:dyDescent="0.25"/>
    <row r="570180" customFormat="1" x14ac:dyDescent="0.25"/>
    <row r="570181" customFormat="1" x14ac:dyDescent="0.25"/>
    <row r="570182" customFormat="1" x14ac:dyDescent="0.25"/>
    <row r="570183" customFormat="1" x14ac:dyDescent="0.25"/>
    <row r="570184" customFormat="1" x14ac:dyDescent="0.25"/>
    <row r="570185" customFormat="1" x14ac:dyDescent="0.25"/>
    <row r="570186" customFormat="1" x14ac:dyDescent="0.25"/>
    <row r="570187" customFormat="1" x14ac:dyDescent="0.25"/>
    <row r="570188" customFormat="1" x14ac:dyDescent="0.25"/>
    <row r="570189" customFormat="1" x14ac:dyDescent="0.25"/>
    <row r="570190" customFormat="1" x14ac:dyDescent="0.25"/>
    <row r="570191" customFormat="1" x14ac:dyDescent="0.25"/>
    <row r="570192" customFormat="1" x14ac:dyDescent="0.25"/>
    <row r="570193" customFormat="1" x14ac:dyDescent="0.25"/>
    <row r="570194" customFormat="1" x14ac:dyDescent="0.25"/>
    <row r="570195" customFormat="1" x14ac:dyDescent="0.25"/>
    <row r="570196" customFormat="1" x14ac:dyDescent="0.25"/>
    <row r="570197" customFormat="1" x14ac:dyDescent="0.25"/>
    <row r="570198" customFormat="1" x14ac:dyDescent="0.25"/>
    <row r="570199" customFormat="1" x14ac:dyDescent="0.25"/>
    <row r="570200" customFormat="1" x14ac:dyDescent="0.25"/>
    <row r="570201" customFormat="1" x14ac:dyDescent="0.25"/>
    <row r="570202" customFormat="1" x14ac:dyDescent="0.25"/>
    <row r="570203" customFormat="1" x14ac:dyDescent="0.25"/>
    <row r="570204" customFormat="1" x14ac:dyDescent="0.25"/>
    <row r="570205" customFormat="1" x14ac:dyDescent="0.25"/>
    <row r="570206" customFormat="1" x14ac:dyDescent="0.25"/>
    <row r="570207" customFormat="1" x14ac:dyDescent="0.25"/>
    <row r="570208" customFormat="1" x14ac:dyDescent="0.25"/>
    <row r="570209" customFormat="1" x14ac:dyDescent="0.25"/>
    <row r="570210" customFormat="1" x14ac:dyDescent="0.25"/>
    <row r="570211" customFormat="1" x14ac:dyDescent="0.25"/>
    <row r="570212" customFormat="1" x14ac:dyDescent="0.25"/>
    <row r="570213" customFormat="1" x14ac:dyDescent="0.25"/>
    <row r="570214" customFormat="1" x14ac:dyDescent="0.25"/>
    <row r="570215" customFormat="1" x14ac:dyDescent="0.25"/>
    <row r="570216" customFormat="1" x14ac:dyDescent="0.25"/>
    <row r="570217" customFormat="1" x14ac:dyDescent="0.25"/>
    <row r="570218" customFormat="1" x14ac:dyDescent="0.25"/>
    <row r="570219" customFormat="1" x14ac:dyDescent="0.25"/>
    <row r="570220" customFormat="1" x14ac:dyDescent="0.25"/>
    <row r="570221" customFormat="1" x14ac:dyDescent="0.25"/>
    <row r="570222" customFormat="1" x14ac:dyDescent="0.25"/>
    <row r="570223" customFormat="1" x14ac:dyDescent="0.25"/>
    <row r="570224" customFormat="1" x14ac:dyDescent="0.25"/>
    <row r="570225" customFormat="1" x14ac:dyDescent="0.25"/>
    <row r="570226" customFormat="1" x14ac:dyDescent="0.25"/>
    <row r="570227" customFormat="1" x14ac:dyDescent="0.25"/>
    <row r="570228" customFormat="1" x14ac:dyDescent="0.25"/>
    <row r="570229" customFormat="1" x14ac:dyDescent="0.25"/>
    <row r="570230" customFormat="1" x14ac:dyDescent="0.25"/>
    <row r="570231" customFormat="1" x14ac:dyDescent="0.25"/>
    <row r="570232" customFormat="1" x14ac:dyDescent="0.25"/>
    <row r="570233" customFormat="1" x14ac:dyDescent="0.25"/>
    <row r="570234" customFormat="1" x14ac:dyDescent="0.25"/>
    <row r="570235" customFormat="1" x14ac:dyDescent="0.25"/>
    <row r="570236" customFormat="1" x14ac:dyDescent="0.25"/>
    <row r="570237" customFormat="1" x14ac:dyDescent="0.25"/>
    <row r="570238" customFormat="1" x14ac:dyDescent="0.25"/>
    <row r="570239" customFormat="1" x14ac:dyDescent="0.25"/>
    <row r="570240" customFormat="1" x14ac:dyDescent="0.25"/>
    <row r="570241" customFormat="1" x14ac:dyDescent="0.25"/>
    <row r="570242" customFormat="1" x14ac:dyDescent="0.25"/>
    <row r="570243" customFormat="1" x14ac:dyDescent="0.25"/>
    <row r="570244" customFormat="1" x14ac:dyDescent="0.25"/>
    <row r="570245" customFormat="1" x14ac:dyDescent="0.25"/>
    <row r="570246" customFormat="1" x14ac:dyDescent="0.25"/>
    <row r="570247" customFormat="1" x14ac:dyDescent="0.25"/>
    <row r="570248" customFormat="1" x14ac:dyDescent="0.25"/>
    <row r="570249" customFormat="1" x14ac:dyDescent="0.25"/>
    <row r="570250" customFormat="1" x14ac:dyDescent="0.25"/>
    <row r="570251" customFormat="1" x14ac:dyDescent="0.25"/>
    <row r="570252" customFormat="1" x14ac:dyDescent="0.25"/>
    <row r="570253" customFormat="1" x14ac:dyDescent="0.25"/>
    <row r="570254" customFormat="1" x14ac:dyDescent="0.25"/>
    <row r="570255" customFormat="1" x14ac:dyDescent="0.25"/>
    <row r="570256" customFormat="1" x14ac:dyDescent="0.25"/>
    <row r="570257" customFormat="1" x14ac:dyDescent="0.25"/>
    <row r="570258" customFormat="1" x14ac:dyDescent="0.25"/>
    <row r="570259" customFormat="1" x14ac:dyDescent="0.25"/>
    <row r="570260" customFormat="1" x14ac:dyDescent="0.25"/>
    <row r="570261" customFormat="1" x14ac:dyDescent="0.25"/>
    <row r="570262" customFormat="1" x14ac:dyDescent="0.25"/>
    <row r="570263" customFormat="1" x14ac:dyDescent="0.25"/>
    <row r="570264" customFormat="1" x14ac:dyDescent="0.25"/>
    <row r="570265" customFormat="1" x14ac:dyDescent="0.25"/>
    <row r="570266" customFormat="1" x14ac:dyDescent="0.25"/>
    <row r="570267" customFormat="1" x14ac:dyDescent="0.25"/>
    <row r="570268" customFormat="1" x14ac:dyDescent="0.25"/>
    <row r="570269" customFormat="1" x14ac:dyDescent="0.25"/>
    <row r="570270" customFormat="1" x14ac:dyDescent="0.25"/>
    <row r="570271" customFormat="1" x14ac:dyDescent="0.25"/>
    <row r="570272" customFormat="1" x14ac:dyDescent="0.25"/>
    <row r="570273" customFormat="1" x14ac:dyDescent="0.25"/>
    <row r="570274" customFormat="1" x14ac:dyDescent="0.25"/>
    <row r="570275" customFormat="1" x14ac:dyDescent="0.25"/>
    <row r="570276" customFormat="1" x14ac:dyDescent="0.25"/>
    <row r="570277" customFormat="1" x14ac:dyDescent="0.25"/>
    <row r="570278" customFormat="1" x14ac:dyDescent="0.25"/>
    <row r="570279" customFormat="1" x14ac:dyDescent="0.25"/>
    <row r="570280" customFormat="1" x14ac:dyDescent="0.25"/>
    <row r="570281" customFormat="1" x14ac:dyDescent="0.25"/>
    <row r="570282" customFormat="1" x14ac:dyDescent="0.25"/>
    <row r="570283" customFormat="1" x14ac:dyDescent="0.25"/>
    <row r="570284" customFormat="1" x14ac:dyDescent="0.25"/>
    <row r="570285" customFormat="1" x14ac:dyDescent="0.25"/>
    <row r="570286" customFormat="1" x14ac:dyDescent="0.25"/>
    <row r="570287" customFormat="1" x14ac:dyDescent="0.25"/>
    <row r="570288" customFormat="1" x14ac:dyDescent="0.25"/>
    <row r="570289" customFormat="1" x14ac:dyDescent="0.25"/>
    <row r="570290" customFormat="1" x14ac:dyDescent="0.25"/>
    <row r="570291" customFormat="1" x14ac:dyDescent="0.25"/>
    <row r="570292" customFormat="1" x14ac:dyDescent="0.25"/>
    <row r="570293" customFormat="1" x14ac:dyDescent="0.25"/>
    <row r="570294" customFormat="1" x14ac:dyDescent="0.25"/>
    <row r="570295" customFormat="1" x14ac:dyDescent="0.25"/>
    <row r="570296" customFormat="1" x14ac:dyDescent="0.25"/>
    <row r="570297" customFormat="1" x14ac:dyDescent="0.25"/>
    <row r="570298" customFormat="1" x14ac:dyDescent="0.25"/>
    <row r="570299" customFormat="1" x14ac:dyDescent="0.25"/>
    <row r="570300" customFormat="1" x14ac:dyDescent="0.25"/>
    <row r="570301" customFormat="1" x14ac:dyDescent="0.25"/>
    <row r="570302" customFormat="1" x14ac:dyDescent="0.25"/>
    <row r="570303" customFormat="1" x14ac:dyDescent="0.25"/>
    <row r="570304" customFormat="1" x14ac:dyDescent="0.25"/>
    <row r="570305" customFormat="1" x14ac:dyDescent="0.25"/>
    <row r="570306" customFormat="1" x14ac:dyDescent="0.25"/>
    <row r="570307" customFormat="1" x14ac:dyDescent="0.25"/>
    <row r="570308" customFormat="1" x14ac:dyDescent="0.25"/>
    <row r="570309" customFormat="1" x14ac:dyDescent="0.25"/>
    <row r="570310" customFormat="1" x14ac:dyDescent="0.25"/>
    <row r="570311" customFormat="1" x14ac:dyDescent="0.25"/>
    <row r="570312" customFormat="1" x14ac:dyDescent="0.25"/>
    <row r="570313" customFormat="1" x14ac:dyDescent="0.25"/>
    <row r="570314" customFormat="1" x14ac:dyDescent="0.25"/>
    <row r="570315" customFormat="1" x14ac:dyDescent="0.25"/>
    <row r="570316" customFormat="1" x14ac:dyDescent="0.25"/>
    <row r="570317" customFormat="1" x14ac:dyDescent="0.25"/>
    <row r="570318" customFormat="1" x14ac:dyDescent="0.25"/>
    <row r="570319" customFormat="1" x14ac:dyDescent="0.25"/>
    <row r="570320" customFormat="1" x14ac:dyDescent="0.25"/>
    <row r="570321" customFormat="1" x14ac:dyDescent="0.25"/>
    <row r="570322" customFormat="1" x14ac:dyDescent="0.25"/>
    <row r="570323" customFormat="1" x14ac:dyDescent="0.25"/>
    <row r="570324" customFormat="1" x14ac:dyDescent="0.25"/>
    <row r="570325" customFormat="1" x14ac:dyDescent="0.25"/>
    <row r="570326" customFormat="1" x14ac:dyDescent="0.25"/>
    <row r="570327" customFormat="1" x14ac:dyDescent="0.25"/>
    <row r="570328" customFormat="1" x14ac:dyDescent="0.25"/>
    <row r="570329" customFormat="1" x14ac:dyDescent="0.25"/>
    <row r="570330" customFormat="1" x14ac:dyDescent="0.25"/>
    <row r="570331" customFormat="1" x14ac:dyDescent="0.25"/>
    <row r="570332" customFormat="1" x14ac:dyDescent="0.25"/>
    <row r="570333" customFormat="1" x14ac:dyDescent="0.25"/>
    <row r="570334" customFormat="1" x14ac:dyDescent="0.25"/>
    <row r="570335" customFormat="1" x14ac:dyDescent="0.25"/>
    <row r="570336" customFormat="1" x14ac:dyDescent="0.25"/>
    <row r="570337" customFormat="1" x14ac:dyDescent="0.25"/>
    <row r="570338" customFormat="1" x14ac:dyDescent="0.25"/>
    <row r="570339" customFormat="1" x14ac:dyDescent="0.25"/>
    <row r="570340" customFormat="1" x14ac:dyDescent="0.25"/>
    <row r="570341" customFormat="1" x14ac:dyDescent="0.25"/>
    <row r="570342" customFormat="1" x14ac:dyDescent="0.25"/>
    <row r="570343" customFormat="1" x14ac:dyDescent="0.25"/>
    <row r="570344" customFormat="1" x14ac:dyDescent="0.25"/>
    <row r="570345" customFormat="1" x14ac:dyDescent="0.25"/>
    <row r="570346" customFormat="1" x14ac:dyDescent="0.25"/>
    <row r="570347" customFormat="1" x14ac:dyDescent="0.25"/>
    <row r="570348" customFormat="1" x14ac:dyDescent="0.25"/>
    <row r="570349" customFormat="1" x14ac:dyDescent="0.25"/>
    <row r="570350" customFormat="1" x14ac:dyDescent="0.25"/>
    <row r="570351" customFormat="1" x14ac:dyDescent="0.25"/>
    <row r="570352" customFormat="1" x14ac:dyDescent="0.25"/>
    <row r="570353" customFormat="1" x14ac:dyDescent="0.25"/>
    <row r="570354" customFormat="1" x14ac:dyDescent="0.25"/>
    <row r="570355" customFormat="1" x14ac:dyDescent="0.25"/>
    <row r="570356" customFormat="1" x14ac:dyDescent="0.25"/>
    <row r="570357" customFormat="1" x14ac:dyDescent="0.25"/>
    <row r="570358" customFormat="1" x14ac:dyDescent="0.25"/>
    <row r="570359" customFormat="1" x14ac:dyDescent="0.25"/>
    <row r="570360" customFormat="1" x14ac:dyDescent="0.25"/>
    <row r="570361" customFormat="1" x14ac:dyDescent="0.25"/>
    <row r="570362" customFormat="1" x14ac:dyDescent="0.25"/>
    <row r="570363" customFormat="1" x14ac:dyDescent="0.25"/>
    <row r="570364" customFormat="1" x14ac:dyDescent="0.25"/>
    <row r="570365" customFormat="1" x14ac:dyDescent="0.25"/>
    <row r="570366" customFormat="1" x14ac:dyDescent="0.25"/>
    <row r="570367" customFormat="1" x14ac:dyDescent="0.25"/>
    <row r="570368" customFormat="1" x14ac:dyDescent="0.25"/>
    <row r="570369" customFormat="1" x14ac:dyDescent="0.25"/>
    <row r="570370" customFormat="1" x14ac:dyDescent="0.25"/>
    <row r="570371" customFormat="1" x14ac:dyDescent="0.25"/>
    <row r="570372" customFormat="1" x14ac:dyDescent="0.25"/>
    <row r="570373" customFormat="1" x14ac:dyDescent="0.25"/>
    <row r="570374" customFormat="1" x14ac:dyDescent="0.25"/>
    <row r="570375" customFormat="1" x14ac:dyDescent="0.25"/>
    <row r="570376" customFormat="1" x14ac:dyDescent="0.25"/>
    <row r="570377" customFormat="1" x14ac:dyDescent="0.25"/>
    <row r="570378" customFormat="1" x14ac:dyDescent="0.25"/>
    <row r="570379" customFormat="1" x14ac:dyDescent="0.25"/>
    <row r="570380" customFormat="1" x14ac:dyDescent="0.25"/>
    <row r="570381" customFormat="1" x14ac:dyDescent="0.25"/>
    <row r="570382" customFormat="1" x14ac:dyDescent="0.25"/>
    <row r="570383" customFormat="1" x14ac:dyDescent="0.25"/>
    <row r="570384" customFormat="1" x14ac:dyDescent="0.25"/>
    <row r="570385" customFormat="1" x14ac:dyDescent="0.25"/>
    <row r="570386" customFormat="1" x14ac:dyDescent="0.25"/>
    <row r="570387" customFormat="1" x14ac:dyDescent="0.25"/>
    <row r="570388" customFormat="1" x14ac:dyDescent="0.25"/>
    <row r="570389" customFormat="1" x14ac:dyDescent="0.25"/>
    <row r="570390" customFormat="1" x14ac:dyDescent="0.25"/>
    <row r="570391" customFormat="1" x14ac:dyDescent="0.25"/>
    <row r="570392" customFormat="1" x14ac:dyDescent="0.25"/>
    <row r="570393" customFormat="1" x14ac:dyDescent="0.25"/>
    <row r="570394" customFormat="1" x14ac:dyDescent="0.25"/>
    <row r="570395" customFormat="1" x14ac:dyDescent="0.25"/>
    <row r="570396" customFormat="1" x14ac:dyDescent="0.25"/>
    <row r="570397" customFormat="1" x14ac:dyDescent="0.25"/>
    <row r="570398" customFormat="1" x14ac:dyDescent="0.25"/>
    <row r="570399" customFormat="1" x14ac:dyDescent="0.25"/>
    <row r="570400" customFormat="1" x14ac:dyDescent="0.25"/>
    <row r="570401" customFormat="1" x14ac:dyDescent="0.25"/>
    <row r="570402" customFormat="1" x14ac:dyDescent="0.25"/>
    <row r="570403" customFormat="1" x14ac:dyDescent="0.25"/>
    <row r="570404" customFormat="1" x14ac:dyDescent="0.25"/>
    <row r="570405" customFormat="1" x14ac:dyDescent="0.25"/>
    <row r="570406" customFormat="1" x14ac:dyDescent="0.25"/>
    <row r="570407" customFormat="1" x14ac:dyDescent="0.25"/>
    <row r="570408" customFormat="1" x14ac:dyDescent="0.25"/>
    <row r="570409" customFormat="1" x14ac:dyDescent="0.25"/>
    <row r="570410" customFormat="1" x14ac:dyDescent="0.25"/>
    <row r="570411" customFormat="1" x14ac:dyDescent="0.25"/>
    <row r="570412" customFormat="1" x14ac:dyDescent="0.25"/>
    <row r="570413" customFormat="1" x14ac:dyDescent="0.25"/>
    <row r="570414" customFormat="1" x14ac:dyDescent="0.25"/>
    <row r="570415" customFormat="1" x14ac:dyDescent="0.25"/>
    <row r="570416" customFormat="1" x14ac:dyDescent="0.25"/>
    <row r="570417" customFormat="1" x14ac:dyDescent="0.25"/>
    <row r="570418" customFormat="1" x14ac:dyDescent="0.25"/>
    <row r="570419" customFormat="1" x14ac:dyDescent="0.25"/>
    <row r="570420" customFormat="1" x14ac:dyDescent="0.25"/>
    <row r="570421" customFormat="1" x14ac:dyDescent="0.25"/>
    <row r="570422" customFormat="1" x14ac:dyDescent="0.25"/>
    <row r="570423" customFormat="1" x14ac:dyDescent="0.25"/>
    <row r="570424" customFormat="1" x14ac:dyDescent="0.25"/>
    <row r="570425" customFormat="1" x14ac:dyDescent="0.25"/>
    <row r="570426" customFormat="1" x14ac:dyDescent="0.25"/>
    <row r="570427" customFormat="1" x14ac:dyDescent="0.25"/>
    <row r="570428" customFormat="1" x14ac:dyDescent="0.25"/>
    <row r="570429" customFormat="1" x14ac:dyDescent="0.25"/>
    <row r="570430" customFormat="1" x14ac:dyDescent="0.25"/>
    <row r="570431" customFormat="1" x14ac:dyDescent="0.25"/>
    <row r="570432" customFormat="1" x14ac:dyDescent="0.25"/>
    <row r="570433" customFormat="1" x14ac:dyDescent="0.25"/>
    <row r="570434" customFormat="1" x14ac:dyDescent="0.25"/>
    <row r="570435" customFormat="1" x14ac:dyDescent="0.25"/>
    <row r="570436" customFormat="1" x14ac:dyDescent="0.25"/>
    <row r="570437" customFormat="1" x14ac:dyDescent="0.25"/>
    <row r="570438" customFormat="1" x14ac:dyDescent="0.25"/>
    <row r="570439" customFormat="1" x14ac:dyDescent="0.25"/>
    <row r="570440" customFormat="1" x14ac:dyDescent="0.25"/>
    <row r="570441" customFormat="1" x14ac:dyDescent="0.25"/>
    <row r="570442" customFormat="1" x14ac:dyDescent="0.25"/>
    <row r="570443" customFormat="1" x14ac:dyDescent="0.25"/>
    <row r="570444" customFormat="1" x14ac:dyDescent="0.25"/>
    <row r="570445" customFormat="1" x14ac:dyDescent="0.25"/>
    <row r="570446" customFormat="1" x14ac:dyDescent="0.25"/>
    <row r="570447" customFormat="1" x14ac:dyDescent="0.25"/>
    <row r="570448" customFormat="1" x14ac:dyDescent="0.25"/>
    <row r="570449" customFormat="1" x14ac:dyDescent="0.25"/>
    <row r="570450" customFormat="1" x14ac:dyDescent="0.25"/>
    <row r="570451" customFormat="1" x14ac:dyDescent="0.25"/>
    <row r="570452" customFormat="1" x14ac:dyDescent="0.25"/>
    <row r="570453" customFormat="1" x14ac:dyDescent="0.25"/>
    <row r="570454" customFormat="1" x14ac:dyDescent="0.25"/>
    <row r="570455" customFormat="1" x14ac:dyDescent="0.25"/>
    <row r="570456" customFormat="1" x14ac:dyDescent="0.25"/>
    <row r="570457" customFormat="1" x14ac:dyDescent="0.25"/>
    <row r="570458" customFormat="1" x14ac:dyDescent="0.25"/>
    <row r="570459" customFormat="1" x14ac:dyDescent="0.25"/>
    <row r="570460" customFormat="1" x14ac:dyDescent="0.25"/>
    <row r="570461" customFormat="1" x14ac:dyDescent="0.25"/>
    <row r="570462" customFormat="1" x14ac:dyDescent="0.25"/>
    <row r="570463" customFormat="1" x14ac:dyDescent="0.25"/>
    <row r="570464" customFormat="1" x14ac:dyDescent="0.25"/>
    <row r="570465" customFormat="1" x14ac:dyDescent="0.25"/>
    <row r="570466" customFormat="1" x14ac:dyDescent="0.25"/>
    <row r="570467" customFormat="1" x14ac:dyDescent="0.25"/>
    <row r="570468" customFormat="1" x14ac:dyDescent="0.25"/>
    <row r="570469" customFormat="1" x14ac:dyDescent="0.25"/>
    <row r="570470" customFormat="1" x14ac:dyDescent="0.25"/>
    <row r="570471" customFormat="1" x14ac:dyDescent="0.25"/>
    <row r="570472" customFormat="1" x14ac:dyDescent="0.25"/>
    <row r="570473" customFormat="1" x14ac:dyDescent="0.25"/>
    <row r="570474" customFormat="1" x14ac:dyDescent="0.25"/>
    <row r="570475" customFormat="1" x14ac:dyDescent="0.25"/>
    <row r="570476" customFormat="1" x14ac:dyDescent="0.25"/>
    <row r="570477" customFormat="1" x14ac:dyDescent="0.25"/>
    <row r="570478" customFormat="1" x14ac:dyDescent="0.25"/>
    <row r="570479" customFormat="1" x14ac:dyDescent="0.25"/>
    <row r="570480" customFormat="1" x14ac:dyDescent="0.25"/>
    <row r="570481" customFormat="1" x14ac:dyDescent="0.25"/>
    <row r="570482" customFormat="1" x14ac:dyDescent="0.25"/>
    <row r="570483" customFormat="1" x14ac:dyDescent="0.25"/>
    <row r="570484" customFormat="1" x14ac:dyDescent="0.25"/>
    <row r="570485" customFormat="1" x14ac:dyDescent="0.25"/>
    <row r="570486" customFormat="1" x14ac:dyDescent="0.25"/>
    <row r="570487" customFormat="1" x14ac:dyDescent="0.25"/>
    <row r="570488" customFormat="1" x14ac:dyDescent="0.25"/>
    <row r="570489" customFormat="1" x14ac:dyDescent="0.25"/>
    <row r="570490" customFormat="1" x14ac:dyDescent="0.25"/>
    <row r="570491" customFormat="1" x14ac:dyDescent="0.25"/>
    <row r="570492" customFormat="1" x14ac:dyDescent="0.25"/>
    <row r="570493" customFormat="1" x14ac:dyDescent="0.25"/>
    <row r="570494" customFormat="1" x14ac:dyDescent="0.25"/>
    <row r="570495" customFormat="1" x14ac:dyDescent="0.25"/>
    <row r="570496" customFormat="1" x14ac:dyDescent="0.25"/>
    <row r="570497" customFormat="1" x14ac:dyDescent="0.25"/>
    <row r="570498" customFormat="1" x14ac:dyDescent="0.25"/>
    <row r="570499" customFormat="1" x14ac:dyDescent="0.25"/>
    <row r="570500" customFormat="1" x14ac:dyDescent="0.25"/>
    <row r="570501" customFormat="1" x14ac:dyDescent="0.25"/>
    <row r="570502" customFormat="1" x14ac:dyDescent="0.25"/>
    <row r="570503" customFormat="1" x14ac:dyDescent="0.25"/>
    <row r="570504" customFormat="1" x14ac:dyDescent="0.25"/>
    <row r="570505" customFormat="1" x14ac:dyDescent="0.25"/>
    <row r="570506" customFormat="1" x14ac:dyDescent="0.25"/>
    <row r="570507" customFormat="1" x14ac:dyDescent="0.25"/>
    <row r="570508" customFormat="1" x14ac:dyDescent="0.25"/>
    <row r="570509" customFormat="1" x14ac:dyDescent="0.25"/>
    <row r="570510" customFormat="1" x14ac:dyDescent="0.25"/>
    <row r="570511" customFormat="1" x14ac:dyDescent="0.25"/>
    <row r="570512" customFormat="1" x14ac:dyDescent="0.25"/>
    <row r="570513" customFormat="1" x14ac:dyDescent="0.25"/>
    <row r="570514" customFormat="1" x14ac:dyDescent="0.25"/>
    <row r="570515" customFormat="1" x14ac:dyDescent="0.25"/>
    <row r="570516" customFormat="1" x14ac:dyDescent="0.25"/>
    <row r="570517" customFormat="1" x14ac:dyDescent="0.25"/>
    <row r="570518" customFormat="1" x14ac:dyDescent="0.25"/>
    <row r="570519" customFormat="1" x14ac:dyDescent="0.25"/>
    <row r="570520" customFormat="1" x14ac:dyDescent="0.25"/>
    <row r="570521" customFormat="1" x14ac:dyDescent="0.25"/>
    <row r="570522" customFormat="1" x14ac:dyDescent="0.25"/>
    <row r="570523" customFormat="1" x14ac:dyDescent="0.25"/>
    <row r="570524" customFormat="1" x14ac:dyDescent="0.25"/>
    <row r="570525" customFormat="1" x14ac:dyDescent="0.25"/>
    <row r="570526" customFormat="1" x14ac:dyDescent="0.25"/>
    <row r="570527" customFormat="1" x14ac:dyDescent="0.25"/>
    <row r="570528" customFormat="1" x14ac:dyDescent="0.25"/>
    <row r="570529" customFormat="1" x14ac:dyDescent="0.25"/>
    <row r="570530" customFormat="1" x14ac:dyDescent="0.25"/>
    <row r="570531" customFormat="1" x14ac:dyDescent="0.25"/>
    <row r="570532" customFormat="1" x14ac:dyDescent="0.25"/>
    <row r="570533" customFormat="1" x14ac:dyDescent="0.25"/>
    <row r="570534" customFormat="1" x14ac:dyDescent="0.25"/>
    <row r="570535" customFormat="1" x14ac:dyDescent="0.25"/>
    <row r="570536" customFormat="1" x14ac:dyDescent="0.25"/>
    <row r="570537" customFormat="1" x14ac:dyDescent="0.25"/>
    <row r="570538" customFormat="1" x14ac:dyDescent="0.25"/>
    <row r="570539" customFormat="1" x14ac:dyDescent="0.25"/>
    <row r="570540" customFormat="1" x14ac:dyDescent="0.25"/>
    <row r="570541" customFormat="1" x14ac:dyDescent="0.25"/>
    <row r="570542" customFormat="1" x14ac:dyDescent="0.25"/>
    <row r="570543" customFormat="1" x14ac:dyDescent="0.25"/>
    <row r="570544" customFormat="1" x14ac:dyDescent="0.25"/>
    <row r="570545" customFormat="1" x14ac:dyDescent="0.25"/>
    <row r="570546" customFormat="1" x14ac:dyDescent="0.25"/>
    <row r="570547" customFormat="1" x14ac:dyDescent="0.25"/>
    <row r="570548" customFormat="1" x14ac:dyDescent="0.25"/>
    <row r="570549" customFormat="1" x14ac:dyDescent="0.25"/>
    <row r="570550" customFormat="1" x14ac:dyDescent="0.25"/>
    <row r="570551" customFormat="1" x14ac:dyDescent="0.25"/>
    <row r="570552" customFormat="1" x14ac:dyDescent="0.25"/>
    <row r="570553" customFormat="1" x14ac:dyDescent="0.25"/>
    <row r="570554" customFormat="1" x14ac:dyDescent="0.25"/>
    <row r="570555" customFormat="1" x14ac:dyDescent="0.25"/>
    <row r="570556" customFormat="1" x14ac:dyDescent="0.25"/>
    <row r="570557" customFormat="1" x14ac:dyDescent="0.25"/>
    <row r="570558" customFormat="1" x14ac:dyDescent="0.25"/>
    <row r="570559" customFormat="1" x14ac:dyDescent="0.25"/>
    <row r="570560" customFormat="1" x14ac:dyDescent="0.25"/>
    <row r="570561" customFormat="1" x14ac:dyDescent="0.25"/>
    <row r="570562" customFormat="1" x14ac:dyDescent="0.25"/>
    <row r="570563" customFormat="1" x14ac:dyDescent="0.25"/>
    <row r="570564" customFormat="1" x14ac:dyDescent="0.25"/>
    <row r="570565" customFormat="1" x14ac:dyDescent="0.25"/>
    <row r="570566" customFormat="1" x14ac:dyDescent="0.25"/>
    <row r="570567" customFormat="1" x14ac:dyDescent="0.25"/>
    <row r="570568" customFormat="1" x14ac:dyDescent="0.25"/>
    <row r="570569" customFormat="1" x14ac:dyDescent="0.25"/>
    <row r="570570" customFormat="1" x14ac:dyDescent="0.25"/>
    <row r="570571" customFormat="1" x14ac:dyDescent="0.25"/>
    <row r="570572" customFormat="1" x14ac:dyDescent="0.25"/>
    <row r="570573" customFormat="1" x14ac:dyDescent="0.25"/>
    <row r="570574" customFormat="1" x14ac:dyDescent="0.25"/>
    <row r="570575" customFormat="1" x14ac:dyDescent="0.25"/>
    <row r="570576" customFormat="1" x14ac:dyDescent="0.25"/>
    <row r="570577" customFormat="1" x14ac:dyDescent="0.25"/>
    <row r="570578" customFormat="1" x14ac:dyDescent="0.25"/>
    <row r="570579" customFormat="1" x14ac:dyDescent="0.25"/>
    <row r="570580" customFormat="1" x14ac:dyDescent="0.25"/>
    <row r="570581" customFormat="1" x14ac:dyDescent="0.25"/>
    <row r="570582" customFormat="1" x14ac:dyDescent="0.25"/>
    <row r="570583" customFormat="1" x14ac:dyDescent="0.25"/>
    <row r="570584" customFormat="1" x14ac:dyDescent="0.25"/>
    <row r="570585" customFormat="1" x14ac:dyDescent="0.25"/>
    <row r="570586" customFormat="1" x14ac:dyDescent="0.25"/>
    <row r="570587" customFormat="1" x14ac:dyDescent="0.25"/>
    <row r="570588" customFormat="1" x14ac:dyDescent="0.25"/>
    <row r="570589" customFormat="1" x14ac:dyDescent="0.25"/>
    <row r="570590" customFormat="1" x14ac:dyDescent="0.25"/>
    <row r="570591" customFormat="1" x14ac:dyDescent="0.25"/>
    <row r="570592" customFormat="1" x14ac:dyDescent="0.25"/>
    <row r="570593" customFormat="1" x14ac:dyDescent="0.25"/>
    <row r="570594" customFormat="1" x14ac:dyDescent="0.25"/>
    <row r="570595" customFormat="1" x14ac:dyDescent="0.25"/>
    <row r="570596" customFormat="1" x14ac:dyDescent="0.25"/>
    <row r="570597" customFormat="1" x14ac:dyDescent="0.25"/>
    <row r="570598" customFormat="1" x14ac:dyDescent="0.25"/>
    <row r="570599" customFormat="1" x14ac:dyDescent="0.25"/>
    <row r="570600" customFormat="1" x14ac:dyDescent="0.25"/>
    <row r="570601" customFormat="1" x14ac:dyDescent="0.25"/>
    <row r="570602" customFormat="1" x14ac:dyDescent="0.25"/>
    <row r="570603" customFormat="1" x14ac:dyDescent="0.25"/>
    <row r="570604" customFormat="1" x14ac:dyDescent="0.25"/>
    <row r="570605" customFormat="1" x14ac:dyDescent="0.25"/>
    <row r="570606" customFormat="1" x14ac:dyDescent="0.25"/>
    <row r="570607" customFormat="1" x14ac:dyDescent="0.25"/>
    <row r="570608" customFormat="1" x14ac:dyDescent="0.25"/>
    <row r="570609" customFormat="1" x14ac:dyDescent="0.25"/>
    <row r="570610" customFormat="1" x14ac:dyDescent="0.25"/>
    <row r="570611" customFormat="1" x14ac:dyDescent="0.25"/>
    <row r="570612" customFormat="1" x14ac:dyDescent="0.25"/>
    <row r="570613" customFormat="1" x14ac:dyDescent="0.25"/>
    <row r="570614" customFormat="1" x14ac:dyDescent="0.25"/>
    <row r="570615" customFormat="1" x14ac:dyDescent="0.25"/>
    <row r="570616" customFormat="1" x14ac:dyDescent="0.25"/>
    <row r="570617" customFormat="1" x14ac:dyDescent="0.25"/>
    <row r="570618" customFormat="1" x14ac:dyDescent="0.25"/>
    <row r="570619" customFormat="1" x14ac:dyDescent="0.25"/>
    <row r="570620" customFormat="1" x14ac:dyDescent="0.25"/>
    <row r="570621" customFormat="1" x14ac:dyDescent="0.25"/>
    <row r="570622" customFormat="1" x14ac:dyDescent="0.25"/>
    <row r="570623" customFormat="1" x14ac:dyDescent="0.25"/>
    <row r="570624" customFormat="1" x14ac:dyDescent="0.25"/>
    <row r="570625" customFormat="1" x14ac:dyDescent="0.25"/>
    <row r="570626" customFormat="1" x14ac:dyDescent="0.25"/>
    <row r="570627" customFormat="1" x14ac:dyDescent="0.25"/>
    <row r="570628" customFormat="1" x14ac:dyDescent="0.25"/>
    <row r="570629" customFormat="1" x14ac:dyDescent="0.25"/>
    <row r="570630" customFormat="1" x14ac:dyDescent="0.25"/>
    <row r="570631" customFormat="1" x14ac:dyDescent="0.25"/>
    <row r="570632" customFormat="1" x14ac:dyDescent="0.25"/>
    <row r="570633" customFormat="1" x14ac:dyDescent="0.25"/>
    <row r="570634" customFormat="1" x14ac:dyDescent="0.25"/>
    <row r="570635" customFormat="1" x14ac:dyDescent="0.25"/>
    <row r="570636" customFormat="1" x14ac:dyDescent="0.25"/>
    <row r="570637" customFormat="1" x14ac:dyDescent="0.25"/>
    <row r="570638" customFormat="1" x14ac:dyDescent="0.25"/>
    <row r="570639" customFormat="1" x14ac:dyDescent="0.25"/>
    <row r="570640" customFormat="1" x14ac:dyDescent="0.25"/>
    <row r="570641" customFormat="1" x14ac:dyDescent="0.25"/>
    <row r="570642" customFormat="1" x14ac:dyDescent="0.25"/>
    <row r="570643" customFormat="1" x14ac:dyDescent="0.25"/>
    <row r="570644" customFormat="1" x14ac:dyDescent="0.25"/>
    <row r="570645" customFormat="1" x14ac:dyDescent="0.25"/>
    <row r="570646" customFormat="1" x14ac:dyDescent="0.25"/>
    <row r="570647" customFormat="1" x14ac:dyDescent="0.25"/>
    <row r="570648" customFormat="1" x14ac:dyDescent="0.25"/>
    <row r="570649" customFormat="1" x14ac:dyDescent="0.25"/>
    <row r="570650" customFormat="1" x14ac:dyDescent="0.25"/>
    <row r="570651" customFormat="1" x14ac:dyDescent="0.25"/>
    <row r="570652" customFormat="1" x14ac:dyDescent="0.25"/>
    <row r="570653" customFormat="1" x14ac:dyDescent="0.25"/>
    <row r="570654" customFormat="1" x14ac:dyDescent="0.25"/>
    <row r="570655" customFormat="1" x14ac:dyDescent="0.25"/>
    <row r="570656" customFormat="1" x14ac:dyDescent="0.25"/>
    <row r="570657" customFormat="1" x14ac:dyDescent="0.25"/>
    <row r="570658" customFormat="1" x14ac:dyDescent="0.25"/>
    <row r="570659" customFormat="1" x14ac:dyDescent="0.25"/>
    <row r="570660" customFormat="1" x14ac:dyDescent="0.25"/>
    <row r="570661" customFormat="1" x14ac:dyDescent="0.25"/>
    <row r="570662" customFormat="1" x14ac:dyDescent="0.25"/>
    <row r="570663" customFormat="1" x14ac:dyDescent="0.25"/>
    <row r="570664" customFormat="1" x14ac:dyDescent="0.25"/>
    <row r="570665" customFormat="1" x14ac:dyDescent="0.25"/>
    <row r="570666" customFormat="1" x14ac:dyDescent="0.25"/>
    <row r="570667" customFormat="1" x14ac:dyDescent="0.25"/>
    <row r="570668" customFormat="1" x14ac:dyDescent="0.25"/>
    <row r="570669" customFormat="1" x14ac:dyDescent="0.25"/>
    <row r="570670" customFormat="1" x14ac:dyDescent="0.25"/>
    <row r="570671" customFormat="1" x14ac:dyDescent="0.25"/>
    <row r="570672" customFormat="1" x14ac:dyDescent="0.25"/>
    <row r="570673" customFormat="1" x14ac:dyDescent="0.25"/>
    <row r="570674" customFormat="1" x14ac:dyDescent="0.25"/>
    <row r="570675" customFormat="1" x14ac:dyDescent="0.25"/>
    <row r="570676" customFormat="1" x14ac:dyDescent="0.25"/>
    <row r="570677" customFormat="1" x14ac:dyDescent="0.25"/>
    <row r="570678" customFormat="1" x14ac:dyDescent="0.25"/>
    <row r="570679" customFormat="1" x14ac:dyDescent="0.25"/>
    <row r="570680" customFormat="1" x14ac:dyDescent="0.25"/>
    <row r="570681" customFormat="1" x14ac:dyDescent="0.25"/>
    <row r="570682" customFormat="1" x14ac:dyDescent="0.25"/>
    <row r="570683" customFormat="1" x14ac:dyDescent="0.25"/>
    <row r="570684" customFormat="1" x14ac:dyDescent="0.25"/>
    <row r="570685" customFormat="1" x14ac:dyDescent="0.25"/>
    <row r="570686" customFormat="1" x14ac:dyDescent="0.25"/>
    <row r="570687" customFormat="1" x14ac:dyDescent="0.25"/>
    <row r="570688" customFormat="1" x14ac:dyDescent="0.25"/>
    <row r="570689" customFormat="1" x14ac:dyDescent="0.25"/>
    <row r="570690" customFormat="1" x14ac:dyDescent="0.25"/>
    <row r="570691" customFormat="1" x14ac:dyDescent="0.25"/>
    <row r="570692" customFormat="1" x14ac:dyDescent="0.25"/>
    <row r="570693" customFormat="1" x14ac:dyDescent="0.25"/>
    <row r="570694" customFormat="1" x14ac:dyDescent="0.25"/>
    <row r="570695" customFormat="1" x14ac:dyDescent="0.25"/>
    <row r="570696" customFormat="1" x14ac:dyDescent="0.25"/>
    <row r="570697" customFormat="1" x14ac:dyDescent="0.25"/>
    <row r="570698" customFormat="1" x14ac:dyDescent="0.25"/>
    <row r="570699" customFormat="1" x14ac:dyDescent="0.25"/>
    <row r="570700" customFormat="1" x14ac:dyDescent="0.25"/>
    <row r="570701" customFormat="1" x14ac:dyDescent="0.25"/>
    <row r="570702" customFormat="1" x14ac:dyDescent="0.25"/>
    <row r="570703" customFormat="1" x14ac:dyDescent="0.25"/>
    <row r="570704" customFormat="1" x14ac:dyDescent="0.25"/>
    <row r="570705" customFormat="1" x14ac:dyDescent="0.25"/>
    <row r="570706" customFormat="1" x14ac:dyDescent="0.25"/>
    <row r="570707" customFormat="1" x14ac:dyDescent="0.25"/>
    <row r="570708" customFormat="1" x14ac:dyDescent="0.25"/>
    <row r="570709" customFormat="1" x14ac:dyDescent="0.25"/>
    <row r="570710" customFormat="1" x14ac:dyDescent="0.25"/>
    <row r="570711" customFormat="1" x14ac:dyDescent="0.25"/>
    <row r="570712" customFormat="1" x14ac:dyDescent="0.25"/>
    <row r="570713" customFormat="1" x14ac:dyDescent="0.25"/>
    <row r="570714" customFormat="1" x14ac:dyDescent="0.25"/>
    <row r="570715" customFormat="1" x14ac:dyDescent="0.25"/>
    <row r="570716" customFormat="1" x14ac:dyDescent="0.25"/>
    <row r="570717" customFormat="1" x14ac:dyDescent="0.25"/>
    <row r="570718" customFormat="1" x14ac:dyDescent="0.25"/>
    <row r="570719" customFormat="1" x14ac:dyDescent="0.25"/>
    <row r="570720" customFormat="1" x14ac:dyDescent="0.25"/>
    <row r="570721" customFormat="1" x14ac:dyDescent="0.25"/>
    <row r="570722" customFormat="1" x14ac:dyDescent="0.25"/>
    <row r="570723" customFormat="1" x14ac:dyDescent="0.25"/>
    <row r="570724" customFormat="1" x14ac:dyDescent="0.25"/>
    <row r="570725" customFormat="1" x14ac:dyDescent="0.25"/>
    <row r="570726" customFormat="1" x14ac:dyDescent="0.25"/>
    <row r="570727" customFormat="1" x14ac:dyDescent="0.25"/>
    <row r="570728" customFormat="1" x14ac:dyDescent="0.25"/>
    <row r="570729" customFormat="1" x14ac:dyDescent="0.25"/>
    <row r="570730" customFormat="1" x14ac:dyDescent="0.25"/>
    <row r="570731" customFormat="1" x14ac:dyDescent="0.25"/>
    <row r="570732" customFormat="1" x14ac:dyDescent="0.25"/>
    <row r="570733" customFormat="1" x14ac:dyDescent="0.25"/>
    <row r="570734" customFormat="1" x14ac:dyDescent="0.25"/>
    <row r="570735" customFormat="1" x14ac:dyDescent="0.25"/>
    <row r="570736" customFormat="1" x14ac:dyDescent="0.25"/>
    <row r="570737" customFormat="1" x14ac:dyDescent="0.25"/>
    <row r="570738" customFormat="1" x14ac:dyDescent="0.25"/>
    <row r="570739" customFormat="1" x14ac:dyDescent="0.25"/>
    <row r="570740" customFormat="1" x14ac:dyDescent="0.25"/>
    <row r="570741" customFormat="1" x14ac:dyDescent="0.25"/>
    <row r="570742" customFormat="1" x14ac:dyDescent="0.25"/>
    <row r="570743" customFormat="1" x14ac:dyDescent="0.25"/>
    <row r="570744" customFormat="1" x14ac:dyDescent="0.25"/>
    <row r="570745" customFormat="1" x14ac:dyDescent="0.25"/>
    <row r="570746" customFormat="1" x14ac:dyDescent="0.25"/>
    <row r="570747" customFormat="1" x14ac:dyDescent="0.25"/>
    <row r="570748" customFormat="1" x14ac:dyDescent="0.25"/>
    <row r="570749" customFormat="1" x14ac:dyDescent="0.25"/>
    <row r="570750" customFormat="1" x14ac:dyDescent="0.25"/>
    <row r="570751" customFormat="1" x14ac:dyDescent="0.25"/>
    <row r="570752" customFormat="1" x14ac:dyDescent="0.25"/>
    <row r="570753" customFormat="1" x14ac:dyDescent="0.25"/>
    <row r="570754" customFormat="1" x14ac:dyDescent="0.25"/>
    <row r="570755" customFormat="1" x14ac:dyDescent="0.25"/>
    <row r="570756" customFormat="1" x14ac:dyDescent="0.25"/>
    <row r="570757" customFormat="1" x14ac:dyDescent="0.25"/>
    <row r="570758" customFormat="1" x14ac:dyDescent="0.25"/>
    <row r="570759" customFormat="1" x14ac:dyDescent="0.25"/>
    <row r="570760" customFormat="1" x14ac:dyDescent="0.25"/>
    <row r="570761" customFormat="1" x14ac:dyDescent="0.25"/>
    <row r="570762" customFormat="1" x14ac:dyDescent="0.25"/>
    <row r="570763" customFormat="1" x14ac:dyDescent="0.25"/>
    <row r="570764" customFormat="1" x14ac:dyDescent="0.25"/>
    <row r="570765" customFormat="1" x14ac:dyDescent="0.25"/>
    <row r="570766" customFormat="1" x14ac:dyDescent="0.25"/>
    <row r="570767" customFormat="1" x14ac:dyDescent="0.25"/>
    <row r="570768" customFormat="1" x14ac:dyDescent="0.25"/>
    <row r="570769" customFormat="1" x14ac:dyDescent="0.25"/>
    <row r="570770" customFormat="1" x14ac:dyDescent="0.25"/>
    <row r="570771" customFormat="1" x14ac:dyDescent="0.25"/>
    <row r="570772" customFormat="1" x14ac:dyDescent="0.25"/>
    <row r="570773" customFormat="1" x14ac:dyDescent="0.25"/>
    <row r="570774" customFormat="1" x14ac:dyDescent="0.25"/>
    <row r="570775" customFormat="1" x14ac:dyDescent="0.25"/>
    <row r="570776" customFormat="1" x14ac:dyDescent="0.25"/>
    <row r="570777" customFormat="1" x14ac:dyDescent="0.25"/>
    <row r="570778" customFormat="1" x14ac:dyDescent="0.25"/>
    <row r="570779" customFormat="1" x14ac:dyDescent="0.25"/>
    <row r="570780" customFormat="1" x14ac:dyDescent="0.25"/>
    <row r="570781" customFormat="1" x14ac:dyDescent="0.25"/>
    <row r="570782" customFormat="1" x14ac:dyDescent="0.25"/>
    <row r="570783" customFormat="1" x14ac:dyDescent="0.25"/>
    <row r="570784" customFormat="1" x14ac:dyDescent="0.25"/>
    <row r="570785" customFormat="1" x14ac:dyDescent="0.25"/>
    <row r="570786" customFormat="1" x14ac:dyDescent="0.25"/>
    <row r="570787" customFormat="1" x14ac:dyDescent="0.25"/>
    <row r="570788" customFormat="1" x14ac:dyDescent="0.25"/>
    <row r="570789" customFormat="1" x14ac:dyDescent="0.25"/>
    <row r="570790" customFormat="1" x14ac:dyDescent="0.25"/>
    <row r="570791" customFormat="1" x14ac:dyDescent="0.25"/>
    <row r="570792" customFormat="1" x14ac:dyDescent="0.25"/>
    <row r="570793" customFormat="1" x14ac:dyDescent="0.25"/>
    <row r="570794" customFormat="1" x14ac:dyDescent="0.25"/>
    <row r="570795" customFormat="1" x14ac:dyDescent="0.25"/>
    <row r="570796" customFormat="1" x14ac:dyDescent="0.25"/>
    <row r="570797" customFormat="1" x14ac:dyDescent="0.25"/>
    <row r="570798" customFormat="1" x14ac:dyDescent="0.25"/>
    <row r="570799" customFormat="1" x14ac:dyDescent="0.25"/>
    <row r="570800" customFormat="1" x14ac:dyDescent="0.25"/>
    <row r="570801" customFormat="1" x14ac:dyDescent="0.25"/>
    <row r="570802" customFormat="1" x14ac:dyDescent="0.25"/>
    <row r="570803" customFormat="1" x14ac:dyDescent="0.25"/>
    <row r="570804" customFormat="1" x14ac:dyDescent="0.25"/>
    <row r="570805" customFormat="1" x14ac:dyDescent="0.25"/>
    <row r="570806" customFormat="1" x14ac:dyDescent="0.25"/>
    <row r="570807" customFormat="1" x14ac:dyDescent="0.25"/>
    <row r="570808" customFormat="1" x14ac:dyDescent="0.25"/>
    <row r="570809" customFormat="1" x14ac:dyDescent="0.25"/>
    <row r="570810" customFormat="1" x14ac:dyDescent="0.25"/>
    <row r="570811" customFormat="1" x14ac:dyDescent="0.25"/>
    <row r="570812" customFormat="1" x14ac:dyDescent="0.25"/>
    <row r="570813" customFormat="1" x14ac:dyDescent="0.25"/>
    <row r="570814" customFormat="1" x14ac:dyDescent="0.25"/>
    <row r="570815" customFormat="1" x14ac:dyDescent="0.25"/>
    <row r="570816" customFormat="1" x14ac:dyDescent="0.25"/>
    <row r="570817" customFormat="1" x14ac:dyDescent="0.25"/>
    <row r="570818" customFormat="1" x14ac:dyDescent="0.25"/>
    <row r="570819" customFormat="1" x14ac:dyDescent="0.25"/>
    <row r="570820" customFormat="1" x14ac:dyDescent="0.25"/>
    <row r="570821" customFormat="1" x14ac:dyDescent="0.25"/>
    <row r="570822" customFormat="1" x14ac:dyDescent="0.25"/>
    <row r="570823" customFormat="1" x14ac:dyDescent="0.25"/>
    <row r="570824" customFormat="1" x14ac:dyDescent="0.25"/>
    <row r="570825" customFormat="1" x14ac:dyDescent="0.25"/>
    <row r="570826" customFormat="1" x14ac:dyDescent="0.25"/>
    <row r="570827" customFormat="1" x14ac:dyDescent="0.25"/>
    <row r="570828" customFormat="1" x14ac:dyDescent="0.25"/>
    <row r="570829" customFormat="1" x14ac:dyDescent="0.25"/>
    <row r="570830" customFormat="1" x14ac:dyDescent="0.25"/>
    <row r="570831" customFormat="1" x14ac:dyDescent="0.25"/>
    <row r="570832" customFormat="1" x14ac:dyDescent="0.25"/>
    <row r="570833" customFormat="1" x14ac:dyDescent="0.25"/>
    <row r="570834" customFormat="1" x14ac:dyDescent="0.25"/>
    <row r="570835" customFormat="1" x14ac:dyDescent="0.25"/>
    <row r="570836" customFormat="1" x14ac:dyDescent="0.25"/>
    <row r="570837" customFormat="1" x14ac:dyDescent="0.25"/>
    <row r="570838" customFormat="1" x14ac:dyDescent="0.25"/>
    <row r="570839" customFormat="1" x14ac:dyDescent="0.25"/>
    <row r="570840" customFormat="1" x14ac:dyDescent="0.25"/>
    <row r="570841" customFormat="1" x14ac:dyDescent="0.25"/>
    <row r="570842" customFormat="1" x14ac:dyDescent="0.25"/>
    <row r="570843" customFormat="1" x14ac:dyDescent="0.25"/>
    <row r="570844" customFormat="1" x14ac:dyDescent="0.25"/>
    <row r="570845" customFormat="1" x14ac:dyDescent="0.25"/>
    <row r="570846" customFormat="1" x14ac:dyDescent="0.25"/>
    <row r="570847" customFormat="1" x14ac:dyDescent="0.25"/>
    <row r="570848" customFormat="1" x14ac:dyDescent="0.25"/>
    <row r="570849" customFormat="1" x14ac:dyDescent="0.25"/>
    <row r="570850" customFormat="1" x14ac:dyDescent="0.25"/>
    <row r="570851" customFormat="1" x14ac:dyDescent="0.25"/>
    <row r="570852" customFormat="1" x14ac:dyDescent="0.25"/>
    <row r="570853" customFormat="1" x14ac:dyDescent="0.25"/>
    <row r="570854" customFormat="1" x14ac:dyDescent="0.25"/>
    <row r="570855" customFormat="1" x14ac:dyDescent="0.25"/>
    <row r="570856" customFormat="1" x14ac:dyDescent="0.25"/>
    <row r="570857" customFormat="1" x14ac:dyDescent="0.25"/>
    <row r="570858" customFormat="1" x14ac:dyDescent="0.25"/>
    <row r="570859" customFormat="1" x14ac:dyDescent="0.25"/>
    <row r="570860" customFormat="1" x14ac:dyDescent="0.25"/>
    <row r="570861" customFormat="1" x14ac:dyDescent="0.25"/>
    <row r="570862" customFormat="1" x14ac:dyDescent="0.25"/>
    <row r="570863" customFormat="1" x14ac:dyDescent="0.25"/>
    <row r="570864" customFormat="1" x14ac:dyDescent="0.25"/>
    <row r="570865" customFormat="1" x14ac:dyDescent="0.25"/>
    <row r="570866" customFormat="1" x14ac:dyDescent="0.25"/>
    <row r="570867" customFormat="1" x14ac:dyDescent="0.25"/>
    <row r="570868" customFormat="1" x14ac:dyDescent="0.25"/>
    <row r="570869" customFormat="1" x14ac:dyDescent="0.25"/>
    <row r="570870" customFormat="1" x14ac:dyDescent="0.25"/>
    <row r="570871" customFormat="1" x14ac:dyDescent="0.25"/>
    <row r="570872" customFormat="1" x14ac:dyDescent="0.25"/>
    <row r="570873" customFormat="1" x14ac:dyDescent="0.25"/>
    <row r="570874" customFormat="1" x14ac:dyDescent="0.25"/>
    <row r="570875" customFormat="1" x14ac:dyDescent="0.25"/>
    <row r="570876" customFormat="1" x14ac:dyDescent="0.25"/>
    <row r="570877" customFormat="1" x14ac:dyDescent="0.25"/>
    <row r="570878" customFormat="1" x14ac:dyDescent="0.25"/>
    <row r="570879" customFormat="1" x14ac:dyDescent="0.25"/>
    <row r="570880" customFormat="1" x14ac:dyDescent="0.25"/>
    <row r="570881" customFormat="1" x14ac:dyDescent="0.25"/>
    <row r="570882" customFormat="1" x14ac:dyDescent="0.25"/>
    <row r="570883" customFormat="1" x14ac:dyDescent="0.25"/>
    <row r="570884" customFormat="1" x14ac:dyDescent="0.25"/>
    <row r="570885" customFormat="1" x14ac:dyDescent="0.25"/>
    <row r="570886" customFormat="1" x14ac:dyDescent="0.25"/>
    <row r="570887" customFormat="1" x14ac:dyDescent="0.25"/>
    <row r="570888" customFormat="1" x14ac:dyDescent="0.25"/>
    <row r="570889" customFormat="1" x14ac:dyDescent="0.25"/>
    <row r="570890" customFormat="1" x14ac:dyDescent="0.25"/>
    <row r="570891" customFormat="1" x14ac:dyDescent="0.25"/>
    <row r="570892" customFormat="1" x14ac:dyDescent="0.25"/>
    <row r="570893" customFormat="1" x14ac:dyDescent="0.25"/>
    <row r="570894" customFormat="1" x14ac:dyDescent="0.25"/>
    <row r="570895" customFormat="1" x14ac:dyDescent="0.25"/>
    <row r="570896" customFormat="1" x14ac:dyDescent="0.25"/>
    <row r="570897" customFormat="1" x14ac:dyDescent="0.25"/>
    <row r="570898" customFormat="1" x14ac:dyDescent="0.25"/>
    <row r="570899" customFormat="1" x14ac:dyDescent="0.25"/>
    <row r="570900" customFormat="1" x14ac:dyDescent="0.25"/>
    <row r="570901" customFormat="1" x14ac:dyDescent="0.25"/>
    <row r="570902" customFormat="1" x14ac:dyDescent="0.25"/>
    <row r="570903" customFormat="1" x14ac:dyDescent="0.25"/>
    <row r="570904" customFormat="1" x14ac:dyDescent="0.25"/>
    <row r="570905" customFormat="1" x14ac:dyDescent="0.25"/>
    <row r="570906" customFormat="1" x14ac:dyDescent="0.25"/>
    <row r="570907" customFormat="1" x14ac:dyDescent="0.25"/>
    <row r="570908" customFormat="1" x14ac:dyDescent="0.25"/>
    <row r="570909" customFormat="1" x14ac:dyDescent="0.25"/>
    <row r="570910" customFormat="1" x14ac:dyDescent="0.25"/>
    <row r="570911" customFormat="1" x14ac:dyDescent="0.25"/>
    <row r="570912" customFormat="1" x14ac:dyDescent="0.25"/>
    <row r="570913" customFormat="1" x14ac:dyDescent="0.25"/>
    <row r="570914" customFormat="1" x14ac:dyDescent="0.25"/>
    <row r="570915" customFormat="1" x14ac:dyDescent="0.25"/>
    <row r="570916" customFormat="1" x14ac:dyDescent="0.25"/>
    <row r="570917" customFormat="1" x14ac:dyDescent="0.25"/>
    <row r="570918" customFormat="1" x14ac:dyDescent="0.25"/>
    <row r="570919" customFormat="1" x14ac:dyDescent="0.25"/>
    <row r="570920" customFormat="1" x14ac:dyDescent="0.25"/>
    <row r="570921" customFormat="1" x14ac:dyDescent="0.25"/>
    <row r="570922" customFormat="1" x14ac:dyDescent="0.25"/>
    <row r="570923" customFormat="1" x14ac:dyDescent="0.25"/>
    <row r="570924" customFormat="1" x14ac:dyDescent="0.25"/>
    <row r="570925" customFormat="1" x14ac:dyDescent="0.25"/>
    <row r="570926" customFormat="1" x14ac:dyDescent="0.25"/>
    <row r="570927" customFormat="1" x14ac:dyDescent="0.25"/>
    <row r="570928" customFormat="1" x14ac:dyDescent="0.25"/>
    <row r="570929" customFormat="1" x14ac:dyDescent="0.25"/>
    <row r="570930" customFormat="1" x14ac:dyDescent="0.25"/>
    <row r="570931" customFormat="1" x14ac:dyDescent="0.25"/>
    <row r="570932" customFormat="1" x14ac:dyDescent="0.25"/>
    <row r="570933" customFormat="1" x14ac:dyDescent="0.25"/>
    <row r="570934" customFormat="1" x14ac:dyDescent="0.25"/>
    <row r="570935" customFormat="1" x14ac:dyDescent="0.25"/>
    <row r="570936" customFormat="1" x14ac:dyDescent="0.25"/>
    <row r="570937" customFormat="1" x14ac:dyDescent="0.25"/>
    <row r="570938" customFormat="1" x14ac:dyDescent="0.25"/>
    <row r="570939" customFormat="1" x14ac:dyDescent="0.25"/>
    <row r="570940" customFormat="1" x14ac:dyDescent="0.25"/>
    <row r="570941" customFormat="1" x14ac:dyDescent="0.25"/>
    <row r="570942" customFormat="1" x14ac:dyDescent="0.25"/>
    <row r="570943" customFormat="1" x14ac:dyDescent="0.25"/>
    <row r="570944" customFormat="1" x14ac:dyDescent="0.25"/>
    <row r="570945" customFormat="1" x14ac:dyDescent="0.25"/>
    <row r="570946" customFormat="1" x14ac:dyDescent="0.25"/>
    <row r="570947" customFormat="1" x14ac:dyDescent="0.25"/>
    <row r="570948" customFormat="1" x14ac:dyDescent="0.25"/>
    <row r="570949" customFormat="1" x14ac:dyDescent="0.25"/>
    <row r="570950" customFormat="1" x14ac:dyDescent="0.25"/>
    <row r="570951" customFormat="1" x14ac:dyDescent="0.25"/>
    <row r="570952" customFormat="1" x14ac:dyDescent="0.25"/>
    <row r="570953" customFormat="1" x14ac:dyDescent="0.25"/>
    <row r="570954" customFormat="1" x14ac:dyDescent="0.25"/>
    <row r="570955" customFormat="1" x14ac:dyDescent="0.25"/>
    <row r="570956" customFormat="1" x14ac:dyDescent="0.25"/>
    <row r="570957" customFormat="1" x14ac:dyDescent="0.25"/>
    <row r="570958" customFormat="1" x14ac:dyDescent="0.25"/>
    <row r="570959" customFormat="1" x14ac:dyDescent="0.25"/>
    <row r="570960" customFormat="1" x14ac:dyDescent="0.25"/>
    <row r="570961" customFormat="1" x14ac:dyDescent="0.25"/>
    <row r="570962" customFormat="1" x14ac:dyDescent="0.25"/>
    <row r="570963" customFormat="1" x14ac:dyDescent="0.25"/>
    <row r="570964" customFormat="1" x14ac:dyDescent="0.25"/>
    <row r="570965" customFormat="1" x14ac:dyDescent="0.25"/>
    <row r="570966" customFormat="1" x14ac:dyDescent="0.25"/>
    <row r="570967" customFormat="1" x14ac:dyDescent="0.25"/>
    <row r="570968" customFormat="1" x14ac:dyDescent="0.25"/>
    <row r="570969" customFormat="1" x14ac:dyDescent="0.25"/>
    <row r="570970" customFormat="1" x14ac:dyDescent="0.25"/>
    <row r="570971" customFormat="1" x14ac:dyDescent="0.25"/>
    <row r="570972" customFormat="1" x14ac:dyDescent="0.25"/>
    <row r="570973" customFormat="1" x14ac:dyDescent="0.25"/>
    <row r="570974" customFormat="1" x14ac:dyDescent="0.25"/>
    <row r="570975" customFormat="1" x14ac:dyDescent="0.25"/>
    <row r="570976" customFormat="1" x14ac:dyDescent="0.25"/>
    <row r="570977" customFormat="1" x14ac:dyDescent="0.25"/>
    <row r="570978" customFormat="1" x14ac:dyDescent="0.25"/>
    <row r="570979" customFormat="1" x14ac:dyDescent="0.25"/>
    <row r="570980" customFormat="1" x14ac:dyDescent="0.25"/>
    <row r="570981" customFormat="1" x14ac:dyDescent="0.25"/>
    <row r="570982" customFormat="1" x14ac:dyDescent="0.25"/>
    <row r="570983" customFormat="1" x14ac:dyDescent="0.25"/>
    <row r="570984" customFormat="1" x14ac:dyDescent="0.25"/>
    <row r="570985" customFormat="1" x14ac:dyDescent="0.25"/>
    <row r="570986" customFormat="1" x14ac:dyDescent="0.25"/>
    <row r="570987" customFormat="1" x14ac:dyDescent="0.25"/>
    <row r="570988" customFormat="1" x14ac:dyDescent="0.25"/>
    <row r="570989" customFormat="1" x14ac:dyDescent="0.25"/>
    <row r="570990" customFormat="1" x14ac:dyDescent="0.25"/>
    <row r="570991" customFormat="1" x14ac:dyDescent="0.25"/>
    <row r="570992" customFormat="1" x14ac:dyDescent="0.25"/>
    <row r="570993" customFormat="1" x14ac:dyDescent="0.25"/>
    <row r="570994" customFormat="1" x14ac:dyDescent="0.25"/>
    <row r="570995" customFormat="1" x14ac:dyDescent="0.25"/>
    <row r="570996" customFormat="1" x14ac:dyDescent="0.25"/>
    <row r="570997" customFormat="1" x14ac:dyDescent="0.25"/>
    <row r="570998" customFormat="1" x14ac:dyDescent="0.25"/>
    <row r="570999" customFormat="1" x14ac:dyDescent="0.25"/>
    <row r="571000" customFormat="1" x14ac:dyDescent="0.25"/>
    <row r="571001" customFormat="1" x14ac:dyDescent="0.25"/>
    <row r="571002" customFormat="1" x14ac:dyDescent="0.25"/>
    <row r="571003" customFormat="1" x14ac:dyDescent="0.25"/>
    <row r="571004" customFormat="1" x14ac:dyDescent="0.25"/>
    <row r="571005" customFormat="1" x14ac:dyDescent="0.25"/>
    <row r="571006" customFormat="1" x14ac:dyDescent="0.25"/>
    <row r="571007" customFormat="1" x14ac:dyDescent="0.25"/>
    <row r="571008" customFormat="1" x14ac:dyDescent="0.25"/>
    <row r="571009" customFormat="1" x14ac:dyDescent="0.25"/>
    <row r="571010" customFormat="1" x14ac:dyDescent="0.25"/>
    <row r="571011" customFormat="1" x14ac:dyDescent="0.25"/>
    <row r="571012" customFormat="1" x14ac:dyDescent="0.25"/>
    <row r="571013" customFormat="1" x14ac:dyDescent="0.25"/>
    <row r="571014" customFormat="1" x14ac:dyDescent="0.25"/>
    <row r="571015" customFormat="1" x14ac:dyDescent="0.25"/>
    <row r="571016" customFormat="1" x14ac:dyDescent="0.25"/>
    <row r="571017" customFormat="1" x14ac:dyDescent="0.25"/>
    <row r="571018" customFormat="1" x14ac:dyDescent="0.25"/>
    <row r="571019" customFormat="1" x14ac:dyDescent="0.25"/>
    <row r="571020" customFormat="1" x14ac:dyDescent="0.25"/>
    <row r="571021" customFormat="1" x14ac:dyDescent="0.25"/>
    <row r="571022" customFormat="1" x14ac:dyDescent="0.25"/>
    <row r="571023" customFormat="1" x14ac:dyDescent="0.25"/>
    <row r="571024" customFormat="1" x14ac:dyDescent="0.25"/>
    <row r="571025" customFormat="1" x14ac:dyDescent="0.25"/>
    <row r="571026" customFormat="1" x14ac:dyDescent="0.25"/>
    <row r="571027" customFormat="1" x14ac:dyDescent="0.25"/>
    <row r="571028" customFormat="1" x14ac:dyDescent="0.25"/>
    <row r="571029" customFormat="1" x14ac:dyDescent="0.25"/>
    <row r="571030" customFormat="1" x14ac:dyDescent="0.25"/>
    <row r="571031" customFormat="1" x14ac:dyDescent="0.25"/>
    <row r="571032" customFormat="1" x14ac:dyDescent="0.25"/>
    <row r="571033" customFormat="1" x14ac:dyDescent="0.25"/>
    <row r="571034" customFormat="1" x14ac:dyDescent="0.25"/>
    <row r="571035" customFormat="1" x14ac:dyDescent="0.25"/>
    <row r="571036" customFormat="1" x14ac:dyDescent="0.25"/>
    <row r="571037" customFormat="1" x14ac:dyDescent="0.25"/>
    <row r="571038" customFormat="1" x14ac:dyDescent="0.25"/>
    <row r="571039" customFormat="1" x14ac:dyDescent="0.25"/>
    <row r="571040" customFormat="1" x14ac:dyDescent="0.25"/>
    <row r="571041" customFormat="1" x14ac:dyDescent="0.25"/>
    <row r="571042" customFormat="1" x14ac:dyDescent="0.25"/>
    <row r="571043" customFormat="1" x14ac:dyDescent="0.25"/>
    <row r="571044" customFormat="1" x14ac:dyDescent="0.25"/>
    <row r="571045" customFormat="1" x14ac:dyDescent="0.25"/>
    <row r="571046" customFormat="1" x14ac:dyDescent="0.25"/>
    <row r="571047" customFormat="1" x14ac:dyDescent="0.25"/>
    <row r="571048" customFormat="1" x14ac:dyDescent="0.25"/>
    <row r="571049" customFormat="1" x14ac:dyDescent="0.25"/>
    <row r="571050" customFormat="1" x14ac:dyDescent="0.25"/>
    <row r="571051" customFormat="1" x14ac:dyDescent="0.25"/>
    <row r="571052" customFormat="1" x14ac:dyDescent="0.25"/>
    <row r="571053" customFormat="1" x14ac:dyDescent="0.25"/>
    <row r="571054" customFormat="1" x14ac:dyDescent="0.25"/>
    <row r="571055" customFormat="1" x14ac:dyDescent="0.25"/>
    <row r="571056" customFormat="1" x14ac:dyDescent="0.25"/>
    <row r="571057" customFormat="1" x14ac:dyDescent="0.25"/>
    <row r="571058" customFormat="1" x14ac:dyDescent="0.25"/>
    <row r="571059" customFormat="1" x14ac:dyDescent="0.25"/>
    <row r="571060" customFormat="1" x14ac:dyDescent="0.25"/>
    <row r="571061" customFormat="1" x14ac:dyDescent="0.25"/>
    <row r="571062" customFormat="1" x14ac:dyDescent="0.25"/>
    <row r="571063" customFormat="1" x14ac:dyDescent="0.25"/>
    <row r="571064" customFormat="1" x14ac:dyDescent="0.25"/>
    <row r="571065" customFormat="1" x14ac:dyDescent="0.25"/>
    <row r="571066" customFormat="1" x14ac:dyDescent="0.25"/>
    <row r="571067" customFormat="1" x14ac:dyDescent="0.25"/>
    <row r="571068" customFormat="1" x14ac:dyDescent="0.25"/>
    <row r="571069" customFormat="1" x14ac:dyDescent="0.25"/>
    <row r="571070" customFormat="1" x14ac:dyDescent="0.25"/>
    <row r="571071" customFormat="1" x14ac:dyDescent="0.25"/>
    <row r="571072" customFormat="1" x14ac:dyDescent="0.25"/>
    <row r="571073" customFormat="1" x14ac:dyDescent="0.25"/>
    <row r="571074" customFormat="1" x14ac:dyDescent="0.25"/>
    <row r="571075" customFormat="1" x14ac:dyDescent="0.25"/>
    <row r="571076" customFormat="1" x14ac:dyDescent="0.25"/>
    <row r="571077" customFormat="1" x14ac:dyDescent="0.25"/>
    <row r="571078" customFormat="1" x14ac:dyDescent="0.25"/>
    <row r="571079" customFormat="1" x14ac:dyDescent="0.25"/>
    <row r="571080" customFormat="1" x14ac:dyDescent="0.25"/>
    <row r="571081" customFormat="1" x14ac:dyDescent="0.25"/>
    <row r="571082" customFormat="1" x14ac:dyDescent="0.25"/>
    <row r="571083" customFormat="1" x14ac:dyDescent="0.25"/>
    <row r="571084" customFormat="1" x14ac:dyDescent="0.25"/>
    <row r="571085" customFormat="1" x14ac:dyDescent="0.25"/>
    <row r="571086" customFormat="1" x14ac:dyDescent="0.25"/>
    <row r="571087" customFormat="1" x14ac:dyDescent="0.25"/>
    <row r="571088" customFormat="1" x14ac:dyDescent="0.25"/>
    <row r="571089" customFormat="1" x14ac:dyDescent="0.25"/>
    <row r="571090" customFormat="1" x14ac:dyDescent="0.25"/>
    <row r="571091" customFormat="1" x14ac:dyDescent="0.25"/>
    <row r="571092" customFormat="1" x14ac:dyDescent="0.25"/>
    <row r="571093" customFormat="1" x14ac:dyDescent="0.25"/>
    <row r="571094" customFormat="1" x14ac:dyDescent="0.25"/>
    <row r="571095" customFormat="1" x14ac:dyDescent="0.25"/>
    <row r="571096" customFormat="1" x14ac:dyDescent="0.25"/>
    <row r="571097" customFormat="1" x14ac:dyDescent="0.25"/>
    <row r="571098" customFormat="1" x14ac:dyDescent="0.25"/>
    <row r="571099" customFormat="1" x14ac:dyDescent="0.25"/>
    <row r="571100" customFormat="1" x14ac:dyDescent="0.25"/>
    <row r="571101" customFormat="1" x14ac:dyDescent="0.25"/>
    <row r="571102" customFormat="1" x14ac:dyDescent="0.25"/>
    <row r="571103" customFormat="1" x14ac:dyDescent="0.25"/>
    <row r="571104" customFormat="1" x14ac:dyDescent="0.25"/>
    <row r="571105" customFormat="1" x14ac:dyDescent="0.25"/>
    <row r="571106" customFormat="1" x14ac:dyDescent="0.25"/>
    <row r="571107" customFormat="1" x14ac:dyDescent="0.25"/>
    <row r="571108" customFormat="1" x14ac:dyDescent="0.25"/>
    <row r="571109" customFormat="1" x14ac:dyDescent="0.25"/>
    <row r="571110" customFormat="1" x14ac:dyDescent="0.25"/>
    <row r="571111" customFormat="1" x14ac:dyDescent="0.25"/>
    <row r="571112" customFormat="1" x14ac:dyDescent="0.25"/>
    <row r="571113" customFormat="1" x14ac:dyDescent="0.25"/>
    <row r="571114" customFormat="1" x14ac:dyDescent="0.25"/>
    <row r="571115" customFormat="1" x14ac:dyDescent="0.25"/>
    <row r="571116" customFormat="1" x14ac:dyDescent="0.25"/>
    <row r="571117" customFormat="1" x14ac:dyDescent="0.25"/>
    <row r="571118" customFormat="1" x14ac:dyDescent="0.25"/>
    <row r="571119" customFormat="1" x14ac:dyDescent="0.25"/>
    <row r="571120" customFormat="1" x14ac:dyDescent="0.25"/>
    <row r="571121" customFormat="1" x14ac:dyDescent="0.25"/>
    <row r="571122" customFormat="1" x14ac:dyDescent="0.25"/>
    <row r="571123" customFormat="1" x14ac:dyDescent="0.25"/>
    <row r="571124" customFormat="1" x14ac:dyDescent="0.25"/>
    <row r="571125" customFormat="1" x14ac:dyDescent="0.25"/>
    <row r="571126" customFormat="1" x14ac:dyDescent="0.25"/>
    <row r="571127" customFormat="1" x14ac:dyDescent="0.25"/>
    <row r="571128" customFormat="1" x14ac:dyDescent="0.25"/>
    <row r="571129" customFormat="1" x14ac:dyDescent="0.25"/>
    <row r="571130" customFormat="1" x14ac:dyDescent="0.25"/>
    <row r="571131" customFormat="1" x14ac:dyDescent="0.25"/>
    <row r="571132" customFormat="1" x14ac:dyDescent="0.25"/>
    <row r="571133" customFormat="1" x14ac:dyDescent="0.25"/>
    <row r="571134" customFormat="1" x14ac:dyDescent="0.25"/>
    <row r="571135" customFormat="1" x14ac:dyDescent="0.25"/>
    <row r="571136" customFormat="1" x14ac:dyDescent="0.25"/>
    <row r="571137" customFormat="1" x14ac:dyDescent="0.25"/>
    <row r="571138" customFormat="1" x14ac:dyDescent="0.25"/>
    <row r="571139" customFormat="1" x14ac:dyDescent="0.25"/>
    <row r="571140" customFormat="1" x14ac:dyDescent="0.25"/>
    <row r="571141" customFormat="1" x14ac:dyDescent="0.25"/>
    <row r="571142" customFormat="1" x14ac:dyDescent="0.25"/>
    <row r="571143" customFormat="1" x14ac:dyDescent="0.25"/>
    <row r="571144" customFormat="1" x14ac:dyDescent="0.25"/>
    <row r="571145" customFormat="1" x14ac:dyDescent="0.25"/>
    <row r="571146" customFormat="1" x14ac:dyDescent="0.25"/>
    <row r="571147" customFormat="1" x14ac:dyDescent="0.25"/>
    <row r="571148" customFormat="1" x14ac:dyDescent="0.25"/>
    <row r="571149" customFormat="1" x14ac:dyDescent="0.25"/>
    <row r="571150" customFormat="1" x14ac:dyDescent="0.25"/>
    <row r="571151" customFormat="1" x14ac:dyDescent="0.25"/>
    <row r="571152" customFormat="1" x14ac:dyDescent="0.25"/>
    <row r="571153" customFormat="1" x14ac:dyDescent="0.25"/>
    <row r="571154" customFormat="1" x14ac:dyDescent="0.25"/>
    <row r="571155" customFormat="1" x14ac:dyDescent="0.25"/>
    <row r="571156" customFormat="1" x14ac:dyDescent="0.25"/>
    <row r="571157" customFormat="1" x14ac:dyDescent="0.25"/>
    <row r="571158" customFormat="1" x14ac:dyDescent="0.25"/>
    <row r="571159" customFormat="1" x14ac:dyDescent="0.25"/>
    <row r="571160" customFormat="1" x14ac:dyDescent="0.25"/>
    <row r="571161" customFormat="1" x14ac:dyDescent="0.25"/>
    <row r="571162" customFormat="1" x14ac:dyDescent="0.25"/>
    <row r="571163" customFormat="1" x14ac:dyDescent="0.25"/>
    <row r="571164" customFormat="1" x14ac:dyDescent="0.25"/>
    <row r="571165" customFormat="1" x14ac:dyDescent="0.25"/>
    <row r="571166" customFormat="1" x14ac:dyDescent="0.25"/>
    <row r="571167" customFormat="1" x14ac:dyDescent="0.25"/>
    <row r="571168" customFormat="1" x14ac:dyDescent="0.25"/>
    <row r="571169" customFormat="1" x14ac:dyDescent="0.25"/>
    <row r="571170" customFormat="1" x14ac:dyDescent="0.25"/>
    <row r="571171" customFormat="1" x14ac:dyDescent="0.25"/>
    <row r="571172" customFormat="1" x14ac:dyDescent="0.25"/>
    <row r="571173" customFormat="1" x14ac:dyDescent="0.25"/>
    <row r="571174" customFormat="1" x14ac:dyDescent="0.25"/>
    <row r="571175" customFormat="1" x14ac:dyDescent="0.25"/>
    <row r="571176" customFormat="1" x14ac:dyDescent="0.25"/>
    <row r="571177" customFormat="1" x14ac:dyDescent="0.25"/>
    <row r="571178" customFormat="1" x14ac:dyDescent="0.25"/>
    <row r="571179" customFormat="1" x14ac:dyDescent="0.25"/>
    <row r="571180" customFormat="1" x14ac:dyDescent="0.25"/>
    <row r="571181" customFormat="1" x14ac:dyDescent="0.25"/>
    <row r="571182" customFormat="1" x14ac:dyDescent="0.25"/>
    <row r="571183" customFormat="1" x14ac:dyDescent="0.25"/>
    <row r="571184" customFormat="1" x14ac:dyDescent="0.25"/>
    <row r="571185" customFormat="1" x14ac:dyDescent="0.25"/>
    <row r="571186" customFormat="1" x14ac:dyDescent="0.25"/>
    <row r="571187" customFormat="1" x14ac:dyDescent="0.25"/>
    <row r="571188" customFormat="1" x14ac:dyDescent="0.25"/>
    <row r="571189" customFormat="1" x14ac:dyDescent="0.25"/>
    <row r="571190" customFormat="1" x14ac:dyDescent="0.25"/>
    <row r="571191" customFormat="1" x14ac:dyDescent="0.25"/>
    <row r="571192" customFormat="1" x14ac:dyDescent="0.25"/>
    <row r="571193" customFormat="1" x14ac:dyDescent="0.25"/>
    <row r="571194" customFormat="1" x14ac:dyDescent="0.25"/>
    <row r="571195" customFormat="1" x14ac:dyDescent="0.25"/>
    <row r="571196" customFormat="1" x14ac:dyDescent="0.25"/>
    <row r="571197" customFormat="1" x14ac:dyDescent="0.25"/>
    <row r="571198" customFormat="1" x14ac:dyDescent="0.25"/>
    <row r="571199" customFormat="1" x14ac:dyDescent="0.25"/>
    <row r="571200" customFormat="1" x14ac:dyDescent="0.25"/>
    <row r="571201" customFormat="1" x14ac:dyDescent="0.25"/>
    <row r="571202" customFormat="1" x14ac:dyDescent="0.25"/>
    <row r="571203" customFormat="1" x14ac:dyDescent="0.25"/>
    <row r="571204" customFormat="1" x14ac:dyDescent="0.25"/>
    <row r="571205" customFormat="1" x14ac:dyDescent="0.25"/>
    <row r="571206" customFormat="1" x14ac:dyDescent="0.25"/>
    <row r="571207" customFormat="1" x14ac:dyDescent="0.25"/>
    <row r="571208" customFormat="1" x14ac:dyDescent="0.25"/>
    <row r="571209" customFormat="1" x14ac:dyDescent="0.25"/>
    <row r="571210" customFormat="1" x14ac:dyDescent="0.25"/>
    <row r="571211" customFormat="1" x14ac:dyDescent="0.25"/>
    <row r="571212" customFormat="1" x14ac:dyDescent="0.25"/>
    <row r="571213" customFormat="1" x14ac:dyDescent="0.25"/>
    <row r="571214" customFormat="1" x14ac:dyDescent="0.25"/>
    <row r="571215" customFormat="1" x14ac:dyDescent="0.25"/>
    <row r="571216" customFormat="1" x14ac:dyDescent="0.25"/>
    <row r="571217" customFormat="1" x14ac:dyDescent="0.25"/>
    <row r="571218" customFormat="1" x14ac:dyDescent="0.25"/>
    <row r="571219" customFormat="1" x14ac:dyDescent="0.25"/>
    <row r="571220" customFormat="1" x14ac:dyDescent="0.25"/>
    <row r="571221" customFormat="1" x14ac:dyDescent="0.25"/>
    <row r="571222" customFormat="1" x14ac:dyDescent="0.25"/>
    <row r="571223" customFormat="1" x14ac:dyDescent="0.25"/>
    <row r="571224" customFormat="1" x14ac:dyDescent="0.25"/>
    <row r="571225" customFormat="1" x14ac:dyDescent="0.25"/>
    <row r="571226" customFormat="1" x14ac:dyDescent="0.25"/>
    <row r="571227" customFormat="1" x14ac:dyDescent="0.25"/>
    <row r="571228" customFormat="1" x14ac:dyDescent="0.25"/>
    <row r="571229" customFormat="1" x14ac:dyDescent="0.25"/>
    <row r="571230" customFormat="1" x14ac:dyDescent="0.25"/>
    <row r="571231" customFormat="1" x14ac:dyDescent="0.25"/>
    <row r="571232" customFormat="1" x14ac:dyDescent="0.25"/>
    <row r="571233" customFormat="1" x14ac:dyDescent="0.25"/>
    <row r="571234" customFormat="1" x14ac:dyDescent="0.25"/>
    <row r="571235" customFormat="1" x14ac:dyDescent="0.25"/>
    <row r="571236" customFormat="1" x14ac:dyDescent="0.25"/>
    <row r="571237" customFormat="1" x14ac:dyDescent="0.25"/>
    <row r="571238" customFormat="1" x14ac:dyDescent="0.25"/>
    <row r="571239" customFormat="1" x14ac:dyDescent="0.25"/>
    <row r="571240" customFormat="1" x14ac:dyDescent="0.25"/>
    <row r="571241" customFormat="1" x14ac:dyDescent="0.25"/>
    <row r="571242" customFormat="1" x14ac:dyDescent="0.25"/>
    <row r="571243" customFormat="1" x14ac:dyDescent="0.25"/>
    <row r="571244" customFormat="1" x14ac:dyDescent="0.25"/>
    <row r="571245" customFormat="1" x14ac:dyDescent="0.25"/>
    <row r="571246" customFormat="1" x14ac:dyDescent="0.25"/>
    <row r="571247" customFormat="1" x14ac:dyDescent="0.25"/>
    <row r="571248" customFormat="1" x14ac:dyDescent="0.25"/>
    <row r="571249" customFormat="1" x14ac:dyDescent="0.25"/>
    <row r="571250" customFormat="1" x14ac:dyDescent="0.25"/>
    <row r="571251" customFormat="1" x14ac:dyDescent="0.25"/>
    <row r="571252" customFormat="1" x14ac:dyDescent="0.25"/>
    <row r="571253" customFormat="1" x14ac:dyDescent="0.25"/>
    <row r="571254" customFormat="1" x14ac:dyDescent="0.25"/>
    <row r="571255" customFormat="1" x14ac:dyDescent="0.25"/>
    <row r="571256" customFormat="1" x14ac:dyDescent="0.25"/>
    <row r="571257" customFormat="1" x14ac:dyDescent="0.25"/>
    <row r="571258" customFormat="1" x14ac:dyDescent="0.25"/>
    <row r="571259" customFormat="1" x14ac:dyDescent="0.25"/>
    <row r="571260" customFormat="1" x14ac:dyDescent="0.25"/>
    <row r="571261" customFormat="1" x14ac:dyDescent="0.25"/>
    <row r="571262" customFormat="1" x14ac:dyDescent="0.25"/>
    <row r="571263" customFormat="1" x14ac:dyDescent="0.25"/>
    <row r="571264" customFormat="1" x14ac:dyDescent="0.25"/>
    <row r="571265" customFormat="1" x14ac:dyDescent="0.25"/>
    <row r="571266" customFormat="1" x14ac:dyDescent="0.25"/>
    <row r="571267" customFormat="1" x14ac:dyDescent="0.25"/>
    <row r="571268" customFormat="1" x14ac:dyDescent="0.25"/>
    <row r="571269" customFormat="1" x14ac:dyDescent="0.25"/>
    <row r="571270" customFormat="1" x14ac:dyDescent="0.25"/>
    <row r="571271" customFormat="1" x14ac:dyDescent="0.25"/>
    <row r="571272" customFormat="1" x14ac:dyDescent="0.25"/>
    <row r="571273" customFormat="1" x14ac:dyDescent="0.25"/>
    <row r="571274" customFormat="1" x14ac:dyDescent="0.25"/>
    <row r="571275" customFormat="1" x14ac:dyDescent="0.25"/>
    <row r="571276" customFormat="1" x14ac:dyDescent="0.25"/>
    <row r="571277" customFormat="1" x14ac:dyDescent="0.25"/>
    <row r="571278" customFormat="1" x14ac:dyDescent="0.25"/>
    <row r="571279" customFormat="1" x14ac:dyDescent="0.25"/>
    <row r="571280" customFormat="1" x14ac:dyDescent="0.25"/>
    <row r="571281" customFormat="1" x14ac:dyDescent="0.25"/>
    <row r="571282" customFormat="1" x14ac:dyDescent="0.25"/>
    <row r="571283" customFormat="1" x14ac:dyDescent="0.25"/>
    <row r="571284" customFormat="1" x14ac:dyDescent="0.25"/>
    <row r="571285" customFormat="1" x14ac:dyDescent="0.25"/>
    <row r="571286" customFormat="1" x14ac:dyDescent="0.25"/>
    <row r="571287" customFormat="1" x14ac:dyDescent="0.25"/>
    <row r="571288" customFormat="1" x14ac:dyDescent="0.25"/>
    <row r="571289" customFormat="1" x14ac:dyDescent="0.25"/>
    <row r="571290" customFormat="1" x14ac:dyDescent="0.25"/>
    <row r="571291" customFormat="1" x14ac:dyDescent="0.25"/>
    <row r="571292" customFormat="1" x14ac:dyDescent="0.25"/>
    <row r="571293" customFormat="1" x14ac:dyDescent="0.25"/>
    <row r="571294" customFormat="1" x14ac:dyDescent="0.25"/>
    <row r="571295" customFormat="1" x14ac:dyDescent="0.25"/>
    <row r="571296" customFormat="1" x14ac:dyDescent="0.25"/>
    <row r="571297" customFormat="1" x14ac:dyDescent="0.25"/>
    <row r="571298" customFormat="1" x14ac:dyDescent="0.25"/>
    <row r="571299" customFormat="1" x14ac:dyDescent="0.25"/>
    <row r="571300" customFormat="1" x14ac:dyDescent="0.25"/>
    <row r="571301" customFormat="1" x14ac:dyDescent="0.25"/>
    <row r="571302" customFormat="1" x14ac:dyDescent="0.25"/>
    <row r="571303" customFormat="1" x14ac:dyDescent="0.25"/>
    <row r="571304" customFormat="1" x14ac:dyDescent="0.25"/>
    <row r="571305" customFormat="1" x14ac:dyDescent="0.25"/>
    <row r="571306" customFormat="1" x14ac:dyDescent="0.25"/>
    <row r="571307" customFormat="1" x14ac:dyDescent="0.25"/>
    <row r="571308" customFormat="1" x14ac:dyDescent="0.25"/>
    <row r="571309" customFormat="1" x14ac:dyDescent="0.25"/>
    <row r="571310" customFormat="1" x14ac:dyDescent="0.25"/>
    <row r="571311" customFormat="1" x14ac:dyDescent="0.25"/>
    <row r="571312" customFormat="1" x14ac:dyDescent="0.25"/>
    <row r="571313" customFormat="1" x14ac:dyDescent="0.25"/>
    <row r="571314" customFormat="1" x14ac:dyDescent="0.25"/>
    <row r="571315" customFormat="1" x14ac:dyDescent="0.25"/>
    <row r="571316" customFormat="1" x14ac:dyDescent="0.25"/>
    <row r="571317" customFormat="1" x14ac:dyDescent="0.25"/>
    <row r="571318" customFormat="1" x14ac:dyDescent="0.25"/>
    <row r="571319" customFormat="1" x14ac:dyDescent="0.25"/>
    <row r="571320" customFormat="1" x14ac:dyDescent="0.25"/>
    <row r="571321" customFormat="1" x14ac:dyDescent="0.25"/>
    <row r="571322" customFormat="1" x14ac:dyDescent="0.25"/>
    <row r="571323" customFormat="1" x14ac:dyDescent="0.25"/>
    <row r="571324" customFormat="1" x14ac:dyDescent="0.25"/>
    <row r="571325" customFormat="1" x14ac:dyDescent="0.25"/>
    <row r="571326" customFormat="1" x14ac:dyDescent="0.25"/>
    <row r="571327" customFormat="1" x14ac:dyDescent="0.25"/>
    <row r="571328" customFormat="1" x14ac:dyDescent="0.25"/>
    <row r="571329" customFormat="1" x14ac:dyDescent="0.25"/>
    <row r="571330" customFormat="1" x14ac:dyDescent="0.25"/>
    <row r="571331" customFormat="1" x14ac:dyDescent="0.25"/>
    <row r="571332" customFormat="1" x14ac:dyDescent="0.25"/>
    <row r="571333" customFormat="1" x14ac:dyDescent="0.25"/>
    <row r="571334" customFormat="1" x14ac:dyDescent="0.25"/>
    <row r="571335" customFormat="1" x14ac:dyDescent="0.25"/>
    <row r="571336" customFormat="1" x14ac:dyDescent="0.25"/>
    <row r="571337" customFormat="1" x14ac:dyDescent="0.25"/>
    <row r="571338" customFormat="1" x14ac:dyDescent="0.25"/>
    <row r="571339" customFormat="1" x14ac:dyDescent="0.25"/>
    <row r="571340" customFormat="1" x14ac:dyDescent="0.25"/>
    <row r="571341" customFormat="1" x14ac:dyDescent="0.25"/>
    <row r="571342" customFormat="1" x14ac:dyDescent="0.25"/>
    <row r="571343" customFormat="1" x14ac:dyDescent="0.25"/>
    <row r="571344" customFormat="1" x14ac:dyDescent="0.25"/>
    <row r="571345" customFormat="1" x14ac:dyDescent="0.25"/>
    <row r="571346" customFormat="1" x14ac:dyDescent="0.25"/>
    <row r="571347" customFormat="1" x14ac:dyDescent="0.25"/>
    <row r="571348" customFormat="1" x14ac:dyDescent="0.25"/>
    <row r="571349" customFormat="1" x14ac:dyDescent="0.25"/>
    <row r="571350" customFormat="1" x14ac:dyDescent="0.25"/>
    <row r="571351" customFormat="1" x14ac:dyDescent="0.25"/>
    <row r="571352" customFormat="1" x14ac:dyDescent="0.25"/>
    <row r="571353" customFormat="1" x14ac:dyDescent="0.25"/>
    <row r="571354" customFormat="1" x14ac:dyDescent="0.25"/>
    <row r="571355" customFormat="1" x14ac:dyDescent="0.25"/>
    <row r="571356" customFormat="1" x14ac:dyDescent="0.25"/>
    <row r="571357" customFormat="1" x14ac:dyDescent="0.25"/>
    <row r="571358" customFormat="1" x14ac:dyDescent="0.25"/>
    <row r="571359" customFormat="1" x14ac:dyDescent="0.25"/>
    <row r="571360" customFormat="1" x14ac:dyDescent="0.25"/>
    <row r="571361" customFormat="1" x14ac:dyDescent="0.25"/>
    <row r="571362" customFormat="1" x14ac:dyDescent="0.25"/>
    <row r="571363" customFormat="1" x14ac:dyDescent="0.25"/>
    <row r="571364" customFormat="1" x14ac:dyDescent="0.25"/>
    <row r="571365" customFormat="1" x14ac:dyDescent="0.25"/>
    <row r="571366" customFormat="1" x14ac:dyDescent="0.25"/>
    <row r="571367" customFormat="1" x14ac:dyDescent="0.25"/>
    <row r="571368" customFormat="1" x14ac:dyDescent="0.25"/>
    <row r="571369" customFormat="1" x14ac:dyDescent="0.25"/>
    <row r="571370" customFormat="1" x14ac:dyDescent="0.25"/>
    <row r="571371" customFormat="1" x14ac:dyDescent="0.25"/>
    <row r="571372" customFormat="1" x14ac:dyDescent="0.25"/>
    <row r="571373" customFormat="1" x14ac:dyDescent="0.25"/>
    <row r="571374" customFormat="1" x14ac:dyDescent="0.25"/>
    <row r="571375" customFormat="1" x14ac:dyDescent="0.25"/>
    <row r="571376" customFormat="1" x14ac:dyDescent="0.25"/>
    <row r="571377" customFormat="1" x14ac:dyDescent="0.25"/>
    <row r="571378" customFormat="1" x14ac:dyDescent="0.25"/>
    <row r="571379" customFormat="1" x14ac:dyDescent="0.25"/>
    <row r="571380" customFormat="1" x14ac:dyDescent="0.25"/>
    <row r="571381" customFormat="1" x14ac:dyDescent="0.25"/>
    <row r="571382" customFormat="1" x14ac:dyDescent="0.25"/>
    <row r="571383" customFormat="1" x14ac:dyDescent="0.25"/>
    <row r="571384" customFormat="1" x14ac:dyDescent="0.25"/>
    <row r="571385" customFormat="1" x14ac:dyDescent="0.25"/>
    <row r="571386" customFormat="1" x14ac:dyDescent="0.25"/>
    <row r="571387" customFormat="1" x14ac:dyDescent="0.25"/>
    <row r="571388" customFormat="1" x14ac:dyDescent="0.25"/>
    <row r="571389" customFormat="1" x14ac:dyDescent="0.25"/>
    <row r="571390" customFormat="1" x14ac:dyDescent="0.25"/>
    <row r="571391" customFormat="1" x14ac:dyDescent="0.25"/>
    <row r="571392" customFormat="1" x14ac:dyDescent="0.25"/>
    <row r="571393" customFormat="1" x14ac:dyDescent="0.25"/>
    <row r="571394" customFormat="1" x14ac:dyDescent="0.25"/>
    <row r="571395" customFormat="1" x14ac:dyDescent="0.25"/>
    <row r="571396" customFormat="1" x14ac:dyDescent="0.25"/>
    <row r="571397" customFormat="1" x14ac:dyDescent="0.25"/>
    <row r="571398" customFormat="1" x14ac:dyDescent="0.25"/>
    <row r="571399" customFormat="1" x14ac:dyDescent="0.25"/>
    <row r="571400" customFormat="1" x14ac:dyDescent="0.25"/>
    <row r="571401" customFormat="1" x14ac:dyDescent="0.25"/>
    <row r="571402" customFormat="1" x14ac:dyDescent="0.25"/>
    <row r="571403" customFormat="1" x14ac:dyDescent="0.25"/>
    <row r="571404" customFormat="1" x14ac:dyDescent="0.25"/>
    <row r="571405" customFormat="1" x14ac:dyDescent="0.25"/>
    <row r="571406" customFormat="1" x14ac:dyDescent="0.25"/>
    <row r="571407" customFormat="1" x14ac:dyDescent="0.25"/>
    <row r="571408" customFormat="1" x14ac:dyDescent="0.25"/>
    <row r="571409" customFormat="1" x14ac:dyDescent="0.25"/>
    <row r="571410" customFormat="1" x14ac:dyDescent="0.25"/>
    <row r="571411" customFormat="1" x14ac:dyDescent="0.25"/>
    <row r="571412" customFormat="1" x14ac:dyDescent="0.25"/>
    <row r="571413" customFormat="1" x14ac:dyDescent="0.25"/>
    <row r="571414" customFormat="1" x14ac:dyDescent="0.25"/>
    <row r="571415" customFormat="1" x14ac:dyDescent="0.25"/>
    <row r="571416" customFormat="1" x14ac:dyDescent="0.25"/>
    <row r="571417" customFormat="1" x14ac:dyDescent="0.25"/>
    <row r="571418" customFormat="1" x14ac:dyDescent="0.25"/>
    <row r="571419" customFormat="1" x14ac:dyDescent="0.25"/>
    <row r="571420" customFormat="1" x14ac:dyDescent="0.25"/>
    <row r="571421" customFormat="1" x14ac:dyDescent="0.25"/>
    <row r="571422" customFormat="1" x14ac:dyDescent="0.25"/>
    <row r="571423" customFormat="1" x14ac:dyDescent="0.25"/>
    <row r="571424" customFormat="1" x14ac:dyDescent="0.25"/>
    <row r="571425" customFormat="1" x14ac:dyDescent="0.25"/>
    <row r="571426" customFormat="1" x14ac:dyDescent="0.25"/>
    <row r="571427" customFormat="1" x14ac:dyDescent="0.25"/>
    <row r="571428" customFormat="1" x14ac:dyDescent="0.25"/>
    <row r="571429" customFormat="1" x14ac:dyDescent="0.25"/>
    <row r="571430" customFormat="1" x14ac:dyDescent="0.25"/>
    <row r="571431" customFormat="1" x14ac:dyDescent="0.25"/>
    <row r="571432" customFormat="1" x14ac:dyDescent="0.25"/>
    <row r="571433" customFormat="1" x14ac:dyDescent="0.25"/>
    <row r="571434" customFormat="1" x14ac:dyDescent="0.25"/>
    <row r="571435" customFormat="1" x14ac:dyDescent="0.25"/>
    <row r="571436" customFormat="1" x14ac:dyDescent="0.25"/>
    <row r="571437" customFormat="1" x14ac:dyDescent="0.25"/>
    <row r="571438" customFormat="1" x14ac:dyDescent="0.25"/>
    <row r="571439" customFormat="1" x14ac:dyDescent="0.25"/>
    <row r="571440" customFormat="1" x14ac:dyDescent="0.25"/>
    <row r="571441" customFormat="1" x14ac:dyDescent="0.25"/>
    <row r="571442" customFormat="1" x14ac:dyDescent="0.25"/>
    <row r="571443" customFormat="1" x14ac:dyDescent="0.25"/>
    <row r="571444" customFormat="1" x14ac:dyDescent="0.25"/>
    <row r="571445" customFormat="1" x14ac:dyDescent="0.25"/>
    <row r="571446" customFormat="1" x14ac:dyDescent="0.25"/>
    <row r="571447" customFormat="1" x14ac:dyDescent="0.25"/>
    <row r="571448" customFormat="1" x14ac:dyDescent="0.25"/>
    <row r="571449" customFormat="1" x14ac:dyDescent="0.25"/>
    <row r="571450" customFormat="1" x14ac:dyDescent="0.25"/>
    <row r="571451" customFormat="1" x14ac:dyDescent="0.25"/>
    <row r="571452" customFormat="1" x14ac:dyDescent="0.25"/>
    <row r="571453" customFormat="1" x14ac:dyDescent="0.25"/>
    <row r="571454" customFormat="1" x14ac:dyDescent="0.25"/>
    <row r="571455" customFormat="1" x14ac:dyDescent="0.25"/>
    <row r="571456" customFormat="1" x14ac:dyDescent="0.25"/>
    <row r="571457" customFormat="1" x14ac:dyDescent="0.25"/>
    <row r="571458" customFormat="1" x14ac:dyDescent="0.25"/>
    <row r="571459" customFormat="1" x14ac:dyDescent="0.25"/>
    <row r="571460" customFormat="1" x14ac:dyDescent="0.25"/>
    <row r="571461" customFormat="1" x14ac:dyDescent="0.25"/>
    <row r="571462" customFormat="1" x14ac:dyDescent="0.25"/>
    <row r="571463" customFormat="1" x14ac:dyDescent="0.25"/>
    <row r="571464" customFormat="1" x14ac:dyDescent="0.25"/>
    <row r="571465" customFormat="1" x14ac:dyDescent="0.25"/>
    <row r="571466" customFormat="1" x14ac:dyDescent="0.25"/>
    <row r="571467" customFormat="1" x14ac:dyDescent="0.25"/>
    <row r="571468" customFormat="1" x14ac:dyDescent="0.25"/>
    <row r="571469" customFormat="1" x14ac:dyDescent="0.25"/>
    <row r="571470" customFormat="1" x14ac:dyDescent="0.25"/>
    <row r="571471" customFormat="1" x14ac:dyDescent="0.25"/>
    <row r="571472" customFormat="1" x14ac:dyDescent="0.25"/>
    <row r="571473" customFormat="1" x14ac:dyDescent="0.25"/>
    <row r="571474" customFormat="1" x14ac:dyDescent="0.25"/>
    <row r="571475" customFormat="1" x14ac:dyDescent="0.25"/>
    <row r="571476" customFormat="1" x14ac:dyDescent="0.25"/>
    <row r="571477" customFormat="1" x14ac:dyDescent="0.25"/>
    <row r="571478" customFormat="1" x14ac:dyDescent="0.25"/>
    <row r="571479" customFormat="1" x14ac:dyDescent="0.25"/>
    <row r="571480" customFormat="1" x14ac:dyDescent="0.25"/>
    <row r="571481" customFormat="1" x14ac:dyDescent="0.25"/>
    <row r="571482" customFormat="1" x14ac:dyDescent="0.25"/>
    <row r="571483" customFormat="1" x14ac:dyDescent="0.25"/>
    <row r="571484" customFormat="1" x14ac:dyDescent="0.25"/>
    <row r="571485" customFormat="1" x14ac:dyDescent="0.25"/>
    <row r="571486" customFormat="1" x14ac:dyDescent="0.25"/>
    <row r="571487" customFormat="1" x14ac:dyDescent="0.25"/>
    <row r="571488" customFormat="1" x14ac:dyDescent="0.25"/>
    <row r="571489" customFormat="1" x14ac:dyDescent="0.25"/>
    <row r="571490" customFormat="1" x14ac:dyDescent="0.25"/>
    <row r="571491" customFormat="1" x14ac:dyDescent="0.25"/>
    <row r="571492" customFormat="1" x14ac:dyDescent="0.25"/>
    <row r="571493" customFormat="1" x14ac:dyDescent="0.25"/>
    <row r="571494" customFormat="1" x14ac:dyDescent="0.25"/>
    <row r="571495" customFormat="1" x14ac:dyDescent="0.25"/>
    <row r="571496" customFormat="1" x14ac:dyDescent="0.25"/>
    <row r="571497" customFormat="1" x14ac:dyDescent="0.25"/>
    <row r="571498" customFormat="1" x14ac:dyDescent="0.25"/>
    <row r="571499" customFormat="1" x14ac:dyDescent="0.25"/>
    <row r="571500" customFormat="1" x14ac:dyDescent="0.25"/>
    <row r="571501" customFormat="1" x14ac:dyDescent="0.25"/>
    <row r="571502" customFormat="1" x14ac:dyDescent="0.25"/>
    <row r="571503" customFormat="1" x14ac:dyDescent="0.25"/>
    <row r="571504" customFormat="1" x14ac:dyDescent="0.25"/>
    <row r="571505" customFormat="1" x14ac:dyDescent="0.25"/>
    <row r="571506" customFormat="1" x14ac:dyDescent="0.25"/>
    <row r="571507" customFormat="1" x14ac:dyDescent="0.25"/>
    <row r="571508" customFormat="1" x14ac:dyDescent="0.25"/>
    <row r="571509" customFormat="1" x14ac:dyDescent="0.25"/>
    <row r="571510" customFormat="1" x14ac:dyDescent="0.25"/>
    <row r="571511" customFormat="1" x14ac:dyDescent="0.25"/>
    <row r="571512" customFormat="1" x14ac:dyDescent="0.25"/>
    <row r="571513" customFormat="1" x14ac:dyDescent="0.25"/>
    <row r="571514" customFormat="1" x14ac:dyDescent="0.25"/>
    <row r="571515" customFormat="1" x14ac:dyDescent="0.25"/>
    <row r="571516" customFormat="1" x14ac:dyDescent="0.25"/>
    <row r="571517" customFormat="1" x14ac:dyDescent="0.25"/>
    <row r="571518" customFormat="1" x14ac:dyDescent="0.25"/>
    <row r="571519" customFormat="1" x14ac:dyDescent="0.25"/>
    <row r="571520" customFormat="1" x14ac:dyDescent="0.25"/>
    <row r="571521" customFormat="1" x14ac:dyDescent="0.25"/>
    <row r="571522" customFormat="1" x14ac:dyDescent="0.25"/>
    <row r="571523" customFormat="1" x14ac:dyDescent="0.25"/>
    <row r="571524" customFormat="1" x14ac:dyDescent="0.25"/>
    <row r="571525" customFormat="1" x14ac:dyDescent="0.25"/>
    <row r="571526" customFormat="1" x14ac:dyDescent="0.25"/>
    <row r="571527" customFormat="1" x14ac:dyDescent="0.25"/>
    <row r="571528" customFormat="1" x14ac:dyDescent="0.25"/>
    <row r="571529" customFormat="1" x14ac:dyDescent="0.25"/>
    <row r="571530" customFormat="1" x14ac:dyDescent="0.25"/>
    <row r="571531" customFormat="1" x14ac:dyDescent="0.25"/>
    <row r="571532" customFormat="1" x14ac:dyDescent="0.25"/>
    <row r="571533" customFormat="1" x14ac:dyDescent="0.25"/>
    <row r="571534" customFormat="1" x14ac:dyDescent="0.25"/>
    <row r="571535" customFormat="1" x14ac:dyDescent="0.25"/>
    <row r="571536" customFormat="1" x14ac:dyDescent="0.25"/>
    <row r="571537" customFormat="1" x14ac:dyDescent="0.25"/>
    <row r="571538" customFormat="1" x14ac:dyDescent="0.25"/>
    <row r="571539" customFormat="1" x14ac:dyDescent="0.25"/>
    <row r="571540" customFormat="1" x14ac:dyDescent="0.25"/>
    <row r="571541" customFormat="1" x14ac:dyDescent="0.25"/>
    <row r="571542" customFormat="1" x14ac:dyDescent="0.25"/>
    <row r="571543" customFormat="1" x14ac:dyDescent="0.25"/>
    <row r="571544" customFormat="1" x14ac:dyDescent="0.25"/>
    <row r="571545" customFormat="1" x14ac:dyDescent="0.25"/>
    <row r="571546" customFormat="1" x14ac:dyDescent="0.25"/>
    <row r="571547" customFormat="1" x14ac:dyDescent="0.25"/>
    <row r="571548" customFormat="1" x14ac:dyDescent="0.25"/>
    <row r="571549" customFormat="1" x14ac:dyDescent="0.25"/>
    <row r="571550" customFormat="1" x14ac:dyDescent="0.25"/>
    <row r="571551" customFormat="1" x14ac:dyDescent="0.25"/>
    <row r="571552" customFormat="1" x14ac:dyDescent="0.25"/>
    <row r="571553" customFormat="1" x14ac:dyDescent="0.25"/>
    <row r="571554" customFormat="1" x14ac:dyDescent="0.25"/>
    <row r="571555" customFormat="1" x14ac:dyDescent="0.25"/>
    <row r="571556" customFormat="1" x14ac:dyDescent="0.25"/>
    <row r="571557" customFormat="1" x14ac:dyDescent="0.25"/>
    <row r="571558" customFormat="1" x14ac:dyDescent="0.25"/>
    <row r="571559" customFormat="1" x14ac:dyDescent="0.25"/>
    <row r="571560" customFormat="1" x14ac:dyDescent="0.25"/>
    <row r="571561" customFormat="1" x14ac:dyDescent="0.25"/>
    <row r="571562" customFormat="1" x14ac:dyDescent="0.25"/>
    <row r="571563" customFormat="1" x14ac:dyDescent="0.25"/>
    <row r="571564" customFormat="1" x14ac:dyDescent="0.25"/>
    <row r="571565" customFormat="1" x14ac:dyDescent="0.25"/>
    <row r="571566" customFormat="1" x14ac:dyDescent="0.25"/>
    <row r="571567" customFormat="1" x14ac:dyDescent="0.25"/>
    <row r="571568" customFormat="1" x14ac:dyDescent="0.25"/>
    <row r="571569" customFormat="1" x14ac:dyDescent="0.25"/>
    <row r="571570" customFormat="1" x14ac:dyDescent="0.25"/>
    <row r="571571" customFormat="1" x14ac:dyDescent="0.25"/>
    <row r="571572" customFormat="1" x14ac:dyDescent="0.25"/>
    <row r="571573" customFormat="1" x14ac:dyDescent="0.25"/>
    <row r="571574" customFormat="1" x14ac:dyDescent="0.25"/>
    <row r="571575" customFormat="1" x14ac:dyDescent="0.25"/>
    <row r="571576" customFormat="1" x14ac:dyDescent="0.25"/>
    <row r="571577" customFormat="1" x14ac:dyDescent="0.25"/>
    <row r="571578" customFormat="1" x14ac:dyDescent="0.25"/>
    <row r="571579" customFormat="1" x14ac:dyDescent="0.25"/>
    <row r="571580" customFormat="1" x14ac:dyDescent="0.25"/>
    <row r="571581" customFormat="1" x14ac:dyDescent="0.25"/>
    <row r="571582" customFormat="1" x14ac:dyDescent="0.25"/>
    <row r="571583" customFormat="1" x14ac:dyDescent="0.25"/>
    <row r="571584" customFormat="1" x14ac:dyDescent="0.25"/>
    <row r="571585" customFormat="1" x14ac:dyDescent="0.25"/>
    <row r="571586" customFormat="1" x14ac:dyDescent="0.25"/>
    <row r="571587" customFormat="1" x14ac:dyDescent="0.25"/>
    <row r="571588" customFormat="1" x14ac:dyDescent="0.25"/>
    <row r="571589" customFormat="1" x14ac:dyDescent="0.25"/>
    <row r="571590" customFormat="1" x14ac:dyDescent="0.25"/>
    <row r="571591" customFormat="1" x14ac:dyDescent="0.25"/>
    <row r="571592" customFormat="1" x14ac:dyDescent="0.25"/>
    <row r="571593" customFormat="1" x14ac:dyDescent="0.25"/>
    <row r="571594" customFormat="1" x14ac:dyDescent="0.25"/>
    <row r="571595" customFormat="1" x14ac:dyDescent="0.25"/>
    <row r="571596" customFormat="1" x14ac:dyDescent="0.25"/>
    <row r="571597" customFormat="1" x14ac:dyDescent="0.25"/>
    <row r="571598" customFormat="1" x14ac:dyDescent="0.25"/>
    <row r="571599" customFormat="1" x14ac:dyDescent="0.25"/>
    <row r="571600" customFormat="1" x14ac:dyDescent="0.25"/>
    <row r="571601" customFormat="1" x14ac:dyDescent="0.25"/>
    <row r="571602" customFormat="1" x14ac:dyDescent="0.25"/>
    <row r="571603" customFormat="1" x14ac:dyDescent="0.25"/>
    <row r="571604" customFormat="1" x14ac:dyDescent="0.25"/>
    <row r="571605" customFormat="1" x14ac:dyDescent="0.25"/>
    <row r="571606" customFormat="1" x14ac:dyDescent="0.25"/>
    <row r="571607" customFormat="1" x14ac:dyDescent="0.25"/>
    <row r="571608" customFormat="1" x14ac:dyDescent="0.25"/>
    <row r="571609" customFormat="1" x14ac:dyDescent="0.25"/>
    <row r="571610" customFormat="1" x14ac:dyDescent="0.25"/>
    <row r="571611" customFormat="1" x14ac:dyDescent="0.25"/>
    <row r="571612" customFormat="1" x14ac:dyDescent="0.25"/>
    <row r="571613" customFormat="1" x14ac:dyDescent="0.25"/>
    <row r="571614" customFormat="1" x14ac:dyDescent="0.25"/>
    <row r="571615" customFormat="1" x14ac:dyDescent="0.25"/>
    <row r="571616" customFormat="1" x14ac:dyDescent="0.25"/>
    <row r="571617" customFormat="1" x14ac:dyDescent="0.25"/>
    <row r="571618" customFormat="1" x14ac:dyDescent="0.25"/>
    <row r="571619" customFormat="1" x14ac:dyDescent="0.25"/>
    <row r="571620" customFormat="1" x14ac:dyDescent="0.25"/>
    <row r="571621" customFormat="1" x14ac:dyDescent="0.25"/>
    <row r="571622" customFormat="1" x14ac:dyDescent="0.25"/>
    <row r="571623" customFormat="1" x14ac:dyDescent="0.25"/>
    <row r="571624" customFormat="1" x14ac:dyDescent="0.25"/>
    <row r="571625" customFormat="1" x14ac:dyDescent="0.25"/>
    <row r="571626" customFormat="1" x14ac:dyDescent="0.25"/>
    <row r="571627" customFormat="1" x14ac:dyDescent="0.25"/>
    <row r="571628" customFormat="1" x14ac:dyDescent="0.25"/>
    <row r="571629" customFormat="1" x14ac:dyDescent="0.25"/>
    <row r="571630" customFormat="1" x14ac:dyDescent="0.25"/>
    <row r="571631" customFormat="1" x14ac:dyDescent="0.25"/>
    <row r="571632" customFormat="1" x14ac:dyDescent="0.25"/>
    <row r="571633" customFormat="1" x14ac:dyDescent="0.25"/>
    <row r="571634" customFormat="1" x14ac:dyDescent="0.25"/>
    <row r="571635" customFormat="1" x14ac:dyDescent="0.25"/>
    <row r="571636" customFormat="1" x14ac:dyDescent="0.25"/>
    <row r="571637" customFormat="1" x14ac:dyDescent="0.25"/>
    <row r="571638" customFormat="1" x14ac:dyDescent="0.25"/>
    <row r="571639" customFormat="1" x14ac:dyDescent="0.25"/>
    <row r="571640" customFormat="1" x14ac:dyDescent="0.25"/>
    <row r="571641" customFormat="1" x14ac:dyDescent="0.25"/>
    <row r="571642" customFormat="1" x14ac:dyDescent="0.25"/>
    <row r="571643" customFormat="1" x14ac:dyDescent="0.25"/>
    <row r="571644" customFormat="1" x14ac:dyDescent="0.25"/>
    <row r="571645" customFormat="1" x14ac:dyDescent="0.25"/>
    <row r="571646" customFormat="1" x14ac:dyDescent="0.25"/>
    <row r="571647" customFormat="1" x14ac:dyDescent="0.25"/>
    <row r="571648" customFormat="1" x14ac:dyDescent="0.25"/>
    <row r="571649" customFormat="1" x14ac:dyDescent="0.25"/>
    <row r="571650" customFormat="1" x14ac:dyDescent="0.25"/>
    <row r="571651" customFormat="1" x14ac:dyDescent="0.25"/>
    <row r="571652" customFormat="1" x14ac:dyDescent="0.25"/>
    <row r="571653" customFormat="1" x14ac:dyDescent="0.25"/>
    <row r="571654" customFormat="1" x14ac:dyDescent="0.25"/>
    <row r="571655" customFormat="1" x14ac:dyDescent="0.25"/>
    <row r="571656" customFormat="1" x14ac:dyDescent="0.25"/>
    <row r="571657" customFormat="1" x14ac:dyDescent="0.25"/>
    <row r="571658" customFormat="1" x14ac:dyDescent="0.25"/>
    <row r="571659" customFormat="1" x14ac:dyDescent="0.25"/>
    <row r="571660" customFormat="1" x14ac:dyDescent="0.25"/>
    <row r="571661" customFormat="1" x14ac:dyDescent="0.25"/>
    <row r="571662" customFormat="1" x14ac:dyDescent="0.25"/>
    <row r="571663" customFormat="1" x14ac:dyDescent="0.25"/>
    <row r="571664" customFormat="1" x14ac:dyDescent="0.25"/>
    <row r="571665" customFormat="1" x14ac:dyDescent="0.25"/>
    <row r="571666" customFormat="1" x14ac:dyDescent="0.25"/>
    <row r="571667" customFormat="1" x14ac:dyDescent="0.25"/>
    <row r="571668" customFormat="1" x14ac:dyDescent="0.25"/>
    <row r="571669" customFormat="1" x14ac:dyDescent="0.25"/>
    <row r="571670" customFormat="1" x14ac:dyDescent="0.25"/>
    <row r="571671" customFormat="1" x14ac:dyDescent="0.25"/>
    <row r="571672" customFormat="1" x14ac:dyDescent="0.25"/>
    <row r="571673" customFormat="1" x14ac:dyDescent="0.25"/>
    <row r="571674" customFormat="1" x14ac:dyDescent="0.25"/>
    <row r="571675" customFormat="1" x14ac:dyDescent="0.25"/>
    <row r="571676" customFormat="1" x14ac:dyDescent="0.25"/>
    <row r="571677" customFormat="1" x14ac:dyDescent="0.25"/>
    <row r="571678" customFormat="1" x14ac:dyDescent="0.25"/>
    <row r="571679" customFormat="1" x14ac:dyDescent="0.25"/>
    <row r="571680" customFormat="1" x14ac:dyDescent="0.25"/>
    <row r="571681" customFormat="1" x14ac:dyDescent="0.25"/>
    <row r="571682" customFormat="1" x14ac:dyDescent="0.25"/>
    <row r="571683" customFormat="1" x14ac:dyDescent="0.25"/>
    <row r="571684" customFormat="1" x14ac:dyDescent="0.25"/>
    <row r="571685" customFormat="1" x14ac:dyDescent="0.25"/>
    <row r="571686" customFormat="1" x14ac:dyDescent="0.25"/>
    <row r="571687" customFormat="1" x14ac:dyDescent="0.25"/>
    <row r="571688" customFormat="1" x14ac:dyDescent="0.25"/>
    <row r="571689" customFormat="1" x14ac:dyDescent="0.25"/>
    <row r="571690" customFormat="1" x14ac:dyDescent="0.25"/>
    <row r="571691" customFormat="1" x14ac:dyDescent="0.25"/>
    <row r="571692" customFormat="1" x14ac:dyDescent="0.25"/>
    <row r="571693" customFormat="1" x14ac:dyDescent="0.25"/>
    <row r="571694" customFormat="1" x14ac:dyDescent="0.25"/>
    <row r="571695" customFormat="1" x14ac:dyDescent="0.25"/>
    <row r="571696" customFormat="1" x14ac:dyDescent="0.25"/>
    <row r="571697" customFormat="1" x14ac:dyDescent="0.25"/>
    <row r="571698" customFormat="1" x14ac:dyDescent="0.25"/>
    <row r="571699" customFormat="1" x14ac:dyDescent="0.25"/>
    <row r="571700" customFormat="1" x14ac:dyDescent="0.25"/>
    <row r="571701" customFormat="1" x14ac:dyDescent="0.25"/>
    <row r="571702" customFormat="1" x14ac:dyDescent="0.25"/>
    <row r="571703" customFormat="1" x14ac:dyDescent="0.25"/>
    <row r="571704" customFormat="1" x14ac:dyDescent="0.25"/>
    <row r="571705" customFormat="1" x14ac:dyDescent="0.25"/>
    <row r="571706" customFormat="1" x14ac:dyDescent="0.25"/>
    <row r="571707" customFormat="1" x14ac:dyDescent="0.25"/>
    <row r="571708" customFormat="1" x14ac:dyDescent="0.25"/>
    <row r="571709" customFormat="1" x14ac:dyDescent="0.25"/>
    <row r="571710" customFormat="1" x14ac:dyDescent="0.25"/>
    <row r="571711" customFormat="1" x14ac:dyDescent="0.25"/>
    <row r="571712" customFormat="1" x14ac:dyDescent="0.25"/>
    <row r="571713" customFormat="1" x14ac:dyDescent="0.25"/>
    <row r="571714" customFormat="1" x14ac:dyDescent="0.25"/>
    <row r="571715" customFormat="1" x14ac:dyDescent="0.25"/>
    <row r="571716" customFormat="1" x14ac:dyDescent="0.25"/>
    <row r="571717" customFormat="1" x14ac:dyDescent="0.25"/>
    <row r="571718" customFormat="1" x14ac:dyDescent="0.25"/>
    <row r="571719" customFormat="1" x14ac:dyDescent="0.25"/>
    <row r="571720" customFormat="1" x14ac:dyDescent="0.25"/>
    <row r="571721" customFormat="1" x14ac:dyDescent="0.25"/>
    <row r="571722" customFormat="1" x14ac:dyDescent="0.25"/>
    <row r="571723" customFormat="1" x14ac:dyDescent="0.25"/>
    <row r="571724" customFormat="1" x14ac:dyDescent="0.25"/>
    <row r="571725" customFormat="1" x14ac:dyDescent="0.25"/>
    <row r="571726" customFormat="1" x14ac:dyDescent="0.25"/>
    <row r="571727" customFormat="1" x14ac:dyDescent="0.25"/>
    <row r="571728" customFormat="1" x14ac:dyDescent="0.25"/>
    <row r="571729" customFormat="1" x14ac:dyDescent="0.25"/>
    <row r="571730" customFormat="1" x14ac:dyDescent="0.25"/>
    <row r="571731" customFormat="1" x14ac:dyDescent="0.25"/>
    <row r="571732" customFormat="1" x14ac:dyDescent="0.25"/>
    <row r="571733" customFormat="1" x14ac:dyDescent="0.25"/>
    <row r="571734" customFormat="1" x14ac:dyDescent="0.25"/>
    <row r="571735" customFormat="1" x14ac:dyDescent="0.25"/>
    <row r="571736" customFormat="1" x14ac:dyDescent="0.25"/>
    <row r="571737" customFormat="1" x14ac:dyDescent="0.25"/>
    <row r="571738" customFormat="1" x14ac:dyDescent="0.25"/>
    <row r="571739" customFormat="1" x14ac:dyDescent="0.25"/>
    <row r="571740" customFormat="1" x14ac:dyDescent="0.25"/>
    <row r="571741" customFormat="1" x14ac:dyDescent="0.25"/>
    <row r="571742" customFormat="1" x14ac:dyDescent="0.25"/>
    <row r="571743" customFormat="1" x14ac:dyDescent="0.25"/>
    <row r="571744" customFormat="1" x14ac:dyDescent="0.25"/>
    <row r="571745" customFormat="1" x14ac:dyDescent="0.25"/>
    <row r="571746" customFormat="1" x14ac:dyDescent="0.25"/>
    <row r="571747" customFormat="1" x14ac:dyDescent="0.25"/>
    <row r="571748" customFormat="1" x14ac:dyDescent="0.25"/>
    <row r="571749" customFormat="1" x14ac:dyDescent="0.25"/>
    <row r="571750" customFormat="1" x14ac:dyDescent="0.25"/>
    <row r="571751" customFormat="1" x14ac:dyDescent="0.25"/>
    <row r="571752" customFormat="1" x14ac:dyDescent="0.25"/>
    <row r="571753" customFormat="1" x14ac:dyDescent="0.25"/>
    <row r="571754" customFormat="1" x14ac:dyDescent="0.25"/>
    <row r="571755" customFormat="1" x14ac:dyDescent="0.25"/>
    <row r="571756" customFormat="1" x14ac:dyDescent="0.25"/>
    <row r="571757" customFormat="1" x14ac:dyDescent="0.25"/>
    <row r="571758" customFormat="1" x14ac:dyDescent="0.25"/>
    <row r="571759" customFormat="1" x14ac:dyDescent="0.25"/>
    <row r="571760" customFormat="1" x14ac:dyDescent="0.25"/>
    <row r="571761" customFormat="1" x14ac:dyDescent="0.25"/>
    <row r="571762" customFormat="1" x14ac:dyDescent="0.25"/>
    <row r="571763" customFormat="1" x14ac:dyDescent="0.25"/>
    <row r="571764" customFormat="1" x14ac:dyDescent="0.25"/>
    <row r="571765" customFormat="1" x14ac:dyDescent="0.25"/>
    <row r="571766" customFormat="1" x14ac:dyDescent="0.25"/>
    <row r="571767" customFormat="1" x14ac:dyDescent="0.25"/>
    <row r="571768" customFormat="1" x14ac:dyDescent="0.25"/>
    <row r="571769" customFormat="1" x14ac:dyDescent="0.25"/>
    <row r="571770" customFormat="1" x14ac:dyDescent="0.25"/>
    <row r="571771" customFormat="1" x14ac:dyDescent="0.25"/>
    <row r="571772" customFormat="1" x14ac:dyDescent="0.25"/>
    <row r="571773" customFormat="1" x14ac:dyDescent="0.25"/>
    <row r="571774" customFormat="1" x14ac:dyDescent="0.25"/>
    <row r="571775" customFormat="1" x14ac:dyDescent="0.25"/>
    <row r="571776" customFormat="1" x14ac:dyDescent="0.25"/>
    <row r="571777" customFormat="1" x14ac:dyDescent="0.25"/>
    <row r="571778" customFormat="1" x14ac:dyDescent="0.25"/>
    <row r="571779" customFormat="1" x14ac:dyDescent="0.25"/>
    <row r="571780" customFormat="1" x14ac:dyDescent="0.25"/>
    <row r="571781" customFormat="1" x14ac:dyDescent="0.25"/>
    <row r="571782" customFormat="1" x14ac:dyDescent="0.25"/>
    <row r="571783" customFormat="1" x14ac:dyDescent="0.25"/>
    <row r="571784" customFormat="1" x14ac:dyDescent="0.25"/>
    <row r="571785" customFormat="1" x14ac:dyDescent="0.25"/>
    <row r="571786" customFormat="1" x14ac:dyDescent="0.25"/>
    <row r="571787" customFormat="1" x14ac:dyDescent="0.25"/>
    <row r="571788" customFormat="1" x14ac:dyDescent="0.25"/>
    <row r="571789" customFormat="1" x14ac:dyDescent="0.25"/>
    <row r="571790" customFormat="1" x14ac:dyDescent="0.25"/>
    <row r="571791" customFormat="1" x14ac:dyDescent="0.25"/>
    <row r="571792" customFormat="1" x14ac:dyDescent="0.25"/>
    <row r="571793" customFormat="1" x14ac:dyDescent="0.25"/>
    <row r="571794" customFormat="1" x14ac:dyDescent="0.25"/>
    <row r="571795" customFormat="1" x14ac:dyDescent="0.25"/>
    <row r="571796" customFormat="1" x14ac:dyDescent="0.25"/>
    <row r="571797" customFormat="1" x14ac:dyDescent="0.25"/>
    <row r="571798" customFormat="1" x14ac:dyDescent="0.25"/>
    <row r="571799" customFormat="1" x14ac:dyDescent="0.25"/>
    <row r="571800" customFormat="1" x14ac:dyDescent="0.25"/>
    <row r="571801" customFormat="1" x14ac:dyDescent="0.25"/>
    <row r="571802" customFormat="1" x14ac:dyDescent="0.25"/>
    <row r="571803" customFormat="1" x14ac:dyDescent="0.25"/>
    <row r="571804" customFormat="1" x14ac:dyDescent="0.25"/>
    <row r="571805" customFormat="1" x14ac:dyDescent="0.25"/>
    <row r="571806" customFormat="1" x14ac:dyDescent="0.25"/>
    <row r="571807" customFormat="1" x14ac:dyDescent="0.25"/>
    <row r="571808" customFormat="1" x14ac:dyDescent="0.25"/>
    <row r="571809" customFormat="1" x14ac:dyDescent="0.25"/>
    <row r="571810" customFormat="1" x14ac:dyDescent="0.25"/>
    <row r="571811" customFormat="1" x14ac:dyDescent="0.25"/>
    <row r="571812" customFormat="1" x14ac:dyDescent="0.25"/>
    <row r="571813" customFormat="1" x14ac:dyDescent="0.25"/>
    <row r="571814" customFormat="1" x14ac:dyDescent="0.25"/>
    <row r="571815" customFormat="1" x14ac:dyDescent="0.25"/>
    <row r="571816" customFormat="1" x14ac:dyDescent="0.25"/>
    <row r="571817" customFormat="1" x14ac:dyDescent="0.25"/>
    <row r="571818" customFormat="1" x14ac:dyDescent="0.25"/>
    <row r="571819" customFormat="1" x14ac:dyDescent="0.25"/>
    <row r="571820" customFormat="1" x14ac:dyDescent="0.25"/>
    <row r="571821" customFormat="1" x14ac:dyDescent="0.25"/>
    <row r="571822" customFormat="1" x14ac:dyDescent="0.25"/>
    <row r="571823" customFormat="1" x14ac:dyDescent="0.25"/>
    <row r="571824" customFormat="1" x14ac:dyDescent="0.25"/>
    <row r="571825" customFormat="1" x14ac:dyDescent="0.25"/>
    <row r="571826" customFormat="1" x14ac:dyDescent="0.25"/>
    <row r="571827" customFormat="1" x14ac:dyDescent="0.25"/>
    <row r="571828" customFormat="1" x14ac:dyDescent="0.25"/>
    <row r="571829" customFormat="1" x14ac:dyDescent="0.25"/>
    <row r="571830" customFormat="1" x14ac:dyDescent="0.25"/>
    <row r="571831" customFormat="1" x14ac:dyDescent="0.25"/>
    <row r="571832" customFormat="1" x14ac:dyDescent="0.25"/>
    <row r="571833" customFormat="1" x14ac:dyDescent="0.25"/>
    <row r="571834" customFormat="1" x14ac:dyDescent="0.25"/>
    <row r="571835" customFormat="1" x14ac:dyDescent="0.25"/>
    <row r="571836" customFormat="1" x14ac:dyDescent="0.25"/>
    <row r="571837" customFormat="1" x14ac:dyDescent="0.25"/>
    <row r="571838" customFormat="1" x14ac:dyDescent="0.25"/>
    <row r="571839" customFormat="1" x14ac:dyDescent="0.25"/>
    <row r="571840" customFormat="1" x14ac:dyDescent="0.25"/>
    <row r="571841" customFormat="1" x14ac:dyDescent="0.25"/>
    <row r="571842" customFormat="1" x14ac:dyDescent="0.25"/>
    <row r="571843" customFormat="1" x14ac:dyDescent="0.25"/>
    <row r="571844" customFormat="1" x14ac:dyDescent="0.25"/>
    <row r="571845" customFormat="1" x14ac:dyDescent="0.25"/>
    <row r="571846" customFormat="1" x14ac:dyDescent="0.25"/>
    <row r="571847" customFormat="1" x14ac:dyDescent="0.25"/>
    <row r="571848" customFormat="1" x14ac:dyDescent="0.25"/>
    <row r="571849" customFormat="1" x14ac:dyDescent="0.25"/>
    <row r="571850" customFormat="1" x14ac:dyDescent="0.25"/>
    <row r="571851" customFormat="1" x14ac:dyDescent="0.25"/>
    <row r="571852" customFormat="1" x14ac:dyDescent="0.25"/>
    <row r="571853" customFormat="1" x14ac:dyDescent="0.25"/>
    <row r="571854" customFormat="1" x14ac:dyDescent="0.25"/>
    <row r="571855" customFormat="1" x14ac:dyDescent="0.25"/>
    <row r="571856" customFormat="1" x14ac:dyDescent="0.25"/>
    <row r="571857" customFormat="1" x14ac:dyDescent="0.25"/>
    <row r="571858" customFormat="1" x14ac:dyDescent="0.25"/>
    <row r="571859" customFormat="1" x14ac:dyDescent="0.25"/>
    <row r="571860" customFormat="1" x14ac:dyDescent="0.25"/>
    <row r="571861" customFormat="1" x14ac:dyDescent="0.25"/>
    <row r="571862" customFormat="1" x14ac:dyDescent="0.25"/>
    <row r="571863" customFormat="1" x14ac:dyDescent="0.25"/>
    <row r="571864" customFormat="1" x14ac:dyDescent="0.25"/>
    <row r="571865" customFormat="1" x14ac:dyDescent="0.25"/>
    <row r="571866" customFormat="1" x14ac:dyDescent="0.25"/>
    <row r="571867" customFormat="1" x14ac:dyDescent="0.25"/>
    <row r="571868" customFormat="1" x14ac:dyDescent="0.25"/>
    <row r="571869" customFormat="1" x14ac:dyDescent="0.25"/>
    <row r="571870" customFormat="1" x14ac:dyDescent="0.25"/>
    <row r="571871" customFormat="1" x14ac:dyDescent="0.25"/>
    <row r="571872" customFormat="1" x14ac:dyDescent="0.25"/>
    <row r="571873" customFormat="1" x14ac:dyDescent="0.25"/>
    <row r="571874" customFormat="1" x14ac:dyDescent="0.25"/>
    <row r="571875" customFormat="1" x14ac:dyDescent="0.25"/>
    <row r="571876" customFormat="1" x14ac:dyDescent="0.25"/>
    <row r="571877" customFormat="1" x14ac:dyDescent="0.25"/>
    <row r="571878" customFormat="1" x14ac:dyDescent="0.25"/>
    <row r="571879" customFormat="1" x14ac:dyDescent="0.25"/>
    <row r="571880" customFormat="1" x14ac:dyDescent="0.25"/>
    <row r="571881" customFormat="1" x14ac:dyDescent="0.25"/>
    <row r="571882" customFormat="1" x14ac:dyDescent="0.25"/>
    <row r="571883" customFormat="1" x14ac:dyDescent="0.25"/>
    <row r="571884" customFormat="1" x14ac:dyDescent="0.25"/>
    <row r="571885" customFormat="1" x14ac:dyDescent="0.25"/>
    <row r="571886" customFormat="1" x14ac:dyDescent="0.25"/>
    <row r="571887" customFormat="1" x14ac:dyDescent="0.25"/>
    <row r="571888" customFormat="1" x14ac:dyDescent="0.25"/>
    <row r="571889" customFormat="1" x14ac:dyDescent="0.25"/>
    <row r="571890" customFormat="1" x14ac:dyDescent="0.25"/>
    <row r="571891" customFormat="1" x14ac:dyDescent="0.25"/>
    <row r="571892" customFormat="1" x14ac:dyDescent="0.25"/>
    <row r="571893" customFormat="1" x14ac:dyDescent="0.25"/>
    <row r="571894" customFormat="1" x14ac:dyDescent="0.25"/>
    <row r="571895" customFormat="1" x14ac:dyDescent="0.25"/>
    <row r="571896" customFormat="1" x14ac:dyDescent="0.25"/>
    <row r="571897" customFormat="1" x14ac:dyDescent="0.25"/>
    <row r="571898" customFormat="1" x14ac:dyDescent="0.25"/>
    <row r="571899" customFormat="1" x14ac:dyDescent="0.25"/>
    <row r="571900" customFormat="1" x14ac:dyDescent="0.25"/>
    <row r="571901" customFormat="1" x14ac:dyDescent="0.25"/>
    <row r="571902" customFormat="1" x14ac:dyDescent="0.25"/>
    <row r="571903" customFormat="1" x14ac:dyDescent="0.25"/>
    <row r="571904" customFormat="1" x14ac:dyDescent="0.25"/>
    <row r="571905" customFormat="1" x14ac:dyDescent="0.25"/>
    <row r="571906" customFormat="1" x14ac:dyDescent="0.25"/>
    <row r="571907" customFormat="1" x14ac:dyDescent="0.25"/>
    <row r="571908" customFormat="1" x14ac:dyDescent="0.25"/>
    <row r="571909" customFormat="1" x14ac:dyDescent="0.25"/>
    <row r="571910" customFormat="1" x14ac:dyDescent="0.25"/>
    <row r="571911" customFormat="1" x14ac:dyDescent="0.25"/>
    <row r="571912" customFormat="1" x14ac:dyDescent="0.25"/>
    <row r="571913" customFormat="1" x14ac:dyDescent="0.25"/>
    <row r="571914" customFormat="1" x14ac:dyDescent="0.25"/>
    <row r="571915" customFormat="1" x14ac:dyDescent="0.25"/>
    <row r="571916" customFormat="1" x14ac:dyDescent="0.25"/>
    <row r="571917" customFormat="1" x14ac:dyDescent="0.25"/>
    <row r="571918" customFormat="1" x14ac:dyDescent="0.25"/>
    <row r="571919" customFormat="1" x14ac:dyDescent="0.25"/>
    <row r="571920" customFormat="1" x14ac:dyDescent="0.25"/>
    <row r="571921" customFormat="1" x14ac:dyDescent="0.25"/>
    <row r="571922" customFormat="1" x14ac:dyDescent="0.25"/>
    <row r="571923" customFormat="1" x14ac:dyDescent="0.25"/>
    <row r="571924" customFormat="1" x14ac:dyDescent="0.25"/>
    <row r="571925" customFormat="1" x14ac:dyDescent="0.25"/>
    <row r="571926" customFormat="1" x14ac:dyDescent="0.25"/>
    <row r="571927" customFormat="1" x14ac:dyDescent="0.25"/>
    <row r="571928" customFormat="1" x14ac:dyDescent="0.25"/>
    <row r="571929" customFormat="1" x14ac:dyDescent="0.25"/>
    <row r="571930" customFormat="1" x14ac:dyDescent="0.25"/>
    <row r="571931" customFormat="1" x14ac:dyDescent="0.25"/>
    <row r="571932" customFormat="1" x14ac:dyDescent="0.25"/>
    <row r="571933" customFormat="1" x14ac:dyDescent="0.25"/>
    <row r="571934" customFormat="1" x14ac:dyDescent="0.25"/>
    <row r="571935" customFormat="1" x14ac:dyDescent="0.25"/>
    <row r="571936" customFormat="1" x14ac:dyDescent="0.25"/>
    <row r="571937" customFormat="1" x14ac:dyDescent="0.25"/>
    <row r="571938" customFormat="1" x14ac:dyDescent="0.25"/>
    <row r="571939" customFormat="1" x14ac:dyDescent="0.25"/>
    <row r="571940" customFormat="1" x14ac:dyDescent="0.25"/>
    <row r="571941" customFormat="1" x14ac:dyDescent="0.25"/>
    <row r="571942" customFormat="1" x14ac:dyDescent="0.25"/>
    <row r="571943" customFormat="1" x14ac:dyDescent="0.25"/>
    <row r="571944" customFormat="1" x14ac:dyDescent="0.25"/>
    <row r="571945" customFormat="1" x14ac:dyDescent="0.25"/>
    <row r="571946" customFormat="1" x14ac:dyDescent="0.25"/>
    <row r="571947" customFormat="1" x14ac:dyDescent="0.25"/>
    <row r="571948" customFormat="1" x14ac:dyDescent="0.25"/>
    <row r="571949" customFormat="1" x14ac:dyDescent="0.25"/>
    <row r="571950" customFormat="1" x14ac:dyDescent="0.25"/>
    <row r="571951" customFormat="1" x14ac:dyDescent="0.25"/>
    <row r="571952" customFormat="1" x14ac:dyDescent="0.25"/>
    <row r="571953" customFormat="1" x14ac:dyDescent="0.25"/>
    <row r="571954" customFormat="1" x14ac:dyDescent="0.25"/>
    <row r="571955" customFormat="1" x14ac:dyDescent="0.25"/>
    <row r="571956" customFormat="1" x14ac:dyDescent="0.25"/>
    <row r="571957" customFormat="1" x14ac:dyDescent="0.25"/>
    <row r="571958" customFormat="1" x14ac:dyDescent="0.25"/>
    <row r="571959" customFormat="1" x14ac:dyDescent="0.25"/>
    <row r="571960" customFormat="1" x14ac:dyDescent="0.25"/>
    <row r="571961" customFormat="1" x14ac:dyDescent="0.25"/>
    <row r="571962" customFormat="1" x14ac:dyDescent="0.25"/>
    <row r="571963" customFormat="1" x14ac:dyDescent="0.25"/>
    <row r="571964" customFormat="1" x14ac:dyDescent="0.25"/>
    <row r="571965" customFormat="1" x14ac:dyDescent="0.25"/>
    <row r="571966" customFormat="1" x14ac:dyDescent="0.25"/>
    <row r="571967" customFormat="1" x14ac:dyDescent="0.25"/>
    <row r="571968" customFormat="1" x14ac:dyDescent="0.25"/>
    <row r="571969" customFormat="1" x14ac:dyDescent="0.25"/>
    <row r="571970" customFormat="1" x14ac:dyDescent="0.25"/>
    <row r="571971" customFormat="1" x14ac:dyDescent="0.25"/>
    <row r="571972" customFormat="1" x14ac:dyDescent="0.25"/>
    <row r="571973" customFormat="1" x14ac:dyDescent="0.25"/>
    <row r="571974" customFormat="1" x14ac:dyDescent="0.25"/>
    <row r="571975" customFormat="1" x14ac:dyDescent="0.25"/>
    <row r="571976" customFormat="1" x14ac:dyDescent="0.25"/>
    <row r="571977" customFormat="1" x14ac:dyDescent="0.25"/>
    <row r="571978" customFormat="1" x14ac:dyDescent="0.25"/>
    <row r="571979" customFormat="1" x14ac:dyDescent="0.25"/>
    <row r="571980" customFormat="1" x14ac:dyDescent="0.25"/>
    <row r="571981" customFormat="1" x14ac:dyDescent="0.25"/>
    <row r="571982" customFormat="1" x14ac:dyDescent="0.25"/>
    <row r="571983" customFormat="1" x14ac:dyDescent="0.25"/>
    <row r="571984" customFormat="1" x14ac:dyDescent="0.25"/>
    <row r="571985" customFormat="1" x14ac:dyDescent="0.25"/>
    <row r="571986" customFormat="1" x14ac:dyDescent="0.25"/>
    <row r="571987" customFormat="1" x14ac:dyDescent="0.25"/>
    <row r="571988" customFormat="1" x14ac:dyDescent="0.25"/>
    <row r="571989" customFormat="1" x14ac:dyDescent="0.25"/>
    <row r="571990" customFormat="1" x14ac:dyDescent="0.25"/>
    <row r="571991" customFormat="1" x14ac:dyDescent="0.25"/>
    <row r="571992" customFormat="1" x14ac:dyDescent="0.25"/>
    <row r="571993" customFormat="1" x14ac:dyDescent="0.25"/>
    <row r="571994" customFormat="1" x14ac:dyDescent="0.25"/>
    <row r="571995" customFormat="1" x14ac:dyDescent="0.25"/>
    <row r="571996" customFormat="1" x14ac:dyDescent="0.25"/>
    <row r="571997" customFormat="1" x14ac:dyDescent="0.25"/>
    <row r="571998" customFormat="1" x14ac:dyDescent="0.25"/>
    <row r="571999" customFormat="1" x14ac:dyDescent="0.25"/>
    <row r="572000" customFormat="1" x14ac:dyDescent="0.25"/>
    <row r="572001" customFormat="1" x14ac:dyDescent="0.25"/>
    <row r="572002" customFormat="1" x14ac:dyDescent="0.25"/>
    <row r="572003" customFormat="1" x14ac:dyDescent="0.25"/>
    <row r="572004" customFormat="1" x14ac:dyDescent="0.25"/>
    <row r="572005" customFormat="1" x14ac:dyDescent="0.25"/>
    <row r="572006" customFormat="1" x14ac:dyDescent="0.25"/>
    <row r="572007" customFormat="1" x14ac:dyDescent="0.25"/>
    <row r="572008" customFormat="1" x14ac:dyDescent="0.25"/>
    <row r="572009" customFormat="1" x14ac:dyDescent="0.25"/>
    <row r="572010" customFormat="1" x14ac:dyDescent="0.25"/>
    <row r="572011" customFormat="1" x14ac:dyDescent="0.25"/>
    <row r="572012" customFormat="1" x14ac:dyDescent="0.25"/>
    <row r="572013" customFormat="1" x14ac:dyDescent="0.25"/>
    <row r="572014" customFormat="1" x14ac:dyDescent="0.25"/>
    <row r="572015" customFormat="1" x14ac:dyDescent="0.25"/>
    <row r="572016" customFormat="1" x14ac:dyDescent="0.25"/>
    <row r="572017" customFormat="1" x14ac:dyDescent="0.25"/>
    <row r="572018" customFormat="1" x14ac:dyDescent="0.25"/>
    <row r="572019" customFormat="1" x14ac:dyDescent="0.25"/>
    <row r="572020" customFormat="1" x14ac:dyDescent="0.25"/>
    <row r="572021" customFormat="1" x14ac:dyDescent="0.25"/>
    <row r="572022" customFormat="1" x14ac:dyDescent="0.25"/>
    <row r="572023" customFormat="1" x14ac:dyDescent="0.25"/>
    <row r="572024" customFormat="1" x14ac:dyDescent="0.25"/>
    <row r="572025" customFormat="1" x14ac:dyDescent="0.25"/>
    <row r="572026" customFormat="1" x14ac:dyDescent="0.25"/>
    <row r="572027" customFormat="1" x14ac:dyDescent="0.25"/>
    <row r="572028" customFormat="1" x14ac:dyDescent="0.25"/>
    <row r="572029" customFormat="1" x14ac:dyDescent="0.25"/>
    <row r="572030" customFormat="1" x14ac:dyDescent="0.25"/>
    <row r="572031" customFormat="1" x14ac:dyDescent="0.25"/>
    <row r="572032" customFormat="1" x14ac:dyDescent="0.25"/>
    <row r="572033" customFormat="1" x14ac:dyDescent="0.25"/>
    <row r="572034" customFormat="1" x14ac:dyDescent="0.25"/>
    <row r="572035" customFormat="1" x14ac:dyDescent="0.25"/>
    <row r="572036" customFormat="1" x14ac:dyDescent="0.25"/>
    <row r="572037" customFormat="1" x14ac:dyDescent="0.25"/>
    <row r="572038" customFormat="1" x14ac:dyDescent="0.25"/>
    <row r="572039" customFormat="1" x14ac:dyDescent="0.25"/>
    <row r="572040" customFormat="1" x14ac:dyDescent="0.25"/>
    <row r="572041" customFormat="1" x14ac:dyDescent="0.25"/>
    <row r="572042" customFormat="1" x14ac:dyDescent="0.25"/>
    <row r="572043" customFormat="1" x14ac:dyDescent="0.25"/>
    <row r="572044" customFormat="1" x14ac:dyDescent="0.25"/>
    <row r="572045" customFormat="1" x14ac:dyDescent="0.25"/>
    <row r="572046" customFormat="1" x14ac:dyDescent="0.25"/>
    <row r="572047" customFormat="1" x14ac:dyDescent="0.25"/>
    <row r="572048" customFormat="1" x14ac:dyDescent="0.25"/>
    <row r="572049" customFormat="1" x14ac:dyDescent="0.25"/>
    <row r="572050" customFormat="1" x14ac:dyDescent="0.25"/>
    <row r="572051" customFormat="1" x14ac:dyDescent="0.25"/>
    <row r="572052" customFormat="1" x14ac:dyDescent="0.25"/>
    <row r="572053" customFormat="1" x14ac:dyDescent="0.25"/>
    <row r="572054" customFormat="1" x14ac:dyDescent="0.25"/>
    <row r="572055" customFormat="1" x14ac:dyDescent="0.25"/>
    <row r="572056" customFormat="1" x14ac:dyDescent="0.25"/>
    <row r="572057" customFormat="1" x14ac:dyDescent="0.25"/>
    <row r="572058" customFormat="1" x14ac:dyDescent="0.25"/>
    <row r="572059" customFormat="1" x14ac:dyDescent="0.25"/>
    <row r="572060" customFormat="1" x14ac:dyDescent="0.25"/>
    <row r="572061" customFormat="1" x14ac:dyDescent="0.25"/>
    <row r="572062" customFormat="1" x14ac:dyDescent="0.25"/>
    <row r="572063" customFormat="1" x14ac:dyDescent="0.25"/>
    <row r="572064" customFormat="1" x14ac:dyDescent="0.25"/>
    <row r="572065" customFormat="1" x14ac:dyDescent="0.25"/>
    <row r="572066" customFormat="1" x14ac:dyDescent="0.25"/>
    <row r="572067" customFormat="1" x14ac:dyDescent="0.25"/>
    <row r="572068" customFormat="1" x14ac:dyDescent="0.25"/>
    <row r="572069" customFormat="1" x14ac:dyDescent="0.25"/>
    <row r="572070" customFormat="1" x14ac:dyDescent="0.25"/>
    <row r="572071" customFormat="1" x14ac:dyDescent="0.25"/>
    <row r="572072" customFormat="1" x14ac:dyDescent="0.25"/>
    <row r="572073" customFormat="1" x14ac:dyDescent="0.25"/>
    <row r="572074" customFormat="1" x14ac:dyDescent="0.25"/>
    <row r="572075" customFormat="1" x14ac:dyDescent="0.25"/>
    <row r="572076" customFormat="1" x14ac:dyDescent="0.25"/>
    <row r="572077" customFormat="1" x14ac:dyDescent="0.25"/>
    <row r="572078" customFormat="1" x14ac:dyDescent="0.25"/>
    <row r="572079" customFormat="1" x14ac:dyDescent="0.25"/>
    <row r="572080" customFormat="1" x14ac:dyDescent="0.25"/>
    <row r="572081" customFormat="1" x14ac:dyDescent="0.25"/>
    <row r="572082" customFormat="1" x14ac:dyDescent="0.25"/>
    <row r="572083" customFormat="1" x14ac:dyDescent="0.25"/>
    <row r="572084" customFormat="1" x14ac:dyDescent="0.25"/>
    <row r="572085" customFormat="1" x14ac:dyDescent="0.25"/>
    <row r="572086" customFormat="1" x14ac:dyDescent="0.25"/>
    <row r="572087" customFormat="1" x14ac:dyDescent="0.25"/>
    <row r="572088" customFormat="1" x14ac:dyDescent="0.25"/>
    <row r="572089" customFormat="1" x14ac:dyDescent="0.25"/>
    <row r="572090" customFormat="1" x14ac:dyDescent="0.25"/>
    <row r="572091" customFormat="1" x14ac:dyDescent="0.25"/>
    <row r="572092" customFormat="1" x14ac:dyDescent="0.25"/>
    <row r="572093" customFormat="1" x14ac:dyDescent="0.25"/>
    <row r="572094" customFormat="1" x14ac:dyDescent="0.25"/>
    <row r="572095" customFormat="1" x14ac:dyDescent="0.25"/>
    <row r="572096" customFormat="1" x14ac:dyDescent="0.25"/>
    <row r="572097" customFormat="1" x14ac:dyDescent="0.25"/>
    <row r="572098" customFormat="1" x14ac:dyDescent="0.25"/>
    <row r="572099" customFormat="1" x14ac:dyDescent="0.25"/>
    <row r="572100" customFormat="1" x14ac:dyDescent="0.25"/>
    <row r="572101" customFormat="1" x14ac:dyDescent="0.25"/>
    <row r="572102" customFormat="1" x14ac:dyDescent="0.25"/>
    <row r="572103" customFormat="1" x14ac:dyDescent="0.25"/>
    <row r="572104" customFormat="1" x14ac:dyDescent="0.25"/>
    <row r="572105" customFormat="1" x14ac:dyDescent="0.25"/>
    <row r="572106" customFormat="1" x14ac:dyDescent="0.25"/>
    <row r="572107" customFormat="1" x14ac:dyDescent="0.25"/>
    <row r="572108" customFormat="1" x14ac:dyDescent="0.25"/>
    <row r="572109" customFormat="1" x14ac:dyDescent="0.25"/>
    <row r="572110" customFormat="1" x14ac:dyDescent="0.25"/>
    <row r="572111" customFormat="1" x14ac:dyDescent="0.25"/>
    <row r="572112" customFormat="1" x14ac:dyDescent="0.25"/>
    <row r="572113" customFormat="1" x14ac:dyDescent="0.25"/>
    <row r="572114" customFormat="1" x14ac:dyDescent="0.25"/>
    <row r="572115" customFormat="1" x14ac:dyDescent="0.25"/>
    <row r="572116" customFormat="1" x14ac:dyDescent="0.25"/>
    <row r="572117" customFormat="1" x14ac:dyDescent="0.25"/>
    <row r="572118" customFormat="1" x14ac:dyDescent="0.25"/>
    <row r="572119" customFormat="1" x14ac:dyDescent="0.25"/>
    <row r="572120" customFormat="1" x14ac:dyDescent="0.25"/>
    <row r="572121" customFormat="1" x14ac:dyDescent="0.25"/>
    <row r="572122" customFormat="1" x14ac:dyDescent="0.25"/>
    <row r="572123" customFormat="1" x14ac:dyDescent="0.25"/>
    <row r="572124" customFormat="1" x14ac:dyDescent="0.25"/>
    <row r="572125" customFormat="1" x14ac:dyDescent="0.25"/>
    <row r="572126" customFormat="1" x14ac:dyDescent="0.25"/>
    <row r="572127" customFormat="1" x14ac:dyDescent="0.25"/>
    <row r="572128" customFormat="1" x14ac:dyDescent="0.25"/>
    <row r="572129" customFormat="1" x14ac:dyDescent="0.25"/>
    <row r="572130" customFormat="1" x14ac:dyDescent="0.25"/>
    <row r="572131" customFormat="1" x14ac:dyDescent="0.25"/>
    <row r="572132" customFormat="1" x14ac:dyDescent="0.25"/>
    <row r="572133" customFormat="1" x14ac:dyDescent="0.25"/>
    <row r="572134" customFormat="1" x14ac:dyDescent="0.25"/>
    <row r="572135" customFormat="1" x14ac:dyDescent="0.25"/>
    <row r="572136" customFormat="1" x14ac:dyDescent="0.25"/>
    <row r="572137" customFormat="1" x14ac:dyDescent="0.25"/>
    <row r="572138" customFormat="1" x14ac:dyDescent="0.25"/>
    <row r="572139" customFormat="1" x14ac:dyDescent="0.25"/>
    <row r="572140" customFormat="1" x14ac:dyDescent="0.25"/>
    <row r="572141" customFormat="1" x14ac:dyDescent="0.25"/>
    <row r="572142" customFormat="1" x14ac:dyDescent="0.25"/>
    <row r="572143" customFormat="1" x14ac:dyDescent="0.25"/>
    <row r="572144" customFormat="1" x14ac:dyDescent="0.25"/>
    <row r="572145" customFormat="1" x14ac:dyDescent="0.25"/>
    <row r="572146" customFormat="1" x14ac:dyDescent="0.25"/>
    <row r="572147" customFormat="1" x14ac:dyDescent="0.25"/>
    <row r="572148" customFormat="1" x14ac:dyDescent="0.25"/>
    <row r="572149" customFormat="1" x14ac:dyDescent="0.25"/>
    <row r="572150" customFormat="1" x14ac:dyDescent="0.25"/>
    <row r="572151" customFormat="1" x14ac:dyDescent="0.25"/>
    <row r="572152" customFormat="1" x14ac:dyDescent="0.25"/>
    <row r="572153" customFormat="1" x14ac:dyDescent="0.25"/>
    <row r="572154" customFormat="1" x14ac:dyDescent="0.25"/>
    <row r="572155" customFormat="1" x14ac:dyDescent="0.25"/>
    <row r="572156" customFormat="1" x14ac:dyDescent="0.25"/>
    <row r="572157" customFormat="1" x14ac:dyDescent="0.25"/>
    <row r="572158" customFormat="1" x14ac:dyDescent="0.25"/>
    <row r="572159" customFormat="1" x14ac:dyDescent="0.25"/>
    <row r="572160" customFormat="1" x14ac:dyDescent="0.25"/>
    <row r="572161" customFormat="1" x14ac:dyDescent="0.25"/>
    <row r="572162" customFormat="1" x14ac:dyDescent="0.25"/>
    <row r="572163" customFormat="1" x14ac:dyDescent="0.25"/>
    <row r="572164" customFormat="1" x14ac:dyDescent="0.25"/>
    <row r="572165" customFormat="1" x14ac:dyDescent="0.25"/>
    <row r="572166" customFormat="1" x14ac:dyDescent="0.25"/>
    <row r="572167" customFormat="1" x14ac:dyDescent="0.25"/>
    <row r="572168" customFormat="1" x14ac:dyDescent="0.25"/>
    <row r="572169" customFormat="1" x14ac:dyDescent="0.25"/>
    <row r="572170" customFormat="1" x14ac:dyDescent="0.25"/>
    <row r="572171" customFormat="1" x14ac:dyDescent="0.25"/>
    <row r="572172" customFormat="1" x14ac:dyDescent="0.25"/>
    <row r="572173" customFormat="1" x14ac:dyDescent="0.25"/>
    <row r="572174" customFormat="1" x14ac:dyDescent="0.25"/>
    <row r="572175" customFormat="1" x14ac:dyDescent="0.25"/>
    <row r="572176" customFormat="1" x14ac:dyDescent="0.25"/>
    <row r="572177" customFormat="1" x14ac:dyDescent="0.25"/>
    <row r="572178" customFormat="1" x14ac:dyDescent="0.25"/>
    <row r="572179" customFormat="1" x14ac:dyDescent="0.25"/>
    <row r="572180" customFormat="1" x14ac:dyDescent="0.25"/>
    <row r="572181" customFormat="1" x14ac:dyDescent="0.25"/>
    <row r="572182" customFormat="1" x14ac:dyDescent="0.25"/>
    <row r="572183" customFormat="1" x14ac:dyDescent="0.25"/>
    <row r="572184" customFormat="1" x14ac:dyDescent="0.25"/>
    <row r="572185" customFormat="1" x14ac:dyDescent="0.25"/>
    <row r="572186" customFormat="1" x14ac:dyDescent="0.25"/>
    <row r="572187" customFormat="1" x14ac:dyDescent="0.25"/>
    <row r="572188" customFormat="1" x14ac:dyDescent="0.25"/>
    <row r="572189" customFormat="1" x14ac:dyDescent="0.25"/>
    <row r="572190" customFormat="1" x14ac:dyDescent="0.25"/>
    <row r="572191" customFormat="1" x14ac:dyDescent="0.25"/>
    <row r="572192" customFormat="1" x14ac:dyDescent="0.25"/>
    <row r="572193" customFormat="1" x14ac:dyDescent="0.25"/>
    <row r="572194" customFormat="1" x14ac:dyDescent="0.25"/>
    <row r="572195" customFormat="1" x14ac:dyDescent="0.25"/>
    <row r="572196" customFormat="1" x14ac:dyDescent="0.25"/>
    <row r="572197" customFormat="1" x14ac:dyDescent="0.25"/>
    <row r="572198" customFormat="1" x14ac:dyDescent="0.25"/>
    <row r="572199" customFormat="1" x14ac:dyDescent="0.25"/>
    <row r="572200" customFormat="1" x14ac:dyDescent="0.25"/>
    <row r="572201" customFormat="1" x14ac:dyDescent="0.25"/>
    <row r="572202" customFormat="1" x14ac:dyDescent="0.25"/>
    <row r="572203" customFormat="1" x14ac:dyDescent="0.25"/>
    <row r="572204" customFormat="1" x14ac:dyDescent="0.25"/>
    <row r="572205" customFormat="1" x14ac:dyDescent="0.25"/>
    <row r="572206" customFormat="1" x14ac:dyDescent="0.25"/>
    <row r="572207" customFormat="1" x14ac:dyDescent="0.25"/>
    <row r="572208" customFormat="1" x14ac:dyDescent="0.25"/>
    <row r="572209" customFormat="1" x14ac:dyDescent="0.25"/>
    <row r="572210" customFormat="1" x14ac:dyDescent="0.25"/>
    <row r="572211" customFormat="1" x14ac:dyDescent="0.25"/>
    <row r="572212" customFormat="1" x14ac:dyDescent="0.25"/>
    <row r="572213" customFormat="1" x14ac:dyDescent="0.25"/>
    <row r="572214" customFormat="1" x14ac:dyDescent="0.25"/>
    <row r="572215" customFormat="1" x14ac:dyDescent="0.25"/>
    <row r="572216" customFormat="1" x14ac:dyDescent="0.25"/>
    <row r="572217" customFormat="1" x14ac:dyDescent="0.25"/>
    <row r="572218" customFormat="1" x14ac:dyDescent="0.25"/>
    <row r="572219" customFormat="1" x14ac:dyDescent="0.25"/>
    <row r="572220" customFormat="1" x14ac:dyDescent="0.25"/>
    <row r="572221" customFormat="1" x14ac:dyDescent="0.25"/>
    <row r="572222" customFormat="1" x14ac:dyDescent="0.25"/>
    <row r="572223" customFormat="1" x14ac:dyDescent="0.25"/>
    <row r="572224" customFormat="1" x14ac:dyDescent="0.25"/>
    <row r="572225" customFormat="1" x14ac:dyDescent="0.25"/>
    <row r="572226" customFormat="1" x14ac:dyDescent="0.25"/>
    <row r="572227" customFormat="1" x14ac:dyDescent="0.25"/>
    <row r="572228" customFormat="1" x14ac:dyDescent="0.25"/>
    <row r="572229" customFormat="1" x14ac:dyDescent="0.25"/>
    <row r="572230" customFormat="1" x14ac:dyDescent="0.25"/>
    <row r="572231" customFormat="1" x14ac:dyDescent="0.25"/>
    <row r="572232" customFormat="1" x14ac:dyDescent="0.25"/>
    <row r="572233" customFormat="1" x14ac:dyDescent="0.25"/>
    <row r="572234" customFormat="1" x14ac:dyDescent="0.25"/>
    <row r="572235" customFormat="1" x14ac:dyDescent="0.25"/>
    <row r="572236" customFormat="1" x14ac:dyDescent="0.25"/>
    <row r="572237" customFormat="1" x14ac:dyDescent="0.25"/>
    <row r="572238" customFormat="1" x14ac:dyDescent="0.25"/>
    <row r="572239" customFormat="1" x14ac:dyDescent="0.25"/>
    <row r="572240" customFormat="1" x14ac:dyDescent="0.25"/>
    <row r="572241" customFormat="1" x14ac:dyDescent="0.25"/>
    <row r="572242" customFormat="1" x14ac:dyDescent="0.25"/>
    <row r="572243" customFormat="1" x14ac:dyDescent="0.25"/>
    <row r="572244" customFormat="1" x14ac:dyDescent="0.25"/>
    <row r="572245" customFormat="1" x14ac:dyDescent="0.25"/>
    <row r="572246" customFormat="1" x14ac:dyDescent="0.25"/>
    <row r="572247" customFormat="1" x14ac:dyDescent="0.25"/>
    <row r="572248" customFormat="1" x14ac:dyDescent="0.25"/>
    <row r="572249" customFormat="1" x14ac:dyDescent="0.25"/>
    <row r="572250" customFormat="1" x14ac:dyDescent="0.25"/>
    <row r="572251" customFormat="1" x14ac:dyDescent="0.25"/>
    <row r="572252" customFormat="1" x14ac:dyDescent="0.25"/>
    <row r="572253" customFormat="1" x14ac:dyDescent="0.25"/>
    <row r="572254" customFormat="1" x14ac:dyDescent="0.25"/>
    <row r="572255" customFormat="1" x14ac:dyDescent="0.25"/>
    <row r="572256" customFormat="1" x14ac:dyDescent="0.25"/>
    <row r="572257" customFormat="1" x14ac:dyDescent="0.25"/>
    <row r="572258" customFormat="1" x14ac:dyDescent="0.25"/>
    <row r="572259" customFormat="1" x14ac:dyDescent="0.25"/>
    <row r="572260" customFormat="1" x14ac:dyDescent="0.25"/>
    <row r="572261" customFormat="1" x14ac:dyDescent="0.25"/>
    <row r="572262" customFormat="1" x14ac:dyDescent="0.25"/>
    <row r="572263" customFormat="1" x14ac:dyDescent="0.25"/>
    <row r="572264" customFormat="1" x14ac:dyDescent="0.25"/>
    <row r="572265" customFormat="1" x14ac:dyDescent="0.25"/>
    <row r="572266" customFormat="1" x14ac:dyDescent="0.25"/>
    <row r="572267" customFormat="1" x14ac:dyDescent="0.25"/>
    <row r="572268" customFormat="1" x14ac:dyDescent="0.25"/>
    <row r="572269" customFormat="1" x14ac:dyDescent="0.25"/>
    <row r="572270" customFormat="1" x14ac:dyDescent="0.25"/>
    <row r="572271" customFormat="1" x14ac:dyDescent="0.25"/>
    <row r="572272" customFormat="1" x14ac:dyDescent="0.25"/>
    <row r="572273" customFormat="1" x14ac:dyDescent="0.25"/>
    <row r="572274" customFormat="1" x14ac:dyDescent="0.25"/>
    <row r="572275" customFormat="1" x14ac:dyDescent="0.25"/>
    <row r="572276" customFormat="1" x14ac:dyDescent="0.25"/>
    <row r="572277" customFormat="1" x14ac:dyDescent="0.25"/>
    <row r="572278" customFormat="1" x14ac:dyDescent="0.25"/>
    <row r="572279" customFormat="1" x14ac:dyDescent="0.25"/>
    <row r="572280" customFormat="1" x14ac:dyDescent="0.25"/>
    <row r="572281" customFormat="1" x14ac:dyDescent="0.25"/>
    <row r="572282" customFormat="1" x14ac:dyDescent="0.25"/>
    <row r="572283" customFormat="1" x14ac:dyDescent="0.25"/>
    <row r="572284" customFormat="1" x14ac:dyDescent="0.25"/>
    <row r="572285" customFormat="1" x14ac:dyDescent="0.25"/>
    <row r="572286" customFormat="1" x14ac:dyDescent="0.25"/>
    <row r="572287" customFormat="1" x14ac:dyDescent="0.25"/>
    <row r="572288" customFormat="1" x14ac:dyDescent="0.25"/>
    <row r="572289" customFormat="1" x14ac:dyDescent="0.25"/>
    <row r="572290" customFormat="1" x14ac:dyDescent="0.25"/>
    <row r="572291" customFormat="1" x14ac:dyDescent="0.25"/>
    <row r="572292" customFormat="1" x14ac:dyDescent="0.25"/>
    <row r="572293" customFormat="1" x14ac:dyDescent="0.25"/>
    <row r="572294" customFormat="1" x14ac:dyDescent="0.25"/>
    <row r="572295" customFormat="1" x14ac:dyDescent="0.25"/>
    <row r="572296" customFormat="1" x14ac:dyDescent="0.25"/>
    <row r="572297" customFormat="1" x14ac:dyDescent="0.25"/>
    <row r="572298" customFormat="1" x14ac:dyDescent="0.25"/>
    <row r="572299" customFormat="1" x14ac:dyDescent="0.25"/>
    <row r="572300" customFormat="1" x14ac:dyDescent="0.25"/>
    <row r="572301" customFormat="1" x14ac:dyDescent="0.25"/>
    <row r="572302" customFormat="1" x14ac:dyDescent="0.25"/>
    <row r="572303" customFormat="1" x14ac:dyDescent="0.25"/>
    <row r="572304" customFormat="1" x14ac:dyDescent="0.25"/>
    <row r="572305" customFormat="1" x14ac:dyDescent="0.25"/>
    <row r="572306" customFormat="1" x14ac:dyDescent="0.25"/>
    <row r="572307" customFormat="1" x14ac:dyDescent="0.25"/>
    <row r="572308" customFormat="1" x14ac:dyDescent="0.25"/>
    <row r="572309" customFormat="1" x14ac:dyDescent="0.25"/>
    <row r="572310" customFormat="1" x14ac:dyDescent="0.25"/>
    <row r="572311" customFormat="1" x14ac:dyDescent="0.25"/>
    <row r="572312" customFormat="1" x14ac:dyDescent="0.25"/>
    <row r="572313" customFormat="1" x14ac:dyDescent="0.25"/>
    <row r="572314" customFormat="1" x14ac:dyDescent="0.25"/>
    <row r="572315" customFormat="1" x14ac:dyDescent="0.25"/>
    <row r="572316" customFormat="1" x14ac:dyDescent="0.25"/>
    <row r="572317" customFormat="1" x14ac:dyDescent="0.25"/>
    <row r="572318" customFormat="1" x14ac:dyDescent="0.25"/>
    <row r="572319" customFormat="1" x14ac:dyDescent="0.25"/>
    <row r="572320" customFormat="1" x14ac:dyDescent="0.25"/>
    <row r="572321" customFormat="1" x14ac:dyDescent="0.25"/>
    <row r="572322" customFormat="1" x14ac:dyDescent="0.25"/>
    <row r="572323" customFormat="1" x14ac:dyDescent="0.25"/>
    <row r="572324" customFormat="1" x14ac:dyDescent="0.25"/>
    <row r="572325" customFormat="1" x14ac:dyDescent="0.25"/>
    <row r="572326" customFormat="1" x14ac:dyDescent="0.25"/>
    <row r="572327" customFormat="1" x14ac:dyDescent="0.25"/>
    <row r="572328" customFormat="1" x14ac:dyDescent="0.25"/>
    <row r="572329" customFormat="1" x14ac:dyDescent="0.25"/>
    <row r="572330" customFormat="1" x14ac:dyDescent="0.25"/>
    <row r="572331" customFormat="1" x14ac:dyDescent="0.25"/>
    <row r="572332" customFormat="1" x14ac:dyDescent="0.25"/>
    <row r="572333" customFormat="1" x14ac:dyDescent="0.25"/>
    <row r="572334" customFormat="1" x14ac:dyDescent="0.25"/>
    <row r="572335" customFormat="1" x14ac:dyDescent="0.25"/>
    <row r="572336" customFormat="1" x14ac:dyDescent="0.25"/>
    <row r="572337" customFormat="1" x14ac:dyDescent="0.25"/>
    <row r="572338" customFormat="1" x14ac:dyDescent="0.25"/>
    <row r="572339" customFormat="1" x14ac:dyDescent="0.25"/>
    <row r="572340" customFormat="1" x14ac:dyDescent="0.25"/>
    <row r="572341" customFormat="1" x14ac:dyDescent="0.25"/>
    <row r="572342" customFormat="1" x14ac:dyDescent="0.25"/>
    <row r="572343" customFormat="1" x14ac:dyDescent="0.25"/>
    <row r="572344" customFormat="1" x14ac:dyDescent="0.25"/>
    <row r="572345" customFormat="1" x14ac:dyDescent="0.25"/>
    <row r="572346" customFormat="1" x14ac:dyDescent="0.25"/>
    <row r="572347" customFormat="1" x14ac:dyDescent="0.25"/>
    <row r="572348" customFormat="1" x14ac:dyDescent="0.25"/>
    <row r="572349" customFormat="1" x14ac:dyDescent="0.25"/>
    <row r="572350" customFormat="1" x14ac:dyDescent="0.25"/>
    <row r="572351" customFormat="1" x14ac:dyDescent="0.25"/>
    <row r="572352" customFormat="1" x14ac:dyDescent="0.25"/>
    <row r="572353" customFormat="1" x14ac:dyDescent="0.25"/>
    <row r="572354" customFormat="1" x14ac:dyDescent="0.25"/>
    <row r="572355" customFormat="1" x14ac:dyDescent="0.25"/>
    <row r="572356" customFormat="1" x14ac:dyDescent="0.25"/>
    <row r="572357" customFormat="1" x14ac:dyDescent="0.25"/>
    <row r="572358" customFormat="1" x14ac:dyDescent="0.25"/>
    <row r="572359" customFormat="1" x14ac:dyDescent="0.25"/>
    <row r="572360" customFormat="1" x14ac:dyDescent="0.25"/>
    <row r="572361" customFormat="1" x14ac:dyDescent="0.25"/>
    <row r="572362" customFormat="1" x14ac:dyDescent="0.25"/>
    <row r="572363" customFormat="1" x14ac:dyDescent="0.25"/>
    <row r="572364" customFormat="1" x14ac:dyDescent="0.25"/>
    <row r="572365" customFormat="1" x14ac:dyDescent="0.25"/>
    <row r="572366" customFormat="1" x14ac:dyDescent="0.25"/>
    <row r="572367" customFormat="1" x14ac:dyDescent="0.25"/>
    <row r="572368" customFormat="1" x14ac:dyDescent="0.25"/>
    <row r="572369" customFormat="1" x14ac:dyDescent="0.25"/>
    <row r="572370" customFormat="1" x14ac:dyDescent="0.25"/>
    <row r="572371" customFormat="1" x14ac:dyDescent="0.25"/>
    <row r="572372" customFormat="1" x14ac:dyDescent="0.25"/>
    <row r="572373" customFormat="1" x14ac:dyDescent="0.25"/>
    <row r="572374" customFormat="1" x14ac:dyDescent="0.25"/>
    <row r="572375" customFormat="1" x14ac:dyDescent="0.25"/>
    <row r="572376" customFormat="1" x14ac:dyDescent="0.25"/>
    <row r="572377" customFormat="1" x14ac:dyDescent="0.25"/>
    <row r="572378" customFormat="1" x14ac:dyDescent="0.25"/>
    <row r="572379" customFormat="1" x14ac:dyDescent="0.25"/>
    <row r="572380" customFormat="1" x14ac:dyDescent="0.25"/>
    <row r="572381" customFormat="1" x14ac:dyDescent="0.25"/>
    <row r="572382" customFormat="1" x14ac:dyDescent="0.25"/>
    <row r="572383" customFormat="1" x14ac:dyDescent="0.25"/>
    <row r="572384" customFormat="1" x14ac:dyDescent="0.25"/>
    <row r="572385" customFormat="1" x14ac:dyDescent="0.25"/>
    <row r="572386" customFormat="1" x14ac:dyDescent="0.25"/>
    <row r="572387" customFormat="1" x14ac:dyDescent="0.25"/>
    <row r="572388" customFormat="1" x14ac:dyDescent="0.25"/>
    <row r="572389" customFormat="1" x14ac:dyDescent="0.25"/>
    <row r="572390" customFormat="1" x14ac:dyDescent="0.25"/>
    <row r="572391" customFormat="1" x14ac:dyDescent="0.25"/>
    <row r="572392" customFormat="1" x14ac:dyDescent="0.25"/>
    <row r="572393" customFormat="1" x14ac:dyDescent="0.25"/>
    <row r="572394" customFormat="1" x14ac:dyDescent="0.25"/>
    <row r="572395" customFormat="1" x14ac:dyDescent="0.25"/>
    <row r="572396" customFormat="1" x14ac:dyDescent="0.25"/>
    <row r="572397" customFormat="1" x14ac:dyDescent="0.25"/>
    <row r="572398" customFormat="1" x14ac:dyDescent="0.25"/>
    <row r="572399" customFormat="1" x14ac:dyDescent="0.25"/>
    <row r="572400" customFormat="1" x14ac:dyDescent="0.25"/>
    <row r="572401" customFormat="1" x14ac:dyDescent="0.25"/>
    <row r="572402" customFormat="1" x14ac:dyDescent="0.25"/>
    <row r="572403" customFormat="1" x14ac:dyDescent="0.25"/>
    <row r="572404" customFormat="1" x14ac:dyDescent="0.25"/>
    <row r="572405" customFormat="1" x14ac:dyDescent="0.25"/>
    <row r="572406" customFormat="1" x14ac:dyDescent="0.25"/>
    <row r="572407" customFormat="1" x14ac:dyDescent="0.25"/>
    <row r="572408" customFormat="1" x14ac:dyDescent="0.25"/>
    <row r="572409" customFormat="1" x14ac:dyDescent="0.25"/>
    <row r="572410" customFormat="1" x14ac:dyDescent="0.25"/>
    <row r="572411" customFormat="1" x14ac:dyDescent="0.25"/>
    <row r="572412" customFormat="1" x14ac:dyDescent="0.25"/>
    <row r="572413" customFormat="1" x14ac:dyDescent="0.25"/>
    <row r="572414" customFormat="1" x14ac:dyDescent="0.25"/>
    <row r="572415" customFormat="1" x14ac:dyDescent="0.25"/>
    <row r="572416" customFormat="1" x14ac:dyDescent="0.25"/>
    <row r="572417" customFormat="1" x14ac:dyDescent="0.25"/>
    <row r="572418" customFormat="1" x14ac:dyDescent="0.25"/>
    <row r="572419" customFormat="1" x14ac:dyDescent="0.25"/>
    <row r="572420" customFormat="1" x14ac:dyDescent="0.25"/>
    <row r="572421" customFormat="1" x14ac:dyDescent="0.25"/>
    <row r="572422" customFormat="1" x14ac:dyDescent="0.25"/>
    <row r="572423" customFormat="1" x14ac:dyDescent="0.25"/>
    <row r="572424" customFormat="1" x14ac:dyDescent="0.25"/>
    <row r="572425" customFormat="1" x14ac:dyDescent="0.25"/>
    <row r="572426" customFormat="1" x14ac:dyDescent="0.25"/>
    <row r="572427" customFormat="1" x14ac:dyDescent="0.25"/>
    <row r="572428" customFormat="1" x14ac:dyDescent="0.25"/>
    <row r="572429" customFormat="1" x14ac:dyDescent="0.25"/>
    <row r="572430" customFormat="1" x14ac:dyDescent="0.25"/>
    <row r="572431" customFormat="1" x14ac:dyDescent="0.25"/>
    <row r="572432" customFormat="1" x14ac:dyDescent="0.25"/>
    <row r="572433" customFormat="1" x14ac:dyDescent="0.25"/>
    <row r="572434" customFormat="1" x14ac:dyDescent="0.25"/>
    <row r="572435" customFormat="1" x14ac:dyDescent="0.25"/>
    <row r="572436" customFormat="1" x14ac:dyDescent="0.25"/>
    <row r="572437" customFormat="1" x14ac:dyDescent="0.25"/>
    <row r="572438" customFormat="1" x14ac:dyDescent="0.25"/>
    <row r="572439" customFormat="1" x14ac:dyDescent="0.25"/>
    <row r="572440" customFormat="1" x14ac:dyDescent="0.25"/>
    <row r="572441" customFormat="1" x14ac:dyDescent="0.25"/>
    <row r="572442" customFormat="1" x14ac:dyDescent="0.25"/>
    <row r="572443" customFormat="1" x14ac:dyDescent="0.25"/>
    <row r="572444" customFormat="1" x14ac:dyDescent="0.25"/>
    <row r="572445" customFormat="1" x14ac:dyDescent="0.25"/>
    <row r="572446" customFormat="1" x14ac:dyDescent="0.25"/>
    <row r="572447" customFormat="1" x14ac:dyDescent="0.25"/>
    <row r="572448" customFormat="1" x14ac:dyDescent="0.25"/>
    <row r="572449" customFormat="1" x14ac:dyDescent="0.25"/>
    <row r="572450" customFormat="1" x14ac:dyDescent="0.25"/>
    <row r="572451" customFormat="1" x14ac:dyDescent="0.25"/>
    <row r="572452" customFormat="1" x14ac:dyDescent="0.25"/>
    <row r="572453" customFormat="1" x14ac:dyDescent="0.25"/>
    <row r="572454" customFormat="1" x14ac:dyDescent="0.25"/>
    <row r="572455" customFormat="1" x14ac:dyDescent="0.25"/>
    <row r="572456" customFormat="1" x14ac:dyDescent="0.25"/>
    <row r="572457" customFormat="1" x14ac:dyDescent="0.25"/>
    <row r="572458" customFormat="1" x14ac:dyDescent="0.25"/>
    <row r="572459" customFormat="1" x14ac:dyDescent="0.25"/>
    <row r="572460" customFormat="1" x14ac:dyDescent="0.25"/>
    <row r="572461" customFormat="1" x14ac:dyDescent="0.25"/>
    <row r="572462" customFormat="1" x14ac:dyDescent="0.25"/>
    <row r="572463" customFormat="1" x14ac:dyDescent="0.25"/>
    <row r="572464" customFormat="1" x14ac:dyDescent="0.25"/>
    <row r="572465" customFormat="1" x14ac:dyDescent="0.25"/>
    <row r="572466" customFormat="1" x14ac:dyDescent="0.25"/>
    <row r="572467" customFormat="1" x14ac:dyDescent="0.25"/>
    <row r="572468" customFormat="1" x14ac:dyDescent="0.25"/>
    <row r="572469" customFormat="1" x14ac:dyDescent="0.25"/>
    <row r="572470" customFormat="1" x14ac:dyDescent="0.25"/>
    <row r="572471" customFormat="1" x14ac:dyDescent="0.25"/>
    <row r="572472" customFormat="1" x14ac:dyDescent="0.25"/>
    <row r="572473" customFormat="1" x14ac:dyDescent="0.25"/>
    <row r="572474" customFormat="1" x14ac:dyDescent="0.25"/>
    <row r="572475" customFormat="1" x14ac:dyDescent="0.25"/>
    <row r="572476" customFormat="1" x14ac:dyDescent="0.25"/>
    <row r="572477" customFormat="1" x14ac:dyDescent="0.25"/>
    <row r="572478" customFormat="1" x14ac:dyDescent="0.25"/>
    <row r="572479" customFormat="1" x14ac:dyDescent="0.25"/>
    <row r="572480" customFormat="1" x14ac:dyDescent="0.25"/>
    <row r="572481" customFormat="1" x14ac:dyDescent="0.25"/>
    <row r="572482" customFormat="1" x14ac:dyDescent="0.25"/>
    <row r="572483" customFormat="1" x14ac:dyDescent="0.25"/>
    <row r="572484" customFormat="1" x14ac:dyDescent="0.25"/>
    <row r="572485" customFormat="1" x14ac:dyDescent="0.25"/>
    <row r="572486" customFormat="1" x14ac:dyDescent="0.25"/>
    <row r="572487" customFormat="1" x14ac:dyDescent="0.25"/>
    <row r="572488" customFormat="1" x14ac:dyDescent="0.25"/>
    <row r="572489" customFormat="1" x14ac:dyDescent="0.25"/>
    <row r="572490" customFormat="1" x14ac:dyDescent="0.25"/>
    <row r="572491" customFormat="1" x14ac:dyDescent="0.25"/>
    <row r="572492" customFormat="1" x14ac:dyDescent="0.25"/>
    <row r="572493" customFormat="1" x14ac:dyDescent="0.25"/>
    <row r="572494" customFormat="1" x14ac:dyDescent="0.25"/>
    <row r="572495" customFormat="1" x14ac:dyDescent="0.25"/>
    <row r="572496" customFormat="1" x14ac:dyDescent="0.25"/>
    <row r="572497" customFormat="1" x14ac:dyDescent="0.25"/>
    <row r="572498" customFormat="1" x14ac:dyDescent="0.25"/>
    <row r="572499" customFormat="1" x14ac:dyDescent="0.25"/>
    <row r="572500" customFormat="1" x14ac:dyDescent="0.25"/>
    <row r="572501" customFormat="1" x14ac:dyDescent="0.25"/>
    <row r="572502" customFormat="1" x14ac:dyDescent="0.25"/>
    <row r="572503" customFormat="1" x14ac:dyDescent="0.25"/>
    <row r="572504" customFormat="1" x14ac:dyDescent="0.25"/>
    <row r="572505" customFormat="1" x14ac:dyDescent="0.25"/>
    <row r="572506" customFormat="1" x14ac:dyDescent="0.25"/>
    <row r="572507" customFormat="1" x14ac:dyDescent="0.25"/>
    <row r="572508" customFormat="1" x14ac:dyDescent="0.25"/>
    <row r="572509" customFormat="1" x14ac:dyDescent="0.25"/>
    <row r="572510" customFormat="1" x14ac:dyDescent="0.25"/>
    <row r="572511" customFormat="1" x14ac:dyDescent="0.25"/>
    <row r="572512" customFormat="1" x14ac:dyDescent="0.25"/>
    <row r="572513" customFormat="1" x14ac:dyDescent="0.25"/>
    <row r="572514" customFormat="1" x14ac:dyDescent="0.25"/>
    <row r="572515" customFormat="1" x14ac:dyDescent="0.25"/>
    <row r="572516" customFormat="1" x14ac:dyDescent="0.25"/>
    <row r="572517" customFormat="1" x14ac:dyDescent="0.25"/>
    <row r="572518" customFormat="1" x14ac:dyDescent="0.25"/>
    <row r="572519" customFormat="1" x14ac:dyDescent="0.25"/>
    <row r="572520" customFormat="1" x14ac:dyDescent="0.25"/>
    <row r="572521" customFormat="1" x14ac:dyDescent="0.25"/>
    <row r="572522" customFormat="1" x14ac:dyDescent="0.25"/>
    <row r="572523" customFormat="1" x14ac:dyDescent="0.25"/>
    <row r="572524" customFormat="1" x14ac:dyDescent="0.25"/>
    <row r="572525" customFormat="1" x14ac:dyDescent="0.25"/>
    <row r="572526" customFormat="1" x14ac:dyDescent="0.25"/>
    <row r="572527" customFormat="1" x14ac:dyDescent="0.25"/>
    <row r="572528" customFormat="1" x14ac:dyDescent="0.25"/>
    <row r="572529" customFormat="1" x14ac:dyDescent="0.25"/>
    <row r="572530" customFormat="1" x14ac:dyDescent="0.25"/>
    <row r="572531" customFormat="1" x14ac:dyDescent="0.25"/>
    <row r="572532" customFormat="1" x14ac:dyDescent="0.25"/>
    <row r="572533" customFormat="1" x14ac:dyDescent="0.25"/>
    <row r="572534" customFormat="1" x14ac:dyDescent="0.25"/>
    <row r="572535" customFormat="1" x14ac:dyDescent="0.25"/>
    <row r="572536" customFormat="1" x14ac:dyDescent="0.25"/>
    <row r="572537" customFormat="1" x14ac:dyDescent="0.25"/>
    <row r="572538" customFormat="1" x14ac:dyDescent="0.25"/>
    <row r="572539" customFormat="1" x14ac:dyDescent="0.25"/>
    <row r="572540" customFormat="1" x14ac:dyDescent="0.25"/>
    <row r="572541" customFormat="1" x14ac:dyDescent="0.25"/>
    <row r="572542" customFormat="1" x14ac:dyDescent="0.25"/>
    <row r="572543" customFormat="1" x14ac:dyDescent="0.25"/>
    <row r="572544" customFormat="1" x14ac:dyDescent="0.25"/>
    <row r="572545" customFormat="1" x14ac:dyDescent="0.25"/>
    <row r="572546" customFormat="1" x14ac:dyDescent="0.25"/>
    <row r="572547" customFormat="1" x14ac:dyDescent="0.25"/>
    <row r="572548" customFormat="1" x14ac:dyDescent="0.25"/>
    <row r="572549" customFormat="1" x14ac:dyDescent="0.25"/>
    <row r="572550" customFormat="1" x14ac:dyDescent="0.25"/>
    <row r="572551" customFormat="1" x14ac:dyDescent="0.25"/>
    <row r="572552" customFormat="1" x14ac:dyDescent="0.25"/>
    <row r="572553" customFormat="1" x14ac:dyDescent="0.25"/>
    <row r="572554" customFormat="1" x14ac:dyDescent="0.25"/>
    <row r="572555" customFormat="1" x14ac:dyDescent="0.25"/>
    <row r="572556" customFormat="1" x14ac:dyDescent="0.25"/>
    <row r="572557" customFormat="1" x14ac:dyDescent="0.25"/>
    <row r="572558" customFormat="1" x14ac:dyDescent="0.25"/>
    <row r="572559" customFormat="1" x14ac:dyDescent="0.25"/>
    <row r="572560" customFormat="1" x14ac:dyDescent="0.25"/>
    <row r="572561" customFormat="1" x14ac:dyDescent="0.25"/>
    <row r="572562" customFormat="1" x14ac:dyDescent="0.25"/>
    <row r="572563" customFormat="1" x14ac:dyDescent="0.25"/>
    <row r="572564" customFormat="1" x14ac:dyDescent="0.25"/>
    <row r="572565" customFormat="1" x14ac:dyDescent="0.25"/>
    <row r="572566" customFormat="1" x14ac:dyDescent="0.25"/>
    <row r="572567" customFormat="1" x14ac:dyDescent="0.25"/>
    <row r="572568" customFormat="1" x14ac:dyDescent="0.25"/>
    <row r="572569" customFormat="1" x14ac:dyDescent="0.25"/>
    <row r="572570" customFormat="1" x14ac:dyDescent="0.25"/>
    <row r="572571" customFormat="1" x14ac:dyDescent="0.25"/>
    <row r="572572" customFormat="1" x14ac:dyDescent="0.25"/>
    <row r="572573" customFormat="1" x14ac:dyDescent="0.25"/>
    <row r="572574" customFormat="1" x14ac:dyDescent="0.25"/>
    <row r="572575" customFormat="1" x14ac:dyDescent="0.25"/>
    <row r="572576" customFormat="1" x14ac:dyDescent="0.25"/>
    <row r="572577" customFormat="1" x14ac:dyDescent="0.25"/>
    <row r="572578" customFormat="1" x14ac:dyDescent="0.25"/>
    <row r="572579" customFormat="1" x14ac:dyDescent="0.25"/>
    <row r="572580" customFormat="1" x14ac:dyDescent="0.25"/>
    <row r="572581" customFormat="1" x14ac:dyDescent="0.25"/>
    <row r="572582" customFormat="1" x14ac:dyDescent="0.25"/>
    <row r="572583" customFormat="1" x14ac:dyDescent="0.25"/>
    <row r="572584" customFormat="1" x14ac:dyDescent="0.25"/>
    <row r="572585" customFormat="1" x14ac:dyDescent="0.25"/>
    <row r="572586" customFormat="1" x14ac:dyDescent="0.25"/>
    <row r="572587" customFormat="1" x14ac:dyDescent="0.25"/>
    <row r="572588" customFormat="1" x14ac:dyDescent="0.25"/>
    <row r="572589" customFormat="1" x14ac:dyDescent="0.25"/>
    <row r="572590" customFormat="1" x14ac:dyDescent="0.25"/>
    <row r="572591" customFormat="1" x14ac:dyDescent="0.25"/>
    <row r="572592" customFormat="1" x14ac:dyDescent="0.25"/>
    <row r="572593" customFormat="1" x14ac:dyDescent="0.25"/>
    <row r="572594" customFormat="1" x14ac:dyDescent="0.25"/>
    <row r="572595" customFormat="1" x14ac:dyDescent="0.25"/>
    <row r="572596" customFormat="1" x14ac:dyDescent="0.25"/>
    <row r="572597" customFormat="1" x14ac:dyDescent="0.25"/>
    <row r="572598" customFormat="1" x14ac:dyDescent="0.25"/>
    <row r="572599" customFormat="1" x14ac:dyDescent="0.25"/>
    <row r="572600" customFormat="1" x14ac:dyDescent="0.25"/>
    <row r="572601" customFormat="1" x14ac:dyDescent="0.25"/>
    <row r="572602" customFormat="1" x14ac:dyDescent="0.25"/>
    <row r="572603" customFormat="1" x14ac:dyDescent="0.25"/>
    <row r="572604" customFormat="1" x14ac:dyDescent="0.25"/>
    <row r="572605" customFormat="1" x14ac:dyDescent="0.25"/>
    <row r="572606" customFormat="1" x14ac:dyDescent="0.25"/>
    <row r="572607" customFormat="1" x14ac:dyDescent="0.25"/>
    <row r="572608" customFormat="1" x14ac:dyDescent="0.25"/>
    <row r="572609" customFormat="1" x14ac:dyDescent="0.25"/>
    <row r="572610" customFormat="1" x14ac:dyDescent="0.25"/>
    <row r="572611" customFormat="1" x14ac:dyDescent="0.25"/>
    <row r="572612" customFormat="1" x14ac:dyDescent="0.25"/>
    <row r="572613" customFormat="1" x14ac:dyDescent="0.25"/>
    <row r="572614" customFormat="1" x14ac:dyDescent="0.25"/>
    <row r="572615" customFormat="1" x14ac:dyDescent="0.25"/>
    <row r="572616" customFormat="1" x14ac:dyDescent="0.25"/>
    <row r="572617" customFormat="1" x14ac:dyDescent="0.25"/>
    <row r="572618" customFormat="1" x14ac:dyDescent="0.25"/>
    <row r="572619" customFormat="1" x14ac:dyDescent="0.25"/>
    <row r="572620" customFormat="1" x14ac:dyDescent="0.25"/>
    <row r="572621" customFormat="1" x14ac:dyDescent="0.25"/>
    <row r="572622" customFormat="1" x14ac:dyDescent="0.25"/>
    <row r="572623" customFormat="1" x14ac:dyDescent="0.25"/>
    <row r="572624" customFormat="1" x14ac:dyDescent="0.25"/>
    <row r="572625" customFormat="1" x14ac:dyDescent="0.25"/>
    <row r="572626" customFormat="1" x14ac:dyDescent="0.25"/>
    <row r="572627" customFormat="1" x14ac:dyDescent="0.25"/>
    <row r="572628" customFormat="1" x14ac:dyDescent="0.25"/>
    <row r="572629" customFormat="1" x14ac:dyDescent="0.25"/>
    <row r="572630" customFormat="1" x14ac:dyDescent="0.25"/>
    <row r="572631" customFormat="1" x14ac:dyDescent="0.25"/>
    <row r="572632" customFormat="1" x14ac:dyDescent="0.25"/>
    <row r="572633" customFormat="1" x14ac:dyDescent="0.25"/>
    <row r="572634" customFormat="1" x14ac:dyDescent="0.25"/>
    <row r="572635" customFormat="1" x14ac:dyDescent="0.25"/>
    <row r="572636" customFormat="1" x14ac:dyDescent="0.25"/>
    <row r="572637" customFormat="1" x14ac:dyDescent="0.25"/>
    <row r="572638" customFormat="1" x14ac:dyDescent="0.25"/>
    <row r="572639" customFormat="1" x14ac:dyDescent="0.25"/>
    <row r="572640" customFormat="1" x14ac:dyDescent="0.25"/>
    <row r="572641" customFormat="1" x14ac:dyDescent="0.25"/>
    <row r="572642" customFormat="1" x14ac:dyDescent="0.25"/>
    <row r="572643" customFormat="1" x14ac:dyDescent="0.25"/>
    <row r="572644" customFormat="1" x14ac:dyDescent="0.25"/>
    <row r="572645" customFormat="1" x14ac:dyDescent="0.25"/>
    <row r="572646" customFormat="1" x14ac:dyDescent="0.25"/>
    <row r="572647" customFormat="1" x14ac:dyDescent="0.25"/>
    <row r="572648" customFormat="1" x14ac:dyDescent="0.25"/>
    <row r="572649" customFormat="1" x14ac:dyDescent="0.25"/>
    <row r="572650" customFormat="1" x14ac:dyDescent="0.25"/>
    <row r="572651" customFormat="1" x14ac:dyDescent="0.25"/>
    <row r="572652" customFormat="1" x14ac:dyDescent="0.25"/>
    <row r="572653" customFormat="1" x14ac:dyDescent="0.25"/>
    <row r="572654" customFormat="1" x14ac:dyDescent="0.25"/>
    <row r="572655" customFormat="1" x14ac:dyDescent="0.25"/>
    <row r="572656" customFormat="1" x14ac:dyDescent="0.25"/>
    <row r="572657" customFormat="1" x14ac:dyDescent="0.25"/>
    <row r="572658" customFormat="1" x14ac:dyDescent="0.25"/>
    <row r="572659" customFormat="1" x14ac:dyDescent="0.25"/>
    <row r="572660" customFormat="1" x14ac:dyDescent="0.25"/>
    <row r="572661" customFormat="1" x14ac:dyDescent="0.25"/>
    <row r="572662" customFormat="1" x14ac:dyDescent="0.25"/>
    <row r="572663" customFormat="1" x14ac:dyDescent="0.25"/>
    <row r="572664" customFormat="1" x14ac:dyDescent="0.25"/>
    <row r="572665" customFormat="1" x14ac:dyDescent="0.25"/>
    <row r="572666" customFormat="1" x14ac:dyDescent="0.25"/>
    <row r="572667" customFormat="1" x14ac:dyDescent="0.25"/>
    <row r="572668" customFormat="1" x14ac:dyDescent="0.25"/>
    <row r="572669" customFormat="1" x14ac:dyDescent="0.25"/>
    <row r="572670" customFormat="1" x14ac:dyDescent="0.25"/>
    <row r="572671" customFormat="1" x14ac:dyDescent="0.25"/>
    <row r="572672" customFormat="1" x14ac:dyDescent="0.25"/>
    <row r="572673" customFormat="1" x14ac:dyDescent="0.25"/>
    <row r="572674" customFormat="1" x14ac:dyDescent="0.25"/>
    <row r="572675" customFormat="1" x14ac:dyDescent="0.25"/>
    <row r="572676" customFormat="1" x14ac:dyDescent="0.25"/>
    <row r="572677" customFormat="1" x14ac:dyDescent="0.25"/>
    <row r="572678" customFormat="1" x14ac:dyDescent="0.25"/>
    <row r="572679" customFormat="1" x14ac:dyDescent="0.25"/>
    <row r="572680" customFormat="1" x14ac:dyDescent="0.25"/>
    <row r="572681" customFormat="1" x14ac:dyDescent="0.25"/>
    <row r="572682" customFormat="1" x14ac:dyDescent="0.25"/>
    <row r="572683" customFormat="1" x14ac:dyDescent="0.25"/>
    <row r="572684" customFormat="1" x14ac:dyDescent="0.25"/>
    <row r="572685" customFormat="1" x14ac:dyDescent="0.25"/>
    <row r="572686" customFormat="1" x14ac:dyDescent="0.25"/>
    <row r="572687" customFormat="1" x14ac:dyDescent="0.25"/>
    <row r="572688" customFormat="1" x14ac:dyDescent="0.25"/>
    <row r="572689" customFormat="1" x14ac:dyDescent="0.25"/>
    <row r="572690" customFormat="1" x14ac:dyDescent="0.25"/>
    <row r="572691" customFormat="1" x14ac:dyDescent="0.25"/>
    <row r="572692" customFormat="1" x14ac:dyDescent="0.25"/>
    <row r="572693" customFormat="1" x14ac:dyDescent="0.25"/>
    <row r="572694" customFormat="1" x14ac:dyDescent="0.25"/>
    <row r="572695" customFormat="1" x14ac:dyDescent="0.25"/>
    <row r="572696" customFormat="1" x14ac:dyDescent="0.25"/>
    <row r="572697" customFormat="1" x14ac:dyDescent="0.25"/>
    <row r="572698" customFormat="1" x14ac:dyDescent="0.25"/>
    <row r="572699" customFormat="1" x14ac:dyDescent="0.25"/>
    <row r="572700" customFormat="1" x14ac:dyDescent="0.25"/>
    <row r="572701" customFormat="1" x14ac:dyDescent="0.25"/>
    <row r="572702" customFormat="1" x14ac:dyDescent="0.25"/>
    <row r="572703" customFormat="1" x14ac:dyDescent="0.25"/>
    <row r="572704" customFormat="1" x14ac:dyDescent="0.25"/>
    <row r="572705" customFormat="1" x14ac:dyDescent="0.25"/>
    <row r="572706" customFormat="1" x14ac:dyDescent="0.25"/>
    <row r="572707" customFormat="1" x14ac:dyDescent="0.25"/>
    <row r="572708" customFormat="1" x14ac:dyDescent="0.25"/>
    <row r="572709" customFormat="1" x14ac:dyDescent="0.25"/>
    <row r="572710" customFormat="1" x14ac:dyDescent="0.25"/>
    <row r="572711" customFormat="1" x14ac:dyDescent="0.25"/>
    <row r="572712" customFormat="1" x14ac:dyDescent="0.25"/>
    <row r="572713" customFormat="1" x14ac:dyDescent="0.25"/>
    <row r="572714" customFormat="1" x14ac:dyDescent="0.25"/>
    <row r="572715" customFormat="1" x14ac:dyDescent="0.25"/>
    <row r="572716" customFormat="1" x14ac:dyDescent="0.25"/>
    <row r="572717" customFormat="1" x14ac:dyDescent="0.25"/>
    <row r="572718" customFormat="1" x14ac:dyDescent="0.25"/>
    <row r="572719" customFormat="1" x14ac:dyDescent="0.25"/>
    <row r="572720" customFormat="1" x14ac:dyDescent="0.25"/>
    <row r="572721" customFormat="1" x14ac:dyDescent="0.25"/>
    <row r="572722" customFormat="1" x14ac:dyDescent="0.25"/>
    <row r="572723" customFormat="1" x14ac:dyDescent="0.25"/>
    <row r="572724" customFormat="1" x14ac:dyDescent="0.25"/>
    <row r="572725" customFormat="1" x14ac:dyDescent="0.25"/>
    <row r="572726" customFormat="1" x14ac:dyDescent="0.25"/>
    <row r="572727" customFormat="1" x14ac:dyDescent="0.25"/>
    <row r="572728" customFormat="1" x14ac:dyDescent="0.25"/>
    <row r="572729" customFormat="1" x14ac:dyDescent="0.25"/>
    <row r="572730" customFormat="1" x14ac:dyDescent="0.25"/>
    <row r="572731" customFormat="1" x14ac:dyDescent="0.25"/>
    <row r="572732" customFormat="1" x14ac:dyDescent="0.25"/>
    <row r="572733" customFormat="1" x14ac:dyDescent="0.25"/>
    <row r="572734" customFormat="1" x14ac:dyDescent="0.25"/>
    <row r="572735" customFormat="1" x14ac:dyDescent="0.25"/>
    <row r="572736" customFormat="1" x14ac:dyDescent="0.25"/>
    <row r="572737" customFormat="1" x14ac:dyDescent="0.25"/>
    <row r="572738" customFormat="1" x14ac:dyDescent="0.25"/>
    <row r="572739" customFormat="1" x14ac:dyDescent="0.25"/>
    <row r="572740" customFormat="1" x14ac:dyDescent="0.25"/>
    <row r="572741" customFormat="1" x14ac:dyDescent="0.25"/>
    <row r="572742" customFormat="1" x14ac:dyDescent="0.25"/>
    <row r="572743" customFormat="1" x14ac:dyDescent="0.25"/>
    <row r="572744" customFormat="1" x14ac:dyDescent="0.25"/>
    <row r="572745" customFormat="1" x14ac:dyDescent="0.25"/>
    <row r="572746" customFormat="1" x14ac:dyDescent="0.25"/>
    <row r="572747" customFormat="1" x14ac:dyDescent="0.25"/>
    <row r="572748" customFormat="1" x14ac:dyDescent="0.25"/>
    <row r="572749" customFormat="1" x14ac:dyDescent="0.25"/>
    <row r="572750" customFormat="1" x14ac:dyDescent="0.25"/>
    <row r="572751" customFormat="1" x14ac:dyDescent="0.25"/>
    <row r="572752" customFormat="1" x14ac:dyDescent="0.25"/>
    <row r="572753" customFormat="1" x14ac:dyDescent="0.25"/>
    <row r="572754" customFormat="1" x14ac:dyDescent="0.25"/>
    <row r="572755" customFormat="1" x14ac:dyDescent="0.25"/>
    <row r="572756" customFormat="1" x14ac:dyDescent="0.25"/>
    <row r="572757" customFormat="1" x14ac:dyDescent="0.25"/>
    <row r="572758" customFormat="1" x14ac:dyDescent="0.25"/>
    <row r="572759" customFormat="1" x14ac:dyDescent="0.25"/>
    <row r="572760" customFormat="1" x14ac:dyDescent="0.25"/>
    <row r="572761" customFormat="1" x14ac:dyDescent="0.25"/>
    <row r="572762" customFormat="1" x14ac:dyDescent="0.25"/>
    <row r="572763" customFormat="1" x14ac:dyDescent="0.25"/>
    <row r="572764" customFormat="1" x14ac:dyDescent="0.25"/>
    <row r="572765" customFormat="1" x14ac:dyDescent="0.25"/>
    <row r="572766" customFormat="1" x14ac:dyDescent="0.25"/>
    <row r="572767" customFormat="1" x14ac:dyDescent="0.25"/>
    <row r="572768" customFormat="1" x14ac:dyDescent="0.25"/>
    <row r="572769" customFormat="1" x14ac:dyDescent="0.25"/>
    <row r="572770" customFormat="1" x14ac:dyDescent="0.25"/>
    <row r="572771" customFormat="1" x14ac:dyDescent="0.25"/>
    <row r="572772" customFormat="1" x14ac:dyDescent="0.25"/>
    <row r="572773" customFormat="1" x14ac:dyDescent="0.25"/>
    <row r="572774" customFormat="1" x14ac:dyDescent="0.25"/>
    <row r="572775" customFormat="1" x14ac:dyDescent="0.25"/>
    <row r="572776" customFormat="1" x14ac:dyDescent="0.25"/>
    <row r="572777" customFormat="1" x14ac:dyDescent="0.25"/>
    <row r="572778" customFormat="1" x14ac:dyDescent="0.25"/>
    <row r="572779" customFormat="1" x14ac:dyDescent="0.25"/>
    <row r="572780" customFormat="1" x14ac:dyDescent="0.25"/>
    <row r="572781" customFormat="1" x14ac:dyDescent="0.25"/>
    <row r="572782" customFormat="1" x14ac:dyDescent="0.25"/>
    <row r="572783" customFormat="1" x14ac:dyDescent="0.25"/>
    <row r="572784" customFormat="1" x14ac:dyDescent="0.25"/>
    <row r="572785" customFormat="1" x14ac:dyDescent="0.25"/>
    <row r="572786" customFormat="1" x14ac:dyDescent="0.25"/>
    <row r="572787" customFormat="1" x14ac:dyDescent="0.25"/>
    <row r="572788" customFormat="1" x14ac:dyDescent="0.25"/>
    <row r="572789" customFormat="1" x14ac:dyDescent="0.25"/>
    <row r="572790" customFormat="1" x14ac:dyDescent="0.25"/>
    <row r="572791" customFormat="1" x14ac:dyDescent="0.25"/>
    <row r="572792" customFormat="1" x14ac:dyDescent="0.25"/>
    <row r="572793" customFormat="1" x14ac:dyDescent="0.25"/>
    <row r="572794" customFormat="1" x14ac:dyDescent="0.25"/>
    <row r="572795" customFormat="1" x14ac:dyDescent="0.25"/>
    <row r="572796" customFormat="1" x14ac:dyDescent="0.25"/>
    <row r="572797" customFormat="1" x14ac:dyDescent="0.25"/>
    <row r="572798" customFormat="1" x14ac:dyDescent="0.25"/>
    <row r="572799" customFormat="1" x14ac:dyDescent="0.25"/>
    <row r="572800" customFormat="1" x14ac:dyDescent="0.25"/>
    <row r="572801" customFormat="1" x14ac:dyDescent="0.25"/>
    <row r="572802" customFormat="1" x14ac:dyDescent="0.25"/>
    <row r="572803" customFormat="1" x14ac:dyDescent="0.25"/>
    <row r="572804" customFormat="1" x14ac:dyDescent="0.25"/>
    <row r="572805" customFormat="1" x14ac:dyDescent="0.25"/>
    <row r="572806" customFormat="1" x14ac:dyDescent="0.25"/>
    <row r="572807" customFormat="1" x14ac:dyDescent="0.25"/>
    <row r="572808" customFormat="1" x14ac:dyDescent="0.25"/>
    <row r="572809" customFormat="1" x14ac:dyDescent="0.25"/>
    <row r="572810" customFormat="1" x14ac:dyDescent="0.25"/>
    <row r="572811" customFormat="1" x14ac:dyDescent="0.25"/>
    <row r="572812" customFormat="1" x14ac:dyDescent="0.25"/>
    <row r="572813" customFormat="1" x14ac:dyDescent="0.25"/>
    <row r="572814" customFormat="1" x14ac:dyDescent="0.25"/>
    <row r="572815" customFormat="1" x14ac:dyDescent="0.25"/>
    <row r="572816" customFormat="1" x14ac:dyDescent="0.25"/>
    <row r="572817" customFormat="1" x14ac:dyDescent="0.25"/>
    <row r="572818" customFormat="1" x14ac:dyDescent="0.25"/>
    <row r="572819" customFormat="1" x14ac:dyDescent="0.25"/>
    <row r="572820" customFormat="1" x14ac:dyDescent="0.25"/>
    <row r="572821" customFormat="1" x14ac:dyDescent="0.25"/>
    <row r="572822" customFormat="1" x14ac:dyDescent="0.25"/>
    <row r="572823" customFormat="1" x14ac:dyDescent="0.25"/>
    <row r="572824" customFormat="1" x14ac:dyDescent="0.25"/>
    <row r="572825" customFormat="1" x14ac:dyDescent="0.25"/>
    <row r="572826" customFormat="1" x14ac:dyDescent="0.25"/>
    <row r="572827" customFormat="1" x14ac:dyDescent="0.25"/>
    <row r="572828" customFormat="1" x14ac:dyDescent="0.25"/>
    <row r="572829" customFormat="1" x14ac:dyDescent="0.25"/>
    <row r="572830" customFormat="1" x14ac:dyDescent="0.25"/>
    <row r="572831" customFormat="1" x14ac:dyDescent="0.25"/>
    <row r="572832" customFormat="1" x14ac:dyDescent="0.25"/>
    <row r="572833" customFormat="1" x14ac:dyDescent="0.25"/>
    <row r="572834" customFormat="1" x14ac:dyDescent="0.25"/>
    <row r="572835" customFormat="1" x14ac:dyDescent="0.25"/>
    <row r="572836" customFormat="1" x14ac:dyDescent="0.25"/>
    <row r="572837" customFormat="1" x14ac:dyDescent="0.25"/>
    <row r="572838" customFormat="1" x14ac:dyDescent="0.25"/>
    <row r="572839" customFormat="1" x14ac:dyDescent="0.25"/>
    <row r="572840" customFormat="1" x14ac:dyDescent="0.25"/>
    <row r="572841" customFormat="1" x14ac:dyDescent="0.25"/>
    <row r="572842" customFormat="1" x14ac:dyDescent="0.25"/>
    <row r="572843" customFormat="1" x14ac:dyDescent="0.25"/>
    <row r="572844" customFormat="1" x14ac:dyDescent="0.25"/>
    <row r="572845" customFormat="1" x14ac:dyDescent="0.25"/>
    <row r="572846" customFormat="1" x14ac:dyDescent="0.25"/>
    <row r="572847" customFormat="1" x14ac:dyDescent="0.25"/>
    <row r="572848" customFormat="1" x14ac:dyDescent="0.25"/>
    <row r="572849" customFormat="1" x14ac:dyDescent="0.25"/>
    <row r="572850" customFormat="1" x14ac:dyDescent="0.25"/>
    <row r="572851" customFormat="1" x14ac:dyDescent="0.25"/>
    <row r="572852" customFormat="1" x14ac:dyDescent="0.25"/>
    <row r="572853" customFormat="1" x14ac:dyDescent="0.25"/>
    <row r="572854" customFormat="1" x14ac:dyDescent="0.25"/>
    <row r="572855" customFormat="1" x14ac:dyDescent="0.25"/>
    <row r="572856" customFormat="1" x14ac:dyDescent="0.25"/>
    <row r="572857" customFormat="1" x14ac:dyDescent="0.25"/>
    <row r="572858" customFormat="1" x14ac:dyDescent="0.25"/>
    <row r="572859" customFormat="1" x14ac:dyDescent="0.25"/>
    <row r="572860" customFormat="1" x14ac:dyDescent="0.25"/>
    <row r="572861" customFormat="1" x14ac:dyDescent="0.25"/>
    <row r="572862" customFormat="1" x14ac:dyDescent="0.25"/>
    <row r="572863" customFormat="1" x14ac:dyDescent="0.25"/>
    <row r="572864" customFormat="1" x14ac:dyDescent="0.25"/>
    <row r="572865" customFormat="1" x14ac:dyDescent="0.25"/>
    <row r="572866" customFormat="1" x14ac:dyDescent="0.25"/>
    <row r="572867" customFormat="1" x14ac:dyDescent="0.25"/>
    <row r="572868" customFormat="1" x14ac:dyDescent="0.25"/>
    <row r="572869" customFormat="1" x14ac:dyDescent="0.25"/>
    <row r="572870" customFormat="1" x14ac:dyDescent="0.25"/>
    <row r="572871" customFormat="1" x14ac:dyDescent="0.25"/>
    <row r="572872" customFormat="1" x14ac:dyDescent="0.25"/>
    <row r="572873" customFormat="1" x14ac:dyDescent="0.25"/>
    <row r="572874" customFormat="1" x14ac:dyDescent="0.25"/>
    <row r="572875" customFormat="1" x14ac:dyDescent="0.25"/>
    <row r="572876" customFormat="1" x14ac:dyDescent="0.25"/>
    <row r="572877" customFormat="1" x14ac:dyDescent="0.25"/>
    <row r="572878" customFormat="1" x14ac:dyDescent="0.25"/>
    <row r="572879" customFormat="1" x14ac:dyDescent="0.25"/>
    <row r="572880" customFormat="1" x14ac:dyDescent="0.25"/>
    <row r="572881" customFormat="1" x14ac:dyDescent="0.25"/>
    <row r="572882" customFormat="1" x14ac:dyDescent="0.25"/>
    <row r="572883" customFormat="1" x14ac:dyDescent="0.25"/>
    <row r="572884" customFormat="1" x14ac:dyDescent="0.25"/>
    <row r="572885" customFormat="1" x14ac:dyDescent="0.25"/>
    <row r="572886" customFormat="1" x14ac:dyDescent="0.25"/>
    <row r="572887" customFormat="1" x14ac:dyDescent="0.25"/>
    <row r="572888" customFormat="1" x14ac:dyDescent="0.25"/>
    <row r="572889" customFormat="1" x14ac:dyDescent="0.25"/>
    <row r="572890" customFormat="1" x14ac:dyDescent="0.25"/>
    <row r="572891" customFormat="1" x14ac:dyDescent="0.25"/>
    <row r="572892" customFormat="1" x14ac:dyDescent="0.25"/>
    <row r="572893" customFormat="1" x14ac:dyDescent="0.25"/>
    <row r="572894" customFormat="1" x14ac:dyDescent="0.25"/>
    <row r="572895" customFormat="1" x14ac:dyDescent="0.25"/>
    <row r="572896" customFormat="1" x14ac:dyDescent="0.25"/>
    <row r="572897" customFormat="1" x14ac:dyDescent="0.25"/>
    <row r="572898" customFormat="1" x14ac:dyDescent="0.25"/>
    <row r="572899" customFormat="1" x14ac:dyDescent="0.25"/>
    <row r="572900" customFormat="1" x14ac:dyDescent="0.25"/>
    <row r="572901" customFormat="1" x14ac:dyDescent="0.25"/>
    <row r="572902" customFormat="1" x14ac:dyDescent="0.25"/>
    <row r="572903" customFormat="1" x14ac:dyDescent="0.25"/>
    <row r="572904" customFormat="1" x14ac:dyDescent="0.25"/>
    <row r="572905" customFormat="1" x14ac:dyDescent="0.25"/>
    <row r="572906" customFormat="1" x14ac:dyDescent="0.25"/>
    <row r="572907" customFormat="1" x14ac:dyDescent="0.25"/>
    <row r="572908" customFormat="1" x14ac:dyDescent="0.25"/>
    <row r="572909" customFormat="1" x14ac:dyDescent="0.25"/>
    <row r="572910" customFormat="1" x14ac:dyDescent="0.25"/>
    <row r="572911" customFormat="1" x14ac:dyDescent="0.25"/>
    <row r="572912" customFormat="1" x14ac:dyDescent="0.25"/>
    <row r="572913" customFormat="1" x14ac:dyDescent="0.25"/>
    <row r="572914" customFormat="1" x14ac:dyDescent="0.25"/>
    <row r="572915" customFormat="1" x14ac:dyDescent="0.25"/>
    <row r="572916" customFormat="1" x14ac:dyDescent="0.25"/>
    <row r="572917" customFormat="1" x14ac:dyDescent="0.25"/>
    <row r="572918" customFormat="1" x14ac:dyDescent="0.25"/>
    <row r="572919" customFormat="1" x14ac:dyDescent="0.25"/>
    <row r="572920" customFormat="1" x14ac:dyDescent="0.25"/>
    <row r="572921" customFormat="1" x14ac:dyDescent="0.25"/>
    <row r="572922" customFormat="1" x14ac:dyDescent="0.25"/>
    <row r="572923" customFormat="1" x14ac:dyDescent="0.25"/>
    <row r="572924" customFormat="1" x14ac:dyDescent="0.25"/>
    <row r="572925" customFormat="1" x14ac:dyDescent="0.25"/>
    <row r="572926" customFormat="1" x14ac:dyDescent="0.25"/>
    <row r="572927" customFormat="1" x14ac:dyDescent="0.25"/>
    <row r="572928" customFormat="1" x14ac:dyDescent="0.25"/>
    <row r="572929" customFormat="1" x14ac:dyDescent="0.25"/>
    <row r="572930" customFormat="1" x14ac:dyDescent="0.25"/>
    <row r="572931" customFormat="1" x14ac:dyDescent="0.25"/>
    <row r="572932" customFormat="1" x14ac:dyDescent="0.25"/>
    <row r="572933" customFormat="1" x14ac:dyDescent="0.25"/>
    <row r="572934" customFormat="1" x14ac:dyDescent="0.25"/>
    <row r="572935" customFormat="1" x14ac:dyDescent="0.25"/>
    <row r="572936" customFormat="1" x14ac:dyDescent="0.25"/>
    <row r="572937" customFormat="1" x14ac:dyDescent="0.25"/>
    <row r="572938" customFormat="1" x14ac:dyDescent="0.25"/>
    <row r="572939" customFormat="1" x14ac:dyDescent="0.25"/>
    <row r="572940" customFormat="1" x14ac:dyDescent="0.25"/>
    <row r="572941" customFormat="1" x14ac:dyDescent="0.25"/>
    <row r="572942" customFormat="1" x14ac:dyDescent="0.25"/>
    <row r="572943" customFormat="1" x14ac:dyDescent="0.25"/>
    <row r="572944" customFormat="1" x14ac:dyDescent="0.25"/>
    <row r="572945" customFormat="1" x14ac:dyDescent="0.25"/>
    <row r="572946" customFormat="1" x14ac:dyDescent="0.25"/>
    <row r="572947" customFormat="1" x14ac:dyDescent="0.25"/>
    <row r="572948" customFormat="1" x14ac:dyDescent="0.25"/>
    <row r="572949" customFormat="1" x14ac:dyDescent="0.25"/>
    <row r="572950" customFormat="1" x14ac:dyDescent="0.25"/>
    <row r="572951" customFormat="1" x14ac:dyDescent="0.25"/>
    <row r="572952" customFormat="1" x14ac:dyDescent="0.25"/>
    <row r="572953" customFormat="1" x14ac:dyDescent="0.25"/>
    <row r="572954" customFormat="1" x14ac:dyDescent="0.25"/>
    <row r="572955" customFormat="1" x14ac:dyDescent="0.25"/>
    <row r="572956" customFormat="1" x14ac:dyDescent="0.25"/>
    <row r="572957" customFormat="1" x14ac:dyDescent="0.25"/>
    <row r="572958" customFormat="1" x14ac:dyDescent="0.25"/>
    <row r="572959" customFormat="1" x14ac:dyDescent="0.25"/>
    <row r="572960" customFormat="1" x14ac:dyDescent="0.25"/>
    <row r="572961" customFormat="1" x14ac:dyDescent="0.25"/>
    <row r="572962" customFormat="1" x14ac:dyDescent="0.25"/>
    <row r="572963" customFormat="1" x14ac:dyDescent="0.25"/>
    <row r="572964" customFormat="1" x14ac:dyDescent="0.25"/>
    <row r="572965" customFormat="1" x14ac:dyDescent="0.25"/>
    <row r="572966" customFormat="1" x14ac:dyDescent="0.25"/>
    <row r="572967" customFormat="1" x14ac:dyDescent="0.25"/>
    <row r="572968" customFormat="1" x14ac:dyDescent="0.25"/>
    <row r="572969" customFormat="1" x14ac:dyDescent="0.25"/>
    <row r="572970" customFormat="1" x14ac:dyDescent="0.25"/>
    <row r="572971" customFormat="1" x14ac:dyDescent="0.25"/>
    <row r="572972" customFormat="1" x14ac:dyDescent="0.25"/>
    <row r="572973" customFormat="1" x14ac:dyDescent="0.25"/>
    <row r="572974" customFormat="1" x14ac:dyDescent="0.25"/>
    <row r="572975" customFormat="1" x14ac:dyDescent="0.25"/>
    <row r="572976" customFormat="1" x14ac:dyDescent="0.25"/>
    <row r="572977" customFormat="1" x14ac:dyDescent="0.25"/>
    <row r="572978" customFormat="1" x14ac:dyDescent="0.25"/>
    <row r="572979" customFormat="1" x14ac:dyDescent="0.25"/>
    <row r="572980" customFormat="1" x14ac:dyDescent="0.25"/>
    <row r="572981" customFormat="1" x14ac:dyDescent="0.25"/>
    <row r="572982" customFormat="1" x14ac:dyDescent="0.25"/>
    <row r="572983" customFormat="1" x14ac:dyDescent="0.25"/>
    <row r="572984" customFormat="1" x14ac:dyDescent="0.25"/>
    <row r="572985" customFormat="1" x14ac:dyDescent="0.25"/>
    <row r="572986" customFormat="1" x14ac:dyDescent="0.25"/>
    <row r="572987" customFormat="1" x14ac:dyDescent="0.25"/>
    <row r="572988" customFormat="1" x14ac:dyDescent="0.25"/>
    <row r="572989" customFormat="1" x14ac:dyDescent="0.25"/>
    <row r="572990" customFormat="1" x14ac:dyDescent="0.25"/>
    <row r="572991" customFormat="1" x14ac:dyDescent="0.25"/>
    <row r="572992" customFormat="1" x14ac:dyDescent="0.25"/>
    <row r="572993" customFormat="1" x14ac:dyDescent="0.25"/>
    <row r="572994" customFormat="1" x14ac:dyDescent="0.25"/>
    <row r="572995" customFormat="1" x14ac:dyDescent="0.25"/>
    <row r="572996" customFormat="1" x14ac:dyDescent="0.25"/>
    <row r="572997" customFormat="1" x14ac:dyDescent="0.25"/>
    <row r="572998" customFormat="1" x14ac:dyDescent="0.25"/>
    <row r="572999" customFormat="1" x14ac:dyDescent="0.25"/>
    <row r="573000" customFormat="1" x14ac:dyDescent="0.25"/>
    <row r="573001" customFormat="1" x14ac:dyDescent="0.25"/>
    <row r="573002" customFormat="1" x14ac:dyDescent="0.25"/>
    <row r="573003" customFormat="1" x14ac:dyDescent="0.25"/>
    <row r="573004" customFormat="1" x14ac:dyDescent="0.25"/>
    <row r="573005" customFormat="1" x14ac:dyDescent="0.25"/>
    <row r="573006" customFormat="1" x14ac:dyDescent="0.25"/>
    <row r="573007" customFormat="1" x14ac:dyDescent="0.25"/>
    <row r="573008" customFormat="1" x14ac:dyDescent="0.25"/>
    <row r="573009" customFormat="1" x14ac:dyDescent="0.25"/>
    <row r="573010" customFormat="1" x14ac:dyDescent="0.25"/>
    <row r="573011" customFormat="1" x14ac:dyDescent="0.25"/>
    <row r="573012" customFormat="1" x14ac:dyDescent="0.25"/>
    <row r="573013" customFormat="1" x14ac:dyDescent="0.25"/>
    <row r="573014" customFormat="1" x14ac:dyDescent="0.25"/>
    <row r="573015" customFormat="1" x14ac:dyDescent="0.25"/>
    <row r="573016" customFormat="1" x14ac:dyDescent="0.25"/>
    <row r="573017" customFormat="1" x14ac:dyDescent="0.25"/>
    <row r="573018" customFormat="1" x14ac:dyDescent="0.25"/>
    <row r="573019" customFormat="1" x14ac:dyDescent="0.25"/>
    <row r="573020" customFormat="1" x14ac:dyDescent="0.25"/>
    <row r="573021" customFormat="1" x14ac:dyDescent="0.25"/>
    <row r="573022" customFormat="1" x14ac:dyDescent="0.25"/>
    <row r="573023" customFormat="1" x14ac:dyDescent="0.25"/>
    <row r="573024" customFormat="1" x14ac:dyDescent="0.25"/>
    <row r="573025" customFormat="1" x14ac:dyDescent="0.25"/>
    <row r="573026" customFormat="1" x14ac:dyDescent="0.25"/>
    <row r="573027" customFormat="1" x14ac:dyDescent="0.25"/>
    <row r="573028" customFormat="1" x14ac:dyDescent="0.25"/>
    <row r="573029" customFormat="1" x14ac:dyDescent="0.25"/>
    <row r="573030" customFormat="1" x14ac:dyDescent="0.25"/>
    <row r="573031" customFormat="1" x14ac:dyDescent="0.25"/>
    <row r="573032" customFormat="1" x14ac:dyDescent="0.25"/>
    <row r="573033" customFormat="1" x14ac:dyDescent="0.25"/>
    <row r="573034" customFormat="1" x14ac:dyDescent="0.25"/>
    <row r="573035" customFormat="1" x14ac:dyDescent="0.25"/>
    <row r="573036" customFormat="1" x14ac:dyDescent="0.25"/>
    <row r="573037" customFormat="1" x14ac:dyDescent="0.25"/>
    <row r="573038" customFormat="1" x14ac:dyDescent="0.25"/>
    <row r="573039" customFormat="1" x14ac:dyDescent="0.25"/>
    <row r="573040" customFormat="1" x14ac:dyDescent="0.25"/>
    <row r="573041" customFormat="1" x14ac:dyDescent="0.25"/>
    <row r="573042" customFormat="1" x14ac:dyDescent="0.25"/>
    <row r="573043" customFormat="1" x14ac:dyDescent="0.25"/>
    <row r="573044" customFormat="1" x14ac:dyDescent="0.25"/>
    <row r="573045" customFormat="1" x14ac:dyDescent="0.25"/>
    <row r="573046" customFormat="1" x14ac:dyDescent="0.25"/>
    <row r="573047" customFormat="1" x14ac:dyDescent="0.25"/>
    <row r="573048" customFormat="1" x14ac:dyDescent="0.25"/>
    <row r="573049" customFormat="1" x14ac:dyDescent="0.25"/>
    <row r="573050" customFormat="1" x14ac:dyDescent="0.25"/>
    <row r="573051" customFormat="1" x14ac:dyDescent="0.25"/>
    <row r="573052" customFormat="1" x14ac:dyDescent="0.25"/>
    <row r="573053" customFormat="1" x14ac:dyDescent="0.25"/>
    <row r="573054" customFormat="1" x14ac:dyDescent="0.25"/>
    <row r="573055" customFormat="1" x14ac:dyDescent="0.25"/>
    <row r="573056" customFormat="1" x14ac:dyDescent="0.25"/>
    <row r="573057" customFormat="1" x14ac:dyDescent="0.25"/>
    <row r="573058" customFormat="1" x14ac:dyDescent="0.25"/>
    <row r="573059" customFormat="1" x14ac:dyDescent="0.25"/>
    <row r="573060" customFormat="1" x14ac:dyDescent="0.25"/>
    <row r="573061" customFormat="1" x14ac:dyDescent="0.25"/>
    <row r="573062" customFormat="1" x14ac:dyDescent="0.25"/>
    <row r="573063" customFormat="1" x14ac:dyDescent="0.25"/>
    <row r="573064" customFormat="1" x14ac:dyDescent="0.25"/>
    <row r="573065" customFormat="1" x14ac:dyDescent="0.25"/>
    <row r="573066" customFormat="1" x14ac:dyDescent="0.25"/>
    <row r="573067" customFormat="1" x14ac:dyDescent="0.25"/>
    <row r="573068" customFormat="1" x14ac:dyDescent="0.25"/>
    <row r="573069" customFormat="1" x14ac:dyDescent="0.25"/>
    <row r="573070" customFormat="1" x14ac:dyDescent="0.25"/>
    <row r="573071" customFormat="1" x14ac:dyDescent="0.25"/>
    <row r="573072" customFormat="1" x14ac:dyDescent="0.25"/>
    <row r="573073" customFormat="1" x14ac:dyDescent="0.25"/>
    <row r="573074" customFormat="1" x14ac:dyDescent="0.25"/>
    <row r="573075" customFormat="1" x14ac:dyDescent="0.25"/>
    <row r="573076" customFormat="1" x14ac:dyDescent="0.25"/>
    <row r="573077" customFormat="1" x14ac:dyDescent="0.25"/>
    <row r="573078" customFormat="1" x14ac:dyDescent="0.25"/>
    <row r="573079" customFormat="1" x14ac:dyDescent="0.25"/>
    <row r="573080" customFormat="1" x14ac:dyDescent="0.25"/>
    <row r="573081" customFormat="1" x14ac:dyDescent="0.25"/>
    <row r="573082" customFormat="1" x14ac:dyDescent="0.25"/>
    <row r="573083" customFormat="1" x14ac:dyDescent="0.25"/>
    <row r="573084" customFormat="1" x14ac:dyDescent="0.25"/>
    <row r="573085" customFormat="1" x14ac:dyDescent="0.25"/>
    <row r="573086" customFormat="1" x14ac:dyDescent="0.25"/>
    <row r="573087" customFormat="1" x14ac:dyDescent="0.25"/>
    <row r="573088" customFormat="1" x14ac:dyDescent="0.25"/>
    <row r="573089" customFormat="1" x14ac:dyDescent="0.25"/>
    <row r="573090" customFormat="1" x14ac:dyDescent="0.25"/>
    <row r="573091" customFormat="1" x14ac:dyDescent="0.25"/>
    <row r="573092" customFormat="1" x14ac:dyDescent="0.25"/>
    <row r="573093" customFormat="1" x14ac:dyDescent="0.25"/>
    <row r="573094" customFormat="1" x14ac:dyDescent="0.25"/>
    <row r="573095" customFormat="1" x14ac:dyDescent="0.25"/>
    <row r="573096" customFormat="1" x14ac:dyDescent="0.25"/>
    <row r="573097" customFormat="1" x14ac:dyDescent="0.25"/>
    <row r="573098" customFormat="1" x14ac:dyDescent="0.25"/>
    <row r="573099" customFormat="1" x14ac:dyDescent="0.25"/>
    <row r="573100" customFormat="1" x14ac:dyDescent="0.25"/>
    <row r="573101" customFormat="1" x14ac:dyDescent="0.25"/>
    <row r="573102" customFormat="1" x14ac:dyDescent="0.25"/>
    <row r="573103" customFormat="1" x14ac:dyDescent="0.25"/>
    <row r="573104" customFormat="1" x14ac:dyDescent="0.25"/>
    <row r="573105" customFormat="1" x14ac:dyDescent="0.25"/>
    <row r="573106" customFormat="1" x14ac:dyDescent="0.25"/>
    <row r="573107" customFormat="1" x14ac:dyDescent="0.25"/>
    <row r="573108" customFormat="1" x14ac:dyDescent="0.25"/>
    <row r="573109" customFormat="1" x14ac:dyDescent="0.25"/>
    <row r="573110" customFormat="1" x14ac:dyDescent="0.25"/>
    <row r="573111" customFormat="1" x14ac:dyDescent="0.25"/>
    <row r="573112" customFormat="1" x14ac:dyDescent="0.25"/>
    <row r="573113" customFormat="1" x14ac:dyDescent="0.25"/>
    <row r="573114" customFormat="1" x14ac:dyDescent="0.25"/>
    <row r="573115" customFormat="1" x14ac:dyDescent="0.25"/>
    <row r="573116" customFormat="1" x14ac:dyDescent="0.25"/>
    <row r="573117" customFormat="1" x14ac:dyDescent="0.25"/>
    <row r="573118" customFormat="1" x14ac:dyDescent="0.25"/>
    <row r="573119" customFormat="1" x14ac:dyDescent="0.25"/>
    <row r="573120" customFormat="1" x14ac:dyDescent="0.25"/>
    <row r="573121" customFormat="1" x14ac:dyDescent="0.25"/>
    <row r="573122" customFormat="1" x14ac:dyDescent="0.25"/>
    <row r="573123" customFormat="1" x14ac:dyDescent="0.25"/>
    <row r="573124" customFormat="1" x14ac:dyDescent="0.25"/>
    <row r="573125" customFormat="1" x14ac:dyDescent="0.25"/>
    <row r="573126" customFormat="1" x14ac:dyDescent="0.25"/>
    <row r="573127" customFormat="1" x14ac:dyDescent="0.25"/>
    <row r="573128" customFormat="1" x14ac:dyDescent="0.25"/>
    <row r="573129" customFormat="1" x14ac:dyDescent="0.25"/>
    <row r="573130" customFormat="1" x14ac:dyDescent="0.25"/>
    <row r="573131" customFormat="1" x14ac:dyDescent="0.25"/>
    <row r="573132" customFormat="1" x14ac:dyDescent="0.25"/>
    <row r="573133" customFormat="1" x14ac:dyDescent="0.25"/>
    <row r="573134" customFormat="1" x14ac:dyDescent="0.25"/>
    <row r="573135" customFormat="1" x14ac:dyDescent="0.25"/>
    <row r="573136" customFormat="1" x14ac:dyDescent="0.25"/>
    <row r="573137" customFormat="1" x14ac:dyDescent="0.25"/>
    <row r="573138" customFormat="1" x14ac:dyDescent="0.25"/>
    <row r="573139" customFormat="1" x14ac:dyDescent="0.25"/>
    <row r="573140" customFormat="1" x14ac:dyDescent="0.25"/>
    <row r="573141" customFormat="1" x14ac:dyDescent="0.25"/>
    <row r="573142" customFormat="1" x14ac:dyDescent="0.25"/>
    <row r="573143" customFormat="1" x14ac:dyDescent="0.25"/>
    <row r="573144" customFormat="1" x14ac:dyDescent="0.25"/>
    <row r="573145" customFormat="1" x14ac:dyDescent="0.25"/>
    <row r="573146" customFormat="1" x14ac:dyDescent="0.25"/>
    <row r="573147" customFormat="1" x14ac:dyDescent="0.25"/>
    <row r="573148" customFormat="1" x14ac:dyDescent="0.25"/>
    <row r="573149" customFormat="1" x14ac:dyDescent="0.25"/>
    <row r="573150" customFormat="1" x14ac:dyDescent="0.25"/>
    <row r="573151" customFormat="1" x14ac:dyDescent="0.25"/>
    <row r="573152" customFormat="1" x14ac:dyDescent="0.25"/>
    <row r="573153" customFormat="1" x14ac:dyDescent="0.25"/>
    <row r="573154" customFormat="1" x14ac:dyDescent="0.25"/>
    <row r="573155" customFormat="1" x14ac:dyDescent="0.25"/>
    <row r="573156" customFormat="1" x14ac:dyDescent="0.25"/>
    <row r="573157" customFormat="1" x14ac:dyDescent="0.25"/>
    <row r="573158" customFormat="1" x14ac:dyDescent="0.25"/>
    <row r="573159" customFormat="1" x14ac:dyDescent="0.25"/>
    <row r="573160" customFormat="1" x14ac:dyDescent="0.25"/>
    <row r="573161" customFormat="1" x14ac:dyDescent="0.25"/>
    <row r="573162" customFormat="1" x14ac:dyDescent="0.25"/>
    <row r="573163" customFormat="1" x14ac:dyDescent="0.25"/>
    <row r="573164" customFormat="1" x14ac:dyDescent="0.25"/>
    <row r="573165" customFormat="1" x14ac:dyDescent="0.25"/>
    <row r="573166" customFormat="1" x14ac:dyDescent="0.25"/>
    <row r="573167" customFormat="1" x14ac:dyDescent="0.25"/>
    <row r="573168" customFormat="1" x14ac:dyDescent="0.25"/>
    <row r="573169" customFormat="1" x14ac:dyDescent="0.25"/>
    <row r="573170" customFormat="1" x14ac:dyDescent="0.25"/>
    <row r="573171" customFormat="1" x14ac:dyDescent="0.25"/>
    <row r="573172" customFormat="1" x14ac:dyDescent="0.25"/>
    <row r="573173" customFormat="1" x14ac:dyDescent="0.25"/>
    <row r="573174" customFormat="1" x14ac:dyDescent="0.25"/>
    <row r="573175" customFormat="1" x14ac:dyDescent="0.25"/>
    <row r="573176" customFormat="1" x14ac:dyDescent="0.25"/>
    <row r="573177" customFormat="1" x14ac:dyDescent="0.25"/>
    <row r="573178" customFormat="1" x14ac:dyDescent="0.25"/>
    <row r="573179" customFormat="1" x14ac:dyDescent="0.25"/>
    <row r="573180" customFormat="1" x14ac:dyDescent="0.25"/>
    <row r="573181" customFormat="1" x14ac:dyDescent="0.25"/>
    <row r="573182" customFormat="1" x14ac:dyDescent="0.25"/>
    <row r="573183" customFormat="1" x14ac:dyDescent="0.25"/>
    <row r="573184" customFormat="1" x14ac:dyDescent="0.25"/>
    <row r="573185" customFormat="1" x14ac:dyDescent="0.25"/>
    <row r="573186" customFormat="1" x14ac:dyDescent="0.25"/>
    <row r="573187" customFormat="1" x14ac:dyDescent="0.25"/>
    <row r="573188" customFormat="1" x14ac:dyDescent="0.25"/>
    <row r="573189" customFormat="1" x14ac:dyDescent="0.25"/>
    <row r="573190" customFormat="1" x14ac:dyDescent="0.25"/>
    <row r="573191" customFormat="1" x14ac:dyDescent="0.25"/>
    <row r="573192" customFormat="1" x14ac:dyDescent="0.25"/>
    <row r="573193" customFormat="1" x14ac:dyDescent="0.25"/>
    <row r="573194" customFormat="1" x14ac:dyDescent="0.25"/>
    <row r="573195" customFormat="1" x14ac:dyDescent="0.25"/>
    <row r="573196" customFormat="1" x14ac:dyDescent="0.25"/>
    <row r="573197" customFormat="1" x14ac:dyDescent="0.25"/>
    <row r="573198" customFormat="1" x14ac:dyDescent="0.25"/>
    <row r="573199" customFormat="1" x14ac:dyDescent="0.25"/>
    <row r="573200" customFormat="1" x14ac:dyDescent="0.25"/>
    <row r="573201" customFormat="1" x14ac:dyDescent="0.25"/>
    <row r="573202" customFormat="1" x14ac:dyDescent="0.25"/>
    <row r="573203" customFormat="1" x14ac:dyDescent="0.25"/>
    <row r="573204" customFormat="1" x14ac:dyDescent="0.25"/>
    <row r="573205" customFormat="1" x14ac:dyDescent="0.25"/>
    <row r="573206" customFormat="1" x14ac:dyDescent="0.25"/>
    <row r="573207" customFormat="1" x14ac:dyDescent="0.25"/>
    <row r="573208" customFormat="1" x14ac:dyDescent="0.25"/>
    <row r="573209" customFormat="1" x14ac:dyDescent="0.25"/>
    <row r="573210" customFormat="1" x14ac:dyDescent="0.25"/>
    <row r="573211" customFormat="1" x14ac:dyDescent="0.25"/>
    <row r="573212" customFormat="1" x14ac:dyDescent="0.25"/>
    <row r="573213" customFormat="1" x14ac:dyDescent="0.25"/>
    <row r="573214" customFormat="1" x14ac:dyDescent="0.25"/>
    <row r="573215" customFormat="1" x14ac:dyDescent="0.25"/>
    <row r="573216" customFormat="1" x14ac:dyDescent="0.25"/>
    <row r="573217" customFormat="1" x14ac:dyDescent="0.25"/>
    <row r="573218" customFormat="1" x14ac:dyDescent="0.25"/>
    <row r="573219" customFormat="1" x14ac:dyDescent="0.25"/>
    <row r="573220" customFormat="1" x14ac:dyDescent="0.25"/>
    <row r="573221" customFormat="1" x14ac:dyDescent="0.25"/>
    <row r="573222" customFormat="1" x14ac:dyDescent="0.25"/>
    <row r="573223" customFormat="1" x14ac:dyDescent="0.25"/>
    <row r="573224" customFormat="1" x14ac:dyDescent="0.25"/>
    <row r="573225" customFormat="1" x14ac:dyDescent="0.25"/>
    <row r="573226" customFormat="1" x14ac:dyDescent="0.25"/>
    <row r="573227" customFormat="1" x14ac:dyDescent="0.25"/>
    <row r="573228" customFormat="1" x14ac:dyDescent="0.25"/>
    <row r="573229" customFormat="1" x14ac:dyDescent="0.25"/>
    <row r="573230" customFormat="1" x14ac:dyDescent="0.25"/>
    <row r="573231" customFormat="1" x14ac:dyDescent="0.25"/>
    <row r="573232" customFormat="1" x14ac:dyDescent="0.25"/>
    <row r="573233" customFormat="1" x14ac:dyDescent="0.25"/>
    <row r="573234" customFormat="1" x14ac:dyDescent="0.25"/>
    <row r="573235" customFormat="1" x14ac:dyDescent="0.25"/>
    <row r="573236" customFormat="1" x14ac:dyDescent="0.25"/>
    <row r="573237" customFormat="1" x14ac:dyDescent="0.25"/>
    <row r="573238" customFormat="1" x14ac:dyDescent="0.25"/>
    <row r="573239" customFormat="1" x14ac:dyDescent="0.25"/>
    <row r="573240" customFormat="1" x14ac:dyDescent="0.25"/>
    <row r="573241" customFormat="1" x14ac:dyDescent="0.25"/>
    <row r="573242" customFormat="1" x14ac:dyDescent="0.25"/>
    <row r="573243" customFormat="1" x14ac:dyDescent="0.25"/>
    <row r="573244" customFormat="1" x14ac:dyDescent="0.25"/>
    <row r="573245" customFormat="1" x14ac:dyDescent="0.25"/>
    <row r="573246" customFormat="1" x14ac:dyDescent="0.25"/>
    <row r="573247" customFormat="1" x14ac:dyDescent="0.25"/>
    <row r="573248" customFormat="1" x14ac:dyDescent="0.25"/>
    <row r="573249" customFormat="1" x14ac:dyDescent="0.25"/>
    <row r="573250" customFormat="1" x14ac:dyDescent="0.25"/>
    <row r="573251" customFormat="1" x14ac:dyDescent="0.25"/>
    <row r="573252" customFormat="1" x14ac:dyDescent="0.25"/>
    <row r="573253" customFormat="1" x14ac:dyDescent="0.25"/>
    <row r="573254" customFormat="1" x14ac:dyDescent="0.25"/>
    <row r="573255" customFormat="1" x14ac:dyDescent="0.25"/>
    <row r="573256" customFormat="1" x14ac:dyDescent="0.25"/>
    <row r="573257" customFormat="1" x14ac:dyDescent="0.25"/>
    <row r="573258" customFormat="1" x14ac:dyDescent="0.25"/>
    <row r="573259" customFormat="1" x14ac:dyDescent="0.25"/>
    <row r="573260" customFormat="1" x14ac:dyDescent="0.25"/>
    <row r="573261" customFormat="1" x14ac:dyDescent="0.25"/>
    <row r="573262" customFormat="1" x14ac:dyDescent="0.25"/>
    <row r="573263" customFormat="1" x14ac:dyDescent="0.25"/>
    <row r="573264" customFormat="1" x14ac:dyDescent="0.25"/>
    <row r="573265" customFormat="1" x14ac:dyDescent="0.25"/>
    <row r="573266" customFormat="1" x14ac:dyDescent="0.25"/>
    <row r="573267" customFormat="1" x14ac:dyDescent="0.25"/>
    <row r="573268" customFormat="1" x14ac:dyDescent="0.25"/>
    <row r="573269" customFormat="1" x14ac:dyDescent="0.25"/>
    <row r="573270" customFormat="1" x14ac:dyDescent="0.25"/>
    <row r="573271" customFormat="1" x14ac:dyDescent="0.25"/>
    <row r="573272" customFormat="1" x14ac:dyDescent="0.25"/>
    <row r="573273" customFormat="1" x14ac:dyDescent="0.25"/>
    <row r="573274" customFormat="1" x14ac:dyDescent="0.25"/>
    <row r="573275" customFormat="1" x14ac:dyDescent="0.25"/>
    <row r="573276" customFormat="1" x14ac:dyDescent="0.25"/>
    <row r="573277" customFormat="1" x14ac:dyDescent="0.25"/>
    <row r="573278" customFormat="1" x14ac:dyDescent="0.25"/>
    <row r="573279" customFormat="1" x14ac:dyDescent="0.25"/>
    <row r="573280" customFormat="1" x14ac:dyDescent="0.25"/>
    <row r="573281" customFormat="1" x14ac:dyDescent="0.25"/>
    <row r="573282" customFormat="1" x14ac:dyDescent="0.25"/>
    <row r="573283" customFormat="1" x14ac:dyDescent="0.25"/>
    <row r="573284" customFormat="1" x14ac:dyDescent="0.25"/>
    <row r="573285" customFormat="1" x14ac:dyDescent="0.25"/>
    <row r="573286" customFormat="1" x14ac:dyDescent="0.25"/>
    <row r="573287" customFormat="1" x14ac:dyDescent="0.25"/>
    <row r="573288" customFormat="1" x14ac:dyDescent="0.25"/>
    <row r="573289" customFormat="1" x14ac:dyDescent="0.25"/>
    <row r="573290" customFormat="1" x14ac:dyDescent="0.25"/>
    <row r="573291" customFormat="1" x14ac:dyDescent="0.25"/>
    <row r="573292" customFormat="1" x14ac:dyDescent="0.25"/>
    <row r="573293" customFormat="1" x14ac:dyDescent="0.25"/>
    <row r="573294" customFormat="1" x14ac:dyDescent="0.25"/>
    <row r="573295" customFormat="1" x14ac:dyDescent="0.25"/>
    <row r="573296" customFormat="1" x14ac:dyDescent="0.25"/>
    <row r="573297" customFormat="1" x14ac:dyDescent="0.25"/>
    <row r="573298" customFormat="1" x14ac:dyDescent="0.25"/>
    <row r="573299" customFormat="1" x14ac:dyDescent="0.25"/>
    <row r="573300" customFormat="1" x14ac:dyDescent="0.25"/>
    <row r="573301" customFormat="1" x14ac:dyDescent="0.25"/>
    <row r="573302" customFormat="1" x14ac:dyDescent="0.25"/>
    <row r="573303" customFormat="1" x14ac:dyDescent="0.25"/>
    <row r="573304" customFormat="1" x14ac:dyDescent="0.25"/>
    <row r="573305" customFormat="1" x14ac:dyDescent="0.25"/>
    <row r="573306" customFormat="1" x14ac:dyDescent="0.25"/>
    <row r="573307" customFormat="1" x14ac:dyDescent="0.25"/>
    <row r="573308" customFormat="1" x14ac:dyDescent="0.25"/>
    <row r="573309" customFormat="1" x14ac:dyDescent="0.25"/>
    <row r="573310" customFormat="1" x14ac:dyDescent="0.25"/>
    <row r="573311" customFormat="1" x14ac:dyDescent="0.25"/>
    <row r="573312" customFormat="1" x14ac:dyDescent="0.25"/>
    <row r="573313" customFormat="1" x14ac:dyDescent="0.25"/>
    <row r="573314" customFormat="1" x14ac:dyDescent="0.25"/>
    <row r="573315" customFormat="1" x14ac:dyDescent="0.25"/>
    <row r="573316" customFormat="1" x14ac:dyDescent="0.25"/>
    <row r="573317" customFormat="1" x14ac:dyDescent="0.25"/>
    <row r="573318" customFormat="1" x14ac:dyDescent="0.25"/>
    <row r="573319" customFormat="1" x14ac:dyDescent="0.25"/>
    <row r="573320" customFormat="1" x14ac:dyDescent="0.25"/>
    <row r="573321" customFormat="1" x14ac:dyDescent="0.25"/>
    <row r="573322" customFormat="1" x14ac:dyDescent="0.25"/>
    <row r="573323" customFormat="1" x14ac:dyDescent="0.25"/>
    <row r="573324" customFormat="1" x14ac:dyDescent="0.25"/>
    <row r="573325" customFormat="1" x14ac:dyDescent="0.25"/>
    <row r="573326" customFormat="1" x14ac:dyDescent="0.25"/>
    <row r="573327" customFormat="1" x14ac:dyDescent="0.25"/>
    <row r="573328" customFormat="1" x14ac:dyDescent="0.25"/>
    <row r="573329" customFormat="1" x14ac:dyDescent="0.25"/>
    <row r="573330" customFormat="1" x14ac:dyDescent="0.25"/>
    <row r="573331" customFormat="1" x14ac:dyDescent="0.25"/>
    <row r="573332" customFormat="1" x14ac:dyDescent="0.25"/>
    <row r="573333" customFormat="1" x14ac:dyDescent="0.25"/>
    <row r="573334" customFormat="1" x14ac:dyDescent="0.25"/>
    <row r="573335" customFormat="1" x14ac:dyDescent="0.25"/>
    <row r="573336" customFormat="1" x14ac:dyDescent="0.25"/>
    <row r="573337" customFormat="1" x14ac:dyDescent="0.25"/>
    <row r="573338" customFormat="1" x14ac:dyDescent="0.25"/>
    <row r="573339" customFormat="1" x14ac:dyDescent="0.25"/>
    <row r="573340" customFormat="1" x14ac:dyDescent="0.25"/>
    <row r="573341" customFormat="1" x14ac:dyDescent="0.25"/>
    <row r="573342" customFormat="1" x14ac:dyDescent="0.25"/>
    <row r="573343" customFormat="1" x14ac:dyDescent="0.25"/>
    <row r="573344" customFormat="1" x14ac:dyDescent="0.25"/>
    <row r="573345" customFormat="1" x14ac:dyDescent="0.25"/>
    <row r="573346" customFormat="1" x14ac:dyDescent="0.25"/>
    <row r="573347" customFormat="1" x14ac:dyDescent="0.25"/>
    <row r="573348" customFormat="1" x14ac:dyDescent="0.25"/>
    <row r="573349" customFormat="1" x14ac:dyDescent="0.25"/>
    <row r="573350" customFormat="1" x14ac:dyDescent="0.25"/>
    <row r="573351" customFormat="1" x14ac:dyDescent="0.25"/>
    <row r="573352" customFormat="1" x14ac:dyDescent="0.25"/>
    <row r="573353" customFormat="1" x14ac:dyDescent="0.25"/>
    <row r="573354" customFormat="1" x14ac:dyDescent="0.25"/>
    <row r="573355" customFormat="1" x14ac:dyDescent="0.25"/>
    <row r="573356" customFormat="1" x14ac:dyDescent="0.25"/>
    <row r="573357" customFormat="1" x14ac:dyDescent="0.25"/>
    <row r="573358" customFormat="1" x14ac:dyDescent="0.25"/>
    <row r="573359" customFormat="1" x14ac:dyDescent="0.25"/>
    <row r="573360" customFormat="1" x14ac:dyDescent="0.25"/>
    <row r="573361" customFormat="1" x14ac:dyDescent="0.25"/>
    <row r="573362" customFormat="1" x14ac:dyDescent="0.25"/>
    <row r="573363" customFormat="1" x14ac:dyDescent="0.25"/>
    <row r="573364" customFormat="1" x14ac:dyDescent="0.25"/>
    <row r="573365" customFormat="1" x14ac:dyDescent="0.25"/>
    <row r="573366" customFormat="1" x14ac:dyDescent="0.25"/>
    <row r="573367" customFormat="1" x14ac:dyDescent="0.25"/>
    <row r="573368" customFormat="1" x14ac:dyDescent="0.25"/>
    <row r="573369" customFormat="1" x14ac:dyDescent="0.25"/>
    <row r="573370" customFormat="1" x14ac:dyDescent="0.25"/>
    <row r="573371" customFormat="1" x14ac:dyDescent="0.25"/>
    <row r="573372" customFormat="1" x14ac:dyDescent="0.25"/>
    <row r="573373" customFormat="1" x14ac:dyDescent="0.25"/>
    <row r="573374" customFormat="1" x14ac:dyDescent="0.25"/>
    <row r="573375" customFormat="1" x14ac:dyDescent="0.25"/>
    <row r="573376" customFormat="1" x14ac:dyDescent="0.25"/>
    <row r="573377" customFormat="1" x14ac:dyDescent="0.25"/>
    <row r="573378" customFormat="1" x14ac:dyDescent="0.25"/>
    <row r="573379" customFormat="1" x14ac:dyDescent="0.25"/>
    <row r="573380" customFormat="1" x14ac:dyDescent="0.25"/>
    <row r="573381" customFormat="1" x14ac:dyDescent="0.25"/>
    <row r="573382" customFormat="1" x14ac:dyDescent="0.25"/>
    <row r="573383" customFormat="1" x14ac:dyDescent="0.25"/>
    <row r="573384" customFormat="1" x14ac:dyDescent="0.25"/>
    <row r="573385" customFormat="1" x14ac:dyDescent="0.25"/>
    <row r="573386" customFormat="1" x14ac:dyDescent="0.25"/>
    <row r="573387" customFormat="1" x14ac:dyDescent="0.25"/>
    <row r="573388" customFormat="1" x14ac:dyDescent="0.25"/>
    <row r="573389" customFormat="1" x14ac:dyDescent="0.25"/>
    <row r="573390" customFormat="1" x14ac:dyDescent="0.25"/>
    <row r="573391" customFormat="1" x14ac:dyDescent="0.25"/>
    <row r="573392" customFormat="1" x14ac:dyDescent="0.25"/>
    <row r="573393" customFormat="1" x14ac:dyDescent="0.25"/>
    <row r="573394" customFormat="1" x14ac:dyDescent="0.25"/>
    <row r="573395" customFormat="1" x14ac:dyDescent="0.25"/>
    <row r="573396" customFormat="1" x14ac:dyDescent="0.25"/>
    <row r="573397" customFormat="1" x14ac:dyDescent="0.25"/>
    <row r="573398" customFormat="1" x14ac:dyDescent="0.25"/>
    <row r="573399" customFormat="1" x14ac:dyDescent="0.25"/>
    <row r="573400" customFormat="1" x14ac:dyDescent="0.25"/>
    <row r="573401" customFormat="1" x14ac:dyDescent="0.25"/>
    <row r="573402" customFormat="1" x14ac:dyDescent="0.25"/>
    <row r="573403" customFormat="1" x14ac:dyDescent="0.25"/>
    <row r="573404" customFormat="1" x14ac:dyDescent="0.25"/>
    <row r="573405" customFormat="1" x14ac:dyDescent="0.25"/>
    <row r="573406" customFormat="1" x14ac:dyDescent="0.25"/>
    <row r="573407" customFormat="1" x14ac:dyDescent="0.25"/>
    <row r="573408" customFormat="1" x14ac:dyDescent="0.25"/>
    <row r="573409" customFormat="1" x14ac:dyDescent="0.25"/>
    <row r="573410" customFormat="1" x14ac:dyDescent="0.25"/>
    <row r="573411" customFormat="1" x14ac:dyDescent="0.25"/>
    <row r="573412" customFormat="1" x14ac:dyDescent="0.25"/>
    <row r="573413" customFormat="1" x14ac:dyDescent="0.25"/>
    <row r="573414" customFormat="1" x14ac:dyDescent="0.25"/>
    <row r="573415" customFormat="1" x14ac:dyDescent="0.25"/>
    <row r="573416" customFormat="1" x14ac:dyDescent="0.25"/>
    <row r="573417" customFormat="1" x14ac:dyDescent="0.25"/>
    <row r="573418" customFormat="1" x14ac:dyDescent="0.25"/>
    <row r="573419" customFormat="1" x14ac:dyDescent="0.25"/>
    <row r="573420" customFormat="1" x14ac:dyDescent="0.25"/>
    <row r="573421" customFormat="1" x14ac:dyDescent="0.25"/>
    <row r="573422" customFormat="1" x14ac:dyDescent="0.25"/>
    <row r="573423" customFormat="1" x14ac:dyDescent="0.25"/>
    <row r="573424" customFormat="1" x14ac:dyDescent="0.25"/>
    <row r="573425" customFormat="1" x14ac:dyDescent="0.25"/>
    <row r="573426" customFormat="1" x14ac:dyDescent="0.25"/>
    <row r="573427" customFormat="1" x14ac:dyDescent="0.25"/>
    <row r="573428" customFormat="1" x14ac:dyDescent="0.25"/>
    <row r="573429" customFormat="1" x14ac:dyDescent="0.25"/>
    <row r="573430" customFormat="1" x14ac:dyDescent="0.25"/>
    <row r="573431" customFormat="1" x14ac:dyDescent="0.25"/>
    <row r="573432" customFormat="1" x14ac:dyDescent="0.25"/>
    <row r="573433" customFormat="1" x14ac:dyDescent="0.25"/>
    <row r="573434" customFormat="1" x14ac:dyDescent="0.25"/>
    <row r="573435" customFormat="1" x14ac:dyDescent="0.25"/>
    <row r="573436" customFormat="1" x14ac:dyDescent="0.25"/>
    <row r="573437" customFormat="1" x14ac:dyDescent="0.25"/>
    <row r="573438" customFormat="1" x14ac:dyDescent="0.25"/>
    <row r="573439" customFormat="1" x14ac:dyDescent="0.25"/>
    <row r="573440" customFormat="1" x14ac:dyDescent="0.25"/>
    <row r="573441" customFormat="1" x14ac:dyDescent="0.25"/>
    <row r="573442" customFormat="1" x14ac:dyDescent="0.25"/>
    <row r="573443" customFormat="1" x14ac:dyDescent="0.25"/>
    <row r="573444" customFormat="1" x14ac:dyDescent="0.25"/>
    <row r="573445" customFormat="1" x14ac:dyDescent="0.25"/>
    <row r="573446" customFormat="1" x14ac:dyDescent="0.25"/>
    <row r="573447" customFormat="1" x14ac:dyDescent="0.25"/>
    <row r="573448" customFormat="1" x14ac:dyDescent="0.25"/>
    <row r="573449" customFormat="1" x14ac:dyDescent="0.25"/>
    <row r="573450" customFormat="1" x14ac:dyDescent="0.25"/>
    <row r="573451" customFormat="1" x14ac:dyDescent="0.25"/>
    <row r="573452" customFormat="1" x14ac:dyDescent="0.25"/>
    <row r="573453" customFormat="1" x14ac:dyDescent="0.25"/>
    <row r="573454" customFormat="1" x14ac:dyDescent="0.25"/>
    <row r="573455" customFormat="1" x14ac:dyDescent="0.25"/>
    <row r="573456" customFormat="1" x14ac:dyDescent="0.25"/>
    <row r="573457" customFormat="1" x14ac:dyDescent="0.25"/>
    <row r="573458" customFormat="1" x14ac:dyDescent="0.25"/>
    <row r="573459" customFormat="1" x14ac:dyDescent="0.25"/>
    <row r="573460" customFormat="1" x14ac:dyDescent="0.25"/>
    <row r="573461" customFormat="1" x14ac:dyDescent="0.25"/>
    <row r="573462" customFormat="1" x14ac:dyDescent="0.25"/>
    <row r="573463" customFormat="1" x14ac:dyDescent="0.25"/>
    <row r="573464" customFormat="1" x14ac:dyDescent="0.25"/>
    <row r="573465" customFormat="1" x14ac:dyDescent="0.25"/>
    <row r="573466" customFormat="1" x14ac:dyDescent="0.25"/>
    <row r="573467" customFormat="1" x14ac:dyDescent="0.25"/>
    <row r="573468" customFormat="1" x14ac:dyDescent="0.25"/>
    <row r="573469" customFormat="1" x14ac:dyDescent="0.25"/>
    <row r="573470" customFormat="1" x14ac:dyDescent="0.25"/>
    <row r="573471" customFormat="1" x14ac:dyDescent="0.25"/>
    <row r="573472" customFormat="1" x14ac:dyDescent="0.25"/>
    <row r="573473" customFormat="1" x14ac:dyDescent="0.25"/>
    <row r="573474" customFormat="1" x14ac:dyDescent="0.25"/>
    <row r="573475" customFormat="1" x14ac:dyDescent="0.25"/>
    <row r="573476" customFormat="1" x14ac:dyDescent="0.25"/>
    <row r="573477" customFormat="1" x14ac:dyDescent="0.25"/>
    <row r="573478" customFormat="1" x14ac:dyDescent="0.25"/>
    <row r="573479" customFormat="1" x14ac:dyDescent="0.25"/>
    <row r="573480" customFormat="1" x14ac:dyDescent="0.25"/>
    <row r="573481" customFormat="1" x14ac:dyDescent="0.25"/>
    <row r="573482" customFormat="1" x14ac:dyDescent="0.25"/>
    <row r="573483" customFormat="1" x14ac:dyDescent="0.25"/>
    <row r="573484" customFormat="1" x14ac:dyDescent="0.25"/>
    <row r="573485" customFormat="1" x14ac:dyDescent="0.25"/>
    <row r="573486" customFormat="1" x14ac:dyDescent="0.25"/>
    <row r="573487" customFormat="1" x14ac:dyDescent="0.25"/>
    <row r="573488" customFormat="1" x14ac:dyDescent="0.25"/>
    <row r="573489" customFormat="1" x14ac:dyDescent="0.25"/>
    <row r="573490" customFormat="1" x14ac:dyDescent="0.25"/>
    <row r="573491" customFormat="1" x14ac:dyDescent="0.25"/>
    <row r="573492" customFormat="1" x14ac:dyDescent="0.25"/>
    <row r="573493" customFormat="1" x14ac:dyDescent="0.25"/>
    <row r="573494" customFormat="1" x14ac:dyDescent="0.25"/>
    <row r="573495" customFormat="1" x14ac:dyDescent="0.25"/>
    <row r="573496" customFormat="1" x14ac:dyDescent="0.25"/>
    <row r="573497" customFormat="1" x14ac:dyDescent="0.25"/>
    <row r="573498" customFormat="1" x14ac:dyDescent="0.25"/>
    <row r="573499" customFormat="1" x14ac:dyDescent="0.25"/>
    <row r="573500" customFormat="1" x14ac:dyDescent="0.25"/>
    <row r="573501" customFormat="1" x14ac:dyDescent="0.25"/>
    <row r="573502" customFormat="1" x14ac:dyDescent="0.25"/>
    <row r="573503" customFormat="1" x14ac:dyDescent="0.25"/>
    <row r="573504" customFormat="1" x14ac:dyDescent="0.25"/>
    <row r="573505" customFormat="1" x14ac:dyDescent="0.25"/>
    <row r="573506" customFormat="1" x14ac:dyDescent="0.25"/>
    <row r="573507" customFormat="1" x14ac:dyDescent="0.25"/>
    <row r="573508" customFormat="1" x14ac:dyDescent="0.25"/>
    <row r="573509" customFormat="1" x14ac:dyDescent="0.25"/>
    <row r="573510" customFormat="1" x14ac:dyDescent="0.25"/>
    <row r="573511" customFormat="1" x14ac:dyDescent="0.25"/>
    <row r="573512" customFormat="1" x14ac:dyDescent="0.25"/>
    <row r="573513" customFormat="1" x14ac:dyDescent="0.25"/>
    <row r="573514" customFormat="1" x14ac:dyDescent="0.25"/>
    <row r="573515" customFormat="1" x14ac:dyDescent="0.25"/>
    <row r="573516" customFormat="1" x14ac:dyDescent="0.25"/>
    <row r="573517" customFormat="1" x14ac:dyDescent="0.25"/>
    <row r="573518" customFormat="1" x14ac:dyDescent="0.25"/>
    <row r="573519" customFormat="1" x14ac:dyDescent="0.25"/>
    <row r="573520" customFormat="1" x14ac:dyDescent="0.25"/>
    <row r="573521" customFormat="1" x14ac:dyDescent="0.25"/>
    <row r="573522" customFormat="1" x14ac:dyDescent="0.25"/>
    <row r="573523" customFormat="1" x14ac:dyDescent="0.25"/>
    <row r="573524" customFormat="1" x14ac:dyDescent="0.25"/>
    <row r="573525" customFormat="1" x14ac:dyDescent="0.25"/>
    <row r="573526" customFormat="1" x14ac:dyDescent="0.25"/>
    <row r="573527" customFormat="1" x14ac:dyDescent="0.25"/>
    <row r="573528" customFormat="1" x14ac:dyDescent="0.25"/>
    <row r="573529" customFormat="1" x14ac:dyDescent="0.25"/>
    <row r="573530" customFormat="1" x14ac:dyDescent="0.25"/>
    <row r="573531" customFormat="1" x14ac:dyDescent="0.25"/>
    <row r="573532" customFormat="1" x14ac:dyDescent="0.25"/>
    <row r="573533" customFormat="1" x14ac:dyDescent="0.25"/>
    <row r="573534" customFormat="1" x14ac:dyDescent="0.25"/>
    <row r="573535" customFormat="1" x14ac:dyDescent="0.25"/>
    <row r="573536" customFormat="1" x14ac:dyDescent="0.25"/>
    <row r="573537" customFormat="1" x14ac:dyDescent="0.25"/>
    <row r="573538" customFormat="1" x14ac:dyDescent="0.25"/>
    <row r="573539" customFormat="1" x14ac:dyDescent="0.25"/>
    <row r="573540" customFormat="1" x14ac:dyDescent="0.25"/>
    <row r="573541" customFormat="1" x14ac:dyDescent="0.25"/>
    <row r="573542" customFormat="1" x14ac:dyDescent="0.25"/>
    <row r="573543" customFormat="1" x14ac:dyDescent="0.25"/>
    <row r="573544" customFormat="1" x14ac:dyDescent="0.25"/>
    <row r="573545" customFormat="1" x14ac:dyDescent="0.25"/>
    <row r="573546" customFormat="1" x14ac:dyDescent="0.25"/>
    <row r="573547" customFormat="1" x14ac:dyDescent="0.25"/>
    <row r="573548" customFormat="1" x14ac:dyDescent="0.25"/>
    <row r="573549" customFormat="1" x14ac:dyDescent="0.25"/>
    <row r="573550" customFormat="1" x14ac:dyDescent="0.25"/>
    <row r="573551" customFormat="1" x14ac:dyDescent="0.25"/>
    <row r="573552" customFormat="1" x14ac:dyDescent="0.25"/>
    <row r="573553" customFormat="1" x14ac:dyDescent="0.25"/>
    <row r="573554" customFormat="1" x14ac:dyDescent="0.25"/>
    <row r="573555" customFormat="1" x14ac:dyDescent="0.25"/>
    <row r="573556" customFormat="1" x14ac:dyDescent="0.25"/>
    <row r="573557" customFormat="1" x14ac:dyDescent="0.25"/>
    <row r="573558" customFormat="1" x14ac:dyDescent="0.25"/>
    <row r="573559" customFormat="1" x14ac:dyDescent="0.25"/>
    <row r="573560" customFormat="1" x14ac:dyDescent="0.25"/>
    <row r="573561" customFormat="1" x14ac:dyDescent="0.25"/>
    <row r="573562" customFormat="1" x14ac:dyDescent="0.25"/>
    <row r="573563" customFormat="1" x14ac:dyDescent="0.25"/>
    <row r="573564" customFormat="1" x14ac:dyDescent="0.25"/>
    <row r="573565" customFormat="1" x14ac:dyDescent="0.25"/>
    <row r="573566" customFormat="1" x14ac:dyDescent="0.25"/>
    <row r="573567" customFormat="1" x14ac:dyDescent="0.25"/>
    <row r="573568" customFormat="1" x14ac:dyDescent="0.25"/>
    <row r="573569" customFormat="1" x14ac:dyDescent="0.25"/>
    <row r="573570" customFormat="1" x14ac:dyDescent="0.25"/>
    <row r="573571" customFormat="1" x14ac:dyDescent="0.25"/>
    <row r="573572" customFormat="1" x14ac:dyDescent="0.25"/>
    <row r="573573" customFormat="1" x14ac:dyDescent="0.25"/>
    <row r="573574" customFormat="1" x14ac:dyDescent="0.25"/>
    <row r="573575" customFormat="1" x14ac:dyDescent="0.25"/>
    <row r="573576" customFormat="1" x14ac:dyDescent="0.25"/>
    <row r="573577" customFormat="1" x14ac:dyDescent="0.25"/>
    <row r="573578" customFormat="1" x14ac:dyDescent="0.25"/>
    <row r="573579" customFormat="1" x14ac:dyDescent="0.25"/>
    <row r="573580" customFormat="1" x14ac:dyDescent="0.25"/>
    <row r="573581" customFormat="1" x14ac:dyDescent="0.25"/>
    <row r="573582" customFormat="1" x14ac:dyDescent="0.25"/>
    <row r="573583" customFormat="1" x14ac:dyDescent="0.25"/>
    <row r="573584" customFormat="1" x14ac:dyDescent="0.25"/>
    <row r="573585" customFormat="1" x14ac:dyDescent="0.25"/>
    <row r="573586" customFormat="1" x14ac:dyDescent="0.25"/>
    <row r="573587" customFormat="1" x14ac:dyDescent="0.25"/>
    <row r="573588" customFormat="1" x14ac:dyDescent="0.25"/>
    <row r="573589" customFormat="1" x14ac:dyDescent="0.25"/>
    <row r="573590" customFormat="1" x14ac:dyDescent="0.25"/>
    <row r="573591" customFormat="1" x14ac:dyDescent="0.25"/>
    <row r="573592" customFormat="1" x14ac:dyDescent="0.25"/>
    <row r="573593" customFormat="1" x14ac:dyDescent="0.25"/>
    <row r="573594" customFormat="1" x14ac:dyDescent="0.25"/>
    <row r="573595" customFormat="1" x14ac:dyDescent="0.25"/>
    <row r="573596" customFormat="1" x14ac:dyDescent="0.25"/>
    <row r="573597" customFormat="1" x14ac:dyDescent="0.25"/>
    <row r="573598" customFormat="1" x14ac:dyDescent="0.25"/>
    <row r="573599" customFormat="1" x14ac:dyDescent="0.25"/>
    <row r="573600" customFormat="1" x14ac:dyDescent="0.25"/>
    <row r="573601" customFormat="1" x14ac:dyDescent="0.25"/>
    <row r="573602" customFormat="1" x14ac:dyDescent="0.25"/>
    <row r="573603" customFormat="1" x14ac:dyDescent="0.25"/>
    <row r="573604" customFormat="1" x14ac:dyDescent="0.25"/>
    <row r="573605" customFormat="1" x14ac:dyDescent="0.25"/>
    <row r="573606" customFormat="1" x14ac:dyDescent="0.25"/>
    <row r="573607" customFormat="1" x14ac:dyDescent="0.25"/>
    <row r="573608" customFormat="1" x14ac:dyDescent="0.25"/>
    <row r="573609" customFormat="1" x14ac:dyDescent="0.25"/>
    <row r="573610" customFormat="1" x14ac:dyDescent="0.25"/>
    <row r="573611" customFormat="1" x14ac:dyDescent="0.25"/>
    <row r="573612" customFormat="1" x14ac:dyDescent="0.25"/>
    <row r="573613" customFormat="1" x14ac:dyDescent="0.25"/>
    <row r="573614" customFormat="1" x14ac:dyDescent="0.25"/>
    <row r="573615" customFormat="1" x14ac:dyDescent="0.25"/>
    <row r="573616" customFormat="1" x14ac:dyDescent="0.25"/>
    <row r="573617" customFormat="1" x14ac:dyDescent="0.25"/>
    <row r="573618" customFormat="1" x14ac:dyDescent="0.25"/>
    <row r="573619" customFormat="1" x14ac:dyDescent="0.25"/>
    <row r="573620" customFormat="1" x14ac:dyDescent="0.25"/>
    <row r="573621" customFormat="1" x14ac:dyDescent="0.25"/>
    <row r="573622" customFormat="1" x14ac:dyDescent="0.25"/>
    <row r="573623" customFormat="1" x14ac:dyDescent="0.25"/>
    <row r="573624" customFormat="1" x14ac:dyDescent="0.25"/>
    <row r="573625" customFormat="1" x14ac:dyDescent="0.25"/>
    <row r="573626" customFormat="1" x14ac:dyDescent="0.25"/>
    <row r="573627" customFormat="1" x14ac:dyDescent="0.25"/>
    <row r="573628" customFormat="1" x14ac:dyDescent="0.25"/>
    <row r="573629" customFormat="1" x14ac:dyDescent="0.25"/>
    <row r="573630" customFormat="1" x14ac:dyDescent="0.25"/>
    <row r="573631" customFormat="1" x14ac:dyDescent="0.25"/>
    <row r="573632" customFormat="1" x14ac:dyDescent="0.25"/>
    <row r="573633" customFormat="1" x14ac:dyDescent="0.25"/>
    <row r="573634" customFormat="1" x14ac:dyDescent="0.25"/>
    <row r="573635" customFormat="1" x14ac:dyDescent="0.25"/>
    <row r="573636" customFormat="1" x14ac:dyDescent="0.25"/>
    <row r="573637" customFormat="1" x14ac:dyDescent="0.25"/>
    <row r="573638" customFormat="1" x14ac:dyDescent="0.25"/>
    <row r="573639" customFormat="1" x14ac:dyDescent="0.25"/>
    <row r="573640" customFormat="1" x14ac:dyDescent="0.25"/>
    <row r="573641" customFormat="1" x14ac:dyDescent="0.25"/>
    <row r="573642" customFormat="1" x14ac:dyDescent="0.25"/>
    <row r="573643" customFormat="1" x14ac:dyDescent="0.25"/>
    <row r="573644" customFormat="1" x14ac:dyDescent="0.25"/>
    <row r="573645" customFormat="1" x14ac:dyDescent="0.25"/>
    <row r="573646" customFormat="1" x14ac:dyDescent="0.25"/>
    <row r="573647" customFormat="1" x14ac:dyDescent="0.25"/>
    <row r="573648" customFormat="1" x14ac:dyDescent="0.25"/>
    <row r="573649" customFormat="1" x14ac:dyDescent="0.25"/>
    <row r="573650" customFormat="1" x14ac:dyDescent="0.25"/>
    <row r="573651" customFormat="1" x14ac:dyDescent="0.25"/>
    <row r="573652" customFormat="1" x14ac:dyDescent="0.25"/>
    <row r="573653" customFormat="1" x14ac:dyDescent="0.25"/>
    <row r="573654" customFormat="1" x14ac:dyDescent="0.25"/>
    <row r="573655" customFormat="1" x14ac:dyDescent="0.25"/>
    <row r="573656" customFormat="1" x14ac:dyDescent="0.25"/>
    <row r="573657" customFormat="1" x14ac:dyDescent="0.25"/>
    <row r="573658" customFormat="1" x14ac:dyDescent="0.25"/>
    <row r="573659" customFormat="1" x14ac:dyDescent="0.25"/>
    <row r="573660" customFormat="1" x14ac:dyDescent="0.25"/>
    <row r="573661" customFormat="1" x14ac:dyDescent="0.25"/>
    <row r="573662" customFormat="1" x14ac:dyDescent="0.25"/>
    <row r="573663" customFormat="1" x14ac:dyDescent="0.25"/>
    <row r="573664" customFormat="1" x14ac:dyDescent="0.25"/>
    <row r="573665" customFormat="1" x14ac:dyDescent="0.25"/>
    <row r="573666" customFormat="1" x14ac:dyDescent="0.25"/>
    <row r="573667" customFormat="1" x14ac:dyDescent="0.25"/>
    <row r="573668" customFormat="1" x14ac:dyDescent="0.25"/>
    <row r="573669" customFormat="1" x14ac:dyDescent="0.25"/>
    <row r="573670" customFormat="1" x14ac:dyDescent="0.25"/>
    <row r="573671" customFormat="1" x14ac:dyDescent="0.25"/>
    <row r="573672" customFormat="1" x14ac:dyDescent="0.25"/>
    <row r="573673" customFormat="1" x14ac:dyDescent="0.25"/>
    <row r="573674" customFormat="1" x14ac:dyDescent="0.25"/>
    <row r="573675" customFormat="1" x14ac:dyDescent="0.25"/>
    <row r="573676" customFormat="1" x14ac:dyDescent="0.25"/>
    <row r="573677" customFormat="1" x14ac:dyDescent="0.25"/>
    <row r="573678" customFormat="1" x14ac:dyDescent="0.25"/>
    <row r="573679" customFormat="1" x14ac:dyDescent="0.25"/>
    <row r="573680" customFormat="1" x14ac:dyDescent="0.25"/>
    <row r="573681" customFormat="1" x14ac:dyDescent="0.25"/>
    <row r="573682" customFormat="1" x14ac:dyDescent="0.25"/>
    <row r="573683" customFormat="1" x14ac:dyDescent="0.25"/>
    <row r="573684" customFormat="1" x14ac:dyDescent="0.25"/>
    <row r="573685" customFormat="1" x14ac:dyDescent="0.25"/>
    <row r="573686" customFormat="1" x14ac:dyDescent="0.25"/>
    <row r="573687" customFormat="1" x14ac:dyDescent="0.25"/>
    <row r="573688" customFormat="1" x14ac:dyDescent="0.25"/>
    <row r="573689" customFormat="1" x14ac:dyDescent="0.25"/>
    <row r="573690" customFormat="1" x14ac:dyDescent="0.25"/>
    <row r="573691" customFormat="1" x14ac:dyDescent="0.25"/>
    <row r="573692" customFormat="1" x14ac:dyDescent="0.25"/>
    <row r="573693" customFormat="1" x14ac:dyDescent="0.25"/>
    <row r="573694" customFormat="1" x14ac:dyDescent="0.25"/>
    <row r="573695" customFormat="1" x14ac:dyDescent="0.25"/>
    <row r="573696" customFormat="1" x14ac:dyDescent="0.25"/>
    <row r="573697" customFormat="1" x14ac:dyDescent="0.25"/>
    <row r="573698" customFormat="1" x14ac:dyDescent="0.25"/>
    <row r="573699" customFormat="1" x14ac:dyDescent="0.25"/>
    <row r="573700" customFormat="1" x14ac:dyDescent="0.25"/>
    <row r="573701" customFormat="1" x14ac:dyDescent="0.25"/>
    <row r="573702" customFormat="1" x14ac:dyDescent="0.25"/>
    <row r="573703" customFormat="1" x14ac:dyDescent="0.25"/>
    <row r="573704" customFormat="1" x14ac:dyDescent="0.25"/>
    <row r="573705" customFormat="1" x14ac:dyDescent="0.25"/>
    <row r="573706" customFormat="1" x14ac:dyDescent="0.25"/>
    <row r="573707" customFormat="1" x14ac:dyDescent="0.25"/>
    <row r="573708" customFormat="1" x14ac:dyDescent="0.25"/>
    <row r="573709" customFormat="1" x14ac:dyDescent="0.25"/>
    <row r="573710" customFormat="1" x14ac:dyDescent="0.25"/>
    <row r="573711" customFormat="1" x14ac:dyDescent="0.25"/>
    <row r="573712" customFormat="1" x14ac:dyDescent="0.25"/>
    <row r="573713" customFormat="1" x14ac:dyDescent="0.25"/>
    <row r="573714" customFormat="1" x14ac:dyDescent="0.25"/>
    <row r="573715" customFormat="1" x14ac:dyDescent="0.25"/>
    <row r="573716" customFormat="1" x14ac:dyDescent="0.25"/>
    <row r="573717" customFormat="1" x14ac:dyDescent="0.25"/>
    <row r="573718" customFormat="1" x14ac:dyDescent="0.25"/>
    <row r="573719" customFormat="1" x14ac:dyDescent="0.25"/>
    <row r="573720" customFormat="1" x14ac:dyDescent="0.25"/>
    <row r="573721" customFormat="1" x14ac:dyDescent="0.25"/>
    <row r="573722" customFormat="1" x14ac:dyDescent="0.25"/>
    <row r="573723" customFormat="1" x14ac:dyDescent="0.25"/>
    <row r="573724" customFormat="1" x14ac:dyDescent="0.25"/>
    <row r="573725" customFormat="1" x14ac:dyDescent="0.25"/>
    <row r="573726" customFormat="1" x14ac:dyDescent="0.25"/>
    <row r="573727" customFormat="1" x14ac:dyDescent="0.25"/>
    <row r="573728" customFormat="1" x14ac:dyDescent="0.25"/>
    <row r="573729" customFormat="1" x14ac:dyDescent="0.25"/>
    <row r="573730" customFormat="1" x14ac:dyDescent="0.25"/>
    <row r="573731" customFormat="1" x14ac:dyDescent="0.25"/>
    <row r="573732" customFormat="1" x14ac:dyDescent="0.25"/>
    <row r="573733" customFormat="1" x14ac:dyDescent="0.25"/>
    <row r="573734" customFormat="1" x14ac:dyDescent="0.25"/>
    <row r="573735" customFormat="1" x14ac:dyDescent="0.25"/>
    <row r="573736" customFormat="1" x14ac:dyDescent="0.25"/>
    <row r="573737" customFormat="1" x14ac:dyDescent="0.25"/>
    <row r="573738" customFormat="1" x14ac:dyDescent="0.25"/>
    <row r="573739" customFormat="1" x14ac:dyDescent="0.25"/>
    <row r="573740" customFormat="1" x14ac:dyDescent="0.25"/>
    <row r="573741" customFormat="1" x14ac:dyDescent="0.25"/>
    <row r="573742" customFormat="1" x14ac:dyDescent="0.25"/>
    <row r="573743" customFormat="1" x14ac:dyDescent="0.25"/>
    <row r="573744" customFormat="1" x14ac:dyDescent="0.25"/>
    <row r="573745" customFormat="1" x14ac:dyDescent="0.25"/>
    <row r="573746" customFormat="1" x14ac:dyDescent="0.25"/>
    <row r="573747" customFormat="1" x14ac:dyDescent="0.25"/>
    <row r="573748" customFormat="1" x14ac:dyDescent="0.25"/>
    <row r="573749" customFormat="1" x14ac:dyDescent="0.25"/>
    <row r="573750" customFormat="1" x14ac:dyDescent="0.25"/>
    <row r="573751" customFormat="1" x14ac:dyDescent="0.25"/>
    <row r="573752" customFormat="1" x14ac:dyDescent="0.25"/>
    <row r="573753" customFormat="1" x14ac:dyDescent="0.25"/>
    <row r="573754" customFormat="1" x14ac:dyDescent="0.25"/>
    <row r="573755" customFormat="1" x14ac:dyDescent="0.25"/>
    <row r="573756" customFormat="1" x14ac:dyDescent="0.25"/>
    <row r="573757" customFormat="1" x14ac:dyDescent="0.25"/>
    <row r="573758" customFormat="1" x14ac:dyDescent="0.25"/>
    <row r="573759" customFormat="1" x14ac:dyDescent="0.25"/>
    <row r="573760" customFormat="1" x14ac:dyDescent="0.25"/>
    <row r="573761" customFormat="1" x14ac:dyDescent="0.25"/>
    <row r="573762" customFormat="1" x14ac:dyDescent="0.25"/>
    <row r="573763" customFormat="1" x14ac:dyDescent="0.25"/>
    <row r="573764" customFormat="1" x14ac:dyDescent="0.25"/>
    <row r="573765" customFormat="1" x14ac:dyDescent="0.25"/>
    <row r="573766" customFormat="1" x14ac:dyDescent="0.25"/>
    <row r="573767" customFormat="1" x14ac:dyDescent="0.25"/>
    <row r="573768" customFormat="1" x14ac:dyDescent="0.25"/>
    <row r="573769" customFormat="1" x14ac:dyDescent="0.25"/>
    <row r="573770" customFormat="1" x14ac:dyDescent="0.25"/>
    <row r="573771" customFormat="1" x14ac:dyDescent="0.25"/>
    <row r="573772" customFormat="1" x14ac:dyDescent="0.25"/>
    <row r="573773" customFormat="1" x14ac:dyDescent="0.25"/>
    <row r="573774" customFormat="1" x14ac:dyDescent="0.25"/>
    <row r="573775" customFormat="1" x14ac:dyDescent="0.25"/>
    <row r="573776" customFormat="1" x14ac:dyDescent="0.25"/>
    <row r="573777" customFormat="1" x14ac:dyDescent="0.25"/>
    <row r="573778" customFormat="1" x14ac:dyDescent="0.25"/>
    <row r="573779" customFormat="1" x14ac:dyDescent="0.25"/>
    <row r="573780" customFormat="1" x14ac:dyDescent="0.25"/>
    <row r="573781" customFormat="1" x14ac:dyDescent="0.25"/>
    <row r="573782" customFormat="1" x14ac:dyDescent="0.25"/>
    <row r="573783" customFormat="1" x14ac:dyDescent="0.25"/>
    <row r="573784" customFormat="1" x14ac:dyDescent="0.25"/>
    <row r="573785" customFormat="1" x14ac:dyDescent="0.25"/>
    <row r="573786" customFormat="1" x14ac:dyDescent="0.25"/>
    <row r="573787" customFormat="1" x14ac:dyDescent="0.25"/>
    <row r="573788" customFormat="1" x14ac:dyDescent="0.25"/>
    <row r="573789" customFormat="1" x14ac:dyDescent="0.25"/>
    <row r="573790" customFormat="1" x14ac:dyDescent="0.25"/>
    <row r="573791" customFormat="1" x14ac:dyDescent="0.25"/>
    <row r="573792" customFormat="1" x14ac:dyDescent="0.25"/>
    <row r="573793" customFormat="1" x14ac:dyDescent="0.25"/>
    <row r="573794" customFormat="1" x14ac:dyDescent="0.25"/>
    <row r="573795" customFormat="1" x14ac:dyDescent="0.25"/>
    <row r="573796" customFormat="1" x14ac:dyDescent="0.25"/>
    <row r="573797" customFormat="1" x14ac:dyDescent="0.25"/>
    <row r="573798" customFormat="1" x14ac:dyDescent="0.25"/>
    <row r="573799" customFormat="1" x14ac:dyDescent="0.25"/>
    <row r="573800" customFormat="1" x14ac:dyDescent="0.25"/>
    <row r="573801" customFormat="1" x14ac:dyDescent="0.25"/>
    <row r="573802" customFormat="1" x14ac:dyDescent="0.25"/>
    <row r="573803" customFormat="1" x14ac:dyDescent="0.25"/>
    <row r="573804" customFormat="1" x14ac:dyDescent="0.25"/>
    <row r="573805" customFormat="1" x14ac:dyDescent="0.25"/>
    <row r="573806" customFormat="1" x14ac:dyDescent="0.25"/>
    <row r="573807" customFormat="1" x14ac:dyDescent="0.25"/>
    <row r="573808" customFormat="1" x14ac:dyDescent="0.25"/>
    <row r="573809" customFormat="1" x14ac:dyDescent="0.25"/>
    <row r="573810" customFormat="1" x14ac:dyDescent="0.25"/>
    <row r="573811" customFormat="1" x14ac:dyDescent="0.25"/>
    <row r="573812" customFormat="1" x14ac:dyDescent="0.25"/>
    <row r="573813" customFormat="1" x14ac:dyDescent="0.25"/>
    <row r="573814" customFormat="1" x14ac:dyDescent="0.25"/>
    <row r="573815" customFormat="1" x14ac:dyDescent="0.25"/>
    <row r="573816" customFormat="1" x14ac:dyDescent="0.25"/>
    <row r="573817" customFormat="1" x14ac:dyDescent="0.25"/>
    <row r="573818" customFormat="1" x14ac:dyDescent="0.25"/>
    <row r="573819" customFormat="1" x14ac:dyDescent="0.25"/>
    <row r="573820" customFormat="1" x14ac:dyDescent="0.25"/>
    <row r="573821" customFormat="1" x14ac:dyDescent="0.25"/>
    <row r="573822" customFormat="1" x14ac:dyDescent="0.25"/>
    <row r="573823" customFormat="1" x14ac:dyDescent="0.25"/>
    <row r="573824" customFormat="1" x14ac:dyDescent="0.25"/>
    <row r="573825" customFormat="1" x14ac:dyDescent="0.25"/>
    <row r="573826" customFormat="1" x14ac:dyDescent="0.25"/>
    <row r="573827" customFormat="1" x14ac:dyDescent="0.25"/>
    <row r="573828" customFormat="1" x14ac:dyDescent="0.25"/>
    <row r="573829" customFormat="1" x14ac:dyDescent="0.25"/>
    <row r="573830" customFormat="1" x14ac:dyDescent="0.25"/>
    <row r="573831" customFormat="1" x14ac:dyDescent="0.25"/>
    <row r="573832" customFormat="1" x14ac:dyDescent="0.25"/>
    <row r="573833" customFormat="1" x14ac:dyDescent="0.25"/>
    <row r="573834" customFormat="1" x14ac:dyDescent="0.25"/>
    <row r="573835" customFormat="1" x14ac:dyDescent="0.25"/>
    <row r="573836" customFormat="1" x14ac:dyDescent="0.25"/>
    <row r="573837" customFormat="1" x14ac:dyDescent="0.25"/>
    <row r="573838" customFormat="1" x14ac:dyDescent="0.25"/>
    <row r="573839" customFormat="1" x14ac:dyDescent="0.25"/>
    <row r="573840" customFormat="1" x14ac:dyDescent="0.25"/>
    <row r="573841" customFormat="1" x14ac:dyDescent="0.25"/>
    <row r="573842" customFormat="1" x14ac:dyDescent="0.25"/>
    <row r="573843" customFormat="1" x14ac:dyDescent="0.25"/>
    <row r="573844" customFormat="1" x14ac:dyDescent="0.25"/>
    <row r="573845" customFormat="1" x14ac:dyDescent="0.25"/>
    <row r="573846" customFormat="1" x14ac:dyDescent="0.25"/>
    <row r="573847" customFormat="1" x14ac:dyDescent="0.25"/>
    <row r="573848" customFormat="1" x14ac:dyDescent="0.25"/>
    <row r="573849" customFormat="1" x14ac:dyDescent="0.25"/>
    <row r="573850" customFormat="1" x14ac:dyDescent="0.25"/>
    <row r="573851" customFormat="1" x14ac:dyDescent="0.25"/>
    <row r="573852" customFormat="1" x14ac:dyDescent="0.25"/>
    <row r="573853" customFormat="1" x14ac:dyDescent="0.25"/>
    <row r="573854" customFormat="1" x14ac:dyDescent="0.25"/>
    <row r="573855" customFormat="1" x14ac:dyDescent="0.25"/>
    <row r="573856" customFormat="1" x14ac:dyDescent="0.25"/>
    <row r="573857" customFormat="1" x14ac:dyDescent="0.25"/>
    <row r="573858" customFormat="1" x14ac:dyDescent="0.25"/>
    <row r="573859" customFormat="1" x14ac:dyDescent="0.25"/>
    <row r="573860" customFormat="1" x14ac:dyDescent="0.25"/>
    <row r="573861" customFormat="1" x14ac:dyDescent="0.25"/>
    <row r="573862" customFormat="1" x14ac:dyDescent="0.25"/>
    <row r="573863" customFormat="1" x14ac:dyDescent="0.25"/>
    <row r="573864" customFormat="1" x14ac:dyDescent="0.25"/>
    <row r="573865" customFormat="1" x14ac:dyDescent="0.25"/>
    <row r="573866" customFormat="1" x14ac:dyDescent="0.25"/>
    <row r="573867" customFormat="1" x14ac:dyDescent="0.25"/>
    <row r="573868" customFormat="1" x14ac:dyDescent="0.25"/>
    <row r="573869" customFormat="1" x14ac:dyDescent="0.25"/>
    <row r="573870" customFormat="1" x14ac:dyDescent="0.25"/>
    <row r="573871" customFormat="1" x14ac:dyDescent="0.25"/>
    <row r="573872" customFormat="1" x14ac:dyDescent="0.25"/>
    <row r="573873" customFormat="1" x14ac:dyDescent="0.25"/>
    <row r="573874" customFormat="1" x14ac:dyDescent="0.25"/>
    <row r="573875" customFormat="1" x14ac:dyDescent="0.25"/>
    <row r="573876" customFormat="1" x14ac:dyDescent="0.25"/>
    <row r="573877" customFormat="1" x14ac:dyDescent="0.25"/>
    <row r="573878" customFormat="1" x14ac:dyDescent="0.25"/>
    <row r="573879" customFormat="1" x14ac:dyDescent="0.25"/>
    <row r="573880" customFormat="1" x14ac:dyDescent="0.25"/>
    <row r="573881" customFormat="1" x14ac:dyDescent="0.25"/>
    <row r="573882" customFormat="1" x14ac:dyDescent="0.25"/>
    <row r="573883" customFormat="1" x14ac:dyDescent="0.25"/>
    <row r="573884" customFormat="1" x14ac:dyDescent="0.25"/>
    <row r="573885" customFormat="1" x14ac:dyDescent="0.25"/>
    <row r="573886" customFormat="1" x14ac:dyDescent="0.25"/>
    <row r="573887" customFormat="1" x14ac:dyDescent="0.25"/>
    <row r="573888" customFormat="1" x14ac:dyDescent="0.25"/>
    <row r="573889" customFormat="1" x14ac:dyDescent="0.25"/>
    <row r="573890" customFormat="1" x14ac:dyDescent="0.25"/>
    <row r="573891" customFormat="1" x14ac:dyDescent="0.25"/>
    <row r="573892" customFormat="1" x14ac:dyDescent="0.25"/>
    <row r="573893" customFormat="1" x14ac:dyDescent="0.25"/>
    <row r="573894" customFormat="1" x14ac:dyDescent="0.25"/>
    <row r="573895" customFormat="1" x14ac:dyDescent="0.25"/>
    <row r="573896" customFormat="1" x14ac:dyDescent="0.25"/>
    <row r="573897" customFormat="1" x14ac:dyDescent="0.25"/>
    <row r="573898" customFormat="1" x14ac:dyDescent="0.25"/>
    <row r="573899" customFormat="1" x14ac:dyDescent="0.25"/>
    <row r="573900" customFormat="1" x14ac:dyDescent="0.25"/>
    <row r="573901" customFormat="1" x14ac:dyDescent="0.25"/>
    <row r="573902" customFormat="1" x14ac:dyDescent="0.25"/>
    <row r="573903" customFormat="1" x14ac:dyDescent="0.25"/>
    <row r="573904" customFormat="1" x14ac:dyDescent="0.25"/>
    <row r="573905" customFormat="1" x14ac:dyDescent="0.25"/>
    <row r="573906" customFormat="1" x14ac:dyDescent="0.25"/>
    <row r="573907" customFormat="1" x14ac:dyDescent="0.25"/>
    <row r="573908" customFormat="1" x14ac:dyDescent="0.25"/>
    <row r="573909" customFormat="1" x14ac:dyDescent="0.25"/>
    <row r="573910" customFormat="1" x14ac:dyDescent="0.25"/>
    <row r="573911" customFormat="1" x14ac:dyDescent="0.25"/>
    <row r="573912" customFormat="1" x14ac:dyDescent="0.25"/>
    <row r="573913" customFormat="1" x14ac:dyDescent="0.25"/>
    <row r="573914" customFormat="1" x14ac:dyDescent="0.25"/>
    <row r="573915" customFormat="1" x14ac:dyDescent="0.25"/>
    <row r="573916" customFormat="1" x14ac:dyDescent="0.25"/>
    <row r="573917" customFormat="1" x14ac:dyDescent="0.25"/>
    <row r="573918" customFormat="1" x14ac:dyDescent="0.25"/>
    <row r="573919" customFormat="1" x14ac:dyDescent="0.25"/>
    <row r="573920" customFormat="1" x14ac:dyDescent="0.25"/>
    <row r="573921" customFormat="1" x14ac:dyDescent="0.25"/>
    <row r="573922" customFormat="1" x14ac:dyDescent="0.25"/>
    <row r="573923" customFormat="1" x14ac:dyDescent="0.25"/>
    <row r="573924" customFormat="1" x14ac:dyDescent="0.25"/>
    <row r="573925" customFormat="1" x14ac:dyDescent="0.25"/>
    <row r="573926" customFormat="1" x14ac:dyDescent="0.25"/>
    <row r="573927" customFormat="1" x14ac:dyDescent="0.25"/>
    <row r="573928" customFormat="1" x14ac:dyDescent="0.25"/>
    <row r="573929" customFormat="1" x14ac:dyDescent="0.25"/>
    <row r="573930" customFormat="1" x14ac:dyDescent="0.25"/>
    <row r="573931" customFormat="1" x14ac:dyDescent="0.25"/>
    <row r="573932" customFormat="1" x14ac:dyDescent="0.25"/>
    <row r="573933" customFormat="1" x14ac:dyDescent="0.25"/>
    <row r="573934" customFormat="1" x14ac:dyDescent="0.25"/>
    <row r="573935" customFormat="1" x14ac:dyDescent="0.25"/>
    <row r="573936" customFormat="1" x14ac:dyDescent="0.25"/>
    <row r="573937" customFormat="1" x14ac:dyDescent="0.25"/>
    <row r="573938" customFormat="1" x14ac:dyDescent="0.25"/>
    <row r="573939" customFormat="1" x14ac:dyDescent="0.25"/>
    <row r="573940" customFormat="1" x14ac:dyDescent="0.25"/>
    <row r="573941" customFormat="1" x14ac:dyDescent="0.25"/>
    <row r="573942" customFormat="1" x14ac:dyDescent="0.25"/>
    <row r="573943" customFormat="1" x14ac:dyDescent="0.25"/>
    <row r="573944" customFormat="1" x14ac:dyDescent="0.25"/>
    <row r="573945" customFormat="1" x14ac:dyDescent="0.25"/>
    <row r="573946" customFormat="1" x14ac:dyDescent="0.25"/>
    <row r="573947" customFormat="1" x14ac:dyDescent="0.25"/>
    <row r="573948" customFormat="1" x14ac:dyDescent="0.25"/>
    <row r="573949" customFormat="1" x14ac:dyDescent="0.25"/>
    <row r="573950" customFormat="1" x14ac:dyDescent="0.25"/>
    <row r="573951" customFormat="1" x14ac:dyDescent="0.25"/>
    <row r="573952" customFormat="1" x14ac:dyDescent="0.25"/>
    <row r="573953" customFormat="1" x14ac:dyDescent="0.25"/>
    <row r="573954" customFormat="1" x14ac:dyDescent="0.25"/>
    <row r="573955" customFormat="1" x14ac:dyDescent="0.25"/>
    <row r="573956" customFormat="1" x14ac:dyDescent="0.25"/>
    <row r="573957" customFormat="1" x14ac:dyDescent="0.25"/>
    <row r="573958" customFormat="1" x14ac:dyDescent="0.25"/>
    <row r="573959" customFormat="1" x14ac:dyDescent="0.25"/>
    <row r="573960" customFormat="1" x14ac:dyDescent="0.25"/>
    <row r="573961" customFormat="1" x14ac:dyDescent="0.25"/>
    <row r="573962" customFormat="1" x14ac:dyDescent="0.25"/>
    <row r="573963" customFormat="1" x14ac:dyDescent="0.25"/>
    <row r="573964" customFormat="1" x14ac:dyDescent="0.25"/>
    <row r="573965" customFormat="1" x14ac:dyDescent="0.25"/>
    <row r="573966" customFormat="1" x14ac:dyDescent="0.25"/>
    <row r="573967" customFormat="1" x14ac:dyDescent="0.25"/>
    <row r="573968" customFormat="1" x14ac:dyDescent="0.25"/>
    <row r="573969" customFormat="1" x14ac:dyDescent="0.25"/>
    <row r="573970" customFormat="1" x14ac:dyDescent="0.25"/>
    <row r="573971" customFormat="1" x14ac:dyDescent="0.25"/>
    <row r="573972" customFormat="1" x14ac:dyDescent="0.25"/>
    <row r="573973" customFormat="1" x14ac:dyDescent="0.25"/>
    <row r="573974" customFormat="1" x14ac:dyDescent="0.25"/>
    <row r="573975" customFormat="1" x14ac:dyDescent="0.25"/>
    <row r="573976" customFormat="1" x14ac:dyDescent="0.25"/>
    <row r="573977" customFormat="1" x14ac:dyDescent="0.25"/>
    <row r="573978" customFormat="1" x14ac:dyDescent="0.25"/>
    <row r="573979" customFormat="1" x14ac:dyDescent="0.25"/>
    <row r="573980" customFormat="1" x14ac:dyDescent="0.25"/>
    <row r="573981" customFormat="1" x14ac:dyDescent="0.25"/>
    <row r="573982" customFormat="1" x14ac:dyDescent="0.25"/>
    <row r="573983" customFormat="1" x14ac:dyDescent="0.25"/>
    <row r="573984" customFormat="1" x14ac:dyDescent="0.25"/>
    <row r="573985" customFormat="1" x14ac:dyDescent="0.25"/>
    <row r="573986" customFormat="1" x14ac:dyDescent="0.25"/>
    <row r="573987" customFormat="1" x14ac:dyDescent="0.25"/>
    <row r="573988" customFormat="1" x14ac:dyDescent="0.25"/>
    <row r="573989" customFormat="1" x14ac:dyDescent="0.25"/>
    <row r="573990" customFormat="1" x14ac:dyDescent="0.25"/>
    <row r="573991" customFormat="1" x14ac:dyDescent="0.25"/>
    <row r="573992" customFormat="1" x14ac:dyDescent="0.25"/>
    <row r="573993" customFormat="1" x14ac:dyDescent="0.25"/>
    <row r="573994" customFormat="1" x14ac:dyDescent="0.25"/>
    <row r="573995" customFormat="1" x14ac:dyDescent="0.25"/>
    <row r="573996" customFormat="1" x14ac:dyDescent="0.25"/>
    <row r="573997" customFormat="1" x14ac:dyDescent="0.25"/>
    <row r="573998" customFormat="1" x14ac:dyDescent="0.25"/>
    <row r="573999" customFormat="1" x14ac:dyDescent="0.25"/>
    <row r="574000" customFormat="1" x14ac:dyDescent="0.25"/>
    <row r="574001" customFormat="1" x14ac:dyDescent="0.25"/>
    <row r="574002" customFormat="1" x14ac:dyDescent="0.25"/>
    <row r="574003" customFormat="1" x14ac:dyDescent="0.25"/>
    <row r="574004" customFormat="1" x14ac:dyDescent="0.25"/>
    <row r="574005" customFormat="1" x14ac:dyDescent="0.25"/>
    <row r="574006" customFormat="1" x14ac:dyDescent="0.25"/>
    <row r="574007" customFormat="1" x14ac:dyDescent="0.25"/>
    <row r="574008" customFormat="1" x14ac:dyDescent="0.25"/>
    <row r="574009" customFormat="1" x14ac:dyDescent="0.25"/>
    <row r="574010" customFormat="1" x14ac:dyDescent="0.25"/>
    <row r="574011" customFormat="1" x14ac:dyDescent="0.25"/>
    <row r="574012" customFormat="1" x14ac:dyDescent="0.25"/>
    <row r="574013" customFormat="1" x14ac:dyDescent="0.25"/>
    <row r="574014" customFormat="1" x14ac:dyDescent="0.25"/>
    <row r="574015" customFormat="1" x14ac:dyDescent="0.25"/>
    <row r="574016" customFormat="1" x14ac:dyDescent="0.25"/>
    <row r="574017" customFormat="1" x14ac:dyDescent="0.25"/>
    <row r="574018" customFormat="1" x14ac:dyDescent="0.25"/>
    <row r="574019" customFormat="1" x14ac:dyDescent="0.25"/>
    <row r="574020" customFormat="1" x14ac:dyDescent="0.25"/>
    <row r="574021" customFormat="1" x14ac:dyDescent="0.25"/>
    <row r="574022" customFormat="1" x14ac:dyDescent="0.25"/>
    <row r="574023" customFormat="1" x14ac:dyDescent="0.25"/>
    <row r="574024" customFormat="1" x14ac:dyDescent="0.25"/>
    <row r="574025" customFormat="1" x14ac:dyDescent="0.25"/>
    <row r="574026" customFormat="1" x14ac:dyDescent="0.25"/>
    <row r="574027" customFormat="1" x14ac:dyDescent="0.25"/>
    <row r="574028" customFormat="1" x14ac:dyDescent="0.25"/>
    <row r="574029" customFormat="1" x14ac:dyDescent="0.25"/>
    <row r="574030" customFormat="1" x14ac:dyDescent="0.25"/>
    <row r="574031" customFormat="1" x14ac:dyDescent="0.25"/>
    <row r="574032" customFormat="1" x14ac:dyDescent="0.25"/>
    <row r="574033" customFormat="1" x14ac:dyDescent="0.25"/>
    <row r="574034" customFormat="1" x14ac:dyDescent="0.25"/>
    <row r="574035" customFormat="1" x14ac:dyDescent="0.25"/>
    <row r="574036" customFormat="1" x14ac:dyDescent="0.25"/>
    <row r="574037" customFormat="1" x14ac:dyDescent="0.25"/>
    <row r="574038" customFormat="1" x14ac:dyDescent="0.25"/>
    <row r="574039" customFormat="1" x14ac:dyDescent="0.25"/>
    <row r="574040" customFormat="1" x14ac:dyDescent="0.25"/>
    <row r="574041" customFormat="1" x14ac:dyDescent="0.25"/>
    <row r="574042" customFormat="1" x14ac:dyDescent="0.25"/>
    <row r="574043" customFormat="1" x14ac:dyDescent="0.25"/>
    <row r="574044" customFormat="1" x14ac:dyDescent="0.25"/>
    <row r="574045" customFormat="1" x14ac:dyDescent="0.25"/>
    <row r="574046" customFormat="1" x14ac:dyDescent="0.25"/>
    <row r="574047" customFormat="1" x14ac:dyDescent="0.25"/>
    <row r="574048" customFormat="1" x14ac:dyDescent="0.25"/>
    <row r="574049" customFormat="1" x14ac:dyDescent="0.25"/>
    <row r="574050" customFormat="1" x14ac:dyDescent="0.25"/>
    <row r="574051" customFormat="1" x14ac:dyDescent="0.25"/>
    <row r="574052" customFormat="1" x14ac:dyDescent="0.25"/>
    <row r="574053" customFormat="1" x14ac:dyDescent="0.25"/>
    <row r="574054" customFormat="1" x14ac:dyDescent="0.25"/>
    <row r="574055" customFormat="1" x14ac:dyDescent="0.25"/>
    <row r="574056" customFormat="1" x14ac:dyDescent="0.25"/>
    <row r="574057" customFormat="1" x14ac:dyDescent="0.25"/>
    <row r="574058" customFormat="1" x14ac:dyDescent="0.25"/>
    <row r="574059" customFormat="1" x14ac:dyDescent="0.25"/>
    <row r="574060" customFormat="1" x14ac:dyDescent="0.25"/>
    <row r="574061" customFormat="1" x14ac:dyDescent="0.25"/>
    <row r="574062" customFormat="1" x14ac:dyDescent="0.25"/>
    <row r="574063" customFormat="1" x14ac:dyDescent="0.25"/>
    <row r="574064" customFormat="1" x14ac:dyDescent="0.25"/>
    <row r="574065" customFormat="1" x14ac:dyDescent="0.25"/>
    <row r="574066" customFormat="1" x14ac:dyDescent="0.25"/>
    <row r="574067" customFormat="1" x14ac:dyDescent="0.25"/>
    <row r="574068" customFormat="1" x14ac:dyDescent="0.25"/>
    <row r="574069" customFormat="1" x14ac:dyDescent="0.25"/>
    <row r="574070" customFormat="1" x14ac:dyDescent="0.25"/>
    <row r="574071" customFormat="1" x14ac:dyDescent="0.25"/>
    <row r="574072" customFormat="1" x14ac:dyDescent="0.25"/>
    <row r="574073" customFormat="1" x14ac:dyDescent="0.25"/>
    <row r="574074" customFormat="1" x14ac:dyDescent="0.25"/>
    <row r="574075" customFormat="1" x14ac:dyDescent="0.25"/>
    <row r="574076" customFormat="1" x14ac:dyDescent="0.25"/>
    <row r="574077" customFormat="1" x14ac:dyDescent="0.25"/>
    <row r="574078" customFormat="1" x14ac:dyDescent="0.25"/>
    <row r="574079" customFormat="1" x14ac:dyDescent="0.25"/>
    <row r="574080" customFormat="1" x14ac:dyDescent="0.25"/>
    <row r="574081" customFormat="1" x14ac:dyDescent="0.25"/>
    <row r="574082" customFormat="1" x14ac:dyDescent="0.25"/>
    <row r="574083" customFormat="1" x14ac:dyDescent="0.25"/>
    <row r="574084" customFormat="1" x14ac:dyDescent="0.25"/>
    <row r="574085" customFormat="1" x14ac:dyDescent="0.25"/>
    <row r="574086" customFormat="1" x14ac:dyDescent="0.25"/>
    <row r="574087" customFormat="1" x14ac:dyDescent="0.25"/>
    <row r="574088" customFormat="1" x14ac:dyDescent="0.25"/>
    <row r="574089" customFormat="1" x14ac:dyDescent="0.25"/>
    <row r="574090" customFormat="1" x14ac:dyDescent="0.25"/>
    <row r="574091" customFormat="1" x14ac:dyDescent="0.25"/>
    <row r="574092" customFormat="1" x14ac:dyDescent="0.25"/>
    <row r="574093" customFormat="1" x14ac:dyDescent="0.25"/>
    <row r="574094" customFormat="1" x14ac:dyDescent="0.25"/>
    <row r="574095" customFormat="1" x14ac:dyDescent="0.25"/>
    <row r="574096" customFormat="1" x14ac:dyDescent="0.25"/>
    <row r="574097" customFormat="1" x14ac:dyDescent="0.25"/>
    <row r="574098" customFormat="1" x14ac:dyDescent="0.25"/>
    <row r="574099" customFormat="1" x14ac:dyDescent="0.25"/>
    <row r="574100" customFormat="1" x14ac:dyDescent="0.25"/>
    <row r="574101" customFormat="1" x14ac:dyDescent="0.25"/>
    <row r="574102" customFormat="1" x14ac:dyDescent="0.25"/>
    <row r="574103" customFormat="1" x14ac:dyDescent="0.25"/>
    <row r="574104" customFormat="1" x14ac:dyDescent="0.25"/>
    <row r="574105" customFormat="1" x14ac:dyDescent="0.25"/>
    <row r="574106" customFormat="1" x14ac:dyDescent="0.25"/>
    <row r="574107" customFormat="1" x14ac:dyDescent="0.25"/>
    <row r="574108" customFormat="1" x14ac:dyDescent="0.25"/>
    <row r="574109" customFormat="1" x14ac:dyDescent="0.25"/>
    <row r="574110" customFormat="1" x14ac:dyDescent="0.25"/>
    <row r="574111" customFormat="1" x14ac:dyDescent="0.25"/>
    <row r="574112" customFormat="1" x14ac:dyDescent="0.25"/>
    <row r="574113" customFormat="1" x14ac:dyDescent="0.25"/>
    <row r="574114" customFormat="1" x14ac:dyDescent="0.25"/>
    <row r="574115" customFormat="1" x14ac:dyDescent="0.25"/>
    <row r="574116" customFormat="1" x14ac:dyDescent="0.25"/>
    <row r="574117" customFormat="1" x14ac:dyDescent="0.25"/>
    <row r="574118" customFormat="1" x14ac:dyDescent="0.25"/>
    <row r="574119" customFormat="1" x14ac:dyDescent="0.25"/>
    <row r="574120" customFormat="1" x14ac:dyDescent="0.25"/>
    <row r="574121" customFormat="1" x14ac:dyDescent="0.25"/>
    <row r="574122" customFormat="1" x14ac:dyDescent="0.25"/>
    <row r="574123" customFormat="1" x14ac:dyDescent="0.25"/>
    <row r="574124" customFormat="1" x14ac:dyDescent="0.25"/>
    <row r="574125" customFormat="1" x14ac:dyDescent="0.25"/>
    <row r="574126" customFormat="1" x14ac:dyDescent="0.25"/>
    <row r="574127" customFormat="1" x14ac:dyDescent="0.25"/>
    <row r="574128" customFormat="1" x14ac:dyDescent="0.25"/>
    <row r="574129" customFormat="1" x14ac:dyDescent="0.25"/>
    <row r="574130" customFormat="1" x14ac:dyDescent="0.25"/>
    <row r="574131" customFormat="1" x14ac:dyDescent="0.25"/>
    <row r="574132" customFormat="1" x14ac:dyDescent="0.25"/>
    <row r="574133" customFormat="1" x14ac:dyDescent="0.25"/>
    <row r="574134" customFormat="1" x14ac:dyDescent="0.25"/>
    <row r="574135" customFormat="1" x14ac:dyDescent="0.25"/>
    <row r="574136" customFormat="1" x14ac:dyDescent="0.25"/>
    <row r="574137" customFormat="1" x14ac:dyDescent="0.25"/>
    <row r="574138" customFormat="1" x14ac:dyDescent="0.25"/>
    <row r="574139" customFormat="1" x14ac:dyDescent="0.25"/>
    <row r="574140" customFormat="1" x14ac:dyDescent="0.25"/>
    <row r="574141" customFormat="1" x14ac:dyDescent="0.25"/>
    <row r="574142" customFormat="1" x14ac:dyDescent="0.25"/>
    <row r="574143" customFormat="1" x14ac:dyDescent="0.25"/>
    <row r="574144" customFormat="1" x14ac:dyDescent="0.25"/>
    <row r="574145" customFormat="1" x14ac:dyDescent="0.25"/>
    <row r="574146" customFormat="1" x14ac:dyDescent="0.25"/>
    <row r="574147" customFormat="1" x14ac:dyDescent="0.25"/>
    <row r="574148" customFormat="1" x14ac:dyDescent="0.25"/>
    <row r="574149" customFormat="1" x14ac:dyDescent="0.25"/>
    <row r="574150" customFormat="1" x14ac:dyDescent="0.25"/>
    <row r="574151" customFormat="1" x14ac:dyDescent="0.25"/>
    <row r="574152" customFormat="1" x14ac:dyDescent="0.25"/>
    <row r="574153" customFormat="1" x14ac:dyDescent="0.25"/>
    <row r="574154" customFormat="1" x14ac:dyDescent="0.25"/>
    <row r="574155" customFormat="1" x14ac:dyDescent="0.25"/>
    <row r="574156" customFormat="1" x14ac:dyDescent="0.25"/>
    <row r="574157" customFormat="1" x14ac:dyDescent="0.25"/>
    <row r="574158" customFormat="1" x14ac:dyDescent="0.25"/>
    <row r="574159" customFormat="1" x14ac:dyDescent="0.25"/>
    <row r="574160" customFormat="1" x14ac:dyDescent="0.25"/>
    <row r="574161" customFormat="1" x14ac:dyDescent="0.25"/>
    <row r="574162" customFormat="1" x14ac:dyDescent="0.25"/>
    <row r="574163" customFormat="1" x14ac:dyDescent="0.25"/>
    <row r="574164" customFormat="1" x14ac:dyDescent="0.25"/>
    <row r="574165" customFormat="1" x14ac:dyDescent="0.25"/>
    <row r="574166" customFormat="1" x14ac:dyDescent="0.25"/>
    <row r="574167" customFormat="1" x14ac:dyDescent="0.25"/>
    <row r="574168" customFormat="1" x14ac:dyDescent="0.25"/>
    <row r="574169" customFormat="1" x14ac:dyDescent="0.25"/>
    <row r="574170" customFormat="1" x14ac:dyDescent="0.25"/>
    <row r="574171" customFormat="1" x14ac:dyDescent="0.25"/>
    <row r="574172" customFormat="1" x14ac:dyDescent="0.25"/>
    <row r="574173" customFormat="1" x14ac:dyDescent="0.25"/>
    <row r="574174" customFormat="1" x14ac:dyDescent="0.25"/>
    <row r="574175" customFormat="1" x14ac:dyDescent="0.25"/>
    <row r="574176" customFormat="1" x14ac:dyDescent="0.25"/>
    <row r="574177" customFormat="1" x14ac:dyDescent="0.25"/>
    <row r="574178" customFormat="1" x14ac:dyDescent="0.25"/>
    <row r="574179" customFormat="1" x14ac:dyDescent="0.25"/>
    <row r="574180" customFormat="1" x14ac:dyDescent="0.25"/>
    <row r="574181" customFormat="1" x14ac:dyDescent="0.25"/>
    <row r="574182" customFormat="1" x14ac:dyDescent="0.25"/>
    <row r="574183" customFormat="1" x14ac:dyDescent="0.25"/>
    <row r="574184" customFormat="1" x14ac:dyDescent="0.25"/>
    <row r="574185" customFormat="1" x14ac:dyDescent="0.25"/>
    <row r="574186" customFormat="1" x14ac:dyDescent="0.25"/>
    <row r="574187" customFormat="1" x14ac:dyDescent="0.25"/>
    <row r="574188" customFormat="1" x14ac:dyDescent="0.25"/>
    <row r="574189" customFormat="1" x14ac:dyDescent="0.25"/>
    <row r="574190" customFormat="1" x14ac:dyDescent="0.25"/>
    <row r="574191" customFormat="1" x14ac:dyDescent="0.25"/>
    <row r="574192" customFormat="1" x14ac:dyDescent="0.25"/>
    <row r="574193" customFormat="1" x14ac:dyDescent="0.25"/>
    <row r="574194" customFormat="1" x14ac:dyDescent="0.25"/>
    <row r="574195" customFormat="1" x14ac:dyDescent="0.25"/>
    <row r="574196" customFormat="1" x14ac:dyDescent="0.25"/>
    <row r="574197" customFormat="1" x14ac:dyDescent="0.25"/>
    <row r="574198" customFormat="1" x14ac:dyDescent="0.25"/>
    <row r="574199" customFormat="1" x14ac:dyDescent="0.25"/>
    <row r="574200" customFormat="1" x14ac:dyDescent="0.25"/>
    <row r="574201" customFormat="1" x14ac:dyDescent="0.25"/>
    <row r="574202" customFormat="1" x14ac:dyDescent="0.25"/>
    <row r="574203" customFormat="1" x14ac:dyDescent="0.25"/>
    <row r="574204" customFormat="1" x14ac:dyDescent="0.25"/>
    <row r="574205" customFormat="1" x14ac:dyDescent="0.25"/>
    <row r="574206" customFormat="1" x14ac:dyDescent="0.25"/>
    <row r="574207" customFormat="1" x14ac:dyDescent="0.25"/>
    <row r="574208" customFormat="1" x14ac:dyDescent="0.25"/>
    <row r="574209" customFormat="1" x14ac:dyDescent="0.25"/>
    <row r="574210" customFormat="1" x14ac:dyDescent="0.25"/>
    <row r="574211" customFormat="1" x14ac:dyDescent="0.25"/>
    <row r="574212" customFormat="1" x14ac:dyDescent="0.25"/>
    <row r="574213" customFormat="1" x14ac:dyDescent="0.25"/>
    <row r="574214" customFormat="1" x14ac:dyDescent="0.25"/>
    <row r="574215" customFormat="1" x14ac:dyDescent="0.25"/>
    <row r="574216" customFormat="1" x14ac:dyDescent="0.25"/>
    <row r="574217" customFormat="1" x14ac:dyDescent="0.25"/>
    <row r="574218" customFormat="1" x14ac:dyDescent="0.25"/>
    <row r="574219" customFormat="1" x14ac:dyDescent="0.25"/>
    <row r="574220" customFormat="1" x14ac:dyDescent="0.25"/>
    <row r="574221" customFormat="1" x14ac:dyDescent="0.25"/>
    <row r="574222" customFormat="1" x14ac:dyDescent="0.25"/>
    <row r="574223" customFormat="1" x14ac:dyDescent="0.25"/>
    <row r="574224" customFormat="1" x14ac:dyDescent="0.25"/>
    <row r="574225" customFormat="1" x14ac:dyDescent="0.25"/>
    <row r="574226" customFormat="1" x14ac:dyDescent="0.25"/>
    <row r="574227" customFormat="1" x14ac:dyDescent="0.25"/>
    <row r="574228" customFormat="1" x14ac:dyDescent="0.25"/>
    <row r="574229" customFormat="1" x14ac:dyDescent="0.25"/>
    <row r="574230" customFormat="1" x14ac:dyDescent="0.25"/>
    <row r="574231" customFormat="1" x14ac:dyDescent="0.25"/>
    <row r="574232" customFormat="1" x14ac:dyDescent="0.25"/>
    <row r="574233" customFormat="1" x14ac:dyDescent="0.25"/>
    <row r="574234" customFormat="1" x14ac:dyDescent="0.25"/>
    <row r="574235" customFormat="1" x14ac:dyDescent="0.25"/>
    <row r="574236" customFormat="1" x14ac:dyDescent="0.25"/>
    <row r="574237" customFormat="1" x14ac:dyDescent="0.25"/>
    <row r="574238" customFormat="1" x14ac:dyDescent="0.25"/>
    <row r="574239" customFormat="1" x14ac:dyDescent="0.25"/>
    <row r="574240" customFormat="1" x14ac:dyDescent="0.25"/>
    <row r="574241" customFormat="1" x14ac:dyDescent="0.25"/>
    <row r="574242" customFormat="1" x14ac:dyDescent="0.25"/>
    <row r="574243" customFormat="1" x14ac:dyDescent="0.25"/>
    <row r="574244" customFormat="1" x14ac:dyDescent="0.25"/>
    <row r="574245" customFormat="1" x14ac:dyDescent="0.25"/>
    <row r="574246" customFormat="1" x14ac:dyDescent="0.25"/>
    <row r="574247" customFormat="1" x14ac:dyDescent="0.25"/>
    <row r="574248" customFormat="1" x14ac:dyDescent="0.25"/>
    <row r="574249" customFormat="1" x14ac:dyDescent="0.25"/>
    <row r="574250" customFormat="1" x14ac:dyDescent="0.25"/>
    <row r="574251" customFormat="1" x14ac:dyDescent="0.25"/>
    <row r="574252" customFormat="1" x14ac:dyDescent="0.25"/>
    <row r="574253" customFormat="1" x14ac:dyDescent="0.25"/>
    <row r="574254" customFormat="1" x14ac:dyDescent="0.25"/>
    <row r="574255" customFormat="1" x14ac:dyDescent="0.25"/>
    <row r="574256" customFormat="1" x14ac:dyDescent="0.25"/>
    <row r="574257" customFormat="1" x14ac:dyDescent="0.25"/>
    <row r="574258" customFormat="1" x14ac:dyDescent="0.25"/>
    <row r="574259" customFormat="1" x14ac:dyDescent="0.25"/>
    <row r="574260" customFormat="1" x14ac:dyDescent="0.25"/>
    <row r="574261" customFormat="1" x14ac:dyDescent="0.25"/>
    <row r="574262" customFormat="1" x14ac:dyDescent="0.25"/>
    <row r="574263" customFormat="1" x14ac:dyDescent="0.25"/>
    <row r="574264" customFormat="1" x14ac:dyDescent="0.25"/>
    <row r="574265" customFormat="1" x14ac:dyDescent="0.25"/>
    <row r="574266" customFormat="1" x14ac:dyDescent="0.25"/>
    <row r="574267" customFormat="1" x14ac:dyDescent="0.25"/>
    <row r="574268" customFormat="1" x14ac:dyDescent="0.25"/>
    <row r="574269" customFormat="1" x14ac:dyDescent="0.25"/>
    <row r="574270" customFormat="1" x14ac:dyDescent="0.25"/>
    <row r="574271" customFormat="1" x14ac:dyDescent="0.25"/>
    <row r="574272" customFormat="1" x14ac:dyDescent="0.25"/>
    <row r="574273" customFormat="1" x14ac:dyDescent="0.25"/>
    <row r="574274" customFormat="1" x14ac:dyDescent="0.25"/>
    <row r="574275" customFormat="1" x14ac:dyDescent="0.25"/>
    <row r="574276" customFormat="1" x14ac:dyDescent="0.25"/>
    <row r="574277" customFormat="1" x14ac:dyDescent="0.25"/>
    <row r="574278" customFormat="1" x14ac:dyDescent="0.25"/>
    <row r="574279" customFormat="1" x14ac:dyDescent="0.25"/>
    <row r="574280" customFormat="1" x14ac:dyDescent="0.25"/>
    <row r="574281" customFormat="1" x14ac:dyDescent="0.25"/>
    <row r="574282" customFormat="1" x14ac:dyDescent="0.25"/>
    <row r="574283" customFormat="1" x14ac:dyDescent="0.25"/>
    <row r="574284" customFormat="1" x14ac:dyDescent="0.25"/>
    <row r="574285" customFormat="1" x14ac:dyDescent="0.25"/>
    <row r="574286" customFormat="1" x14ac:dyDescent="0.25"/>
    <row r="574287" customFormat="1" x14ac:dyDescent="0.25"/>
    <row r="574288" customFormat="1" x14ac:dyDescent="0.25"/>
    <row r="574289" customFormat="1" x14ac:dyDescent="0.25"/>
    <row r="574290" customFormat="1" x14ac:dyDescent="0.25"/>
    <row r="574291" customFormat="1" x14ac:dyDescent="0.25"/>
    <row r="574292" customFormat="1" x14ac:dyDescent="0.25"/>
    <row r="574293" customFormat="1" x14ac:dyDescent="0.25"/>
    <row r="574294" customFormat="1" x14ac:dyDescent="0.25"/>
    <row r="574295" customFormat="1" x14ac:dyDescent="0.25"/>
    <row r="574296" customFormat="1" x14ac:dyDescent="0.25"/>
    <row r="574297" customFormat="1" x14ac:dyDescent="0.25"/>
    <row r="574298" customFormat="1" x14ac:dyDescent="0.25"/>
    <row r="574299" customFormat="1" x14ac:dyDescent="0.25"/>
    <row r="574300" customFormat="1" x14ac:dyDescent="0.25"/>
    <row r="574301" customFormat="1" x14ac:dyDescent="0.25"/>
    <row r="574302" customFormat="1" x14ac:dyDescent="0.25"/>
    <row r="574303" customFormat="1" x14ac:dyDescent="0.25"/>
    <row r="574304" customFormat="1" x14ac:dyDescent="0.25"/>
    <row r="574305" customFormat="1" x14ac:dyDescent="0.25"/>
    <row r="574306" customFormat="1" x14ac:dyDescent="0.25"/>
    <row r="574307" customFormat="1" x14ac:dyDescent="0.25"/>
    <row r="574308" customFormat="1" x14ac:dyDescent="0.25"/>
    <row r="574309" customFormat="1" x14ac:dyDescent="0.25"/>
    <row r="574310" customFormat="1" x14ac:dyDescent="0.25"/>
    <row r="574311" customFormat="1" x14ac:dyDescent="0.25"/>
    <row r="574312" customFormat="1" x14ac:dyDescent="0.25"/>
    <row r="574313" customFormat="1" x14ac:dyDescent="0.25"/>
    <row r="574314" customFormat="1" x14ac:dyDescent="0.25"/>
    <row r="574315" customFormat="1" x14ac:dyDescent="0.25"/>
    <row r="574316" customFormat="1" x14ac:dyDescent="0.25"/>
    <row r="574317" customFormat="1" x14ac:dyDescent="0.25"/>
    <row r="574318" customFormat="1" x14ac:dyDescent="0.25"/>
    <row r="574319" customFormat="1" x14ac:dyDescent="0.25"/>
    <row r="574320" customFormat="1" x14ac:dyDescent="0.25"/>
    <row r="574321" customFormat="1" x14ac:dyDescent="0.25"/>
    <row r="574322" customFormat="1" x14ac:dyDescent="0.25"/>
    <row r="574323" customFormat="1" x14ac:dyDescent="0.25"/>
    <row r="574324" customFormat="1" x14ac:dyDescent="0.25"/>
    <row r="574325" customFormat="1" x14ac:dyDescent="0.25"/>
    <row r="574326" customFormat="1" x14ac:dyDescent="0.25"/>
    <row r="574327" customFormat="1" x14ac:dyDescent="0.25"/>
    <row r="574328" customFormat="1" x14ac:dyDescent="0.25"/>
    <row r="574329" customFormat="1" x14ac:dyDescent="0.25"/>
    <row r="574330" customFormat="1" x14ac:dyDescent="0.25"/>
    <row r="574331" customFormat="1" x14ac:dyDescent="0.25"/>
    <row r="574332" customFormat="1" x14ac:dyDescent="0.25"/>
    <row r="574333" customFormat="1" x14ac:dyDescent="0.25"/>
    <row r="574334" customFormat="1" x14ac:dyDescent="0.25"/>
    <row r="574335" customFormat="1" x14ac:dyDescent="0.25"/>
    <row r="574336" customFormat="1" x14ac:dyDescent="0.25"/>
    <row r="574337" customFormat="1" x14ac:dyDescent="0.25"/>
    <row r="574338" customFormat="1" x14ac:dyDescent="0.25"/>
    <row r="574339" customFormat="1" x14ac:dyDescent="0.25"/>
    <row r="574340" customFormat="1" x14ac:dyDescent="0.25"/>
    <row r="574341" customFormat="1" x14ac:dyDescent="0.25"/>
    <row r="574342" customFormat="1" x14ac:dyDescent="0.25"/>
    <row r="574343" customFormat="1" x14ac:dyDescent="0.25"/>
    <row r="574344" customFormat="1" x14ac:dyDescent="0.25"/>
    <row r="574345" customFormat="1" x14ac:dyDescent="0.25"/>
    <row r="574346" customFormat="1" x14ac:dyDescent="0.25"/>
    <row r="574347" customFormat="1" x14ac:dyDescent="0.25"/>
    <row r="574348" customFormat="1" x14ac:dyDescent="0.25"/>
    <row r="574349" customFormat="1" x14ac:dyDescent="0.25"/>
    <row r="574350" customFormat="1" x14ac:dyDescent="0.25"/>
    <row r="574351" customFormat="1" x14ac:dyDescent="0.25"/>
    <row r="574352" customFormat="1" x14ac:dyDescent="0.25"/>
    <row r="574353" customFormat="1" x14ac:dyDescent="0.25"/>
    <row r="574354" customFormat="1" x14ac:dyDescent="0.25"/>
    <row r="574355" customFormat="1" x14ac:dyDescent="0.25"/>
    <row r="574356" customFormat="1" x14ac:dyDescent="0.25"/>
    <row r="574357" customFormat="1" x14ac:dyDescent="0.25"/>
    <row r="574358" customFormat="1" x14ac:dyDescent="0.25"/>
    <row r="574359" customFormat="1" x14ac:dyDescent="0.25"/>
    <row r="574360" customFormat="1" x14ac:dyDescent="0.25"/>
    <row r="574361" customFormat="1" x14ac:dyDescent="0.25"/>
    <row r="574362" customFormat="1" x14ac:dyDescent="0.25"/>
    <row r="574363" customFormat="1" x14ac:dyDescent="0.25"/>
    <row r="574364" customFormat="1" x14ac:dyDescent="0.25"/>
    <row r="574365" customFormat="1" x14ac:dyDescent="0.25"/>
    <row r="574366" customFormat="1" x14ac:dyDescent="0.25"/>
    <row r="574367" customFormat="1" x14ac:dyDescent="0.25"/>
    <row r="574368" customFormat="1" x14ac:dyDescent="0.25"/>
    <row r="574369" customFormat="1" x14ac:dyDescent="0.25"/>
    <row r="574370" customFormat="1" x14ac:dyDescent="0.25"/>
    <row r="574371" customFormat="1" x14ac:dyDescent="0.25"/>
    <row r="574372" customFormat="1" x14ac:dyDescent="0.25"/>
    <row r="574373" customFormat="1" x14ac:dyDescent="0.25"/>
    <row r="574374" customFormat="1" x14ac:dyDescent="0.25"/>
    <row r="574375" customFormat="1" x14ac:dyDescent="0.25"/>
    <row r="574376" customFormat="1" x14ac:dyDescent="0.25"/>
    <row r="574377" customFormat="1" x14ac:dyDescent="0.25"/>
    <row r="574378" customFormat="1" x14ac:dyDescent="0.25"/>
    <row r="574379" customFormat="1" x14ac:dyDescent="0.25"/>
    <row r="574380" customFormat="1" x14ac:dyDescent="0.25"/>
    <row r="574381" customFormat="1" x14ac:dyDescent="0.25"/>
    <row r="574382" customFormat="1" x14ac:dyDescent="0.25"/>
    <row r="574383" customFormat="1" x14ac:dyDescent="0.25"/>
    <row r="574384" customFormat="1" x14ac:dyDescent="0.25"/>
    <row r="574385" customFormat="1" x14ac:dyDescent="0.25"/>
    <row r="574386" customFormat="1" x14ac:dyDescent="0.25"/>
    <row r="574387" customFormat="1" x14ac:dyDescent="0.25"/>
    <row r="574388" customFormat="1" x14ac:dyDescent="0.25"/>
    <row r="574389" customFormat="1" x14ac:dyDescent="0.25"/>
    <row r="574390" customFormat="1" x14ac:dyDescent="0.25"/>
    <row r="574391" customFormat="1" x14ac:dyDescent="0.25"/>
    <row r="574392" customFormat="1" x14ac:dyDescent="0.25"/>
    <row r="574393" customFormat="1" x14ac:dyDescent="0.25"/>
    <row r="574394" customFormat="1" x14ac:dyDescent="0.25"/>
    <row r="574395" customFormat="1" x14ac:dyDescent="0.25"/>
    <row r="574396" customFormat="1" x14ac:dyDescent="0.25"/>
    <row r="574397" customFormat="1" x14ac:dyDescent="0.25"/>
    <row r="574398" customFormat="1" x14ac:dyDescent="0.25"/>
    <row r="574399" customFormat="1" x14ac:dyDescent="0.25"/>
    <row r="574400" customFormat="1" x14ac:dyDescent="0.25"/>
    <row r="574401" customFormat="1" x14ac:dyDescent="0.25"/>
    <row r="574402" customFormat="1" x14ac:dyDescent="0.25"/>
    <row r="574403" customFormat="1" x14ac:dyDescent="0.25"/>
    <row r="574404" customFormat="1" x14ac:dyDescent="0.25"/>
    <row r="574405" customFormat="1" x14ac:dyDescent="0.25"/>
    <row r="574406" customFormat="1" x14ac:dyDescent="0.25"/>
    <row r="574407" customFormat="1" x14ac:dyDescent="0.25"/>
    <row r="574408" customFormat="1" x14ac:dyDescent="0.25"/>
    <row r="574409" customFormat="1" x14ac:dyDescent="0.25"/>
    <row r="574410" customFormat="1" x14ac:dyDescent="0.25"/>
    <row r="574411" customFormat="1" x14ac:dyDescent="0.25"/>
    <row r="574412" customFormat="1" x14ac:dyDescent="0.25"/>
    <row r="574413" customFormat="1" x14ac:dyDescent="0.25"/>
    <row r="574414" customFormat="1" x14ac:dyDescent="0.25"/>
    <row r="574415" customFormat="1" x14ac:dyDescent="0.25"/>
    <row r="574416" customFormat="1" x14ac:dyDescent="0.25"/>
    <row r="574417" customFormat="1" x14ac:dyDescent="0.25"/>
    <row r="574418" customFormat="1" x14ac:dyDescent="0.25"/>
    <row r="574419" customFormat="1" x14ac:dyDescent="0.25"/>
    <row r="574420" customFormat="1" x14ac:dyDescent="0.25"/>
    <row r="574421" customFormat="1" x14ac:dyDescent="0.25"/>
    <row r="574422" customFormat="1" x14ac:dyDescent="0.25"/>
    <row r="574423" customFormat="1" x14ac:dyDescent="0.25"/>
    <row r="574424" customFormat="1" x14ac:dyDescent="0.25"/>
    <row r="574425" customFormat="1" x14ac:dyDescent="0.25"/>
    <row r="574426" customFormat="1" x14ac:dyDescent="0.25"/>
    <row r="574427" customFormat="1" x14ac:dyDescent="0.25"/>
    <row r="574428" customFormat="1" x14ac:dyDescent="0.25"/>
    <row r="574429" customFormat="1" x14ac:dyDescent="0.25"/>
    <row r="574430" customFormat="1" x14ac:dyDescent="0.25"/>
    <row r="574431" customFormat="1" x14ac:dyDescent="0.25"/>
    <row r="574432" customFormat="1" x14ac:dyDescent="0.25"/>
    <row r="574433" customFormat="1" x14ac:dyDescent="0.25"/>
    <row r="574434" customFormat="1" x14ac:dyDescent="0.25"/>
    <row r="574435" customFormat="1" x14ac:dyDescent="0.25"/>
    <row r="574436" customFormat="1" x14ac:dyDescent="0.25"/>
    <row r="574437" customFormat="1" x14ac:dyDescent="0.25"/>
    <row r="574438" customFormat="1" x14ac:dyDescent="0.25"/>
    <row r="574439" customFormat="1" x14ac:dyDescent="0.25"/>
    <row r="574440" customFormat="1" x14ac:dyDescent="0.25"/>
    <row r="574441" customFormat="1" x14ac:dyDescent="0.25"/>
    <row r="574442" customFormat="1" x14ac:dyDescent="0.25"/>
    <row r="574443" customFormat="1" x14ac:dyDescent="0.25"/>
    <row r="574444" customFormat="1" x14ac:dyDescent="0.25"/>
    <row r="574445" customFormat="1" x14ac:dyDescent="0.25"/>
    <row r="574446" customFormat="1" x14ac:dyDescent="0.25"/>
    <row r="574447" customFormat="1" x14ac:dyDescent="0.25"/>
    <row r="574448" customFormat="1" x14ac:dyDescent="0.25"/>
    <row r="574449" customFormat="1" x14ac:dyDescent="0.25"/>
    <row r="574450" customFormat="1" x14ac:dyDescent="0.25"/>
    <row r="574451" customFormat="1" x14ac:dyDescent="0.25"/>
    <row r="574452" customFormat="1" x14ac:dyDescent="0.25"/>
    <row r="574453" customFormat="1" x14ac:dyDescent="0.25"/>
    <row r="574454" customFormat="1" x14ac:dyDescent="0.25"/>
    <row r="574455" customFormat="1" x14ac:dyDescent="0.25"/>
    <row r="574456" customFormat="1" x14ac:dyDescent="0.25"/>
    <row r="574457" customFormat="1" x14ac:dyDescent="0.25"/>
    <row r="574458" customFormat="1" x14ac:dyDescent="0.25"/>
    <row r="574459" customFormat="1" x14ac:dyDescent="0.25"/>
    <row r="574460" customFormat="1" x14ac:dyDescent="0.25"/>
    <row r="574461" customFormat="1" x14ac:dyDescent="0.25"/>
    <row r="574462" customFormat="1" x14ac:dyDescent="0.25"/>
    <row r="574463" customFormat="1" x14ac:dyDescent="0.25"/>
    <row r="574464" customFormat="1" x14ac:dyDescent="0.25"/>
    <row r="574465" customFormat="1" x14ac:dyDescent="0.25"/>
    <row r="574466" customFormat="1" x14ac:dyDescent="0.25"/>
    <row r="574467" customFormat="1" x14ac:dyDescent="0.25"/>
    <row r="574468" customFormat="1" x14ac:dyDescent="0.25"/>
    <row r="574469" customFormat="1" x14ac:dyDescent="0.25"/>
    <row r="574470" customFormat="1" x14ac:dyDescent="0.25"/>
    <row r="574471" customFormat="1" x14ac:dyDescent="0.25"/>
    <row r="574472" customFormat="1" x14ac:dyDescent="0.25"/>
    <row r="574473" customFormat="1" x14ac:dyDescent="0.25"/>
    <row r="574474" customFormat="1" x14ac:dyDescent="0.25"/>
    <row r="574475" customFormat="1" x14ac:dyDescent="0.25"/>
    <row r="574476" customFormat="1" x14ac:dyDescent="0.25"/>
    <row r="574477" customFormat="1" x14ac:dyDescent="0.25"/>
    <row r="574478" customFormat="1" x14ac:dyDescent="0.25"/>
    <row r="574479" customFormat="1" x14ac:dyDescent="0.25"/>
    <row r="574480" customFormat="1" x14ac:dyDescent="0.25"/>
    <row r="574481" customFormat="1" x14ac:dyDescent="0.25"/>
    <row r="574482" customFormat="1" x14ac:dyDescent="0.25"/>
    <row r="574483" customFormat="1" x14ac:dyDescent="0.25"/>
    <row r="574484" customFormat="1" x14ac:dyDescent="0.25"/>
    <row r="574485" customFormat="1" x14ac:dyDescent="0.25"/>
    <row r="574486" customFormat="1" x14ac:dyDescent="0.25"/>
    <row r="574487" customFormat="1" x14ac:dyDescent="0.25"/>
    <row r="574488" customFormat="1" x14ac:dyDescent="0.25"/>
    <row r="574489" customFormat="1" x14ac:dyDescent="0.25"/>
    <row r="574490" customFormat="1" x14ac:dyDescent="0.25"/>
    <row r="574491" customFormat="1" x14ac:dyDescent="0.25"/>
    <row r="574492" customFormat="1" x14ac:dyDescent="0.25"/>
    <row r="574493" customFormat="1" x14ac:dyDescent="0.25"/>
    <row r="574494" customFormat="1" x14ac:dyDescent="0.25"/>
    <row r="574495" customFormat="1" x14ac:dyDescent="0.25"/>
    <row r="574496" customFormat="1" x14ac:dyDescent="0.25"/>
    <row r="574497" customFormat="1" x14ac:dyDescent="0.25"/>
    <row r="574498" customFormat="1" x14ac:dyDescent="0.25"/>
    <row r="574499" customFormat="1" x14ac:dyDescent="0.25"/>
    <row r="574500" customFormat="1" x14ac:dyDescent="0.25"/>
    <row r="574501" customFormat="1" x14ac:dyDescent="0.25"/>
    <row r="574502" customFormat="1" x14ac:dyDescent="0.25"/>
    <row r="574503" customFormat="1" x14ac:dyDescent="0.25"/>
    <row r="574504" customFormat="1" x14ac:dyDescent="0.25"/>
    <row r="574505" customFormat="1" x14ac:dyDescent="0.25"/>
    <row r="574506" customFormat="1" x14ac:dyDescent="0.25"/>
    <row r="574507" customFormat="1" x14ac:dyDescent="0.25"/>
    <row r="574508" customFormat="1" x14ac:dyDescent="0.25"/>
    <row r="574509" customFormat="1" x14ac:dyDescent="0.25"/>
    <row r="574510" customFormat="1" x14ac:dyDescent="0.25"/>
    <row r="574511" customFormat="1" x14ac:dyDescent="0.25"/>
    <row r="574512" customFormat="1" x14ac:dyDescent="0.25"/>
    <row r="574513" customFormat="1" x14ac:dyDescent="0.25"/>
    <row r="574514" customFormat="1" x14ac:dyDescent="0.25"/>
    <row r="574515" customFormat="1" x14ac:dyDescent="0.25"/>
    <row r="574516" customFormat="1" x14ac:dyDescent="0.25"/>
    <row r="574517" customFormat="1" x14ac:dyDescent="0.25"/>
    <row r="574518" customFormat="1" x14ac:dyDescent="0.25"/>
    <row r="574519" customFormat="1" x14ac:dyDescent="0.25"/>
    <row r="574520" customFormat="1" x14ac:dyDescent="0.25"/>
    <row r="574521" customFormat="1" x14ac:dyDescent="0.25"/>
    <row r="574522" customFormat="1" x14ac:dyDescent="0.25"/>
    <row r="574523" customFormat="1" x14ac:dyDescent="0.25"/>
    <row r="574524" customFormat="1" x14ac:dyDescent="0.25"/>
    <row r="574525" customFormat="1" x14ac:dyDescent="0.25"/>
    <row r="574526" customFormat="1" x14ac:dyDescent="0.25"/>
    <row r="574527" customFormat="1" x14ac:dyDescent="0.25"/>
    <row r="574528" customFormat="1" x14ac:dyDescent="0.25"/>
    <row r="574529" customFormat="1" x14ac:dyDescent="0.25"/>
    <row r="574530" customFormat="1" x14ac:dyDescent="0.25"/>
    <row r="574531" customFormat="1" x14ac:dyDescent="0.25"/>
    <row r="574532" customFormat="1" x14ac:dyDescent="0.25"/>
    <row r="574533" customFormat="1" x14ac:dyDescent="0.25"/>
    <row r="574534" customFormat="1" x14ac:dyDescent="0.25"/>
    <row r="574535" customFormat="1" x14ac:dyDescent="0.25"/>
    <row r="574536" customFormat="1" x14ac:dyDescent="0.25"/>
    <row r="574537" customFormat="1" x14ac:dyDescent="0.25"/>
    <row r="574538" customFormat="1" x14ac:dyDescent="0.25"/>
    <row r="574539" customFormat="1" x14ac:dyDescent="0.25"/>
    <row r="574540" customFormat="1" x14ac:dyDescent="0.25"/>
    <row r="574541" customFormat="1" x14ac:dyDescent="0.25"/>
    <row r="574542" customFormat="1" x14ac:dyDescent="0.25"/>
    <row r="574543" customFormat="1" x14ac:dyDescent="0.25"/>
    <row r="574544" customFormat="1" x14ac:dyDescent="0.25"/>
    <row r="574545" customFormat="1" x14ac:dyDescent="0.25"/>
    <row r="574546" customFormat="1" x14ac:dyDescent="0.25"/>
    <row r="574547" customFormat="1" x14ac:dyDescent="0.25"/>
    <row r="574548" customFormat="1" x14ac:dyDescent="0.25"/>
    <row r="574549" customFormat="1" x14ac:dyDescent="0.25"/>
    <row r="574550" customFormat="1" x14ac:dyDescent="0.25"/>
    <row r="574551" customFormat="1" x14ac:dyDescent="0.25"/>
    <row r="574552" customFormat="1" x14ac:dyDescent="0.25"/>
    <row r="574553" customFormat="1" x14ac:dyDescent="0.25"/>
    <row r="574554" customFormat="1" x14ac:dyDescent="0.25"/>
    <row r="574555" customFormat="1" x14ac:dyDescent="0.25"/>
    <row r="574556" customFormat="1" x14ac:dyDescent="0.25"/>
    <row r="574557" customFormat="1" x14ac:dyDescent="0.25"/>
    <row r="574558" customFormat="1" x14ac:dyDescent="0.25"/>
    <row r="574559" customFormat="1" x14ac:dyDescent="0.25"/>
    <row r="574560" customFormat="1" x14ac:dyDescent="0.25"/>
    <row r="574561" customFormat="1" x14ac:dyDescent="0.25"/>
    <row r="574562" customFormat="1" x14ac:dyDescent="0.25"/>
    <row r="574563" customFormat="1" x14ac:dyDescent="0.25"/>
    <row r="574564" customFormat="1" x14ac:dyDescent="0.25"/>
    <row r="574565" customFormat="1" x14ac:dyDescent="0.25"/>
    <row r="574566" customFormat="1" x14ac:dyDescent="0.25"/>
    <row r="574567" customFormat="1" x14ac:dyDescent="0.25"/>
    <row r="574568" customFormat="1" x14ac:dyDescent="0.25"/>
    <row r="574569" customFormat="1" x14ac:dyDescent="0.25"/>
    <row r="574570" customFormat="1" x14ac:dyDescent="0.25"/>
    <row r="574571" customFormat="1" x14ac:dyDescent="0.25"/>
    <row r="574572" customFormat="1" x14ac:dyDescent="0.25"/>
    <row r="574573" customFormat="1" x14ac:dyDescent="0.25"/>
    <row r="574574" customFormat="1" x14ac:dyDescent="0.25"/>
    <row r="574575" customFormat="1" x14ac:dyDescent="0.25"/>
    <row r="574576" customFormat="1" x14ac:dyDescent="0.25"/>
    <row r="574577" customFormat="1" x14ac:dyDescent="0.25"/>
    <row r="574578" customFormat="1" x14ac:dyDescent="0.25"/>
    <row r="574579" customFormat="1" x14ac:dyDescent="0.25"/>
    <row r="574580" customFormat="1" x14ac:dyDescent="0.25"/>
    <row r="574581" customFormat="1" x14ac:dyDescent="0.25"/>
    <row r="574582" customFormat="1" x14ac:dyDescent="0.25"/>
    <row r="574583" customFormat="1" x14ac:dyDescent="0.25"/>
    <row r="574584" customFormat="1" x14ac:dyDescent="0.25"/>
    <row r="574585" customFormat="1" x14ac:dyDescent="0.25"/>
    <row r="574586" customFormat="1" x14ac:dyDescent="0.25"/>
    <row r="574587" customFormat="1" x14ac:dyDescent="0.25"/>
    <row r="574588" customFormat="1" x14ac:dyDescent="0.25"/>
    <row r="574589" customFormat="1" x14ac:dyDescent="0.25"/>
    <row r="574590" customFormat="1" x14ac:dyDescent="0.25"/>
    <row r="574591" customFormat="1" x14ac:dyDescent="0.25"/>
    <row r="574592" customFormat="1" x14ac:dyDescent="0.25"/>
    <row r="574593" customFormat="1" x14ac:dyDescent="0.25"/>
    <row r="574594" customFormat="1" x14ac:dyDescent="0.25"/>
    <row r="574595" customFormat="1" x14ac:dyDescent="0.25"/>
    <row r="574596" customFormat="1" x14ac:dyDescent="0.25"/>
    <row r="574597" customFormat="1" x14ac:dyDescent="0.25"/>
    <row r="574598" customFormat="1" x14ac:dyDescent="0.25"/>
    <row r="574599" customFormat="1" x14ac:dyDescent="0.25"/>
    <row r="574600" customFormat="1" x14ac:dyDescent="0.25"/>
    <row r="574601" customFormat="1" x14ac:dyDescent="0.25"/>
    <row r="574602" customFormat="1" x14ac:dyDescent="0.25"/>
    <row r="574603" customFormat="1" x14ac:dyDescent="0.25"/>
    <row r="574604" customFormat="1" x14ac:dyDescent="0.25"/>
    <row r="574605" customFormat="1" x14ac:dyDescent="0.25"/>
    <row r="574606" customFormat="1" x14ac:dyDescent="0.25"/>
    <row r="574607" customFormat="1" x14ac:dyDescent="0.25"/>
    <row r="574608" customFormat="1" x14ac:dyDescent="0.25"/>
    <row r="574609" customFormat="1" x14ac:dyDescent="0.25"/>
    <row r="574610" customFormat="1" x14ac:dyDescent="0.25"/>
    <row r="574611" customFormat="1" x14ac:dyDescent="0.25"/>
    <row r="574612" customFormat="1" x14ac:dyDescent="0.25"/>
    <row r="574613" customFormat="1" x14ac:dyDescent="0.25"/>
    <row r="574614" customFormat="1" x14ac:dyDescent="0.25"/>
    <row r="574615" customFormat="1" x14ac:dyDescent="0.25"/>
    <row r="574616" customFormat="1" x14ac:dyDescent="0.25"/>
    <row r="574617" customFormat="1" x14ac:dyDescent="0.25"/>
    <row r="574618" customFormat="1" x14ac:dyDescent="0.25"/>
    <row r="574619" customFormat="1" x14ac:dyDescent="0.25"/>
    <row r="574620" customFormat="1" x14ac:dyDescent="0.25"/>
    <row r="574621" customFormat="1" x14ac:dyDescent="0.25"/>
    <row r="574622" customFormat="1" x14ac:dyDescent="0.25"/>
    <row r="574623" customFormat="1" x14ac:dyDescent="0.25"/>
    <row r="574624" customFormat="1" x14ac:dyDescent="0.25"/>
    <row r="574625" customFormat="1" x14ac:dyDescent="0.25"/>
    <row r="574626" customFormat="1" x14ac:dyDescent="0.25"/>
    <row r="574627" customFormat="1" x14ac:dyDescent="0.25"/>
    <row r="574628" customFormat="1" x14ac:dyDescent="0.25"/>
    <row r="574629" customFormat="1" x14ac:dyDescent="0.25"/>
    <row r="574630" customFormat="1" x14ac:dyDescent="0.25"/>
    <row r="574631" customFormat="1" x14ac:dyDescent="0.25"/>
    <row r="574632" customFormat="1" x14ac:dyDescent="0.25"/>
    <row r="574633" customFormat="1" x14ac:dyDescent="0.25"/>
    <row r="574634" customFormat="1" x14ac:dyDescent="0.25"/>
    <row r="574635" customFormat="1" x14ac:dyDescent="0.25"/>
    <row r="574636" customFormat="1" x14ac:dyDescent="0.25"/>
    <row r="574637" customFormat="1" x14ac:dyDescent="0.25"/>
    <row r="574638" customFormat="1" x14ac:dyDescent="0.25"/>
    <row r="574639" customFormat="1" x14ac:dyDescent="0.25"/>
    <row r="574640" customFormat="1" x14ac:dyDescent="0.25"/>
    <row r="574641" customFormat="1" x14ac:dyDescent="0.25"/>
    <row r="574642" customFormat="1" x14ac:dyDescent="0.25"/>
    <row r="574643" customFormat="1" x14ac:dyDescent="0.25"/>
    <row r="574644" customFormat="1" x14ac:dyDescent="0.25"/>
    <row r="574645" customFormat="1" x14ac:dyDescent="0.25"/>
    <row r="574646" customFormat="1" x14ac:dyDescent="0.25"/>
    <row r="574647" customFormat="1" x14ac:dyDescent="0.25"/>
    <row r="574648" customFormat="1" x14ac:dyDescent="0.25"/>
    <row r="574649" customFormat="1" x14ac:dyDescent="0.25"/>
    <row r="574650" customFormat="1" x14ac:dyDescent="0.25"/>
    <row r="574651" customFormat="1" x14ac:dyDescent="0.25"/>
    <row r="574652" customFormat="1" x14ac:dyDescent="0.25"/>
    <row r="574653" customFormat="1" x14ac:dyDescent="0.25"/>
    <row r="574654" customFormat="1" x14ac:dyDescent="0.25"/>
    <row r="574655" customFormat="1" x14ac:dyDescent="0.25"/>
    <row r="574656" customFormat="1" x14ac:dyDescent="0.25"/>
    <row r="574657" customFormat="1" x14ac:dyDescent="0.25"/>
    <row r="574658" customFormat="1" x14ac:dyDescent="0.25"/>
    <row r="574659" customFormat="1" x14ac:dyDescent="0.25"/>
    <row r="574660" customFormat="1" x14ac:dyDescent="0.25"/>
    <row r="574661" customFormat="1" x14ac:dyDescent="0.25"/>
    <row r="574662" customFormat="1" x14ac:dyDescent="0.25"/>
    <row r="574663" customFormat="1" x14ac:dyDescent="0.25"/>
    <row r="574664" customFormat="1" x14ac:dyDescent="0.25"/>
    <row r="574665" customFormat="1" x14ac:dyDescent="0.25"/>
    <row r="574666" customFormat="1" x14ac:dyDescent="0.25"/>
    <row r="574667" customFormat="1" x14ac:dyDescent="0.25"/>
    <row r="574668" customFormat="1" x14ac:dyDescent="0.25"/>
    <row r="574669" customFormat="1" x14ac:dyDescent="0.25"/>
    <row r="574670" customFormat="1" x14ac:dyDescent="0.25"/>
    <row r="574671" customFormat="1" x14ac:dyDescent="0.25"/>
    <row r="574672" customFormat="1" x14ac:dyDescent="0.25"/>
    <row r="574673" customFormat="1" x14ac:dyDescent="0.25"/>
    <row r="574674" customFormat="1" x14ac:dyDescent="0.25"/>
    <row r="574675" customFormat="1" x14ac:dyDescent="0.25"/>
    <row r="574676" customFormat="1" x14ac:dyDescent="0.25"/>
    <row r="574677" customFormat="1" x14ac:dyDescent="0.25"/>
    <row r="574678" customFormat="1" x14ac:dyDescent="0.25"/>
    <row r="574679" customFormat="1" x14ac:dyDescent="0.25"/>
    <row r="574680" customFormat="1" x14ac:dyDescent="0.25"/>
    <row r="574681" customFormat="1" x14ac:dyDescent="0.25"/>
    <row r="574682" customFormat="1" x14ac:dyDescent="0.25"/>
    <row r="574683" customFormat="1" x14ac:dyDescent="0.25"/>
    <row r="574684" customFormat="1" x14ac:dyDescent="0.25"/>
    <row r="574685" customFormat="1" x14ac:dyDescent="0.25"/>
    <row r="574686" customFormat="1" x14ac:dyDescent="0.25"/>
    <row r="574687" customFormat="1" x14ac:dyDescent="0.25"/>
    <row r="574688" customFormat="1" x14ac:dyDescent="0.25"/>
    <row r="574689" customFormat="1" x14ac:dyDescent="0.25"/>
    <row r="574690" customFormat="1" x14ac:dyDescent="0.25"/>
    <row r="574691" customFormat="1" x14ac:dyDescent="0.25"/>
    <row r="574692" customFormat="1" x14ac:dyDescent="0.25"/>
    <row r="574693" customFormat="1" x14ac:dyDescent="0.25"/>
    <row r="574694" customFormat="1" x14ac:dyDescent="0.25"/>
    <row r="574695" customFormat="1" x14ac:dyDescent="0.25"/>
    <row r="574696" customFormat="1" x14ac:dyDescent="0.25"/>
    <row r="574697" customFormat="1" x14ac:dyDescent="0.25"/>
    <row r="574698" customFormat="1" x14ac:dyDescent="0.25"/>
    <row r="574699" customFormat="1" x14ac:dyDescent="0.25"/>
    <row r="574700" customFormat="1" x14ac:dyDescent="0.25"/>
    <row r="574701" customFormat="1" x14ac:dyDescent="0.25"/>
    <row r="574702" customFormat="1" x14ac:dyDescent="0.25"/>
    <row r="574703" customFormat="1" x14ac:dyDescent="0.25"/>
    <row r="574704" customFormat="1" x14ac:dyDescent="0.25"/>
    <row r="574705" customFormat="1" x14ac:dyDescent="0.25"/>
    <row r="574706" customFormat="1" x14ac:dyDescent="0.25"/>
    <row r="574707" customFormat="1" x14ac:dyDescent="0.25"/>
    <row r="574708" customFormat="1" x14ac:dyDescent="0.25"/>
    <row r="574709" customFormat="1" x14ac:dyDescent="0.25"/>
    <row r="574710" customFormat="1" x14ac:dyDescent="0.25"/>
    <row r="574711" customFormat="1" x14ac:dyDescent="0.25"/>
    <row r="574712" customFormat="1" x14ac:dyDescent="0.25"/>
    <row r="574713" customFormat="1" x14ac:dyDescent="0.25"/>
    <row r="574714" customFormat="1" x14ac:dyDescent="0.25"/>
    <row r="574715" customFormat="1" x14ac:dyDescent="0.25"/>
    <row r="574716" customFormat="1" x14ac:dyDescent="0.25"/>
    <row r="574717" customFormat="1" x14ac:dyDescent="0.25"/>
    <row r="574718" customFormat="1" x14ac:dyDescent="0.25"/>
    <row r="574719" customFormat="1" x14ac:dyDescent="0.25"/>
    <row r="574720" customFormat="1" x14ac:dyDescent="0.25"/>
    <row r="574721" customFormat="1" x14ac:dyDescent="0.25"/>
    <row r="574722" customFormat="1" x14ac:dyDescent="0.25"/>
    <row r="574723" customFormat="1" x14ac:dyDescent="0.25"/>
    <row r="574724" customFormat="1" x14ac:dyDescent="0.25"/>
    <row r="574725" customFormat="1" x14ac:dyDescent="0.25"/>
    <row r="574726" customFormat="1" x14ac:dyDescent="0.25"/>
    <row r="574727" customFormat="1" x14ac:dyDescent="0.25"/>
    <row r="574728" customFormat="1" x14ac:dyDescent="0.25"/>
    <row r="574729" customFormat="1" x14ac:dyDescent="0.25"/>
    <row r="574730" customFormat="1" x14ac:dyDescent="0.25"/>
    <row r="574731" customFormat="1" x14ac:dyDescent="0.25"/>
    <row r="574732" customFormat="1" x14ac:dyDescent="0.25"/>
    <row r="574733" customFormat="1" x14ac:dyDescent="0.25"/>
    <row r="574734" customFormat="1" x14ac:dyDescent="0.25"/>
    <row r="574735" customFormat="1" x14ac:dyDescent="0.25"/>
    <row r="574736" customFormat="1" x14ac:dyDescent="0.25"/>
    <row r="574737" customFormat="1" x14ac:dyDescent="0.25"/>
    <row r="574738" customFormat="1" x14ac:dyDescent="0.25"/>
    <row r="574739" customFormat="1" x14ac:dyDescent="0.25"/>
    <row r="574740" customFormat="1" x14ac:dyDescent="0.25"/>
    <row r="574741" customFormat="1" x14ac:dyDescent="0.25"/>
    <row r="574742" customFormat="1" x14ac:dyDescent="0.25"/>
    <row r="574743" customFormat="1" x14ac:dyDescent="0.25"/>
    <row r="574744" customFormat="1" x14ac:dyDescent="0.25"/>
    <row r="574745" customFormat="1" x14ac:dyDescent="0.25"/>
    <row r="574746" customFormat="1" x14ac:dyDescent="0.25"/>
    <row r="574747" customFormat="1" x14ac:dyDescent="0.25"/>
    <row r="574748" customFormat="1" x14ac:dyDescent="0.25"/>
    <row r="574749" customFormat="1" x14ac:dyDescent="0.25"/>
    <row r="574750" customFormat="1" x14ac:dyDescent="0.25"/>
    <row r="574751" customFormat="1" x14ac:dyDescent="0.25"/>
    <row r="574752" customFormat="1" x14ac:dyDescent="0.25"/>
    <row r="574753" customFormat="1" x14ac:dyDescent="0.25"/>
    <row r="574754" customFormat="1" x14ac:dyDescent="0.25"/>
    <row r="574755" customFormat="1" x14ac:dyDescent="0.25"/>
    <row r="574756" customFormat="1" x14ac:dyDescent="0.25"/>
    <row r="574757" customFormat="1" x14ac:dyDescent="0.25"/>
    <row r="574758" customFormat="1" x14ac:dyDescent="0.25"/>
    <row r="574759" customFormat="1" x14ac:dyDescent="0.25"/>
    <row r="574760" customFormat="1" x14ac:dyDescent="0.25"/>
    <row r="574761" customFormat="1" x14ac:dyDescent="0.25"/>
    <row r="574762" customFormat="1" x14ac:dyDescent="0.25"/>
    <row r="574763" customFormat="1" x14ac:dyDescent="0.25"/>
    <row r="574764" customFormat="1" x14ac:dyDescent="0.25"/>
    <row r="574765" customFormat="1" x14ac:dyDescent="0.25"/>
    <row r="574766" customFormat="1" x14ac:dyDescent="0.25"/>
    <row r="574767" customFormat="1" x14ac:dyDescent="0.25"/>
    <row r="574768" customFormat="1" x14ac:dyDescent="0.25"/>
    <row r="574769" customFormat="1" x14ac:dyDescent="0.25"/>
    <row r="574770" customFormat="1" x14ac:dyDescent="0.25"/>
    <row r="574771" customFormat="1" x14ac:dyDescent="0.25"/>
    <row r="574772" customFormat="1" x14ac:dyDescent="0.25"/>
    <row r="574773" customFormat="1" x14ac:dyDescent="0.25"/>
    <row r="574774" customFormat="1" x14ac:dyDescent="0.25"/>
    <row r="574775" customFormat="1" x14ac:dyDescent="0.25"/>
    <row r="574776" customFormat="1" x14ac:dyDescent="0.25"/>
    <row r="574777" customFormat="1" x14ac:dyDescent="0.25"/>
    <row r="574778" customFormat="1" x14ac:dyDescent="0.25"/>
    <row r="574779" customFormat="1" x14ac:dyDescent="0.25"/>
    <row r="574780" customFormat="1" x14ac:dyDescent="0.25"/>
    <row r="574781" customFormat="1" x14ac:dyDescent="0.25"/>
    <row r="574782" customFormat="1" x14ac:dyDescent="0.25"/>
    <row r="574783" customFormat="1" x14ac:dyDescent="0.25"/>
    <row r="574784" customFormat="1" x14ac:dyDescent="0.25"/>
    <row r="574785" customFormat="1" x14ac:dyDescent="0.25"/>
    <row r="574786" customFormat="1" x14ac:dyDescent="0.25"/>
    <row r="574787" customFormat="1" x14ac:dyDescent="0.25"/>
    <row r="574788" customFormat="1" x14ac:dyDescent="0.25"/>
    <row r="574789" customFormat="1" x14ac:dyDescent="0.25"/>
    <row r="574790" customFormat="1" x14ac:dyDescent="0.25"/>
    <row r="574791" customFormat="1" x14ac:dyDescent="0.25"/>
    <row r="574792" customFormat="1" x14ac:dyDescent="0.25"/>
    <row r="574793" customFormat="1" x14ac:dyDescent="0.25"/>
    <row r="574794" customFormat="1" x14ac:dyDescent="0.25"/>
    <row r="574795" customFormat="1" x14ac:dyDescent="0.25"/>
    <row r="574796" customFormat="1" x14ac:dyDescent="0.25"/>
    <row r="574797" customFormat="1" x14ac:dyDescent="0.25"/>
    <row r="574798" customFormat="1" x14ac:dyDescent="0.25"/>
    <row r="574799" customFormat="1" x14ac:dyDescent="0.25"/>
    <row r="574800" customFormat="1" x14ac:dyDescent="0.25"/>
    <row r="574801" customFormat="1" x14ac:dyDescent="0.25"/>
    <row r="574802" customFormat="1" x14ac:dyDescent="0.25"/>
    <row r="574803" customFormat="1" x14ac:dyDescent="0.25"/>
    <row r="574804" customFormat="1" x14ac:dyDescent="0.25"/>
    <row r="574805" customFormat="1" x14ac:dyDescent="0.25"/>
    <row r="574806" customFormat="1" x14ac:dyDescent="0.25"/>
    <row r="574807" customFormat="1" x14ac:dyDescent="0.25"/>
    <row r="574808" customFormat="1" x14ac:dyDescent="0.25"/>
    <row r="574809" customFormat="1" x14ac:dyDescent="0.25"/>
    <row r="574810" customFormat="1" x14ac:dyDescent="0.25"/>
    <row r="574811" customFormat="1" x14ac:dyDescent="0.25"/>
    <row r="574812" customFormat="1" x14ac:dyDescent="0.25"/>
    <row r="574813" customFormat="1" x14ac:dyDescent="0.25"/>
    <row r="574814" customFormat="1" x14ac:dyDescent="0.25"/>
    <row r="574815" customFormat="1" x14ac:dyDescent="0.25"/>
    <row r="574816" customFormat="1" x14ac:dyDescent="0.25"/>
    <row r="574817" customFormat="1" x14ac:dyDescent="0.25"/>
    <row r="574818" customFormat="1" x14ac:dyDescent="0.25"/>
    <row r="574819" customFormat="1" x14ac:dyDescent="0.25"/>
    <row r="574820" customFormat="1" x14ac:dyDescent="0.25"/>
    <row r="574821" customFormat="1" x14ac:dyDescent="0.25"/>
    <row r="574822" customFormat="1" x14ac:dyDescent="0.25"/>
    <row r="574823" customFormat="1" x14ac:dyDescent="0.25"/>
    <row r="574824" customFormat="1" x14ac:dyDescent="0.25"/>
    <row r="574825" customFormat="1" x14ac:dyDescent="0.25"/>
    <row r="574826" customFormat="1" x14ac:dyDescent="0.25"/>
    <row r="574827" customFormat="1" x14ac:dyDescent="0.25"/>
    <row r="574828" customFormat="1" x14ac:dyDescent="0.25"/>
    <row r="574829" customFormat="1" x14ac:dyDescent="0.25"/>
    <row r="574830" customFormat="1" x14ac:dyDescent="0.25"/>
    <row r="574831" customFormat="1" x14ac:dyDescent="0.25"/>
    <row r="574832" customFormat="1" x14ac:dyDescent="0.25"/>
    <row r="574833" customFormat="1" x14ac:dyDescent="0.25"/>
    <row r="574834" customFormat="1" x14ac:dyDescent="0.25"/>
    <row r="574835" customFormat="1" x14ac:dyDescent="0.25"/>
    <row r="574836" customFormat="1" x14ac:dyDescent="0.25"/>
    <row r="574837" customFormat="1" x14ac:dyDescent="0.25"/>
    <row r="574838" customFormat="1" x14ac:dyDescent="0.25"/>
    <row r="574839" customFormat="1" x14ac:dyDescent="0.25"/>
    <row r="574840" customFormat="1" x14ac:dyDescent="0.25"/>
    <row r="574841" customFormat="1" x14ac:dyDescent="0.25"/>
    <row r="574842" customFormat="1" x14ac:dyDescent="0.25"/>
    <row r="574843" customFormat="1" x14ac:dyDescent="0.25"/>
    <row r="574844" customFormat="1" x14ac:dyDescent="0.25"/>
    <row r="574845" customFormat="1" x14ac:dyDescent="0.25"/>
    <row r="574846" customFormat="1" x14ac:dyDescent="0.25"/>
    <row r="574847" customFormat="1" x14ac:dyDescent="0.25"/>
    <row r="574848" customFormat="1" x14ac:dyDescent="0.25"/>
    <row r="574849" customFormat="1" x14ac:dyDescent="0.25"/>
    <row r="574850" customFormat="1" x14ac:dyDescent="0.25"/>
    <row r="574851" customFormat="1" x14ac:dyDescent="0.25"/>
    <row r="574852" customFormat="1" x14ac:dyDescent="0.25"/>
    <row r="574853" customFormat="1" x14ac:dyDescent="0.25"/>
    <row r="574854" customFormat="1" x14ac:dyDescent="0.25"/>
    <row r="574855" customFormat="1" x14ac:dyDescent="0.25"/>
    <row r="574856" customFormat="1" x14ac:dyDescent="0.25"/>
    <row r="574857" customFormat="1" x14ac:dyDescent="0.25"/>
    <row r="574858" customFormat="1" x14ac:dyDescent="0.25"/>
    <row r="574859" customFormat="1" x14ac:dyDescent="0.25"/>
    <row r="574860" customFormat="1" x14ac:dyDescent="0.25"/>
    <row r="574861" customFormat="1" x14ac:dyDescent="0.25"/>
    <row r="574862" customFormat="1" x14ac:dyDescent="0.25"/>
    <row r="574863" customFormat="1" x14ac:dyDescent="0.25"/>
    <row r="574864" customFormat="1" x14ac:dyDescent="0.25"/>
    <row r="574865" customFormat="1" x14ac:dyDescent="0.25"/>
    <row r="574866" customFormat="1" x14ac:dyDescent="0.25"/>
    <row r="574867" customFormat="1" x14ac:dyDescent="0.25"/>
    <row r="574868" customFormat="1" x14ac:dyDescent="0.25"/>
    <row r="574869" customFormat="1" x14ac:dyDescent="0.25"/>
    <row r="574870" customFormat="1" x14ac:dyDescent="0.25"/>
    <row r="574871" customFormat="1" x14ac:dyDescent="0.25"/>
    <row r="574872" customFormat="1" x14ac:dyDescent="0.25"/>
    <row r="574873" customFormat="1" x14ac:dyDescent="0.25"/>
    <row r="574874" customFormat="1" x14ac:dyDescent="0.25"/>
    <row r="574875" customFormat="1" x14ac:dyDescent="0.25"/>
    <row r="574876" customFormat="1" x14ac:dyDescent="0.25"/>
    <row r="574877" customFormat="1" x14ac:dyDescent="0.25"/>
    <row r="574878" customFormat="1" x14ac:dyDescent="0.25"/>
    <row r="574879" customFormat="1" x14ac:dyDescent="0.25"/>
    <row r="574880" customFormat="1" x14ac:dyDescent="0.25"/>
    <row r="574881" customFormat="1" x14ac:dyDescent="0.25"/>
    <row r="574882" customFormat="1" x14ac:dyDescent="0.25"/>
    <row r="574883" customFormat="1" x14ac:dyDescent="0.25"/>
    <row r="574884" customFormat="1" x14ac:dyDescent="0.25"/>
    <row r="574885" customFormat="1" x14ac:dyDescent="0.25"/>
    <row r="574886" customFormat="1" x14ac:dyDescent="0.25"/>
    <row r="574887" customFormat="1" x14ac:dyDescent="0.25"/>
    <row r="574888" customFormat="1" x14ac:dyDescent="0.25"/>
    <row r="574889" customFormat="1" x14ac:dyDescent="0.25"/>
    <row r="574890" customFormat="1" x14ac:dyDescent="0.25"/>
    <row r="574891" customFormat="1" x14ac:dyDescent="0.25"/>
    <row r="574892" customFormat="1" x14ac:dyDescent="0.25"/>
    <row r="574893" customFormat="1" x14ac:dyDescent="0.25"/>
    <row r="574894" customFormat="1" x14ac:dyDescent="0.25"/>
    <row r="574895" customFormat="1" x14ac:dyDescent="0.25"/>
    <row r="574896" customFormat="1" x14ac:dyDescent="0.25"/>
    <row r="574897" customFormat="1" x14ac:dyDescent="0.25"/>
    <row r="574898" customFormat="1" x14ac:dyDescent="0.25"/>
    <row r="574899" customFormat="1" x14ac:dyDescent="0.25"/>
    <row r="574900" customFormat="1" x14ac:dyDescent="0.25"/>
    <row r="574901" customFormat="1" x14ac:dyDescent="0.25"/>
    <row r="574902" customFormat="1" x14ac:dyDescent="0.25"/>
    <row r="574903" customFormat="1" x14ac:dyDescent="0.25"/>
    <row r="574904" customFormat="1" x14ac:dyDescent="0.25"/>
    <row r="574905" customFormat="1" x14ac:dyDescent="0.25"/>
    <row r="574906" customFormat="1" x14ac:dyDescent="0.25"/>
    <row r="574907" customFormat="1" x14ac:dyDescent="0.25"/>
    <row r="574908" customFormat="1" x14ac:dyDescent="0.25"/>
    <row r="574909" customFormat="1" x14ac:dyDescent="0.25"/>
    <row r="574910" customFormat="1" x14ac:dyDescent="0.25"/>
    <row r="574911" customFormat="1" x14ac:dyDescent="0.25"/>
    <row r="574912" customFormat="1" x14ac:dyDescent="0.25"/>
    <row r="574913" customFormat="1" x14ac:dyDescent="0.25"/>
    <row r="574914" customFormat="1" x14ac:dyDescent="0.25"/>
    <row r="574915" customFormat="1" x14ac:dyDescent="0.25"/>
    <row r="574916" customFormat="1" x14ac:dyDescent="0.25"/>
    <row r="574917" customFormat="1" x14ac:dyDescent="0.25"/>
    <row r="574918" customFormat="1" x14ac:dyDescent="0.25"/>
    <row r="574919" customFormat="1" x14ac:dyDescent="0.25"/>
    <row r="574920" customFormat="1" x14ac:dyDescent="0.25"/>
    <row r="574921" customFormat="1" x14ac:dyDescent="0.25"/>
    <row r="574922" customFormat="1" x14ac:dyDescent="0.25"/>
    <row r="574923" customFormat="1" x14ac:dyDescent="0.25"/>
    <row r="574924" customFormat="1" x14ac:dyDescent="0.25"/>
    <row r="574925" customFormat="1" x14ac:dyDescent="0.25"/>
    <row r="574926" customFormat="1" x14ac:dyDescent="0.25"/>
    <row r="574927" customFormat="1" x14ac:dyDescent="0.25"/>
    <row r="574928" customFormat="1" x14ac:dyDescent="0.25"/>
    <row r="574929" customFormat="1" x14ac:dyDescent="0.25"/>
    <row r="574930" customFormat="1" x14ac:dyDescent="0.25"/>
    <row r="574931" customFormat="1" x14ac:dyDescent="0.25"/>
    <row r="574932" customFormat="1" x14ac:dyDescent="0.25"/>
    <row r="574933" customFormat="1" x14ac:dyDescent="0.25"/>
    <row r="574934" customFormat="1" x14ac:dyDescent="0.25"/>
    <row r="574935" customFormat="1" x14ac:dyDescent="0.25"/>
    <row r="574936" customFormat="1" x14ac:dyDescent="0.25"/>
    <row r="574937" customFormat="1" x14ac:dyDescent="0.25"/>
    <row r="574938" customFormat="1" x14ac:dyDescent="0.25"/>
    <row r="574939" customFormat="1" x14ac:dyDescent="0.25"/>
    <row r="574940" customFormat="1" x14ac:dyDescent="0.25"/>
    <row r="574941" customFormat="1" x14ac:dyDescent="0.25"/>
    <row r="574942" customFormat="1" x14ac:dyDescent="0.25"/>
    <row r="574943" customFormat="1" x14ac:dyDescent="0.25"/>
    <row r="574944" customFormat="1" x14ac:dyDescent="0.25"/>
    <row r="574945" customFormat="1" x14ac:dyDescent="0.25"/>
    <row r="574946" customFormat="1" x14ac:dyDescent="0.25"/>
    <row r="574947" customFormat="1" x14ac:dyDescent="0.25"/>
    <row r="574948" customFormat="1" x14ac:dyDescent="0.25"/>
    <row r="574949" customFormat="1" x14ac:dyDescent="0.25"/>
    <row r="574950" customFormat="1" x14ac:dyDescent="0.25"/>
    <row r="574951" customFormat="1" x14ac:dyDescent="0.25"/>
    <row r="574952" customFormat="1" x14ac:dyDescent="0.25"/>
    <row r="574953" customFormat="1" x14ac:dyDescent="0.25"/>
    <row r="574954" customFormat="1" x14ac:dyDescent="0.25"/>
    <row r="574955" customFormat="1" x14ac:dyDescent="0.25"/>
    <row r="574956" customFormat="1" x14ac:dyDescent="0.25"/>
    <row r="574957" customFormat="1" x14ac:dyDescent="0.25"/>
    <row r="574958" customFormat="1" x14ac:dyDescent="0.25"/>
    <row r="574959" customFormat="1" x14ac:dyDescent="0.25"/>
    <row r="574960" customFormat="1" x14ac:dyDescent="0.25"/>
    <row r="574961" customFormat="1" x14ac:dyDescent="0.25"/>
    <row r="574962" customFormat="1" x14ac:dyDescent="0.25"/>
    <row r="574963" customFormat="1" x14ac:dyDescent="0.25"/>
    <row r="574964" customFormat="1" x14ac:dyDescent="0.25"/>
    <row r="574965" customFormat="1" x14ac:dyDescent="0.25"/>
    <row r="574966" customFormat="1" x14ac:dyDescent="0.25"/>
    <row r="574967" customFormat="1" x14ac:dyDescent="0.25"/>
    <row r="574968" customFormat="1" x14ac:dyDescent="0.25"/>
    <row r="574969" customFormat="1" x14ac:dyDescent="0.25"/>
    <row r="574970" customFormat="1" x14ac:dyDescent="0.25"/>
    <row r="574971" customFormat="1" x14ac:dyDescent="0.25"/>
    <row r="574972" customFormat="1" x14ac:dyDescent="0.25"/>
    <row r="574973" customFormat="1" x14ac:dyDescent="0.25"/>
    <row r="574974" customFormat="1" x14ac:dyDescent="0.25"/>
    <row r="574975" customFormat="1" x14ac:dyDescent="0.25"/>
    <row r="574976" customFormat="1" x14ac:dyDescent="0.25"/>
    <row r="574977" customFormat="1" x14ac:dyDescent="0.25"/>
    <row r="574978" customFormat="1" x14ac:dyDescent="0.25"/>
    <row r="574979" customFormat="1" x14ac:dyDescent="0.25"/>
    <row r="574980" customFormat="1" x14ac:dyDescent="0.25"/>
    <row r="574981" customFormat="1" x14ac:dyDescent="0.25"/>
    <row r="574982" customFormat="1" x14ac:dyDescent="0.25"/>
    <row r="574983" customFormat="1" x14ac:dyDescent="0.25"/>
    <row r="574984" customFormat="1" x14ac:dyDescent="0.25"/>
    <row r="574985" customFormat="1" x14ac:dyDescent="0.25"/>
    <row r="574986" customFormat="1" x14ac:dyDescent="0.25"/>
    <row r="574987" customFormat="1" x14ac:dyDescent="0.25"/>
    <row r="574988" customFormat="1" x14ac:dyDescent="0.25"/>
    <row r="574989" customFormat="1" x14ac:dyDescent="0.25"/>
    <row r="574990" customFormat="1" x14ac:dyDescent="0.25"/>
    <row r="574991" customFormat="1" x14ac:dyDescent="0.25"/>
    <row r="574992" customFormat="1" x14ac:dyDescent="0.25"/>
    <row r="574993" customFormat="1" x14ac:dyDescent="0.25"/>
    <row r="574994" customFormat="1" x14ac:dyDescent="0.25"/>
    <row r="574995" customFormat="1" x14ac:dyDescent="0.25"/>
    <row r="574996" customFormat="1" x14ac:dyDescent="0.25"/>
    <row r="574997" customFormat="1" x14ac:dyDescent="0.25"/>
    <row r="574998" customFormat="1" x14ac:dyDescent="0.25"/>
    <row r="574999" customFormat="1" x14ac:dyDescent="0.25"/>
    <row r="575000" customFormat="1" x14ac:dyDescent="0.25"/>
    <row r="575001" customFormat="1" x14ac:dyDescent="0.25"/>
    <row r="575002" customFormat="1" x14ac:dyDescent="0.25"/>
    <row r="575003" customFormat="1" x14ac:dyDescent="0.25"/>
    <row r="575004" customFormat="1" x14ac:dyDescent="0.25"/>
    <row r="575005" customFormat="1" x14ac:dyDescent="0.25"/>
    <row r="575006" customFormat="1" x14ac:dyDescent="0.25"/>
    <row r="575007" customFormat="1" x14ac:dyDescent="0.25"/>
    <row r="575008" customFormat="1" x14ac:dyDescent="0.25"/>
    <row r="575009" customFormat="1" x14ac:dyDescent="0.25"/>
    <row r="575010" customFormat="1" x14ac:dyDescent="0.25"/>
    <row r="575011" customFormat="1" x14ac:dyDescent="0.25"/>
    <row r="575012" customFormat="1" x14ac:dyDescent="0.25"/>
    <row r="575013" customFormat="1" x14ac:dyDescent="0.25"/>
    <row r="575014" customFormat="1" x14ac:dyDescent="0.25"/>
    <row r="575015" customFormat="1" x14ac:dyDescent="0.25"/>
    <row r="575016" customFormat="1" x14ac:dyDescent="0.25"/>
    <row r="575017" customFormat="1" x14ac:dyDescent="0.25"/>
    <row r="575018" customFormat="1" x14ac:dyDescent="0.25"/>
    <row r="575019" customFormat="1" x14ac:dyDescent="0.25"/>
    <row r="575020" customFormat="1" x14ac:dyDescent="0.25"/>
    <row r="575021" customFormat="1" x14ac:dyDescent="0.25"/>
    <row r="575022" customFormat="1" x14ac:dyDescent="0.25"/>
    <row r="575023" customFormat="1" x14ac:dyDescent="0.25"/>
    <row r="575024" customFormat="1" x14ac:dyDescent="0.25"/>
    <row r="575025" customFormat="1" x14ac:dyDescent="0.25"/>
    <row r="575026" customFormat="1" x14ac:dyDescent="0.25"/>
    <row r="575027" customFormat="1" x14ac:dyDescent="0.25"/>
    <row r="575028" customFormat="1" x14ac:dyDescent="0.25"/>
    <row r="575029" customFormat="1" x14ac:dyDescent="0.25"/>
    <row r="575030" customFormat="1" x14ac:dyDescent="0.25"/>
    <row r="575031" customFormat="1" x14ac:dyDescent="0.25"/>
    <row r="575032" customFormat="1" x14ac:dyDescent="0.25"/>
    <row r="575033" customFormat="1" x14ac:dyDescent="0.25"/>
    <row r="575034" customFormat="1" x14ac:dyDescent="0.25"/>
    <row r="575035" customFormat="1" x14ac:dyDescent="0.25"/>
    <row r="575036" customFormat="1" x14ac:dyDescent="0.25"/>
    <row r="575037" customFormat="1" x14ac:dyDescent="0.25"/>
    <row r="575038" customFormat="1" x14ac:dyDescent="0.25"/>
    <row r="575039" customFormat="1" x14ac:dyDescent="0.25"/>
    <row r="575040" customFormat="1" x14ac:dyDescent="0.25"/>
    <row r="575041" customFormat="1" x14ac:dyDescent="0.25"/>
    <row r="575042" customFormat="1" x14ac:dyDescent="0.25"/>
    <row r="575043" customFormat="1" x14ac:dyDescent="0.25"/>
    <row r="575044" customFormat="1" x14ac:dyDescent="0.25"/>
    <row r="575045" customFormat="1" x14ac:dyDescent="0.25"/>
    <row r="575046" customFormat="1" x14ac:dyDescent="0.25"/>
    <row r="575047" customFormat="1" x14ac:dyDescent="0.25"/>
    <row r="575048" customFormat="1" x14ac:dyDescent="0.25"/>
    <row r="575049" customFormat="1" x14ac:dyDescent="0.25"/>
    <row r="575050" customFormat="1" x14ac:dyDescent="0.25"/>
    <row r="575051" customFormat="1" x14ac:dyDescent="0.25"/>
    <row r="575052" customFormat="1" x14ac:dyDescent="0.25"/>
    <row r="575053" customFormat="1" x14ac:dyDescent="0.25"/>
    <row r="575054" customFormat="1" x14ac:dyDescent="0.25"/>
    <row r="575055" customFormat="1" x14ac:dyDescent="0.25"/>
    <row r="575056" customFormat="1" x14ac:dyDescent="0.25"/>
    <row r="575057" customFormat="1" x14ac:dyDescent="0.25"/>
    <row r="575058" customFormat="1" x14ac:dyDescent="0.25"/>
    <row r="575059" customFormat="1" x14ac:dyDescent="0.25"/>
    <row r="575060" customFormat="1" x14ac:dyDescent="0.25"/>
    <row r="575061" customFormat="1" x14ac:dyDescent="0.25"/>
    <row r="575062" customFormat="1" x14ac:dyDescent="0.25"/>
    <row r="575063" customFormat="1" x14ac:dyDescent="0.25"/>
    <row r="575064" customFormat="1" x14ac:dyDescent="0.25"/>
    <row r="575065" customFormat="1" x14ac:dyDescent="0.25"/>
    <row r="575066" customFormat="1" x14ac:dyDescent="0.25"/>
    <row r="575067" customFormat="1" x14ac:dyDescent="0.25"/>
    <row r="575068" customFormat="1" x14ac:dyDescent="0.25"/>
    <row r="575069" customFormat="1" x14ac:dyDescent="0.25"/>
    <row r="575070" customFormat="1" x14ac:dyDescent="0.25"/>
    <row r="575071" customFormat="1" x14ac:dyDescent="0.25"/>
    <row r="575072" customFormat="1" x14ac:dyDescent="0.25"/>
    <row r="575073" customFormat="1" x14ac:dyDescent="0.25"/>
    <row r="575074" customFormat="1" x14ac:dyDescent="0.25"/>
    <row r="575075" customFormat="1" x14ac:dyDescent="0.25"/>
    <row r="575076" customFormat="1" x14ac:dyDescent="0.25"/>
    <row r="575077" customFormat="1" x14ac:dyDescent="0.25"/>
    <row r="575078" customFormat="1" x14ac:dyDescent="0.25"/>
    <row r="575079" customFormat="1" x14ac:dyDescent="0.25"/>
    <row r="575080" customFormat="1" x14ac:dyDescent="0.25"/>
    <row r="575081" customFormat="1" x14ac:dyDescent="0.25"/>
    <row r="575082" customFormat="1" x14ac:dyDescent="0.25"/>
    <row r="575083" customFormat="1" x14ac:dyDescent="0.25"/>
    <row r="575084" customFormat="1" x14ac:dyDescent="0.25"/>
    <row r="575085" customFormat="1" x14ac:dyDescent="0.25"/>
    <row r="575086" customFormat="1" x14ac:dyDescent="0.25"/>
    <row r="575087" customFormat="1" x14ac:dyDescent="0.25"/>
    <row r="575088" customFormat="1" x14ac:dyDescent="0.25"/>
    <row r="575089" customFormat="1" x14ac:dyDescent="0.25"/>
    <row r="575090" customFormat="1" x14ac:dyDescent="0.25"/>
    <row r="575091" customFormat="1" x14ac:dyDescent="0.25"/>
    <row r="575092" customFormat="1" x14ac:dyDescent="0.25"/>
    <row r="575093" customFormat="1" x14ac:dyDescent="0.25"/>
    <row r="575094" customFormat="1" x14ac:dyDescent="0.25"/>
    <row r="575095" customFormat="1" x14ac:dyDescent="0.25"/>
    <row r="575096" customFormat="1" x14ac:dyDescent="0.25"/>
    <row r="575097" customFormat="1" x14ac:dyDescent="0.25"/>
    <row r="575098" customFormat="1" x14ac:dyDescent="0.25"/>
    <row r="575099" customFormat="1" x14ac:dyDescent="0.25"/>
    <row r="575100" customFormat="1" x14ac:dyDescent="0.25"/>
    <row r="575101" customFormat="1" x14ac:dyDescent="0.25"/>
    <row r="575102" customFormat="1" x14ac:dyDescent="0.25"/>
    <row r="575103" customFormat="1" x14ac:dyDescent="0.25"/>
    <row r="575104" customFormat="1" x14ac:dyDescent="0.25"/>
    <row r="575105" customFormat="1" x14ac:dyDescent="0.25"/>
    <row r="575106" customFormat="1" x14ac:dyDescent="0.25"/>
    <row r="575107" customFormat="1" x14ac:dyDescent="0.25"/>
    <row r="575108" customFormat="1" x14ac:dyDescent="0.25"/>
    <row r="575109" customFormat="1" x14ac:dyDescent="0.25"/>
    <row r="575110" customFormat="1" x14ac:dyDescent="0.25"/>
    <row r="575111" customFormat="1" x14ac:dyDescent="0.25"/>
    <row r="575112" customFormat="1" x14ac:dyDescent="0.25"/>
    <row r="575113" customFormat="1" x14ac:dyDescent="0.25"/>
    <row r="575114" customFormat="1" x14ac:dyDescent="0.25"/>
    <row r="575115" customFormat="1" x14ac:dyDescent="0.25"/>
    <row r="575116" customFormat="1" x14ac:dyDescent="0.25"/>
    <row r="575117" customFormat="1" x14ac:dyDescent="0.25"/>
    <row r="575118" customFormat="1" x14ac:dyDescent="0.25"/>
    <row r="575119" customFormat="1" x14ac:dyDescent="0.25"/>
    <row r="575120" customFormat="1" x14ac:dyDescent="0.25"/>
    <row r="575121" customFormat="1" x14ac:dyDescent="0.25"/>
    <row r="575122" customFormat="1" x14ac:dyDescent="0.25"/>
    <row r="575123" customFormat="1" x14ac:dyDescent="0.25"/>
    <row r="575124" customFormat="1" x14ac:dyDescent="0.25"/>
    <row r="575125" customFormat="1" x14ac:dyDescent="0.25"/>
    <row r="575126" customFormat="1" x14ac:dyDescent="0.25"/>
    <row r="575127" customFormat="1" x14ac:dyDescent="0.25"/>
    <row r="575128" customFormat="1" x14ac:dyDescent="0.25"/>
    <row r="575129" customFormat="1" x14ac:dyDescent="0.25"/>
    <row r="575130" customFormat="1" x14ac:dyDescent="0.25"/>
    <row r="575131" customFormat="1" x14ac:dyDescent="0.25"/>
    <row r="575132" customFormat="1" x14ac:dyDescent="0.25"/>
    <row r="575133" customFormat="1" x14ac:dyDescent="0.25"/>
    <row r="575134" customFormat="1" x14ac:dyDescent="0.25"/>
    <row r="575135" customFormat="1" x14ac:dyDescent="0.25"/>
    <row r="575136" customFormat="1" x14ac:dyDescent="0.25"/>
    <row r="575137" customFormat="1" x14ac:dyDescent="0.25"/>
    <row r="575138" customFormat="1" x14ac:dyDescent="0.25"/>
    <row r="575139" customFormat="1" x14ac:dyDescent="0.25"/>
    <row r="575140" customFormat="1" x14ac:dyDescent="0.25"/>
    <row r="575141" customFormat="1" x14ac:dyDescent="0.25"/>
    <row r="575142" customFormat="1" x14ac:dyDescent="0.25"/>
    <row r="575143" customFormat="1" x14ac:dyDescent="0.25"/>
    <row r="575144" customFormat="1" x14ac:dyDescent="0.25"/>
    <row r="575145" customFormat="1" x14ac:dyDescent="0.25"/>
    <row r="575146" customFormat="1" x14ac:dyDescent="0.25"/>
    <row r="575147" customFormat="1" x14ac:dyDescent="0.25"/>
    <row r="575148" customFormat="1" x14ac:dyDescent="0.25"/>
    <row r="575149" customFormat="1" x14ac:dyDescent="0.25"/>
    <row r="575150" customFormat="1" x14ac:dyDescent="0.25"/>
    <row r="575151" customFormat="1" x14ac:dyDescent="0.25"/>
    <row r="575152" customFormat="1" x14ac:dyDescent="0.25"/>
    <row r="575153" customFormat="1" x14ac:dyDescent="0.25"/>
    <row r="575154" customFormat="1" x14ac:dyDescent="0.25"/>
    <row r="575155" customFormat="1" x14ac:dyDescent="0.25"/>
    <row r="575156" customFormat="1" x14ac:dyDescent="0.25"/>
    <row r="575157" customFormat="1" x14ac:dyDescent="0.25"/>
    <row r="575158" customFormat="1" x14ac:dyDescent="0.25"/>
    <row r="575159" customFormat="1" x14ac:dyDescent="0.25"/>
    <row r="575160" customFormat="1" x14ac:dyDescent="0.25"/>
    <row r="575161" customFormat="1" x14ac:dyDescent="0.25"/>
    <row r="575162" customFormat="1" x14ac:dyDescent="0.25"/>
    <row r="575163" customFormat="1" x14ac:dyDescent="0.25"/>
    <row r="575164" customFormat="1" x14ac:dyDescent="0.25"/>
    <row r="575165" customFormat="1" x14ac:dyDescent="0.25"/>
    <row r="575166" customFormat="1" x14ac:dyDescent="0.25"/>
    <row r="575167" customFormat="1" x14ac:dyDescent="0.25"/>
    <row r="575168" customFormat="1" x14ac:dyDescent="0.25"/>
    <row r="575169" customFormat="1" x14ac:dyDescent="0.25"/>
    <row r="575170" customFormat="1" x14ac:dyDescent="0.25"/>
    <row r="575171" customFormat="1" x14ac:dyDescent="0.25"/>
    <row r="575172" customFormat="1" x14ac:dyDescent="0.25"/>
    <row r="575173" customFormat="1" x14ac:dyDescent="0.25"/>
    <row r="575174" customFormat="1" x14ac:dyDescent="0.25"/>
    <row r="575175" customFormat="1" x14ac:dyDescent="0.25"/>
    <row r="575176" customFormat="1" x14ac:dyDescent="0.25"/>
    <row r="575177" customFormat="1" x14ac:dyDescent="0.25"/>
    <row r="575178" customFormat="1" x14ac:dyDescent="0.25"/>
    <row r="575179" customFormat="1" x14ac:dyDescent="0.25"/>
    <row r="575180" customFormat="1" x14ac:dyDescent="0.25"/>
    <row r="575181" customFormat="1" x14ac:dyDescent="0.25"/>
    <row r="575182" customFormat="1" x14ac:dyDescent="0.25"/>
    <row r="575183" customFormat="1" x14ac:dyDescent="0.25"/>
    <row r="575184" customFormat="1" x14ac:dyDescent="0.25"/>
    <row r="575185" customFormat="1" x14ac:dyDescent="0.25"/>
    <row r="575186" customFormat="1" x14ac:dyDescent="0.25"/>
    <row r="575187" customFormat="1" x14ac:dyDescent="0.25"/>
    <row r="575188" customFormat="1" x14ac:dyDescent="0.25"/>
    <row r="575189" customFormat="1" x14ac:dyDescent="0.25"/>
    <row r="575190" customFormat="1" x14ac:dyDescent="0.25"/>
    <row r="575191" customFormat="1" x14ac:dyDescent="0.25"/>
    <row r="575192" customFormat="1" x14ac:dyDescent="0.25"/>
    <row r="575193" customFormat="1" x14ac:dyDescent="0.25"/>
    <row r="575194" customFormat="1" x14ac:dyDescent="0.25"/>
    <row r="575195" customFormat="1" x14ac:dyDescent="0.25"/>
    <row r="575196" customFormat="1" x14ac:dyDescent="0.25"/>
    <row r="575197" customFormat="1" x14ac:dyDescent="0.25"/>
    <row r="575198" customFormat="1" x14ac:dyDescent="0.25"/>
    <row r="575199" customFormat="1" x14ac:dyDescent="0.25"/>
    <row r="575200" customFormat="1" x14ac:dyDescent="0.25"/>
    <row r="575201" customFormat="1" x14ac:dyDescent="0.25"/>
    <row r="575202" customFormat="1" x14ac:dyDescent="0.25"/>
    <row r="575203" customFormat="1" x14ac:dyDescent="0.25"/>
    <row r="575204" customFormat="1" x14ac:dyDescent="0.25"/>
    <row r="575205" customFormat="1" x14ac:dyDescent="0.25"/>
    <row r="575206" customFormat="1" x14ac:dyDescent="0.25"/>
    <row r="575207" customFormat="1" x14ac:dyDescent="0.25"/>
    <row r="575208" customFormat="1" x14ac:dyDescent="0.25"/>
    <row r="575209" customFormat="1" x14ac:dyDescent="0.25"/>
    <row r="575210" customFormat="1" x14ac:dyDescent="0.25"/>
    <row r="575211" customFormat="1" x14ac:dyDescent="0.25"/>
    <row r="575212" customFormat="1" x14ac:dyDescent="0.25"/>
    <row r="575213" customFormat="1" x14ac:dyDescent="0.25"/>
    <row r="575214" customFormat="1" x14ac:dyDescent="0.25"/>
    <row r="575215" customFormat="1" x14ac:dyDescent="0.25"/>
    <row r="575216" customFormat="1" x14ac:dyDescent="0.25"/>
    <row r="575217" customFormat="1" x14ac:dyDescent="0.25"/>
    <row r="575218" customFormat="1" x14ac:dyDescent="0.25"/>
    <row r="575219" customFormat="1" x14ac:dyDescent="0.25"/>
    <row r="575220" customFormat="1" x14ac:dyDescent="0.25"/>
    <row r="575221" customFormat="1" x14ac:dyDescent="0.25"/>
    <row r="575222" customFormat="1" x14ac:dyDescent="0.25"/>
    <row r="575223" customFormat="1" x14ac:dyDescent="0.25"/>
    <row r="575224" customFormat="1" x14ac:dyDescent="0.25"/>
    <row r="575225" customFormat="1" x14ac:dyDescent="0.25"/>
    <row r="575226" customFormat="1" x14ac:dyDescent="0.25"/>
    <row r="575227" customFormat="1" x14ac:dyDescent="0.25"/>
    <row r="575228" customFormat="1" x14ac:dyDescent="0.25"/>
    <row r="575229" customFormat="1" x14ac:dyDescent="0.25"/>
    <row r="575230" customFormat="1" x14ac:dyDescent="0.25"/>
    <row r="575231" customFormat="1" x14ac:dyDescent="0.25"/>
    <row r="575232" customFormat="1" x14ac:dyDescent="0.25"/>
    <row r="575233" customFormat="1" x14ac:dyDescent="0.25"/>
    <row r="575234" customFormat="1" x14ac:dyDescent="0.25"/>
    <row r="575235" customFormat="1" x14ac:dyDescent="0.25"/>
    <row r="575236" customFormat="1" x14ac:dyDescent="0.25"/>
    <row r="575237" customFormat="1" x14ac:dyDescent="0.25"/>
    <row r="575238" customFormat="1" x14ac:dyDescent="0.25"/>
    <row r="575239" customFormat="1" x14ac:dyDescent="0.25"/>
    <row r="575240" customFormat="1" x14ac:dyDescent="0.25"/>
    <row r="575241" customFormat="1" x14ac:dyDescent="0.25"/>
    <row r="575242" customFormat="1" x14ac:dyDescent="0.25"/>
    <row r="575243" customFormat="1" x14ac:dyDescent="0.25"/>
    <row r="575244" customFormat="1" x14ac:dyDescent="0.25"/>
    <row r="575245" customFormat="1" x14ac:dyDescent="0.25"/>
    <row r="575246" customFormat="1" x14ac:dyDescent="0.25"/>
    <row r="575247" customFormat="1" x14ac:dyDescent="0.25"/>
    <row r="575248" customFormat="1" x14ac:dyDescent="0.25"/>
    <row r="575249" customFormat="1" x14ac:dyDescent="0.25"/>
    <row r="575250" customFormat="1" x14ac:dyDescent="0.25"/>
    <row r="575251" customFormat="1" x14ac:dyDescent="0.25"/>
    <row r="575252" customFormat="1" x14ac:dyDescent="0.25"/>
    <row r="575253" customFormat="1" x14ac:dyDescent="0.25"/>
    <row r="575254" customFormat="1" x14ac:dyDescent="0.25"/>
    <row r="575255" customFormat="1" x14ac:dyDescent="0.25"/>
    <row r="575256" customFormat="1" x14ac:dyDescent="0.25"/>
    <row r="575257" customFormat="1" x14ac:dyDescent="0.25"/>
    <row r="575258" customFormat="1" x14ac:dyDescent="0.25"/>
    <row r="575259" customFormat="1" x14ac:dyDescent="0.25"/>
    <row r="575260" customFormat="1" x14ac:dyDescent="0.25"/>
    <row r="575261" customFormat="1" x14ac:dyDescent="0.25"/>
    <row r="575262" customFormat="1" x14ac:dyDescent="0.25"/>
    <row r="575263" customFormat="1" x14ac:dyDescent="0.25"/>
    <row r="575264" customFormat="1" x14ac:dyDescent="0.25"/>
    <row r="575265" customFormat="1" x14ac:dyDescent="0.25"/>
    <row r="575266" customFormat="1" x14ac:dyDescent="0.25"/>
    <row r="575267" customFormat="1" x14ac:dyDescent="0.25"/>
    <row r="575268" customFormat="1" x14ac:dyDescent="0.25"/>
    <row r="575269" customFormat="1" x14ac:dyDescent="0.25"/>
    <row r="575270" customFormat="1" x14ac:dyDescent="0.25"/>
    <row r="575271" customFormat="1" x14ac:dyDescent="0.25"/>
    <row r="575272" customFormat="1" x14ac:dyDescent="0.25"/>
    <row r="575273" customFormat="1" x14ac:dyDescent="0.25"/>
    <row r="575274" customFormat="1" x14ac:dyDescent="0.25"/>
    <row r="575275" customFormat="1" x14ac:dyDescent="0.25"/>
    <row r="575276" customFormat="1" x14ac:dyDescent="0.25"/>
    <row r="575277" customFormat="1" x14ac:dyDescent="0.25"/>
    <row r="575278" customFormat="1" x14ac:dyDescent="0.25"/>
    <row r="575279" customFormat="1" x14ac:dyDescent="0.25"/>
    <row r="575280" customFormat="1" x14ac:dyDescent="0.25"/>
    <row r="575281" customFormat="1" x14ac:dyDescent="0.25"/>
    <row r="575282" customFormat="1" x14ac:dyDescent="0.25"/>
    <row r="575283" customFormat="1" x14ac:dyDescent="0.25"/>
    <row r="575284" customFormat="1" x14ac:dyDescent="0.25"/>
    <row r="575285" customFormat="1" x14ac:dyDescent="0.25"/>
    <row r="575286" customFormat="1" x14ac:dyDescent="0.25"/>
    <row r="575287" customFormat="1" x14ac:dyDescent="0.25"/>
    <row r="575288" customFormat="1" x14ac:dyDescent="0.25"/>
    <row r="575289" customFormat="1" x14ac:dyDescent="0.25"/>
    <row r="575290" customFormat="1" x14ac:dyDescent="0.25"/>
    <row r="575291" customFormat="1" x14ac:dyDescent="0.25"/>
    <row r="575292" customFormat="1" x14ac:dyDescent="0.25"/>
    <row r="575293" customFormat="1" x14ac:dyDescent="0.25"/>
    <row r="575294" customFormat="1" x14ac:dyDescent="0.25"/>
    <row r="575295" customFormat="1" x14ac:dyDescent="0.25"/>
    <row r="575296" customFormat="1" x14ac:dyDescent="0.25"/>
    <row r="575297" customFormat="1" x14ac:dyDescent="0.25"/>
    <row r="575298" customFormat="1" x14ac:dyDescent="0.25"/>
    <row r="575299" customFormat="1" x14ac:dyDescent="0.25"/>
    <row r="575300" customFormat="1" x14ac:dyDescent="0.25"/>
    <row r="575301" customFormat="1" x14ac:dyDescent="0.25"/>
    <row r="575302" customFormat="1" x14ac:dyDescent="0.25"/>
    <row r="575303" customFormat="1" x14ac:dyDescent="0.25"/>
    <row r="575304" customFormat="1" x14ac:dyDescent="0.25"/>
    <row r="575305" customFormat="1" x14ac:dyDescent="0.25"/>
    <row r="575306" customFormat="1" x14ac:dyDescent="0.25"/>
    <row r="575307" customFormat="1" x14ac:dyDescent="0.25"/>
    <row r="575308" customFormat="1" x14ac:dyDescent="0.25"/>
    <row r="575309" customFormat="1" x14ac:dyDescent="0.25"/>
    <row r="575310" customFormat="1" x14ac:dyDescent="0.25"/>
    <row r="575311" customFormat="1" x14ac:dyDescent="0.25"/>
    <row r="575312" customFormat="1" x14ac:dyDescent="0.25"/>
    <row r="575313" customFormat="1" x14ac:dyDescent="0.25"/>
    <row r="575314" customFormat="1" x14ac:dyDescent="0.25"/>
    <row r="575315" customFormat="1" x14ac:dyDescent="0.25"/>
    <row r="575316" customFormat="1" x14ac:dyDescent="0.25"/>
    <row r="575317" customFormat="1" x14ac:dyDescent="0.25"/>
    <row r="575318" customFormat="1" x14ac:dyDescent="0.25"/>
    <row r="575319" customFormat="1" x14ac:dyDescent="0.25"/>
    <row r="575320" customFormat="1" x14ac:dyDescent="0.25"/>
    <row r="575321" customFormat="1" x14ac:dyDescent="0.25"/>
    <row r="575322" customFormat="1" x14ac:dyDescent="0.25"/>
    <row r="575323" customFormat="1" x14ac:dyDescent="0.25"/>
    <row r="575324" customFormat="1" x14ac:dyDescent="0.25"/>
    <row r="575325" customFormat="1" x14ac:dyDescent="0.25"/>
    <row r="575326" customFormat="1" x14ac:dyDescent="0.25"/>
    <row r="575327" customFormat="1" x14ac:dyDescent="0.25"/>
    <row r="575328" customFormat="1" x14ac:dyDescent="0.25"/>
    <row r="575329" customFormat="1" x14ac:dyDescent="0.25"/>
    <row r="575330" customFormat="1" x14ac:dyDescent="0.25"/>
    <row r="575331" customFormat="1" x14ac:dyDescent="0.25"/>
    <row r="575332" customFormat="1" x14ac:dyDescent="0.25"/>
    <row r="575333" customFormat="1" x14ac:dyDescent="0.25"/>
    <row r="575334" customFormat="1" x14ac:dyDescent="0.25"/>
    <row r="575335" customFormat="1" x14ac:dyDescent="0.25"/>
    <row r="575336" customFormat="1" x14ac:dyDescent="0.25"/>
    <row r="575337" customFormat="1" x14ac:dyDescent="0.25"/>
    <row r="575338" customFormat="1" x14ac:dyDescent="0.25"/>
    <row r="575339" customFormat="1" x14ac:dyDescent="0.25"/>
    <row r="575340" customFormat="1" x14ac:dyDescent="0.25"/>
    <row r="575341" customFormat="1" x14ac:dyDescent="0.25"/>
    <row r="575342" customFormat="1" x14ac:dyDescent="0.25"/>
    <row r="575343" customFormat="1" x14ac:dyDescent="0.25"/>
    <row r="575344" customFormat="1" x14ac:dyDescent="0.25"/>
    <row r="575345" customFormat="1" x14ac:dyDescent="0.25"/>
    <row r="575346" customFormat="1" x14ac:dyDescent="0.25"/>
    <row r="575347" customFormat="1" x14ac:dyDescent="0.25"/>
    <row r="575348" customFormat="1" x14ac:dyDescent="0.25"/>
    <row r="575349" customFormat="1" x14ac:dyDescent="0.25"/>
    <row r="575350" customFormat="1" x14ac:dyDescent="0.25"/>
    <row r="575351" customFormat="1" x14ac:dyDescent="0.25"/>
    <row r="575352" customFormat="1" x14ac:dyDescent="0.25"/>
    <row r="575353" customFormat="1" x14ac:dyDescent="0.25"/>
    <row r="575354" customFormat="1" x14ac:dyDescent="0.25"/>
    <row r="575355" customFormat="1" x14ac:dyDescent="0.25"/>
    <row r="575356" customFormat="1" x14ac:dyDescent="0.25"/>
    <row r="575357" customFormat="1" x14ac:dyDescent="0.25"/>
    <row r="575358" customFormat="1" x14ac:dyDescent="0.25"/>
    <row r="575359" customFormat="1" x14ac:dyDescent="0.25"/>
    <row r="575360" customFormat="1" x14ac:dyDescent="0.25"/>
    <row r="575361" customFormat="1" x14ac:dyDescent="0.25"/>
    <row r="575362" customFormat="1" x14ac:dyDescent="0.25"/>
    <row r="575363" customFormat="1" x14ac:dyDescent="0.25"/>
    <row r="575364" customFormat="1" x14ac:dyDescent="0.25"/>
    <row r="575365" customFormat="1" x14ac:dyDescent="0.25"/>
    <row r="575366" customFormat="1" x14ac:dyDescent="0.25"/>
    <row r="575367" customFormat="1" x14ac:dyDescent="0.25"/>
    <row r="575368" customFormat="1" x14ac:dyDescent="0.25"/>
    <row r="575369" customFormat="1" x14ac:dyDescent="0.25"/>
    <row r="575370" customFormat="1" x14ac:dyDescent="0.25"/>
    <row r="575371" customFormat="1" x14ac:dyDescent="0.25"/>
    <row r="575372" customFormat="1" x14ac:dyDescent="0.25"/>
    <row r="575373" customFormat="1" x14ac:dyDescent="0.25"/>
    <row r="575374" customFormat="1" x14ac:dyDescent="0.25"/>
    <row r="575375" customFormat="1" x14ac:dyDescent="0.25"/>
    <row r="575376" customFormat="1" x14ac:dyDescent="0.25"/>
    <row r="575377" customFormat="1" x14ac:dyDescent="0.25"/>
    <row r="575378" customFormat="1" x14ac:dyDescent="0.25"/>
    <row r="575379" customFormat="1" x14ac:dyDescent="0.25"/>
    <row r="575380" customFormat="1" x14ac:dyDescent="0.25"/>
    <row r="575381" customFormat="1" x14ac:dyDescent="0.25"/>
    <row r="575382" customFormat="1" x14ac:dyDescent="0.25"/>
    <row r="575383" customFormat="1" x14ac:dyDescent="0.25"/>
    <row r="575384" customFormat="1" x14ac:dyDescent="0.25"/>
    <row r="575385" customFormat="1" x14ac:dyDescent="0.25"/>
    <row r="575386" customFormat="1" x14ac:dyDescent="0.25"/>
    <row r="575387" customFormat="1" x14ac:dyDescent="0.25"/>
    <row r="575388" customFormat="1" x14ac:dyDescent="0.25"/>
    <row r="575389" customFormat="1" x14ac:dyDescent="0.25"/>
    <row r="575390" customFormat="1" x14ac:dyDescent="0.25"/>
    <row r="575391" customFormat="1" x14ac:dyDescent="0.25"/>
    <row r="575392" customFormat="1" x14ac:dyDescent="0.25"/>
    <row r="575393" customFormat="1" x14ac:dyDescent="0.25"/>
    <row r="575394" customFormat="1" x14ac:dyDescent="0.25"/>
    <row r="575395" customFormat="1" x14ac:dyDescent="0.25"/>
    <row r="575396" customFormat="1" x14ac:dyDescent="0.25"/>
    <row r="575397" customFormat="1" x14ac:dyDescent="0.25"/>
    <row r="575398" customFormat="1" x14ac:dyDescent="0.25"/>
    <row r="575399" customFormat="1" x14ac:dyDescent="0.25"/>
    <row r="575400" customFormat="1" x14ac:dyDescent="0.25"/>
    <row r="575401" customFormat="1" x14ac:dyDescent="0.25"/>
    <row r="575402" customFormat="1" x14ac:dyDescent="0.25"/>
    <row r="575403" customFormat="1" x14ac:dyDescent="0.25"/>
    <row r="575404" customFormat="1" x14ac:dyDescent="0.25"/>
    <row r="575405" customFormat="1" x14ac:dyDescent="0.25"/>
    <row r="575406" customFormat="1" x14ac:dyDescent="0.25"/>
    <row r="575407" customFormat="1" x14ac:dyDescent="0.25"/>
    <row r="575408" customFormat="1" x14ac:dyDescent="0.25"/>
    <row r="575409" customFormat="1" x14ac:dyDescent="0.25"/>
    <row r="575410" customFormat="1" x14ac:dyDescent="0.25"/>
    <row r="575411" customFormat="1" x14ac:dyDescent="0.25"/>
    <row r="575412" customFormat="1" x14ac:dyDescent="0.25"/>
    <row r="575413" customFormat="1" x14ac:dyDescent="0.25"/>
    <row r="575414" customFormat="1" x14ac:dyDescent="0.25"/>
    <row r="575415" customFormat="1" x14ac:dyDescent="0.25"/>
    <row r="575416" customFormat="1" x14ac:dyDescent="0.25"/>
    <row r="575417" customFormat="1" x14ac:dyDescent="0.25"/>
    <row r="575418" customFormat="1" x14ac:dyDescent="0.25"/>
    <row r="575419" customFormat="1" x14ac:dyDescent="0.25"/>
    <row r="575420" customFormat="1" x14ac:dyDescent="0.25"/>
    <row r="575421" customFormat="1" x14ac:dyDescent="0.25"/>
    <row r="575422" customFormat="1" x14ac:dyDescent="0.25"/>
    <row r="575423" customFormat="1" x14ac:dyDescent="0.25"/>
    <row r="575424" customFormat="1" x14ac:dyDescent="0.25"/>
    <row r="575425" customFormat="1" x14ac:dyDescent="0.25"/>
    <row r="575426" customFormat="1" x14ac:dyDescent="0.25"/>
    <row r="575427" customFormat="1" x14ac:dyDescent="0.25"/>
    <row r="575428" customFormat="1" x14ac:dyDescent="0.25"/>
    <row r="575429" customFormat="1" x14ac:dyDescent="0.25"/>
    <row r="575430" customFormat="1" x14ac:dyDescent="0.25"/>
    <row r="575431" customFormat="1" x14ac:dyDescent="0.25"/>
    <row r="575432" customFormat="1" x14ac:dyDescent="0.25"/>
    <row r="575433" customFormat="1" x14ac:dyDescent="0.25"/>
    <row r="575434" customFormat="1" x14ac:dyDescent="0.25"/>
    <row r="575435" customFormat="1" x14ac:dyDescent="0.25"/>
    <row r="575436" customFormat="1" x14ac:dyDescent="0.25"/>
    <row r="575437" customFormat="1" x14ac:dyDescent="0.25"/>
    <row r="575438" customFormat="1" x14ac:dyDescent="0.25"/>
    <row r="575439" customFormat="1" x14ac:dyDescent="0.25"/>
    <row r="575440" customFormat="1" x14ac:dyDescent="0.25"/>
    <row r="575441" customFormat="1" x14ac:dyDescent="0.25"/>
    <row r="575442" customFormat="1" x14ac:dyDescent="0.25"/>
    <row r="575443" customFormat="1" x14ac:dyDescent="0.25"/>
    <row r="575444" customFormat="1" x14ac:dyDescent="0.25"/>
    <row r="575445" customFormat="1" x14ac:dyDescent="0.25"/>
    <row r="575446" customFormat="1" x14ac:dyDescent="0.25"/>
    <row r="575447" customFormat="1" x14ac:dyDescent="0.25"/>
    <row r="575448" customFormat="1" x14ac:dyDescent="0.25"/>
    <row r="575449" customFormat="1" x14ac:dyDescent="0.25"/>
    <row r="575450" customFormat="1" x14ac:dyDescent="0.25"/>
    <row r="575451" customFormat="1" x14ac:dyDescent="0.25"/>
    <row r="575452" customFormat="1" x14ac:dyDescent="0.25"/>
    <row r="575453" customFormat="1" x14ac:dyDescent="0.25"/>
    <row r="575454" customFormat="1" x14ac:dyDescent="0.25"/>
    <row r="575455" customFormat="1" x14ac:dyDescent="0.25"/>
    <row r="575456" customFormat="1" x14ac:dyDescent="0.25"/>
    <row r="575457" customFormat="1" x14ac:dyDescent="0.25"/>
    <row r="575458" customFormat="1" x14ac:dyDescent="0.25"/>
    <row r="575459" customFormat="1" x14ac:dyDescent="0.25"/>
    <row r="575460" customFormat="1" x14ac:dyDescent="0.25"/>
    <row r="575461" customFormat="1" x14ac:dyDescent="0.25"/>
    <row r="575462" customFormat="1" x14ac:dyDescent="0.25"/>
    <row r="575463" customFormat="1" x14ac:dyDescent="0.25"/>
    <row r="575464" customFormat="1" x14ac:dyDescent="0.25"/>
    <row r="575465" customFormat="1" x14ac:dyDescent="0.25"/>
    <row r="575466" customFormat="1" x14ac:dyDescent="0.25"/>
    <row r="575467" customFormat="1" x14ac:dyDescent="0.25"/>
    <row r="575468" customFormat="1" x14ac:dyDescent="0.25"/>
    <row r="575469" customFormat="1" x14ac:dyDescent="0.25"/>
    <row r="575470" customFormat="1" x14ac:dyDescent="0.25"/>
    <row r="575471" customFormat="1" x14ac:dyDescent="0.25"/>
    <row r="575472" customFormat="1" x14ac:dyDescent="0.25"/>
    <row r="575473" customFormat="1" x14ac:dyDescent="0.25"/>
    <row r="575474" customFormat="1" x14ac:dyDescent="0.25"/>
    <row r="575475" customFormat="1" x14ac:dyDescent="0.25"/>
    <row r="575476" customFormat="1" x14ac:dyDescent="0.25"/>
    <row r="575477" customFormat="1" x14ac:dyDescent="0.25"/>
    <row r="575478" customFormat="1" x14ac:dyDescent="0.25"/>
    <row r="575479" customFormat="1" x14ac:dyDescent="0.25"/>
    <row r="575480" customFormat="1" x14ac:dyDescent="0.25"/>
    <row r="575481" customFormat="1" x14ac:dyDescent="0.25"/>
    <row r="575482" customFormat="1" x14ac:dyDescent="0.25"/>
    <row r="575483" customFormat="1" x14ac:dyDescent="0.25"/>
    <row r="575484" customFormat="1" x14ac:dyDescent="0.25"/>
    <row r="575485" customFormat="1" x14ac:dyDescent="0.25"/>
    <row r="575486" customFormat="1" x14ac:dyDescent="0.25"/>
    <row r="575487" customFormat="1" x14ac:dyDescent="0.25"/>
    <row r="575488" customFormat="1" x14ac:dyDescent="0.25"/>
    <row r="575489" customFormat="1" x14ac:dyDescent="0.25"/>
    <row r="575490" customFormat="1" x14ac:dyDescent="0.25"/>
    <row r="575491" customFormat="1" x14ac:dyDescent="0.25"/>
    <row r="575492" customFormat="1" x14ac:dyDescent="0.25"/>
    <row r="575493" customFormat="1" x14ac:dyDescent="0.25"/>
    <row r="575494" customFormat="1" x14ac:dyDescent="0.25"/>
    <row r="575495" customFormat="1" x14ac:dyDescent="0.25"/>
    <row r="575496" customFormat="1" x14ac:dyDescent="0.25"/>
    <row r="575497" customFormat="1" x14ac:dyDescent="0.25"/>
    <row r="575498" customFormat="1" x14ac:dyDescent="0.25"/>
    <row r="575499" customFormat="1" x14ac:dyDescent="0.25"/>
    <row r="575500" customFormat="1" x14ac:dyDescent="0.25"/>
    <row r="575501" customFormat="1" x14ac:dyDescent="0.25"/>
    <row r="575502" customFormat="1" x14ac:dyDescent="0.25"/>
    <row r="575503" customFormat="1" x14ac:dyDescent="0.25"/>
    <row r="575504" customFormat="1" x14ac:dyDescent="0.25"/>
    <row r="575505" customFormat="1" x14ac:dyDescent="0.25"/>
    <row r="575506" customFormat="1" x14ac:dyDescent="0.25"/>
    <row r="575507" customFormat="1" x14ac:dyDescent="0.25"/>
    <row r="575508" customFormat="1" x14ac:dyDescent="0.25"/>
    <row r="575509" customFormat="1" x14ac:dyDescent="0.25"/>
    <row r="575510" customFormat="1" x14ac:dyDescent="0.25"/>
    <row r="575511" customFormat="1" x14ac:dyDescent="0.25"/>
    <row r="575512" customFormat="1" x14ac:dyDescent="0.25"/>
    <row r="575513" customFormat="1" x14ac:dyDescent="0.25"/>
    <row r="575514" customFormat="1" x14ac:dyDescent="0.25"/>
    <row r="575515" customFormat="1" x14ac:dyDescent="0.25"/>
    <row r="575516" customFormat="1" x14ac:dyDescent="0.25"/>
    <row r="575517" customFormat="1" x14ac:dyDescent="0.25"/>
    <row r="575518" customFormat="1" x14ac:dyDescent="0.25"/>
    <row r="575519" customFormat="1" x14ac:dyDescent="0.25"/>
    <row r="575520" customFormat="1" x14ac:dyDescent="0.25"/>
    <row r="575521" customFormat="1" x14ac:dyDescent="0.25"/>
    <row r="575522" customFormat="1" x14ac:dyDescent="0.25"/>
    <row r="575523" customFormat="1" x14ac:dyDescent="0.25"/>
    <row r="575524" customFormat="1" x14ac:dyDescent="0.25"/>
    <row r="575525" customFormat="1" x14ac:dyDescent="0.25"/>
    <row r="575526" customFormat="1" x14ac:dyDescent="0.25"/>
    <row r="575527" customFormat="1" x14ac:dyDescent="0.25"/>
    <row r="575528" customFormat="1" x14ac:dyDescent="0.25"/>
    <row r="575529" customFormat="1" x14ac:dyDescent="0.25"/>
    <row r="575530" customFormat="1" x14ac:dyDescent="0.25"/>
    <row r="575531" customFormat="1" x14ac:dyDescent="0.25"/>
    <row r="575532" customFormat="1" x14ac:dyDescent="0.25"/>
    <row r="575533" customFormat="1" x14ac:dyDescent="0.25"/>
    <row r="575534" customFormat="1" x14ac:dyDescent="0.25"/>
    <row r="575535" customFormat="1" x14ac:dyDescent="0.25"/>
    <row r="575536" customFormat="1" x14ac:dyDescent="0.25"/>
    <row r="575537" customFormat="1" x14ac:dyDescent="0.25"/>
    <row r="575538" customFormat="1" x14ac:dyDescent="0.25"/>
    <row r="575539" customFormat="1" x14ac:dyDescent="0.25"/>
    <row r="575540" customFormat="1" x14ac:dyDescent="0.25"/>
    <row r="575541" customFormat="1" x14ac:dyDescent="0.25"/>
    <row r="575542" customFormat="1" x14ac:dyDescent="0.25"/>
    <row r="575543" customFormat="1" x14ac:dyDescent="0.25"/>
    <row r="575544" customFormat="1" x14ac:dyDescent="0.25"/>
    <row r="575545" customFormat="1" x14ac:dyDescent="0.25"/>
    <row r="575546" customFormat="1" x14ac:dyDescent="0.25"/>
    <row r="575547" customFormat="1" x14ac:dyDescent="0.25"/>
    <row r="575548" customFormat="1" x14ac:dyDescent="0.25"/>
    <row r="575549" customFormat="1" x14ac:dyDescent="0.25"/>
    <row r="575550" customFormat="1" x14ac:dyDescent="0.25"/>
    <row r="575551" customFormat="1" x14ac:dyDescent="0.25"/>
    <row r="575552" customFormat="1" x14ac:dyDescent="0.25"/>
    <row r="575553" customFormat="1" x14ac:dyDescent="0.25"/>
    <row r="575554" customFormat="1" x14ac:dyDescent="0.25"/>
    <row r="575555" customFormat="1" x14ac:dyDescent="0.25"/>
    <row r="575556" customFormat="1" x14ac:dyDescent="0.25"/>
    <row r="575557" customFormat="1" x14ac:dyDescent="0.25"/>
    <row r="575558" customFormat="1" x14ac:dyDescent="0.25"/>
    <row r="575559" customFormat="1" x14ac:dyDescent="0.25"/>
    <row r="575560" customFormat="1" x14ac:dyDescent="0.25"/>
    <row r="575561" customFormat="1" x14ac:dyDescent="0.25"/>
    <row r="575562" customFormat="1" x14ac:dyDescent="0.25"/>
    <row r="575563" customFormat="1" x14ac:dyDescent="0.25"/>
    <row r="575564" customFormat="1" x14ac:dyDescent="0.25"/>
    <row r="575565" customFormat="1" x14ac:dyDescent="0.25"/>
    <row r="575566" customFormat="1" x14ac:dyDescent="0.25"/>
    <row r="575567" customFormat="1" x14ac:dyDescent="0.25"/>
    <row r="575568" customFormat="1" x14ac:dyDescent="0.25"/>
    <row r="575569" customFormat="1" x14ac:dyDescent="0.25"/>
    <row r="575570" customFormat="1" x14ac:dyDescent="0.25"/>
    <row r="575571" customFormat="1" x14ac:dyDescent="0.25"/>
    <row r="575572" customFormat="1" x14ac:dyDescent="0.25"/>
    <row r="575573" customFormat="1" x14ac:dyDescent="0.25"/>
    <row r="575574" customFormat="1" x14ac:dyDescent="0.25"/>
    <row r="575575" customFormat="1" x14ac:dyDescent="0.25"/>
    <row r="575576" customFormat="1" x14ac:dyDescent="0.25"/>
    <row r="575577" customFormat="1" x14ac:dyDescent="0.25"/>
    <row r="575578" customFormat="1" x14ac:dyDescent="0.25"/>
    <row r="575579" customFormat="1" x14ac:dyDescent="0.25"/>
    <row r="575580" customFormat="1" x14ac:dyDescent="0.25"/>
    <row r="575581" customFormat="1" x14ac:dyDescent="0.25"/>
    <row r="575582" customFormat="1" x14ac:dyDescent="0.25"/>
    <row r="575583" customFormat="1" x14ac:dyDescent="0.25"/>
    <row r="575584" customFormat="1" x14ac:dyDescent="0.25"/>
    <row r="575585" customFormat="1" x14ac:dyDescent="0.25"/>
    <row r="575586" customFormat="1" x14ac:dyDescent="0.25"/>
    <row r="575587" customFormat="1" x14ac:dyDescent="0.25"/>
    <row r="575588" customFormat="1" x14ac:dyDescent="0.25"/>
    <row r="575589" customFormat="1" x14ac:dyDescent="0.25"/>
    <row r="575590" customFormat="1" x14ac:dyDescent="0.25"/>
    <row r="575591" customFormat="1" x14ac:dyDescent="0.25"/>
    <row r="575592" customFormat="1" x14ac:dyDescent="0.25"/>
    <row r="575593" customFormat="1" x14ac:dyDescent="0.25"/>
    <row r="575594" customFormat="1" x14ac:dyDescent="0.25"/>
    <row r="575595" customFormat="1" x14ac:dyDescent="0.25"/>
    <row r="575596" customFormat="1" x14ac:dyDescent="0.25"/>
    <row r="575597" customFormat="1" x14ac:dyDescent="0.25"/>
    <row r="575598" customFormat="1" x14ac:dyDescent="0.25"/>
    <row r="575599" customFormat="1" x14ac:dyDescent="0.25"/>
    <row r="575600" customFormat="1" x14ac:dyDescent="0.25"/>
    <row r="575601" customFormat="1" x14ac:dyDescent="0.25"/>
    <row r="575602" customFormat="1" x14ac:dyDescent="0.25"/>
    <row r="575603" customFormat="1" x14ac:dyDescent="0.25"/>
    <row r="575604" customFormat="1" x14ac:dyDescent="0.25"/>
    <row r="575605" customFormat="1" x14ac:dyDescent="0.25"/>
    <row r="575606" customFormat="1" x14ac:dyDescent="0.25"/>
    <row r="575607" customFormat="1" x14ac:dyDescent="0.25"/>
    <row r="575608" customFormat="1" x14ac:dyDescent="0.25"/>
    <row r="575609" customFormat="1" x14ac:dyDescent="0.25"/>
    <row r="575610" customFormat="1" x14ac:dyDescent="0.25"/>
    <row r="575611" customFormat="1" x14ac:dyDescent="0.25"/>
    <row r="575612" customFormat="1" x14ac:dyDescent="0.25"/>
    <row r="575613" customFormat="1" x14ac:dyDescent="0.25"/>
    <row r="575614" customFormat="1" x14ac:dyDescent="0.25"/>
    <row r="575615" customFormat="1" x14ac:dyDescent="0.25"/>
    <row r="575616" customFormat="1" x14ac:dyDescent="0.25"/>
    <row r="575617" customFormat="1" x14ac:dyDescent="0.25"/>
    <row r="575618" customFormat="1" x14ac:dyDescent="0.25"/>
    <row r="575619" customFormat="1" x14ac:dyDescent="0.25"/>
    <row r="575620" customFormat="1" x14ac:dyDescent="0.25"/>
    <row r="575621" customFormat="1" x14ac:dyDescent="0.25"/>
    <row r="575622" customFormat="1" x14ac:dyDescent="0.25"/>
    <row r="575623" customFormat="1" x14ac:dyDescent="0.25"/>
    <row r="575624" customFormat="1" x14ac:dyDescent="0.25"/>
    <row r="575625" customFormat="1" x14ac:dyDescent="0.25"/>
    <row r="575626" customFormat="1" x14ac:dyDescent="0.25"/>
    <row r="575627" customFormat="1" x14ac:dyDescent="0.25"/>
    <row r="575628" customFormat="1" x14ac:dyDescent="0.25"/>
    <row r="575629" customFormat="1" x14ac:dyDescent="0.25"/>
    <row r="575630" customFormat="1" x14ac:dyDescent="0.25"/>
    <row r="575631" customFormat="1" x14ac:dyDescent="0.25"/>
    <row r="575632" customFormat="1" x14ac:dyDescent="0.25"/>
    <row r="575633" customFormat="1" x14ac:dyDescent="0.25"/>
    <row r="575634" customFormat="1" x14ac:dyDescent="0.25"/>
    <row r="575635" customFormat="1" x14ac:dyDescent="0.25"/>
    <row r="575636" customFormat="1" x14ac:dyDescent="0.25"/>
    <row r="575637" customFormat="1" x14ac:dyDescent="0.25"/>
    <row r="575638" customFormat="1" x14ac:dyDescent="0.25"/>
    <row r="575639" customFormat="1" x14ac:dyDescent="0.25"/>
    <row r="575640" customFormat="1" x14ac:dyDescent="0.25"/>
    <row r="575641" customFormat="1" x14ac:dyDescent="0.25"/>
    <row r="575642" customFormat="1" x14ac:dyDescent="0.25"/>
    <row r="575643" customFormat="1" x14ac:dyDescent="0.25"/>
    <row r="575644" customFormat="1" x14ac:dyDescent="0.25"/>
    <row r="575645" customFormat="1" x14ac:dyDescent="0.25"/>
    <row r="575646" customFormat="1" x14ac:dyDescent="0.25"/>
    <row r="575647" customFormat="1" x14ac:dyDescent="0.25"/>
    <row r="575648" customFormat="1" x14ac:dyDescent="0.25"/>
    <row r="575649" customFormat="1" x14ac:dyDescent="0.25"/>
    <row r="575650" customFormat="1" x14ac:dyDescent="0.25"/>
    <row r="575651" customFormat="1" x14ac:dyDescent="0.25"/>
    <row r="575652" customFormat="1" x14ac:dyDescent="0.25"/>
    <row r="575653" customFormat="1" x14ac:dyDescent="0.25"/>
    <row r="575654" customFormat="1" x14ac:dyDescent="0.25"/>
    <row r="575655" customFormat="1" x14ac:dyDescent="0.25"/>
    <row r="575656" customFormat="1" x14ac:dyDescent="0.25"/>
    <row r="575657" customFormat="1" x14ac:dyDescent="0.25"/>
    <row r="575658" customFormat="1" x14ac:dyDescent="0.25"/>
    <row r="575659" customFormat="1" x14ac:dyDescent="0.25"/>
    <row r="575660" customFormat="1" x14ac:dyDescent="0.25"/>
    <row r="575661" customFormat="1" x14ac:dyDescent="0.25"/>
    <row r="575662" customFormat="1" x14ac:dyDescent="0.25"/>
    <row r="575663" customFormat="1" x14ac:dyDescent="0.25"/>
    <row r="575664" customFormat="1" x14ac:dyDescent="0.25"/>
    <row r="575665" customFormat="1" x14ac:dyDescent="0.25"/>
    <row r="575666" customFormat="1" x14ac:dyDescent="0.25"/>
    <row r="575667" customFormat="1" x14ac:dyDescent="0.25"/>
    <row r="575668" customFormat="1" x14ac:dyDescent="0.25"/>
    <row r="575669" customFormat="1" x14ac:dyDescent="0.25"/>
    <row r="575670" customFormat="1" x14ac:dyDescent="0.25"/>
    <row r="575671" customFormat="1" x14ac:dyDescent="0.25"/>
    <row r="575672" customFormat="1" x14ac:dyDescent="0.25"/>
    <row r="575673" customFormat="1" x14ac:dyDescent="0.25"/>
    <row r="575674" customFormat="1" x14ac:dyDescent="0.25"/>
    <row r="575675" customFormat="1" x14ac:dyDescent="0.25"/>
    <row r="575676" customFormat="1" x14ac:dyDescent="0.25"/>
    <row r="575677" customFormat="1" x14ac:dyDescent="0.25"/>
    <row r="575678" customFormat="1" x14ac:dyDescent="0.25"/>
    <row r="575679" customFormat="1" x14ac:dyDescent="0.25"/>
    <row r="575680" customFormat="1" x14ac:dyDescent="0.25"/>
    <row r="575681" customFormat="1" x14ac:dyDescent="0.25"/>
    <row r="575682" customFormat="1" x14ac:dyDescent="0.25"/>
    <row r="575683" customFormat="1" x14ac:dyDescent="0.25"/>
    <row r="575684" customFormat="1" x14ac:dyDescent="0.25"/>
    <row r="575685" customFormat="1" x14ac:dyDescent="0.25"/>
    <row r="575686" customFormat="1" x14ac:dyDescent="0.25"/>
    <row r="575687" customFormat="1" x14ac:dyDescent="0.25"/>
    <row r="575688" customFormat="1" x14ac:dyDescent="0.25"/>
    <row r="575689" customFormat="1" x14ac:dyDescent="0.25"/>
    <row r="575690" customFormat="1" x14ac:dyDescent="0.25"/>
    <row r="575691" customFormat="1" x14ac:dyDescent="0.25"/>
    <row r="575692" customFormat="1" x14ac:dyDescent="0.25"/>
    <row r="575693" customFormat="1" x14ac:dyDescent="0.25"/>
    <row r="575694" customFormat="1" x14ac:dyDescent="0.25"/>
    <row r="575695" customFormat="1" x14ac:dyDescent="0.25"/>
    <row r="575696" customFormat="1" x14ac:dyDescent="0.25"/>
    <row r="575697" customFormat="1" x14ac:dyDescent="0.25"/>
    <row r="575698" customFormat="1" x14ac:dyDescent="0.25"/>
    <row r="575699" customFormat="1" x14ac:dyDescent="0.25"/>
    <row r="575700" customFormat="1" x14ac:dyDescent="0.25"/>
    <row r="575701" customFormat="1" x14ac:dyDescent="0.25"/>
    <row r="575702" customFormat="1" x14ac:dyDescent="0.25"/>
    <row r="575703" customFormat="1" x14ac:dyDescent="0.25"/>
    <row r="575704" customFormat="1" x14ac:dyDescent="0.25"/>
    <row r="575705" customFormat="1" x14ac:dyDescent="0.25"/>
    <row r="575706" customFormat="1" x14ac:dyDescent="0.25"/>
    <row r="575707" customFormat="1" x14ac:dyDescent="0.25"/>
    <row r="575708" customFormat="1" x14ac:dyDescent="0.25"/>
    <row r="575709" customFormat="1" x14ac:dyDescent="0.25"/>
    <row r="575710" customFormat="1" x14ac:dyDescent="0.25"/>
    <row r="575711" customFormat="1" x14ac:dyDescent="0.25"/>
    <row r="575712" customFormat="1" x14ac:dyDescent="0.25"/>
    <row r="575713" customFormat="1" x14ac:dyDescent="0.25"/>
    <row r="575714" customFormat="1" x14ac:dyDescent="0.25"/>
    <row r="575715" customFormat="1" x14ac:dyDescent="0.25"/>
    <row r="575716" customFormat="1" x14ac:dyDescent="0.25"/>
    <row r="575717" customFormat="1" x14ac:dyDescent="0.25"/>
    <row r="575718" customFormat="1" x14ac:dyDescent="0.25"/>
    <row r="575719" customFormat="1" x14ac:dyDescent="0.25"/>
    <row r="575720" customFormat="1" x14ac:dyDescent="0.25"/>
    <row r="575721" customFormat="1" x14ac:dyDescent="0.25"/>
    <row r="575722" customFormat="1" x14ac:dyDescent="0.25"/>
    <row r="575723" customFormat="1" x14ac:dyDescent="0.25"/>
    <row r="575724" customFormat="1" x14ac:dyDescent="0.25"/>
    <row r="575725" customFormat="1" x14ac:dyDescent="0.25"/>
    <row r="575726" customFormat="1" x14ac:dyDescent="0.25"/>
    <row r="575727" customFormat="1" x14ac:dyDescent="0.25"/>
    <row r="575728" customFormat="1" x14ac:dyDescent="0.25"/>
    <row r="575729" customFormat="1" x14ac:dyDescent="0.25"/>
    <row r="575730" customFormat="1" x14ac:dyDescent="0.25"/>
    <row r="575731" customFormat="1" x14ac:dyDescent="0.25"/>
    <row r="575732" customFormat="1" x14ac:dyDescent="0.25"/>
    <row r="575733" customFormat="1" x14ac:dyDescent="0.25"/>
    <row r="575734" customFormat="1" x14ac:dyDescent="0.25"/>
    <row r="575735" customFormat="1" x14ac:dyDescent="0.25"/>
    <row r="575736" customFormat="1" x14ac:dyDescent="0.25"/>
    <row r="575737" customFormat="1" x14ac:dyDescent="0.25"/>
    <row r="575738" customFormat="1" x14ac:dyDescent="0.25"/>
    <row r="575739" customFormat="1" x14ac:dyDescent="0.25"/>
    <row r="575740" customFormat="1" x14ac:dyDescent="0.25"/>
    <row r="575741" customFormat="1" x14ac:dyDescent="0.25"/>
    <row r="575742" customFormat="1" x14ac:dyDescent="0.25"/>
    <row r="575743" customFormat="1" x14ac:dyDescent="0.25"/>
    <row r="575744" customFormat="1" x14ac:dyDescent="0.25"/>
    <row r="575745" customFormat="1" x14ac:dyDescent="0.25"/>
    <row r="575746" customFormat="1" x14ac:dyDescent="0.25"/>
    <row r="575747" customFormat="1" x14ac:dyDescent="0.25"/>
    <row r="575748" customFormat="1" x14ac:dyDescent="0.25"/>
    <row r="575749" customFormat="1" x14ac:dyDescent="0.25"/>
    <row r="575750" customFormat="1" x14ac:dyDescent="0.25"/>
    <row r="575751" customFormat="1" x14ac:dyDescent="0.25"/>
    <row r="575752" customFormat="1" x14ac:dyDescent="0.25"/>
    <row r="575753" customFormat="1" x14ac:dyDescent="0.25"/>
    <row r="575754" customFormat="1" x14ac:dyDescent="0.25"/>
    <row r="575755" customFormat="1" x14ac:dyDescent="0.25"/>
    <row r="575756" customFormat="1" x14ac:dyDescent="0.25"/>
    <row r="575757" customFormat="1" x14ac:dyDescent="0.25"/>
    <row r="575758" customFormat="1" x14ac:dyDescent="0.25"/>
    <row r="575759" customFormat="1" x14ac:dyDescent="0.25"/>
    <row r="575760" customFormat="1" x14ac:dyDescent="0.25"/>
    <row r="575761" customFormat="1" x14ac:dyDescent="0.25"/>
    <row r="575762" customFormat="1" x14ac:dyDescent="0.25"/>
    <row r="575763" customFormat="1" x14ac:dyDescent="0.25"/>
    <row r="575764" customFormat="1" x14ac:dyDescent="0.25"/>
    <row r="575765" customFormat="1" x14ac:dyDescent="0.25"/>
    <row r="575766" customFormat="1" x14ac:dyDescent="0.25"/>
    <row r="575767" customFormat="1" x14ac:dyDescent="0.25"/>
    <row r="575768" customFormat="1" x14ac:dyDescent="0.25"/>
    <row r="575769" customFormat="1" x14ac:dyDescent="0.25"/>
    <row r="575770" customFormat="1" x14ac:dyDescent="0.25"/>
    <row r="575771" customFormat="1" x14ac:dyDescent="0.25"/>
    <row r="575772" customFormat="1" x14ac:dyDescent="0.25"/>
    <row r="575773" customFormat="1" x14ac:dyDescent="0.25"/>
    <row r="575774" customFormat="1" x14ac:dyDescent="0.25"/>
    <row r="575775" customFormat="1" x14ac:dyDescent="0.25"/>
    <row r="575776" customFormat="1" x14ac:dyDescent="0.25"/>
    <row r="575777" customFormat="1" x14ac:dyDescent="0.25"/>
    <row r="575778" customFormat="1" x14ac:dyDescent="0.25"/>
    <row r="575779" customFormat="1" x14ac:dyDescent="0.25"/>
    <row r="575780" customFormat="1" x14ac:dyDescent="0.25"/>
    <row r="575781" customFormat="1" x14ac:dyDescent="0.25"/>
    <row r="575782" customFormat="1" x14ac:dyDescent="0.25"/>
    <row r="575783" customFormat="1" x14ac:dyDescent="0.25"/>
    <row r="575784" customFormat="1" x14ac:dyDescent="0.25"/>
    <row r="575785" customFormat="1" x14ac:dyDescent="0.25"/>
    <row r="575786" customFormat="1" x14ac:dyDescent="0.25"/>
    <row r="575787" customFormat="1" x14ac:dyDescent="0.25"/>
    <row r="575788" customFormat="1" x14ac:dyDescent="0.25"/>
    <row r="575789" customFormat="1" x14ac:dyDescent="0.25"/>
    <row r="575790" customFormat="1" x14ac:dyDescent="0.25"/>
    <row r="575791" customFormat="1" x14ac:dyDescent="0.25"/>
    <row r="575792" customFormat="1" x14ac:dyDescent="0.25"/>
    <row r="575793" customFormat="1" x14ac:dyDescent="0.25"/>
    <row r="575794" customFormat="1" x14ac:dyDescent="0.25"/>
    <row r="575795" customFormat="1" x14ac:dyDescent="0.25"/>
    <row r="575796" customFormat="1" x14ac:dyDescent="0.25"/>
    <row r="575797" customFormat="1" x14ac:dyDescent="0.25"/>
    <row r="575798" customFormat="1" x14ac:dyDescent="0.25"/>
    <row r="575799" customFormat="1" x14ac:dyDescent="0.25"/>
    <row r="575800" customFormat="1" x14ac:dyDescent="0.25"/>
    <row r="575801" customFormat="1" x14ac:dyDescent="0.25"/>
    <row r="575802" customFormat="1" x14ac:dyDescent="0.25"/>
    <row r="575803" customFormat="1" x14ac:dyDescent="0.25"/>
    <row r="575804" customFormat="1" x14ac:dyDescent="0.25"/>
    <row r="575805" customFormat="1" x14ac:dyDescent="0.25"/>
    <row r="575806" customFormat="1" x14ac:dyDescent="0.25"/>
    <row r="575807" customFormat="1" x14ac:dyDescent="0.25"/>
    <row r="575808" customFormat="1" x14ac:dyDescent="0.25"/>
    <row r="575809" customFormat="1" x14ac:dyDescent="0.25"/>
    <row r="575810" customFormat="1" x14ac:dyDescent="0.25"/>
    <row r="575811" customFormat="1" x14ac:dyDescent="0.25"/>
    <row r="575812" customFormat="1" x14ac:dyDescent="0.25"/>
    <row r="575813" customFormat="1" x14ac:dyDescent="0.25"/>
    <row r="575814" customFormat="1" x14ac:dyDescent="0.25"/>
    <row r="575815" customFormat="1" x14ac:dyDescent="0.25"/>
    <row r="575816" customFormat="1" x14ac:dyDescent="0.25"/>
    <row r="575817" customFormat="1" x14ac:dyDescent="0.25"/>
    <row r="575818" customFormat="1" x14ac:dyDescent="0.25"/>
    <row r="575819" customFormat="1" x14ac:dyDescent="0.25"/>
    <row r="575820" customFormat="1" x14ac:dyDescent="0.25"/>
    <row r="575821" customFormat="1" x14ac:dyDescent="0.25"/>
    <row r="575822" customFormat="1" x14ac:dyDescent="0.25"/>
    <row r="575823" customFormat="1" x14ac:dyDescent="0.25"/>
    <row r="575824" customFormat="1" x14ac:dyDescent="0.25"/>
    <row r="575825" customFormat="1" x14ac:dyDescent="0.25"/>
    <row r="575826" customFormat="1" x14ac:dyDescent="0.25"/>
    <row r="575827" customFormat="1" x14ac:dyDescent="0.25"/>
    <row r="575828" customFormat="1" x14ac:dyDescent="0.25"/>
    <row r="575829" customFormat="1" x14ac:dyDescent="0.25"/>
    <row r="575830" customFormat="1" x14ac:dyDescent="0.25"/>
    <row r="575831" customFormat="1" x14ac:dyDescent="0.25"/>
    <row r="575832" customFormat="1" x14ac:dyDescent="0.25"/>
    <row r="575833" customFormat="1" x14ac:dyDescent="0.25"/>
    <row r="575834" customFormat="1" x14ac:dyDescent="0.25"/>
    <row r="575835" customFormat="1" x14ac:dyDescent="0.25"/>
    <row r="575836" customFormat="1" x14ac:dyDescent="0.25"/>
    <row r="575837" customFormat="1" x14ac:dyDescent="0.25"/>
    <row r="575838" customFormat="1" x14ac:dyDescent="0.25"/>
    <row r="575839" customFormat="1" x14ac:dyDescent="0.25"/>
    <row r="575840" customFormat="1" x14ac:dyDescent="0.25"/>
    <row r="575841" customFormat="1" x14ac:dyDescent="0.25"/>
    <row r="575842" customFormat="1" x14ac:dyDescent="0.25"/>
    <row r="575843" customFormat="1" x14ac:dyDescent="0.25"/>
    <row r="575844" customFormat="1" x14ac:dyDescent="0.25"/>
    <row r="575845" customFormat="1" x14ac:dyDescent="0.25"/>
    <row r="575846" customFormat="1" x14ac:dyDescent="0.25"/>
    <row r="575847" customFormat="1" x14ac:dyDescent="0.25"/>
    <row r="575848" customFormat="1" x14ac:dyDescent="0.25"/>
    <row r="575849" customFormat="1" x14ac:dyDescent="0.25"/>
    <row r="575850" customFormat="1" x14ac:dyDescent="0.25"/>
    <row r="575851" customFormat="1" x14ac:dyDescent="0.25"/>
    <row r="575852" customFormat="1" x14ac:dyDescent="0.25"/>
    <row r="575853" customFormat="1" x14ac:dyDescent="0.25"/>
    <row r="575854" customFormat="1" x14ac:dyDescent="0.25"/>
    <row r="575855" customFormat="1" x14ac:dyDescent="0.25"/>
    <row r="575856" customFormat="1" x14ac:dyDescent="0.25"/>
    <row r="575857" customFormat="1" x14ac:dyDescent="0.25"/>
    <row r="575858" customFormat="1" x14ac:dyDescent="0.25"/>
    <row r="575859" customFormat="1" x14ac:dyDescent="0.25"/>
    <row r="575860" customFormat="1" x14ac:dyDescent="0.25"/>
    <row r="575861" customFormat="1" x14ac:dyDescent="0.25"/>
    <row r="575862" customFormat="1" x14ac:dyDescent="0.25"/>
    <row r="575863" customFormat="1" x14ac:dyDescent="0.25"/>
    <row r="575864" customFormat="1" x14ac:dyDescent="0.25"/>
    <row r="575865" customFormat="1" x14ac:dyDescent="0.25"/>
    <row r="575866" customFormat="1" x14ac:dyDescent="0.25"/>
    <row r="575867" customFormat="1" x14ac:dyDescent="0.25"/>
    <row r="575868" customFormat="1" x14ac:dyDescent="0.25"/>
    <row r="575869" customFormat="1" x14ac:dyDescent="0.25"/>
    <row r="575870" customFormat="1" x14ac:dyDescent="0.25"/>
    <row r="575871" customFormat="1" x14ac:dyDescent="0.25"/>
    <row r="575872" customFormat="1" x14ac:dyDescent="0.25"/>
    <row r="575873" customFormat="1" x14ac:dyDescent="0.25"/>
    <row r="575874" customFormat="1" x14ac:dyDescent="0.25"/>
    <row r="575875" customFormat="1" x14ac:dyDescent="0.25"/>
    <row r="575876" customFormat="1" x14ac:dyDescent="0.25"/>
    <row r="575877" customFormat="1" x14ac:dyDescent="0.25"/>
    <row r="575878" customFormat="1" x14ac:dyDescent="0.25"/>
    <row r="575879" customFormat="1" x14ac:dyDescent="0.25"/>
    <row r="575880" customFormat="1" x14ac:dyDescent="0.25"/>
    <row r="575881" customFormat="1" x14ac:dyDescent="0.25"/>
    <row r="575882" customFormat="1" x14ac:dyDescent="0.25"/>
    <row r="575883" customFormat="1" x14ac:dyDescent="0.25"/>
    <row r="575884" customFormat="1" x14ac:dyDescent="0.25"/>
    <row r="575885" customFormat="1" x14ac:dyDescent="0.25"/>
    <row r="575886" customFormat="1" x14ac:dyDescent="0.25"/>
    <row r="575887" customFormat="1" x14ac:dyDescent="0.25"/>
    <row r="575888" customFormat="1" x14ac:dyDescent="0.25"/>
    <row r="575889" customFormat="1" x14ac:dyDescent="0.25"/>
    <row r="575890" customFormat="1" x14ac:dyDescent="0.25"/>
    <row r="575891" customFormat="1" x14ac:dyDescent="0.25"/>
    <row r="575892" customFormat="1" x14ac:dyDescent="0.25"/>
    <row r="575893" customFormat="1" x14ac:dyDescent="0.25"/>
    <row r="575894" customFormat="1" x14ac:dyDescent="0.25"/>
    <row r="575895" customFormat="1" x14ac:dyDescent="0.25"/>
    <row r="575896" customFormat="1" x14ac:dyDescent="0.25"/>
    <row r="575897" customFormat="1" x14ac:dyDescent="0.25"/>
    <row r="575898" customFormat="1" x14ac:dyDescent="0.25"/>
    <row r="575899" customFormat="1" x14ac:dyDescent="0.25"/>
    <row r="575900" customFormat="1" x14ac:dyDescent="0.25"/>
    <row r="575901" customFormat="1" x14ac:dyDescent="0.25"/>
    <row r="575902" customFormat="1" x14ac:dyDescent="0.25"/>
    <row r="575903" customFormat="1" x14ac:dyDescent="0.25"/>
    <row r="575904" customFormat="1" x14ac:dyDescent="0.25"/>
    <row r="575905" customFormat="1" x14ac:dyDescent="0.25"/>
    <row r="575906" customFormat="1" x14ac:dyDescent="0.25"/>
    <row r="575907" customFormat="1" x14ac:dyDescent="0.25"/>
    <row r="575908" customFormat="1" x14ac:dyDescent="0.25"/>
    <row r="575909" customFormat="1" x14ac:dyDescent="0.25"/>
    <row r="575910" customFormat="1" x14ac:dyDescent="0.25"/>
    <row r="575911" customFormat="1" x14ac:dyDescent="0.25"/>
    <row r="575912" customFormat="1" x14ac:dyDescent="0.25"/>
    <row r="575913" customFormat="1" x14ac:dyDescent="0.25"/>
    <row r="575914" customFormat="1" x14ac:dyDescent="0.25"/>
    <row r="575915" customFormat="1" x14ac:dyDescent="0.25"/>
    <row r="575916" customFormat="1" x14ac:dyDescent="0.25"/>
    <row r="575917" customFormat="1" x14ac:dyDescent="0.25"/>
    <row r="575918" customFormat="1" x14ac:dyDescent="0.25"/>
    <row r="575919" customFormat="1" x14ac:dyDescent="0.25"/>
    <row r="575920" customFormat="1" x14ac:dyDescent="0.25"/>
    <row r="575921" customFormat="1" x14ac:dyDescent="0.25"/>
    <row r="575922" customFormat="1" x14ac:dyDescent="0.25"/>
    <row r="575923" customFormat="1" x14ac:dyDescent="0.25"/>
    <row r="575924" customFormat="1" x14ac:dyDescent="0.25"/>
    <row r="575925" customFormat="1" x14ac:dyDescent="0.25"/>
    <row r="575926" customFormat="1" x14ac:dyDescent="0.25"/>
    <row r="575927" customFormat="1" x14ac:dyDescent="0.25"/>
    <row r="575928" customFormat="1" x14ac:dyDescent="0.25"/>
    <row r="575929" customFormat="1" x14ac:dyDescent="0.25"/>
    <row r="575930" customFormat="1" x14ac:dyDescent="0.25"/>
    <row r="575931" customFormat="1" x14ac:dyDescent="0.25"/>
    <row r="575932" customFormat="1" x14ac:dyDescent="0.25"/>
    <row r="575933" customFormat="1" x14ac:dyDescent="0.25"/>
    <row r="575934" customFormat="1" x14ac:dyDescent="0.25"/>
    <row r="575935" customFormat="1" x14ac:dyDescent="0.25"/>
    <row r="575936" customFormat="1" x14ac:dyDescent="0.25"/>
    <row r="575937" customFormat="1" x14ac:dyDescent="0.25"/>
    <row r="575938" customFormat="1" x14ac:dyDescent="0.25"/>
    <row r="575939" customFormat="1" x14ac:dyDescent="0.25"/>
    <row r="575940" customFormat="1" x14ac:dyDescent="0.25"/>
    <row r="575941" customFormat="1" x14ac:dyDescent="0.25"/>
    <row r="575942" customFormat="1" x14ac:dyDescent="0.25"/>
    <row r="575943" customFormat="1" x14ac:dyDescent="0.25"/>
    <row r="575944" customFormat="1" x14ac:dyDescent="0.25"/>
    <row r="575945" customFormat="1" x14ac:dyDescent="0.25"/>
    <row r="575946" customFormat="1" x14ac:dyDescent="0.25"/>
    <row r="575947" customFormat="1" x14ac:dyDescent="0.25"/>
    <row r="575948" customFormat="1" x14ac:dyDescent="0.25"/>
    <row r="575949" customFormat="1" x14ac:dyDescent="0.25"/>
    <row r="575950" customFormat="1" x14ac:dyDescent="0.25"/>
    <row r="575951" customFormat="1" x14ac:dyDescent="0.25"/>
    <row r="575952" customFormat="1" x14ac:dyDescent="0.25"/>
    <row r="575953" customFormat="1" x14ac:dyDescent="0.25"/>
    <row r="575954" customFormat="1" x14ac:dyDescent="0.25"/>
    <row r="575955" customFormat="1" x14ac:dyDescent="0.25"/>
    <row r="575956" customFormat="1" x14ac:dyDescent="0.25"/>
    <row r="575957" customFormat="1" x14ac:dyDescent="0.25"/>
    <row r="575958" customFormat="1" x14ac:dyDescent="0.25"/>
    <row r="575959" customFormat="1" x14ac:dyDescent="0.25"/>
    <row r="575960" customFormat="1" x14ac:dyDescent="0.25"/>
    <row r="575961" customFormat="1" x14ac:dyDescent="0.25"/>
    <row r="575962" customFormat="1" x14ac:dyDescent="0.25"/>
    <row r="575963" customFormat="1" x14ac:dyDescent="0.25"/>
    <row r="575964" customFormat="1" x14ac:dyDescent="0.25"/>
    <row r="575965" customFormat="1" x14ac:dyDescent="0.25"/>
    <row r="575966" customFormat="1" x14ac:dyDescent="0.25"/>
    <row r="575967" customFormat="1" x14ac:dyDescent="0.25"/>
    <row r="575968" customFormat="1" x14ac:dyDescent="0.25"/>
    <row r="575969" customFormat="1" x14ac:dyDescent="0.25"/>
    <row r="575970" customFormat="1" x14ac:dyDescent="0.25"/>
    <row r="575971" customFormat="1" x14ac:dyDescent="0.25"/>
    <row r="575972" customFormat="1" x14ac:dyDescent="0.25"/>
    <row r="575973" customFormat="1" x14ac:dyDescent="0.25"/>
    <row r="575974" customFormat="1" x14ac:dyDescent="0.25"/>
    <row r="575975" customFormat="1" x14ac:dyDescent="0.25"/>
    <row r="575976" customFormat="1" x14ac:dyDescent="0.25"/>
    <row r="575977" customFormat="1" x14ac:dyDescent="0.25"/>
    <row r="575978" customFormat="1" x14ac:dyDescent="0.25"/>
    <row r="575979" customFormat="1" x14ac:dyDescent="0.25"/>
    <row r="575980" customFormat="1" x14ac:dyDescent="0.25"/>
    <row r="575981" customFormat="1" x14ac:dyDescent="0.25"/>
    <row r="575982" customFormat="1" x14ac:dyDescent="0.25"/>
    <row r="575983" customFormat="1" x14ac:dyDescent="0.25"/>
    <row r="575984" customFormat="1" x14ac:dyDescent="0.25"/>
    <row r="575985" customFormat="1" x14ac:dyDescent="0.25"/>
    <row r="575986" customFormat="1" x14ac:dyDescent="0.25"/>
    <row r="575987" customFormat="1" x14ac:dyDescent="0.25"/>
    <row r="575988" customFormat="1" x14ac:dyDescent="0.25"/>
    <row r="575989" customFormat="1" x14ac:dyDescent="0.25"/>
    <row r="575990" customFormat="1" x14ac:dyDescent="0.25"/>
    <row r="575991" customFormat="1" x14ac:dyDescent="0.25"/>
    <row r="575992" customFormat="1" x14ac:dyDescent="0.25"/>
    <row r="575993" customFormat="1" x14ac:dyDescent="0.25"/>
    <row r="575994" customFormat="1" x14ac:dyDescent="0.25"/>
    <row r="575995" customFormat="1" x14ac:dyDescent="0.25"/>
    <row r="575996" customFormat="1" x14ac:dyDescent="0.25"/>
    <row r="575997" customFormat="1" x14ac:dyDescent="0.25"/>
    <row r="575998" customFormat="1" x14ac:dyDescent="0.25"/>
    <row r="575999" customFormat="1" x14ac:dyDescent="0.25"/>
    <row r="576000" customFormat="1" x14ac:dyDescent="0.25"/>
    <row r="576001" customFormat="1" x14ac:dyDescent="0.25"/>
    <row r="576002" customFormat="1" x14ac:dyDescent="0.25"/>
    <row r="576003" customFormat="1" x14ac:dyDescent="0.25"/>
    <row r="576004" customFormat="1" x14ac:dyDescent="0.25"/>
    <row r="576005" customFormat="1" x14ac:dyDescent="0.25"/>
    <row r="576006" customFormat="1" x14ac:dyDescent="0.25"/>
    <row r="576007" customFormat="1" x14ac:dyDescent="0.25"/>
    <row r="576008" customFormat="1" x14ac:dyDescent="0.25"/>
    <row r="576009" customFormat="1" x14ac:dyDescent="0.25"/>
    <row r="576010" customFormat="1" x14ac:dyDescent="0.25"/>
    <row r="576011" customFormat="1" x14ac:dyDescent="0.25"/>
    <row r="576012" customFormat="1" x14ac:dyDescent="0.25"/>
    <row r="576013" customFormat="1" x14ac:dyDescent="0.25"/>
    <row r="576014" customFormat="1" x14ac:dyDescent="0.25"/>
    <row r="576015" customFormat="1" x14ac:dyDescent="0.25"/>
    <row r="576016" customFormat="1" x14ac:dyDescent="0.25"/>
    <row r="576017" customFormat="1" x14ac:dyDescent="0.25"/>
    <row r="576018" customFormat="1" x14ac:dyDescent="0.25"/>
    <row r="576019" customFormat="1" x14ac:dyDescent="0.25"/>
    <row r="576020" customFormat="1" x14ac:dyDescent="0.25"/>
    <row r="576021" customFormat="1" x14ac:dyDescent="0.25"/>
    <row r="576022" customFormat="1" x14ac:dyDescent="0.25"/>
    <row r="576023" customFormat="1" x14ac:dyDescent="0.25"/>
    <row r="576024" customFormat="1" x14ac:dyDescent="0.25"/>
    <row r="576025" customFormat="1" x14ac:dyDescent="0.25"/>
    <row r="576026" customFormat="1" x14ac:dyDescent="0.25"/>
    <row r="576027" customFormat="1" x14ac:dyDescent="0.25"/>
    <row r="576028" customFormat="1" x14ac:dyDescent="0.25"/>
    <row r="576029" customFormat="1" x14ac:dyDescent="0.25"/>
    <row r="576030" customFormat="1" x14ac:dyDescent="0.25"/>
    <row r="576031" customFormat="1" x14ac:dyDescent="0.25"/>
    <row r="576032" customFormat="1" x14ac:dyDescent="0.25"/>
    <row r="576033" customFormat="1" x14ac:dyDescent="0.25"/>
    <row r="576034" customFormat="1" x14ac:dyDescent="0.25"/>
    <row r="576035" customFormat="1" x14ac:dyDescent="0.25"/>
    <row r="576036" customFormat="1" x14ac:dyDescent="0.25"/>
    <row r="576037" customFormat="1" x14ac:dyDescent="0.25"/>
    <row r="576038" customFormat="1" x14ac:dyDescent="0.25"/>
    <row r="576039" customFormat="1" x14ac:dyDescent="0.25"/>
    <row r="576040" customFormat="1" x14ac:dyDescent="0.25"/>
    <row r="576041" customFormat="1" x14ac:dyDescent="0.25"/>
    <row r="576042" customFormat="1" x14ac:dyDescent="0.25"/>
    <row r="576043" customFormat="1" x14ac:dyDescent="0.25"/>
    <row r="576044" customFormat="1" x14ac:dyDescent="0.25"/>
    <row r="576045" customFormat="1" x14ac:dyDescent="0.25"/>
    <row r="576046" customFormat="1" x14ac:dyDescent="0.25"/>
    <row r="576047" customFormat="1" x14ac:dyDescent="0.25"/>
    <row r="576048" customFormat="1" x14ac:dyDescent="0.25"/>
    <row r="576049" customFormat="1" x14ac:dyDescent="0.25"/>
    <row r="576050" customFormat="1" x14ac:dyDescent="0.25"/>
    <row r="576051" customFormat="1" x14ac:dyDescent="0.25"/>
    <row r="576052" customFormat="1" x14ac:dyDescent="0.25"/>
    <row r="576053" customFormat="1" x14ac:dyDescent="0.25"/>
    <row r="576054" customFormat="1" x14ac:dyDescent="0.25"/>
    <row r="576055" customFormat="1" x14ac:dyDescent="0.25"/>
    <row r="576056" customFormat="1" x14ac:dyDescent="0.25"/>
    <row r="576057" customFormat="1" x14ac:dyDescent="0.25"/>
    <row r="576058" customFormat="1" x14ac:dyDescent="0.25"/>
    <row r="576059" customFormat="1" x14ac:dyDescent="0.25"/>
    <row r="576060" customFormat="1" x14ac:dyDescent="0.25"/>
    <row r="576061" customFormat="1" x14ac:dyDescent="0.25"/>
    <row r="576062" customFormat="1" x14ac:dyDescent="0.25"/>
    <row r="576063" customFormat="1" x14ac:dyDescent="0.25"/>
    <row r="576064" customFormat="1" x14ac:dyDescent="0.25"/>
    <row r="576065" customFormat="1" x14ac:dyDescent="0.25"/>
    <row r="576066" customFormat="1" x14ac:dyDescent="0.25"/>
    <row r="576067" customFormat="1" x14ac:dyDescent="0.25"/>
    <row r="576068" customFormat="1" x14ac:dyDescent="0.25"/>
    <row r="576069" customFormat="1" x14ac:dyDescent="0.25"/>
    <row r="576070" customFormat="1" x14ac:dyDescent="0.25"/>
    <row r="576071" customFormat="1" x14ac:dyDescent="0.25"/>
    <row r="576072" customFormat="1" x14ac:dyDescent="0.25"/>
    <row r="576073" customFormat="1" x14ac:dyDescent="0.25"/>
    <row r="576074" customFormat="1" x14ac:dyDescent="0.25"/>
    <row r="576075" customFormat="1" x14ac:dyDescent="0.25"/>
    <row r="576076" customFormat="1" x14ac:dyDescent="0.25"/>
    <row r="576077" customFormat="1" x14ac:dyDescent="0.25"/>
    <row r="576078" customFormat="1" x14ac:dyDescent="0.25"/>
    <row r="576079" customFormat="1" x14ac:dyDescent="0.25"/>
    <row r="576080" customFormat="1" x14ac:dyDescent="0.25"/>
    <row r="576081" customFormat="1" x14ac:dyDescent="0.25"/>
    <row r="576082" customFormat="1" x14ac:dyDescent="0.25"/>
    <row r="576083" customFormat="1" x14ac:dyDescent="0.25"/>
    <row r="576084" customFormat="1" x14ac:dyDescent="0.25"/>
    <row r="576085" customFormat="1" x14ac:dyDescent="0.25"/>
    <row r="576086" customFormat="1" x14ac:dyDescent="0.25"/>
    <row r="576087" customFormat="1" x14ac:dyDescent="0.25"/>
    <row r="576088" customFormat="1" x14ac:dyDescent="0.25"/>
    <row r="576089" customFormat="1" x14ac:dyDescent="0.25"/>
    <row r="576090" customFormat="1" x14ac:dyDescent="0.25"/>
    <row r="576091" customFormat="1" x14ac:dyDescent="0.25"/>
    <row r="576092" customFormat="1" x14ac:dyDescent="0.25"/>
    <row r="576093" customFormat="1" x14ac:dyDescent="0.25"/>
    <row r="576094" customFormat="1" x14ac:dyDescent="0.25"/>
    <row r="576095" customFormat="1" x14ac:dyDescent="0.25"/>
    <row r="576096" customFormat="1" x14ac:dyDescent="0.25"/>
    <row r="576097" customFormat="1" x14ac:dyDescent="0.25"/>
    <row r="576098" customFormat="1" x14ac:dyDescent="0.25"/>
    <row r="576099" customFormat="1" x14ac:dyDescent="0.25"/>
    <row r="576100" customFormat="1" x14ac:dyDescent="0.25"/>
    <row r="576101" customFormat="1" x14ac:dyDescent="0.25"/>
    <row r="576102" customFormat="1" x14ac:dyDescent="0.25"/>
    <row r="576103" customFormat="1" x14ac:dyDescent="0.25"/>
    <row r="576104" customFormat="1" x14ac:dyDescent="0.25"/>
    <row r="576105" customFormat="1" x14ac:dyDescent="0.25"/>
    <row r="576106" customFormat="1" x14ac:dyDescent="0.25"/>
    <row r="576107" customFormat="1" x14ac:dyDescent="0.25"/>
    <row r="576108" customFormat="1" x14ac:dyDescent="0.25"/>
    <row r="576109" customFormat="1" x14ac:dyDescent="0.25"/>
    <row r="576110" customFormat="1" x14ac:dyDescent="0.25"/>
    <row r="576111" customFormat="1" x14ac:dyDescent="0.25"/>
    <row r="576112" customFormat="1" x14ac:dyDescent="0.25"/>
    <row r="576113" customFormat="1" x14ac:dyDescent="0.25"/>
    <row r="576114" customFormat="1" x14ac:dyDescent="0.25"/>
    <row r="576115" customFormat="1" x14ac:dyDescent="0.25"/>
    <row r="576116" customFormat="1" x14ac:dyDescent="0.25"/>
    <row r="576117" customFormat="1" x14ac:dyDescent="0.25"/>
    <row r="576118" customFormat="1" x14ac:dyDescent="0.25"/>
    <row r="576119" customFormat="1" x14ac:dyDescent="0.25"/>
    <row r="576120" customFormat="1" x14ac:dyDescent="0.25"/>
    <row r="576121" customFormat="1" x14ac:dyDescent="0.25"/>
    <row r="576122" customFormat="1" x14ac:dyDescent="0.25"/>
    <row r="576123" customFormat="1" x14ac:dyDescent="0.25"/>
    <row r="576124" customFormat="1" x14ac:dyDescent="0.25"/>
    <row r="576125" customFormat="1" x14ac:dyDescent="0.25"/>
    <row r="576126" customFormat="1" x14ac:dyDescent="0.25"/>
    <row r="576127" customFormat="1" x14ac:dyDescent="0.25"/>
    <row r="576128" customFormat="1" x14ac:dyDescent="0.25"/>
    <row r="576129" customFormat="1" x14ac:dyDescent="0.25"/>
    <row r="576130" customFormat="1" x14ac:dyDescent="0.25"/>
    <row r="576131" customFormat="1" x14ac:dyDescent="0.25"/>
    <row r="576132" customFormat="1" x14ac:dyDescent="0.25"/>
    <row r="576133" customFormat="1" x14ac:dyDescent="0.25"/>
    <row r="576134" customFormat="1" x14ac:dyDescent="0.25"/>
    <row r="576135" customFormat="1" x14ac:dyDescent="0.25"/>
    <row r="576136" customFormat="1" x14ac:dyDescent="0.25"/>
    <row r="576137" customFormat="1" x14ac:dyDescent="0.25"/>
    <row r="576138" customFormat="1" x14ac:dyDescent="0.25"/>
    <row r="576139" customFormat="1" x14ac:dyDescent="0.25"/>
    <row r="576140" customFormat="1" x14ac:dyDescent="0.25"/>
    <row r="576141" customFormat="1" x14ac:dyDescent="0.25"/>
    <row r="576142" customFormat="1" x14ac:dyDescent="0.25"/>
    <row r="576143" customFormat="1" x14ac:dyDescent="0.25"/>
    <row r="576144" customFormat="1" x14ac:dyDescent="0.25"/>
    <row r="576145" customFormat="1" x14ac:dyDescent="0.25"/>
    <row r="576146" customFormat="1" x14ac:dyDescent="0.25"/>
    <row r="576147" customFormat="1" x14ac:dyDescent="0.25"/>
    <row r="576148" customFormat="1" x14ac:dyDescent="0.25"/>
    <row r="576149" customFormat="1" x14ac:dyDescent="0.25"/>
    <row r="576150" customFormat="1" x14ac:dyDescent="0.25"/>
    <row r="576151" customFormat="1" x14ac:dyDescent="0.25"/>
    <row r="576152" customFormat="1" x14ac:dyDescent="0.25"/>
    <row r="576153" customFormat="1" x14ac:dyDescent="0.25"/>
    <row r="576154" customFormat="1" x14ac:dyDescent="0.25"/>
    <row r="576155" customFormat="1" x14ac:dyDescent="0.25"/>
    <row r="576156" customFormat="1" x14ac:dyDescent="0.25"/>
    <row r="576157" customFormat="1" x14ac:dyDescent="0.25"/>
    <row r="576158" customFormat="1" x14ac:dyDescent="0.25"/>
    <row r="576159" customFormat="1" x14ac:dyDescent="0.25"/>
    <row r="576160" customFormat="1" x14ac:dyDescent="0.25"/>
    <row r="576161" customFormat="1" x14ac:dyDescent="0.25"/>
    <row r="576162" customFormat="1" x14ac:dyDescent="0.25"/>
    <row r="576163" customFormat="1" x14ac:dyDescent="0.25"/>
    <row r="576164" customFormat="1" x14ac:dyDescent="0.25"/>
    <row r="576165" customFormat="1" x14ac:dyDescent="0.25"/>
    <row r="576166" customFormat="1" x14ac:dyDescent="0.25"/>
    <row r="576167" customFormat="1" x14ac:dyDescent="0.25"/>
    <row r="576168" customFormat="1" x14ac:dyDescent="0.25"/>
    <row r="576169" customFormat="1" x14ac:dyDescent="0.25"/>
    <row r="576170" customFormat="1" x14ac:dyDescent="0.25"/>
    <row r="576171" customFormat="1" x14ac:dyDescent="0.25"/>
    <row r="576172" customFormat="1" x14ac:dyDescent="0.25"/>
    <row r="576173" customFormat="1" x14ac:dyDescent="0.25"/>
    <row r="576174" customFormat="1" x14ac:dyDescent="0.25"/>
    <row r="576175" customFormat="1" x14ac:dyDescent="0.25"/>
    <row r="576176" customFormat="1" x14ac:dyDescent="0.25"/>
    <row r="576177" customFormat="1" x14ac:dyDescent="0.25"/>
    <row r="576178" customFormat="1" x14ac:dyDescent="0.25"/>
    <row r="576179" customFormat="1" x14ac:dyDescent="0.25"/>
    <row r="576180" customFormat="1" x14ac:dyDescent="0.25"/>
    <row r="576181" customFormat="1" x14ac:dyDescent="0.25"/>
    <row r="576182" customFormat="1" x14ac:dyDescent="0.25"/>
    <row r="576183" customFormat="1" x14ac:dyDescent="0.25"/>
    <row r="576184" customFormat="1" x14ac:dyDescent="0.25"/>
    <row r="576185" customFormat="1" x14ac:dyDescent="0.25"/>
    <row r="576186" customFormat="1" x14ac:dyDescent="0.25"/>
    <row r="576187" customFormat="1" x14ac:dyDescent="0.25"/>
    <row r="576188" customFormat="1" x14ac:dyDescent="0.25"/>
    <row r="576189" customFormat="1" x14ac:dyDescent="0.25"/>
    <row r="576190" customFormat="1" x14ac:dyDescent="0.25"/>
    <row r="576191" customFormat="1" x14ac:dyDescent="0.25"/>
    <row r="576192" customFormat="1" x14ac:dyDescent="0.25"/>
    <row r="576193" customFormat="1" x14ac:dyDescent="0.25"/>
    <row r="576194" customFormat="1" x14ac:dyDescent="0.25"/>
    <row r="576195" customFormat="1" x14ac:dyDescent="0.25"/>
    <row r="576196" customFormat="1" x14ac:dyDescent="0.25"/>
    <row r="576197" customFormat="1" x14ac:dyDescent="0.25"/>
    <row r="576198" customFormat="1" x14ac:dyDescent="0.25"/>
    <row r="576199" customFormat="1" x14ac:dyDescent="0.25"/>
    <row r="576200" customFormat="1" x14ac:dyDescent="0.25"/>
    <row r="576201" customFormat="1" x14ac:dyDescent="0.25"/>
    <row r="576202" customFormat="1" x14ac:dyDescent="0.25"/>
    <row r="576203" customFormat="1" x14ac:dyDescent="0.25"/>
    <row r="576204" customFormat="1" x14ac:dyDescent="0.25"/>
    <row r="576205" customFormat="1" x14ac:dyDescent="0.25"/>
    <row r="576206" customFormat="1" x14ac:dyDescent="0.25"/>
    <row r="576207" customFormat="1" x14ac:dyDescent="0.25"/>
    <row r="576208" customFormat="1" x14ac:dyDescent="0.25"/>
    <row r="576209" customFormat="1" x14ac:dyDescent="0.25"/>
    <row r="576210" customFormat="1" x14ac:dyDescent="0.25"/>
    <row r="576211" customFormat="1" x14ac:dyDescent="0.25"/>
    <row r="576212" customFormat="1" x14ac:dyDescent="0.25"/>
    <row r="576213" customFormat="1" x14ac:dyDescent="0.25"/>
    <row r="576214" customFormat="1" x14ac:dyDescent="0.25"/>
    <row r="576215" customFormat="1" x14ac:dyDescent="0.25"/>
    <row r="576216" customFormat="1" x14ac:dyDescent="0.25"/>
    <row r="576217" customFormat="1" x14ac:dyDescent="0.25"/>
    <row r="576218" customFormat="1" x14ac:dyDescent="0.25"/>
    <row r="576219" customFormat="1" x14ac:dyDescent="0.25"/>
    <row r="576220" customFormat="1" x14ac:dyDescent="0.25"/>
    <row r="576221" customFormat="1" x14ac:dyDescent="0.25"/>
    <row r="576222" customFormat="1" x14ac:dyDescent="0.25"/>
    <row r="576223" customFormat="1" x14ac:dyDescent="0.25"/>
    <row r="576224" customFormat="1" x14ac:dyDescent="0.25"/>
    <row r="576225" customFormat="1" x14ac:dyDescent="0.25"/>
    <row r="576226" customFormat="1" x14ac:dyDescent="0.25"/>
    <row r="576227" customFormat="1" x14ac:dyDescent="0.25"/>
    <row r="576228" customFormat="1" x14ac:dyDescent="0.25"/>
    <row r="576229" customFormat="1" x14ac:dyDescent="0.25"/>
    <row r="576230" customFormat="1" x14ac:dyDescent="0.25"/>
    <row r="576231" customFormat="1" x14ac:dyDescent="0.25"/>
    <row r="576232" customFormat="1" x14ac:dyDescent="0.25"/>
    <row r="576233" customFormat="1" x14ac:dyDescent="0.25"/>
    <row r="576234" customFormat="1" x14ac:dyDescent="0.25"/>
    <row r="576235" customFormat="1" x14ac:dyDescent="0.25"/>
    <row r="576236" customFormat="1" x14ac:dyDescent="0.25"/>
    <row r="576237" customFormat="1" x14ac:dyDescent="0.25"/>
    <row r="576238" customFormat="1" x14ac:dyDescent="0.25"/>
    <row r="576239" customFormat="1" x14ac:dyDescent="0.25"/>
    <row r="576240" customFormat="1" x14ac:dyDescent="0.25"/>
    <row r="576241" customFormat="1" x14ac:dyDescent="0.25"/>
    <row r="576242" customFormat="1" x14ac:dyDescent="0.25"/>
    <row r="576243" customFormat="1" x14ac:dyDescent="0.25"/>
    <row r="576244" customFormat="1" x14ac:dyDescent="0.25"/>
    <row r="576245" customFormat="1" x14ac:dyDescent="0.25"/>
    <row r="576246" customFormat="1" x14ac:dyDescent="0.25"/>
    <row r="576247" customFormat="1" x14ac:dyDescent="0.25"/>
    <row r="576248" customFormat="1" x14ac:dyDescent="0.25"/>
    <row r="576249" customFormat="1" x14ac:dyDescent="0.25"/>
    <row r="576250" customFormat="1" x14ac:dyDescent="0.25"/>
    <row r="576251" customFormat="1" x14ac:dyDescent="0.25"/>
    <row r="576252" customFormat="1" x14ac:dyDescent="0.25"/>
    <row r="576253" customFormat="1" x14ac:dyDescent="0.25"/>
    <row r="576254" customFormat="1" x14ac:dyDescent="0.25"/>
    <row r="576255" customFormat="1" x14ac:dyDescent="0.25"/>
    <row r="576256" customFormat="1" x14ac:dyDescent="0.25"/>
    <row r="576257" customFormat="1" x14ac:dyDescent="0.25"/>
    <row r="576258" customFormat="1" x14ac:dyDescent="0.25"/>
    <row r="576259" customFormat="1" x14ac:dyDescent="0.25"/>
    <row r="576260" customFormat="1" x14ac:dyDescent="0.25"/>
    <row r="576261" customFormat="1" x14ac:dyDescent="0.25"/>
    <row r="576262" customFormat="1" x14ac:dyDescent="0.25"/>
    <row r="576263" customFormat="1" x14ac:dyDescent="0.25"/>
    <row r="576264" customFormat="1" x14ac:dyDescent="0.25"/>
    <row r="576265" customFormat="1" x14ac:dyDescent="0.25"/>
    <row r="576266" customFormat="1" x14ac:dyDescent="0.25"/>
    <row r="576267" customFormat="1" x14ac:dyDescent="0.25"/>
    <row r="576268" customFormat="1" x14ac:dyDescent="0.25"/>
    <row r="576269" customFormat="1" x14ac:dyDescent="0.25"/>
    <row r="576270" customFormat="1" x14ac:dyDescent="0.25"/>
    <row r="576271" customFormat="1" x14ac:dyDescent="0.25"/>
    <row r="576272" customFormat="1" x14ac:dyDescent="0.25"/>
    <row r="576273" customFormat="1" x14ac:dyDescent="0.25"/>
    <row r="576274" customFormat="1" x14ac:dyDescent="0.25"/>
    <row r="576275" customFormat="1" x14ac:dyDescent="0.25"/>
    <row r="576276" customFormat="1" x14ac:dyDescent="0.25"/>
    <row r="576277" customFormat="1" x14ac:dyDescent="0.25"/>
    <row r="576278" customFormat="1" x14ac:dyDescent="0.25"/>
    <row r="576279" customFormat="1" x14ac:dyDescent="0.25"/>
    <row r="576280" customFormat="1" x14ac:dyDescent="0.25"/>
    <row r="576281" customFormat="1" x14ac:dyDescent="0.25"/>
    <row r="576282" customFormat="1" x14ac:dyDescent="0.25"/>
    <row r="576283" customFormat="1" x14ac:dyDescent="0.25"/>
    <row r="576284" customFormat="1" x14ac:dyDescent="0.25"/>
    <row r="576285" customFormat="1" x14ac:dyDescent="0.25"/>
    <row r="576286" customFormat="1" x14ac:dyDescent="0.25"/>
    <row r="576287" customFormat="1" x14ac:dyDescent="0.25"/>
    <row r="576288" customFormat="1" x14ac:dyDescent="0.25"/>
    <row r="576289" customFormat="1" x14ac:dyDescent="0.25"/>
    <row r="576290" customFormat="1" x14ac:dyDescent="0.25"/>
    <row r="576291" customFormat="1" x14ac:dyDescent="0.25"/>
    <row r="576292" customFormat="1" x14ac:dyDescent="0.25"/>
    <row r="576293" customFormat="1" x14ac:dyDescent="0.25"/>
    <row r="576294" customFormat="1" x14ac:dyDescent="0.25"/>
    <row r="576295" customFormat="1" x14ac:dyDescent="0.25"/>
    <row r="576296" customFormat="1" x14ac:dyDescent="0.25"/>
    <row r="576297" customFormat="1" x14ac:dyDescent="0.25"/>
    <row r="576298" customFormat="1" x14ac:dyDescent="0.25"/>
    <row r="576299" customFormat="1" x14ac:dyDescent="0.25"/>
    <row r="576300" customFormat="1" x14ac:dyDescent="0.25"/>
    <row r="576301" customFormat="1" x14ac:dyDescent="0.25"/>
    <row r="576302" customFormat="1" x14ac:dyDescent="0.25"/>
    <row r="576303" customFormat="1" x14ac:dyDescent="0.25"/>
    <row r="576304" customFormat="1" x14ac:dyDescent="0.25"/>
    <row r="576305" customFormat="1" x14ac:dyDescent="0.25"/>
    <row r="576306" customFormat="1" x14ac:dyDescent="0.25"/>
    <row r="576307" customFormat="1" x14ac:dyDescent="0.25"/>
    <row r="576308" customFormat="1" x14ac:dyDescent="0.25"/>
    <row r="576309" customFormat="1" x14ac:dyDescent="0.25"/>
    <row r="576310" customFormat="1" x14ac:dyDescent="0.25"/>
    <row r="576311" customFormat="1" x14ac:dyDescent="0.25"/>
    <row r="576312" customFormat="1" x14ac:dyDescent="0.25"/>
    <row r="576313" customFormat="1" x14ac:dyDescent="0.25"/>
    <row r="576314" customFormat="1" x14ac:dyDescent="0.25"/>
    <row r="576315" customFormat="1" x14ac:dyDescent="0.25"/>
    <row r="576316" customFormat="1" x14ac:dyDescent="0.25"/>
    <row r="576317" customFormat="1" x14ac:dyDescent="0.25"/>
    <row r="576318" customFormat="1" x14ac:dyDescent="0.25"/>
    <row r="576319" customFormat="1" x14ac:dyDescent="0.25"/>
    <row r="576320" customFormat="1" x14ac:dyDescent="0.25"/>
    <row r="576321" customFormat="1" x14ac:dyDescent="0.25"/>
    <row r="576322" customFormat="1" x14ac:dyDescent="0.25"/>
    <row r="576323" customFormat="1" x14ac:dyDescent="0.25"/>
    <row r="576324" customFormat="1" x14ac:dyDescent="0.25"/>
    <row r="576325" customFormat="1" x14ac:dyDescent="0.25"/>
    <row r="576326" customFormat="1" x14ac:dyDescent="0.25"/>
    <row r="576327" customFormat="1" x14ac:dyDescent="0.25"/>
    <row r="576328" customFormat="1" x14ac:dyDescent="0.25"/>
    <row r="576329" customFormat="1" x14ac:dyDescent="0.25"/>
    <row r="576330" customFormat="1" x14ac:dyDescent="0.25"/>
    <row r="576331" customFormat="1" x14ac:dyDescent="0.25"/>
    <row r="576332" customFormat="1" x14ac:dyDescent="0.25"/>
    <row r="576333" customFormat="1" x14ac:dyDescent="0.25"/>
    <row r="576334" customFormat="1" x14ac:dyDescent="0.25"/>
    <row r="576335" customFormat="1" x14ac:dyDescent="0.25"/>
    <row r="576336" customFormat="1" x14ac:dyDescent="0.25"/>
    <row r="576337" customFormat="1" x14ac:dyDescent="0.25"/>
    <row r="576338" customFormat="1" x14ac:dyDescent="0.25"/>
    <row r="576339" customFormat="1" x14ac:dyDescent="0.25"/>
    <row r="576340" customFormat="1" x14ac:dyDescent="0.25"/>
    <row r="576341" customFormat="1" x14ac:dyDescent="0.25"/>
    <row r="576342" customFormat="1" x14ac:dyDescent="0.25"/>
    <row r="576343" customFormat="1" x14ac:dyDescent="0.25"/>
    <row r="576344" customFormat="1" x14ac:dyDescent="0.25"/>
    <row r="576345" customFormat="1" x14ac:dyDescent="0.25"/>
    <row r="576346" customFormat="1" x14ac:dyDescent="0.25"/>
    <row r="576347" customFormat="1" x14ac:dyDescent="0.25"/>
    <row r="576348" customFormat="1" x14ac:dyDescent="0.25"/>
    <row r="576349" customFormat="1" x14ac:dyDescent="0.25"/>
    <row r="576350" customFormat="1" x14ac:dyDescent="0.25"/>
    <row r="576351" customFormat="1" x14ac:dyDescent="0.25"/>
    <row r="576352" customFormat="1" x14ac:dyDescent="0.25"/>
    <row r="576353" customFormat="1" x14ac:dyDescent="0.25"/>
    <row r="576354" customFormat="1" x14ac:dyDescent="0.25"/>
    <row r="576355" customFormat="1" x14ac:dyDescent="0.25"/>
    <row r="576356" customFormat="1" x14ac:dyDescent="0.25"/>
    <row r="576357" customFormat="1" x14ac:dyDescent="0.25"/>
    <row r="576358" customFormat="1" x14ac:dyDescent="0.25"/>
    <row r="576359" customFormat="1" x14ac:dyDescent="0.25"/>
    <row r="576360" customFormat="1" x14ac:dyDescent="0.25"/>
    <row r="576361" customFormat="1" x14ac:dyDescent="0.25"/>
    <row r="576362" customFormat="1" x14ac:dyDescent="0.25"/>
    <row r="576363" customFormat="1" x14ac:dyDescent="0.25"/>
    <row r="576364" customFormat="1" x14ac:dyDescent="0.25"/>
    <row r="576365" customFormat="1" x14ac:dyDescent="0.25"/>
    <row r="576366" customFormat="1" x14ac:dyDescent="0.25"/>
    <row r="576367" customFormat="1" x14ac:dyDescent="0.25"/>
    <row r="576368" customFormat="1" x14ac:dyDescent="0.25"/>
    <row r="576369" customFormat="1" x14ac:dyDescent="0.25"/>
    <row r="576370" customFormat="1" x14ac:dyDescent="0.25"/>
    <row r="576371" customFormat="1" x14ac:dyDescent="0.25"/>
    <row r="576372" customFormat="1" x14ac:dyDescent="0.25"/>
    <row r="576373" customFormat="1" x14ac:dyDescent="0.25"/>
    <row r="576374" customFormat="1" x14ac:dyDescent="0.25"/>
    <row r="576375" customFormat="1" x14ac:dyDescent="0.25"/>
    <row r="576376" customFormat="1" x14ac:dyDescent="0.25"/>
    <row r="576377" customFormat="1" x14ac:dyDescent="0.25"/>
    <row r="576378" customFormat="1" x14ac:dyDescent="0.25"/>
    <row r="576379" customFormat="1" x14ac:dyDescent="0.25"/>
    <row r="576380" customFormat="1" x14ac:dyDescent="0.25"/>
    <row r="576381" customFormat="1" x14ac:dyDescent="0.25"/>
    <row r="576382" customFormat="1" x14ac:dyDescent="0.25"/>
    <row r="576383" customFormat="1" x14ac:dyDescent="0.25"/>
    <row r="576384" customFormat="1" x14ac:dyDescent="0.25"/>
    <row r="576385" customFormat="1" x14ac:dyDescent="0.25"/>
    <row r="576386" customFormat="1" x14ac:dyDescent="0.25"/>
    <row r="576387" customFormat="1" x14ac:dyDescent="0.25"/>
    <row r="576388" customFormat="1" x14ac:dyDescent="0.25"/>
    <row r="576389" customFormat="1" x14ac:dyDescent="0.25"/>
    <row r="576390" customFormat="1" x14ac:dyDescent="0.25"/>
    <row r="576391" customFormat="1" x14ac:dyDescent="0.25"/>
    <row r="576392" customFormat="1" x14ac:dyDescent="0.25"/>
    <row r="576393" customFormat="1" x14ac:dyDescent="0.25"/>
    <row r="576394" customFormat="1" x14ac:dyDescent="0.25"/>
    <row r="576395" customFormat="1" x14ac:dyDescent="0.25"/>
    <row r="576396" customFormat="1" x14ac:dyDescent="0.25"/>
    <row r="576397" customFormat="1" x14ac:dyDescent="0.25"/>
    <row r="576398" customFormat="1" x14ac:dyDescent="0.25"/>
    <row r="576399" customFormat="1" x14ac:dyDescent="0.25"/>
    <row r="576400" customFormat="1" x14ac:dyDescent="0.25"/>
    <row r="576401" customFormat="1" x14ac:dyDescent="0.25"/>
    <row r="576402" customFormat="1" x14ac:dyDescent="0.25"/>
    <row r="576403" customFormat="1" x14ac:dyDescent="0.25"/>
    <row r="576404" customFormat="1" x14ac:dyDescent="0.25"/>
    <row r="576405" customFormat="1" x14ac:dyDescent="0.25"/>
    <row r="576406" customFormat="1" x14ac:dyDescent="0.25"/>
    <row r="576407" customFormat="1" x14ac:dyDescent="0.25"/>
    <row r="576408" customFormat="1" x14ac:dyDescent="0.25"/>
    <row r="576409" customFormat="1" x14ac:dyDescent="0.25"/>
    <row r="576410" customFormat="1" x14ac:dyDescent="0.25"/>
    <row r="576411" customFormat="1" x14ac:dyDescent="0.25"/>
    <row r="576412" customFormat="1" x14ac:dyDescent="0.25"/>
    <row r="576413" customFormat="1" x14ac:dyDescent="0.25"/>
    <row r="576414" customFormat="1" x14ac:dyDescent="0.25"/>
    <row r="576415" customFormat="1" x14ac:dyDescent="0.25"/>
    <row r="576416" customFormat="1" x14ac:dyDescent="0.25"/>
    <row r="576417" customFormat="1" x14ac:dyDescent="0.25"/>
    <row r="576418" customFormat="1" x14ac:dyDescent="0.25"/>
    <row r="576419" customFormat="1" x14ac:dyDescent="0.25"/>
    <row r="576420" customFormat="1" x14ac:dyDescent="0.25"/>
    <row r="576421" customFormat="1" x14ac:dyDescent="0.25"/>
    <row r="576422" customFormat="1" x14ac:dyDescent="0.25"/>
    <row r="576423" customFormat="1" x14ac:dyDescent="0.25"/>
    <row r="576424" customFormat="1" x14ac:dyDescent="0.25"/>
    <row r="576425" customFormat="1" x14ac:dyDescent="0.25"/>
    <row r="576426" customFormat="1" x14ac:dyDescent="0.25"/>
    <row r="576427" customFormat="1" x14ac:dyDescent="0.25"/>
    <row r="576428" customFormat="1" x14ac:dyDescent="0.25"/>
    <row r="576429" customFormat="1" x14ac:dyDescent="0.25"/>
    <row r="576430" customFormat="1" x14ac:dyDescent="0.25"/>
    <row r="576431" customFormat="1" x14ac:dyDescent="0.25"/>
    <row r="576432" customFormat="1" x14ac:dyDescent="0.25"/>
    <row r="576433" customFormat="1" x14ac:dyDescent="0.25"/>
    <row r="576434" customFormat="1" x14ac:dyDescent="0.25"/>
    <row r="576435" customFormat="1" x14ac:dyDescent="0.25"/>
    <row r="576436" customFormat="1" x14ac:dyDescent="0.25"/>
    <row r="576437" customFormat="1" x14ac:dyDescent="0.25"/>
    <row r="576438" customFormat="1" x14ac:dyDescent="0.25"/>
    <row r="576439" customFormat="1" x14ac:dyDescent="0.25"/>
    <row r="576440" customFormat="1" x14ac:dyDescent="0.25"/>
    <row r="576441" customFormat="1" x14ac:dyDescent="0.25"/>
    <row r="576442" customFormat="1" x14ac:dyDescent="0.25"/>
    <row r="576443" customFormat="1" x14ac:dyDescent="0.25"/>
    <row r="576444" customFormat="1" x14ac:dyDescent="0.25"/>
    <row r="576445" customFormat="1" x14ac:dyDescent="0.25"/>
    <row r="576446" customFormat="1" x14ac:dyDescent="0.25"/>
    <row r="576447" customFormat="1" x14ac:dyDescent="0.25"/>
    <row r="576448" customFormat="1" x14ac:dyDescent="0.25"/>
    <row r="576449" customFormat="1" x14ac:dyDescent="0.25"/>
    <row r="576450" customFormat="1" x14ac:dyDescent="0.25"/>
    <row r="576451" customFormat="1" x14ac:dyDescent="0.25"/>
    <row r="576452" customFormat="1" x14ac:dyDescent="0.25"/>
    <row r="576453" customFormat="1" x14ac:dyDescent="0.25"/>
    <row r="576454" customFormat="1" x14ac:dyDescent="0.25"/>
    <row r="576455" customFormat="1" x14ac:dyDescent="0.25"/>
    <row r="576456" customFormat="1" x14ac:dyDescent="0.25"/>
    <row r="576457" customFormat="1" x14ac:dyDescent="0.25"/>
    <row r="576458" customFormat="1" x14ac:dyDescent="0.25"/>
    <row r="576459" customFormat="1" x14ac:dyDescent="0.25"/>
    <row r="576460" customFormat="1" x14ac:dyDescent="0.25"/>
    <row r="576461" customFormat="1" x14ac:dyDescent="0.25"/>
    <row r="576462" customFormat="1" x14ac:dyDescent="0.25"/>
    <row r="576463" customFormat="1" x14ac:dyDescent="0.25"/>
    <row r="576464" customFormat="1" x14ac:dyDescent="0.25"/>
    <row r="576465" customFormat="1" x14ac:dyDescent="0.25"/>
    <row r="576466" customFormat="1" x14ac:dyDescent="0.25"/>
    <row r="576467" customFormat="1" x14ac:dyDescent="0.25"/>
    <row r="576468" customFormat="1" x14ac:dyDescent="0.25"/>
    <row r="576469" customFormat="1" x14ac:dyDescent="0.25"/>
    <row r="576470" customFormat="1" x14ac:dyDescent="0.25"/>
    <row r="576471" customFormat="1" x14ac:dyDescent="0.25"/>
    <row r="576472" customFormat="1" x14ac:dyDescent="0.25"/>
    <row r="576473" customFormat="1" x14ac:dyDescent="0.25"/>
    <row r="576474" customFormat="1" x14ac:dyDescent="0.25"/>
    <row r="576475" customFormat="1" x14ac:dyDescent="0.25"/>
    <row r="576476" customFormat="1" x14ac:dyDescent="0.25"/>
    <row r="576477" customFormat="1" x14ac:dyDescent="0.25"/>
    <row r="576478" customFormat="1" x14ac:dyDescent="0.25"/>
    <row r="576479" customFormat="1" x14ac:dyDescent="0.25"/>
    <row r="576480" customFormat="1" x14ac:dyDescent="0.25"/>
    <row r="576481" customFormat="1" x14ac:dyDescent="0.25"/>
    <row r="576482" customFormat="1" x14ac:dyDescent="0.25"/>
    <row r="576483" customFormat="1" x14ac:dyDescent="0.25"/>
    <row r="576484" customFormat="1" x14ac:dyDescent="0.25"/>
    <row r="576485" customFormat="1" x14ac:dyDescent="0.25"/>
    <row r="576486" customFormat="1" x14ac:dyDescent="0.25"/>
    <row r="576487" customFormat="1" x14ac:dyDescent="0.25"/>
    <row r="576488" customFormat="1" x14ac:dyDescent="0.25"/>
    <row r="576489" customFormat="1" x14ac:dyDescent="0.25"/>
    <row r="576490" customFormat="1" x14ac:dyDescent="0.25"/>
    <row r="576491" customFormat="1" x14ac:dyDescent="0.25"/>
    <row r="576492" customFormat="1" x14ac:dyDescent="0.25"/>
    <row r="576493" customFormat="1" x14ac:dyDescent="0.25"/>
    <row r="576494" customFormat="1" x14ac:dyDescent="0.25"/>
    <row r="576495" customFormat="1" x14ac:dyDescent="0.25"/>
    <row r="576496" customFormat="1" x14ac:dyDescent="0.25"/>
    <row r="576497" customFormat="1" x14ac:dyDescent="0.25"/>
    <row r="576498" customFormat="1" x14ac:dyDescent="0.25"/>
    <row r="576499" customFormat="1" x14ac:dyDescent="0.25"/>
    <row r="576500" customFormat="1" x14ac:dyDescent="0.25"/>
    <row r="576501" customFormat="1" x14ac:dyDescent="0.25"/>
    <row r="576502" customFormat="1" x14ac:dyDescent="0.25"/>
    <row r="576503" customFormat="1" x14ac:dyDescent="0.25"/>
    <row r="576504" customFormat="1" x14ac:dyDescent="0.25"/>
    <row r="576505" customFormat="1" x14ac:dyDescent="0.25"/>
    <row r="576506" customFormat="1" x14ac:dyDescent="0.25"/>
    <row r="576507" customFormat="1" x14ac:dyDescent="0.25"/>
    <row r="576508" customFormat="1" x14ac:dyDescent="0.25"/>
    <row r="576509" customFormat="1" x14ac:dyDescent="0.25"/>
    <row r="576510" customFormat="1" x14ac:dyDescent="0.25"/>
    <row r="576511" customFormat="1" x14ac:dyDescent="0.25"/>
    <row r="576512" customFormat="1" x14ac:dyDescent="0.25"/>
    <row r="576513" customFormat="1" x14ac:dyDescent="0.25"/>
    <row r="576514" customFormat="1" x14ac:dyDescent="0.25"/>
    <row r="576515" customFormat="1" x14ac:dyDescent="0.25"/>
    <row r="576516" customFormat="1" x14ac:dyDescent="0.25"/>
    <row r="576517" customFormat="1" x14ac:dyDescent="0.25"/>
    <row r="576518" customFormat="1" x14ac:dyDescent="0.25"/>
    <row r="576519" customFormat="1" x14ac:dyDescent="0.25"/>
    <row r="576520" customFormat="1" x14ac:dyDescent="0.25"/>
    <row r="576521" customFormat="1" x14ac:dyDescent="0.25"/>
    <row r="576522" customFormat="1" x14ac:dyDescent="0.25"/>
    <row r="576523" customFormat="1" x14ac:dyDescent="0.25"/>
    <row r="576524" customFormat="1" x14ac:dyDescent="0.25"/>
    <row r="576525" customFormat="1" x14ac:dyDescent="0.25"/>
    <row r="576526" customFormat="1" x14ac:dyDescent="0.25"/>
    <row r="576527" customFormat="1" x14ac:dyDescent="0.25"/>
    <row r="576528" customFormat="1" x14ac:dyDescent="0.25"/>
    <row r="576529" customFormat="1" x14ac:dyDescent="0.25"/>
    <row r="576530" customFormat="1" x14ac:dyDescent="0.25"/>
    <row r="576531" customFormat="1" x14ac:dyDescent="0.25"/>
    <row r="576532" customFormat="1" x14ac:dyDescent="0.25"/>
    <row r="576533" customFormat="1" x14ac:dyDescent="0.25"/>
    <row r="576534" customFormat="1" x14ac:dyDescent="0.25"/>
    <row r="576535" customFormat="1" x14ac:dyDescent="0.25"/>
    <row r="576536" customFormat="1" x14ac:dyDescent="0.25"/>
    <row r="576537" customFormat="1" x14ac:dyDescent="0.25"/>
    <row r="576538" customFormat="1" x14ac:dyDescent="0.25"/>
    <row r="576539" customFormat="1" x14ac:dyDescent="0.25"/>
    <row r="576540" customFormat="1" x14ac:dyDescent="0.25"/>
    <row r="576541" customFormat="1" x14ac:dyDescent="0.25"/>
    <row r="576542" customFormat="1" x14ac:dyDescent="0.25"/>
    <row r="576543" customFormat="1" x14ac:dyDescent="0.25"/>
    <row r="576544" customFormat="1" x14ac:dyDescent="0.25"/>
    <row r="576545" customFormat="1" x14ac:dyDescent="0.25"/>
    <row r="576546" customFormat="1" x14ac:dyDescent="0.25"/>
    <row r="576547" customFormat="1" x14ac:dyDescent="0.25"/>
    <row r="576548" customFormat="1" x14ac:dyDescent="0.25"/>
    <row r="576549" customFormat="1" x14ac:dyDescent="0.25"/>
    <row r="576550" customFormat="1" x14ac:dyDescent="0.25"/>
    <row r="576551" customFormat="1" x14ac:dyDescent="0.25"/>
    <row r="576552" customFormat="1" x14ac:dyDescent="0.25"/>
    <row r="576553" customFormat="1" x14ac:dyDescent="0.25"/>
    <row r="576554" customFormat="1" x14ac:dyDescent="0.25"/>
    <row r="576555" customFormat="1" x14ac:dyDescent="0.25"/>
    <row r="576556" customFormat="1" x14ac:dyDescent="0.25"/>
    <row r="576557" customFormat="1" x14ac:dyDescent="0.25"/>
    <row r="576558" customFormat="1" x14ac:dyDescent="0.25"/>
    <row r="576559" customFormat="1" x14ac:dyDescent="0.25"/>
    <row r="576560" customFormat="1" x14ac:dyDescent="0.25"/>
    <row r="576561" customFormat="1" x14ac:dyDescent="0.25"/>
    <row r="576562" customFormat="1" x14ac:dyDescent="0.25"/>
    <row r="576563" customFormat="1" x14ac:dyDescent="0.25"/>
    <row r="576564" customFormat="1" x14ac:dyDescent="0.25"/>
    <row r="576565" customFormat="1" x14ac:dyDescent="0.25"/>
    <row r="576566" customFormat="1" x14ac:dyDescent="0.25"/>
    <row r="576567" customFormat="1" x14ac:dyDescent="0.25"/>
    <row r="576568" customFormat="1" x14ac:dyDescent="0.25"/>
    <row r="576569" customFormat="1" x14ac:dyDescent="0.25"/>
    <row r="576570" customFormat="1" x14ac:dyDescent="0.25"/>
    <row r="576571" customFormat="1" x14ac:dyDescent="0.25"/>
    <row r="576572" customFormat="1" x14ac:dyDescent="0.25"/>
    <row r="576573" customFormat="1" x14ac:dyDescent="0.25"/>
    <row r="576574" customFormat="1" x14ac:dyDescent="0.25"/>
    <row r="576575" customFormat="1" x14ac:dyDescent="0.25"/>
    <row r="576576" customFormat="1" x14ac:dyDescent="0.25"/>
    <row r="576577" customFormat="1" x14ac:dyDescent="0.25"/>
    <row r="576578" customFormat="1" x14ac:dyDescent="0.25"/>
    <row r="576579" customFormat="1" x14ac:dyDescent="0.25"/>
    <row r="576580" customFormat="1" x14ac:dyDescent="0.25"/>
    <row r="576581" customFormat="1" x14ac:dyDescent="0.25"/>
    <row r="576582" customFormat="1" x14ac:dyDescent="0.25"/>
    <row r="576583" customFormat="1" x14ac:dyDescent="0.25"/>
    <row r="576584" customFormat="1" x14ac:dyDescent="0.25"/>
    <row r="576585" customFormat="1" x14ac:dyDescent="0.25"/>
    <row r="576586" customFormat="1" x14ac:dyDescent="0.25"/>
    <row r="576587" customFormat="1" x14ac:dyDescent="0.25"/>
    <row r="576588" customFormat="1" x14ac:dyDescent="0.25"/>
    <row r="576589" customFormat="1" x14ac:dyDescent="0.25"/>
    <row r="576590" customFormat="1" x14ac:dyDescent="0.25"/>
    <row r="576591" customFormat="1" x14ac:dyDescent="0.25"/>
    <row r="576592" customFormat="1" x14ac:dyDescent="0.25"/>
    <row r="576593" customFormat="1" x14ac:dyDescent="0.25"/>
    <row r="576594" customFormat="1" x14ac:dyDescent="0.25"/>
    <row r="576595" customFormat="1" x14ac:dyDescent="0.25"/>
    <row r="576596" customFormat="1" x14ac:dyDescent="0.25"/>
    <row r="576597" customFormat="1" x14ac:dyDescent="0.25"/>
    <row r="576598" customFormat="1" x14ac:dyDescent="0.25"/>
    <row r="576599" customFormat="1" x14ac:dyDescent="0.25"/>
    <row r="576600" customFormat="1" x14ac:dyDescent="0.25"/>
    <row r="576601" customFormat="1" x14ac:dyDescent="0.25"/>
    <row r="576602" customFormat="1" x14ac:dyDescent="0.25"/>
    <row r="576603" customFormat="1" x14ac:dyDescent="0.25"/>
    <row r="576604" customFormat="1" x14ac:dyDescent="0.25"/>
    <row r="576605" customFormat="1" x14ac:dyDescent="0.25"/>
    <row r="576606" customFormat="1" x14ac:dyDescent="0.25"/>
    <row r="576607" customFormat="1" x14ac:dyDescent="0.25"/>
    <row r="576608" customFormat="1" x14ac:dyDescent="0.25"/>
    <row r="576609" customFormat="1" x14ac:dyDescent="0.25"/>
    <row r="576610" customFormat="1" x14ac:dyDescent="0.25"/>
    <row r="576611" customFormat="1" x14ac:dyDescent="0.25"/>
    <row r="576612" customFormat="1" x14ac:dyDescent="0.25"/>
    <row r="576613" customFormat="1" x14ac:dyDescent="0.25"/>
    <row r="576614" customFormat="1" x14ac:dyDescent="0.25"/>
    <row r="576615" customFormat="1" x14ac:dyDescent="0.25"/>
    <row r="576616" customFormat="1" x14ac:dyDescent="0.25"/>
    <row r="576617" customFormat="1" x14ac:dyDescent="0.25"/>
    <row r="576618" customFormat="1" x14ac:dyDescent="0.25"/>
    <row r="576619" customFormat="1" x14ac:dyDescent="0.25"/>
    <row r="576620" customFormat="1" x14ac:dyDescent="0.25"/>
    <row r="576621" customFormat="1" x14ac:dyDescent="0.25"/>
    <row r="576622" customFormat="1" x14ac:dyDescent="0.25"/>
    <row r="576623" customFormat="1" x14ac:dyDescent="0.25"/>
    <row r="576624" customFormat="1" x14ac:dyDescent="0.25"/>
    <row r="576625" customFormat="1" x14ac:dyDescent="0.25"/>
    <row r="576626" customFormat="1" x14ac:dyDescent="0.25"/>
    <row r="576627" customFormat="1" x14ac:dyDescent="0.25"/>
    <row r="576628" customFormat="1" x14ac:dyDescent="0.25"/>
    <row r="576629" customFormat="1" x14ac:dyDescent="0.25"/>
    <row r="576630" customFormat="1" x14ac:dyDescent="0.25"/>
    <row r="576631" customFormat="1" x14ac:dyDescent="0.25"/>
    <row r="576632" customFormat="1" x14ac:dyDescent="0.25"/>
    <row r="576633" customFormat="1" x14ac:dyDescent="0.25"/>
    <row r="576634" customFormat="1" x14ac:dyDescent="0.25"/>
    <row r="576635" customFormat="1" x14ac:dyDescent="0.25"/>
    <row r="576636" customFormat="1" x14ac:dyDescent="0.25"/>
    <row r="576637" customFormat="1" x14ac:dyDescent="0.25"/>
    <row r="576638" customFormat="1" x14ac:dyDescent="0.25"/>
    <row r="576639" customFormat="1" x14ac:dyDescent="0.25"/>
    <row r="576640" customFormat="1" x14ac:dyDescent="0.25"/>
    <row r="576641" customFormat="1" x14ac:dyDescent="0.25"/>
    <row r="576642" customFormat="1" x14ac:dyDescent="0.25"/>
    <row r="576643" customFormat="1" x14ac:dyDescent="0.25"/>
    <row r="576644" customFormat="1" x14ac:dyDescent="0.25"/>
    <row r="576645" customFormat="1" x14ac:dyDescent="0.25"/>
    <row r="576646" customFormat="1" x14ac:dyDescent="0.25"/>
    <row r="576647" customFormat="1" x14ac:dyDescent="0.25"/>
    <row r="576648" customFormat="1" x14ac:dyDescent="0.25"/>
    <row r="576649" customFormat="1" x14ac:dyDescent="0.25"/>
    <row r="576650" customFormat="1" x14ac:dyDescent="0.25"/>
    <row r="576651" customFormat="1" x14ac:dyDescent="0.25"/>
    <row r="576652" customFormat="1" x14ac:dyDescent="0.25"/>
    <row r="576653" customFormat="1" x14ac:dyDescent="0.25"/>
    <row r="576654" customFormat="1" x14ac:dyDescent="0.25"/>
    <row r="576655" customFormat="1" x14ac:dyDescent="0.25"/>
    <row r="576656" customFormat="1" x14ac:dyDescent="0.25"/>
    <row r="576657" customFormat="1" x14ac:dyDescent="0.25"/>
    <row r="576658" customFormat="1" x14ac:dyDescent="0.25"/>
    <row r="576659" customFormat="1" x14ac:dyDescent="0.25"/>
    <row r="576660" customFormat="1" x14ac:dyDescent="0.25"/>
    <row r="576661" customFormat="1" x14ac:dyDescent="0.25"/>
    <row r="576662" customFormat="1" x14ac:dyDescent="0.25"/>
    <row r="576663" customFormat="1" x14ac:dyDescent="0.25"/>
    <row r="576664" customFormat="1" x14ac:dyDescent="0.25"/>
    <row r="576665" customFormat="1" x14ac:dyDescent="0.25"/>
    <row r="576666" customFormat="1" x14ac:dyDescent="0.25"/>
    <row r="576667" customFormat="1" x14ac:dyDescent="0.25"/>
    <row r="576668" customFormat="1" x14ac:dyDescent="0.25"/>
    <row r="576669" customFormat="1" x14ac:dyDescent="0.25"/>
    <row r="576670" customFormat="1" x14ac:dyDescent="0.25"/>
    <row r="576671" customFormat="1" x14ac:dyDescent="0.25"/>
    <row r="576672" customFormat="1" x14ac:dyDescent="0.25"/>
    <row r="576673" customFormat="1" x14ac:dyDescent="0.25"/>
    <row r="576674" customFormat="1" x14ac:dyDescent="0.25"/>
    <row r="576675" customFormat="1" x14ac:dyDescent="0.25"/>
    <row r="576676" customFormat="1" x14ac:dyDescent="0.25"/>
    <row r="576677" customFormat="1" x14ac:dyDescent="0.25"/>
    <row r="576678" customFormat="1" x14ac:dyDescent="0.25"/>
    <row r="576679" customFormat="1" x14ac:dyDescent="0.25"/>
    <row r="576680" customFormat="1" x14ac:dyDescent="0.25"/>
    <row r="576681" customFormat="1" x14ac:dyDescent="0.25"/>
    <row r="576682" customFormat="1" x14ac:dyDescent="0.25"/>
    <row r="576683" customFormat="1" x14ac:dyDescent="0.25"/>
    <row r="576684" customFormat="1" x14ac:dyDescent="0.25"/>
    <row r="576685" customFormat="1" x14ac:dyDescent="0.25"/>
    <row r="576686" customFormat="1" x14ac:dyDescent="0.25"/>
    <row r="576687" customFormat="1" x14ac:dyDescent="0.25"/>
    <row r="576688" customFormat="1" x14ac:dyDescent="0.25"/>
    <row r="576689" customFormat="1" x14ac:dyDescent="0.25"/>
    <row r="576690" customFormat="1" x14ac:dyDescent="0.25"/>
    <row r="576691" customFormat="1" x14ac:dyDescent="0.25"/>
    <row r="576692" customFormat="1" x14ac:dyDescent="0.25"/>
    <row r="576693" customFormat="1" x14ac:dyDescent="0.25"/>
    <row r="576694" customFormat="1" x14ac:dyDescent="0.25"/>
    <row r="576695" customFormat="1" x14ac:dyDescent="0.25"/>
    <row r="576696" customFormat="1" x14ac:dyDescent="0.25"/>
    <row r="576697" customFormat="1" x14ac:dyDescent="0.25"/>
    <row r="576698" customFormat="1" x14ac:dyDescent="0.25"/>
    <row r="576699" customFormat="1" x14ac:dyDescent="0.25"/>
    <row r="576700" customFormat="1" x14ac:dyDescent="0.25"/>
    <row r="576701" customFormat="1" x14ac:dyDescent="0.25"/>
    <row r="576702" customFormat="1" x14ac:dyDescent="0.25"/>
    <row r="576703" customFormat="1" x14ac:dyDescent="0.25"/>
    <row r="576704" customFormat="1" x14ac:dyDescent="0.25"/>
    <row r="576705" customFormat="1" x14ac:dyDescent="0.25"/>
    <row r="576706" customFormat="1" x14ac:dyDescent="0.25"/>
    <row r="576707" customFormat="1" x14ac:dyDescent="0.25"/>
    <row r="576708" customFormat="1" x14ac:dyDescent="0.25"/>
    <row r="576709" customFormat="1" x14ac:dyDescent="0.25"/>
    <row r="576710" customFormat="1" x14ac:dyDescent="0.25"/>
    <row r="576711" customFormat="1" x14ac:dyDescent="0.25"/>
    <row r="576712" customFormat="1" x14ac:dyDescent="0.25"/>
    <row r="576713" customFormat="1" x14ac:dyDescent="0.25"/>
    <row r="576714" customFormat="1" x14ac:dyDescent="0.25"/>
    <row r="576715" customFormat="1" x14ac:dyDescent="0.25"/>
    <row r="576716" customFormat="1" x14ac:dyDescent="0.25"/>
    <row r="576717" customFormat="1" x14ac:dyDescent="0.25"/>
    <row r="576718" customFormat="1" x14ac:dyDescent="0.25"/>
    <row r="576719" customFormat="1" x14ac:dyDescent="0.25"/>
    <row r="576720" customFormat="1" x14ac:dyDescent="0.25"/>
    <row r="576721" customFormat="1" x14ac:dyDescent="0.25"/>
    <row r="576722" customFormat="1" x14ac:dyDescent="0.25"/>
    <row r="576723" customFormat="1" x14ac:dyDescent="0.25"/>
    <row r="576724" customFormat="1" x14ac:dyDescent="0.25"/>
    <row r="576725" customFormat="1" x14ac:dyDescent="0.25"/>
    <row r="576726" customFormat="1" x14ac:dyDescent="0.25"/>
    <row r="576727" customFormat="1" x14ac:dyDescent="0.25"/>
    <row r="576728" customFormat="1" x14ac:dyDescent="0.25"/>
    <row r="576729" customFormat="1" x14ac:dyDescent="0.25"/>
    <row r="576730" customFormat="1" x14ac:dyDescent="0.25"/>
    <row r="576731" customFormat="1" x14ac:dyDescent="0.25"/>
    <row r="576732" customFormat="1" x14ac:dyDescent="0.25"/>
    <row r="576733" customFormat="1" x14ac:dyDescent="0.25"/>
    <row r="576734" customFormat="1" x14ac:dyDescent="0.25"/>
    <row r="576735" customFormat="1" x14ac:dyDescent="0.25"/>
    <row r="576736" customFormat="1" x14ac:dyDescent="0.25"/>
    <row r="576737" customFormat="1" x14ac:dyDescent="0.25"/>
    <row r="576738" customFormat="1" x14ac:dyDescent="0.25"/>
    <row r="576739" customFormat="1" x14ac:dyDescent="0.25"/>
    <row r="576740" customFormat="1" x14ac:dyDescent="0.25"/>
    <row r="576741" customFormat="1" x14ac:dyDescent="0.25"/>
    <row r="576742" customFormat="1" x14ac:dyDescent="0.25"/>
    <row r="576743" customFormat="1" x14ac:dyDescent="0.25"/>
    <row r="576744" customFormat="1" x14ac:dyDescent="0.25"/>
    <row r="576745" customFormat="1" x14ac:dyDescent="0.25"/>
    <row r="576746" customFormat="1" x14ac:dyDescent="0.25"/>
    <row r="576747" customFormat="1" x14ac:dyDescent="0.25"/>
    <row r="576748" customFormat="1" x14ac:dyDescent="0.25"/>
    <row r="576749" customFormat="1" x14ac:dyDescent="0.25"/>
    <row r="576750" customFormat="1" x14ac:dyDescent="0.25"/>
    <row r="576751" customFormat="1" x14ac:dyDescent="0.25"/>
    <row r="576752" customFormat="1" x14ac:dyDescent="0.25"/>
    <row r="576753" customFormat="1" x14ac:dyDescent="0.25"/>
    <row r="576754" customFormat="1" x14ac:dyDescent="0.25"/>
    <row r="576755" customFormat="1" x14ac:dyDescent="0.25"/>
    <row r="576756" customFormat="1" x14ac:dyDescent="0.25"/>
    <row r="576757" customFormat="1" x14ac:dyDescent="0.25"/>
    <row r="576758" customFormat="1" x14ac:dyDescent="0.25"/>
    <row r="576759" customFormat="1" x14ac:dyDescent="0.25"/>
    <row r="576760" customFormat="1" x14ac:dyDescent="0.25"/>
    <row r="576761" customFormat="1" x14ac:dyDescent="0.25"/>
    <row r="576762" customFormat="1" x14ac:dyDescent="0.25"/>
    <row r="576763" customFormat="1" x14ac:dyDescent="0.25"/>
    <row r="576764" customFormat="1" x14ac:dyDescent="0.25"/>
    <row r="576765" customFormat="1" x14ac:dyDescent="0.25"/>
    <row r="576766" customFormat="1" x14ac:dyDescent="0.25"/>
    <row r="576767" customFormat="1" x14ac:dyDescent="0.25"/>
    <row r="576768" customFormat="1" x14ac:dyDescent="0.25"/>
    <row r="576769" customFormat="1" x14ac:dyDescent="0.25"/>
    <row r="576770" customFormat="1" x14ac:dyDescent="0.25"/>
    <row r="576771" customFormat="1" x14ac:dyDescent="0.25"/>
    <row r="576772" customFormat="1" x14ac:dyDescent="0.25"/>
    <row r="576773" customFormat="1" x14ac:dyDescent="0.25"/>
    <row r="576774" customFormat="1" x14ac:dyDescent="0.25"/>
    <row r="576775" customFormat="1" x14ac:dyDescent="0.25"/>
    <row r="576776" customFormat="1" x14ac:dyDescent="0.25"/>
    <row r="576777" customFormat="1" x14ac:dyDescent="0.25"/>
    <row r="576778" customFormat="1" x14ac:dyDescent="0.25"/>
    <row r="576779" customFormat="1" x14ac:dyDescent="0.25"/>
    <row r="576780" customFormat="1" x14ac:dyDescent="0.25"/>
    <row r="576781" customFormat="1" x14ac:dyDescent="0.25"/>
    <row r="576782" customFormat="1" x14ac:dyDescent="0.25"/>
    <row r="576783" customFormat="1" x14ac:dyDescent="0.25"/>
    <row r="576784" customFormat="1" x14ac:dyDescent="0.25"/>
    <row r="576785" customFormat="1" x14ac:dyDescent="0.25"/>
    <row r="576786" customFormat="1" x14ac:dyDescent="0.25"/>
    <row r="576787" customFormat="1" x14ac:dyDescent="0.25"/>
    <row r="576788" customFormat="1" x14ac:dyDescent="0.25"/>
    <row r="576789" customFormat="1" x14ac:dyDescent="0.25"/>
    <row r="576790" customFormat="1" x14ac:dyDescent="0.25"/>
    <row r="576791" customFormat="1" x14ac:dyDescent="0.25"/>
    <row r="576792" customFormat="1" x14ac:dyDescent="0.25"/>
    <row r="576793" customFormat="1" x14ac:dyDescent="0.25"/>
    <row r="576794" customFormat="1" x14ac:dyDescent="0.25"/>
    <row r="576795" customFormat="1" x14ac:dyDescent="0.25"/>
    <row r="576796" customFormat="1" x14ac:dyDescent="0.25"/>
    <row r="576797" customFormat="1" x14ac:dyDescent="0.25"/>
    <row r="576798" customFormat="1" x14ac:dyDescent="0.25"/>
    <row r="576799" customFormat="1" x14ac:dyDescent="0.25"/>
    <row r="576800" customFormat="1" x14ac:dyDescent="0.25"/>
    <row r="576801" customFormat="1" x14ac:dyDescent="0.25"/>
    <row r="576802" customFormat="1" x14ac:dyDescent="0.25"/>
    <row r="576803" customFormat="1" x14ac:dyDescent="0.25"/>
    <row r="576804" customFormat="1" x14ac:dyDescent="0.25"/>
    <row r="576805" customFormat="1" x14ac:dyDescent="0.25"/>
    <row r="576806" customFormat="1" x14ac:dyDescent="0.25"/>
    <row r="576807" customFormat="1" x14ac:dyDescent="0.25"/>
    <row r="576808" customFormat="1" x14ac:dyDescent="0.25"/>
    <row r="576809" customFormat="1" x14ac:dyDescent="0.25"/>
    <row r="576810" customFormat="1" x14ac:dyDescent="0.25"/>
    <row r="576811" customFormat="1" x14ac:dyDescent="0.25"/>
    <row r="576812" customFormat="1" x14ac:dyDescent="0.25"/>
    <row r="576813" customFormat="1" x14ac:dyDescent="0.25"/>
    <row r="576814" customFormat="1" x14ac:dyDescent="0.25"/>
    <row r="576815" customFormat="1" x14ac:dyDescent="0.25"/>
    <row r="576816" customFormat="1" x14ac:dyDescent="0.25"/>
    <row r="576817" customFormat="1" x14ac:dyDescent="0.25"/>
    <row r="576818" customFormat="1" x14ac:dyDescent="0.25"/>
    <row r="576819" customFormat="1" x14ac:dyDescent="0.25"/>
    <row r="576820" customFormat="1" x14ac:dyDescent="0.25"/>
    <row r="576821" customFormat="1" x14ac:dyDescent="0.25"/>
    <row r="576822" customFormat="1" x14ac:dyDescent="0.25"/>
    <row r="576823" customFormat="1" x14ac:dyDescent="0.25"/>
    <row r="576824" customFormat="1" x14ac:dyDescent="0.25"/>
    <row r="576825" customFormat="1" x14ac:dyDescent="0.25"/>
    <row r="576826" customFormat="1" x14ac:dyDescent="0.25"/>
    <row r="576827" customFormat="1" x14ac:dyDescent="0.25"/>
    <row r="576828" customFormat="1" x14ac:dyDescent="0.25"/>
    <row r="576829" customFormat="1" x14ac:dyDescent="0.25"/>
    <row r="576830" customFormat="1" x14ac:dyDescent="0.25"/>
    <row r="576831" customFormat="1" x14ac:dyDescent="0.25"/>
    <row r="576832" customFormat="1" x14ac:dyDescent="0.25"/>
    <row r="576833" customFormat="1" x14ac:dyDescent="0.25"/>
    <row r="576834" customFormat="1" x14ac:dyDescent="0.25"/>
    <row r="576835" customFormat="1" x14ac:dyDescent="0.25"/>
    <row r="576836" customFormat="1" x14ac:dyDescent="0.25"/>
    <row r="576837" customFormat="1" x14ac:dyDescent="0.25"/>
    <row r="576838" customFormat="1" x14ac:dyDescent="0.25"/>
    <row r="576839" customFormat="1" x14ac:dyDescent="0.25"/>
    <row r="576840" customFormat="1" x14ac:dyDescent="0.25"/>
    <row r="576841" customFormat="1" x14ac:dyDescent="0.25"/>
    <row r="576842" customFormat="1" x14ac:dyDescent="0.25"/>
    <row r="576843" customFormat="1" x14ac:dyDescent="0.25"/>
    <row r="576844" customFormat="1" x14ac:dyDescent="0.25"/>
    <row r="576845" customFormat="1" x14ac:dyDescent="0.25"/>
    <row r="576846" customFormat="1" x14ac:dyDescent="0.25"/>
    <row r="576847" customFormat="1" x14ac:dyDescent="0.25"/>
    <row r="576848" customFormat="1" x14ac:dyDescent="0.25"/>
    <row r="576849" customFormat="1" x14ac:dyDescent="0.25"/>
    <row r="576850" customFormat="1" x14ac:dyDescent="0.25"/>
    <row r="576851" customFormat="1" x14ac:dyDescent="0.25"/>
    <row r="576852" customFormat="1" x14ac:dyDescent="0.25"/>
    <row r="576853" customFormat="1" x14ac:dyDescent="0.25"/>
    <row r="576854" customFormat="1" x14ac:dyDescent="0.25"/>
    <row r="576855" customFormat="1" x14ac:dyDescent="0.25"/>
    <row r="576856" customFormat="1" x14ac:dyDescent="0.25"/>
    <row r="576857" customFormat="1" x14ac:dyDescent="0.25"/>
    <row r="576858" customFormat="1" x14ac:dyDescent="0.25"/>
    <row r="576859" customFormat="1" x14ac:dyDescent="0.25"/>
    <row r="576860" customFormat="1" x14ac:dyDescent="0.25"/>
    <row r="576861" customFormat="1" x14ac:dyDescent="0.25"/>
    <row r="576862" customFormat="1" x14ac:dyDescent="0.25"/>
    <row r="576863" customFormat="1" x14ac:dyDescent="0.25"/>
    <row r="576864" customFormat="1" x14ac:dyDescent="0.25"/>
    <row r="576865" customFormat="1" x14ac:dyDescent="0.25"/>
    <row r="576866" customFormat="1" x14ac:dyDescent="0.25"/>
    <row r="576867" customFormat="1" x14ac:dyDescent="0.25"/>
    <row r="576868" customFormat="1" x14ac:dyDescent="0.25"/>
    <row r="576869" customFormat="1" x14ac:dyDescent="0.25"/>
    <row r="576870" customFormat="1" x14ac:dyDescent="0.25"/>
    <row r="576871" customFormat="1" x14ac:dyDescent="0.25"/>
    <row r="576872" customFormat="1" x14ac:dyDescent="0.25"/>
    <row r="576873" customFormat="1" x14ac:dyDescent="0.25"/>
    <row r="576874" customFormat="1" x14ac:dyDescent="0.25"/>
    <row r="576875" customFormat="1" x14ac:dyDescent="0.25"/>
    <row r="576876" customFormat="1" x14ac:dyDescent="0.25"/>
    <row r="576877" customFormat="1" x14ac:dyDescent="0.25"/>
    <row r="576878" customFormat="1" x14ac:dyDescent="0.25"/>
    <row r="576879" customFormat="1" x14ac:dyDescent="0.25"/>
    <row r="576880" customFormat="1" x14ac:dyDescent="0.25"/>
    <row r="576881" customFormat="1" x14ac:dyDescent="0.25"/>
    <row r="576882" customFormat="1" x14ac:dyDescent="0.25"/>
    <row r="576883" customFormat="1" x14ac:dyDescent="0.25"/>
    <row r="576884" customFormat="1" x14ac:dyDescent="0.25"/>
    <row r="576885" customFormat="1" x14ac:dyDescent="0.25"/>
    <row r="576886" customFormat="1" x14ac:dyDescent="0.25"/>
    <row r="576887" customFormat="1" x14ac:dyDescent="0.25"/>
    <row r="576888" customFormat="1" x14ac:dyDescent="0.25"/>
    <row r="576889" customFormat="1" x14ac:dyDescent="0.25"/>
    <row r="576890" customFormat="1" x14ac:dyDescent="0.25"/>
    <row r="576891" customFormat="1" x14ac:dyDescent="0.25"/>
    <row r="576892" customFormat="1" x14ac:dyDescent="0.25"/>
    <row r="576893" customFormat="1" x14ac:dyDescent="0.25"/>
    <row r="576894" customFormat="1" x14ac:dyDescent="0.25"/>
    <row r="576895" customFormat="1" x14ac:dyDescent="0.25"/>
    <row r="576896" customFormat="1" x14ac:dyDescent="0.25"/>
    <row r="576897" customFormat="1" x14ac:dyDescent="0.25"/>
    <row r="576898" customFormat="1" x14ac:dyDescent="0.25"/>
    <row r="576899" customFormat="1" x14ac:dyDescent="0.25"/>
    <row r="576900" customFormat="1" x14ac:dyDescent="0.25"/>
    <row r="576901" customFormat="1" x14ac:dyDescent="0.25"/>
    <row r="576902" customFormat="1" x14ac:dyDescent="0.25"/>
    <row r="576903" customFormat="1" x14ac:dyDescent="0.25"/>
    <row r="576904" customFormat="1" x14ac:dyDescent="0.25"/>
    <row r="576905" customFormat="1" x14ac:dyDescent="0.25"/>
    <row r="576906" customFormat="1" x14ac:dyDescent="0.25"/>
    <row r="576907" customFormat="1" x14ac:dyDescent="0.25"/>
    <row r="576908" customFormat="1" x14ac:dyDescent="0.25"/>
    <row r="576909" customFormat="1" x14ac:dyDescent="0.25"/>
    <row r="576910" customFormat="1" x14ac:dyDescent="0.25"/>
    <row r="576911" customFormat="1" x14ac:dyDescent="0.25"/>
    <row r="576912" customFormat="1" x14ac:dyDescent="0.25"/>
    <row r="576913" customFormat="1" x14ac:dyDescent="0.25"/>
    <row r="576914" customFormat="1" x14ac:dyDescent="0.25"/>
    <row r="576915" customFormat="1" x14ac:dyDescent="0.25"/>
    <row r="576916" customFormat="1" x14ac:dyDescent="0.25"/>
    <row r="576917" customFormat="1" x14ac:dyDescent="0.25"/>
    <row r="576918" customFormat="1" x14ac:dyDescent="0.25"/>
    <row r="576919" customFormat="1" x14ac:dyDescent="0.25"/>
    <row r="576920" customFormat="1" x14ac:dyDescent="0.25"/>
    <row r="576921" customFormat="1" x14ac:dyDescent="0.25"/>
    <row r="576922" customFormat="1" x14ac:dyDescent="0.25"/>
    <row r="576923" customFormat="1" x14ac:dyDescent="0.25"/>
    <row r="576924" customFormat="1" x14ac:dyDescent="0.25"/>
    <row r="576925" customFormat="1" x14ac:dyDescent="0.25"/>
    <row r="576926" customFormat="1" x14ac:dyDescent="0.25"/>
    <row r="576927" customFormat="1" x14ac:dyDescent="0.25"/>
    <row r="576928" customFormat="1" x14ac:dyDescent="0.25"/>
    <row r="576929" customFormat="1" x14ac:dyDescent="0.25"/>
    <row r="576930" customFormat="1" x14ac:dyDescent="0.25"/>
    <row r="576931" customFormat="1" x14ac:dyDescent="0.25"/>
    <row r="576932" customFormat="1" x14ac:dyDescent="0.25"/>
    <row r="576933" customFormat="1" x14ac:dyDescent="0.25"/>
    <row r="576934" customFormat="1" x14ac:dyDescent="0.25"/>
    <row r="576935" customFormat="1" x14ac:dyDescent="0.25"/>
    <row r="576936" customFormat="1" x14ac:dyDescent="0.25"/>
    <row r="576937" customFormat="1" x14ac:dyDescent="0.25"/>
    <row r="576938" customFormat="1" x14ac:dyDescent="0.25"/>
    <row r="576939" customFormat="1" x14ac:dyDescent="0.25"/>
    <row r="576940" customFormat="1" x14ac:dyDescent="0.25"/>
    <row r="576941" customFormat="1" x14ac:dyDescent="0.25"/>
    <row r="576942" customFormat="1" x14ac:dyDescent="0.25"/>
    <row r="576943" customFormat="1" x14ac:dyDescent="0.25"/>
    <row r="576944" customFormat="1" x14ac:dyDescent="0.25"/>
    <row r="576945" customFormat="1" x14ac:dyDescent="0.25"/>
    <row r="576946" customFormat="1" x14ac:dyDescent="0.25"/>
    <row r="576947" customFormat="1" x14ac:dyDescent="0.25"/>
    <row r="576948" customFormat="1" x14ac:dyDescent="0.25"/>
    <row r="576949" customFormat="1" x14ac:dyDescent="0.25"/>
    <row r="576950" customFormat="1" x14ac:dyDescent="0.25"/>
    <row r="576951" customFormat="1" x14ac:dyDescent="0.25"/>
    <row r="576952" customFormat="1" x14ac:dyDescent="0.25"/>
    <row r="576953" customFormat="1" x14ac:dyDescent="0.25"/>
    <row r="576954" customFormat="1" x14ac:dyDescent="0.25"/>
    <row r="576955" customFormat="1" x14ac:dyDescent="0.25"/>
    <row r="576956" customFormat="1" x14ac:dyDescent="0.25"/>
    <row r="576957" customFormat="1" x14ac:dyDescent="0.25"/>
    <row r="576958" customFormat="1" x14ac:dyDescent="0.25"/>
    <row r="576959" customFormat="1" x14ac:dyDescent="0.25"/>
    <row r="576960" customFormat="1" x14ac:dyDescent="0.25"/>
    <row r="576961" customFormat="1" x14ac:dyDescent="0.25"/>
    <row r="576962" customFormat="1" x14ac:dyDescent="0.25"/>
    <row r="576963" customFormat="1" x14ac:dyDescent="0.25"/>
    <row r="576964" customFormat="1" x14ac:dyDescent="0.25"/>
    <row r="576965" customFormat="1" x14ac:dyDescent="0.25"/>
    <row r="576966" customFormat="1" x14ac:dyDescent="0.25"/>
    <row r="576967" customFormat="1" x14ac:dyDescent="0.25"/>
    <row r="576968" customFormat="1" x14ac:dyDescent="0.25"/>
    <row r="576969" customFormat="1" x14ac:dyDescent="0.25"/>
    <row r="576970" customFormat="1" x14ac:dyDescent="0.25"/>
    <row r="576971" customFormat="1" x14ac:dyDescent="0.25"/>
    <row r="576972" customFormat="1" x14ac:dyDescent="0.25"/>
    <row r="576973" customFormat="1" x14ac:dyDescent="0.25"/>
    <row r="576974" customFormat="1" x14ac:dyDescent="0.25"/>
    <row r="576975" customFormat="1" x14ac:dyDescent="0.25"/>
    <row r="576976" customFormat="1" x14ac:dyDescent="0.25"/>
    <row r="576977" customFormat="1" x14ac:dyDescent="0.25"/>
    <row r="576978" customFormat="1" x14ac:dyDescent="0.25"/>
    <row r="576979" customFormat="1" x14ac:dyDescent="0.25"/>
    <row r="576980" customFormat="1" x14ac:dyDescent="0.25"/>
    <row r="576981" customFormat="1" x14ac:dyDescent="0.25"/>
    <row r="576982" customFormat="1" x14ac:dyDescent="0.25"/>
    <row r="576983" customFormat="1" x14ac:dyDescent="0.25"/>
    <row r="576984" customFormat="1" x14ac:dyDescent="0.25"/>
    <row r="576985" customFormat="1" x14ac:dyDescent="0.25"/>
    <row r="576986" customFormat="1" x14ac:dyDescent="0.25"/>
    <row r="576987" customFormat="1" x14ac:dyDescent="0.25"/>
    <row r="576988" customFormat="1" x14ac:dyDescent="0.25"/>
    <row r="576989" customFormat="1" x14ac:dyDescent="0.25"/>
    <row r="576990" customFormat="1" x14ac:dyDescent="0.25"/>
    <row r="576991" customFormat="1" x14ac:dyDescent="0.25"/>
    <row r="576992" customFormat="1" x14ac:dyDescent="0.25"/>
    <row r="576993" customFormat="1" x14ac:dyDescent="0.25"/>
    <row r="576994" customFormat="1" x14ac:dyDescent="0.25"/>
    <row r="576995" customFormat="1" x14ac:dyDescent="0.25"/>
    <row r="576996" customFormat="1" x14ac:dyDescent="0.25"/>
    <row r="576997" customFormat="1" x14ac:dyDescent="0.25"/>
    <row r="576998" customFormat="1" x14ac:dyDescent="0.25"/>
    <row r="576999" customFormat="1" x14ac:dyDescent="0.25"/>
    <row r="577000" customFormat="1" x14ac:dyDescent="0.25"/>
    <row r="577001" customFormat="1" x14ac:dyDescent="0.25"/>
    <row r="577002" customFormat="1" x14ac:dyDescent="0.25"/>
    <row r="577003" customFormat="1" x14ac:dyDescent="0.25"/>
    <row r="577004" customFormat="1" x14ac:dyDescent="0.25"/>
    <row r="577005" customFormat="1" x14ac:dyDescent="0.25"/>
    <row r="577006" customFormat="1" x14ac:dyDescent="0.25"/>
    <row r="577007" customFormat="1" x14ac:dyDescent="0.25"/>
    <row r="577008" customFormat="1" x14ac:dyDescent="0.25"/>
    <row r="577009" customFormat="1" x14ac:dyDescent="0.25"/>
    <row r="577010" customFormat="1" x14ac:dyDescent="0.25"/>
    <row r="577011" customFormat="1" x14ac:dyDescent="0.25"/>
    <row r="577012" customFormat="1" x14ac:dyDescent="0.25"/>
    <row r="577013" customFormat="1" x14ac:dyDescent="0.25"/>
    <row r="577014" customFormat="1" x14ac:dyDescent="0.25"/>
    <row r="577015" customFormat="1" x14ac:dyDescent="0.25"/>
    <row r="577016" customFormat="1" x14ac:dyDescent="0.25"/>
    <row r="577017" customFormat="1" x14ac:dyDescent="0.25"/>
    <row r="577018" customFormat="1" x14ac:dyDescent="0.25"/>
    <row r="577019" customFormat="1" x14ac:dyDescent="0.25"/>
    <row r="577020" customFormat="1" x14ac:dyDescent="0.25"/>
    <row r="577021" customFormat="1" x14ac:dyDescent="0.25"/>
    <row r="577022" customFormat="1" x14ac:dyDescent="0.25"/>
    <row r="577023" customFormat="1" x14ac:dyDescent="0.25"/>
    <row r="577024" customFormat="1" x14ac:dyDescent="0.25"/>
    <row r="577025" customFormat="1" x14ac:dyDescent="0.25"/>
    <row r="577026" customFormat="1" x14ac:dyDescent="0.25"/>
    <row r="577027" customFormat="1" x14ac:dyDescent="0.25"/>
    <row r="577028" customFormat="1" x14ac:dyDescent="0.25"/>
    <row r="577029" customFormat="1" x14ac:dyDescent="0.25"/>
    <row r="577030" customFormat="1" x14ac:dyDescent="0.25"/>
    <row r="577031" customFormat="1" x14ac:dyDescent="0.25"/>
    <row r="577032" customFormat="1" x14ac:dyDescent="0.25"/>
    <row r="577033" customFormat="1" x14ac:dyDescent="0.25"/>
    <row r="577034" customFormat="1" x14ac:dyDescent="0.25"/>
    <row r="577035" customFormat="1" x14ac:dyDescent="0.25"/>
    <row r="577036" customFormat="1" x14ac:dyDescent="0.25"/>
    <row r="577037" customFormat="1" x14ac:dyDescent="0.25"/>
    <row r="577038" customFormat="1" x14ac:dyDescent="0.25"/>
    <row r="577039" customFormat="1" x14ac:dyDescent="0.25"/>
    <row r="577040" customFormat="1" x14ac:dyDescent="0.25"/>
    <row r="577041" customFormat="1" x14ac:dyDescent="0.25"/>
    <row r="577042" customFormat="1" x14ac:dyDescent="0.25"/>
    <row r="577043" customFormat="1" x14ac:dyDescent="0.25"/>
    <row r="577044" customFormat="1" x14ac:dyDescent="0.25"/>
    <row r="577045" customFormat="1" x14ac:dyDescent="0.25"/>
    <row r="577046" customFormat="1" x14ac:dyDescent="0.25"/>
    <row r="577047" customFormat="1" x14ac:dyDescent="0.25"/>
    <row r="577048" customFormat="1" x14ac:dyDescent="0.25"/>
    <row r="577049" customFormat="1" x14ac:dyDescent="0.25"/>
    <row r="577050" customFormat="1" x14ac:dyDescent="0.25"/>
    <row r="577051" customFormat="1" x14ac:dyDescent="0.25"/>
    <row r="577052" customFormat="1" x14ac:dyDescent="0.25"/>
    <row r="577053" customFormat="1" x14ac:dyDescent="0.25"/>
    <row r="577054" customFormat="1" x14ac:dyDescent="0.25"/>
    <row r="577055" customFormat="1" x14ac:dyDescent="0.25"/>
    <row r="577056" customFormat="1" x14ac:dyDescent="0.25"/>
    <row r="577057" customFormat="1" x14ac:dyDescent="0.25"/>
    <row r="577058" customFormat="1" x14ac:dyDescent="0.25"/>
    <row r="577059" customFormat="1" x14ac:dyDescent="0.25"/>
    <row r="577060" customFormat="1" x14ac:dyDescent="0.25"/>
    <row r="577061" customFormat="1" x14ac:dyDescent="0.25"/>
    <row r="577062" customFormat="1" x14ac:dyDescent="0.25"/>
    <row r="577063" customFormat="1" x14ac:dyDescent="0.25"/>
    <row r="577064" customFormat="1" x14ac:dyDescent="0.25"/>
    <row r="577065" customFormat="1" x14ac:dyDescent="0.25"/>
    <row r="577066" customFormat="1" x14ac:dyDescent="0.25"/>
    <row r="577067" customFormat="1" x14ac:dyDescent="0.25"/>
    <row r="577068" customFormat="1" x14ac:dyDescent="0.25"/>
    <row r="577069" customFormat="1" x14ac:dyDescent="0.25"/>
    <row r="577070" customFormat="1" x14ac:dyDescent="0.25"/>
    <row r="577071" customFormat="1" x14ac:dyDescent="0.25"/>
    <row r="577072" customFormat="1" x14ac:dyDescent="0.25"/>
    <row r="577073" customFormat="1" x14ac:dyDescent="0.25"/>
    <row r="577074" customFormat="1" x14ac:dyDescent="0.25"/>
    <row r="577075" customFormat="1" x14ac:dyDescent="0.25"/>
    <row r="577076" customFormat="1" x14ac:dyDescent="0.25"/>
    <row r="577077" customFormat="1" x14ac:dyDescent="0.25"/>
    <row r="577078" customFormat="1" x14ac:dyDescent="0.25"/>
    <row r="577079" customFormat="1" x14ac:dyDescent="0.25"/>
    <row r="577080" customFormat="1" x14ac:dyDescent="0.25"/>
    <row r="577081" customFormat="1" x14ac:dyDescent="0.25"/>
    <row r="577082" customFormat="1" x14ac:dyDescent="0.25"/>
    <row r="577083" customFormat="1" x14ac:dyDescent="0.25"/>
    <row r="577084" customFormat="1" x14ac:dyDescent="0.25"/>
    <row r="577085" customFormat="1" x14ac:dyDescent="0.25"/>
    <row r="577086" customFormat="1" x14ac:dyDescent="0.25"/>
    <row r="577087" customFormat="1" x14ac:dyDescent="0.25"/>
    <row r="577088" customFormat="1" x14ac:dyDescent="0.25"/>
    <row r="577089" customFormat="1" x14ac:dyDescent="0.25"/>
    <row r="577090" customFormat="1" x14ac:dyDescent="0.25"/>
    <row r="577091" customFormat="1" x14ac:dyDescent="0.25"/>
    <row r="577092" customFormat="1" x14ac:dyDescent="0.25"/>
    <row r="577093" customFormat="1" x14ac:dyDescent="0.25"/>
    <row r="577094" customFormat="1" x14ac:dyDescent="0.25"/>
    <row r="577095" customFormat="1" x14ac:dyDescent="0.25"/>
    <row r="577096" customFormat="1" x14ac:dyDescent="0.25"/>
    <row r="577097" customFormat="1" x14ac:dyDescent="0.25"/>
    <row r="577098" customFormat="1" x14ac:dyDescent="0.25"/>
    <row r="577099" customFormat="1" x14ac:dyDescent="0.25"/>
    <row r="577100" customFormat="1" x14ac:dyDescent="0.25"/>
    <row r="577101" customFormat="1" x14ac:dyDescent="0.25"/>
    <row r="577102" customFormat="1" x14ac:dyDescent="0.25"/>
    <row r="577103" customFormat="1" x14ac:dyDescent="0.25"/>
    <row r="577104" customFormat="1" x14ac:dyDescent="0.25"/>
    <row r="577105" customFormat="1" x14ac:dyDescent="0.25"/>
    <row r="577106" customFormat="1" x14ac:dyDescent="0.25"/>
    <row r="577107" customFormat="1" x14ac:dyDescent="0.25"/>
    <row r="577108" customFormat="1" x14ac:dyDescent="0.25"/>
    <row r="577109" customFormat="1" x14ac:dyDescent="0.25"/>
    <row r="577110" customFormat="1" x14ac:dyDescent="0.25"/>
    <row r="577111" customFormat="1" x14ac:dyDescent="0.25"/>
    <row r="577112" customFormat="1" x14ac:dyDescent="0.25"/>
    <row r="577113" customFormat="1" x14ac:dyDescent="0.25"/>
    <row r="577114" customFormat="1" x14ac:dyDescent="0.25"/>
    <row r="577115" customFormat="1" x14ac:dyDescent="0.25"/>
    <row r="577116" customFormat="1" x14ac:dyDescent="0.25"/>
    <row r="577117" customFormat="1" x14ac:dyDescent="0.25"/>
    <row r="577118" customFormat="1" x14ac:dyDescent="0.25"/>
    <row r="577119" customFormat="1" x14ac:dyDescent="0.25"/>
    <row r="577120" customFormat="1" x14ac:dyDescent="0.25"/>
    <row r="577121" customFormat="1" x14ac:dyDescent="0.25"/>
    <row r="577122" customFormat="1" x14ac:dyDescent="0.25"/>
    <row r="577123" customFormat="1" x14ac:dyDescent="0.25"/>
    <row r="577124" customFormat="1" x14ac:dyDescent="0.25"/>
    <row r="577125" customFormat="1" x14ac:dyDescent="0.25"/>
    <row r="577126" customFormat="1" x14ac:dyDescent="0.25"/>
    <row r="577127" customFormat="1" x14ac:dyDescent="0.25"/>
    <row r="577128" customFormat="1" x14ac:dyDescent="0.25"/>
    <row r="577129" customFormat="1" x14ac:dyDescent="0.25"/>
    <row r="577130" customFormat="1" x14ac:dyDescent="0.25"/>
    <row r="577131" customFormat="1" x14ac:dyDescent="0.25"/>
    <row r="577132" customFormat="1" x14ac:dyDescent="0.25"/>
    <row r="577133" customFormat="1" x14ac:dyDescent="0.25"/>
    <row r="577134" customFormat="1" x14ac:dyDescent="0.25"/>
    <row r="577135" customFormat="1" x14ac:dyDescent="0.25"/>
    <row r="577136" customFormat="1" x14ac:dyDescent="0.25"/>
    <row r="577137" customFormat="1" x14ac:dyDescent="0.25"/>
    <row r="577138" customFormat="1" x14ac:dyDescent="0.25"/>
    <row r="577139" customFormat="1" x14ac:dyDescent="0.25"/>
    <row r="577140" customFormat="1" x14ac:dyDescent="0.25"/>
    <row r="577141" customFormat="1" x14ac:dyDescent="0.25"/>
    <row r="577142" customFormat="1" x14ac:dyDescent="0.25"/>
    <row r="577143" customFormat="1" x14ac:dyDescent="0.25"/>
    <row r="577144" customFormat="1" x14ac:dyDescent="0.25"/>
    <row r="577145" customFormat="1" x14ac:dyDescent="0.25"/>
    <row r="577146" customFormat="1" x14ac:dyDescent="0.25"/>
    <row r="577147" customFormat="1" x14ac:dyDescent="0.25"/>
    <row r="577148" customFormat="1" x14ac:dyDescent="0.25"/>
    <row r="577149" customFormat="1" x14ac:dyDescent="0.25"/>
    <row r="577150" customFormat="1" x14ac:dyDescent="0.25"/>
    <row r="577151" customFormat="1" x14ac:dyDescent="0.25"/>
    <row r="577152" customFormat="1" x14ac:dyDescent="0.25"/>
    <row r="577153" customFormat="1" x14ac:dyDescent="0.25"/>
    <row r="577154" customFormat="1" x14ac:dyDescent="0.25"/>
    <row r="577155" customFormat="1" x14ac:dyDescent="0.25"/>
    <row r="577156" customFormat="1" x14ac:dyDescent="0.25"/>
    <row r="577157" customFormat="1" x14ac:dyDescent="0.25"/>
    <row r="577158" customFormat="1" x14ac:dyDescent="0.25"/>
    <row r="577159" customFormat="1" x14ac:dyDescent="0.25"/>
    <row r="577160" customFormat="1" x14ac:dyDescent="0.25"/>
    <row r="577161" customFormat="1" x14ac:dyDescent="0.25"/>
    <row r="577162" customFormat="1" x14ac:dyDescent="0.25"/>
    <row r="577163" customFormat="1" x14ac:dyDescent="0.25"/>
    <row r="577164" customFormat="1" x14ac:dyDescent="0.25"/>
    <row r="577165" customFormat="1" x14ac:dyDescent="0.25"/>
    <row r="577166" customFormat="1" x14ac:dyDescent="0.25"/>
    <row r="577167" customFormat="1" x14ac:dyDescent="0.25"/>
    <row r="577168" customFormat="1" x14ac:dyDescent="0.25"/>
    <row r="577169" customFormat="1" x14ac:dyDescent="0.25"/>
    <row r="577170" customFormat="1" x14ac:dyDescent="0.25"/>
    <row r="577171" customFormat="1" x14ac:dyDescent="0.25"/>
    <row r="577172" customFormat="1" x14ac:dyDescent="0.25"/>
    <row r="577173" customFormat="1" x14ac:dyDescent="0.25"/>
    <row r="577174" customFormat="1" x14ac:dyDescent="0.25"/>
    <row r="577175" customFormat="1" x14ac:dyDescent="0.25"/>
    <row r="577176" customFormat="1" x14ac:dyDescent="0.25"/>
    <row r="577177" customFormat="1" x14ac:dyDescent="0.25"/>
    <row r="577178" customFormat="1" x14ac:dyDescent="0.25"/>
    <row r="577179" customFormat="1" x14ac:dyDescent="0.25"/>
    <row r="577180" customFormat="1" x14ac:dyDescent="0.25"/>
    <row r="577181" customFormat="1" x14ac:dyDescent="0.25"/>
    <row r="577182" customFormat="1" x14ac:dyDescent="0.25"/>
    <row r="577183" customFormat="1" x14ac:dyDescent="0.25"/>
    <row r="577184" customFormat="1" x14ac:dyDescent="0.25"/>
    <row r="577185" customFormat="1" x14ac:dyDescent="0.25"/>
    <row r="577186" customFormat="1" x14ac:dyDescent="0.25"/>
    <row r="577187" customFormat="1" x14ac:dyDescent="0.25"/>
    <row r="577188" customFormat="1" x14ac:dyDescent="0.25"/>
    <row r="577189" customFormat="1" x14ac:dyDescent="0.25"/>
    <row r="577190" customFormat="1" x14ac:dyDescent="0.25"/>
    <row r="577191" customFormat="1" x14ac:dyDescent="0.25"/>
    <row r="577192" customFormat="1" x14ac:dyDescent="0.25"/>
    <row r="577193" customFormat="1" x14ac:dyDescent="0.25"/>
    <row r="577194" customFormat="1" x14ac:dyDescent="0.25"/>
    <row r="577195" customFormat="1" x14ac:dyDescent="0.25"/>
    <row r="577196" customFormat="1" x14ac:dyDescent="0.25"/>
    <row r="577197" customFormat="1" x14ac:dyDescent="0.25"/>
    <row r="577198" customFormat="1" x14ac:dyDescent="0.25"/>
    <row r="577199" customFormat="1" x14ac:dyDescent="0.25"/>
    <row r="577200" customFormat="1" x14ac:dyDescent="0.25"/>
    <row r="577201" customFormat="1" x14ac:dyDescent="0.25"/>
    <row r="577202" customFormat="1" x14ac:dyDescent="0.25"/>
    <row r="577203" customFormat="1" x14ac:dyDescent="0.25"/>
    <row r="577204" customFormat="1" x14ac:dyDescent="0.25"/>
    <row r="577205" customFormat="1" x14ac:dyDescent="0.25"/>
    <row r="577206" customFormat="1" x14ac:dyDescent="0.25"/>
    <row r="577207" customFormat="1" x14ac:dyDescent="0.25"/>
    <row r="577208" customFormat="1" x14ac:dyDescent="0.25"/>
    <row r="577209" customFormat="1" x14ac:dyDescent="0.25"/>
    <row r="577210" customFormat="1" x14ac:dyDescent="0.25"/>
    <row r="577211" customFormat="1" x14ac:dyDescent="0.25"/>
    <row r="577212" customFormat="1" x14ac:dyDescent="0.25"/>
    <row r="577213" customFormat="1" x14ac:dyDescent="0.25"/>
    <row r="577214" customFormat="1" x14ac:dyDescent="0.25"/>
    <row r="577215" customFormat="1" x14ac:dyDescent="0.25"/>
    <row r="577216" customFormat="1" x14ac:dyDescent="0.25"/>
    <row r="577217" customFormat="1" x14ac:dyDescent="0.25"/>
    <row r="577218" customFormat="1" x14ac:dyDescent="0.25"/>
    <row r="577219" customFormat="1" x14ac:dyDescent="0.25"/>
    <row r="577220" customFormat="1" x14ac:dyDescent="0.25"/>
    <row r="577221" customFormat="1" x14ac:dyDescent="0.25"/>
    <row r="577222" customFormat="1" x14ac:dyDescent="0.25"/>
    <row r="577223" customFormat="1" x14ac:dyDescent="0.25"/>
    <row r="577224" customFormat="1" x14ac:dyDescent="0.25"/>
    <row r="577225" customFormat="1" x14ac:dyDescent="0.25"/>
    <row r="577226" customFormat="1" x14ac:dyDescent="0.25"/>
    <row r="577227" customFormat="1" x14ac:dyDescent="0.25"/>
    <row r="577228" customFormat="1" x14ac:dyDescent="0.25"/>
    <row r="577229" customFormat="1" x14ac:dyDescent="0.25"/>
    <row r="577230" customFormat="1" x14ac:dyDescent="0.25"/>
    <row r="577231" customFormat="1" x14ac:dyDescent="0.25"/>
    <row r="577232" customFormat="1" x14ac:dyDescent="0.25"/>
    <row r="577233" customFormat="1" x14ac:dyDescent="0.25"/>
    <row r="577234" customFormat="1" x14ac:dyDescent="0.25"/>
    <row r="577235" customFormat="1" x14ac:dyDescent="0.25"/>
    <row r="577236" customFormat="1" x14ac:dyDescent="0.25"/>
    <row r="577237" customFormat="1" x14ac:dyDescent="0.25"/>
    <row r="577238" customFormat="1" x14ac:dyDescent="0.25"/>
    <row r="577239" customFormat="1" x14ac:dyDescent="0.25"/>
    <row r="577240" customFormat="1" x14ac:dyDescent="0.25"/>
    <row r="577241" customFormat="1" x14ac:dyDescent="0.25"/>
    <row r="577242" customFormat="1" x14ac:dyDescent="0.25"/>
    <row r="577243" customFormat="1" x14ac:dyDescent="0.25"/>
    <row r="577244" customFormat="1" x14ac:dyDescent="0.25"/>
    <row r="577245" customFormat="1" x14ac:dyDescent="0.25"/>
    <row r="577246" customFormat="1" x14ac:dyDescent="0.25"/>
    <row r="577247" customFormat="1" x14ac:dyDescent="0.25"/>
    <row r="577248" customFormat="1" x14ac:dyDescent="0.25"/>
    <row r="577249" customFormat="1" x14ac:dyDescent="0.25"/>
    <row r="577250" customFormat="1" x14ac:dyDescent="0.25"/>
    <row r="577251" customFormat="1" x14ac:dyDescent="0.25"/>
    <row r="577252" customFormat="1" x14ac:dyDescent="0.25"/>
    <row r="577253" customFormat="1" x14ac:dyDescent="0.25"/>
    <row r="577254" customFormat="1" x14ac:dyDescent="0.25"/>
    <row r="577255" customFormat="1" x14ac:dyDescent="0.25"/>
    <row r="577256" customFormat="1" x14ac:dyDescent="0.25"/>
    <row r="577257" customFormat="1" x14ac:dyDescent="0.25"/>
    <row r="577258" customFormat="1" x14ac:dyDescent="0.25"/>
    <row r="577259" customFormat="1" x14ac:dyDescent="0.25"/>
    <row r="577260" customFormat="1" x14ac:dyDescent="0.25"/>
    <row r="577261" customFormat="1" x14ac:dyDescent="0.25"/>
    <row r="577262" customFormat="1" x14ac:dyDescent="0.25"/>
    <row r="577263" customFormat="1" x14ac:dyDescent="0.25"/>
    <row r="577264" customFormat="1" x14ac:dyDescent="0.25"/>
    <row r="577265" customFormat="1" x14ac:dyDescent="0.25"/>
    <row r="577266" customFormat="1" x14ac:dyDescent="0.25"/>
    <row r="577267" customFormat="1" x14ac:dyDescent="0.25"/>
    <row r="577268" customFormat="1" x14ac:dyDescent="0.25"/>
    <row r="577269" customFormat="1" x14ac:dyDescent="0.25"/>
    <row r="577270" customFormat="1" x14ac:dyDescent="0.25"/>
    <row r="577271" customFormat="1" x14ac:dyDescent="0.25"/>
    <row r="577272" customFormat="1" x14ac:dyDescent="0.25"/>
    <row r="577273" customFormat="1" x14ac:dyDescent="0.25"/>
    <row r="577274" customFormat="1" x14ac:dyDescent="0.25"/>
    <row r="577275" customFormat="1" x14ac:dyDescent="0.25"/>
    <row r="577276" customFormat="1" x14ac:dyDescent="0.25"/>
    <row r="577277" customFormat="1" x14ac:dyDescent="0.25"/>
    <row r="577278" customFormat="1" x14ac:dyDescent="0.25"/>
    <row r="577279" customFormat="1" x14ac:dyDescent="0.25"/>
    <row r="577280" customFormat="1" x14ac:dyDescent="0.25"/>
    <row r="577281" customFormat="1" x14ac:dyDescent="0.25"/>
    <row r="577282" customFormat="1" x14ac:dyDescent="0.25"/>
    <row r="577283" customFormat="1" x14ac:dyDescent="0.25"/>
    <row r="577284" customFormat="1" x14ac:dyDescent="0.25"/>
    <row r="577285" customFormat="1" x14ac:dyDescent="0.25"/>
    <row r="577286" customFormat="1" x14ac:dyDescent="0.25"/>
    <row r="577287" customFormat="1" x14ac:dyDescent="0.25"/>
    <row r="577288" customFormat="1" x14ac:dyDescent="0.25"/>
    <row r="577289" customFormat="1" x14ac:dyDescent="0.25"/>
    <row r="577290" customFormat="1" x14ac:dyDescent="0.25"/>
    <row r="577291" customFormat="1" x14ac:dyDescent="0.25"/>
    <row r="577292" customFormat="1" x14ac:dyDescent="0.25"/>
    <row r="577293" customFormat="1" x14ac:dyDescent="0.25"/>
    <row r="577294" customFormat="1" x14ac:dyDescent="0.25"/>
    <row r="577295" customFormat="1" x14ac:dyDescent="0.25"/>
    <row r="577296" customFormat="1" x14ac:dyDescent="0.25"/>
    <row r="577297" customFormat="1" x14ac:dyDescent="0.25"/>
    <row r="577298" customFormat="1" x14ac:dyDescent="0.25"/>
    <row r="577299" customFormat="1" x14ac:dyDescent="0.25"/>
    <row r="577300" customFormat="1" x14ac:dyDescent="0.25"/>
    <row r="577301" customFormat="1" x14ac:dyDescent="0.25"/>
    <row r="577302" customFormat="1" x14ac:dyDescent="0.25"/>
    <row r="577303" customFormat="1" x14ac:dyDescent="0.25"/>
    <row r="577304" customFormat="1" x14ac:dyDescent="0.25"/>
    <row r="577305" customFormat="1" x14ac:dyDescent="0.25"/>
    <row r="577306" customFormat="1" x14ac:dyDescent="0.25"/>
    <row r="577307" customFormat="1" x14ac:dyDescent="0.25"/>
    <row r="577308" customFormat="1" x14ac:dyDescent="0.25"/>
    <row r="577309" customFormat="1" x14ac:dyDescent="0.25"/>
    <row r="577310" customFormat="1" x14ac:dyDescent="0.25"/>
    <row r="577311" customFormat="1" x14ac:dyDescent="0.25"/>
    <row r="577312" customFormat="1" x14ac:dyDescent="0.25"/>
    <row r="577313" customFormat="1" x14ac:dyDescent="0.25"/>
    <row r="577314" customFormat="1" x14ac:dyDescent="0.25"/>
    <row r="577315" customFormat="1" x14ac:dyDescent="0.25"/>
    <row r="577316" customFormat="1" x14ac:dyDescent="0.25"/>
    <row r="577317" customFormat="1" x14ac:dyDescent="0.25"/>
    <row r="577318" customFormat="1" x14ac:dyDescent="0.25"/>
    <row r="577319" customFormat="1" x14ac:dyDescent="0.25"/>
    <row r="577320" customFormat="1" x14ac:dyDescent="0.25"/>
    <row r="577321" customFormat="1" x14ac:dyDescent="0.25"/>
    <row r="577322" customFormat="1" x14ac:dyDescent="0.25"/>
    <row r="577323" customFormat="1" x14ac:dyDescent="0.25"/>
    <row r="577324" customFormat="1" x14ac:dyDescent="0.25"/>
    <row r="577325" customFormat="1" x14ac:dyDescent="0.25"/>
    <row r="577326" customFormat="1" x14ac:dyDescent="0.25"/>
    <row r="577327" customFormat="1" x14ac:dyDescent="0.25"/>
    <row r="577328" customFormat="1" x14ac:dyDescent="0.25"/>
    <row r="577329" customFormat="1" x14ac:dyDescent="0.25"/>
    <row r="577330" customFormat="1" x14ac:dyDescent="0.25"/>
    <row r="577331" customFormat="1" x14ac:dyDescent="0.25"/>
    <row r="577332" customFormat="1" x14ac:dyDescent="0.25"/>
    <row r="577333" customFormat="1" x14ac:dyDescent="0.25"/>
    <row r="577334" customFormat="1" x14ac:dyDescent="0.25"/>
    <row r="577335" customFormat="1" x14ac:dyDescent="0.25"/>
    <row r="577336" customFormat="1" x14ac:dyDescent="0.25"/>
    <row r="577337" customFormat="1" x14ac:dyDescent="0.25"/>
    <row r="577338" customFormat="1" x14ac:dyDescent="0.25"/>
    <row r="577339" customFormat="1" x14ac:dyDescent="0.25"/>
    <row r="577340" customFormat="1" x14ac:dyDescent="0.25"/>
    <row r="577341" customFormat="1" x14ac:dyDescent="0.25"/>
    <row r="577342" customFormat="1" x14ac:dyDescent="0.25"/>
    <row r="577343" customFormat="1" x14ac:dyDescent="0.25"/>
    <row r="577344" customFormat="1" x14ac:dyDescent="0.25"/>
    <row r="577345" customFormat="1" x14ac:dyDescent="0.25"/>
    <row r="577346" customFormat="1" x14ac:dyDescent="0.25"/>
    <row r="577347" customFormat="1" x14ac:dyDescent="0.25"/>
    <row r="577348" customFormat="1" x14ac:dyDescent="0.25"/>
    <row r="577349" customFormat="1" x14ac:dyDescent="0.25"/>
    <row r="577350" customFormat="1" x14ac:dyDescent="0.25"/>
    <row r="577351" customFormat="1" x14ac:dyDescent="0.25"/>
    <row r="577352" customFormat="1" x14ac:dyDescent="0.25"/>
    <row r="577353" customFormat="1" x14ac:dyDescent="0.25"/>
    <row r="577354" customFormat="1" x14ac:dyDescent="0.25"/>
    <row r="577355" customFormat="1" x14ac:dyDescent="0.25"/>
    <row r="577356" customFormat="1" x14ac:dyDescent="0.25"/>
    <row r="577357" customFormat="1" x14ac:dyDescent="0.25"/>
    <row r="577358" customFormat="1" x14ac:dyDescent="0.25"/>
    <row r="577359" customFormat="1" x14ac:dyDescent="0.25"/>
    <row r="577360" customFormat="1" x14ac:dyDescent="0.25"/>
    <row r="577361" customFormat="1" x14ac:dyDescent="0.25"/>
    <row r="577362" customFormat="1" x14ac:dyDescent="0.25"/>
    <row r="577363" customFormat="1" x14ac:dyDescent="0.25"/>
    <row r="577364" customFormat="1" x14ac:dyDescent="0.25"/>
    <row r="577365" customFormat="1" x14ac:dyDescent="0.25"/>
    <row r="577366" customFormat="1" x14ac:dyDescent="0.25"/>
    <row r="577367" customFormat="1" x14ac:dyDescent="0.25"/>
    <row r="577368" customFormat="1" x14ac:dyDescent="0.25"/>
    <row r="577369" customFormat="1" x14ac:dyDescent="0.25"/>
    <row r="577370" customFormat="1" x14ac:dyDescent="0.25"/>
    <row r="577371" customFormat="1" x14ac:dyDescent="0.25"/>
    <row r="577372" customFormat="1" x14ac:dyDescent="0.25"/>
    <row r="577373" customFormat="1" x14ac:dyDescent="0.25"/>
    <row r="577374" customFormat="1" x14ac:dyDescent="0.25"/>
    <row r="577375" customFormat="1" x14ac:dyDescent="0.25"/>
    <row r="577376" customFormat="1" x14ac:dyDescent="0.25"/>
    <row r="577377" customFormat="1" x14ac:dyDescent="0.25"/>
    <row r="577378" customFormat="1" x14ac:dyDescent="0.25"/>
    <row r="577379" customFormat="1" x14ac:dyDescent="0.25"/>
    <row r="577380" customFormat="1" x14ac:dyDescent="0.25"/>
    <row r="577381" customFormat="1" x14ac:dyDescent="0.25"/>
    <row r="577382" customFormat="1" x14ac:dyDescent="0.25"/>
    <row r="577383" customFormat="1" x14ac:dyDescent="0.25"/>
    <row r="577384" customFormat="1" x14ac:dyDescent="0.25"/>
    <row r="577385" customFormat="1" x14ac:dyDescent="0.25"/>
    <row r="577386" customFormat="1" x14ac:dyDescent="0.25"/>
    <row r="577387" customFormat="1" x14ac:dyDescent="0.25"/>
    <row r="577388" customFormat="1" x14ac:dyDescent="0.25"/>
    <row r="577389" customFormat="1" x14ac:dyDescent="0.25"/>
    <row r="577390" customFormat="1" x14ac:dyDescent="0.25"/>
    <row r="577391" customFormat="1" x14ac:dyDescent="0.25"/>
    <row r="577392" customFormat="1" x14ac:dyDescent="0.25"/>
    <row r="577393" customFormat="1" x14ac:dyDescent="0.25"/>
    <row r="577394" customFormat="1" x14ac:dyDescent="0.25"/>
    <row r="577395" customFormat="1" x14ac:dyDescent="0.25"/>
    <row r="577396" customFormat="1" x14ac:dyDescent="0.25"/>
    <row r="577397" customFormat="1" x14ac:dyDescent="0.25"/>
    <row r="577398" customFormat="1" x14ac:dyDescent="0.25"/>
    <row r="577399" customFormat="1" x14ac:dyDescent="0.25"/>
    <row r="577400" customFormat="1" x14ac:dyDescent="0.25"/>
    <row r="577401" customFormat="1" x14ac:dyDescent="0.25"/>
    <row r="577402" customFormat="1" x14ac:dyDescent="0.25"/>
    <row r="577403" customFormat="1" x14ac:dyDescent="0.25"/>
    <row r="577404" customFormat="1" x14ac:dyDescent="0.25"/>
    <row r="577405" customFormat="1" x14ac:dyDescent="0.25"/>
    <row r="577406" customFormat="1" x14ac:dyDescent="0.25"/>
    <row r="577407" customFormat="1" x14ac:dyDescent="0.25"/>
    <row r="577408" customFormat="1" x14ac:dyDescent="0.25"/>
    <row r="577409" customFormat="1" x14ac:dyDescent="0.25"/>
    <row r="577410" customFormat="1" x14ac:dyDescent="0.25"/>
    <row r="577411" customFormat="1" x14ac:dyDescent="0.25"/>
    <row r="577412" customFormat="1" x14ac:dyDescent="0.25"/>
    <row r="577413" customFormat="1" x14ac:dyDescent="0.25"/>
    <row r="577414" customFormat="1" x14ac:dyDescent="0.25"/>
    <row r="577415" customFormat="1" x14ac:dyDescent="0.25"/>
    <row r="577416" customFormat="1" x14ac:dyDescent="0.25"/>
    <row r="577417" customFormat="1" x14ac:dyDescent="0.25"/>
    <row r="577418" customFormat="1" x14ac:dyDescent="0.25"/>
    <row r="577419" customFormat="1" x14ac:dyDescent="0.25"/>
    <row r="577420" customFormat="1" x14ac:dyDescent="0.25"/>
    <row r="577421" customFormat="1" x14ac:dyDescent="0.25"/>
    <row r="577422" customFormat="1" x14ac:dyDescent="0.25"/>
    <row r="577423" customFormat="1" x14ac:dyDescent="0.25"/>
    <row r="577424" customFormat="1" x14ac:dyDescent="0.25"/>
    <row r="577425" customFormat="1" x14ac:dyDescent="0.25"/>
    <row r="577426" customFormat="1" x14ac:dyDescent="0.25"/>
    <row r="577427" customFormat="1" x14ac:dyDescent="0.25"/>
    <row r="577428" customFormat="1" x14ac:dyDescent="0.25"/>
    <row r="577429" customFormat="1" x14ac:dyDescent="0.25"/>
    <row r="577430" customFormat="1" x14ac:dyDescent="0.25"/>
    <row r="577431" customFormat="1" x14ac:dyDescent="0.25"/>
    <row r="577432" customFormat="1" x14ac:dyDescent="0.25"/>
    <row r="577433" customFormat="1" x14ac:dyDescent="0.25"/>
    <row r="577434" customFormat="1" x14ac:dyDescent="0.25"/>
    <row r="577435" customFormat="1" x14ac:dyDescent="0.25"/>
    <row r="577436" customFormat="1" x14ac:dyDescent="0.25"/>
    <row r="577437" customFormat="1" x14ac:dyDescent="0.25"/>
    <row r="577438" customFormat="1" x14ac:dyDescent="0.25"/>
    <row r="577439" customFormat="1" x14ac:dyDescent="0.25"/>
    <row r="577440" customFormat="1" x14ac:dyDescent="0.25"/>
    <row r="577441" customFormat="1" x14ac:dyDescent="0.25"/>
    <row r="577442" customFormat="1" x14ac:dyDescent="0.25"/>
    <row r="577443" customFormat="1" x14ac:dyDescent="0.25"/>
    <row r="577444" customFormat="1" x14ac:dyDescent="0.25"/>
    <row r="577445" customFormat="1" x14ac:dyDescent="0.25"/>
    <row r="577446" customFormat="1" x14ac:dyDescent="0.25"/>
    <row r="577447" customFormat="1" x14ac:dyDescent="0.25"/>
    <row r="577448" customFormat="1" x14ac:dyDescent="0.25"/>
    <row r="577449" customFormat="1" x14ac:dyDescent="0.25"/>
    <row r="577450" customFormat="1" x14ac:dyDescent="0.25"/>
    <row r="577451" customFormat="1" x14ac:dyDescent="0.25"/>
    <row r="577452" customFormat="1" x14ac:dyDescent="0.25"/>
    <row r="577453" customFormat="1" x14ac:dyDescent="0.25"/>
    <row r="577454" customFormat="1" x14ac:dyDescent="0.25"/>
    <row r="577455" customFormat="1" x14ac:dyDescent="0.25"/>
    <row r="577456" customFormat="1" x14ac:dyDescent="0.25"/>
    <row r="577457" customFormat="1" x14ac:dyDescent="0.25"/>
    <row r="577458" customFormat="1" x14ac:dyDescent="0.25"/>
    <row r="577459" customFormat="1" x14ac:dyDescent="0.25"/>
    <row r="577460" customFormat="1" x14ac:dyDescent="0.25"/>
    <row r="577461" customFormat="1" x14ac:dyDescent="0.25"/>
    <row r="577462" customFormat="1" x14ac:dyDescent="0.25"/>
    <row r="577463" customFormat="1" x14ac:dyDescent="0.25"/>
    <row r="577464" customFormat="1" x14ac:dyDescent="0.25"/>
    <row r="577465" customFormat="1" x14ac:dyDescent="0.25"/>
    <row r="577466" customFormat="1" x14ac:dyDescent="0.25"/>
    <row r="577467" customFormat="1" x14ac:dyDescent="0.25"/>
    <row r="577468" customFormat="1" x14ac:dyDescent="0.25"/>
    <row r="577469" customFormat="1" x14ac:dyDescent="0.25"/>
    <row r="577470" customFormat="1" x14ac:dyDescent="0.25"/>
    <row r="577471" customFormat="1" x14ac:dyDescent="0.25"/>
    <row r="577472" customFormat="1" x14ac:dyDescent="0.25"/>
    <row r="577473" customFormat="1" x14ac:dyDescent="0.25"/>
    <row r="577474" customFormat="1" x14ac:dyDescent="0.25"/>
    <row r="577475" customFormat="1" x14ac:dyDescent="0.25"/>
    <row r="577476" customFormat="1" x14ac:dyDescent="0.25"/>
    <row r="577477" customFormat="1" x14ac:dyDescent="0.25"/>
    <row r="577478" customFormat="1" x14ac:dyDescent="0.25"/>
    <row r="577479" customFormat="1" x14ac:dyDescent="0.25"/>
    <row r="577480" customFormat="1" x14ac:dyDescent="0.25"/>
    <row r="577481" customFormat="1" x14ac:dyDescent="0.25"/>
    <row r="577482" customFormat="1" x14ac:dyDescent="0.25"/>
    <row r="577483" customFormat="1" x14ac:dyDescent="0.25"/>
    <row r="577484" customFormat="1" x14ac:dyDescent="0.25"/>
    <row r="577485" customFormat="1" x14ac:dyDescent="0.25"/>
    <row r="577486" customFormat="1" x14ac:dyDescent="0.25"/>
    <row r="577487" customFormat="1" x14ac:dyDescent="0.25"/>
    <row r="577488" customFormat="1" x14ac:dyDescent="0.25"/>
    <row r="577489" customFormat="1" x14ac:dyDescent="0.25"/>
    <row r="577490" customFormat="1" x14ac:dyDescent="0.25"/>
    <row r="577491" customFormat="1" x14ac:dyDescent="0.25"/>
    <row r="577492" customFormat="1" x14ac:dyDescent="0.25"/>
    <row r="577493" customFormat="1" x14ac:dyDescent="0.25"/>
    <row r="577494" customFormat="1" x14ac:dyDescent="0.25"/>
    <row r="577495" customFormat="1" x14ac:dyDescent="0.25"/>
    <row r="577496" customFormat="1" x14ac:dyDescent="0.25"/>
    <row r="577497" customFormat="1" x14ac:dyDescent="0.25"/>
    <row r="577498" customFormat="1" x14ac:dyDescent="0.25"/>
    <row r="577499" customFormat="1" x14ac:dyDescent="0.25"/>
    <row r="577500" customFormat="1" x14ac:dyDescent="0.25"/>
    <row r="577501" customFormat="1" x14ac:dyDescent="0.25"/>
    <row r="577502" customFormat="1" x14ac:dyDescent="0.25"/>
    <row r="577503" customFormat="1" x14ac:dyDescent="0.25"/>
    <row r="577504" customFormat="1" x14ac:dyDescent="0.25"/>
    <row r="577505" customFormat="1" x14ac:dyDescent="0.25"/>
    <row r="577506" customFormat="1" x14ac:dyDescent="0.25"/>
    <row r="577507" customFormat="1" x14ac:dyDescent="0.25"/>
    <row r="577508" customFormat="1" x14ac:dyDescent="0.25"/>
    <row r="577509" customFormat="1" x14ac:dyDescent="0.25"/>
    <row r="577510" customFormat="1" x14ac:dyDescent="0.25"/>
    <row r="577511" customFormat="1" x14ac:dyDescent="0.25"/>
    <row r="577512" customFormat="1" x14ac:dyDescent="0.25"/>
    <row r="577513" customFormat="1" x14ac:dyDescent="0.25"/>
    <row r="577514" customFormat="1" x14ac:dyDescent="0.25"/>
    <row r="577515" customFormat="1" x14ac:dyDescent="0.25"/>
    <row r="577516" customFormat="1" x14ac:dyDescent="0.25"/>
    <row r="577517" customFormat="1" x14ac:dyDescent="0.25"/>
    <row r="577518" customFormat="1" x14ac:dyDescent="0.25"/>
    <row r="577519" customFormat="1" x14ac:dyDescent="0.25"/>
    <row r="577520" customFormat="1" x14ac:dyDescent="0.25"/>
    <row r="577521" customFormat="1" x14ac:dyDescent="0.25"/>
    <row r="577522" customFormat="1" x14ac:dyDescent="0.25"/>
    <row r="577523" customFormat="1" x14ac:dyDescent="0.25"/>
    <row r="577524" customFormat="1" x14ac:dyDescent="0.25"/>
    <row r="577525" customFormat="1" x14ac:dyDescent="0.25"/>
    <row r="577526" customFormat="1" x14ac:dyDescent="0.25"/>
    <row r="577527" customFormat="1" x14ac:dyDescent="0.25"/>
    <row r="577528" customFormat="1" x14ac:dyDescent="0.25"/>
    <row r="577529" customFormat="1" x14ac:dyDescent="0.25"/>
    <row r="577530" customFormat="1" x14ac:dyDescent="0.25"/>
    <row r="577531" customFormat="1" x14ac:dyDescent="0.25"/>
    <row r="577532" customFormat="1" x14ac:dyDescent="0.25"/>
    <row r="577533" customFormat="1" x14ac:dyDescent="0.25"/>
    <row r="577534" customFormat="1" x14ac:dyDescent="0.25"/>
    <row r="577535" customFormat="1" x14ac:dyDescent="0.25"/>
    <row r="577536" customFormat="1" x14ac:dyDescent="0.25"/>
    <row r="577537" customFormat="1" x14ac:dyDescent="0.25"/>
    <row r="577538" customFormat="1" x14ac:dyDescent="0.25"/>
    <row r="577539" customFormat="1" x14ac:dyDescent="0.25"/>
    <row r="577540" customFormat="1" x14ac:dyDescent="0.25"/>
    <row r="577541" customFormat="1" x14ac:dyDescent="0.25"/>
    <row r="577542" customFormat="1" x14ac:dyDescent="0.25"/>
    <row r="577543" customFormat="1" x14ac:dyDescent="0.25"/>
    <row r="577544" customFormat="1" x14ac:dyDescent="0.25"/>
    <row r="577545" customFormat="1" x14ac:dyDescent="0.25"/>
    <row r="577546" customFormat="1" x14ac:dyDescent="0.25"/>
    <row r="577547" customFormat="1" x14ac:dyDescent="0.25"/>
    <row r="577548" customFormat="1" x14ac:dyDescent="0.25"/>
    <row r="577549" customFormat="1" x14ac:dyDescent="0.25"/>
    <row r="577550" customFormat="1" x14ac:dyDescent="0.25"/>
    <row r="577551" customFormat="1" x14ac:dyDescent="0.25"/>
    <row r="577552" customFormat="1" x14ac:dyDescent="0.25"/>
    <row r="577553" customFormat="1" x14ac:dyDescent="0.25"/>
    <row r="577554" customFormat="1" x14ac:dyDescent="0.25"/>
    <row r="577555" customFormat="1" x14ac:dyDescent="0.25"/>
    <row r="577556" customFormat="1" x14ac:dyDescent="0.25"/>
    <row r="577557" customFormat="1" x14ac:dyDescent="0.25"/>
    <row r="577558" customFormat="1" x14ac:dyDescent="0.25"/>
    <row r="577559" customFormat="1" x14ac:dyDescent="0.25"/>
    <row r="577560" customFormat="1" x14ac:dyDescent="0.25"/>
    <row r="577561" customFormat="1" x14ac:dyDescent="0.25"/>
    <row r="577562" customFormat="1" x14ac:dyDescent="0.25"/>
    <row r="577563" customFormat="1" x14ac:dyDescent="0.25"/>
    <row r="577564" customFormat="1" x14ac:dyDescent="0.25"/>
    <row r="577565" customFormat="1" x14ac:dyDescent="0.25"/>
    <row r="577566" customFormat="1" x14ac:dyDescent="0.25"/>
    <row r="577567" customFormat="1" x14ac:dyDescent="0.25"/>
    <row r="577568" customFormat="1" x14ac:dyDescent="0.25"/>
    <row r="577569" customFormat="1" x14ac:dyDescent="0.25"/>
    <row r="577570" customFormat="1" x14ac:dyDescent="0.25"/>
    <row r="577571" customFormat="1" x14ac:dyDescent="0.25"/>
    <row r="577572" customFormat="1" x14ac:dyDescent="0.25"/>
    <row r="577573" customFormat="1" x14ac:dyDescent="0.25"/>
    <row r="577574" customFormat="1" x14ac:dyDescent="0.25"/>
    <row r="577575" customFormat="1" x14ac:dyDescent="0.25"/>
    <row r="577576" customFormat="1" x14ac:dyDescent="0.25"/>
    <row r="577577" customFormat="1" x14ac:dyDescent="0.25"/>
    <row r="577578" customFormat="1" x14ac:dyDescent="0.25"/>
    <row r="577579" customFormat="1" x14ac:dyDescent="0.25"/>
    <row r="577580" customFormat="1" x14ac:dyDescent="0.25"/>
    <row r="577581" customFormat="1" x14ac:dyDescent="0.25"/>
    <row r="577582" customFormat="1" x14ac:dyDescent="0.25"/>
    <row r="577583" customFormat="1" x14ac:dyDescent="0.25"/>
    <row r="577584" customFormat="1" x14ac:dyDescent="0.25"/>
    <row r="577585" customFormat="1" x14ac:dyDescent="0.25"/>
    <row r="577586" customFormat="1" x14ac:dyDescent="0.25"/>
    <row r="577587" customFormat="1" x14ac:dyDescent="0.25"/>
    <row r="577588" customFormat="1" x14ac:dyDescent="0.25"/>
    <row r="577589" customFormat="1" x14ac:dyDescent="0.25"/>
    <row r="577590" customFormat="1" x14ac:dyDescent="0.25"/>
    <row r="577591" customFormat="1" x14ac:dyDescent="0.25"/>
    <row r="577592" customFormat="1" x14ac:dyDescent="0.25"/>
    <row r="577593" customFormat="1" x14ac:dyDescent="0.25"/>
    <row r="577594" customFormat="1" x14ac:dyDescent="0.25"/>
    <row r="577595" customFormat="1" x14ac:dyDescent="0.25"/>
    <row r="577596" customFormat="1" x14ac:dyDescent="0.25"/>
    <row r="577597" customFormat="1" x14ac:dyDescent="0.25"/>
    <row r="577598" customFormat="1" x14ac:dyDescent="0.25"/>
    <row r="577599" customFormat="1" x14ac:dyDescent="0.25"/>
    <row r="577600" customFormat="1" x14ac:dyDescent="0.25"/>
    <row r="577601" customFormat="1" x14ac:dyDescent="0.25"/>
    <row r="577602" customFormat="1" x14ac:dyDescent="0.25"/>
    <row r="577603" customFormat="1" x14ac:dyDescent="0.25"/>
    <row r="577604" customFormat="1" x14ac:dyDescent="0.25"/>
    <row r="577605" customFormat="1" x14ac:dyDescent="0.25"/>
    <row r="577606" customFormat="1" x14ac:dyDescent="0.25"/>
    <row r="577607" customFormat="1" x14ac:dyDescent="0.25"/>
    <row r="577608" customFormat="1" x14ac:dyDescent="0.25"/>
    <row r="577609" customFormat="1" x14ac:dyDescent="0.25"/>
    <row r="577610" customFormat="1" x14ac:dyDescent="0.25"/>
    <row r="577611" customFormat="1" x14ac:dyDescent="0.25"/>
    <row r="577612" customFormat="1" x14ac:dyDescent="0.25"/>
    <row r="577613" customFormat="1" x14ac:dyDescent="0.25"/>
    <row r="577614" customFormat="1" x14ac:dyDescent="0.25"/>
    <row r="577615" customFormat="1" x14ac:dyDescent="0.25"/>
    <row r="577616" customFormat="1" x14ac:dyDescent="0.25"/>
    <row r="577617" customFormat="1" x14ac:dyDescent="0.25"/>
    <row r="577618" customFormat="1" x14ac:dyDescent="0.25"/>
    <row r="577619" customFormat="1" x14ac:dyDescent="0.25"/>
    <row r="577620" customFormat="1" x14ac:dyDescent="0.25"/>
    <row r="577621" customFormat="1" x14ac:dyDescent="0.25"/>
    <row r="577622" customFormat="1" x14ac:dyDescent="0.25"/>
    <row r="577623" customFormat="1" x14ac:dyDescent="0.25"/>
    <row r="577624" customFormat="1" x14ac:dyDescent="0.25"/>
    <row r="577625" customFormat="1" x14ac:dyDescent="0.25"/>
    <row r="577626" customFormat="1" x14ac:dyDescent="0.25"/>
    <row r="577627" customFormat="1" x14ac:dyDescent="0.25"/>
    <row r="577628" customFormat="1" x14ac:dyDescent="0.25"/>
    <row r="577629" customFormat="1" x14ac:dyDescent="0.25"/>
    <row r="577630" customFormat="1" x14ac:dyDescent="0.25"/>
    <row r="577631" customFormat="1" x14ac:dyDescent="0.25"/>
    <row r="577632" customFormat="1" x14ac:dyDescent="0.25"/>
    <row r="577633" customFormat="1" x14ac:dyDescent="0.25"/>
    <row r="577634" customFormat="1" x14ac:dyDescent="0.25"/>
    <row r="577635" customFormat="1" x14ac:dyDescent="0.25"/>
    <row r="577636" customFormat="1" x14ac:dyDescent="0.25"/>
    <row r="577637" customFormat="1" x14ac:dyDescent="0.25"/>
    <row r="577638" customFormat="1" x14ac:dyDescent="0.25"/>
    <row r="577639" customFormat="1" x14ac:dyDescent="0.25"/>
    <row r="577640" customFormat="1" x14ac:dyDescent="0.25"/>
    <row r="577641" customFormat="1" x14ac:dyDescent="0.25"/>
    <row r="577642" customFormat="1" x14ac:dyDescent="0.25"/>
    <row r="577643" customFormat="1" x14ac:dyDescent="0.25"/>
    <row r="577644" customFormat="1" x14ac:dyDescent="0.25"/>
    <row r="577645" customFormat="1" x14ac:dyDescent="0.25"/>
    <row r="577646" customFormat="1" x14ac:dyDescent="0.25"/>
    <row r="577647" customFormat="1" x14ac:dyDescent="0.25"/>
    <row r="577648" customFormat="1" x14ac:dyDescent="0.25"/>
    <row r="577649" customFormat="1" x14ac:dyDescent="0.25"/>
    <row r="577650" customFormat="1" x14ac:dyDescent="0.25"/>
    <row r="577651" customFormat="1" x14ac:dyDescent="0.25"/>
    <row r="577652" customFormat="1" x14ac:dyDescent="0.25"/>
    <row r="577653" customFormat="1" x14ac:dyDescent="0.25"/>
    <row r="577654" customFormat="1" x14ac:dyDescent="0.25"/>
    <row r="577655" customFormat="1" x14ac:dyDescent="0.25"/>
    <row r="577656" customFormat="1" x14ac:dyDescent="0.25"/>
    <row r="577657" customFormat="1" x14ac:dyDescent="0.25"/>
    <row r="577658" customFormat="1" x14ac:dyDescent="0.25"/>
    <row r="577659" customFormat="1" x14ac:dyDescent="0.25"/>
    <row r="577660" customFormat="1" x14ac:dyDescent="0.25"/>
    <row r="577661" customFormat="1" x14ac:dyDescent="0.25"/>
    <row r="577662" customFormat="1" x14ac:dyDescent="0.25"/>
    <row r="577663" customFormat="1" x14ac:dyDescent="0.25"/>
    <row r="577664" customFormat="1" x14ac:dyDescent="0.25"/>
    <row r="577665" customFormat="1" x14ac:dyDescent="0.25"/>
    <row r="577666" customFormat="1" x14ac:dyDescent="0.25"/>
    <row r="577667" customFormat="1" x14ac:dyDescent="0.25"/>
    <row r="577668" customFormat="1" x14ac:dyDescent="0.25"/>
    <row r="577669" customFormat="1" x14ac:dyDescent="0.25"/>
    <row r="577670" customFormat="1" x14ac:dyDescent="0.25"/>
    <row r="577671" customFormat="1" x14ac:dyDescent="0.25"/>
    <row r="577672" customFormat="1" x14ac:dyDescent="0.25"/>
    <row r="577673" customFormat="1" x14ac:dyDescent="0.25"/>
    <row r="577674" customFormat="1" x14ac:dyDescent="0.25"/>
    <row r="577675" customFormat="1" x14ac:dyDescent="0.25"/>
    <row r="577676" customFormat="1" x14ac:dyDescent="0.25"/>
    <row r="577677" customFormat="1" x14ac:dyDescent="0.25"/>
    <row r="577678" customFormat="1" x14ac:dyDescent="0.25"/>
    <row r="577679" customFormat="1" x14ac:dyDescent="0.25"/>
    <row r="577680" customFormat="1" x14ac:dyDescent="0.25"/>
    <row r="577681" customFormat="1" x14ac:dyDescent="0.25"/>
    <row r="577682" customFormat="1" x14ac:dyDescent="0.25"/>
    <row r="577683" customFormat="1" x14ac:dyDescent="0.25"/>
    <row r="577684" customFormat="1" x14ac:dyDescent="0.25"/>
    <row r="577685" customFormat="1" x14ac:dyDescent="0.25"/>
    <row r="577686" customFormat="1" x14ac:dyDescent="0.25"/>
    <row r="577687" customFormat="1" x14ac:dyDescent="0.25"/>
    <row r="577688" customFormat="1" x14ac:dyDescent="0.25"/>
    <row r="577689" customFormat="1" x14ac:dyDescent="0.25"/>
    <row r="577690" customFormat="1" x14ac:dyDescent="0.25"/>
    <row r="577691" customFormat="1" x14ac:dyDescent="0.25"/>
    <row r="577692" customFormat="1" x14ac:dyDescent="0.25"/>
    <row r="577693" customFormat="1" x14ac:dyDescent="0.25"/>
    <row r="577694" customFormat="1" x14ac:dyDescent="0.25"/>
    <row r="577695" customFormat="1" x14ac:dyDescent="0.25"/>
    <row r="577696" customFormat="1" x14ac:dyDescent="0.25"/>
    <row r="577697" customFormat="1" x14ac:dyDescent="0.25"/>
    <row r="577698" customFormat="1" x14ac:dyDescent="0.25"/>
    <row r="577699" customFormat="1" x14ac:dyDescent="0.25"/>
    <row r="577700" customFormat="1" x14ac:dyDescent="0.25"/>
    <row r="577701" customFormat="1" x14ac:dyDescent="0.25"/>
    <row r="577702" customFormat="1" x14ac:dyDescent="0.25"/>
    <row r="577703" customFormat="1" x14ac:dyDescent="0.25"/>
    <row r="577704" customFormat="1" x14ac:dyDescent="0.25"/>
    <row r="577705" customFormat="1" x14ac:dyDescent="0.25"/>
    <row r="577706" customFormat="1" x14ac:dyDescent="0.25"/>
    <row r="577707" customFormat="1" x14ac:dyDescent="0.25"/>
    <row r="577708" customFormat="1" x14ac:dyDescent="0.25"/>
    <row r="577709" customFormat="1" x14ac:dyDescent="0.25"/>
    <row r="577710" customFormat="1" x14ac:dyDescent="0.25"/>
    <row r="577711" customFormat="1" x14ac:dyDescent="0.25"/>
    <row r="577712" customFormat="1" x14ac:dyDescent="0.25"/>
    <row r="577713" customFormat="1" x14ac:dyDescent="0.25"/>
    <row r="577714" customFormat="1" x14ac:dyDescent="0.25"/>
    <row r="577715" customFormat="1" x14ac:dyDescent="0.25"/>
    <row r="577716" customFormat="1" x14ac:dyDescent="0.25"/>
    <row r="577717" customFormat="1" x14ac:dyDescent="0.25"/>
    <row r="577718" customFormat="1" x14ac:dyDescent="0.25"/>
    <row r="577719" customFormat="1" x14ac:dyDescent="0.25"/>
    <row r="577720" customFormat="1" x14ac:dyDescent="0.25"/>
    <row r="577721" customFormat="1" x14ac:dyDescent="0.25"/>
    <row r="577722" customFormat="1" x14ac:dyDescent="0.25"/>
    <row r="577723" customFormat="1" x14ac:dyDescent="0.25"/>
    <row r="577724" customFormat="1" x14ac:dyDescent="0.25"/>
    <row r="577725" customFormat="1" x14ac:dyDescent="0.25"/>
    <row r="577726" customFormat="1" x14ac:dyDescent="0.25"/>
    <row r="577727" customFormat="1" x14ac:dyDescent="0.25"/>
    <row r="577728" customFormat="1" x14ac:dyDescent="0.25"/>
    <row r="577729" customFormat="1" x14ac:dyDescent="0.25"/>
    <row r="577730" customFormat="1" x14ac:dyDescent="0.25"/>
    <row r="577731" customFormat="1" x14ac:dyDescent="0.25"/>
    <row r="577732" customFormat="1" x14ac:dyDescent="0.25"/>
    <row r="577733" customFormat="1" x14ac:dyDescent="0.25"/>
    <row r="577734" customFormat="1" x14ac:dyDescent="0.25"/>
    <row r="577735" customFormat="1" x14ac:dyDescent="0.25"/>
    <row r="577736" customFormat="1" x14ac:dyDescent="0.25"/>
    <row r="577737" customFormat="1" x14ac:dyDescent="0.25"/>
    <row r="577738" customFormat="1" x14ac:dyDescent="0.25"/>
    <row r="577739" customFormat="1" x14ac:dyDescent="0.25"/>
    <row r="577740" customFormat="1" x14ac:dyDescent="0.25"/>
    <row r="577741" customFormat="1" x14ac:dyDescent="0.25"/>
    <row r="577742" customFormat="1" x14ac:dyDescent="0.25"/>
    <row r="577743" customFormat="1" x14ac:dyDescent="0.25"/>
    <row r="577744" customFormat="1" x14ac:dyDescent="0.25"/>
    <row r="577745" customFormat="1" x14ac:dyDescent="0.25"/>
    <row r="577746" customFormat="1" x14ac:dyDescent="0.25"/>
    <row r="577747" customFormat="1" x14ac:dyDescent="0.25"/>
    <row r="577748" customFormat="1" x14ac:dyDescent="0.25"/>
    <row r="577749" customFormat="1" x14ac:dyDescent="0.25"/>
    <row r="577750" customFormat="1" x14ac:dyDescent="0.25"/>
    <row r="577751" customFormat="1" x14ac:dyDescent="0.25"/>
    <row r="577752" customFormat="1" x14ac:dyDescent="0.25"/>
    <row r="577753" customFormat="1" x14ac:dyDescent="0.25"/>
    <row r="577754" customFormat="1" x14ac:dyDescent="0.25"/>
    <row r="577755" customFormat="1" x14ac:dyDescent="0.25"/>
    <row r="577756" customFormat="1" x14ac:dyDescent="0.25"/>
    <row r="577757" customFormat="1" x14ac:dyDescent="0.25"/>
    <row r="577758" customFormat="1" x14ac:dyDescent="0.25"/>
    <row r="577759" customFormat="1" x14ac:dyDescent="0.25"/>
    <row r="577760" customFormat="1" x14ac:dyDescent="0.25"/>
    <row r="577761" customFormat="1" x14ac:dyDescent="0.25"/>
    <row r="577762" customFormat="1" x14ac:dyDescent="0.25"/>
    <row r="577763" customFormat="1" x14ac:dyDescent="0.25"/>
    <row r="577764" customFormat="1" x14ac:dyDescent="0.25"/>
    <row r="577765" customFormat="1" x14ac:dyDescent="0.25"/>
    <row r="577766" customFormat="1" x14ac:dyDescent="0.25"/>
    <row r="577767" customFormat="1" x14ac:dyDescent="0.25"/>
    <row r="577768" customFormat="1" x14ac:dyDescent="0.25"/>
    <row r="577769" customFormat="1" x14ac:dyDescent="0.25"/>
    <row r="577770" customFormat="1" x14ac:dyDescent="0.25"/>
    <row r="577771" customFormat="1" x14ac:dyDescent="0.25"/>
    <row r="577772" customFormat="1" x14ac:dyDescent="0.25"/>
    <row r="577773" customFormat="1" x14ac:dyDescent="0.25"/>
    <row r="577774" customFormat="1" x14ac:dyDescent="0.25"/>
    <row r="577775" customFormat="1" x14ac:dyDescent="0.25"/>
    <row r="577776" customFormat="1" x14ac:dyDescent="0.25"/>
    <row r="577777" customFormat="1" x14ac:dyDescent="0.25"/>
    <row r="577778" customFormat="1" x14ac:dyDescent="0.25"/>
    <row r="577779" customFormat="1" x14ac:dyDescent="0.25"/>
    <row r="577780" customFormat="1" x14ac:dyDescent="0.25"/>
    <row r="577781" customFormat="1" x14ac:dyDescent="0.25"/>
    <row r="577782" customFormat="1" x14ac:dyDescent="0.25"/>
    <row r="577783" customFormat="1" x14ac:dyDescent="0.25"/>
    <row r="577784" customFormat="1" x14ac:dyDescent="0.25"/>
    <row r="577785" customFormat="1" x14ac:dyDescent="0.25"/>
    <row r="577786" customFormat="1" x14ac:dyDescent="0.25"/>
    <row r="577787" customFormat="1" x14ac:dyDescent="0.25"/>
    <row r="577788" customFormat="1" x14ac:dyDescent="0.25"/>
    <row r="577789" customFormat="1" x14ac:dyDescent="0.25"/>
    <row r="577790" customFormat="1" x14ac:dyDescent="0.25"/>
    <row r="577791" customFormat="1" x14ac:dyDescent="0.25"/>
    <row r="577792" customFormat="1" x14ac:dyDescent="0.25"/>
    <row r="577793" customFormat="1" x14ac:dyDescent="0.25"/>
    <row r="577794" customFormat="1" x14ac:dyDescent="0.25"/>
    <row r="577795" customFormat="1" x14ac:dyDescent="0.25"/>
    <row r="577796" customFormat="1" x14ac:dyDescent="0.25"/>
    <row r="577797" customFormat="1" x14ac:dyDescent="0.25"/>
    <row r="577798" customFormat="1" x14ac:dyDescent="0.25"/>
    <row r="577799" customFormat="1" x14ac:dyDescent="0.25"/>
    <row r="577800" customFormat="1" x14ac:dyDescent="0.25"/>
    <row r="577801" customFormat="1" x14ac:dyDescent="0.25"/>
    <row r="577802" customFormat="1" x14ac:dyDescent="0.25"/>
    <row r="577803" customFormat="1" x14ac:dyDescent="0.25"/>
    <row r="577804" customFormat="1" x14ac:dyDescent="0.25"/>
    <row r="577805" customFormat="1" x14ac:dyDescent="0.25"/>
    <row r="577806" customFormat="1" x14ac:dyDescent="0.25"/>
    <row r="577807" customFormat="1" x14ac:dyDescent="0.25"/>
    <row r="577808" customFormat="1" x14ac:dyDescent="0.25"/>
    <row r="577809" customFormat="1" x14ac:dyDescent="0.25"/>
    <row r="577810" customFormat="1" x14ac:dyDescent="0.25"/>
    <row r="577811" customFormat="1" x14ac:dyDescent="0.25"/>
    <row r="577812" customFormat="1" x14ac:dyDescent="0.25"/>
    <row r="577813" customFormat="1" x14ac:dyDescent="0.25"/>
    <row r="577814" customFormat="1" x14ac:dyDescent="0.25"/>
    <row r="577815" customFormat="1" x14ac:dyDescent="0.25"/>
    <row r="577816" customFormat="1" x14ac:dyDescent="0.25"/>
    <row r="577817" customFormat="1" x14ac:dyDescent="0.25"/>
    <row r="577818" customFormat="1" x14ac:dyDescent="0.25"/>
    <row r="577819" customFormat="1" x14ac:dyDescent="0.25"/>
    <row r="577820" customFormat="1" x14ac:dyDescent="0.25"/>
    <row r="577821" customFormat="1" x14ac:dyDescent="0.25"/>
    <row r="577822" customFormat="1" x14ac:dyDescent="0.25"/>
    <row r="577823" customFormat="1" x14ac:dyDescent="0.25"/>
    <row r="577824" customFormat="1" x14ac:dyDescent="0.25"/>
    <row r="577825" customFormat="1" x14ac:dyDescent="0.25"/>
    <row r="577826" customFormat="1" x14ac:dyDescent="0.25"/>
    <row r="577827" customFormat="1" x14ac:dyDescent="0.25"/>
    <row r="577828" customFormat="1" x14ac:dyDescent="0.25"/>
    <row r="577829" customFormat="1" x14ac:dyDescent="0.25"/>
    <row r="577830" customFormat="1" x14ac:dyDescent="0.25"/>
    <row r="577831" customFormat="1" x14ac:dyDescent="0.25"/>
    <row r="577832" customFormat="1" x14ac:dyDescent="0.25"/>
    <row r="577833" customFormat="1" x14ac:dyDescent="0.25"/>
    <row r="577834" customFormat="1" x14ac:dyDescent="0.25"/>
    <row r="577835" customFormat="1" x14ac:dyDescent="0.25"/>
    <row r="577836" customFormat="1" x14ac:dyDescent="0.25"/>
    <row r="577837" customFormat="1" x14ac:dyDescent="0.25"/>
    <row r="577838" customFormat="1" x14ac:dyDescent="0.25"/>
    <row r="577839" customFormat="1" x14ac:dyDescent="0.25"/>
    <row r="577840" customFormat="1" x14ac:dyDescent="0.25"/>
    <row r="577841" customFormat="1" x14ac:dyDescent="0.25"/>
    <row r="577842" customFormat="1" x14ac:dyDescent="0.25"/>
    <row r="577843" customFormat="1" x14ac:dyDescent="0.25"/>
    <row r="577844" customFormat="1" x14ac:dyDescent="0.25"/>
    <row r="577845" customFormat="1" x14ac:dyDescent="0.25"/>
    <row r="577846" customFormat="1" x14ac:dyDescent="0.25"/>
    <row r="577847" customFormat="1" x14ac:dyDescent="0.25"/>
    <row r="577848" customFormat="1" x14ac:dyDescent="0.25"/>
    <row r="577849" customFormat="1" x14ac:dyDescent="0.25"/>
    <row r="577850" customFormat="1" x14ac:dyDescent="0.25"/>
    <row r="577851" customFormat="1" x14ac:dyDescent="0.25"/>
    <row r="577852" customFormat="1" x14ac:dyDescent="0.25"/>
    <row r="577853" customFormat="1" x14ac:dyDescent="0.25"/>
    <row r="577854" customFormat="1" x14ac:dyDescent="0.25"/>
    <row r="577855" customFormat="1" x14ac:dyDescent="0.25"/>
    <row r="577856" customFormat="1" x14ac:dyDescent="0.25"/>
    <row r="577857" customFormat="1" x14ac:dyDescent="0.25"/>
    <row r="577858" customFormat="1" x14ac:dyDescent="0.25"/>
    <row r="577859" customFormat="1" x14ac:dyDescent="0.25"/>
    <row r="577860" customFormat="1" x14ac:dyDescent="0.25"/>
    <row r="577861" customFormat="1" x14ac:dyDescent="0.25"/>
    <row r="577862" customFormat="1" x14ac:dyDescent="0.25"/>
    <row r="577863" customFormat="1" x14ac:dyDescent="0.25"/>
    <row r="577864" customFormat="1" x14ac:dyDescent="0.25"/>
    <row r="577865" customFormat="1" x14ac:dyDescent="0.25"/>
    <row r="577866" customFormat="1" x14ac:dyDescent="0.25"/>
    <row r="577867" customFormat="1" x14ac:dyDescent="0.25"/>
    <row r="577868" customFormat="1" x14ac:dyDescent="0.25"/>
    <row r="577869" customFormat="1" x14ac:dyDescent="0.25"/>
    <row r="577870" customFormat="1" x14ac:dyDescent="0.25"/>
    <row r="577871" customFormat="1" x14ac:dyDescent="0.25"/>
    <row r="577872" customFormat="1" x14ac:dyDescent="0.25"/>
    <row r="577873" customFormat="1" x14ac:dyDescent="0.25"/>
    <row r="577874" customFormat="1" x14ac:dyDescent="0.25"/>
    <row r="577875" customFormat="1" x14ac:dyDescent="0.25"/>
    <row r="577876" customFormat="1" x14ac:dyDescent="0.25"/>
    <row r="577877" customFormat="1" x14ac:dyDescent="0.25"/>
    <row r="577878" customFormat="1" x14ac:dyDescent="0.25"/>
    <row r="577879" customFormat="1" x14ac:dyDescent="0.25"/>
    <row r="577880" customFormat="1" x14ac:dyDescent="0.25"/>
    <row r="577881" customFormat="1" x14ac:dyDescent="0.25"/>
    <row r="577882" customFormat="1" x14ac:dyDescent="0.25"/>
    <row r="577883" customFormat="1" x14ac:dyDescent="0.25"/>
    <row r="577884" customFormat="1" x14ac:dyDescent="0.25"/>
    <row r="577885" customFormat="1" x14ac:dyDescent="0.25"/>
    <row r="577886" customFormat="1" x14ac:dyDescent="0.25"/>
    <row r="577887" customFormat="1" x14ac:dyDescent="0.25"/>
    <row r="577888" customFormat="1" x14ac:dyDescent="0.25"/>
    <row r="577889" customFormat="1" x14ac:dyDescent="0.25"/>
    <row r="577890" customFormat="1" x14ac:dyDescent="0.25"/>
    <row r="577891" customFormat="1" x14ac:dyDescent="0.25"/>
    <row r="577892" customFormat="1" x14ac:dyDescent="0.25"/>
    <row r="577893" customFormat="1" x14ac:dyDescent="0.25"/>
    <row r="577894" customFormat="1" x14ac:dyDescent="0.25"/>
    <row r="577895" customFormat="1" x14ac:dyDescent="0.25"/>
    <row r="577896" customFormat="1" x14ac:dyDescent="0.25"/>
    <row r="577897" customFormat="1" x14ac:dyDescent="0.25"/>
    <row r="577898" customFormat="1" x14ac:dyDescent="0.25"/>
    <row r="577899" customFormat="1" x14ac:dyDescent="0.25"/>
    <row r="577900" customFormat="1" x14ac:dyDescent="0.25"/>
    <row r="577901" customFormat="1" x14ac:dyDescent="0.25"/>
    <row r="577902" customFormat="1" x14ac:dyDescent="0.25"/>
    <row r="577903" customFormat="1" x14ac:dyDescent="0.25"/>
    <row r="577904" customFormat="1" x14ac:dyDescent="0.25"/>
    <row r="577905" customFormat="1" x14ac:dyDescent="0.25"/>
    <row r="577906" customFormat="1" x14ac:dyDescent="0.25"/>
    <row r="577907" customFormat="1" x14ac:dyDescent="0.25"/>
    <row r="577908" customFormat="1" x14ac:dyDescent="0.25"/>
    <row r="577909" customFormat="1" x14ac:dyDescent="0.25"/>
    <row r="577910" customFormat="1" x14ac:dyDescent="0.25"/>
    <row r="577911" customFormat="1" x14ac:dyDescent="0.25"/>
    <row r="577912" customFormat="1" x14ac:dyDescent="0.25"/>
    <row r="577913" customFormat="1" x14ac:dyDescent="0.25"/>
    <row r="577914" customFormat="1" x14ac:dyDescent="0.25"/>
    <row r="577915" customFormat="1" x14ac:dyDescent="0.25"/>
    <row r="577916" customFormat="1" x14ac:dyDescent="0.25"/>
    <row r="577917" customFormat="1" x14ac:dyDescent="0.25"/>
    <row r="577918" customFormat="1" x14ac:dyDescent="0.25"/>
    <row r="577919" customFormat="1" x14ac:dyDescent="0.25"/>
    <row r="577920" customFormat="1" x14ac:dyDescent="0.25"/>
    <row r="577921" customFormat="1" x14ac:dyDescent="0.25"/>
    <row r="577922" customFormat="1" x14ac:dyDescent="0.25"/>
    <row r="577923" customFormat="1" x14ac:dyDescent="0.25"/>
    <row r="577924" customFormat="1" x14ac:dyDescent="0.25"/>
    <row r="577925" customFormat="1" x14ac:dyDescent="0.25"/>
    <row r="577926" customFormat="1" x14ac:dyDescent="0.25"/>
    <row r="577927" customFormat="1" x14ac:dyDescent="0.25"/>
    <row r="577928" customFormat="1" x14ac:dyDescent="0.25"/>
    <row r="577929" customFormat="1" x14ac:dyDescent="0.25"/>
    <row r="577930" customFormat="1" x14ac:dyDescent="0.25"/>
    <row r="577931" customFormat="1" x14ac:dyDescent="0.25"/>
    <row r="577932" customFormat="1" x14ac:dyDescent="0.25"/>
    <row r="577933" customFormat="1" x14ac:dyDescent="0.25"/>
    <row r="577934" customFormat="1" x14ac:dyDescent="0.25"/>
    <row r="577935" customFormat="1" x14ac:dyDescent="0.25"/>
    <row r="577936" customFormat="1" x14ac:dyDescent="0.25"/>
    <row r="577937" customFormat="1" x14ac:dyDescent="0.25"/>
    <row r="577938" customFormat="1" x14ac:dyDescent="0.25"/>
    <row r="577939" customFormat="1" x14ac:dyDescent="0.25"/>
    <row r="577940" customFormat="1" x14ac:dyDescent="0.25"/>
    <row r="577941" customFormat="1" x14ac:dyDescent="0.25"/>
    <row r="577942" customFormat="1" x14ac:dyDescent="0.25"/>
    <row r="577943" customFormat="1" x14ac:dyDescent="0.25"/>
    <row r="577944" customFormat="1" x14ac:dyDescent="0.25"/>
    <row r="577945" customFormat="1" x14ac:dyDescent="0.25"/>
    <row r="577946" customFormat="1" x14ac:dyDescent="0.25"/>
    <row r="577947" customFormat="1" x14ac:dyDescent="0.25"/>
    <row r="577948" customFormat="1" x14ac:dyDescent="0.25"/>
    <row r="577949" customFormat="1" x14ac:dyDescent="0.25"/>
    <row r="577950" customFormat="1" x14ac:dyDescent="0.25"/>
    <row r="577951" customFormat="1" x14ac:dyDescent="0.25"/>
    <row r="577952" customFormat="1" x14ac:dyDescent="0.25"/>
    <row r="577953" customFormat="1" x14ac:dyDescent="0.25"/>
    <row r="577954" customFormat="1" x14ac:dyDescent="0.25"/>
    <row r="577955" customFormat="1" x14ac:dyDescent="0.25"/>
    <row r="577956" customFormat="1" x14ac:dyDescent="0.25"/>
    <row r="577957" customFormat="1" x14ac:dyDescent="0.25"/>
    <row r="577958" customFormat="1" x14ac:dyDescent="0.25"/>
    <row r="577959" customFormat="1" x14ac:dyDescent="0.25"/>
    <row r="577960" customFormat="1" x14ac:dyDescent="0.25"/>
    <row r="577961" customFormat="1" x14ac:dyDescent="0.25"/>
    <row r="577962" customFormat="1" x14ac:dyDescent="0.25"/>
    <row r="577963" customFormat="1" x14ac:dyDescent="0.25"/>
    <row r="577964" customFormat="1" x14ac:dyDescent="0.25"/>
    <row r="577965" customFormat="1" x14ac:dyDescent="0.25"/>
    <row r="577966" customFormat="1" x14ac:dyDescent="0.25"/>
    <row r="577967" customFormat="1" x14ac:dyDescent="0.25"/>
    <row r="577968" customFormat="1" x14ac:dyDescent="0.25"/>
    <row r="577969" customFormat="1" x14ac:dyDescent="0.25"/>
    <row r="577970" customFormat="1" x14ac:dyDescent="0.25"/>
    <row r="577971" customFormat="1" x14ac:dyDescent="0.25"/>
    <row r="577972" customFormat="1" x14ac:dyDescent="0.25"/>
    <row r="577973" customFormat="1" x14ac:dyDescent="0.25"/>
    <row r="577974" customFormat="1" x14ac:dyDescent="0.25"/>
    <row r="577975" customFormat="1" x14ac:dyDescent="0.25"/>
    <row r="577976" customFormat="1" x14ac:dyDescent="0.25"/>
    <row r="577977" customFormat="1" x14ac:dyDescent="0.25"/>
    <row r="577978" customFormat="1" x14ac:dyDescent="0.25"/>
    <row r="577979" customFormat="1" x14ac:dyDescent="0.25"/>
    <row r="577980" customFormat="1" x14ac:dyDescent="0.25"/>
    <row r="577981" customFormat="1" x14ac:dyDescent="0.25"/>
    <row r="577982" customFormat="1" x14ac:dyDescent="0.25"/>
    <row r="577983" customFormat="1" x14ac:dyDescent="0.25"/>
    <row r="577984" customFormat="1" x14ac:dyDescent="0.25"/>
    <row r="577985" customFormat="1" x14ac:dyDescent="0.25"/>
    <row r="577986" customFormat="1" x14ac:dyDescent="0.25"/>
    <row r="577987" customFormat="1" x14ac:dyDescent="0.25"/>
    <row r="577988" customFormat="1" x14ac:dyDescent="0.25"/>
    <row r="577989" customFormat="1" x14ac:dyDescent="0.25"/>
    <row r="577990" customFormat="1" x14ac:dyDescent="0.25"/>
    <row r="577991" customFormat="1" x14ac:dyDescent="0.25"/>
    <row r="577992" customFormat="1" x14ac:dyDescent="0.25"/>
    <row r="577993" customFormat="1" x14ac:dyDescent="0.25"/>
    <row r="577994" customFormat="1" x14ac:dyDescent="0.25"/>
    <row r="577995" customFormat="1" x14ac:dyDescent="0.25"/>
    <row r="577996" customFormat="1" x14ac:dyDescent="0.25"/>
    <row r="577997" customFormat="1" x14ac:dyDescent="0.25"/>
    <row r="577998" customFormat="1" x14ac:dyDescent="0.25"/>
    <row r="577999" customFormat="1" x14ac:dyDescent="0.25"/>
    <row r="578000" customFormat="1" x14ac:dyDescent="0.25"/>
    <row r="578001" customFormat="1" x14ac:dyDescent="0.25"/>
    <row r="578002" customFormat="1" x14ac:dyDescent="0.25"/>
    <row r="578003" customFormat="1" x14ac:dyDescent="0.25"/>
    <row r="578004" customFormat="1" x14ac:dyDescent="0.25"/>
    <row r="578005" customFormat="1" x14ac:dyDescent="0.25"/>
    <row r="578006" customFormat="1" x14ac:dyDescent="0.25"/>
    <row r="578007" customFormat="1" x14ac:dyDescent="0.25"/>
    <row r="578008" customFormat="1" x14ac:dyDescent="0.25"/>
    <row r="578009" customFormat="1" x14ac:dyDescent="0.25"/>
    <row r="578010" customFormat="1" x14ac:dyDescent="0.25"/>
    <row r="578011" customFormat="1" x14ac:dyDescent="0.25"/>
    <row r="578012" customFormat="1" x14ac:dyDescent="0.25"/>
    <row r="578013" customFormat="1" x14ac:dyDescent="0.25"/>
    <row r="578014" customFormat="1" x14ac:dyDescent="0.25"/>
    <row r="578015" customFormat="1" x14ac:dyDescent="0.25"/>
    <row r="578016" customFormat="1" x14ac:dyDescent="0.25"/>
    <row r="578017" customFormat="1" x14ac:dyDescent="0.25"/>
    <row r="578018" customFormat="1" x14ac:dyDescent="0.25"/>
    <row r="578019" customFormat="1" x14ac:dyDescent="0.25"/>
    <row r="578020" customFormat="1" x14ac:dyDescent="0.25"/>
    <row r="578021" customFormat="1" x14ac:dyDescent="0.25"/>
    <row r="578022" customFormat="1" x14ac:dyDescent="0.25"/>
    <row r="578023" customFormat="1" x14ac:dyDescent="0.25"/>
    <row r="578024" customFormat="1" x14ac:dyDescent="0.25"/>
    <row r="578025" customFormat="1" x14ac:dyDescent="0.25"/>
    <row r="578026" customFormat="1" x14ac:dyDescent="0.25"/>
    <row r="578027" customFormat="1" x14ac:dyDescent="0.25"/>
    <row r="578028" customFormat="1" x14ac:dyDescent="0.25"/>
    <row r="578029" customFormat="1" x14ac:dyDescent="0.25"/>
    <row r="578030" customFormat="1" x14ac:dyDescent="0.25"/>
    <row r="578031" customFormat="1" x14ac:dyDescent="0.25"/>
    <row r="578032" customFormat="1" x14ac:dyDescent="0.25"/>
    <row r="578033" customFormat="1" x14ac:dyDescent="0.25"/>
    <row r="578034" customFormat="1" x14ac:dyDescent="0.25"/>
    <row r="578035" customFormat="1" x14ac:dyDescent="0.25"/>
    <row r="578036" customFormat="1" x14ac:dyDescent="0.25"/>
    <row r="578037" customFormat="1" x14ac:dyDescent="0.25"/>
    <row r="578038" customFormat="1" x14ac:dyDescent="0.25"/>
    <row r="578039" customFormat="1" x14ac:dyDescent="0.25"/>
    <row r="578040" customFormat="1" x14ac:dyDescent="0.25"/>
    <row r="578041" customFormat="1" x14ac:dyDescent="0.25"/>
    <row r="578042" customFormat="1" x14ac:dyDescent="0.25"/>
    <row r="578043" customFormat="1" x14ac:dyDescent="0.25"/>
    <row r="578044" customFormat="1" x14ac:dyDescent="0.25"/>
    <row r="578045" customFormat="1" x14ac:dyDescent="0.25"/>
    <row r="578046" customFormat="1" x14ac:dyDescent="0.25"/>
    <row r="578047" customFormat="1" x14ac:dyDescent="0.25"/>
    <row r="578048" customFormat="1" x14ac:dyDescent="0.25"/>
    <row r="578049" customFormat="1" x14ac:dyDescent="0.25"/>
    <row r="578050" customFormat="1" x14ac:dyDescent="0.25"/>
    <row r="578051" customFormat="1" x14ac:dyDescent="0.25"/>
    <row r="578052" customFormat="1" x14ac:dyDescent="0.25"/>
    <row r="578053" customFormat="1" x14ac:dyDescent="0.25"/>
    <row r="578054" customFormat="1" x14ac:dyDescent="0.25"/>
    <row r="578055" customFormat="1" x14ac:dyDescent="0.25"/>
    <row r="578056" customFormat="1" x14ac:dyDescent="0.25"/>
    <row r="578057" customFormat="1" x14ac:dyDescent="0.25"/>
    <row r="578058" customFormat="1" x14ac:dyDescent="0.25"/>
    <row r="578059" customFormat="1" x14ac:dyDescent="0.25"/>
    <row r="578060" customFormat="1" x14ac:dyDescent="0.25"/>
    <row r="578061" customFormat="1" x14ac:dyDescent="0.25"/>
    <row r="578062" customFormat="1" x14ac:dyDescent="0.25"/>
    <row r="578063" customFormat="1" x14ac:dyDescent="0.25"/>
    <row r="578064" customFormat="1" x14ac:dyDescent="0.25"/>
    <row r="578065" customFormat="1" x14ac:dyDescent="0.25"/>
    <row r="578066" customFormat="1" x14ac:dyDescent="0.25"/>
    <row r="578067" customFormat="1" x14ac:dyDescent="0.25"/>
    <row r="578068" customFormat="1" x14ac:dyDescent="0.25"/>
    <row r="578069" customFormat="1" x14ac:dyDescent="0.25"/>
    <row r="578070" customFormat="1" x14ac:dyDescent="0.25"/>
    <row r="578071" customFormat="1" x14ac:dyDescent="0.25"/>
    <row r="578072" customFormat="1" x14ac:dyDescent="0.25"/>
    <row r="578073" customFormat="1" x14ac:dyDescent="0.25"/>
    <row r="578074" customFormat="1" x14ac:dyDescent="0.25"/>
    <row r="578075" customFormat="1" x14ac:dyDescent="0.25"/>
    <row r="578076" customFormat="1" x14ac:dyDescent="0.25"/>
    <row r="578077" customFormat="1" x14ac:dyDescent="0.25"/>
    <row r="578078" customFormat="1" x14ac:dyDescent="0.25"/>
    <row r="578079" customFormat="1" x14ac:dyDescent="0.25"/>
    <row r="578080" customFormat="1" x14ac:dyDescent="0.25"/>
    <row r="578081" customFormat="1" x14ac:dyDescent="0.25"/>
    <row r="578082" customFormat="1" x14ac:dyDescent="0.25"/>
    <row r="578083" customFormat="1" x14ac:dyDescent="0.25"/>
    <row r="578084" customFormat="1" x14ac:dyDescent="0.25"/>
    <row r="578085" customFormat="1" x14ac:dyDescent="0.25"/>
    <row r="578086" customFormat="1" x14ac:dyDescent="0.25"/>
    <row r="578087" customFormat="1" x14ac:dyDescent="0.25"/>
    <row r="578088" customFormat="1" x14ac:dyDescent="0.25"/>
    <row r="578089" customFormat="1" x14ac:dyDescent="0.25"/>
    <row r="578090" customFormat="1" x14ac:dyDescent="0.25"/>
    <row r="578091" customFormat="1" x14ac:dyDescent="0.25"/>
    <row r="578092" customFormat="1" x14ac:dyDescent="0.25"/>
    <row r="578093" customFormat="1" x14ac:dyDescent="0.25"/>
    <row r="578094" customFormat="1" x14ac:dyDescent="0.25"/>
    <row r="578095" customFormat="1" x14ac:dyDescent="0.25"/>
    <row r="578096" customFormat="1" x14ac:dyDescent="0.25"/>
    <row r="578097" customFormat="1" x14ac:dyDescent="0.25"/>
    <row r="578098" customFormat="1" x14ac:dyDescent="0.25"/>
    <row r="578099" customFormat="1" x14ac:dyDescent="0.25"/>
    <row r="578100" customFormat="1" x14ac:dyDescent="0.25"/>
    <row r="578101" customFormat="1" x14ac:dyDescent="0.25"/>
    <row r="578102" customFormat="1" x14ac:dyDescent="0.25"/>
    <row r="578103" customFormat="1" x14ac:dyDescent="0.25"/>
    <row r="578104" customFormat="1" x14ac:dyDescent="0.25"/>
    <row r="578105" customFormat="1" x14ac:dyDescent="0.25"/>
    <row r="578106" customFormat="1" x14ac:dyDescent="0.25"/>
    <row r="578107" customFormat="1" x14ac:dyDescent="0.25"/>
    <row r="578108" customFormat="1" x14ac:dyDescent="0.25"/>
    <row r="578109" customFormat="1" x14ac:dyDescent="0.25"/>
    <row r="578110" customFormat="1" x14ac:dyDescent="0.25"/>
    <row r="578111" customFormat="1" x14ac:dyDescent="0.25"/>
    <row r="578112" customFormat="1" x14ac:dyDescent="0.25"/>
    <row r="578113" customFormat="1" x14ac:dyDescent="0.25"/>
    <row r="578114" customFormat="1" x14ac:dyDescent="0.25"/>
    <row r="578115" customFormat="1" x14ac:dyDescent="0.25"/>
    <row r="578116" customFormat="1" x14ac:dyDescent="0.25"/>
    <row r="578117" customFormat="1" x14ac:dyDescent="0.25"/>
    <row r="578118" customFormat="1" x14ac:dyDescent="0.25"/>
    <row r="578119" customFormat="1" x14ac:dyDescent="0.25"/>
    <row r="578120" customFormat="1" x14ac:dyDescent="0.25"/>
    <row r="578121" customFormat="1" x14ac:dyDescent="0.25"/>
    <row r="578122" customFormat="1" x14ac:dyDescent="0.25"/>
    <row r="578123" customFormat="1" x14ac:dyDescent="0.25"/>
    <row r="578124" customFormat="1" x14ac:dyDescent="0.25"/>
    <row r="578125" customFormat="1" x14ac:dyDescent="0.25"/>
    <row r="578126" customFormat="1" x14ac:dyDescent="0.25"/>
    <row r="578127" customFormat="1" x14ac:dyDescent="0.25"/>
    <row r="578128" customFormat="1" x14ac:dyDescent="0.25"/>
    <row r="578129" customFormat="1" x14ac:dyDescent="0.25"/>
    <row r="578130" customFormat="1" x14ac:dyDescent="0.25"/>
    <row r="578131" customFormat="1" x14ac:dyDescent="0.25"/>
    <row r="578132" customFormat="1" x14ac:dyDescent="0.25"/>
    <row r="578133" customFormat="1" x14ac:dyDescent="0.25"/>
    <row r="578134" customFormat="1" x14ac:dyDescent="0.25"/>
    <row r="578135" customFormat="1" x14ac:dyDescent="0.25"/>
    <row r="578136" customFormat="1" x14ac:dyDescent="0.25"/>
    <row r="578137" customFormat="1" x14ac:dyDescent="0.25"/>
    <row r="578138" customFormat="1" x14ac:dyDescent="0.25"/>
    <row r="578139" customFormat="1" x14ac:dyDescent="0.25"/>
    <row r="578140" customFormat="1" x14ac:dyDescent="0.25"/>
    <row r="578141" customFormat="1" x14ac:dyDescent="0.25"/>
    <row r="578142" customFormat="1" x14ac:dyDescent="0.25"/>
    <row r="578143" customFormat="1" x14ac:dyDescent="0.25"/>
    <row r="578144" customFormat="1" x14ac:dyDescent="0.25"/>
    <row r="578145" customFormat="1" x14ac:dyDescent="0.25"/>
    <row r="578146" customFormat="1" x14ac:dyDescent="0.25"/>
    <row r="578147" customFormat="1" x14ac:dyDescent="0.25"/>
    <row r="578148" customFormat="1" x14ac:dyDescent="0.25"/>
    <row r="578149" customFormat="1" x14ac:dyDescent="0.25"/>
    <row r="578150" customFormat="1" x14ac:dyDescent="0.25"/>
    <row r="578151" customFormat="1" x14ac:dyDescent="0.25"/>
    <row r="578152" customFormat="1" x14ac:dyDescent="0.25"/>
    <row r="578153" customFormat="1" x14ac:dyDescent="0.25"/>
    <row r="578154" customFormat="1" x14ac:dyDescent="0.25"/>
    <row r="578155" customFormat="1" x14ac:dyDescent="0.25"/>
    <row r="578156" customFormat="1" x14ac:dyDescent="0.25"/>
    <row r="578157" customFormat="1" x14ac:dyDescent="0.25"/>
    <row r="578158" customFormat="1" x14ac:dyDescent="0.25"/>
    <row r="578159" customFormat="1" x14ac:dyDescent="0.25"/>
    <row r="578160" customFormat="1" x14ac:dyDescent="0.25"/>
    <row r="578161" customFormat="1" x14ac:dyDescent="0.25"/>
    <row r="578162" customFormat="1" x14ac:dyDescent="0.25"/>
    <row r="578163" customFormat="1" x14ac:dyDescent="0.25"/>
    <row r="578164" customFormat="1" x14ac:dyDescent="0.25"/>
    <row r="578165" customFormat="1" x14ac:dyDescent="0.25"/>
    <row r="578166" customFormat="1" x14ac:dyDescent="0.25"/>
    <row r="578167" customFormat="1" x14ac:dyDescent="0.25"/>
    <row r="578168" customFormat="1" x14ac:dyDescent="0.25"/>
    <row r="578169" customFormat="1" x14ac:dyDescent="0.25"/>
    <row r="578170" customFormat="1" x14ac:dyDescent="0.25"/>
    <row r="578171" customFormat="1" x14ac:dyDescent="0.25"/>
    <row r="578172" customFormat="1" x14ac:dyDescent="0.25"/>
    <row r="578173" customFormat="1" x14ac:dyDescent="0.25"/>
    <row r="578174" customFormat="1" x14ac:dyDescent="0.25"/>
    <row r="578175" customFormat="1" x14ac:dyDescent="0.25"/>
    <row r="578176" customFormat="1" x14ac:dyDescent="0.25"/>
    <row r="578177" customFormat="1" x14ac:dyDescent="0.25"/>
    <row r="578178" customFormat="1" x14ac:dyDescent="0.25"/>
    <row r="578179" customFormat="1" x14ac:dyDescent="0.25"/>
    <row r="578180" customFormat="1" x14ac:dyDescent="0.25"/>
    <row r="578181" customFormat="1" x14ac:dyDescent="0.25"/>
    <row r="578182" customFormat="1" x14ac:dyDescent="0.25"/>
    <row r="578183" customFormat="1" x14ac:dyDescent="0.25"/>
    <row r="578184" customFormat="1" x14ac:dyDescent="0.25"/>
    <row r="578185" customFormat="1" x14ac:dyDescent="0.25"/>
    <row r="578186" customFormat="1" x14ac:dyDescent="0.25"/>
    <row r="578187" customFormat="1" x14ac:dyDescent="0.25"/>
    <row r="578188" customFormat="1" x14ac:dyDescent="0.25"/>
    <row r="578189" customFormat="1" x14ac:dyDescent="0.25"/>
    <row r="578190" customFormat="1" x14ac:dyDescent="0.25"/>
    <row r="578191" customFormat="1" x14ac:dyDescent="0.25"/>
    <row r="578192" customFormat="1" x14ac:dyDescent="0.25"/>
    <row r="578193" customFormat="1" x14ac:dyDescent="0.25"/>
    <row r="578194" customFormat="1" x14ac:dyDescent="0.25"/>
    <row r="578195" customFormat="1" x14ac:dyDescent="0.25"/>
    <row r="578196" customFormat="1" x14ac:dyDescent="0.25"/>
    <row r="578197" customFormat="1" x14ac:dyDescent="0.25"/>
    <row r="578198" customFormat="1" x14ac:dyDescent="0.25"/>
    <row r="578199" customFormat="1" x14ac:dyDescent="0.25"/>
    <row r="578200" customFormat="1" x14ac:dyDescent="0.25"/>
    <row r="578201" customFormat="1" x14ac:dyDescent="0.25"/>
    <row r="578202" customFormat="1" x14ac:dyDescent="0.25"/>
    <row r="578203" customFormat="1" x14ac:dyDescent="0.25"/>
    <row r="578204" customFormat="1" x14ac:dyDescent="0.25"/>
    <row r="578205" customFormat="1" x14ac:dyDescent="0.25"/>
    <row r="578206" customFormat="1" x14ac:dyDescent="0.25"/>
    <row r="578207" customFormat="1" x14ac:dyDescent="0.25"/>
    <row r="578208" customFormat="1" x14ac:dyDescent="0.25"/>
    <row r="578209" customFormat="1" x14ac:dyDescent="0.25"/>
    <row r="578210" customFormat="1" x14ac:dyDescent="0.25"/>
    <row r="578211" customFormat="1" x14ac:dyDescent="0.25"/>
    <row r="578212" customFormat="1" x14ac:dyDescent="0.25"/>
    <row r="578213" customFormat="1" x14ac:dyDescent="0.25"/>
    <row r="578214" customFormat="1" x14ac:dyDescent="0.25"/>
    <row r="578215" customFormat="1" x14ac:dyDescent="0.25"/>
    <row r="578216" customFormat="1" x14ac:dyDescent="0.25"/>
    <row r="578217" customFormat="1" x14ac:dyDescent="0.25"/>
    <row r="578218" customFormat="1" x14ac:dyDescent="0.25"/>
    <row r="578219" customFormat="1" x14ac:dyDescent="0.25"/>
    <row r="578220" customFormat="1" x14ac:dyDescent="0.25"/>
    <row r="578221" customFormat="1" x14ac:dyDescent="0.25"/>
    <row r="578222" customFormat="1" x14ac:dyDescent="0.25"/>
    <row r="578223" customFormat="1" x14ac:dyDescent="0.25"/>
    <row r="578224" customFormat="1" x14ac:dyDescent="0.25"/>
    <row r="578225" customFormat="1" x14ac:dyDescent="0.25"/>
    <row r="578226" customFormat="1" x14ac:dyDescent="0.25"/>
    <row r="578227" customFormat="1" x14ac:dyDescent="0.25"/>
    <row r="578228" customFormat="1" x14ac:dyDescent="0.25"/>
    <row r="578229" customFormat="1" x14ac:dyDescent="0.25"/>
    <row r="578230" customFormat="1" x14ac:dyDescent="0.25"/>
    <row r="578231" customFormat="1" x14ac:dyDescent="0.25"/>
    <row r="578232" customFormat="1" x14ac:dyDescent="0.25"/>
    <row r="578233" customFormat="1" x14ac:dyDescent="0.25"/>
    <row r="578234" customFormat="1" x14ac:dyDescent="0.25"/>
    <row r="578235" customFormat="1" x14ac:dyDescent="0.25"/>
    <row r="578236" customFormat="1" x14ac:dyDescent="0.25"/>
    <row r="578237" customFormat="1" x14ac:dyDescent="0.25"/>
    <row r="578238" customFormat="1" x14ac:dyDescent="0.25"/>
    <row r="578239" customFormat="1" x14ac:dyDescent="0.25"/>
    <row r="578240" customFormat="1" x14ac:dyDescent="0.25"/>
    <row r="578241" customFormat="1" x14ac:dyDescent="0.25"/>
    <row r="578242" customFormat="1" x14ac:dyDescent="0.25"/>
    <row r="578243" customFormat="1" x14ac:dyDescent="0.25"/>
    <row r="578244" customFormat="1" x14ac:dyDescent="0.25"/>
    <row r="578245" customFormat="1" x14ac:dyDescent="0.25"/>
    <row r="578246" customFormat="1" x14ac:dyDescent="0.25"/>
    <row r="578247" customFormat="1" x14ac:dyDescent="0.25"/>
    <row r="578248" customFormat="1" x14ac:dyDescent="0.25"/>
    <row r="578249" customFormat="1" x14ac:dyDescent="0.25"/>
    <row r="578250" customFormat="1" x14ac:dyDescent="0.25"/>
    <row r="578251" customFormat="1" x14ac:dyDescent="0.25"/>
    <row r="578252" customFormat="1" x14ac:dyDescent="0.25"/>
    <row r="578253" customFormat="1" x14ac:dyDescent="0.25"/>
    <row r="578254" customFormat="1" x14ac:dyDescent="0.25"/>
    <row r="578255" customFormat="1" x14ac:dyDescent="0.25"/>
    <row r="578256" customFormat="1" x14ac:dyDescent="0.25"/>
    <row r="578257" customFormat="1" x14ac:dyDescent="0.25"/>
    <row r="578258" customFormat="1" x14ac:dyDescent="0.25"/>
    <row r="578259" customFormat="1" x14ac:dyDescent="0.25"/>
    <row r="578260" customFormat="1" x14ac:dyDescent="0.25"/>
    <row r="578261" customFormat="1" x14ac:dyDescent="0.25"/>
    <row r="578262" customFormat="1" x14ac:dyDescent="0.25"/>
    <row r="578263" customFormat="1" x14ac:dyDescent="0.25"/>
    <row r="578264" customFormat="1" x14ac:dyDescent="0.25"/>
    <row r="578265" customFormat="1" x14ac:dyDescent="0.25"/>
    <row r="578266" customFormat="1" x14ac:dyDescent="0.25"/>
    <row r="578267" customFormat="1" x14ac:dyDescent="0.25"/>
    <row r="578268" customFormat="1" x14ac:dyDescent="0.25"/>
    <row r="578269" customFormat="1" x14ac:dyDescent="0.25"/>
    <row r="578270" customFormat="1" x14ac:dyDescent="0.25"/>
    <row r="578271" customFormat="1" x14ac:dyDescent="0.25"/>
    <row r="578272" customFormat="1" x14ac:dyDescent="0.25"/>
    <row r="578273" customFormat="1" x14ac:dyDescent="0.25"/>
    <row r="578274" customFormat="1" x14ac:dyDescent="0.25"/>
    <row r="578275" customFormat="1" x14ac:dyDescent="0.25"/>
    <row r="578276" customFormat="1" x14ac:dyDescent="0.25"/>
    <row r="578277" customFormat="1" x14ac:dyDescent="0.25"/>
    <row r="578278" customFormat="1" x14ac:dyDescent="0.25"/>
    <row r="578279" customFormat="1" x14ac:dyDescent="0.25"/>
    <row r="578280" customFormat="1" x14ac:dyDescent="0.25"/>
    <row r="578281" customFormat="1" x14ac:dyDescent="0.25"/>
    <row r="578282" customFormat="1" x14ac:dyDescent="0.25"/>
    <row r="578283" customFormat="1" x14ac:dyDescent="0.25"/>
    <row r="578284" customFormat="1" x14ac:dyDescent="0.25"/>
    <row r="578285" customFormat="1" x14ac:dyDescent="0.25"/>
    <row r="578286" customFormat="1" x14ac:dyDescent="0.25"/>
    <row r="578287" customFormat="1" x14ac:dyDescent="0.25"/>
    <row r="578288" customFormat="1" x14ac:dyDescent="0.25"/>
    <row r="578289" customFormat="1" x14ac:dyDescent="0.25"/>
    <row r="578290" customFormat="1" x14ac:dyDescent="0.25"/>
    <row r="578291" customFormat="1" x14ac:dyDescent="0.25"/>
    <row r="578292" customFormat="1" x14ac:dyDescent="0.25"/>
    <row r="578293" customFormat="1" x14ac:dyDescent="0.25"/>
    <row r="578294" customFormat="1" x14ac:dyDescent="0.25"/>
    <row r="578295" customFormat="1" x14ac:dyDescent="0.25"/>
    <row r="578296" customFormat="1" x14ac:dyDescent="0.25"/>
    <row r="578297" customFormat="1" x14ac:dyDescent="0.25"/>
    <row r="578298" customFormat="1" x14ac:dyDescent="0.25"/>
    <row r="578299" customFormat="1" x14ac:dyDescent="0.25"/>
    <row r="578300" customFormat="1" x14ac:dyDescent="0.25"/>
    <row r="578301" customFormat="1" x14ac:dyDescent="0.25"/>
    <row r="578302" customFormat="1" x14ac:dyDescent="0.25"/>
    <row r="578303" customFormat="1" x14ac:dyDescent="0.25"/>
    <row r="578304" customFormat="1" x14ac:dyDescent="0.25"/>
    <row r="578305" customFormat="1" x14ac:dyDescent="0.25"/>
    <row r="578306" customFormat="1" x14ac:dyDescent="0.25"/>
    <row r="578307" customFormat="1" x14ac:dyDescent="0.25"/>
    <row r="578308" customFormat="1" x14ac:dyDescent="0.25"/>
    <row r="578309" customFormat="1" x14ac:dyDescent="0.25"/>
    <row r="578310" customFormat="1" x14ac:dyDescent="0.25"/>
    <row r="578311" customFormat="1" x14ac:dyDescent="0.25"/>
    <row r="578312" customFormat="1" x14ac:dyDescent="0.25"/>
    <row r="578313" customFormat="1" x14ac:dyDescent="0.25"/>
    <row r="578314" customFormat="1" x14ac:dyDescent="0.25"/>
    <row r="578315" customFormat="1" x14ac:dyDescent="0.25"/>
    <row r="578316" customFormat="1" x14ac:dyDescent="0.25"/>
    <row r="578317" customFormat="1" x14ac:dyDescent="0.25"/>
    <row r="578318" customFormat="1" x14ac:dyDescent="0.25"/>
    <row r="578319" customFormat="1" x14ac:dyDescent="0.25"/>
    <row r="578320" customFormat="1" x14ac:dyDescent="0.25"/>
    <row r="578321" customFormat="1" x14ac:dyDescent="0.25"/>
    <row r="578322" customFormat="1" x14ac:dyDescent="0.25"/>
    <row r="578323" customFormat="1" x14ac:dyDescent="0.25"/>
    <row r="578324" customFormat="1" x14ac:dyDescent="0.25"/>
    <row r="578325" customFormat="1" x14ac:dyDescent="0.25"/>
    <row r="578326" customFormat="1" x14ac:dyDescent="0.25"/>
    <row r="578327" customFormat="1" x14ac:dyDescent="0.25"/>
    <row r="578328" customFormat="1" x14ac:dyDescent="0.25"/>
    <row r="578329" customFormat="1" x14ac:dyDescent="0.25"/>
    <row r="578330" customFormat="1" x14ac:dyDescent="0.25"/>
    <row r="578331" customFormat="1" x14ac:dyDescent="0.25"/>
    <row r="578332" customFormat="1" x14ac:dyDescent="0.25"/>
    <row r="578333" customFormat="1" x14ac:dyDescent="0.25"/>
    <row r="578334" customFormat="1" x14ac:dyDescent="0.25"/>
    <row r="578335" customFormat="1" x14ac:dyDescent="0.25"/>
    <row r="578336" customFormat="1" x14ac:dyDescent="0.25"/>
    <row r="578337" customFormat="1" x14ac:dyDescent="0.25"/>
    <row r="578338" customFormat="1" x14ac:dyDescent="0.25"/>
    <row r="578339" customFormat="1" x14ac:dyDescent="0.25"/>
    <row r="578340" customFormat="1" x14ac:dyDescent="0.25"/>
    <row r="578341" customFormat="1" x14ac:dyDescent="0.25"/>
    <row r="578342" customFormat="1" x14ac:dyDescent="0.25"/>
    <row r="578343" customFormat="1" x14ac:dyDescent="0.25"/>
    <row r="578344" customFormat="1" x14ac:dyDescent="0.25"/>
    <row r="578345" customFormat="1" x14ac:dyDescent="0.25"/>
    <row r="578346" customFormat="1" x14ac:dyDescent="0.25"/>
    <row r="578347" customFormat="1" x14ac:dyDescent="0.25"/>
    <row r="578348" customFormat="1" x14ac:dyDescent="0.25"/>
    <row r="578349" customFormat="1" x14ac:dyDescent="0.25"/>
    <row r="578350" customFormat="1" x14ac:dyDescent="0.25"/>
    <row r="578351" customFormat="1" x14ac:dyDescent="0.25"/>
    <row r="578352" customFormat="1" x14ac:dyDescent="0.25"/>
    <row r="578353" customFormat="1" x14ac:dyDescent="0.25"/>
    <row r="578354" customFormat="1" x14ac:dyDescent="0.25"/>
    <row r="578355" customFormat="1" x14ac:dyDescent="0.25"/>
    <row r="578356" customFormat="1" x14ac:dyDescent="0.25"/>
    <row r="578357" customFormat="1" x14ac:dyDescent="0.25"/>
    <row r="578358" customFormat="1" x14ac:dyDescent="0.25"/>
    <row r="578359" customFormat="1" x14ac:dyDescent="0.25"/>
    <row r="578360" customFormat="1" x14ac:dyDescent="0.25"/>
    <row r="578361" customFormat="1" x14ac:dyDescent="0.25"/>
    <row r="578362" customFormat="1" x14ac:dyDescent="0.25"/>
    <row r="578363" customFormat="1" x14ac:dyDescent="0.25"/>
    <row r="578364" customFormat="1" x14ac:dyDescent="0.25"/>
    <row r="578365" customFormat="1" x14ac:dyDescent="0.25"/>
    <row r="578366" customFormat="1" x14ac:dyDescent="0.25"/>
    <row r="578367" customFormat="1" x14ac:dyDescent="0.25"/>
    <row r="578368" customFormat="1" x14ac:dyDescent="0.25"/>
    <row r="578369" customFormat="1" x14ac:dyDescent="0.25"/>
    <row r="578370" customFormat="1" x14ac:dyDescent="0.25"/>
    <row r="578371" customFormat="1" x14ac:dyDescent="0.25"/>
    <row r="578372" customFormat="1" x14ac:dyDescent="0.25"/>
    <row r="578373" customFormat="1" x14ac:dyDescent="0.25"/>
    <row r="578374" customFormat="1" x14ac:dyDescent="0.25"/>
    <row r="578375" customFormat="1" x14ac:dyDescent="0.25"/>
    <row r="578376" customFormat="1" x14ac:dyDescent="0.25"/>
    <row r="578377" customFormat="1" x14ac:dyDescent="0.25"/>
    <row r="578378" customFormat="1" x14ac:dyDescent="0.25"/>
    <row r="578379" customFormat="1" x14ac:dyDescent="0.25"/>
    <row r="578380" customFormat="1" x14ac:dyDescent="0.25"/>
    <row r="578381" customFormat="1" x14ac:dyDescent="0.25"/>
    <row r="578382" customFormat="1" x14ac:dyDescent="0.25"/>
    <row r="578383" customFormat="1" x14ac:dyDescent="0.25"/>
    <row r="578384" customFormat="1" x14ac:dyDescent="0.25"/>
    <row r="578385" customFormat="1" x14ac:dyDescent="0.25"/>
    <row r="578386" customFormat="1" x14ac:dyDescent="0.25"/>
    <row r="578387" customFormat="1" x14ac:dyDescent="0.25"/>
    <row r="578388" customFormat="1" x14ac:dyDescent="0.25"/>
    <row r="578389" customFormat="1" x14ac:dyDescent="0.25"/>
    <row r="578390" customFormat="1" x14ac:dyDescent="0.25"/>
    <row r="578391" customFormat="1" x14ac:dyDescent="0.25"/>
    <row r="578392" customFormat="1" x14ac:dyDescent="0.25"/>
    <row r="578393" customFormat="1" x14ac:dyDescent="0.25"/>
    <row r="578394" customFormat="1" x14ac:dyDescent="0.25"/>
    <row r="578395" customFormat="1" x14ac:dyDescent="0.25"/>
    <row r="578396" customFormat="1" x14ac:dyDescent="0.25"/>
    <row r="578397" customFormat="1" x14ac:dyDescent="0.25"/>
    <row r="578398" customFormat="1" x14ac:dyDescent="0.25"/>
    <row r="578399" customFormat="1" x14ac:dyDescent="0.25"/>
    <row r="578400" customFormat="1" x14ac:dyDescent="0.25"/>
    <row r="578401" customFormat="1" x14ac:dyDescent="0.25"/>
    <row r="578402" customFormat="1" x14ac:dyDescent="0.25"/>
    <row r="578403" customFormat="1" x14ac:dyDescent="0.25"/>
    <row r="578404" customFormat="1" x14ac:dyDescent="0.25"/>
    <row r="578405" customFormat="1" x14ac:dyDescent="0.25"/>
    <row r="578406" customFormat="1" x14ac:dyDescent="0.25"/>
    <row r="578407" customFormat="1" x14ac:dyDescent="0.25"/>
    <row r="578408" customFormat="1" x14ac:dyDescent="0.25"/>
    <row r="578409" customFormat="1" x14ac:dyDescent="0.25"/>
    <row r="578410" customFormat="1" x14ac:dyDescent="0.25"/>
    <row r="578411" customFormat="1" x14ac:dyDescent="0.25"/>
    <row r="578412" customFormat="1" x14ac:dyDescent="0.25"/>
    <row r="578413" customFormat="1" x14ac:dyDescent="0.25"/>
    <row r="578414" customFormat="1" x14ac:dyDescent="0.25"/>
    <row r="578415" customFormat="1" x14ac:dyDescent="0.25"/>
    <row r="578416" customFormat="1" x14ac:dyDescent="0.25"/>
    <row r="578417" customFormat="1" x14ac:dyDescent="0.25"/>
    <row r="578418" customFormat="1" x14ac:dyDescent="0.25"/>
    <row r="578419" customFormat="1" x14ac:dyDescent="0.25"/>
    <row r="578420" customFormat="1" x14ac:dyDescent="0.25"/>
    <row r="578421" customFormat="1" x14ac:dyDescent="0.25"/>
    <row r="578422" customFormat="1" x14ac:dyDescent="0.25"/>
    <row r="578423" customFormat="1" x14ac:dyDescent="0.25"/>
    <row r="578424" customFormat="1" x14ac:dyDescent="0.25"/>
    <row r="578425" customFormat="1" x14ac:dyDescent="0.25"/>
    <row r="578426" customFormat="1" x14ac:dyDescent="0.25"/>
    <row r="578427" customFormat="1" x14ac:dyDescent="0.25"/>
    <row r="578428" customFormat="1" x14ac:dyDescent="0.25"/>
    <row r="578429" customFormat="1" x14ac:dyDescent="0.25"/>
    <row r="578430" customFormat="1" x14ac:dyDescent="0.25"/>
    <row r="578431" customFormat="1" x14ac:dyDescent="0.25"/>
    <row r="578432" customFormat="1" x14ac:dyDescent="0.25"/>
    <row r="578433" customFormat="1" x14ac:dyDescent="0.25"/>
    <row r="578434" customFormat="1" x14ac:dyDescent="0.25"/>
    <row r="578435" customFormat="1" x14ac:dyDescent="0.25"/>
    <row r="578436" customFormat="1" x14ac:dyDescent="0.25"/>
    <row r="578437" customFormat="1" x14ac:dyDescent="0.25"/>
    <row r="578438" customFormat="1" x14ac:dyDescent="0.25"/>
    <row r="578439" customFormat="1" x14ac:dyDescent="0.25"/>
    <row r="578440" customFormat="1" x14ac:dyDescent="0.25"/>
    <row r="578441" customFormat="1" x14ac:dyDescent="0.25"/>
    <row r="578442" customFormat="1" x14ac:dyDescent="0.25"/>
    <row r="578443" customFormat="1" x14ac:dyDescent="0.25"/>
    <row r="578444" customFormat="1" x14ac:dyDescent="0.25"/>
    <row r="578445" customFormat="1" x14ac:dyDescent="0.25"/>
    <row r="578446" customFormat="1" x14ac:dyDescent="0.25"/>
    <row r="578447" customFormat="1" x14ac:dyDescent="0.25"/>
    <row r="578448" customFormat="1" x14ac:dyDescent="0.25"/>
    <row r="578449" customFormat="1" x14ac:dyDescent="0.25"/>
    <row r="578450" customFormat="1" x14ac:dyDescent="0.25"/>
    <row r="578451" customFormat="1" x14ac:dyDescent="0.25"/>
    <row r="578452" customFormat="1" x14ac:dyDescent="0.25"/>
    <row r="578453" customFormat="1" x14ac:dyDescent="0.25"/>
    <row r="578454" customFormat="1" x14ac:dyDescent="0.25"/>
    <row r="578455" customFormat="1" x14ac:dyDescent="0.25"/>
    <row r="578456" customFormat="1" x14ac:dyDescent="0.25"/>
    <row r="578457" customFormat="1" x14ac:dyDescent="0.25"/>
    <row r="578458" customFormat="1" x14ac:dyDescent="0.25"/>
    <row r="578459" customFormat="1" x14ac:dyDescent="0.25"/>
    <row r="578460" customFormat="1" x14ac:dyDescent="0.25"/>
    <row r="578461" customFormat="1" x14ac:dyDescent="0.25"/>
    <row r="578462" customFormat="1" x14ac:dyDescent="0.25"/>
    <row r="578463" customFormat="1" x14ac:dyDescent="0.25"/>
    <row r="578464" customFormat="1" x14ac:dyDescent="0.25"/>
    <row r="578465" customFormat="1" x14ac:dyDescent="0.25"/>
    <row r="578466" customFormat="1" x14ac:dyDescent="0.25"/>
    <row r="578467" customFormat="1" x14ac:dyDescent="0.25"/>
    <row r="578468" customFormat="1" x14ac:dyDescent="0.25"/>
    <row r="578469" customFormat="1" x14ac:dyDescent="0.25"/>
    <row r="578470" customFormat="1" x14ac:dyDescent="0.25"/>
    <row r="578471" customFormat="1" x14ac:dyDescent="0.25"/>
    <row r="578472" customFormat="1" x14ac:dyDescent="0.25"/>
    <row r="578473" customFormat="1" x14ac:dyDescent="0.25"/>
    <row r="578474" customFormat="1" x14ac:dyDescent="0.25"/>
    <row r="578475" customFormat="1" x14ac:dyDescent="0.25"/>
    <row r="578476" customFormat="1" x14ac:dyDescent="0.25"/>
    <row r="578477" customFormat="1" x14ac:dyDescent="0.25"/>
    <row r="578478" customFormat="1" x14ac:dyDescent="0.25"/>
    <row r="578479" customFormat="1" x14ac:dyDescent="0.25"/>
    <row r="578480" customFormat="1" x14ac:dyDescent="0.25"/>
    <row r="578481" customFormat="1" x14ac:dyDescent="0.25"/>
    <row r="578482" customFormat="1" x14ac:dyDescent="0.25"/>
    <row r="578483" customFormat="1" x14ac:dyDescent="0.25"/>
    <row r="578484" customFormat="1" x14ac:dyDescent="0.25"/>
    <row r="578485" customFormat="1" x14ac:dyDescent="0.25"/>
    <row r="578486" customFormat="1" x14ac:dyDescent="0.25"/>
    <row r="578487" customFormat="1" x14ac:dyDescent="0.25"/>
    <row r="578488" customFormat="1" x14ac:dyDescent="0.25"/>
    <row r="578489" customFormat="1" x14ac:dyDescent="0.25"/>
    <row r="578490" customFormat="1" x14ac:dyDescent="0.25"/>
    <row r="578491" customFormat="1" x14ac:dyDescent="0.25"/>
    <row r="578492" customFormat="1" x14ac:dyDescent="0.25"/>
    <row r="578493" customFormat="1" x14ac:dyDescent="0.25"/>
    <row r="578494" customFormat="1" x14ac:dyDescent="0.25"/>
    <row r="578495" customFormat="1" x14ac:dyDescent="0.25"/>
    <row r="578496" customFormat="1" x14ac:dyDescent="0.25"/>
    <row r="578497" customFormat="1" x14ac:dyDescent="0.25"/>
    <row r="578498" customFormat="1" x14ac:dyDescent="0.25"/>
    <row r="578499" customFormat="1" x14ac:dyDescent="0.25"/>
    <row r="578500" customFormat="1" x14ac:dyDescent="0.25"/>
    <row r="578501" customFormat="1" x14ac:dyDescent="0.25"/>
    <row r="578502" customFormat="1" x14ac:dyDescent="0.25"/>
    <row r="578503" customFormat="1" x14ac:dyDescent="0.25"/>
    <row r="578504" customFormat="1" x14ac:dyDescent="0.25"/>
    <row r="578505" customFormat="1" x14ac:dyDescent="0.25"/>
    <row r="578506" customFormat="1" x14ac:dyDescent="0.25"/>
    <row r="578507" customFormat="1" x14ac:dyDescent="0.25"/>
    <row r="578508" customFormat="1" x14ac:dyDescent="0.25"/>
    <row r="578509" customFormat="1" x14ac:dyDescent="0.25"/>
    <row r="578510" customFormat="1" x14ac:dyDescent="0.25"/>
    <row r="578511" customFormat="1" x14ac:dyDescent="0.25"/>
    <row r="578512" customFormat="1" x14ac:dyDescent="0.25"/>
    <row r="578513" customFormat="1" x14ac:dyDescent="0.25"/>
    <row r="578514" customFormat="1" x14ac:dyDescent="0.25"/>
    <row r="578515" customFormat="1" x14ac:dyDescent="0.25"/>
    <row r="578516" customFormat="1" x14ac:dyDescent="0.25"/>
    <row r="578517" customFormat="1" x14ac:dyDescent="0.25"/>
    <row r="578518" customFormat="1" x14ac:dyDescent="0.25"/>
    <row r="578519" customFormat="1" x14ac:dyDescent="0.25"/>
    <row r="578520" customFormat="1" x14ac:dyDescent="0.25"/>
    <row r="578521" customFormat="1" x14ac:dyDescent="0.25"/>
    <row r="578522" customFormat="1" x14ac:dyDescent="0.25"/>
    <row r="578523" customFormat="1" x14ac:dyDescent="0.25"/>
    <row r="578524" customFormat="1" x14ac:dyDescent="0.25"/>
    <row r="578525" customFormat="1" x14ac:dyDescent="0.25"/>
    <row r="578526" customFormat="1" x14ac:dyDescent="0.25"/>
    <row r="578527" customFormat="1" x14ac:dyDescent="0.25"/>
    <row r="578528" customFormat="1" x14ac:dyDescent="0.25"/>
    <row r="578529" customFormat="1" x14ac:dyDescent="0.25"/>
    <row r="578530" customFormat="1" x14ac:dyDescent="0.25"/>
    <row r="578531" customFormat="1" x14ac:dyDescent="0.25"/>
    <row r="578532" customFormat="1" x14ac:dyDescent="0.25"/>
    <row r="578533" customFormat="1" x14ac:dyDescent="0.25"/>
    <row r="578534" customFormat="1" x14ac:dyDescent="0.25"/>
    <row r="578535" customFormat="1" x14ac:dyDescent="0.25"/>
    <row r="578536" customFormat="1" x14ac:dyDescent="0.25"/>
    <row r="578537" customFormat="1" x14ac:dyDescent="0.25"/>
    <row r="578538" customFormat="1" x14ac:dyDescent="0.25"/>
    <row r="578539" customFormat="1" x14ac:dyDescent="0.25"/>
    <row r="578540" customFormat="1" x14ac:dyDescent="0.25"/>
    <row r="578541" customFormat="1" x14ac:dyDescent="0.25"/>
    <row r="578542" customFormat="1" x14ac:dyDescent="0.25"/>
    <row r="578543" customFormat="1" x14ac:dyDescent="0.25"/>
    <row r="578544" customFormat="1" x14ac:dyDescent="0.25"/>
    <row r="578545" customFormat="1" x14ac:dyDescent="0.25"/>
    <row r="578546" customFormat="1" x14ac:dyDescent="0.25"/>
    <row r="578547" customFormat="1" x14ac:dyDescent="0.25"/>
    <row r="578548" customFormat="1" x14ac:dyDescent="0.25"/>
    <row r="578549" customFormat="1" x14ac:dyDescent="0.25"/>
    <row r="578550" customFormat="1" x14ac:dyDescent="0.25"/>
    <row r="578551" customFormat="1" x14ac:dyDescent="0.25"/>
    <row r="578552" customFormat="1" x14ac:dyDescent="0.25"/>
    <row r="578553" customFormat="1" x14ac:dyDescent="0.25"/>
    <row r="578554" customFormat="1" x14ac:dyDescent="0.25"/>
    <row r="578555" customFormat="1" x14ac:dyDescent="0.25"/>
    <row r="578556" customFormat="1" x14ac:dyDescent="0.25"/>
    <row r="578557" customFormat="1" x14ac:dyDescent="0.25"/>
    <row r="578558" customFormat="1" x14ac:dyDescent="0.25"/>
    <row r="578559" customFormat="1" x14ac:dyDescent="0.25"/>
    <row r="578560" customFormat="1" x14ac:dyDescent="0.25"/>
    <row r="578561" customFormat="1" x14ac:dyDescent="0.25"/>
    <row r="578562" customFormat="1" x14ac:dyDescent="0.25"/>
    <row r="578563" customFormat="1" x14ac:dyDescent="0.25"/>
    <row r="578564" customFormat="1" x14ac:dyDescent="0.25"/>
    <row r="578565" customFormat="1" x14ac:dyDescent="0.25"/>
    <row r="578566" customFormat="1" x14ac:dyDescent="0.25"/>
    <row r="578567" customFormat="1" x14ac:dyDescent="0.25"/>
    <row r="578568" customFormat="1" x14ac:dyDescent="0.25"/>
    <row r="578569" customFormat="1" x14ac:dyDescent="0.25"/>
    <row r="578570" customFormat="1" x14ac:dyDescent="0.25"/>
    <row r="578571" customFormat="1" x14ac:dyDescent="0.25"/>
    <row r="578572" customFormat="1" x14ac:dyDescent="0.25"/>
    <row r="578573" customFormat="1" x14ac:dyDescent="0.25"/>
    <row r="578574" customFormat="1" x14ac:dyDescent="0.25"/>
    <row r="578575" customFormat="1" x14ac:dyDescent="0.25"/>
    <row r="578576" customFormat="1" x14ac:dyDescent="0.25"/>
    <row r="578577" customFormat="1" x14ac:dyDescent="0.25"/>
    <row r="578578" customFormat="1" x14ac:dyDescent="0.25"/>
    <row r="578579" customFormat="1" x14ac:dyDescent="0.25"/>
    <row r="578580" customFormat="1" x14ac:dyDescent="0.25"/>
    <row r="578581" customFormat="1" x14ac:dyDescent="0.25"/>
    <row r="578582" customFormat="1" x14ac:dyDescent="0.25"/>
    <row r="578583" customFormat="1" x14ac:dyDescent="0.25"/>
    <row r="578584" customFormat="1" x14ac:dyDescent="0.25"/>
    <row r="578585" customFormat="1" x14ac:dyDescent="0.25"/>
    <row r="578586" customFormat="1" x14ac:dyDescent="0.25"/>
    <row r="578587" customFormat="1" x14ac:dyDescent="0.25"/>
    <row r="578588" customFormat="1" x14ac:dyDescent="0.25"/>
    <row r="578589" customFormat="1" x14ac:dyDescent="0.25"/>
    <row r="578590" customFormat="1" x14ac:dyDescent="0.25"/>
    <row r="578591" customFormat="1" x14ac:dyDescent="0.25"/>
    <row r="578592" customFormat="1" x14ac:dyDescent="0.25"/>
    <row r="578593" customFormat="1" x14ac:dyDescent="0.25"/>
    <row r="578594" customFormat="1" x14ac:dyDescent="0.25"/>
    <row r="578595" customFormat="1" x14ac:dyDescent="0.25"/>
    <row r="578596" customFormat="1" x14ac:dyDescent="0.25"/>
    <row r="578597" customFormat="1" x14ac:dyDescent="0.25"/>
    <row r="578598" customFormat="1" x14ac:dyDescent="0.25"/>
    <row r="578599" customFormat="1" x14ac:dyDescent="0.25"/>
    <row r="578600" customFormat="1" x14ac:dyDescent="0.25"/>
    <row r="578601" customFormat="1" x14ac:dyDescent="0.25"/>
    <row r="578602" customFormat="1" x14ac:dyDescent="0.25"/>
    <row r="578603" customFormat="1" x14ac:dyDescent="0.25"/>
    <row r="578604" customFormat="1" x14ac:dyDescent="0.25"/>
    <row r="578605" customFormat="1" x14ac:dyDescent="0.25"/>
    <row r="578606" customFormat="1" x14ac:dyDescent="0.25"/>
    <row r="578607" customFormat="1" x14ac:dyDescent="0.25"/>
    <row r="578608" customFormat="1" x14ac:dyDescent="0.25"/>
    <row r="578609" customFormat="1" x14ac:dyDescent="0.25"/>
    <row r="578610" customFormat="1" x14ac:dyDescent="0.25"/>
    <row r="578611" customFormat="1" x14ac:dyDescent="0.25"/>
    <row r="578612" customFormat="1" x14ac:dyDescent="0.25"/>
    <row r="578613" customFormat="1" x14ac:dyDescent="0.25"/>
    <row r="578614" customFormat="1" x14ac:dyDescent="0.25"/>
    <row r="578615" customFormat="1" x14ac:dyDescent="0.25"/>
    <row r="578616" customFormat="1" x14ac:dyDescent="0.25"/>
    <row r="578617" customFormat="1" x14ac:dyDescent="0.25"/>
    <row r="578618" customFormat="1" x14ac:dyDescent="0.25"/>
    <row r="578619" customFormat="1" x14ac:dyDescent="0.25"/>
    <row r="578620" customFormat="1" x14ac:dyDescent="0.25"/>
    <row r="578621" customFormat="1" x14ac:dyDescent="0.25"/>
    <row r="578622" customFormat="1" x14ac:dyDescent="0.25"/>
    <row r="578623" customFormat="1" x14ac:dyDescent="0.25"/>
    <row r="578624" customFormat="1" x14ac:dyDescent="0.25"/>
    <row r="578625" customFormat="1" x14ac:dyDescent="0.25"/>
    <row r="578626" customFormat="1" x14ac:dyDescent="0.25"/>
    <row r="578627" customFormat="1" x14ac:dyDescent="0.25"/>
    <row r="578628" customFormat="1" x14ac:dyDescent="0.25"/>
    <row r="578629" customFormat="1" x14ac:dyDescent="0.25"/>
    <row r="578630" customFormat="1" x14ac:dyDescent="0.25"/>
    <row r="578631" customFormat="1" x14ac:dyDescent="0.25"/>
    <row r="578632" customFormat="1" x14ac:dyDescent="0.25"/>
    <row r="578633" customFormat="1" x14ac:dyDescent="0.25"/>
    <row r="578634" customFormat="1" x14ac:dyDescent="0.25"/>
    <row r="578635" customFormat="1" x14ac:dyDescent="0.25"/>
    <row r="578636" customFormat="1" x14ac:dyDescent="0.25"/>
    <row r="578637" customFormat="1" x14ac:dyDescent="0.25"/>
    <row r="578638" customFormat="1" x14ac:dyDescent="0.25"/>
    <row r="578639" customFormat="1" x14ac:dyDescent="0.25"/>
    <row r="578640" customFormat="1" x14ac:dyDescent="0.25"/>
    <row r="578641" customFormat="1" x14ac:dyDescent="0.25"/>
    <row r="578642" customFormat="1" x14ac:dyDescent="0.25"/>
    <row r="578643" customFormat="1" x14ac:dyDescent="0.25"/>
    <row r="578644" customFormat="1" x14ac:dyDescent="0.25"/>
    <row r="578645" customFormat="1" x14ac:dyDescent="0.25"/>
    <row r="578646" customFormat="1" x14ac:dyDescent="0.25"/>
    <row r="578647" customFormat="1" x14ac:dyDescent="0.25"/>
    <row r="578648" customFormat="1" x14ac:dyDescent="0.25"/>
    <row r="578649" customFormat="1" x14ac:dyDescent="0.25"/>
    <row r="578650" customFormat="1" x14ac:dyDescent="0.25"/>
    <row r="578651" customFormat="1" x14ac:dyDescent="0.25"/>
    <row r="578652" customFormat="1" x14ac:dyDescent="0.25"/>
    <row r="578653" customFormat="1" x14ac:dyDescent="0.25"/>
    <row r="578654" customFormat="1" x14ac:dyDescent="0.25"/>
    <row r="578655" customFormat="1" x14ac:dyDescent="0.25"/>
    <row r="578656" customFormat="1" x14ac:dyDescent="0.25"/>
    <row r="578657" customFormat="1" x14ac:dyDescent="0.25"/>
    <row r="578658" customFormat="1" x14ac:dyDescent="0.25"/>
    <row r="578659" customFormat="1" x14ac:dyDescent="0.25"/>
    <row r="578660" customFormat="1" x14ac:dyDescent="0.25"/>
    <row r="578661" customFormat="1" x14ac:dyDescent="0.25"/>
    <row r="578662" customFormat="1" x14ac:dyDescent="0.25"/>
    <row r="578663" customFormat="1" x14ac:dyDescent="0.25"/>
    <row r="578664" customFormat="1" x14ac:dyDescent="0.25"/>
    <row r="578665" customFormat="1" x14ac:dyDescent="0.25"/>
    <row r="578666" customFormat="1" x14ac:dyDescent="0.25"/>
    <row r="578667" customFormat="1" x14ac:dyDescent="0.25"/>
    <row r="578668" customFormat="1" x14ac:dyDescent="0.25"/>
    <row r="578669" customFormat="1" x14ac:dyDescent="0.25"/>
    <row r="578670" customFormat="1" x14ac:dyDescent="0.25"/>
    <row r="578671" customFormat="1" x14ac:dyDescent="0.25"/>
    <row r="578672" customFormat="1" x14ac:dyDescent="0.25"/>
    <row r="578673" customFormat="1" x14ac:dyDescent="0.25"/>
    <row r="578674" customFormat="1" x14ac:dyDescent="0.25"/>
    <row r="578675" customFormat="1" x14ac:dyDescent="0.25"/>
    <row r="578676" customFormat="1" x14ac:dyDescent="0.25"/>
    <row r="578677" customFormat="1" x14ac:dyDescent="0.25"/>
    <row r="578678" customFormat="1" x14ac:dyDescent="0.25"/>
    <row r="578679" customFormat="1" x14ac:dyDescent="0.25"/>
    <row r="578680" customFormat="1" x14ac:dyDescent="0.25"/>
    <row r="578681" customFormat="1" x14ac:dyDescent="0.25"/>
    <row r="578682" customFormat="1" x14ac:dyDescent="0.25"/>
    <row r="578683" customFormat="1" x14ac:dyDescent="0.25"/>
    <row r="578684" customFormat="1" x14ac:dyDescent="0.25"/>
    <row r="578685" customFormat="1" x14ac:dyDescent="0.25"/>
    <row r="578686" customFormat="1" x14ac:dyDescent="0.25"/>
    <row r="578687" customFormat="1" x14ac:dyDescent="0.25"/>
    <row r="578688" customFormat="1" x14ac:dyDescent="0.25"/>
    <row r="578689" customFormat="1" x14ac:dyDescent="0.25"/>
    <row r="578690" customFormat="1" x14ac:dyDescent="0.25"/>
    <row r="578691" customFormat="1" x14ac:dyDescent="0.25"/>
    <row r="578692" customFormat="1" x14ac:dyDescent="0.25"/>
    <row r="578693" customFormat="1" x14ac:dyDescent="0.25"/>
    <row r="578694" customFormat="1" x14ac:dyDescent="0.25"/>
    <row r="578695" customFormat="1" x14ac:dyDescent="0.25"/>
    <row r="578696" customFormat="1" x14ac:dyDescent="0.25"/>
    <row r="578697" customFormat="1" x14ac:dyDescent="0.25"/>
    <row r="578698" customFormat="1" x14ac:dyDescent="0.25"/>
    <row r="578699" customFormat="1" x14ac:dyDescent="0.25"/>
    <row r="578700" customFormat="1" x14ac:dyDescent="0.25"/>
    <row r="578701" customFormat="1" x14ac:dyDescent="0.25"/>
    <row r="578702" customFormat="1" x14ac:dyDescent="0.25"/>
    <row r="578703" customFormat="1" x14ac:dyDescent="0.25"/>
    <row r="578704" customFormat="1" x14ac:dyDescent="0.25"/>
    <row r="578705" customFormat="1" x14ac:dyDescent="0.25"/>
    <row r="578706" customFormat="1" x14ac:dyDescent="0.25"/>
    <row r="578707" customFormat="1" x14ac:dyDescent="0.25"/>
    <row r="578708" customFormat="1" x14ac:dyDescent="0.25"/>
    <row r="578709" customFormat="1" x14ac:dyDescent="0.25"/>
    <row r="578710" customFormat="1" x14ac:dyDescent="0.25"/>
    <row r="578711" customFormat="1" x14ac:dyDescent="0.25"/>
    <row r="578712" customFormat="1" x14ac:dyDescent="0.25"/>
    <row r="578713" customFormat="1" x14ac:dyDescent="0.25"/>
    <row r="578714" customFormat="1" x14ac:dyDescent="0.25"/>
    <row r="578715" customFormat="1" x14ac:dyDescent="0.25"/>
    <row r="578716" customFormat="1" x14ac:dyDescent="0.25"/>
    <row r="578717" customFormat="1" x14ac:dyDescent="0.25"/>
    <row r="578718" customFormat="1" x14ac:dyDescent="0.25"/>
    <row r="578719" customFormat="1" x14ac:dyDescent="0.25"/>
    <row r="578720" customFormat="1" x14ac:dyDescent="0.25"/>
    <row r="578721" customFormat="1" x14ac:dyDescent="0.25"/>
    <row r="578722" customFormat="1" x14ac:dyDescent="0.25"/>
    <row r="578723" customFormat="1" x14ac:dyDescent="0.25"/>
    <row r="578724" customFormat="1" x14ac:dyDescent="0.25"/>
    <row r="578725" customFormat="1" x14ac:dyDescent="0.25"/>
    <row r="578726" customFormat="1" x14ac:dyDescent="0.25"/>
    <row r="578727" customFormat="1" x14ac:dyDescent="0.25"/>
    <row r="578728" customFormat="1" x14ac:dyDescent="0.25"/>
    <row r="578729" customFormat="1" x14ac:dyDescent="0.25"/>
    <row r="578730" customFormat="1" x14ac:dyDescent="0.25"/>
    <row r="578731" customFormat="1" x14ac:dyDescent="0.25"/>
    <row r="578732" customFormat="1" x14ac:dyDescent="0.25"/>
    <row r="578733" customFormat="1" x14ac:dyDescent="0.25"/>
    <row r="578734" customFormat="1" x14ac:dyDescent="0.25"/>
    <row r="578735" customFormat="1" x14ac:dyDescent="0.25"/>
    <row r="578736" customFormat="1" x14ac:dyDescent="0.25"/>
    <row r="578737" customFormat="1" x14ac:dyDescent="0.25"/>
    <row r="578738" customFormat="1" x14ac:dyDescent="0.25"/>
    <row r="578739" customFormat="1" x14ac:dyDescent="0.25"/>
    <row r="578740" customFormat="1" x14ac:dyDescent="0.25"/>
    <row r="578741" customFormat="1" x14ac:dyDescent="0.25"/>
    <row r="578742" customFormat="1" x14ac:dyDescent="0.25"/>
    <row r="578743" customFormat="1" x14ac:dyDescent="0.25"/>
    <row r="578744" customFormat="1" x14ac:dyDescent="0.25"/>
    <row r="578745" customFormat="1" x14ac:dyDescent="0.25"/>
    <row r="578746" customFormat="1" x14ac:dyDescent="0.25"/>
    <row r="578747" customFormat="1" x14ac:dyDescent="0.25"/>
    <row r="578748" customFormat="1" x14ac:dyDescent="0.25"/>
    <row r="578749" customFormat="1" x14ac:dyDescent="0.25"/>
    <row r="578750" customFormat="1" x14ac:dyDescent="0.25"/>
    <row r="578751" customFormat="1" x14ac:dyDescent="0.25"/>
    <row r="578752" customFormat="1" x14ac:dyDescent="0.25"/>
    <row r="578753" customFormat="1" x14ac:dyDescent="0.25"/>
    <row r="578754" customFormat="1" x14ac:dyDescent="0.25"/>
    <row r="578755" customFormat="1" x14ac:dyDescent="0.25"/>
    <row r="578756" customFormat="1" x14ac:dyDescent="0.25"/>
    <row r="578757" customFormat="1" x14ac:dyDescent="0.25"/>
    <row r="578758" customFormat="1" x14ac:dyDescent="0.25"/>
    <row r="578759" customFormat="1" x14ac:dyDescent="0.25"/>
    <row r="578760" customFormat="1" x14ac:dyDescent="0.25"/>
    <row r="578761" customFormat="1" x14ac:dyDescent="0.25"/>
    <row r="578762" customFormat="1" x14ac:dyDescent="0.25"/>
    <row r="578763" customFormat="1" x14ac:dyDescent="0.25"/>
    <row r="578764" customFormat="1" x14ac:dyDescent="0.25"/>
    <row r="578765" customFormat="1" x14ac:dyDescent="0.25"/>
    <row r="578766" customFormat="1" x14ac:dyDescent="0.25"/>
    <row r="578767" customFormat="1" x14ac:dyDescent="0.25"/>
    <row r="578768" customFormat="1" x14ac:dyDescent="0.25"/>
    <row r="578769" customFormat="1" x14ac:dyDescent="0.25"/>
    <row r="578770" customFormat="1" x14ac:dyDescent="0.25"/>
    <row r="578771" customFormat="1" x14ac:dyDescent="0.25"/>
    <row r="578772" customFormat="1" x14ac:dyDescent="0.25"/>
    <row r="578773" customFormat="1" x14ac:dyDescent="0.25"/>
    <row r="578774" customFormat="1" x14ac:dyDescent="0.25"/>
    <row r="578775" customFormat="1" x14ac:dyDescent="0.25"/>
    <row r="578776" customFormat="1" x14ac:dyDescent="0.25"/>
    <row r="578777" customFormat="1" x14ac:dyDescent="0.25"/>
    <row r="578778" customFormat="1" x14ac:dyDescent="0.25"/>
    <row r="578779" customFormat="1" x14ac:dyDescent="0.25"/>
    <row r="578780" customFormat="1" x14ac:dyDescent="0.25"/>
    <row r="578781" customFormat="1" x14ac:dyDescent="0.25"/>
    <row r="578782" customFormat="1" x14ac:dyDescent="0.25"/>
    <row r="578783" customFormat="1" x14ac:dyDescent="0.25"/>
    <row r="578784" customFormat="1" x14ac:dyDescent="0.25"/>
    <row r="578785" customFormat="1" x14ac:dyDescent="0.25"/>
    <row r="578786" customFormat="1" x14ac:dyDescent="0.25"/>
    <row r="578787" customFormat="1" x14ac:dyDescent="0.25"/>
    <row r="578788" customFormat="1" x14ac:dyDescent="0.25"/>
    <row r="578789" customFormat="1" x14ac:dyDescent="0.25"/>
    <row r="578790" customFormat="1" x14ac:dyDescent="0.25"/>
    <row r="578791" customFormat="1" x14ac:dyDescent="0.25"/>
    <row r="578792" customFormat="1" x14ac:dyDescent="0.25"/>
    <row r="578793" customFormat="1" x14ac:dyDescent="0.25"/>
    <row r="578794" customFormat="1" x14ac:dyDescent="0.25"/>
    <row r="578795" customFormat="1" x14ac:dyDescent="0.25"/>
    <row r="578796" customFormat="1" x14ac:dyDescent="0.25"/>
    <row r="578797" customFormat="1" x14ac:dyDescent="0.25"/>
    <row r="578798" customFormat="1" x14ac:dyDescent="0.25"/>
    <row r="578799" customFormat="1" x14ac:dyDescent="0.25"/>
    <row r="578800" customFormat="1" x14ac:dyDescent="0.25"/>
    <row r="578801" customFormat="1" x14ac:dyDescent="0.25"/>
    <row r="578802" customFormat="1" x14ac:dyDescent="0.25"/>
    <row r="578803" customFormat="1" x14ac:dyDescent="0.25"/>
    <row r="578804" customFormat="1" x14ac:dyDescent="0.25"/>
    <row r="578805" customFormat="1" x14ac:dyDescent="0.25"/>
    <row r="578806" customFormat="1" x14ac:dyDescent="0.25"/>
    <row r="578807" customFormat="1" x14ac:dyDescent="0.25"/>
    <row r="578808" customFormat="1" x14ac:dyDescent="0.25"/>
    <row r="578809" customFormat="1" x14ac:dyDescent="0.25"/>
    <row r="578810" customFormat="1" x14ac:dyDescent="0.25"/>
    <row r="578811" customFormat="1" x14ac:dyDescent="0.25"/>
    <row r="578812" customFormat="1" x14ac:dyDescent="0.25"/>
    <row r="578813" customFormat="1" x14ac:dyDescent="0.25"/>
    <row r="578814" customFormat="1" x14ac:dyDescent="0.25"/>
    <row r="578815" customFormat="1" x14ac:dyDescent="0.25"/>
    <row r="578816" customFormat="1" x14ac:dyDescent="0.25"/>
    <row r="578817" customFormat="1" x14ac:dyDescent="0.25"/>
    <row r="578818" customFormat="1" x14ac:dyDescent="0.25"/>
    <row r="578819" customFormat="1" x14ac:dyDescent="0.25"/>
    <row r="578820" customFormat="1" x14ac:dyDescent="0.25"/>
    <row r="578821" customFormat="1" x14ac:dyDescent="0.25"/>
    <row r="578822" customFormat="1" x14ac:dyDescent="0.25"/>
    <row r="578823" customFormat="1" x14ac:dyDescent="0.25"/>
    <row r="578824" customFormat="1" x14ac:dyDescent="0.25"/>
    <row r="578825" customFormat="1" x14ac:dyDescent="0.25"/>
    <row r="578826" customFormat="1" x14ac:dyDescent="0.25"/>
    <row r="578827" customFormat="1" x14ac:dyDescent="0.25"/>
    <row r="578828" customFormat="1" x14ac:dyDescent="0.25"/>
    <row r="578829" customFormat="1" x14ac:dyDescent="0.25"/>
    <row r="578830" customFormat="1" x14ac:dyDescent="0.25"/>
    <row r="578831" customFormat="1" x14ac:dyDescent="0.25"/>
    <row r="578832" customFormat="1" x14ac:dyDescent="0.25"/>
    <row r="578833" customFormat="1" x14ac:dyDescent="0.25"/>
    <row r="578834" customFormat="1" x14ac:dyDescent="0.25"/>
    <row r="578835" customFormat="1" x14ac:dyDescent="0.25"/>
    <row r="578836" customFormat="1" x14ac:dyDescent="0.25"/>
    <row r="578837" customFormat="1" x14ac:dyDescent="0.25"/>
    <row r="578838" customFormat="1" x14ac:dyDescent="0.25"/>
    <row r="578839" customFormat="1" x14ac:dyDescent="0.25"/>
    <row r="578840" customFormat="1" x14ac:dyDescent="0.25"/>
    <row r="578841" customFormat="1" x14ac:dyDescent="0.25"/>
    <row r="578842" customFormat="1" x14ac:dyDescent="0.25"/>
    <row r="578843" customFormat="1" x14ac:dyDescent="0.25"/>
    <row r="578844" customFormat="1" x14ac:dyDescent="0.25"/>
    <row r="578845" customFormat="1" x14ac:dyDescent="0.25"/>
    <row r="578846" customFormat="1" x14ac:dyDescent="0.25"/>
    <row r="578847" customFormat="1" x14ac:dyDescent="0.25"/>
    <row r="578848" customFormat="1" x14ac:dyDescent="0.25"/>
    <row r="578849" customFormat="1" x14ac:dyDescent="0.25"/>
    <row r="578850" customFormat="1" x14ac:dyDescent="0.25"/>
    <row r="578851" customFormat="1" x14ac:dyDescent="0.25"/>
    <row r="578852" customFormat="1" x14ac:dyDescent="0.25"/>
    <row r="578853" customFormat="1" x14ac:dyDescent="0.25"/>
    <row r="578854" customFormat="1" x14ac:dyDescent="0.25"/>
    <row r="578855" customFormat="1" x14ac:dyDescent="0.25"/>
    <row r="578856" customFormat="1" x14ac:dyDescent="0.25"/>
    <row r="578857" customFormat="1" x14ac:dyDescent="0.25"/>
    <row r="578858" customFormat="1" x14ac:dyDescent="0.25"/>
    <row r="578859" customFormat="1" x14ac:dyDescent="0.25"/>
    <row r="578860" customFormat="1" x14ac:dyDescent="0.25"/>
    <row r="578861" customFormat="1" x14ac:dyDescent="0.25"/>
    <row r="578862" customFormat="1" x14ac:dyDescent="0.25"/>
    <row r="578863" customFormat="1" x14ac:dyDescent="0.25"/>
    <row r="578864" customFormat="1" x14ac:dyDescent="0.25"/>
    <row r="578865" customFormat="1" x14ac:dyDescent="0.25"/>
    <row r="578866" customFormat="1" x14ac:dyDescent="0.25"/>
    <row r="578867" customFormat="1" x14ac:dyDescent="0.25"/>
    <row r="578868" customFormat="1" x14ac:dyDescent="0.25"/>
    <row r="578869" customFormat="1" x14ac:dyDescent="0.25"/>
    <row r="578870" customFormat="1" x14ac:dyDescent="0.25"/>
    <row r="578871" customFormat="1" x14ac:dyDescent="0.25"/>
    <row r="578872" customFormat="1" x14ac:dyDescent="0.25"/>
    <row r="578873" customFormat="1" x14ac:dyDescent="0.25"/>
    <row r="578874" customFormat="1" x14ac:dyDescent="0.25"/>
    <row r="578875" customFormat="1" x14ac:dyDescent="0.25"/>
    <row r="578876" customFormat="1" x14ac:dyDescent="0.25"/>
    <row r="578877" customFormat="1" x14ac:dyDescent="0.25"/>
    <row r="578878" customFormat="1" x14ac:dyDescent="0.25"/>
    <row r="578879" customFormat="1" x14ac:dyDescent="0.25"/>
    <row r="578880" customFormat="1" x14ac:dyDescent="0.25"/>
    <row r="578881" customFormat="1" x14ac:dyDescent="0.25"/>
    <row r="578882" customFormat="1" x14ac:dyDescent="0.25"/>
    <row r="578883" customFormat="1" x14ac:dyDescent="0.25"/>
    <row r="578884" customFormat="1" x14ac:dyDescent="0.25"/>
    <row r="578885" customFormat="1" x14ac:dyDescent="0.25"/>
    <row r="578886" customFormat="1" x14ac:dyDescent="0.25"/>
    <row r="578887" customFormat="1" x14ac:dyDescent="0.25"/>
    <row r="578888" customFormat="1" x14ac:dyDescent="0.25"/>
    <row r="578889" customFormat="1" x14ac:dyDescent="0.25"/>
    <row r="578890" customFormat="1" x14ac:dyDescent="0.25"/>
    <row r="578891" customFormat="1" x14ac:dyDescent="0.25"/>
    <row r="578892" customFormat="1" x14ac:dyDescent="0.25"/>
    <row r="578893" customFormat="1" x14ac:dyDescent="0.25"/>
    <row r="578894" customFormat="1" x14ac:dyDescent="0.25"/>
    <row r="578895" customFormat="1" x14ac:dyDescent="0.25"/>
    <row r="578896" customFormat="1" x14ac:dyDescent="0.25"/>
    <row r="578897" customFormat="1" x14ac:dyDescent="0.25"/>
    <row r="578898" customFormat="1" x14ac:dyDescent="0.25"/>
    <row r="578899" customFormat="1" x14ac:dyDescent="0.25"/>
    <row r="578900" customFormat="1" x14ac:dyDescent="0.25"/>
    <row r="578901" customFormat="1" x14ac:dyDescent="0.25"/>
    <row r="578902" customFormat="1" x14ac:dyDescent="0.25"/>
    <row r="578903" customFormat="1" x14ac:dyDescent="0.25"/>
    <row r="578904" customFormat="1" x14ac:dyDescent="0.25"/>
    <row r="578905" customFormat="1" x14ac:dyDescent="0.25"/>
    <row r="578906" customFormat="1" x14ac:dyDescent="0.25"/>
    <row r="578907" customFormat="1" x14ac:dyDescent="0.25"/>
    <row r="578908" customFormat="1" x14ac:dyDescent="0.25"/>
    <row r="578909" customFormat="1" x14ac:dyDescent="0.25"/>
    <row r="578910" customFormat="1" x14ac:dyDescent="0.25"/>
    <row r="578911" customFormat="1" x14ac:dyDescent="0.25"/>
    <row r="578912" customFormat="1" x14ac:dyDescent="0.25"/>
    <row r="578913" customFormat="1" x14ac:dyDescent="0.25"/>
    <row r="578914" customFormat="1" x14ac:dyDescent="0.25"/>
    <row r="578915" customFormat="1" x14ac:dyDescent="0.25"/>
    <row r="578916" customFormat="1" x14ac:dyDescent="0.25"/>
    <row r="578917" customFormat="1" x14ac:dyDescent="0.25"/>
    <row r="578918" customFormat="1" x14ac:dyDescent="0.25"/>
    <row r="578919" customFormat="1" x14ac:dyDescent="0.25"/>
    <row r="578920" customFormat="1" x14ac:dyDescent="0.25"/>
    <row r="578921" customFormat="1" x14ac:dyDescent="0.25"/>
    <row r="578922" customFormat="1" x14ac:dyDescent="0.25"/>
    <row r="578923" customFormat="1" x14ac:dyDescent="0.25"/>
    <row r="578924" customFormat="1" x14ac:dyDescent="0.25"/>
    <row r="578925" customFormat="1" x14ac:dyDescent="0.25"/>
    <row r="578926" customFormat="1" x14ac:dyDescent="0.25"/>
    <row r="578927" customFormat="1" x14ac:dyDescent="0.25"/>
    <row r="578928" customFormat="1" x14ac:dyDescent="0.25"/>
    <row r="578929" customFormat="1" x14ac:dyDescent="0.25"/>
    <row r="578930" customFormat="1" x14ac:dyDescent="0.25"/>
    <row r="578931" customFormat="1" x14ac:dyDescent="0.25"/>
    <row r="578932" customFormat="1" x14ac:dyDescent="0.25"/>
    <row r="578933" customFormat="1" x14ac:dyDescent="0.25"/>
    <row r="578934" customFormat="1" x14ac:dyDescent="0.25"/>
    <row r="578935" customFormat="1" x14ac:dyDescent="0.25"/>
    <row r="578936" customFormat="1" x14ac:dyDescent="0.25"/>
    <row r="578937" customFormat="1" x14ac:dyDescent="0.25"/>
    <row r="578938" customFormat="1" x14ac:dyDescent="0.25"/>
    <row r="578939" customFormat="1" x14ac:dyDescent="0.25"/>
    <row r="578940" customFormat="1" x14ac:dyDescent="0.25"/>
    <row r="578941" customFormat="1" x14ac:dyDescent="0.25"/>
    <row r="578942" customFormat="1" x14ac:dyDescent="0.25"/>
    <row r="578943" customFormat="1" x14ac:dyDescent="0.25"/>
    <row r="578944" customFormat="1" x14ac:dyDescent="0.25"/>
    <row r="578945" customFormat="1" x14ac:dyDescent="0.25"/>
    <row r="578946" customFormat="1" x14ac:dyDescent="0.25"/>
    <row r="578947" customFormat="1" x14ac:dyDescent="0.25"/>
    <row r="578948" customFormat="1" x14ac:dyDescent="0.25"/>
    <row r="578949" customFormat="1" x14ac:dyDescent="0.25"/>
    <row r="578950" customFormat="1" x14ac:dyDescent="0.25"/>
    <row r="578951" customFormat="1" x14ac:dyDescent="0.25"/>
    <row r="578952" customFormat="1" x14ac:dyDescent="0.25"/>
    <row r="578953" customFormat="1" x14ac:dyDescent="0.25"/>
    <row r="578954" customFormat="1" x14ac:dyDescent="0.25"/>
    <row r="578955" customFormat="1" x14ac:dyDescent="0.25"/>
    <row r="578956" customFormat="1" x14ac:dyDescent="0.25"/>
    <row r="578957" customFormat="1" x14ac:dyDescent="0.25"/>
    <row r="578958" customFormat="1" x14ac:dyDescent="0.25"/>
    <row r="578959" customFormat="1" x14ac:dyDescent="0.25"/>
    <row r="578960" customFormat="1" x14ac:dyDescent="0.25"/>
    <row r="578961" customFormat="1" x14ac:dyDescent="0.25"/>
    <row r="578962" customFormat="1" x14ac:dyDescent="0.25"/>
    <row r="578963" customFormat="1" x14ac:dyDescent="0.25"/>
    <row r="578964" customFormat="1" x14ac:dyDescent="0.25"/>
    <row r="578965" customFormat="1" x14ac:dyDescent="0.25"/>
    <row r="578966" customFormat="1" x14ac:dyDescent="0.25"/>
    <row r="578967" customFormat="1" x14ac:dyDescent="0.25"/>
    <row r="578968" customFormat="1" x14ac:dyDescent="0.25"/>
    <row r="578969" customFormat="1" x14ac:dyDescent="0.25"/>
    <row r="578970" customFormat="1" x14ac:dyDescent="0.25"/>
    <row r="578971" customFormat="1" x14ac:dyDescent="0.25"/>
    <row r="578972" customFormat="1" x14ac:dyDescent="0.25"/>
    <row r="578973" customFormat="1" x14ac:dyDescent="0.25"/>
    <row r="578974" customFormat="1" x14ac:dyDescent="0.25"/>
    <row r="578975" customFormat="1" x14ac:dyDescent="0.25"/>
    <row r="578976" customFormat="1" x14ac:dyDescent="0.25"/>
    <row r="578977" customFormat="1" x14ac:dyDescent="0.25"/>
    <row r="578978" customFormat="1" x14ac:dyDescent="0.25"/>
    <row r="578979" customFormat="1" x14ac:dyDescent="0.25"/>
    <row r="578980" customFormat="1" x14ac:dyDescent="0.25"/>
    <row r="578981" customFormat="1" x14ac:dyDescent="0.25"/>
    <row r="578982" customFormat="1" x14ac:dyDescent="0.25"/>
    <row r="578983" customFormat="1" x14ac:dyDescent="0.25"/>
    <row r="578984" customFormat="1" x14ac:dyDescent="0.25"/>
    <row r="578985" customFormat="1" x14ac:dyDescent="0.25"/>
    <row r="578986" customFormat="1" x14ac:dyDescent="0.25"/>
    <row r="578987" customFormat="1" x14ac:dyDescent="0.25"/>
    <row r="578988" customFormat="1" x14ac:dyDescent="0.25"/>
    <row r="578989" customFormat="1" x14ac:dyDescent="0.25"/>
    <row r="578990" customFormat="1" x14ac:dyDescent="0.25"/>
    <row r="578991" customFormat="1" x14ac:dyDescent="0.25"/>
    <row r="578992" customFormat="1" x14ac:dyDescent="0.25"/>
    <row r="578993" customFormat="1" x14ac:dyDescent="0.25"/>
    <row r="578994" customFormat="1" x14ac:dyDescent="0.25"/>
    <row r="578995" customFormat="1" x14ac:dyDescent="0.25"/>
    <row r="578996" customFormat="1" x14ac:dyDescent="0.25"/>
    <row r="578997" customFormat="1" x14ac:dyDescent="0.25"/>
    <row r="578998" customFormat="1" x14ac:dyDescent="0.25"/>
    <row r="578999" customFormat="1" x14ac:dyDescent="0.25"/>
    <row r="579000" customFormat="1" x14ac:dyDescent="0.25"/>
    <row r="579001" customFormat="1" x14ac:dyDescent="0.25"/>
    <row r="579002" customFormat="1" x14ac:dyDescent="0.25"/>
    <row r="579003" customFormat="1" x14ac:dyDescent="0.25"/>
    <row r="579004" customFormat="1" x14ac:dyDescent="0.25"/>
    <row r="579005" customFormat="1" x14ac:dyDescent="0.25"/>
    <row r="579006" customFormat="1" x14ac:dyDescent="0.25"/>
    <row r="579007" customFormat="1" x14ac:dyDescent="0.25"/>
    <row r="579008" customFormat="1" x14ac:dyDescent="0.25"/>
    <row r="579009" customFormat="1" x14ac:dyDescent="0.25"/>
    <row r="579010" customFormat="1" x14ac:dyDescent="0.25"/>
    <row r="579011" customFormat="1" x14ac:dyDescent="0.25"/>
    <row r="579012" customFormat="1" x14ac:dyDescent="0.25"/>
    <row r="579013" customFormat="1" x14ac:dyDescent="0.25"/>
    <row r="579014" customFormat="1" x14ac:dyDescent="0.25"/>
    <row r="579015" customFormat="1" x14ac:dyDescent="0.25"/>
    <row r="579016" customFormat="1" x14ac:dyDescent="0.25"/>
    <row r="579017" customFormat="1" x14ac:dyDescent="0.25"/>
    <row r="579018" customFormat="1" x14ac:dyDescent="0.25"/>
    <row r="579019" customFormat="1" x14ac:dyDescent="0.25"/>
    <row r="579020" customFormat="1" x14ac:dyDescent="0.25"/>
    <row r="579021" customFormat="1" x14ac:dyDescent="0.25"/>
    <row r="579022" customFormat="1" x14ac:dyDescent="0.25"/>
    <row r="579023" customFormat="1" x14ac:dyDescent="0.25"/>
    <row r="579024" customFormat="1" x14ac:dyDescent="0.25"/>
    <row r="579025" customFormat="1" x14ac:dyDescent="0.25"/>
    <row r="579026" customFormat="1" x14ac:dyDescent="0.25"/>
    <row r="579027" customFormat="1" x14ac:dyDescent="0.25"/>
    <row r="579028" customFormat="1" x14ac:dyDescent="0.25"/>
    <row r="579029" customFormat="1" x14ac:dyDescent="0.25"/>
    <row r="579030" customFormat="1" x14ac:dyDescent="0.25"/>
    <row r="579031" customFormat="1" x14ac:dyDescent="0.25"/>
    <row r="579032" customFormat="1" x14ac:dyDescent="0.25"/>
    <row r="579033" customFormat="1" x14ac:dyDescent="0.25"/>
    <row r="579034" customFormat="1" x14ac:dyDescent="0.25"/>
    <row r="579035" customFormat="1" x14ac:dyDescent="0.25"/>
    <row r="579036" customFormat="1" x14ac:dyDescent="0.25"/>
    <row r="579037" customFormat="1" x14ac:dyDescent="0.25"/>
    <row r="579038" customFormat="1" x14ac:dyDescent="0.25"/>
    <row r="579039" customFormat="1" x14ac:dyDescent="0.25"/>
    <row r="579040" customFormat="1" x14ac:dyDescent="0.25"/>
    <row r="579041" customFormat="1" x14ac:dyDescent="0.25"/>
    <row r="579042" customFormat="1" x14ac:dyDescent="0.25"/>
    <row r="579043" customFormat="1" x14ac:dyDescent="0.25"/>
    <row r="579044" customFormat="1" x14ac:dyDescent="0.25"/>
    <row r="579045" customFormat="1" x14ac:dyDescent="0.25"/>
    <row r="579046" customFormat="1" x14ac:dyDescent="0.25"/>
    <row r="579047" customFormat="1" x14ac:dyDescent="0.25"/>
    <row r="579048" customFormat="1" x14ac:dyDescent="0.25"/>
    <row r="579049" customFormat="1" x14ac:dyDescent="0.25"/>
    <row r="579050" customFormat="1" x14ac:dyDescent="0.25"/>
    <row r="579051" customFormat="1" x14ac:dyDescent="0.25"/>
    <row r="579052" customFormat="1" x14ac:dyDescent="0.25"/>
    <row r="579053" customFormat="1" x14ac:dyDescent="0.25"/>
    <row r="579054" customFormat="1" x14ac:dyDescent="0.25"/>
    <row r="579055" customFormat="1" x14ac:dyDescent="0.25"/>
    <row r="579056" customFormat="1" x14ac:dyDescent="0.25"/>
    <row r="579057" customFormat="1" x14ac:dyDescent="0.25"/>
    <row r="579058" customFormat="1" x14ac:dyDescent="0.25"/>
    <row r="579059" customFormat="1" x14ac:dyDescent="0.25"/>
    <row r="579060" customFormat="1" x14ac:dyDescent="0.25"/>
    <row r="579061" customFormat="1" x14ac:dyDescent="0.25"/>
    <row r="579062" customFormat="1" x14ac:dyDescent="0.25"/>
    <row r="579063" customFormat="1" x14ac:dyDescent="0.25"/>
    <row r="579064" customFormat="1" x14ac:dyDescent="0.25"/>
    <row r="579065" customFormat="1" x14ac:dyDescent="0.25"/>
    <row r="579066" customFormat="1" x14ac:dyDescent="0.25"/>
    <row r="579067" customFormat="1" x14ac:dyDescent="0.25"/>
    <row r="579068" customFormat="1" x14ac:dyDescent="0.25"/>
    <row r="579069" customFormat="1" x14ac:dyDescent="0.25"/>
    <row r="579070" customFormat="1" x14ac:dyDescent="0.25"/>
    <row r="579071" customFormat="1" x14ac:dyDescent="0.25"/>
    <row r="579072" customFormat="1" x14ac:dyDescent="0.25"/>
    <row r="579073" customFormat="1" x14ac:dyDescent="0.25"/>
    <row r="579074" customFormat="1" x14ac:dyDescent="0.25"/>
    <row r="579075" customFormat="1" x14ac:dyDescent="0.25"/>
    <row r="579076" customFormat="1" x14ac:dyDescent="0.25"/>
    <row r="579077" customFormat="1" x14ac:dyDescent="0.25"/>
    <row r="579078" customFormat="1" x14ac:dyDescent="0.25"/>
    <row r="579079" customFormat="1" x14ac:dyDescent="0.25"/>
    <row r="579080" customFormat="1" x14ac:dyDescent="0.25"/>
    <row r="579081" customFormat="1" x14ac:dyDescent="0.25"/>
    <row r="579082" customFormat="1" x14ac:dyDescent="0.25"/>
    <row r="579083" customFormat="1" x14ac:dyDescent="0.25"/>
    <row r="579084" customFormat="1" x14ac:dyDescent="0.25"/>
    <row r="579085" customFormat="1" x14ac:dyDescent="0.25"/>
    <row r="579086" customFormat="1" x14ac:dyDescent="0.25"/>
    <row r="579087" customFormat="1" x14ac:dyDescent="0.25"/>
    <row r="579088" customFormat="1" x14ac:dyDescent="0.25"/>
    <row r="579089" customFormat="1" x14ac:dyDescent="0.25"/>
    <row r="579090" customFormat="1" x14ac:dyDescent="0.25"/>
    <row r="579091" customFormat="1" x14ac:dyDescent="0.25"/>
    <row r="579092" customFormat="1" x14ac:dyDescent="0.25"/>
    <row r="579093" customFormat="1" x14ac:dyDescent="0.25"/>
    <row r="579094" customFormat="1" x14ac:dyDescent="0.25"/>
    <row r="579095" customFormat="1" x14ac:dyDescent="0.25"/>
    <row r="579096" customFormat="1" x14ac:dyDescent="0.25"/>
    <row r="579097" customFormat="1" x14ac:dyDescent="0.25"/>
    <row r="579098" customFormat="1" x14ac:dyDescent="0.25"/>
    <row r="579099" customFormat="1" x14ac:dyDescent="0.25"/>
    <row r="579100" customFormat="1" x14ac:dyDescent="0.25"/>
    <row r="579101" customFormat="1" x14ac:dyDescent="0.25"/>
    <row r="579102" customFormat="1" x14ac:dyDescent="0.25"/>
    <row r="579103" customFormat="1" x14ac:dyDescent="0.25"/>
    <row r="579104" customFormat="1" x14ac:dyDescent="0.25"/>
    <row r="579105" customFormat="1" x14ac:dyDescent="0.25"/>
    <row r="579106" customFormat="1" x14ac:dyDescent="0.25"/>
    <row r="579107" customFormat="1" x14ac:dyDescent="0.25"/>
    <row r="579108" customFormat="1" x14ac:dyDescent="0.25"/>
    <row r="579109" customFormat="1" x14ac:dyDescent="0.25"/>
    <row r="579110" customFormat="1" x14ac:dyDescent="0.25"/>
    <row r="579111" customFormat="1" x14ac:dyDescent="0.25"/>
    <row r="579112" customFormat="1" x14ac:dyDescent="0.25"/>
    <row r="579113" customFormat="1" x14ac:dyDescent="0.25"/>
    <row r="579114" customFormat="1" x14ac:dyDescent="0.25"/>
    <row r="579115" customFormat="1" x14ac:dyDescent="0.25"/>
    <row r="579116" customFormat="1" x14ac:dyDescent="0.25"/>
    <row r="579117" customFormat="1" x14ac:dyDescent="0.25"/>
    <row r="579118" customFormat="1" x14ac:dyDescent="0.25"/>
    <row r="579119" customFormat="1" x14ac:dyDescent="0.25"/>
    <row r="579120" customFormat="1" x14ac:dyDescent="0.25"/>
    <row r="579121" customFormat="1" x14ac:dyDescent="0.25"/>
    <row r="579122" customFormat="1" x14ac:dyDescent="0.25"/>
    <row r="579123" customFormat="1" x14ac:dyDescent="0.25"/>
    <row r="579124" customFormat="1" x14ac:dyDescent="0.25"/>
    <row r="579125" customFormat="1" x14ac:dyDescent="0.25"/>
    <row r="579126" customFormat="1" x14ac:dyDescent="0.25"/>
    <row r="579127" customFormat="1" x14ac:dyDescent="0.25"/>
    <row r="579128" customFormat="1" x14ac:dyDescent="0.25"/>
    <row r="579129" customFormat="1" x14ac:dyDescent="0.25"/>
    <row r="579130" customFormat="1" x14ac:dyDescent="0.25"/>
    <row r="579131" customFormat="1" x14ac:dyDescent="0.25"/>
    <row r="579132" customFormat="1" x14ac:dyDescent="0.25"/>
    <row r="579133" customFormat="1" x14ac:dyDescent="0.25"/>
    <row r="579134" customFormat="1" x14ac:dyDescent="0.25"/>
    <row r="579135" customFormat="1" x14ac:dyDescent="0.25"/>
    <row r="579136" customFormat="1" x14ac:dyDescent="0.25"/>
    <row r="579137" customFormat="1" x14ac:dyDescent="0.25"/>
    <row r="579138" customFormat="1" x14ac:dyDescent="0.25"/>
    <row r="579139" customFormat="1" x14ac:dyDescent="0.25"/>
    <row r="579140" customFormat="1" x14ac:dyDescent="0.25"/>
    <row r="579141" customFormat="1" x14ac:dyDescent="0.25"/>
    <row r="579142" customFormat="1" x14ac:dyDescent="0.25"/>
    <row r="579143" customFormat="1" x14ac:dyDescent="0.25"/>
    <row r="579144" customFormat="1" x14ac:dyDescent="0.25"/>
    <row r="579145" customFormat="1" x14ac:dyDescent="0.25"/>
    <row r="579146" customFormat="1" x14ac:dyDescent="0.25"/>
    <row r="579147" customFormat="1" x14ac:dyDescent="0.25"/>
    <row r="579148" customFormat="1" x14ac:dyDescent="0.25"/>
    <row r="579149" customFormat="1" x14ac:dyDescent="0.25"/>
    <row r="579150" customFormat="1" x14ac:dyDescent="0.25"/>
    <row r="579151" customFormat="1" x14ac:dyDescent="0.25"/>
    <row r="579152" customFormat="1" x14ac:dyDescent="0.25"/>
    <row r="579153" customFormat="1" x14ac:dyDescent="0.25"/>
    <row r="579154" customFormat="1" x14ac:dyDescent="0.25"/>
    <row r="579155" customFormat="1" x14ac:dyDescent="0.25"/>
    <row r="579156" customFormat="1" x14ac:dyDescent="0.25"/>
    <row r="579157" customFormat="1" x14ac:dyDescent="0.25"/>
    <row r="579158" customFormat="1" x14ac:dyDescent="0.25"/>
    <row r="579159" customFormat="1" x14ac:dyDescent="0.25"/>
    <row r="579160" customFormat="1" x14ac:dyDescent="0.25"/>
    <row r="579161" customFormat="1" x14ac:dyDescent="0.25"/>
    <row r="579162" customFormat="1" x14ac:dyDescent="0.25"/>
    <row r="579163" customFormat="1" x14ac:dyDescent="0.25"/>
    <row r="579164" customFormat="1" x14ac:dyDescent="0.25"/>
    <row r="579165" customFormat="1" x14ac:dyDescent="0.25"/>
    <row r="579166" customFormat="1" x14ac:dyDescent="0.25"/>
    <row r="579167" customFormat="1" x14ac:dyDescent="0.25"/>
    <row r="579168" customFormat="1" x14ac:dyDescent="0.25"/>
    <row r="579169" customFormat="1" x14ac:dyDescent="0.25"/>
    <row r="579170" customFormat="1" x14ac:dyDescent="0.25"/>
    <row r="579171" customFormat="1" x14ac:dyDescent="0.25"/>
    <row r="579172" customFormat="1" x14ac:dyDescent="0.25"/>
    <row r="579173" customFormat="1" x14ac:dyDescent="0.25"/>
    <row r="579174" customFormat="1" x14ac:dyDescent="0.25"/>
    <row r="579175" customFormat="1" x14ac:dyDescent="0.25"/>
    <row r="579176" customFormat="1" x14ac:dyDescent="0.25"/>
    <row r="579177" customFormat="1" x14ac:dyDescent="0.25"/>
    <row r="579178" customFormat="1" x14ac:dyDescent="0.25"/>
    <row r="579179" customFormat="1" x14ac:dyDescent="0.25"/>
    <row r="579180" customFormat="1" x14ac:dyDescent="0.25"/>
    <row r="579181" customFormat="1" x14ac:dyDescent="0.25"/>
    <row r="579182" customFormat="1" x14ac:dyDescent="0.25"/>
    <row r="579183" customFormat="1" x14ac:dyDescent="0.25"/>
    <row r="579184" customFormat="1" x14ac:dyDescent="0.25"/>
    <row r="579185" customFormat="1" x14ac:dyDescent="0.25"/>
    <row r="579186" customFormat="1" x14ac:dyDescent="0.25"/>
    <row r="579187" customFormat="1" x14ac:dyDescent="0.25"/>
    <row r="579188" customFormat="1" x14ac:dyDescent="0.25"/>
    <row r="579189" customFormat="1" x14ac:dyDescent="0.25"/>
    <row r="579190" customFormat="1" x14ac:dyDescent="0.25"/>
    <row r="579191" customFormat="1" x14ac:dyDescent="0.25"/>
    <row r="579192" customFormat="1" x14ac:dyDescent="0.25"/>
    <row r="579193" customFormat="1" x14ac:dyDescent="0.25"/>
    <row r="579194" customFormat="1" x14ac:dyDescent="0.25"/>
    <row r="579195" customFormat="1" x14ac:dyDescent="0.25"/>
    <row r="579196" customFormat="1" x14ac:dyDescent="0.25"/>
    <row r="579197" customFormat="1" x14ac:dyDescent="0.25"/>
    <row r="579198" customFormat="1" x14ac:dyDescent="0.25"/>
    <row r="579199" customFormat="1" x14ac:dyDescent="0.25"/>
    <row r="579200" customFormat="1" x14ac:dyDescent="0.25"/>
    <row r="579201" customFormat="1" x14ac:dyDescent="0.25"/>
    <row r="579202" customFormat="1" x14ac:dyDescent="0.25"/>
    <row r="579203" customFormat="1" x14ac:dyDescent="0.25"/>
    <row r="579204" customFormat="1" x14ac:dyDescent="0.25"/>
    <row r="579205" customFormat="1" x14ac:dyDescent="0.25"/>
    <row r="579206" customFormat="1" x14ac:dyDescent="0.25"/>
    <row r="579207" customFormat="1" x14ac:dyDescent="0.25"/>
    <row r="579208" customFormat="1" x14ac:dyDescent="0.25"/>
    <row r="579209" customFormat="1" x14ac:dyDescent="0.25"/>
    <row r="579210" customFormat="1" x14ac:dyDescent="0.25"/>
    <row r="579211" customFormat="1" x14ac:dyDescent="0.25"/>
    <row r="579212" customFormat="1" x14ac:dyDescent="0.25"/>
    <row r="579213" customFormat="1" x14ac:dyDescent="0.25"/>
    <row r="579214" customFormat="1" x14ac:dyDescent="0.25"/>
    <row r="579215" customFormat="1" x14ac:dyDescent="0.25"/>
    <row r="579216" customFormat="1" x14ac:dyDescent="0.25"/>
    <row r="579217" customFormat="1" x14ac:dyDescent="0.25"/>
    <row r="579218" customFormat="1" x14ac:dyDescent="0.25"/>
    <row r="579219" customFormat="1" x14ac:dyDescent="0.25"/>
    <row r="579220" customFormat="1" x14ac:dyDescent="0.25"/>
    <row r="579221" customFormat="1" x14ac:dyDescent="0.25"/>
    <row r="579222" customFormat="1" x14ac:dyDescent="0.25"/>
    <row r="579223" customFormat="1" x14ac:dyDescent="0.25"/>
    <row r="579224" customFormat="1" x14ac:dyDescent="0.25"/>
    <row r="579225" customFormat="1" x14ac:dyDescent="0.25"/>
    <row r="579226" customFormat="1" x14ac:dyDescent="0.25"/>
    <row r="579227" customFormat="1" x14ac:dyDescent="0.25"/>
    <row r="579228" customFormat="1" x14ac:dyDescent="0.25"/>
    <row r="579229" customFormat="1" x14ac:dyDescent="0.25"/>
    <row r="579230" customFormat="1" x14ac:dyDescent="0.25"/>
    <row r="579231" customFormat="1" x14ac:dyDescent="0.25"/>
    <row r="579232" customFormat="1" x14ac:dyDescent="0.25"/>
    <row r="579233" customFormat="1" x14ac:dyDescent="0.25"/>
    <row r="579234" customFormat="1" x14ac:dyDescent="0.25"/>
    <row r="579235" customFormat="1" x14ac:dyDescent="0.25"/>
    <row r="579236" customFormat="1" x14ac:dyDescent="0.25"/>
    <row r="579237" customFormat="1" x14ac:dyDescent="0.25"/>
    <row r="579238" customFormat="1" x14ac:dyDescent="0.25"/>
    <row r="579239" customFormat="1" x14ac:dyDescent="0.25"/>
    <row r="579240" customFormat="1" x14ac:dyDescent="0.25"/>
    <row r="579241" customFormat="1" x14ac:dyDescent="0.25"/>
    <row r="579242" customFormat="1" x14ac:dyDescent="0.25"/>
    <row r="579243" customFormat="1" x14ac:dyDescent="0.25"/>
    <row r="579244" customFormat="1" x14ac:dyDescent="0.25"/>
    <row r="579245" customFormat="1" x14ac:dyDescent="0.25"/>
    <row r="579246" customFormat="1" x14ac:dyDescent="0.25"/>
    <row r="579247" customFormat="1" x14ac:dyDescent="0.25"/>
    <row r="579248" customFormat="1" x14ac:dyDescent="0.25"/>
    <row r="579249" customFormat="1" x14ac:dyDescent="0.25"/>
    <row r="579250" customFormat="1" x14ac:dyDescent="0.25"/>
    <row r="579251" customFormat="1" x14ac:dyDescent="0.25"/>
    <row r="579252" customFormat="1" x14ac:dyDescent="0.25"/>
    <row r="579253" customFormat="1" x14ac:dyDescent="0.25"/>
    <row r="579254" customFormat="1" x14ac:dyDescent="0.25"/>
    <row r="579255" customFormat="1" x14ac:dyDescent="0.25"/>
    <row r="579256" customFormat="1" x14ac:dyDescent="0.25"/>
    <row r="579257" customFormat="1" x14ac:dyDescent="0.25"/>
    <row r="579258" customFormat="1" x14ac:dyDescent="0.25"/>
    <row r="579259" customFormat="1" x14ac:dyDescent="0.25"/>
    <row r="579260" customFormat="1" x14ac:dyDescent="0.25"/>
    <row r="579261" customFormat="1" x14ac:dyDescent="0.25"/>
    <row r="579262" customFormat="1" x14ac:dyDescent="0.25"/>
    <row r="579263" customFormat="1" x14ac:dyDescent="0.25"/>
    <row r="579264" customFormat="1" x14ac:dyDescent="0.25"/>
    <row r="579265" customFormat="1" x14ac:dyDescent="0.25"/>
    <row r="579266" customFormat="1" x14ac:dyDescent="0.25"/>
    <row r="579267" customFormat="1" x14ac:dyDescent="0.25"/>
    <row r="579268" customFormat="1" x14ac:dyDescent="0.25"/>
    <row r="579269" customFormat="1" x14ac:dyDescent="0.25"/>
    <row r="579270" customFormat="1" x14ac:dyDescent="0.25"/>
    <row r="579271" customFormat="1" x14ac:dyDescent="0.25"/>
    <row r="579272" customFormat="1" x14ac:dyDescent="0.25"/>
    <row r="579273" customFormat="1" x14ac:dyDescent="0.25"/>
    <row r="579274" customFormat="1" x14ac:dyDescent="0.25"/>
    <row r="579275" customFormat="1" x14ac:dyDescent="0.25"/>
    <row r="579276" customFormat="1" x14ac:dyDescent="0.25"/>
    <row r="579277" customFormat="1" x14ac:dyDescent="0.25"/>
    <row r="579278" customFormat="1" x14ac:dyDescent="0.25"/>
    <row r="579279" customFormat="1" x14ac:dyDescent="0.25"/>
    <row r="579280" customFormat="1" x14ac:dyDescent="0.25"/>
    <row r="579281" customFormat="1" x14ac:dyDescent="0.25"/>
    <row r="579282" customFormat="1" x14ac:dyDescent="0.25"/>
    <row r="579283" customFormat="1" x14ac:dyDescent="0.25"/>
    <row r="579284" customFormat="1" x14ac:dyDescent="0.25"/>
    <row r="579285" customFormat="1" x14ac:dyDescent="0.25"/>
    <row r="579286" customFormat="1" x14ac:dyDescent="0.25"/>
    <row r="579287" customFormat="1" x14ac:dyDescent="0.25"/>
    <row r="579288" customFormat="1" x14ac:dyDescent="0.25"/>
    <row r="579289" customFormat="1" x14ac:dyDescent="0.25"/>
    <row r="579290" customFormat="1" x14ac:dyDescent="0.25"/>
    <row r="579291" customFormat="1" x14ac:dyDescent="0.25"/>
    <row r="579292" customFormat="1" x14ac:dyDescent="0.25"/>
    <row r="579293" customFormat="1" x14ac:dyDescent="0.25"/>
    <row r="579294" customFormat="1" x14ac:dyDescent="0.25"/>
    <row r="579295" customFormat="1" x14ac:dyDescent="0.25"/>
    <row r="579296" customFormat="1" x14ac:dyDescent="0.25"/>
    <row r="579297" customFormat="1" x14ac:dyDescent="0.25"/>
    <row r="579298" customFormat="1" x14ac:dyDescent="0.25"/>
    <row r="579299" customFormat="1" x14ac:dyDescent="0.25"/>
    <row r="579300" customFormat="1" x14ac:dyDescent="0.25"/>
    <row r="579301" customFormat="1" x14ac:dyDescent="0.25"/>
    <row r="579302" customFormat="1" x14ac:dyDescent="0.25"/>
    <row r="579303" customFormat="1" x14ac:dyDescent="0.25"/>
    <row r="579304" customFormat="1" x14ac:dyDescent="0.25"/>
    <row r="579305" customFormat="1" x14ac:dyDescent="0.25"/>
    <row r="579306" customFormat="1" x14ac:dyDescent="0.25"/>
    <row r="579307" customFormat="1" x14ac:dyDescent="0.25"/>
    <row r="579308" customFormat="1" x14ac:dyDescent="0.25"/>
    <row r="579309" customFormat="1" x14ac:dyDescent="0.25"/>
    <row r="579310" customFormat="1" x14ac:dyDescent="0.25"/>
    <row r="579311" customFormat="1" x14ac:dyDescent="0.25"/>
    <row r="579312" customFormat="1" x14ac:dyDescent="0.25"/>
    <row r="579313" customFormat="1" x14ac:dyDescent="0.25"/>
    <row r="579314" customFormat="1" x14ac:dyDescent="0.25"/>
    <row r="579315" customFormat="1" x14ac:dyDescent="0.25"/>
    <row r="579316" customFormat="1" x14ac:dyDescent="0.25"/>
    <row r="579317" customFormat="1" x14ac:dyDescent="0.25"/>
    <row r="579318" customFormat="1" x14ac:dyDescent="0.25"/>
    <row r="579319" customFormat="1" x14ac:dyDescent="0.25"/>
    <row r="579320" customFormat="1" x14ac:dyDescent="0.25"/>
    <row r="579321" customFormat="1" x14ac:dyDescent="0.25"/>
    <row r="579322" customFormat="1" x14ac:dyDescent="0.25"/>
    <row r="579323" customFormat="1" x14ac:dyDescent="0.25"/>
    <row r="579324" customFormat="1" x14ac:dyDescent="0.25"/>
    <row r="579325" customFormat="1" x14ac:dyDescent="0.25"/>
    <row r="579326" customFormat="1" x14ac:dyDescent="0.25"/>
    <row r="579327" customFormat="1" x14ac:dyDescent="0.25"/>
    <row r="579328" customFormat="1" x14ac:dyDescent="0.25"/>
    <row r="579329" customFormat="1" x14ac:dyDescent="0.25"/>
    <row r="579330" customFormat="1" x14ac:dyDescent="0.25"/>
    <row r="579331" customFormat="1" x14ac:dyDescent="0.25"/>
    <row r="579332" customFormat="1" x14ac:dyDescent="0.25"/>
    <row r="579333" customFormat="1" x14ac:dyDescent="0.25"/>
    <row r="579334" customFormat="1" x14ac:dyDescent="0.25"/>
    <row r="579335" customFormat="1" x14ac:dyDescent="0.25"/>
    <row r="579336" customFormat="1" x14ac:dyDescent="0.25"/>
    <row r="579337" customFormat="1" x14ac:dyDescent="0.25"/>
    <row r="579338" customFormat="1" x14ac:dyDescent="0.25"/>
    <row r="579339" customFormat="1" x14ac:dyDescent="0.25"/>
    <row r="579340" customFormat="1" x14ac:dyDescent="0.25"/>
    <row r="579341" customFormat="1" x14ac:dyDescent="0.25"/>
    <row r="579342" customFormat="1" x14ac:dyDescent="0.25"/>
    <row r="579343" customFormat="1" x14ac:dyDescent="0.25"/>
    <row r="579344" customFormat="1" x14ac:dyDescent="0.25"/>
    <row r="579345" customFormat="1" x14ac:dyDescent="0.25"/>
    <row r="579346" customFormat="1" x14ac:dyDescent="0.25"/>
    <row r="579347" customFormat="1" x14ac:dyDescent="0.25"/>
    <row r="579348" customFormat="1" x14ac:dyDescent="0.25"/>
    <row r="579349" customFormat="1" x14ac:dyDescent="0.25"/>
    <row r="579350" customFormat="1" x14ac:dyDescent="0.25"/>
    <row r="579351" customFormat="1" x14ac:dyDescent="0.25"/>
    <row r="579352" customFormat="1" x14ac:dyDescent="0.25"/>
    <row r="579353" customFormat="1" x14ac:dyDescent="0.25"/>
    <row r="579354" customFormat="1" x14ac:dyDescent="0.25"/>
    <row r="579355" customFormat="1" x14ac:dyDescent="0.25"/>
    <row r="579356" customFormat="1" x14ac:dyDescent="0.25"/>
    <row r="579357" customFormat="1" x14ac:dyDescent="0.25"/>
    <row r="579358" customFormat="1" x14ac:dyDescent="0.25"/>
    <row r="579359" customFormat="1" x14ac:dyDescent="0.25"/>
    <row r="579360" customFormat="1" x14ac:dyDescent="0.25"/>
    <row r="579361" customFormat="1" x14ac:dyDescent="0.25"/>
    <row r="579362" customFormat="1" x14ac:dyDescent="0.25"/>
    <row r="579363" customFormat="1" x14ac:dyDescent="0.25"/>
    <row r="579364" customFormat="1" x14ac:dyDescent="0.25"/>
    <row r="579365" customFormat="1" x14ac:dyDescent="0.25"/>
    <row r="579366" customFormat="1" x14ac:dyDescent="0.25"/>
    <row r="579367" customFormat="1" x14ac:dyDescent="0.25"/>
    <row r="579368" customFormat="1" x14ac:dyDescent="0.25"/>
    <row r="579369" customFormat="1" x14ac:dyDescent="0.25"/>
    <row r="579370" customFormat="1" x14ac:dyDescent="0.25"/>
    <row r="579371" customFormat="1" x14ac:dyDescent="0.25"/>
    <row r="579372" customFormat="1" x14ac:dyDescent="0.25"/>
    <row r="579373" customFormat="1" x14ac:dyDescent="0.25"/>
    <row r="579374" customFormat="1" x14ac:dyDescent="0.25"/>
    <row r="579375" customFormat="1" x14ac:dyDescent="0.25"/>
    <row r="579376" customFormat="1" x14ac:dyDescent="0.25"/>
    <row r="579377" customFormat="1" x14ac:dyDescent="0.25"/>
    <row r="579378" customFormat="1" x14ac:dyDescent="0.25"/>
    <row r="579379" customFormat="1" x14ac:dyDescent="0.25"/>
    <row r="579380" customFormat="1" x14ac:dyDescent="0.25"/>
    <row r="579381" customFormat="1" x14ac:dyDescent="0.25"/>
    <row r="579382" customFormat="1" x14ac:dyDescent="0.25"/>
    <row r="579383" customFormat="1" x14ac:dyDescent="0.25"/>
    <row r="579384" customFormat="1" x14ac:dyDescent="0.25"/>
    <row r="579385" customFormat="1" x14ac:dyDescent="0.25"/>
    <row r="579386" customFormat="1" x14ac:dyDescent="0.25"/>
    <row r="579387" customFormat="1" x14ac:dyDescent="0.25"/>
    <row r="579388" customFormat="1" x14ac:dyDescent="0.25"/>
    <row r="579389" customFormat="1" x14ac:dyDescent="0.25"/>
    <row r="579390" customFormat="1" x14ac:dyDescent="0.25"/>
    <row r="579391" customFormat="1" x14ac:dyDescent="0.25"/>
    <row r="579392" customFormat="1" x14ac:dyDescent="0.25"/>
    <row r="579393" customFormat="1" x14ac:dyDescent="0.25"/>
    <row r="579394" customFormat="1" x14ac:dyDescent="0.25"/>
    <row r="579395" customFormat="1" x14ac:dyDescent="0.25"/>
    <row r="579396" customFormat="1" x14ac:dyDescent="0.25"/>
    <row r="579397" customFormat="1" x14ac:dyDescent="0.25"/>
    <row r="579398" customFormat="1" x14ac:dyDescent="0.25"/>
    <row r="579399" customFormat="1" x14ac:dyDescent="0.25"/>
    <row r="579400" customFormat="1" x14ac:dyDescent="0.25"/>
    <row r="579401" customFormat="1" x14ac:dyDescent="0.25"/>
    <row r="579402" customFormat="1" x14ac:dyDescent="0.25"/>
    <row r="579403" customFormat="1" x14ac:dyDescent="0.25"/>
    <row r="579404" customFormat="1" x14ac:dyDescent="0.25"/>
    <row r="579405" customFormat="1" x14ac:dyDescent="0.25"/>
    <row r="579406" customFormat="1" x14ac:dyDescent="0.25"/>
    <row r="579407" customFormat="1" x14ac:dyDescent="0.25"/>
    <row r="579408" customFormat="1" x14ac:dyDescent="0.25"/>
    <row r="579409" customFormat="1" x14ac:dyDescent="0.25"/>
    <row r="579410" customFormat="1" x14ac:dyDescent="0.25"/>
    <row r="579411" customFormat="1" x14ac:dyDescent="0.25"/>
    <row r="579412" customFormat="1" x14ac:dyDescent="0.25"/>
    <row r="579413" customFormat="1" x14ac:dyDescent="0.25"/>
    <row r="579414" customFormat="1" x14ac:dyDescent="0.25"/>
    <row r="579415" customFormat="1" x14ac:dyDescent="0.25"/>
    <row r="579416" customFormat="1" x14ac:dyDescent="0.25"/>
    <row r="579417" customFormat="1" x14ac:dyDescent="0.25"/>
    <row r="579418" customFormat="1" x14ac:dyDescent="0.25"/>
    <row r="579419" customFormat="1" x14ac:dyDescent="0.25"/>
    <row r="579420" customFormat="1" x14ac:dyDescent="0.25"/>
    <row r="579421" customFormat="1" x14ac:dyDescent="0.25"/>
    <row r="579422" customFormat="1" x14ac:dyDescent="0.25"/>
    <row r="579423" customFormat="1" x14ac:dyDescent="0.25"/>
    <row r="579424" customFormat="1" x14ac:dyDescent="0.25"/>
    <row r="579425" customFormat="1" x14ac:dyDescent="0.25"/>
    <row r="579426" customFormat="1" x14ac:dyDescent="0.25"/>
    <row r="579427" customFormat="1" x14ac:dyDescent="0.25"/>
    <row r="579428" customFormat="1" x14ac:dyDescent="0.25"/>
    <row r="579429" customFormat="1" x14ac:dyDescent="0.25"/>
    <row r="579430" customFormat="1" x14ac:dyDescent="0.25"/>
    <row r="579431" customFormat="1" x14ac:dyDescent="0.25"/>
    <row r="579432" customFormat="1" x14ac:dyDescent="0.25"/>
    <row r="579433" customFormat="1" x14ac:dyDescent="0.25"/>
    <row r="579434" customFormat="1" x14ac:dyDescent="0.25"/>
    <row r="579435" customFormat="1" x14ac:dyDescent="0.25"/>
    <row r="579436" customFormat="1" x14ac:dyDescent="0.25"/>
    <row r="579437" customFormat="1" x14ac:dyDescent="0.25"/>
    <row r="579438" customFormat="1" x14ac:dyDescent="0.25"/>
    <row r="579439" customFormat="1" x14ac:dyDescent="0.25"/>
    <row r="579440" customFormat="1" x14ac:dyDescent="0.25"/>
    <row r="579441" customFormat="1" x14ac:dyDescent="0.25"/>
    <row r="579442" customFormat="1" x14ac:dyDescent="0.25"/>
    <row r="579443" customFormat="1" x14ac:dyDescent="0.25"/>
    <row r="579444" customFormat="1" x14ac:dyDescent="0.25"/>
    <row r="579445" customFormat="1" x14ac:dyDescent="0.25"/>
    <row r="579446" customFormat="1" x14ac:dyDescent="0.25"/>
    <row r="579447" customFormat="1" x14ac:dyDescent="0.25"/>
    <row r="579448" customFormat="1" x14ac:dyDescent="0.25"/>
    <row r="579449" customFormat="1" x14ac:dyDescent="0.25"/>
    <row r="579450" customFormat="1" x14ac:dyDescent="0.25"/>
    <row r="579451" customFormat="1" x14ac:dyDescent="0.25"/>
    <row r="579452" customFormat="1" x14ac:dyDescent="0.25"/>
    <row r="579453" customFormat="1" x14ac:dyDescent="0.25"/>
    <row r="579454" customFormat="1" x14ac:dyDescent="0.25"/>
    <row r="579455" customFormat="1" x14ac:dyDescent="0.25"/>
    <row r="579456" customFormat="1" x14ac:dyDescent="0.25"/>
    <row r="579457" customFormat="1" x14ac:dyDescent="0.25"/>
    <row r="579458" customFormat="1" x14ac:dyDescent="0.25"/>
    <row r="579459" customFormat="1" x14ac:dyDescent="0.25"/>
    <row r="579460" customFormat="1" x14ac:dyDescent="0.25"/>
    <row r="579461" customFormat="1" x14ac:dyDescent="0.25"/>
    <row r="579462" customFormat="1" x14ac:dyDescent="0.25"/>
    <row r="579463" customFormat="1" x14ac:dyDescent="0.25"/>
    <row r="579464" customFormat="1" x14ac:dyDescent="0.25"/>
    <row r="579465" customFormat="1" x14ac:dyDescent="0.25"/>
    <row r="579466" customFormat="1" x14ac:dyDescent="0.25"/>
    <row r="579467" customFormat="1" x14ac:dyDescent="0.25"/>
    <row r="579468" customFormat="1" x14ac:dyDescent="0.25"/>
    <row r="579469" customFormat="1" x14ac:dyDescent="0.25"/>
    <row r="579470" customFormat="1" x14ac:dyDescent="0.25"/>
    <row r="579471" customFormat="1" x14ac:dyDescent="0.25"/>
    <row r="579472" customFormat="1" x14ac:dyDescent="0.25"/>
    <row r="579473" customFormat="1" x14ac:dyDescent="0.25"/>
    <row r="579474" customFormat="1" x14ac:dyDescent="0.25"/>
    <row r="579475" customFormat="1" x14ac:dyDescent="0.25"/>
    <row r="579476" customFormat="1" x14ac:dyDescent="0.25"/>
    <row r="579477" customFormat="1" x14ac:dyDescent="0.25"/>
    <row r="579478" customFormat="1" x14ac:dyDescent="0.25"/>
    <row r="579479" customFormat="1" x14ac:dyDescent="0.25"/>
    <row r="579480" customFormat="1" x14ac:dyDescent="0.25"/>
    <row r="579481" customFormat="1" x14ac:dyDescent="0.25"/>
    <row r="579482" customFormat="1" x14ac:dyDescent="0.25"/>
    <row r="579483" customFormat="1" x14ac:dyDescent="0.25"/>
    <row r="579484" customFormat="1" x14ac:dyDescent="0.25"/>
    <row r="579485" customFormat="1" x14ac:dyDescent="0.25"/>
    <row r="579486" customFormat="1" x14ac:dyDescent="0.25"/>
    <row r="579487" customFormat="1" x14ac:dyDescent="0.25"/>
    <row r="579488" customFormat="1" x14ac:dyDescent="0.25"/>
    <row r="579489" customFormat="1" x14ac:dyDescent="0.25"/>
    <row r="579490" customFormat="1" x14ac:dyDescent="0.25"/>
    <row r="579491" customFormat="1" x14ac:dyDescent="0.25"/>
    <row r="579492" customFormat="1" x14ac:dyDescent="0.25"/>
    <row r="579493" customFormat="1" x14ac:dyDescent="0.25"/>
    <row r="579494" customFormat="1" x14ac:dyDescent="0.25"/>
    <row r="579495" customFormat="1" x14ac:dyDescent="0.25"/>
    <row r="579496" customFormat="1" x14ac:dyDescent="0.25"/>
    <row r="579497" customFormat="1" x14ac:dyDescent="0.25"/>
    <row r="579498" customFormat="1" x14ac:dyDescent="0.25"/>
    <row r="579499" customFormat="1" x14ac:dyDescent="0.25"/>
    <row r="579500" customFormat="1" x14ac:dyDescent="0.25"/>
    <row r="579501" customFormat="1" x14ac:dyDescent="0.25"/>
    <row r="579502" customFormat="1" x14ac:dyDescent="0.25"/>
    <row r="579503" customFormat="1" x14ac:dyDescent="0.25"/>
    <row r="579504" customFormat="1" x14ac:dyDescent="0.25"/>
    <row r="579505" customFormat="1" x14ac:dyDescent="0.25"/>
    <row r="579506" customFormat="1" x14ac:dyDescent="0.25"/>
    <row r="579507" customFormat="1" x14ac:dyDescent="0.25"/>
    <row r="579508" customFormat="1" x14ac:dyDescent="0.25"/>
    <row r="579509" customFormat="1" x14ac:dyDescent="0.25"/>
    <row r="579510" customFormat="1" x14ac:dyDescent="0.25"/>
    <row r="579511" customFormat="1" x14ac:dyDescent="0.25"/>
    <row r="579512" customFormat="1" x14ac:dyDescent="0.25"/>
    <row r="579513" customFormat="1" x14ac:dyDescent="0.25"/>
    <row r="579514" customFormat="1" x14ac:dyDescent="0.25"/>
    <row r="579515" customFormat="1" x14ac:dyDescent="0.25"/>
    <row r="579516" customFormat="1" x14ac:dyDescent="0.25"/>
    <row r="579517" customFormat="1" x14ac:dyDescent="0.25"/>
    <row r="579518" customFormat="1" x14ac:dyDescent="0.25"/>
    <row r="579519" customFormat="1" x14ac:dyDescent="0.25"/>
    <row r="579520" customFormat="1" x14ac:dyDescent="0.25"/>
    <row r="579521" customFormat="1" x14ac:dyDescent="0.25"/>
    <row r="579522" customFormat="1" x14ac:dyDescent="0.25"/>
    <row r="579523" customFormat="1" x14ac:dyDescent="0.25"/>
    <row r="579524" customFormat="1" x14ac:dyDescent="0.25"/>
    <row r="579525" customFormat="1" x14ac:dyDescent="0.25"/>
    <row r="579526" customFormat="1" x14ac:dyDescent="0.25"/>
    <row r="579527" customFormat="1" x14ac:dyDescent="0.25"/>
    <row r="579528" customFormat="1" x14ac:dyDescent="0.25"/>
    <row r="579529" customFormat="1" x14ac:dyDescent="0.25"/>
    <row r="579530" customFormat="1" x14ac:dyDescent="0.25"/>
    <row r="579531" customFormat="1" x14ac:dyDescent="0.25"/>
    <row r="579532" customFormat="1" x14ac:dyDescent="0.25"/>
    <row r="579533" customFormat="1" x14ac:dyDescent="0.25"/>
    <row r="579534" customFormat="1" x14ac:dyDescent="0.25"/>
    <row r="579535" customFormat="1" x14ac:dyDescent="0.25"/>
    <row r="579536" customFormat="1" x14ac:dyDescent="0.25"/>
    <row r="579537" customFormat="1" x14ac:dyDescent="0.25"/>
    <row r="579538" customFormat="1" x14ac:dyDescent="0.25"/>
    <row r="579539" customFormat="1" x14ac:dyDescent="0.25"/>
    <row r="579540" customFormat="1" x14ac:dyDescent="0.25"/>
    <row r="579541" customFormat="1" x14ac:dyDescent="0.25"/>
    <row r="579542" customFormat="1" x14ac:dyDescent="0.25"/>
    <row r="579543" customFormat="1" x14ac:dyDescent="0.25"/>
    <row r="579544" customFormat="1" x14ac:dyDescent="0.25"/>
    <row r="579545" customFormat="1" x14ac:dyDescent="0.25"/>
    <row r="579546" customFormat="1" x14ac:dyDescent="0.25"/>
    <row r="579547" customFormat="1" x14ac:dyDescent="0.25"/>
    <row r="579548" customFormat="1" x14ac:dyDescent="0.25"/>
    <row r="579549" customFormat="1" x14ac:dyDescent="0.25"/>
    <row r="579550" customFormat="1" x14ac:dyDescent="0.25"/>
    <row r="579551" customFormat="1" x14ac:dyDescent="0.25"/>
    <row r="579552" customFormat="1" x14ac:dyDescent="0.25"/>
    <row r="579553" customFormat="1" x14ac:dyDescent="0.25"/>
    <row r="579554" customFormat="1" x14ac:dyDescent="0.25"/>
    <row r="579555" customFormat="1" x14ac:dyDescent="0.25"/>
    <row r="579556" customFormat="1" x14ac:dyDescent="0.25"/>
    <row r="579557" customFormat="1" x14ac:dyDescent="0.25"/>
    <row r="579558" customFormat="1" x14ac:dyDescent="0.25"/>
    <row r="579559" customFormat="1" x14ac:dyDescent="0.25"/>
    <row r="579560" customFormat="1" x14ac:dyDescent="0.25"/>
    <row r="579561" customFormat="1" x14ac:dyDescent="0.25"/>
    <row r="579562" customFormat="1" x14ac:dyDescent="0.25"/>
    <row r="579563" customFormat="1" x14ac:dyDescent="0.25"/>
    <row r="579564" customFormat="1" x14ac:dyDescent="0.25"/>
    <row r="579565" customFormat="1" x14ac:dyDescent="0.25"/>
    <row r="579566" customFormat="1" x14ac:dyDescent="0.25"/>
    <row r="579567" customFormat="1" x14ac:dyDescent="0.25"/>
    <row r="579568" customFormat="1" x14ac:dyDescent="0.25"/>
    <row r="579569" customFormat="1" x14ac:dyDescent="0.25"/>
    <row r="579570" customFormat="1" x14ac:dyDescent="0.25"/>
    <row r="579571" customFormat="1" x14ac:dyDescent="0.25"/>
    <row r="579572" customFormat="1" x14ac:dyDescent="0.25"/>
    <row r="579573" customFormat="1" x14ac:dyDescent="0.25"/>
    <row r="579574" customFormat="1" x14ac:dyDescent="0.25"/>
    <row r="579575" customFormat="1" x14ac:dyDescent="0.25"/>
    <row r="579576" customFormat="1" x14ac:dyDescent="0.25"/>
    <row r="579577" customFormat="1" x14ac:dyDescent="0.25"/>
    <row r="579578" customFormat="1" x14ac:dyDescent="0.25"/>
    <row r="579579" customFormat="1" x14ac:dyDescent="0.25"/>
    <row r="579580" customFormat="1" x14ac:dyDescent="0.25"/>
    <row r="579581" customFormat="1" x14ac:dyDescent="0.25"/>
    <row r="579582" customFormat="1" x14ac:dyDescent="0.25"/>
    <row r="579583" customFormat="1" x14ac:dyDescent="0.25"/>
    <row r="579584" customFormat="1" x14ac:dyDescent="0.25"/>
    <row r="579585" customFormat="1" x14ac:dyDescent="0.25"/>
    <row r="579586" customFormat="1" x14ac:dyDescent="0.25"/>
    <row r="579587" customFormat="1" x14ac:dyDescent="0.25"/>
    <row r="579588" customFormat="1" x14ac:dyDescent="0.25"/>
    <row r="579589" customFormat="1" x14ac:dyDescent="0.25"/>
    <row r="579590" customFormat="1" x14ac:dyDescent="0.25"/>
    <row r="579591" customFormat="1" x14ac:dyDescent="0.25"/>
    <row r="579592" customFormat="1" x14ac:dyDescent="0.25"/>
    <row r="579593" customFormat="1" x14ac:dyDescent="0.25"/>
    <row r="579594" customFormat="1" x14ac:dyDescent="0.25"/>
    <row r="579595" customFormat="1" x14ac:dyDescent="0.25"/>
    <row r="579596" customFormat="1" x14ac:dyDescent="0.25"/>
    <row r="579597" customFormat="1" x14ac:dyDescent="0.25"/>
    <row r="579598" customFormat="1" x14ac:dyDescent="0.25"/>
    <row r="579599" customFormat="1" x14ac:dyDescent="0.25"/>
    <row r="579600" customFormat="1" x14ac:dyDescent="0.25"/>
    <row r="579601" customFormat="1" x14ac:dyDescent="0.25"/>
    <row r="579602" customFormat="1" x14ac:dyDescent="0.25"/>
    <row r="579603" customFormat="1" x14ac:dyDescent="0.25"/>
    <row r="579604" customFormat="1" x14ac:dyDescent="0.25"/>
    <row r="579605" customFormat="1" x14ac:dyDescent="0.25"/>
    <row r="579606" customFormat="1" x14ac:dyDescent="0.25"/>
    <row r="579607" customFormat="1" x14ac:dyDescent="0.25"/>
    <row r="579608" customFormat="1" x14ac:dyDescent="0.25"/>
    <row r="579609" customFormat="1" x14ac:dyDescent="0.25"/>
    <row r="579610" customFormat="1" x14ac:dyDescent="0.25"/>
    <row r="579611" customFormat="1" x14ac:dyDescent="0.25"/>
    <row r="579612" customFormat="1" x14ac:dyDescent="0.25"/>
    <row r="579613" customFormat="1" x14ac:dyDescent="0.25"/>
    <row r="579614" customFormat="1" x14ac:dyDescent="0.25"/>
    <row r="579615" customFormat="1" x14ac:dyDescent="0.25"/>
    <row r="579616" customFormat="1" x14ac:dyDescent="0.25"/>
    <row r="579617" customFormat="1" x14ac:dyDescent="0.25"/>
    <row r="579618" customFormat="1" x14ac:dyDescent="0.25"/>
    <row r="579619" customFormat="1" x14ac:dyDescent="0.25"/>
    <row r="579620" customFormat="1" x14ac:dyDescent="0.25"/>
    <row r="579621" customFormat="1" x14ac:dyDescent="0.25"/>
    <row r="579622" customFormat="1" x14ac:dyDescent="0.25"/>
    <row r="579623" customFormat="1" x14ac:dyDescent="0.25"/>
    <row r="579624" customFormat="1" x14ac:dyDescent="0.25"/>
    <row r="579625" customFormat="1" x14ac:dyDescent="0.25"/>
    <row r="579626" customFormat="1" x14ac:dyDescent="0.25"/>
    <row r="579627" customFormat="1" x14ac:dyDescent="0.25"/>
    <row r="579628" customFormat="1" x14ac:dyDescent="0.25"/>
    <row r="579629" customFormat="1" x14ac:dyDescent="0.25"/>
    <row r="579630" customFormat="1" x14ac:dyDescent="0.25"/>
    <row r="579631" customFormat="1" x14ac:dyDescent="0.25"/>
    <row r="579632" customFormat="1" x14ac:dyDescent="0.25"/>
    <row r="579633" customFormat="1" x14ac:dyDescent="0.25"/>
    <row r="579634" customFormat="1" x14ac:dyDescent="0.25"/>
    <row r="579635" customFormat="1" x14ac:dyDescent="0.25"/>
    <row r="579636" customFormat="1" x14ac:dyDescent="0.25"/>
    <row r="579637" customFormat="1" x14ac:dyDescent="0.25"/>
    <row r="579638" customFormat="1" x14ac:dyDescent="0.25"/>
    <row r="579639" customFormat="1" x14ac:dyDescent="0.25"/>
    <row r="579640" customFormat="1" x14ac:dyDescent="0.25"/>
    <row r="579641" customFormat="1" x14ac:dyDescent="0.25"/>
    <row r="579642" customFormat="1" x14ac:dyDescent="0.25"/>
    <row r="579643" customFormat="1" x14ac:dyDescent="0.25"/>
    <row r="579644" customFormat="1" x14ac:dyDescent="0.25"/>
    <row r="579645" customFormat="1" x14ac:dyDescent="0.25"/>
    <row r="579646" customFormat="1" x14ac:dyDescent="0.25"/>
    <row r="579647" customFormat="1" x14ac:dyDescent="0.25"/>
    <row r="579648" customFormat="1" x14ac:dyDescent="0.25"/>
    <row r="579649" customFormat="1" x14ac:dyDescent="0.25"/>
    <row r="579650" customFormat="1" x14ac:dyDescent="0.25"/>
    <row r="579651" customFormat="1" x14ac:dyDescent="0.25"/>
    <row r="579652" customFormat="1" x14ac:dyDescent="0.25"/>
    <row r="579653" customFormat="1" x14ac:dyDescent="0.25"/>
    <row r="579654" customFormat="1" x14ac:dyDescent="0.25"/>
    <row r="579655" customFormat="1" x14ac:dyDescent="0.25"/>
    <row r="579656" customFormat="1" x14ac:dyDescent="0.25"/>
    <row r="579657" customFormat="1" x14ac:dyDescent="0.25"/>
    <row r="579658" customFormat="1" x14ac:dyDescent="0.25"/>
    <row r="579659" customFormat="1" x14ac:dyDescent="0.25"/>
    <row r="579660" customFormat="1" x14ac:dyDescent="0.25"/>
    <row r="579661" customFormat="1" x14ac:dyDescent="0.25"/>
    <row r="579662" customFormat="1" x14ac:dyDescent="0.25"/>
    <row r="579663" customFormat="1" x14ac:dyDescent="0.25"/>
    <row r="579664" customFormat="1" x14ac:dyDescent="0.25"/>
    <row r="579665" customFormat="1" x14ac:dyDescent="0.25"/>
    <row r="579666" customFormat="1" x14ac:dyDescent="0.25"/>
    <row r="579667" customFormat="1" x14ac:dyDescent="0.25"/>
    <row r="579668" customFormat="1" x14ac:dyDescent="0.25"/>
    <row r="579669" customFormat="1" x14ac:dyDescent="0.25"/>
    <row r="579670" customFormat="1" x14ac:dyDescent="0.25"/>
    <row r="579671" customFormat="1" x14ac:dyDescent="0.25"/>
    <row r="579672" customFormat="1" x14ac:dyDescent="0.25"/>
    <row r="579673" customFormat="1" x14ac:dyDescent="0.25"/>
    <row r="579674" customFormat="1" x14ac:dyDescent="0.25"/>
    <row r="579675" customFormat="1" x14ac:dyDescent="0.25"/>
    <row r="579676" customFormat="1" x14ac:dyDescent="0.25"/>
    <row r="579677" customFormat="1" x14ac:dyDescent="0.25"/>
    <row r="579678" customFormat="1" x14ac:dyDescent="0.25"/>
    <row r="579679" customFormat="1" x14ac:dyDescent="0.25"/>
    <row r="579680" customFormat="1" x14ac:dyDescent="0.25"/>
    <row r="579681" customFormat="1" x14ac:dyDescent="0.25"/>
    <row r="579682" customFormat="1" x14ac:dyDescent="0.25"/>
    <row r="579683" customFormat="1" x14ac:dyDescent="0.25"/>
    <row r="579684" customFormat="1" x14ac:dyDescent="0.25"/>
    <row r="579685" customFormat="1" x14ac:dyDescent="0.25"/>
    <row r="579686" customFormat="1" x14ac:dyDescent="0.25"/>
    <row r="579687" customFormat="1" x14ac:dyDescent="0.25"/>
    <row r="579688" customFormat="1" x14ac:dyDescent="0.25"/>
    <row r="579689" customFormat="1" x14ac:dyDescent="0.25"/>
    <row r="579690" customFormat="1" x14ac:dyDescent="0.25"/>
    <row r="579691" customFormat="1" x14ac:dyDescent="0.25"/>
    <row r="579692" customFormat="1" x14ac:dyDescent="0.25"/>
    <row r="579693" customFormat="1" x14ac:dyDescent="0.25"/>
    <row r="579694" customFormat="1" x14ac:dyDescent="0.25"/>
    <row r="579695" customFormat="1" x14ac:dyDescent="0.25"/>
    <row r="579696" customFormat="1" x14ac:dyDescent="0.25"/>
    <row r="579697" customFormat="1" x14ac:dyDescent="0.25"/>
    <row r="579698" customFormat="1" x14ac:dyDescent="0.25"/>
    <row r="579699" customFormat="1" x14ac:dyDescent="0.25"/>
    <row r="579700" customFormat="1" x14ac:dyDescent="0.25"/>
    <row r="579701" customFormat="1" x14ac:dyDescent="0.25"/>
    <row r="579702" customFormat="1" x14ac:dyDescent="0.25"/>
    <row r="579703" customFormat="1" x14ac:dyDescent="0.25"/>
    <row r="579704" customFormat="1" x14ac:dyDescent="0.25"/>
    <row r="579705" customFormat="1" x14ac:dyDescent="0.25"/>
    <row r="579706" customFormat="1" x14ac:dyDescent="0.25"/>
    <row r="579707" customFormat="1" x14ac:dyDescent="0.25"/>
    <row r="579708" customFormat="1" x14ac:dyDescent="0.25"/>
    <row r="579709" customFormat="1" x14ac:dyDescent="0.25"/>
    <row r="579710" customFormat="1" x14ac:dyDescent="0.25"/>
    <row r="579711" customFormat="1" x14ac:dyDescent="0.25"/>
    <row r="579712" customFormat="1" x14ac:dyDescent="0.25"/>
    <row r="579713" customFormat="1" x14ac:dyDescent="0.25"/>
    <row r="579714" customFormat="1" x14ac:dyDescent="0.25"/>
    <row r="579715" customFormat="1" x14ac:dyDescent="0.25"/>
    <row r="579716" customFormat="1" x14ac:dyDescent="0.25"/>
    <row r="579717" customFormat="1" x14ac:dyDescent="0.25"/>
    <row r="579718" customFormat="1" x14ac:dyDescent="0.25"/>
    <row r="579719" customFormat="1" x14ac:dyDescent="0.25"/>
    <row r="579720" customFormat="1" x14ac:dyDescent="0.25"/>
    <row r="579721" customFormat="1" x14ac:dyDescent="0.25"/>
    <row r="579722" customFormat="1" x14ac:dyDescent="0.25"/>
    <row r="579723" customFormat="1" x14ac:dyDescent="0.25"/>
    <row r="579724" customFormat="1" x14ac:dyDescent="0.25"/>
    <row r="579725" customFormat="1" x14ac:dyDescent="0.25"/>
    <row r="579726" customFormat="1" x14ac:dyDescent="0.25"/>
    <row r="579727" customFormat="1" x14ac:dyDescent="0.25"/>
    <row r="579728" customFormat="1" x14ac:dyDescent="0.25"/>
    <row r="579729" customFormat="1" x14ac:dyDescent="0.25"/>
    <row r="579730" customFormat="1" x14ac:dyDescent="0.25"/>
    <row r="579731" customFormat="1" x14ac:dyDescent="0.25"/>
    <row r="579732" customFormat="1" x14ac:dyDescent="0.25"/>
    <row r="579733" customFormat="1" x14ac:dyDescent="0.25"/>
    <row r="579734" customFormat="1" x14ac:dyDescent="0.25"/>
    <row r="579735" customFormat="1" x14ac:dyDescent="0.25"/>
    <row r="579736" customFormat="1" x14ac:dyDescent="0.25"/>
    <row r="579737" customFormat="1" x14ac:dyDescent="0.25"/>
    <row r="579738" customFormat="1" x14ac:dyDescent="0.25"/>
    <row r="579739" customFormat="1" x14ac:dyDescent="0.25"/>
    <row r="579740" customFormat="1" x14ac:dyDescent="0.25"/>
    <row r="579741" customFormat="1" x14ac:dyDescent="0.25"/>
    <row r="579742" customFormat="1" x14ac:dyDescent="0.25"/>
    <row r="579743" customFormat="1" x14ac:dyDescent="0.25"/>
    <row r="579744" customFormat="1" x14ac:dyDescent="0.25"/>
    <row r="579745" customFormat="1" x14ac:dyDescent="0.25"/>
    <row r="579746" customFormat="1" x14ac:dyDescent="0.25"/>
    <row r="579747" customFormat="1" x14ac:dyDescent="0.25"/>
    <row r="579748" customFormat="1" x14ac:dyDescent="0.25"/>
    <row r="579749" customFormat="1" x14ac:dyDescent="0.25"/>
    <row r="579750" customFormat="1" x14ac:dyDescent="0.25"/>
    <row r="579751" customFormat="1" x14ac:dyDescent="0.25"/>
    <row r="579752" customFormat="1" x14ac:dyDescent="0.25"/>
    <row r="579753" customFormat="1" x14ac:dyDescent="0.25"/>
    <row r="579754" customFormat="1" x14ac:dyDescent="0.25"/>
    <row r="579755" customFormat="1" x14ac:dyDescent="0.25"/>
    <row r="579756" customFormat="1" x14ac:dyDescent="0.25"/>
    <row r="579757" customFormat="1" x14ac:dyDescent="0.25"/>
    <row r="579758" customFormat="1" x14ac:dyDescent="0.25"/>
    <row r="579759" customFormat="1" x14ac:dyDescent="0.25"/>
    <row r="579760" customFormat="1" x14ac:dyDescent="0.25"/>
    <row r="579761" customFormat="1" x14ac:dyDescent="0.25"/>
    <row r="579762" customFormat="1" x14ac:dyDescent="0.25"/>
    <row r="579763" customFormat="1" x14ac:dyDescent="0.25"/>
    <row r="579764" customFormat="1" x14ac:dyDescent="0.25"/>
    <row r="579765" customFormat="1" x14ac:dyDescent="0.25"/>
    <row r="579766" customFormat="1" x14ac:dyDescent="0.25"/>
    <row r="579767" customFormat="1" x14ac:dyDescent="0.25"/>
    <row r="579768" customFormat="1" x14ac:dyDescent="0.25"/>
    <row r="579769" customFormat="1" x14ac:dyDescent="0.25"/>
    <row r="579770" customFormat="1" x14ac:dyDescent="0.25"/>
    <row r="579771" customFormat="1" x14ac:dyDescent="0.25"/>
    <row r="579772" customFormat="1" x14ac:dyDescent="0.25"/>
    <row r="579773" customFormat="1" x14ac:dyDescent="0.25"/>
    <row r="579774" customFormat="1" x14ac:dyDescent="0.25"/>
    <row r="579775" customFormat="1" x14ac:dyDescent="0.25"/>
    <row r="579776" customFormat="1" x14ac:dyDescent="0.25"/>
    <row r="579777" customFormat="1" x14ac:dyDescent="0.25"/>
    <row r="579778" customFormat="1" x14ac:dyDescent="0.25"/>
    <row r="579779" customFormat="1" x14ac:dyDescent="0.25"/>
    <row r="579780" customFormat="1" x14ac:dyDescent="0.25"/>
    <row r="579781" customFormat="1" x14ac:dyDescent="0.25"/>
    <row r="579782" customFormat="1" x14ac:dyDescent="0.25"/>
    <row r="579783" customFormat="1" x14ac:dyDescent="0.25"/>
    <row r="579784" customFormat="1" x14ac:dyDescent="0.25"/>
    <row r="579785" customFormat="1" x14ac:dyDescent="0.25"/>
    <row r="579786" customFormat="1" x14ac:dyDescent="0.25"/>
    <row r="579787" customFormat="1" x14ac:dyDescent="0.25"/>
    <row r="579788" customFormat="1" x14ac:dyDescent="0.25"/>
    <row r="579789" customFormat="1" x14ac:dyDescent="0.25"/>
    <row r="579790" customFormat="1" x14ac:dyDescent="0.25"/>
    <row r="579791" customFormat="1" x14ac:dyDescent="0.25"/>
    <row r="579792" customFormat="1" x14ac:dyDescent="0.25"/>
    <row r="579793" customFormat="1" x14ac:dyDescent="0.25"/>
    <row r="579794" customFormat="1" x14ac:dyDescent="0.25"/>
    <row r="579795" customFormat="1" x14ac:dyDescent="0.25"/>
    <row r="579796" customFormat="1" x14ac:dyDescent="0.25"/>
    <row r="579797" customFormat="1" x14ac:dyDescent="0.25"/>
    <row r="579798" customFormat="1" x14ac:dyDescent="0.25"/>
    <row r="579799" customFormat="1" x14ac:dyDescent="0.25"/>
    <row r="579800" customFormat="1" x14ac:dyDescent="0.25"/>
    <row r="579801" customFormat="1" x14ac:dyDescent="0.25"/>
    <row r="579802" customFormat="1" x14ac:dyDescent="0.25"/>
    <row r="579803" customFormat="1" x14ac:dyDescent="0.25"/>
    <row r="579804" customFormat="1" x14ac:dyDescent="0.25"/>
    <row r="579805" customFormat="1" x14ac:dyDescent="0.25"/>
    <row r="579806" customFormat="1" x14ac:dyDescent="0.25"/>
    <row r="579807" customFormat="1" x14ac:dyDescent="0.25"/>
    <row r="579808" customFormat="1" x14ac:dyDescent="0.25"/>
    <row r="579809" customFormat="1" x14ac:dyDescent="0.25"/>
    <row r="579810" customFormat="1" x14ac:dyDescent="0.25"/>
    <row r="579811" customFormat="1" x14ac:dyDescent="0.25"/>
    <row r="579812" customFormat="1" x14ac:dyDescent="0.25"/>
    <row r="579813" customFormat="1" x14ac:dyDescent="0.25"/>
    <row r="579814" customFormat="1" x14ac:dyDescent="0.25"/>
    <row r="579815" customFormat="1" x14ac:dyDescent="0.25"/>
    <row r="579816" customFormat="1" x14ac:dyDescent="0.25"/>
    <row r="579817" customFormat="1" x14ac:dyDescent="0.25"/>
    <row r="579818" customFormat="1" x14ac:dyDescent="0.25"/>
    <row r="579819" customFormat="1" x14ac:dyDescent="0.25"/>
    <row r="579820" customFormat="1" x14ac:dyDescent="0.25"/>
    <row r="579821" customFormat="1" x14ac:dyDescent="0.25"/>
    <row r="579822" customFormat="1" x14ac:dyDescent="0.25"/>
    <row r="579823" customFormat="1" x14ac:dyDescent="0.25"/>
    <row r="579824" customFormat="1" x14ac:dyDescent="0.25"/>
    <row r="579825" customFormat="1" x14ac:dyDescent="0.25"/>
    <row r="579826" customFormat="1" x14ac:dyDescent="0.25"/>
    <row r="579827" customFormat="1" x14ac:dyDescent="0.25"/>
    <row r="579828" customFormat="1" x14ac:dyDescent="0.25"/>
    <row r="579829" customFormat="1" x14ac:dyDescent="0.25"/>
    <row r="579830" customFormat="1" x14ac:dyDescent="0.25"/>
    <row r="579831" customFormat="1" x14ac:dyDescent="0.25"/>
    <row r="579832" customFormat="1" x14ac:dyDescent="0.25"/>
    <row r="579833" customFormat="1" x14ac:dyDescent="0.25"/>
    <row r="579834" customFormat="1" x14ac:dyDescent="0.25"/>
    <row r="579835" customFormat="1" x14ac:dyDescent="0.25"/>
    <row r="579836" customFormat="1" x14ac:dyDescent="0.25"/>
    <row r="579837" customFormat="1" x14ac:dyDescent="0.25"/>
    <row r="579838" customFormat="1" x14ac:dyDescent="0.25"/>
    <row r="579839" customFormat="1" x14ac:dyDescent="0.25"/>
    <row r="579840" customFormat="1" x14ac:dyDescent="0.25"/>
    <row r="579841" customFormat="1" x14ac:dyDescent="0.25"/>
    <row r="579842" customFormat="1" x14ac:dyDescent="0.25"/>
    <row r="579843" customFormat="1" x14ac:dyDescent="0.25"/>
    <row r="579844" customFormat="1" x14ac:dyDescent="0.25"/>
    <row r="579845" customFormat="1" x14ac:dyDescent="0.25"/>
    <row r="579846" customFormat="1" x14ac:dyDescent="0.25"/>
    <row r="579847" customFormat="1" x14ac:dyDescent="0.25"/>
    <row r="579848" customFormat="1" x14ac:dyDescent="0.25"/>
    <row r="579849" customFormat="1" x14ac:dyDescent="0.25"/>
    <row r="579850" customFormat="1" x14ac:dyDescent="0.25"/>
    <row r="579851" customFormat="1" x14ac:dyDescent="0.25"/>
    <row r="579852" customFormat="1" x14ac:dyDescent="0.25"/>
    <row r="579853" customFormat="1" x14ac:dyDescent="0.25"/>
    <row r="579854" customFormat="1" x14ac:dyDescent="0.25"/>
    <row r="579855" customFormat="1" x14ac:dyDescent="0.25"/>
    <row r="579856" customFormat="1" x14ac:dyDescent="0.25"/>
    <row r="579857" customFormat="1" x14ac:dyDescent="0.25"/>
    <row r="579858" customFormat="1" x14ac:dyDescent="0.25"/>
    <row r="579859" customFormat="1" x14ac:dyDescent="0.25"/>
    <row r="579860" customFormat="1" x14ac:dyDescent="0.25"/>
    <row r="579861" customFormat="1" x14ac:dyDescent="0.25"/>
    <row r="579862" customFormat="1" x14ac:dyDescent="0.25"/>
    <row r="579863" customFormat="1" x14ac:dyDescent="0.25"/>
    <row r="579864" customFormat="1" x14ac:dyDescent="0.25"/>
    <row r="579865" customFormat="1" x14ac:dyDescent="0.25"/>
    <row r="579866" customFormat="1" x14ac:dyDescent="0.25"/>
    <row r="579867" customFormat="1" x14ac:dyDescent="0.25"/>
    <row r="579868" customFormat="1" x14ac:dyDescent="0.25"/>
    <row r="579869" customFormat="1" x14ac:dyDescent="0.25"/>
    <row r="579870" customFormat="1" x14ac:dyDescent="0.25"/>
    <row r="579871" customFormat="1" x14ac:dyDescent="0.25"/>
    <row r="579872" customFormat="1" x14ac:dyDescent="0.25"/>
    <row r="579873" customFormat="1" x14ac:dyDescent="0.25"/>
    <row r="579874" customFormat="1" x14ac:dyDescent="0.25"/>
    <row r="579875" customFormat="1" x14ac:dyDescent="0.25"/>
    <row r="579876" customFormat="1" x14ac:dyDescent="0.25"/>
    <row r="579877" customFormat="1" x14ac:dyDescent="0.25"/>
    <row r="579878" customFormat="1" x14ac:dyDescent="0.25"/>
    <row r="579879" customFormat="1" x14ac:dyDescent="0.25"/>
    <row r="579880" customFormat="1" x14ac:dyDescent="0.25"/>
    <row r="579881" customFormat="1" x14ac:dyDescent="0.25"/>
    <row r="579882" customFormat="1" x14ac:dyDescent="0.25"/>
    <row r="579883" customFormat="1" x14ac:dyDescent="0.25"/>
    <row r="579884" customFormat="1" x14ac:dyDescent="0.25"/>
    <row r="579885" customFormat="1" x14ac:dyDescent="0.25"/>
    <row r="579886" customFormat="1" x14ac:dyDescent="0.25"/>
    <row r="579887" customFormat="1" x14ac:dyDescent="0.25"/>
    <row r="579888" customFormat="1" x14ac:dyDescent="0.25"/>
    <row r="579889" customFormat="1" x14ac:dyDescent="0.25"/>
    <row r="579890" customFormat="1" x14ac:dyDescent="0.25"/>
    <row r="579891" customFormat="1" x14ac:dyDescent="0.25"/>
    <row r="579892" customFormat="1" x14ac:dyDescent="0.25"/>
    <row r="579893" customFormat="1" x14ac:dyDescent="0.25"/>
    <row r="579894" customFormat="1" x14ac:dyDescent="0.25"/>
    <row r="579895" customFormat="1" x14ac:dyDescent="0.25"/>
    <row r="579896" customFormat="1" x14ac:dyDescent="0.25"/>
    <row r="579897" customFormat="1" x14ac:dyDescent="0.25"/>
    <row r="579898" customFormat="1" x14ac:dyDescent="0.25"/>
    <row r="579899" customFormat="1" x14ac:dyDescent="0.25"/>
    <row r="579900" customFormat="1" x14ac:dyDescent="0.25"/>
    <row r="579901" customFormat="1" x14ac:dyDescent="0.25"/>
    <row r="579902" customFormat="1" x14ac:dyDescent="0.25"/>
    <row r="579903" customFormat="1" x14ac:dyDescent="0.25"/>
    <row r="579904" customFormat="1" x14ac:dyDescent="0.25"/>
    <row r="579905" customFormat="1" x14ac:dyDescent="0.25"/>
    <row r="579906" customFormat="1" x14ac:dyDescent="0.25"/>
    <row r="579907" customFormat="1" x14ac:dyDescent="0.25"/>
    <row r="579908" customFormat="1" x14ac:dyDescent="0.25"/>
    <row r="579909" customFormat="1" x14ac:dyDescent="0.25"/>
    <row r="579910" customFormat="1" x14ac:dyDescent="0.25"/>
    <row r="579911" customFormat="1" x14ac:dyDescent="0.25"/>
    <row r="579912" customFormat="1" x14ac:dyDescent="0.25"/>
    <row r="579913" customFormat="1" x14ac:dyDescent="0.25"/>
    <row r="579914" customFormat="1" x14ac:dyDescent="0.25"/>
    <row r="579915" customFormat="1" x14ac:dyDescent="0.25"/>
    <row r="579916" customFormat="1" x14ac:dyDescent="0.25"/>
    <row r="579917" customFormat="1" x14ac:dyDescent="0.25"/>
    <row r="579918" customFormat="1" x14ac:dyDescent="0.25"/>
    <row r="579919" customFormat="1" x14ac:dyDescent="0.25"/>
    <row r="579920" customFormat="1" x14ac:dyDescent="0.25"/>
    <row r="579921" customFormat="1" x14ac:dyDescent="0.25"/>
    <row r="579922" customFormat="1" x14ac:dyDescent="0.25"/>
    <row r="579923" customFormat="1" x14ac:dyDescent="0.25"/>
    <row r="579924" customFormat="1" x14ac:dyDescent="0.25"/>
    <row r="579925" customFormat="1" x14ac:dyDescent="0.25"/>
    <row r="579926" customFormat="1" x14ac:dyDescent="0.25"/>
    <row r="579927" customFormat="1" x14ac:dyDescent="0.25"/>
    <row r="579928" customFormat="1" x14ac:dyDescent="0.25"/>
    <row r="579929" customFormat="1" x14ac:dyDescent="0.25"/>
    <row r="579930" customFormat="1" x14ac:dyDescent="0.25"/>
    <row r="579931" customFormat="1" x14ac:dyDescent="0.25"/>
    <row r="579932" customFormat="1" x14ac:dyDescent="0.25"/>
    <row r="579933" customFormat="1" x14ac:dyDescent="0.25"/>
    <row r="579934" customFormat="1" x14ac:dyDescent="0.25"/>
    <row r="579935" customFormat="1" x14ac:dyDescent="0.25"/>
    <row r="579936" customFormat="1" x14ac:dyDescent="0.25"/>
    <row r="579937" customFormat="1" x14ac:dyDescent="0.25"/>
    <row r="579938" customFormat="1" x14ac:dyDescent="0.25"/>
    <row r="579939" customFormat="1" x14ac:dyDescent="0.25"/>
    <row r="579940" customFormat="1" x14ac:dyDescent="0.25"/>
    <row r="579941" customFormat="1" x14ac:dyDescent="0.25"/>
    <row r="579942" customFormat="1" x14ac:dyDescent="0.25"/>
    <row r="579943" customFormat="1" x14ac:dyDescent="0.25"/>
    <row r="579944" customFormat="1" x14ac:dyDescent="0.25"/>
    <row r="579945" customFormat="1" x14ac:dyDescent="0.25"/>
    <row r="579946" customFormat="1" x14ac:dyDescent="0.25"/>
    <row r="579947" customFormat="1" x14ac:dyDescent="0.25"/>
    <row r="579948" customFormat="1" x14ac:dyDescent="0.25"/>
    <row r="579949" customFormat="1" x14ac:dyDescent="0.25"/>
    <row r="579950" customFormat="1" x14ac:dyDescent="0.25"/>
    <row r="579951" customFormat="1" x14ac:dyDescent="0.25"/>
    <row r="579952" customFormat="1" x14ac:dyDescent="0.25"/>
    <row r="579953" customFormat="1" x14ac:dyDescent="0.25"/>
    <row r="579954" customFormat="1" x14ac:dyDescent="0.25"/>
    <row r="579955" customFormat="1" x14ac:dyDescent="0.25"/>
    <row r="579956" customFormat="1" x14ac:dyDescent="0.25"/>
    <row r="579957" customFormat="1" x14ac:dyDescent="0.25"/>
    <row r="579958" customFormat="1" x14ac:dyDescent="0.25"/>
    <row r="579959" customFormat="1" x14ac:dyDescent="0.25"/>
    <row r="579960" customFormat="1" x14ac:dyDescent="0.25"/>
    <row r="579961" customFormat="1" x14ac:dyDescent="0.25"/>
    <row r="579962" customFormat="1" x14ac:dyDescent="0.25"/>
    <row r="579963" customFormat="1" x14ac:dyDescent="0.25"/>
    <row r="579964" customFormat="1" x14ac:dyDescent="0.25"/>
    <row r="579965" customFormat="1" x14ac:dyDescent="0.25"/>
    <row r="579966" customFormat="1" x14ac:dyDescent="0.25"/>
    <row r="579967" customFormat="1" x14ac:dyDescent="0.25"/>
    <row r="579968" customFormat="1" x14ac:dyDescent="0.25"/>
    <row r="579969" customFormat="1" x14ac:dyDescent="0.25"/>
    <row r="579970" customFormat="1" x14ac:dyDescent="0.25"/>
    <row r="579971" customFormat="1" x14ac:dyDescent="0.25"/>
    <row r="579972" customFormat="1" x14ac:dyDescent="0.25"/>
    <row r="579973" customFormat="1" x14ac:dyDescent="0.25"/>
    <row r="579974" customFormat="1" x14ac:dyDescent="0.25"/>
    <row r="579975" customFormat="1" x14ac:dyDescent="0.25"/>
    <row r="579976" customFormat="1" x14ac:dyDescent="0.25"/>
    <row r="579977" customFormat="1" x14ac:dyDescent="0.25"/>
    <row r="579978" customFormat="1" x14ac:dyDescent="0.25"/>
    <row r="579979" customFormat="1" x14ac:dyDescent="0.25"/>
    <row r="579980" customFormat="1" x14ac:dyDescent="0.25"/>
    <row r="579981" customFormat="1" x14ac:dyDescent="0.25"/>
    <row r="579982" customFormat="1" x14ac:dyDescent="0.25"/>
    <row r="579983" customFormat="1" x14ac:dyDescent="0.25"/>
    <row r="579984" customFormat="1" x14ac:dyDescent="0.25"/>
    <row r="579985" customFormat="1" x14ac:dyDescent="0.25"/>
    <row r="579986" customFormat="1" x14ac:dyDescent="0.25"/>
    <row r="579987" customFormat="1" x14ac:dyDescent="0.25"/>
    <row r="579988" customFormat="1" x14ac:dyDescent="0.25"/>
    <row r="579989" customFormat="1" x14ac:dyDescent="0.25"/>
    <row r="579990" customFormat="1" x14ac:dyDescent="0.25"/>
    <row r="579991" customFormat="1" x14ac:dyDescent="0.25"/>
    <row r="579992" customFormat="1" x14ac:dyDescent="0.25"/>
    <row r="579993" customFormat="1" x14ac:dyDescent="0.25"/>
    <row r="579994" customFormat="1" x14ac:dyDescent="0.25"/>
    <row r="579995" customFormat="1" x14ac:dyDescent="0.25"/>
    <row r="579996" customFormat="1" x14ac:dyDescent="0.25"/>
    <row r="579997" customFormat="1" x14ac:dyDescent="0.25"/>
    <row r="579998" customFormat="1" x14ac:dyDescent="0.25"/>
    <row r="579999" customFormat="1" x14ac:dyDescent="0.25"/>
    <row r="580000" customFormat="1" x14ac:dyDescent="0.25"/>
    <row r="580001" customFormat="1" x14ac:dyDescent="0.25"/>
    <row r="580002" customFormat="1" x14ac:dyDescent="0.25"/>
    <row r="580003" customFormat="1" x14ac:dyDescent="0.25"/>
    <row r="580004" customFormat="1" x14ac:dyDescent="0.25"/>
    <row r="580005" customFormat="1" x14ac:dyDescent="0.25"/>
    <row r="580006" customFormat="1" x14ac:dyDescent="0.25"/>
    <row r="580007" customFormat="1" x14ac:dyDescent="0.25"/>
    <row r="580008" customFormat="1" x14ac:dyDescent="0.25"/>
    <row r="580009" customFormat="1" x14ac:dyDescent="0.25"/>
    <row r="580010" customFormat="1" x14ac:dyDescent="0.25"/>
    <row r="580011" customFormat="1" x14ac:dyDescent="0.25"/>
    <row r="580012" customFormat="1" x14ac:dyDescent="0.25"/>
    <row r="580013" customFormat="1" x14ac:dyDescent="0.25"/>
    <row r="580014" customFormat="1" x14ac:dyDescent="0.25"/>
    <row r="580015" customFormat="1" x14ac:dyDescent="0.25"/>
    <row r="580016" customFormat="1" x14ac:dyDescent="0.25"/>
    <row r="580017" customFormat="1" x14ac:dyDescent="0.25"/>
    <row r="580018" customFormat="1" x14ac:dyDescent="0.25"/>
    <row r="580019" customFormat="1" x14ac:dyDescent="0.25"/>
    <row r="580020" customFormat="1" x14ac:dyDescent="0.25"/>
    <row r="580021" customFormat="1" x14ac:dyDescent="0.25"/>
    <row r="580022" customFormat="1" x14ac:dyDescent="0.25"/>
    <row r="580023" customFormat="1" x14ac:dyDescent="0.25"/>
    <row r="580024" customFormat="1" x14ac:dyDescent="0.25"/>
    <row r="580025" customFormat="1" x14ac:dyDescent="0.25"/>
    <row r="580026" customFormat="1" x14ac:dyDescent="0.25"/>
    <row r="580027" customFormat="1" x14ac:dyDescent="0.25"/>
    <row r="580028" customFormat="1" x14ac:dyDescent="0.25"/>
    <row r="580029" customFormat="1" x14ac:dyDescent="0.25"/>
    <row r="580030" customFormat="1" x14ac:dyDescent="0.25"/>
    <row r="580031" customFormat="1" x14ac:dyDescent="0.25"/>
    <row r="580032" customFormat="1" x14ac:dyDescent="0.25"/>
    <row r="580033" customFormat="1" x14ac:dyDescent="0.25"/>
    <row r="580034" customFormat="1" x14ac:dyDescent="0.25"/>
    <row r="580035" customFormat="1" x14ac:dyDescent="0.25"/>
    <row r="580036" customFormat="1" x14ac:dyDescent="0.25"/>
    <row r="580037" customFormat="1" x14ac:dyDescent="0.25"/>
    <row r="580038" customFormat="1" x14ac:dyDescent="0.25"/>
    <row r="580039" customFormat="1" x14ac:dyDescent="0.25"/>
    <row r="580040" customFormat="1" x14ac:dyDescent="0.25"/>
    <row r="580041" customFormat="1" x14ac:dyDescent="0.25"/>
    <row r="580042" customFormat="1" x14ac:dyDescent="0.25"/>
    <row r="580043" customFormat="1" x14ac:dyDescent="0.25"/>
    <row r="580044" customFormat="1" x14ac:dyDescent="0.25"/>
    <row r="580045" customFormat="1" x14ac:dyDescent="0.25"/>
    <row r="580046" customFormat="1" x14ac:dyDescent="0.25"/>
    <row r="580047" customFormat="1" x14ac:dyDescent="0.25"/>
    <row r="580048" customFormat="1" x14ac:dyDescent="0.25"/>
    <row r="580049" customFormat="1" x14ac:dyDescent="0.25"/>
    <row r="580050" customFormat="1" x14ac:dyDescent="0.25"/>
    <row r="580051" customFormat="1" x14ac:dyDescent="0.25"/>
    <row r="580052" customFormat="1" x14ac:dyDescent="0.25"/>
    <row r="580053" customFormat="1" x14ac:dyDescent="0.25"/>
    <row r="580054" customFormat="1" x14ac:dyDescent="0.25"/>
    <row r="580055" customFormat="1" x14ac:dyDescent="0.25"/>
    <row r="580056" customFormat="1" x14ac:dyDescent="0.25"/>
    <row r="580057" customFormat="1" x14ac:dyDescent="0.25"/>
    <row r="580058" customFormat="1" x14ac:dyDescent="0.25"/>
    <row r="580059" customFormat="1" x14ac:dyDescent="0.25"/>
    <row r="580060" customFormat="1" x14ac:dyDescent="0.25"/>
    <row r="580061" customFormat="1" x14ac:dyDescent="0.25"/>
    <row r="580062" customFormat="1" x14ac:dyDescent="0.25"/>
    <row r="580063" customFormat="1" x14ac:dyDescent="0.25"/>
    <row r="580064" customFormat="1" x14ac:dyDescent="0.25"/>
    <row r="580065" customFormat="1" x14ac:dyDescent="0.25"/>
    <row r="580066" customFormat="1" x14ac:dyDescent="0.25"/>
    <row r="580067" customFormat="1" x14ac:dyDescent="0.25"/>
    <row r="580068" customFormat="1" x14ac:dyDescent="0.25"/>
    <row r="580069" customFormat="1" x14ac:dyDescent="0.25"/>
    <row r="580070" customFormat="1" x14ac:dyDescent="0.25"/>
    <row r="580071" customFormat="1" x14ac:dyDescent="0.25"/>
    <row r="580072" customFormat="1" x14ac:dyDescent="0.25"/>
    <row r="580073" customFormat="1" x14ac:dyDescent="0.25"/>
    <row r="580074" customFormat="1" x14ac:dyDescent="0.25"/>
    <row r="580075" customFormat="1" x14ac:dyDescent="0.25"/>
    <row r="580076" customFormat="1" x14ac:dyDescent="0.25"/>
    <row r="580077" customFormat="1" x14ac:dyDescent="0.25"/>
    <row r="580078" customFormat="1" x14ac:dyDescent="0.25"/>
    <row r="580079" customFormat="1" x14ac:dyDescent="0.25"/>
    <row r="580080" customFormat="1" x14ac:dyDescent="0.25"/>
    <row r="580081" customFormat="1" x14ac:dyDescent="0.25"/>
    <row r="580082" customFormat="1" x14ac:dyDescent="0.25"/>
    <row r="580083" customFormat="1" x14ac:dyDescent="0.25"/>
    <row r="580084" customFormat="1" x14ac:dyDescent="0.25"/>
    <row r="580085" customFormat="1" x14ac:dyDescent="0.25"/>
    <row r="580086" customFormat="1" x14ac:dyDescent="0.25"/>
    <row r="580087" customFormat="1" x14ac:dyDescent="0.25"/>
    <row r="580088" customFormat="1" x14ac:dyDescent="0.25"/>
    <row r="580089" customFormat="1" x14ac:dyDescent="0.25"/>
    <row r="580090" customFormat="1" x14ac:dyDescent="0.25"/>
    <row r="580091" customFormat="1" x14ac:dyDescent="0.25"/>
    <row r="580092" customFormat="1" x14ac:dyDescent="0.25"/>
    <row r="580093" customFormat="1" x14ac:dyDescent="0.25"/>
    <row r="580094" customFormat="1" x14ac:dyDescent="0.25"/>
    <row r="580095" customFormat="1" x14ac:dyDescent="0.25"/>
    <row r="580096" customFormat="1" x14ac:dyDescent="0.25"/>
    <row r="580097" customFormat="1" x14ac:dyDescent="0.25"/>
    <row r="580098" customFormat="1" x14ac:dyDescent="0.25"/>
    <row r="580099" customFormat="1" x14ac:dyDescent="0.25"/>
    <row r="580100" customFormat="1" x14ac:dyDescent="0.25"/>
    <row r="580101" customFormat="1" x14ac:dyDescent="0.25"/>
    <row r="580102" customFormat="1" x14ac:dyDescent="0.25"/>
    <row r="580103" customFormat="1" x14ac:dyDescent="0.25"/>
    <row r="580104" customFormat="1" x14ac:dyDescent="0.25"/>
    <row r="580105" customFormat="1" x14ac:dyDescent="0.25"/>
    <row r="580106" customFormat="1" x14ac:dyDescent="0.25"/>
    <row r="580107" customFormat="1" x14ac:dyDescent="0.25"/>
    <row r="580108" customFormat="1" x14ac:dyDescent="0.25"/>
    <row r="580109" customFormat="1" x14ac:dyDescent="0.25"/>
    <row r="580110" customFormat="1" x14ac:dyDescent="0.25"/>
    <row r="580111" customFormat="1" x14ac:dyDescent="0.25"/>
    <row r="580112" customFormat="1" x14ac:dyDescent="0.25"/>
    <row r="580113" customFormat="1" x14ac:dyDescent="0.25"/>
    <row r="580114" customFormat="1" x14ac:dyDescent="0.25"/>
    <row r="580115" customFormat="1" x14ac:dyDescent="0.25"/>
    <row r="580116" customFormat="1" x14ac:dyDescent="0.25"/>
    <row r="580117" customFormat="1" x14ac:dyDescent="0.25"/>
    <row r="580118" customFormat="1" x14ac:dyDescent="0.25"/>
    <row r="580119" customFormat="1" x14ac:dyDescent="0.25"/>
    <row r="580120" customFormat="1" x14ac:dyDescent="0.25"/>
    <row r="580121" customFormat="1" x14ac:dyDescent="0.25"/>
    <row r="580122" customFormat="1" x14ac:dyDescent="0.25"/>
    <row r="580123" customFormat="1" x14ac:dyDescent="0.25"/>
    <row r="580124" customFormat="1" x14ac:dyDescent="0.25"/>
    <row r="580125" customFormat="1" x14ac:dyDescent="0.25"/>
    <row r="580126" customFormat="1" x14ac:dyDescent="0.25"/>
    <row r="580127" customFormat="1" x14ac:dyDescent="0.25"/>
    <row r="580128" customFormat="1" x14ac:dyDescent="0.25"/>
    <row r="580129" customFormat="1" x14ac:dyDescent="0.25"/>
    <row r="580130" customFormat="1" x14ac:dyDescent="0.25"/>
    <row r="580131" customFormat="1" x14ac:dyDescent="0.25"/>
    <row r="580132" customFormat="1" x14ac:dyDescent="0.25"/>
    <row r="580133" customFormat="1" x14ac:dyDescent="0.25"/>
    <row r="580134" customFormat="1" x14ac:dyDescent="0.25"/>
    <row r="580135" customFormat="1" x14ac:dyDescent="0.25"/>
    <row r="580136" customFormat="1" x14ac:dyDescent="0.25"/>
    <row r="580137" customFormat="1" x14ac:dyDescent="0.25"/>
    <row r="580138" customFormat="1" x14ac:dyDescent="0.25"/>
    <row r="580139" customFormat="1" x14ac:dyDescent="0.25"/>
    <row r="580140" customFormat="1" x14ac:dyDescent="0.25"/>
    <row r="580141" customFormat="1" x14ac:dyDescent="0.25"/>
    <row r="580142" customFormat="1" x14ac:dyDescent="0.25"/>
    <row r="580143" customFormat="1" x14ac:dyDescent="0.25"/>
    <row r="580144" customFormat="1" x14ac:dyDescent="0.25"/>
    <row r="580145" customFormat="1" x14ac:dyDescent="0.25"/>
    <row r="580146" customFormat="1" x14ac:dyDescent="0.25"/>
    <row r="580147" customFormat="1" x14ac:dyDescent="0.25"/>
    <row r="580148" customFormat="1" x14ac:dyDescent="0.25"/>
    <row r="580149" customFormat="1" x14ac:dyDescent="0.25"/>
    <row r="580150" customFormat="1" x14ac:dyDescent="0.25"/>
    <row r="580151" customFormat="1" x14ac:dyDescent="0.25"/>
    <row r="580152" customFormat="1" x14ac:dyDescent="0.25"/>
    <row r="580153" customFormat="1" x14ac:dyDescent="0.25"/>
    <row r="580154" customFormat="1" x14ac:dyDescent="0.25"/>
    <row r="580155" customFormat="1" x14ac:dyDescent="0.25"/>
    <row r="580156" customFormat="1" x14ac:dyDescent="0.25"/>
    <row r="580157" customFormat="1" x14ac:dyDescent="0.25"/>
    <row r="580158" customFormat="1" x14ac:dyDescent="0.25"/>
    <row r="580159" customFormat="1" x14ac:dyDescent="0.25"/>
    <row r="580160" customFormat="1" x14ac:dyDescent="0.25"/>
    <row r="580161" customFormat="1" x14ac:dyDescent="0.25"/>
    <row r="580162" customFormat="1" x14ac:dyDescent="0.25"/>
    <row r="580163" customFormat="1" x14ac:dyDescent="0.25"/>
    <row r="580164" customFormat="1" x14ac:dyDescent="0.25"/>
    <row r="580165" customFormat="1" x14ac:dyDescent="0.25"/>
    <row r="580166" customFormat="1" x14ac:dyDescent="0.25"/>
    <row r="580167" customFormat="1" x14ac:dyDescent="0.25"/>
    <row r="580168" customFormat="1" x14ac:dyDescent="0.25"/>
    <row r="580169" customFormat="1" x14ac:dyDescent="0.25"/>
    <row r="580170" customFormat="1" x14ac:dyDescent="0.25"/>
    <row r="580171" customFormat="1" x14ac:dyDescent="0.25"/>
    <row r="580172" customFormat="1" x14ac:dyDescent="0.25"/>
    <row r="580173" customFormat="1" x14ac:dyDescent="0.25"/>
    <row r="580174" customFormat="1" x14ac:dyDescent="0.25"/>
    <row r="580175" customFormat="1" x14ac:dyDescent="0.25"/>
    <row r="580176" customFormat="1" x14ac:dyDescent="0.25"/>
    <row r="580177" customFormat="1" x14ac:dyDescent="0.25"/>
    <row r="580178" customFormat="1" x14ac:dyDescent="0.25"/>
    <row r="580179" customFormat="1" x14ac:dyDescent="0.25"/>
    <row r="580180" customFormat="1" x14ac:dyDescent="0.25"/>
    <row r="580181" customFormat="1" x14ac:dyDescent="0.25"/>
    <row r="580182" customFormat="1" x14ac:dyDescent="0.25"/>
    <row r="580183" customFormat="1" x14ac:dyDescent="0.25"/>
    <row r="580184" customFormat="1" x14ac:dyDescent="0.25"/>
    <row r="580185" customFormat="1" x14ac:dyDescent="0.25"/>
    <row r="580186" customFormat="1" x14ac:dyDescent="0.25"/>
    <row r="580187" customFormat="1" x14ac:dyDescent="0.25"/>
    <row r="580188" customFormat="1" x14ac:dyDescent="0.25"/>
    <row r="580189" customFormat="1" x14ac:dyDescent="0.25"/>
    <row r="580190" customFormat="1" x14ac:dyDescent="0.25"/>
    <row r="580191" customFormat="1" x14ac:dyDescent="0.25"/>
    <row r="580192" customFormat="1" x14ac:dyDescent="0.25"/>
    <row r="580193" customFormat="1" x14ac:dyDescent="0.25"/>
    <row r="580194" customFormat="1" x14ac:dyDescent="0.25"/>
    <row r="580195" customFormat="1" x14ac:dyDescent="0.25"/>
    <row r="580196" customFormat="1" x14ac:dyDescent="0.25"/>
    <row r="580197" customFormat="1" x14ac:dyDescent="0.25"/>
    <row r="580198" customFormat="1" x14ac:dyDescent="0.25"/>
    <row r="580199" customFormat="1" x14ac:dyDescent="0.25"/>
    <row r="580200" customFormat="1" x14ac:dyDescent="0.25"/>
    <row r="580201" customFormat="1" x14ac:dyDescent="0.25"/>
    <row r="580202" customFormat="1" x14ac:dyDescent="0.25"/>
    <row r="580203" customFormat="1" x14ac:dyDescent="0.25"/>
    <row r="580204" customFormat="1" x14ac:dyDescent="0.25"/>
    <row r="580205" customFormat="1" x14ac:dyDescent="0.25"/>
    <row r="580206" customFormat="1" x14ac:dyDescent="0.25"/>
    <row r="580207" customFormat="1" x14ac:dyDescent="0.25"/>
    <row r="580208" customFormat="1" x14ac:dyDescent="0.25"/>
    <row r="580209" customFormat="1" x14ac:dyDescent="0.25"/>
    <row r="580210" customFormat="1" x14ac:dyDescent="0.25"/>
    <row r="580211" customFormat="1" x14ac:dyDescent="0.25"/>
    <row r="580212" customFormat="1" x14ac:dyDescent="0.25"/>
    <row r="580213" customFormat="1" x14ac:dyDescent="0.25"/>
    <row r="580214" customFormat="1" x14ac:dyDescent="0.25"/>
    <row r="580215" customFormat="1" x14ac:dyDescent="0.25"/>
    <row r="580216" customFormat="1" x14ac:dyDescent="0.25"/>
    <row r="580217" customFormat="1" x14ac:dyDescent="0.25"/>
    <row r="580218" customFormat="1" x14ac:dyDescent="0.25"/>
    <row r="580219" customFormat="1" x14ac:dyDescent="0.25"/>
    <row r="580220" customFormat="1" x14ac:dyDescent="0.25"/>
    <row r="580221" customFormat="1" x14ac:dyDescent="0.25"/>
    <row r="580222" customFormat="1" x14ac:dyDescent="0.25"/>
    <row r="580223" customFormat="1" x14ac:dyDescent="0.25"/>
    <row r="580224" customFormat="1" x14ac:dyDescent="0.25"/>
    <row r="580225" customFormat="1" x14ac:dyDescent="0.25"/>
    <row r="580226" customFormat="1" x14ac:dyDescent="0.25"/>
    <row r="580227" customFormat="1" x14ac:dyDescent="0.25"/>
    <row r="580228" customFormat="1" x14ac:dyDescent="0.25"/>
    <row r="580229" customFormat="1" x14ac:dyDescent="0.25"/>
    <row r="580230" customFormat="1" x14ac:dyDescent="0.25"/>
    <row r="580231" customFormat="1" x14ac:dyDescent="0.25"/>
    <row r="580232" customFormat="1" x14ac:dyDescent="0.25"/>
    <row r="580233" customFormat="1" x14ac:dyDescent="0.25"/>
    <row r="580234" customFormat="1" x14ac:dyDescent="0.25"/>
    <row r="580235" customFormat="1" x14ac:dyDescent="0.25"/>
    <row r="580236" customFormat="1" x14ac:dyDescent="0.25"/>
    <row r="580237" customFormat="1" x14ac:dyDescent="0.25"/>
    <row r="580238" customFormat="1" x14ac:dyDescent="0.25"/>
    <row r="580239" customFormat="1" x14ac:dyDescent="0.25"/>
    <row r="580240" customFormat="1" x14ac:dyDescent="0.25"/>
    <row r="580241" customFormat="1" x14ac:dyDescent="0.25"/>
    <row r="580242" customFormat="1" x14ac:dyDescent="0.25"/>
    <row r="580243" customFormat="1" x14ac:dyDescent="0.25"/>
    <row r="580244" customFormat="1" x14ac:dyDescent="0.25"/>
    <row r="580245" customFormat="1" x14ac:dyDescent="0.25"/>
    <row r="580246" customFormat="1" x14ac:dyDescent="0.25"/>
    <row r="580247" customFormat="1" x14ac:dyDescent="0.25"/>
    <row r="580248" customFormat="1" x14ac:dyDescent="0.25"/>
    <row r="580249" customFormat="1" x14ac:dyDescent="0.25"/>
    <row r="580250" customFormat="1" x14ac:dyDescent="0.25"/>
    <row r="580251" customFormat="1" x14ac:dyDescent="0.25"/>
    <row r="580252" customFormat="1" x14ac:dyDescent="0.25"/>
    <row r="580253" customFormat="1" x14ac:dyDescent="0.25"/>
    <row r="580254" customFormat="1" x14ac:dyDescent="0.25"/>
    <row r="580255" customFormat="1" x14ac:dyDescent="0.25"/>
    <row r="580256" customFormat="1" x14ac:dyDescent="0.25"/>
    <row r="580257" customFormat="1" x14ac:dyDescent="0.25"/>
    <row r="580258" customFormat="1" x14ac:dyDescent="0.25"/>
    <row r="580259" customFormat="1" x14ac:dyDescent="0.25"/>
    <row r="580260" customFormat="1" x14ac:dyDescent="0.25"/>
    <row r="580261" customFormat="1" x14ac:dyDescent="0.25"/>
    <row r="580262" customFormat="1" x14ac:dyDescent="0.25"/>
    <row r="580263" customFormat="1" x14ac:dyDescent="0.25"/>
    <row r="580264" customFormat="1" x14ac:dyDescent="0.25"/>
    <row r="580265" customFormat="1" x14ac:dyDescent="0.25"/>
    <row r="580266" customFormat="1" x14ac:dyDescent="0.25"/>
    <row r="580267" customFormat="1" x14ac:dyDescent="0.25"/>
    <row r="580268" customFormat="1" x14ac:dyDescent="0.25"/>
    <row r="580269" customFormat="1" x14ac:dyDescent="0.25"/>
    <row r="580270" customFormat="1" x14ac:dyDescent="0.25"/>
    <row r="580271" customFormat="1" x14ac:dyDescent="0.25"/>
    <row r="580272" customFormat="1" x14ac:dyDescent="0.25"/>
    <row r="580273" customFormat="1" x14ac:dyDescent="0.25"/>
    <row r="580274" customFormat="1" x14ac:dyDescent="0.25"/>
    <row r="580275" customFormat="1" x14ac:dyDescent="0.25"/>
    <row r="580276" customFormat="1" x14ac:dyDescent="0.25"/>
    <row r="580277" customFormat="1" x14ac:dyDescent="0.25"/>
    <row r="580278" customFormat="1" x14ac:dyDescent="0.25"/>
    <row r="580279" customFormat="1" x14ac:dyDescent="0.25"/>
    <row r="580280" customFormat="1" x14ac:dyDescent="0.25"/>
    <row r="580281" customFormat="1" x14ac:dyDescent="0.25"/>
    <row r="580282" customFormat="1" x14ac:dyDescent="0.25"/>
    <row r="580283" customFormat="1" x14ac:dyDescent="0.25"/>
    <row r="580284" customFormat="1" x14ac:dyDescent="0.25"/>
    <row r="580285" customFormat="1" x14ac:dyDescent="0.25"/>
    <row r="580286" customFormat="1" x14ac:dyDescent="0.25"/>
    <row r="580287" customFormat="1" x14ac:dyDescent="0.25"/>
    <row r="580288" customFormat="1" x14ac:dyDescent="0.25"/>
    <row r="580289" customFormat="1" x14ac:dyDescent="0.25"/>
    <row r="580290" customFormat="1" x14ac:dyDescent="0.25"/>
    <row r="580291" customFormat="1" x14ac:dyDescent="0.25"/>
    <row r="580292" customFormat="1" x14ac:dyDescent="0.25"/>
    <row r="580293" customFormat="1" x14ac:dyDescent="0.25"/>
    <row r="580294" customFormat="1" x14ac:dyDescent="0.25"/>
    <row r="580295" customFormat="1" x14ac:dyDescent="0.25"/>
    <row r="580296" customFormat="1" x14ac:dyDescent="0.25"/>
    <row r="580297" customFormat="1" x14ac:dyDescent="0.25"/>
    <row r="580298" customFormat="1" x14ac:dyDescent="0.25"/>
    <row r="580299" customFormat="1" x14ac:dyDescent="0.25"/>
    <row r="580300" customFormat="1" x14ac:dyDescent="0.25"/>
    <row r="580301" customFormat="1" x14ac:dyDescent="0.25"/>
    <row r="580302" customFormat="1" x14ac:dyDescent="0.25"/>
    <row r="580303" customFormat="1" x14ac:dyDescent="0.25"/>
    <row r="580304" customFormat="1" x14ac:dyDescent="0.25"/>
    <row r="580305" customFormat="1" x14ac:dyDescent="0.25"/>
    <row r="580306" customFormat="1" x14ac:dyDescent="0.25"/>
    <row r="580307" customFormat="1" x14ac:dyDescent="0.25"/>
    <row r="580308" customFormat="1" x14ac:dyDescent="0.25"/>
    <row r="580309" customFormat="1" x14ac:dyDescent="0.25"/>
    <row r="580310" customFormat="1" x14ac:dyDescent="0.25"/>
    <row r="580311" customFormat="1" x14ac:dyDescent="0.25"/>
    <row r="580312" customFormat="1" x14ac:dyDescent="0.25"/>
    <row r="580313" customFormat="1" x14ac:dyDescent="0.25"/>
    <row r="580314" customFormat="1" x14ac:dyDescent="0.25"/>
    <row r="580315" customFormat="1" x14ac:dyDescent="0.25"/>
    <row r="580316" customFormat="1" x14ac:dyDescent="0.25"/>
    <row r="580317" customFormat="1" x14ac:dyDescent="0.25"/>
    <row r="580318" customFormat="1" x14ac:dyDescent="0.25"/>
    <row r="580319" customFormat="1" x14ac:dyDescent="0.25"/>
    <row r="580320" customFormat="1" x14ac:dyDescent="0.25"/>
    <row r="580321" customFormat="1" x14ac:dyDescent="0.25"/>
    <row r="580322" customFormat="1" x14ac:dyDescent="0.25"/>
    <row r="580323" customFormat="1" x14ac:dyDescent="0.25"/>
    <row r="580324" customFormat="1" x14ac:dyDescent="0.25"/>
    <row r="580325" customFormat="1" x14ac:dyDescent="0.25"/>
    <row r="580326" customFormat="1" x14ac:dyDescent="0.25"/>
    <row r="580327" customFormat="1" x14ac:dyDescent="0.25"/>
    <row r="580328" customFormat="1" x14ac:dyDescent="0.25"/>
    <row r="580329" customFormat="1" x14ac:dyDescent="0.25"/>
    <row r="580330" customFormat="1" x14ac:dyDescent="0.25"/>
    <row r="580331" customFormat="1" x14ac:dyDescent="0.25"/>
    <row r="580332" customFormat="1" x14ac:dyDescent="0.25"/>
    <row r="580333" customFormat="1" x14ac:dyDescent="0.25"/>
    <row r="580334" customFormat="1" x14ac:dyDescent="0.25"/>
    <row r="580335" customFormat="1" x14ac:dyDescent="0.25"/>
    <row r="580336" customFormat="1" x14ac:dyDescent="0.25"/>
    <row r="580337" customFormat="1" x14ac:dyDescent="0.25"/>
    <row r="580338" customFormat="1" x14ac:dyDescent="0.25"/>
    <row r="580339" customFormat="1" x14ac:dyDescent="0.25"/>
    <row r="580340" customFormat="1" x14ac:dyDescent="0.25"/>
    <row r="580341" customFormat="1" x14ac:dyDescent="0.25"/>
    <row r="580342" customFormat="1" x14ac:dyDescent="0.25"/>
    <row r="580343" customFormat="1" x14ac:dyDescent="0.25"/>
    <row r="580344" customFormat="1" x14ac:dyDescent="0.25"/>
    <row r="580345" customFormat="1" x14ac:dyDescent="0.25"/>
    <row r="580346" customFormat="1" x14ac:dyDescent="0.25"/>
    <row r="580347" customFormat="1" x14ac:dyDescent="0.25"/>
    <row r="580348" customFormat="1" x14ac:dyDescent="0.25"/>
    <row r="580349" customFormat="1" x14ac:dyDescent="0.25"/>
    <row r="580350" customFormat="1" x14ac:dyDescent="0.25"/>
    <row r="580351" customFormat="1" x14ac:dyDescent="0.25"/>
    <row r="580352" customFormat="1" x14ac:dyDescent="0.25"/>
    <row r="580353" customFormat="1" x14ac:dyDescent="0.25"/>
    <row r="580354" customFormat="1" x14ac:dyDescent="0.25"/>
    <row r="580355" customFormat="1" x14ac:dyDescent="0.25"/>
    <row r="580356" customFormat="1" x14ac:dyDescent="0.25"/>
    <row r="580357" customFormat="1" x14ac:dyDescent="0.25"/>
    <row r="580358" customFormat="1" x14ac:dyDescent="0.25"/>
    <row r="580359" customFormat="1" x14ac:dyDescent="0.25"/>
    <row r="580360" customFormat="1" x14ac:dyDescent="0.25"/>
    <row r="580361" customFormat="1" x14ac:dyDescent="0.25"/>
    <row r="580362" customFormat="1" x14ac:dyDescent="0.25"/>
    <row r="580363" customFormat="1" x14ac:dyDescent="0.25"/>
    <row r="580364" customFormat="1" x14ac:dyDescent="0.25"/>
    <row r="580365" customFormat="1" x14ac:dyDescent="0.25"/>
    <row r="580366" customFormat="1" x14ac:dyDescent="0.25"/>
    <row r="580367" customFormat="1" x14ac:dyDescent="0.25"/>
    <row r="580368" customFormat="1" x14ac:dyDescent="0.25"/>
    <row r="580369" customFormat="1" x14ac:dyDescent="0.25"/>
    <row r="580370" customFormat="1" x14ac:dyDescent="0.25"/>
    <row r="580371" customFormat="1" x14ac:dyDescent="0.25"/>
    <row r="580372" customFormat="1" x14ac:dyDescent="0.25"/>
    <row r="580373" customFormat="1" x14ac:dyDescent="0.25"/>
    <row r="580374" customFormat="1" x14ac:dyDescent="0.25"/>
    <row r="580375" customFormat="1" x14ac:dyDescent="0.25"/>
    <row r="580376" customFormat="1" x14ac:dyDescent="0.25"/>
    <row r="580377" customFormat="1" x14ac:dyDescent="0.25"/>
    <row r="580378" customFormat="1" x14ac:dyDescent="0.25"/>
    <row r="580379" customFormat="1" x14ac:dyDescent="0.25"/>
    <row r="580380" customFormat="1" x14ac:dyDescent="0.25"/>
    <row r="580381" customFormat="1" x14ac:dyDescent="0.25"/>
    <row r="580382" customFormat="1" x14ac:dyDescent="0.25"/>
    <row r="580383" customFormat="1" x14ac:dyDescent="0.25"/>
    <row r="580384" customFormat="1" x14ac:dyDescent="0.25"/>
    <row r="580385" customFormat="1" x14ac:dyDescent="0.25"/>
    <row r="580386" customFormat="1" x14ac:dyDescent="0.25"/>
    <row r="580387" customFormat="1" x14ac:dyDescent="0.25"/>
    <row r="580388" customFormat="1" x14ac:dyDescent="0.25"/>
    <row r="580389" customFormat="1" x14ac:dyDescent="0.25"/>
    <row r="580390" customFormat="1" x14ac:dyDescent="0.25"/>
    <row r="580391" customFormat="1" x14ac:dyDescent="0.25"/>
    <row r="580392" customFormat="1" x14ac:dyDescent="0.25"/>
    <row r="580393" customFormat="1" x14ac:dyDescent="0.25"/>
    <row r="580394" customFormat="1" x14ac:dyDescent="0.25"/>
    <row r="580395" customFormat="1" x14ac:dyDescent="0.25"/>
    <row r="580396" customFormat="1" x14ac:dyDescent="0.25"/>
    <row r="580397" customFormat="1" x14ac:dyDescent="0.25"/>
    <row r="580398" customFormat="1" x14ac:dyDescent="0.25"/>
    <row r="580399" customFormat="1" x14ac:dyDescent="0.25"/>
    <row r="580400" customFormat="1" x14ac:dyDescent="0.25"/>
    <row r="580401" customFormat="1" x14ac:dyDescent="0.25"/>
    <row r="580402" customFormat="1" x14ac:dyDescent="0.25"/>
    <row r="580403" customFormat="1" x14ac:dyDescent="0.25"/>
    <row r="580404" customFormat="1" x14ac:dyDescent="0.25"/>
    <row r="580405" customFormat="1" x14ac:dyDescent="0.25"/>
    <row r="580406" customFormat="1" x14ac:dyDescent="0.25"/>
    <row r="580407" customFormat="1" x14ac:dyDescent="0.25"/>
    <row r="580408" customFormat="1" x14ac:dyDescent="0.25"/>
    <row r="580409" customFormat="1" x14ac:dyDescent="0.25"/>
    <row r="580410" customFormat="1" x14ac:dyDescent="0.25"/>
    <row r="580411" customFormat="1" x14ac:dyDescent="0.25"/>
    <row r="580412" customFormat="1" x14ac:dyDescent="0.25"/>
    <row r="580413" customFormat="1" x14ac:dyDescent="0.25"/>
    <row r="580414" customFormat="1" x14ac:dyDescent="0.25"/>
    <row r="580415" customFormat="1" x14ac:dyDescent="0.25"/>
    <row r="580416" customFormat="1" x14ac:dyDescent="0.25"/>
    <row r="580417" customFormat="1" x14ac:dyDescent="0.25"/>
    <row r="580418" customFormat="1" x14ac:dyDescent="0.25"/>
    <row r="580419" customFormat="1" x14ac:dyDescent="0.25"/>
    <row r="580420" customFormat="1" x14ac:dyDescent="0.25"/>
    <row r="580421" customFormat="1" x14ac:dyDescent="0.25"/>
    <row r="580422" customFormat="1" x14ac:dyDescent="0.25"/>
    <row r="580423" customFormat="1" x14ac:dyDescent="0.25"/>
    <row r="580424" customFormat="1" x14ac:dyDescent="0.25"/>
    <row r="580425" customFormat="1" x14ac:dyDescent="0.25"/>
    <row r="580426" customFormat="1" x14ac:dyDescent="0.25"/>
    <row r="580427" customFormat="1" x14ac:dyDescent="0.25"/>
    <row r="580428" customFormat="1" x14ac:dyDescent="0.25"/>
    <row r="580429" customFormat="1" x14ac:dyDescent="0.25"/>
    <row r="580430" customFormat="1" x14ac:dyDescent="0.25"/>
    <row r="580431" customFormat="1" x14ac:dyDescent="0.25"/>
    <row r="580432" customFormat="1" x14ac:dyDescent="0.25"/>
    <row r="580433" customFormat="1" x14ac:dyDescent="0.25"/>
    <row r="580434" customFormat="1" x14ac:dyDescent="0.25"/>
    <row r="580435" customFormat="1" x14ac:dyDescent="0.25"/>
    <row r="580436" customFormat="1" x14ac:dyDescent="0.25"/>
    <row r="580437" customFormat="1" x14ac:dyDescent="0.25"/>
    <row r="580438" customFormat="1" x14ac:dyDescent="0.25"/>
    <row r="580439" customFormat="1" x14ac:dyDescent="0.25"/>
    <row r="580440" customFormat="1" x14ac:dyDescent="0.25"/>
    <row r="580441" customFormat="1" x14ac:dyDescent="0.25"/>
    <row r="580442" customFormat="1" x14ac:dyDescent="0.25"/>
    <row r="580443" customFormat="1" x14ac:dyDescent="0.25"/>
    <row r="580444" customFormat="1" x14ac:dyDescent="0.25"/>
    <row r="580445" customFormat="1" x14ac:dyDescent="0.25"/>
    <row r="580446" customFormat="1" x14ac:dyDescent="0.25"/>
    <row r="580447" customFormat="1" x14ac:dyDescent="0.25"/>
    <row r="580448" customFormat="1" x14ac:dyDescent="0.25"/>
    <row r="580449" customFormat="1" x14ac:dyDescent="0.25"/>
    <row r="580450" customFormat="1" x14ac:dyDescent="0.25"/>
    <row r="580451" customFormat="1" x14ac:dyDescent="0.25"/>
    <row r="580452" customFormat="1" x14ac:dyDescent="0.25"/>
    <row r="580453" customFormat="1" x14ac:dyDescent="0.25"/>
    <row r="580454" customFormat="1" x14ac:dyDescent="0.25"/>
    <row r="580455" customFormat="1" x14ac:dyDescent="0.25"/>
    <row r="580456" customFormat="1" x14ac:dyDescent="0.25"/>
    <row r="580457" customFormat="1" x14ac:dyDescent="0.25"/>
    <row r="580458" customFormat="1" x14ac:dyDescent="0.25"/>
    <row r="580459" customFormat="1" x14ac:dyDescent="0.25"/>
    <row r="580460" customFormat="1" x14ac:dyDescent="0.25"/>
    <row r="580461" customFormat="1" x14ac:dyDescent="0.25"/>
    <row r="580462" customFormat="1" x14ac:dyDescent="0.25"/>
    <row r="580463" customFormat="1" x14ac:dyDescent="0.25"/>
    <row r="580464" customFormat="1" x14ac:dyDescent="0.25"/>
    <row r="580465" customFormat="1" x14ac:dyDescent="0.25"/>
    <row r="580466" customFormat="1" x14ac:dyDescent="0.25"/>
    <row r="580467" customFormat="1" x14ac:dyDescent="0.25"/>
    <row r="580468" customFormat="1" x14ac:dyDescent="0.25"/>
    <row r="580469" customFormat="1" x14ac:dyDescent="0.25"/>
    <row r="580470" customFormat="1" x14ac:dyDescent="0.25"/>
    <row r="580471" customFormat="1" x14ac:dyDescent="0.25"/>
    <row r="580472" customFormat="1" x14ac:dyDescent="0.25"/>
    <row r="580473" customFormat="1" x14ac:dyDescent="0.25"/>
    <row r="580474" customFormat="1" x14ac:dyDescent="0.25"/>
    <row r="580475" customFormat="1" x14ac:dyDescent="0.25"/>
    <row r="580476" customFormat="1" x14ac:dyDescent="0.25"/>
    <row r="580477" customFormat="1" x14ac:dyDescent="0.25"/>
    <row r="580478" customFormat="1" x14ac:dyDescent="0.25"/>
    <row r="580479" customFormat="1" x14ac:dyDescent="0.25"/>
    <row r="580480" customFormat="1" x14ac:dyDescent="0.25"/>
    <row r="580481" customFormat="1" x14ac:dyDescent="0.25"/>
    <row r="580482" customFormat="1" x14ac:dyDescent="0.25"/>
    <row r="580483" customFormat="1" x14ac:dyDescent="0.25"/>
    <row r="580484" customFormat="1" x14ac:dyDescent="0.25"/>
    <row r="580485" customFormat="1" x14ac:dyDescent="0.25"/>
    <row r="580486" customFormat="1" x14ac:dyDescent="0.25"/>
    <row r="580487" customFormat="1" x14ac:dyDescent="0.25"/>
    <row r="580488" customFormat="1" x14ac:dyDescent="0.25"/>
    <row r="580489" customFormat="1" x14ac:dyDescent="0.25"/>
    <row r="580490" customFormat="1" x14ac:dyDescent="0.25"/>
    <row r="580491" customFormat="1" x14ac:dyDescent="0.25"/>
    <row r="580492" customFormat="1" x14ac:dyDescent="0.25"/>
    <row r="580493" customFormat="1" x14ac:dyDescent="0.25"/>
    <row r="580494" customFormat="1" x14ac:dyDescent="0.25"/>
    <row r="580495" customFormat="1" x14ac:dyDescent="0.25"/>
    <row r="580496" customFormat="1" x14ac:dyDescent="0.25"/>
    <row r="580497" customFormat="1" x14ac:dyDescent="0.25"/>
    <row r="580498" customFormat="1" x14ac:dyDescent="0.25"/>
    <row r="580499" customFormat="1" x14ac:dyDescent="0.25"/>
    <row r="580500" customFormat="1" x14ac:dyDescent="0.25"/>
    <row r="580501" customFormat="1" x14ac:dyDescent="0.25"/>
    <row r="580502" customFormat="1" x14ac:dyDescent="0.25"/>
    <row r="580503" customFormat="1" x14ac:dyDescent="0.25"/>
    <row r="580504" customFormat="1" x14ac:dyDescent="0.25"/>
    <row r="580505" customFormat="1" x14ac:dyDescent="0.25"/>
    <row r="580506" customFormat="1" x14ac:dyDescent="0.25"/>
    <row r="580507" customFormat="1" x14ac:dyDescent="0.25"/>
    <row r="580508" customFormat="1" x14ac:dyDescent="0.25"/>
    <row r="580509" customFormat="1" x14ac:dyDescent="0.25"/>
    <row r="580510" customFormat="1" x14ac:dyDescent="0.25"/>
    <row r="580511" customFormat="1" x14ac:dyDescent="0.25"/>
    <row r="580512" customFormat="1" x14ac:dyDescent="0.25"/>
    <row r="580513" customFormat="1" x14ac:dyDescent="0.25"/>
    <row r="580514" customFormat="1" x14ac:dyDescent="0.25"/>
    <row r="580515" customFormat="1" x14ac:dyDescent="0.25"/>
    <row r="580516" customFormat="1" x14ac:dyDescent="0.25"/>
    <row r="580517" customFormat="1" x14ac:dyDescent="0.25"/>
    <row r="580518" customFormat="1" x14ac:dyDescent="0.25"/>
    <row r="580519" customFormat="1" x14ac:dyDescent="0.25"/>
    <row r="580520" customFormat="1" x14ac:dyDescent="0.25"/>
    <row r="580521" customFormat="1" x14ac:dyDescent="0.25"/>
    <row r="580522" customFormat="1" x14ac:dyDescent="0.25"/>
    <row r="580523" customFormat="1" x14ac:dyDescent="0.25"/>
    <row r="580524" customFormat="1" x14ac:dyDescent="0.25"/>
    <row r="580525" customFormat="1" x14ac:dyDescent="0.25"/>
    <row r="580526" customFormat="1" x14ac:dyDescent="0.25"/>
    <row r="580527" customFormat="1" x14ac:dyDescent="0.25"/>
    <row r="580528" customFormat="1" x14ac:dyDescent="0.25"/>
    <row r="580529" customFormat="1" x14ac:dyDescent="0.25"/>
    <row r="580530" customFormat="1" x14ac:dyDescent="0.25"/>
    <row r="580531" customFormat="1" x14ac:dyDescent="0.25"/>
    <row r="580532" customFormat="1" x14ac:dyDescent="0.25"/>
    <row r="580533" customFormat="1" x14ac:dyDescent="0.25"/>
    <row r="580534" customFormat="1" x14ac:dyDescent="0.25"/>
    <row r="580535" customFormat="1" x14ac:dyDescent="0.25"/>
    <row r="580536" customFormat="1" x14ac:dyDescent="0.25"/>
    <row r="580537" customFormat="1" x14ac:dyDescent="0.25"/>
    <row r="580538" customFormat="1" x14ac:dyDescent="0.25"/>
    <row r="580539" customFormat="1" x14ac:dyDescent="0.25"/>
    <row r="580540" customFormat="1" x14ac:dyDescent="0.25"/>
    <row r="580541" customFormat="1" x14ac:dyDescent="0.25"/>
    <row r="580542" customFormat="1" x14ac:dyDescent="0.25"/>
    <row r="580543" customFormat="1" x14ac:dyDescent="0.25"/>
    <row r="580544" customFormat="1" x14ac:dyDescent="0.25"/>
    <row r="580545" customFormat="1" x14ac:dyDescent="0.25"/>
    <row r="580546" customFormat="1" x14ac:dyDescent="0.25"/>
    <row r="580547" customFormat="1" x14ac:dyDescent="0.25"/>
    <row r="580548" customFormat="1" x14ac:dyDescent="0.25"/>
    <row r="580549" customFormat="1" x14ac:dyDescent="0.25"/>
    <row r="580550" customFormat="1" x14ac:dyDescent="0.25"/>
    <row r="580551" customFormat="1" x14ac:dyDescent="0.25"/>
    <row r="580552" customFormat="1" x14ac:dyDescent="0.25"/>
    <row r="580553" customFormat="1" x14ac:dyDescent="0.25"/>
    <row r="580554" customFormat="1" x14ac:dyDescent="0.25"/>
    <row r="580555" customFormat="1" x14ac:dyDescent="0.25"/>
    <row r="580556" customFormat="1" x14ac:dyDescent="0.25"/>
    <row r="580557" customFormat="1" x14ac:dyDescent="0.25"/>
    <row r="580558" customFormat="1" x14ac:dyDescent="0.25"/>
    <row r="580559" customFormat="1" x14ac:dyDescent="0.25"/>
    <row r="580560" customFormat="1" x14ac:dyDescent="0.25"/>
    <row r="580561" customFormat="1" x14ac:dyDescent="0.25"/>
    <row r="580562" customFormat="1" x14ac:dyDescent="0.25"/>
    <row r="580563" customFormat="1" x14ac:dyDescent="0.25"/>
    <row r="580564" customFormat="1" x14ac:dyDescent="0.25"/>
    <row r="580565" customFormat="1" x14ac:dyDescent="0.25"/>
    <row r="580566" customFormat="1" x14ac:dyDescent="0.25"/>
    <row r="580567" customFormat="1" x14ac:dyDescent="0.25"/>
    <row r="580568" customFormat="1" x14ac:dyDescent="0.25"/>
    <row r="580569" customFormat="1" x14ac:dyDescent="0.25"/>
    <row r="580570" customFormat="1" x14ac:dyDescent="0.25"/>
    <row r="580571" customFormat="1" x14ac:dyDescent="0.25"/>
    <row r="580572" customFormat="1" x14ac:dyDescent="0.25"/>
    <row r="580573" customFormat="1" x14ac:dyDescent="0.25"/>
    <row r="580574" customFormat="1" x14ac:dyDescent="0.25"/>
    <row r="580575" customFormat="1" x14ac:dyDescent="0.25"/>
    <row r="580576" customFormat="1" x14ac:dyDescent="0.25"/>
    <row r="580577" customFormat="1" x14ac:dyDescent="0.25"/>
    <row r="580578" customFormat="1" x14ac:dyDescent="0.25"/>
    <row r="580579" customFormat="1" x14ac:dyDescent="0.25"/>
    <row r="580580" customFormat="1" x14ac:dyDescent="0.25"/>
    <row r="580581" customFormat="1" x14ac:dyDescent="0.25"/>
    <row r="580582" customFormat="1" x14ac:dyDescent="0.25"/>
    <row r="580583" customFormat="1" x14ac:dyDescent="0.25"/>
    <row r="580584" customFormat="1" x14ac:dyDescent="0.25"/>
    <row r="580585" customFormat="1" x14ac:dyDescent="0.25"/>
    <row r="580586" customFormat="1" x14ac:dyDescent="0.25"/>
    <row r="580587" customFormat="1" x14ac:dyDescent="0.25"/>
    <row r="580588" customFormat="1" x14ac:dyDescent="0.25"/>
    <row r="580589" customFormat="1" x14ac:dyDescent="0.25"/>
    <row r="580590" customFormat="1" x14ac:dyDescent="0.25"/>
    <row r="580591" customFormat="1" x14ac:dyDescent="0.25"/>
    <row r="580592" customFormat="1" x14ac:dyDescent="0.25"/>
    <row r="580593" customFormat="1" x14ac:dyDescent="0.25"/>
    <row r="580594" customFormat="1" x14ac:dyDescent="0.25"/>
    <row r="580595" customFormat="1" x14ac:dyDescent="0.25"/>
    <row r="580596" customFormat="1" x14ac:dyDescent="0.25"/>
    <row r="580597" customFormat="1" x14ac:dyDescent="0.25"/>
    <row r="580598" customFormat="1" x14ac:dyDescent="0.25"/>
    <row r="580599" customFormat="1" x14ac:dyDescent="0.25"/>
    <row r="580600" customFormat="1" x14ac:dyDescent="0.25"/>
    <row r="580601" customFormat="1" x14ac:dyDescent="0.25"/>
    <row r="580602" customFormat="1" x14ac:dyDescent="0.25"/>
    <row r="580603" customFormat="1" x14ac:dyDescent="0.25"/>
    <row r="580604" customFormat="1" x14ac:dyDescent="0.25"/>
    <row r="580605" customFormat="1" x14ac:dyDescent="0.25"/>
    <row r="580606" customFormat="1" x14ac:dyDescent="0.25"/>
    <row r="580607" customFormat="1" x14ac:dyDescent="0.25"/>
    <row r="580608" customFormat="1" x14ac:dyDescent="0.25"/>
    <row r="580609" customFormat="1" x14ac:dyDescent="0.25"/>
    <row r="580610" customFormat="1" x14ac:dyDescent="0.25"/>
    <row r="580611" customFormat="1" x14ac:dyDescent="0.25"/>
    <row r="580612" customFormat="1" x14ac:dyDescent="0.25"/>
    <row r="580613" customFormat="1" x14ac:dyDescent="0.25"/>
    <row r="580614" customFormat="1" x14ac:dyDescent="0.25"/>
    <row r="580615" customFormat="1" x14ac:dyDescent="0.25"/>
    <row r="580616" customFormat="1" x14ac:dyDescent="0.25"/>
    <row r="580617" customFormat="1" x14ac:dyDescent="0.25"/>
    <row r="580618" customFormat="1" x14ac:dyDescent="0.25"/>
    <row r="580619" customFormat="1" x14ac:dyDescent="0.25"/>
    <row r="580620" customFormat="1" x14ac:dyDescent="0.25"/>
    <row r="580621" customFormat="1" x14ac:dyDescent="0.25"/>
    <row r="580622" customFormat="1" x14ac:dyDescent="0.25"/>
    <row r="580623" customFormat="1" x14ac:dyDescent="0.25"/>
    <row r="580624" customFormat="1" x14ac:dyDescent="0.25"/>
    <row r="580625" customFormat="1" x14ac:dyDescent="0.25"/>
    <row r="580626" customFormat="1" x14ac:dyDescent="0.25"/>
    <row r="580627" customFormat="1" x14ac:dyDescent="0.25"/>
    <row r="580628" customFormat="1" x14ac:dyDescent="0.25"/>
    <row r="580629" customFormat="1" x14ac:dyDescent="0.25"/>
    <row r="580630" customFormat="1" x14ac:dyDescent="0.25"/>
    <row r="580631" customFormat="1" x14ac:dyDescent="0.25"/>
    <row r="580632" customFormat="1" x14ac:dyDescent="0.25"/>
    <row r="580633" customFormat="1" x14ac:dyDescent="0.25"/>
    <row r="580634" customFormat="1" x14ac:dyDescent="0.25"/>
    <row r="580635" customFormat="1" x14ac:dyDescent="0.25"/>
    <row r="580636" customFormat="1" x14ac:dyDescent="0.25"/>
    <row r="580637" customFormat="1" x14ac:dyDescent="0.25"/>
    <row r="580638" customFormat="1" x14ac:dyDescent="0.25"/>
    <row r="580639" customFormat="1" x14ac:dyDescent="0.25"/>
    <row r="580640" customFormat="1" x14ac:dyDescent="0.25"/>
    <row r="580641" customFormat="1" x14ac:dyDescent="0.25"/>
    <row r="580642" customFormat="1" x14ac:dyDescent="0.25"/>
    <row r="580643" customFormat="1" x14ac:dyDescent="0.25"/>
    <row r="580644" customFormat="1" x14ac:dyDescent="0.25"/>
    <row r="580645" customFormat="1" x14ac:dyDescent="0.25"/>
    <row r="580646" customFormat="1" x14ac:dyDescent="0.25"/>
    <row r="580647" customFormat="1" x14ac:dyDescent="0.25"/>
    <row r="580648" customFormat="1" x14ac:dyDescent="0.25"/>
    <row r="580649" customFormat="1" x14ac:dyDescent="0.25"/>
    <row r="580650" customFormat="1" x14ac:dyDescent="0.25"/>
    <row r="580651" customFormat="1" x14ac:dyDescent="0.25"/>
    <row r="580652" customFormat="1" x14ac:dyDescent="0.25"/>
    <row r="580653" customFormat="1" x14ac:dyDescent="0.25"/>
    <row r="580654" customFormat="1" x14ac:dyDescent="0.25"/>
    <row r="580655" customFormat="1" x14ac:dyDescent="0.25"/>
    <row r="580656" customFormat="1" x14ac:dyDescent="0.25"/>
    <row r="580657" customFormat="1" x14ac:dyDescent="0.25"/>
    <row r="580658" customFormat="1" x14ac:dyDescent="0.25"/>
    <row r="580659" customFormat="1" x14ac:dyDescent="0.25"/>
    <row r="580660" customFormat="1" x14ac:dyDescent="0.25"/>
    <row r="580661" customFormat="1" x14ac:dyDescent="0.25"/>
    <row r="580662" customFormat="1" x14ac:dyDescent="0.25"/>
    <row r="580663" customFormat="1" x14ac:dyDescent="0.25"/>
    <row r="580664" customFormat="1" x14ac:dyDescent="0.25"/>
    <row r="580665" customFormat="1" x14ac:dyDescent="0.25"/>
    <row r="580666" customFormat="1" x14ac:dyDescent="0.25"/>
    <row r="580667" customFormat="1" x14ac:dyDescent="0.25"/>
    <row r="580668" customFormat="1" x14ac:dyDescent="0.25"/>
    <row r="580669" customFormat="1" x14ac:dyDescent="0.25"/>
    <row r="580670" customFormat="1" x14ac:dyDescent="0.25"/>
    <row r="580671" customFormat="1" x14ac:dyDescent="0.25"/>
    <row r="580672" customFormat="1" x14ac:dyDescent="0.25"/>
    <row r="580673" customFormat="1" x14ac:dyDescent="0.25"/>
    <row r="580674" customFormat="1" x14ac:dyDescent="0.25"/>
    <row r="580675" customFormat="1" x14ac:dyDescent="0.25"/>
    <row r="580676" customFormat="1" x14ac:dyDescent="0.25"/>
    <row r="580677" customFormat="1" x14ac:dyDescent="0.25"/>
    <row r="580678" customFormat="1" x14ac:dyDescent="0.25"/>
    <row r="580679" customFormat="1" x14ac:dyDescent="0.25"/>
    <row r="580680" customFormat="1" x14ac:dyDescent="0.25"/>
    <row r="580681" customFormat="1" x14ac:dyDescent="0.25"/>
    <row r="580682" customFormat="1" x14ac:dyDescent="0.25"/>
    <row r="580683" customFormat="1" x14ac:dyDescent="0.25"/>
    <row r="580684" customFormat="1" x14ac:dyDescent="0.25"/>
    <row r="580685" customFormat="1" x14ac:dyDescent="0.25"/>
    <row r="580686" customFormat="1" x14ac:dyDescent="0.25"/>
    <row r="580687" customFormat="1" x14ac:dyDescent="0.25"/>
    <row r="580688" customFormat="1" x14ac:dyDescent="0.25"/>
    <row r="580689" customFormat="1" x14ac:dyDescent="0.25"/>
    <row r="580690" customFormat="1" x14ac:dyDescent="0.25"/>
    <row r="580691" customFormat="1" x14ac:dyDescent="0.25"/>
    <row r="580692" customFormat="1" x14ac:dyDescent="0.25"/>
    <row r="580693" customFormat="1" x14ac:dyDescent="0.25"/>
    <row r="580694" customFormat="1" x14ac:dyDescent="0.25"/>
    <row r="580695" customFormat="1" x14ac:dyDescent="0.25"/>
    <row r="580696" customFormat="1" x14ac:dyDescent="0.25"/>
    <row r="580697" customFormat="1" x14ac:dyDescent="0.25"/>
    <row r="580698" customFormat="1" x14ac:dyDescent="0.25"/>
    <row r="580699" customFormat="1" x14ac:dyDescent="0.25"/>
    <row r="580700" customFormat="1" x14ac:dyDescent="0.25"/>
    <row r="580701" customFormat="1" x14ac:dyDescent="0.25"/>
    <row r="580702" customFormat="1" x14ac:dyDescent="0.25"/>
    <row r="580703" customFormat="1" x14ac:dyDescent="0.25"/>
    <row r="580704" customFormat="1" x14ac:dyDescent="0.25"/>
    <row r="580705" customFormat="1" x14ac:dyDescent="0.25"/>
    <row r="580706" customFormat="1" x14ac:dyDescent="0.25"/>
    <row r="580707" customFormat="1" x14ac:dyDescent="0.25"/>
    <row r="580708" customFormat="1" x14ac:dyDescent="0.25"/>
    <row r="580709" customFormat="1" x14ac:dyDescent="0.25"/>
    <row r="580710" customFormat="1" x14ac:dyDescent="0.25"/>
    <row r="580711" customFormat="1" x14ac:dyDescent="0.25"/>
    <row r="580712" customFormat="1" x14ac:dyDescent="0.25"/>
    <row r="580713" customFormat="1" x14ac:dyDescent="0.25"/>
    <row r="580714" customFormat="1" x14ac:dyDescent="0.25"/>
    <row r="580715" customFormat="1" x14ac:dyDescent="0.25"/>
    <row r="580716" customFormat="1" x14ac:dyDescent="0.25"/>
    <row r="580717" customFormat="1" x14ac:dyDescent="0.25"/>
    <row r="580718" customFormat="1" x14ac:dyDescent="0.25"/>
    <row r="580719" customFormat="1" x14ac:dyDescent="0.25"/>
    <row r="580720" customFormat="1" x14ac:dyDescent="0.25"/>
    <row r="580721" customFormat="1" x14ac:dyDescent="0.25"/>
    <row r="580722" customFormat="1" x14ac:dyDescent="0.25"/>
    <row r="580723" customFormat="1" x14ac:dyDescent="0.25"/>
    <row r="580724" customFormat="1" x14ac:dyDescent="0.25"/>
    <row r="580725" customFormat="1" x14ac:dyDescent="0.25"/>
    <row r="580726" customFormat="1" x14ac:dyDescent="0.25"/>
    <row r="580727" customFormat="1" x14ac:dyDescent="0.25"/>
    <row r="580728" customFormat="1" x14ac:dyDescent="0.25"/>
    <row r="580729" customFormat="1" x14ac:dyDescent="0.25"/>
    <row r="580730" customFormat="1" x14ac:dyDescent="0.25"/>
    <row r="580731" customFormat="1" x14ac:dyDescent="0.25"/>
    <row r="580732" customFormat="1" x14ac:dyDescent="0.25"/>
    <row r="580733" customFormat="1" x14ac:dyDescent="0.25"/>
    <row r="580734" customFormat="1" x14ac:dyDescent="0.25"/>
    <row r="580735" customFormat="1" x14ac:dyDescent="0.25"/>
    <row r="580736" customFormat="1" x14ac:dyDescent="0.25"/>
    <row r="580737" customFormat="1" x14ac:dyDescent="0.25"/>
    <row r="580738" customFormat="1" x14ac:dyDescent="0.25"/>
    <row r="580739" customFormat="1" x14ac:dyDescent="0.25"/>
    <row r="580740" customFormat="1" x14ac:dyDescent="0.25"/>
    <row r="580741" customFormat="1" x14ac:dyDescent="0.25"/>
    <row r="580742" customFormat="1" x14ac:dyDescent="0.25"/>
    <row r="580743" customFormat="1" x14ac:dyDescent="0.25"/>
    <row r="580744" customFormat="1" x14ac:dyDescent="0.25"/>
    <row r="580745" customFormat="1" x14ac:dyDescent="0.25"/>
    <row r="580746" customFormat="1" x14ac:dyDescent="0.25"/>
    <row r="580747" customFormat="1" x14ac:dyDescent="0.25"/>
    <row r="580748" customFormat="1" x14ac:dyDescent="0.25"/>
    <row r="580749" customFormat="1" x14ac:dyDescent="0.25"/>
    <row r="580750" customFormat="1" x14ac:dyDescent="0.25"/>
    <row r="580751" customFormat="1" x14ac:dyDescent="0.25"/>
    <row r="580752" customFormat="1" x14ac:dyDescent="0.25"/>
    <row r="580753" customFormat="1" x14ac:dyDescent="0.25"/>
    <row r="580754" customFormat="1" x14ac:dyDescent="0.25"/>
    <row r="580755" customFormat="1" x14ac:dyDescent="0.25"/>
    <row r="580756" customFormat="1" x14ac:dyDescent="0.25"/>
    <row r="580757" customFormat="1" x14ac:dyDescent="0.25"/>
    <row r="580758" customFormat="1" x14ac:dyDescent="0.25"/>
    <row r="580759" customFormat="1" x14ac:dyDescent="0.25"/>
    <row r="580760" customFormat="1" x14ac:dyDescent="0.25"/>
    <row r="580761" customFormat="1" x14ac:dyDescent="0.25"/>
    <row r="580762" customFormat="1" x14ac:dyDescent="0.25"/>
    <row r="580763" customFormat="1" x14ac:dyDescent="0.25"/>
    <row r="580764" customFormat="1" x14ac:dyDescent="0.25"/>
    <row r="580765" customFormat="1" x14ac:dyDescent="0.25"/>
    <row r="580766" customFormat="1" x14ac:dyDescent="0.25"/>
    <row r="580767" customFormat="1" x14ac:dyDescent="0.25"/>
    <row r="580768" customFormat="1" x14ac:dyDescent="0.25"/>
    <row r="580769" customFormat="1" x14ac:dyDescent="0.25"/>
    <row r="580770" customFormat="1" x14ac:dyDescent="0.25"/>
    <row r="580771" customFormat="1" x14ac:dyDescent="0.25"/>
    <row r="580772" customFormat="1" x14ac:dyDescent="0.25"/>
    <row r="580773" customFormat="1" x14ac:dyDescent="0.25"/>
    <row r="580774" customFormat="1" x14ac:dyDescent="0.25"/>
    <row r="580775" customFormat="1" x14ac:dyDescent="0.25"/>
    <row r="580776" customFormat="1" x14ac:dyDescent="0.25"/>
    <row r="580777" customFormat="1" x14ac:dyDescent="0.25"/>
    <row r="580778" customFormat="1" x14ac:dyDescent="0.25"/>
    <row r="580779" customFormat="1" x14ac:dyDescent="0.25"/>
    <row r="580780" customFormat="1" x14ac:dyDescent="0.25"/>
    <row r="580781" customFormat="1" x14ac:dyDescent="0.25"/>
    <row r="580782" customFormat="1" x14ac:dyDescent="0.25"/>
    <row r="580783" customFormat="1" x14ac:dyDescent="0.25"/>
    <row r="580784" customFormat="1" x14ac:dyDescent="0.25"/>
    <row r="580785" customFormat="1" x14ac:dyDescent="0.25"/>
    <row r="580786" customFormat="1" x14ac:dyDescent="0.25"/>
    <row r="580787" customFormat="1" x14ac:dyDescent="0.25"/>
    <row r="580788" customFormat="1" x14ac:dyDescent="0.25"/>
    <row r="580789" customFormat="1" x14ac:dyDescent="0.25"/>
    <row r="580790" customFormat="1" x14ac:dyDescent="0.25"/>
    <row r="580791" customFormat="1" x14ac:dyDescent="0.25"/>
    <row r="580792" customFormat="1" x14ac:dyDescent="0.25"/>
    <row r="580793" customFormat="1" x14ac:dyDescent="0.25"/>
    <row r="580794" customFormat="1" x14ac:dyDescent="0.25"/>
    <row r="580795" customFormat="1" x14ac:dyDescent="0.25"/>
    <row r="580796" customFormat="1" x14ac:dyDescent="0.25"/>
    <row r="580797" customFormat="1" x14ac:dyDescent="0.25"/>
    <row r="580798" customFormat="1" x14ac:dyDescent="0.25"/>
    <row r="580799" customFormat="1" x14ac:dyDescent="0.25"/>
    <row r="580800" customFormat="1" x14ac:dyDescent="0.25"/>
    <row r="580801" customFormat="1" x14ac:dyDescent="0.25"/>
    <row r="580802" customFormat="1" x14ac:dyDescent="0.25"/>
    <row r="580803" customFormat="1" x14ac:dyDescent="0.25"/>
    <row r="580804" customFormat="1" x14ac:dyDescent="0.25"/>
    <row r="580805" customFormat="1" x14ac:dyDescent="0.25"/>
    <row r="580806" customFormat="1" x14ac:dyDescent="0.25"/>
    <row r="580807" customFormat="1" x14ac:dyDescent="0.25"/>
    <row r="580808" customFormat="1" x14ac:dyDescent="0.25"/>
    <row r="580809" customFormat="1" x14ac:dyDescent="0.25"/>
    <row r="580810" customFormat="1" x14ac:dyDescent="0.25"/>
    <row r="580811" customFormat="1" x14ac:dyDescent="0.25"/>
    <row r="580812" customFormat="1" x14ac:dyDescent="0.25"/>
    <row r="580813" customFormat="1" x14ac:dyDescent="0.25"/>
    <row r="580814" customFormat="1" x14ac:dyDescent="0.25"/>
    <row r="580815" customFormat="1" x14ac:dyDescent="0.25"/>
    <row r="580816" customFormat="1" x14ac:dyDescent="0.25"/>
    <row r="580817" customFormat="1" x14ac:dyDescent="0.25"/>
    <row r="580818" customFormat="1" x14ac:dyDescent="0.25"/>
    <row r="580819" customFormat="1" x14ac:dyDescent="0.25"/>
    <row r="580820" customFormat="1" x14ac:dyDescent="0.25"/>
    <row r="580821" customFormat="1" x14ac:dyDescent="0.25"/>
    <row r="580822" customFormat="1" x14ac:dyDescent="0.25"/>
    <row r="580823" customFormat="1" x14ac:dyDescent="0.25"/>
    <row r="580824" customFormat="1" x14ac:dyDescent="0.25"/>
    <row r="580825" customFormat="1" x14ac:dyDescent="0.25"/>
    <row r="580826" customFormat="1" x14ac:dyDescent="0.25"/>
    <row r="580827" customFormat="1" x14ac:dyDescent="0.25"/>
    <row r="580828" customFormat="1" x14ac:dyDescent="0.25"/>
    <row r="580829" customFormat="1" x14ac:dyDescent="0.25"/>
    <row r="580830" customFormat="1" x14ac:dyDescent="0.25"/>
    <row r="580831" customFormat="1" x14ac:dyDescent="0.25"/>
    <row r="580832" customFormat="1" x14ac:dyDescent="0.25"/>
    <row r="580833" customFormat="1" x14ac:dyDescent="0.25"/>
    <row r="580834" customFormat="1" x14ac:dyDescent="0.25"/>
    <row r="580835" customFormat="1" x14ac:dyDescent="0.25"/>
    <row r="580836" customFormat="1" x14ac:dyDescent="0.25"/>
    <row r="580837" customFormat="1" x14ac:dyDescent="0.25"/>
    <row r="580838" customFormat="1" x14ac:dyDescent="0.25"/>
    <row r="580839" customFormat="1" x14ac:dyDescent="0.25"/>
    <row r="580840" customFormat="1" x14ac:dyDescent="0.25"/>
    <row r="580841" customFormat="1" x14ac:dyDescent="0.25"/>
    <row r="580842" customFormat="1" x14ac:dyDescent="0.25"/>
    <row r="580843" customFormat="1" x14ac:dyDescent="0.25"/>
    <row r="580844" customFormat="1" x14ac:dyDescent="0.25"/>
    <row r="580845" customFormat="1" x14ac:dyDescent="0.25"/>
    <row r="580846" customFormat="1" x14ac:dyDescent="0.25"/>
    <row r="580847" customFormat="1" x14ac:dyDescent="0.25"/>
    <row r="580848" customFormat="1" x14ac:dyDescent="0.25"/>
    <row r="580849" customFormat="1" x14ac:dyDescent="0.25"/>
    <row r="580850" customFormat="1" x14ac:dyDescent="0.25"/>
    <row r="580851" customFormat="1" x14ac:dyDescent="0.25"/>
    <row r="580852" customFormat="1" x14ac:dyDescent="0.25"/>
    <row r="580853" customFormat="1" x14ac:dyDescent="0.25"/>
    <row r="580854" customFormat="1" x14ac:dyDescent="0.25"/>
    <row r="580855" customFormat="1" x14ac:dyDescent="0.25"/>
    <row r="580856" customFormat="1" x14ac:dyDescent="0.25"/>
    <row r="580857" customFormat="1" x14ac:dyDescent="0.25"/>
    <row r="580858" customFormat="1" x14ac:dyDescent="0.25"/>
    <row r="580859" customFormat="1" x14ac:dyDescent="0.25"/>
    <row r="580860" customFormat="1" x14ac:dyDescent="0.25"/>
    <row r="580861" customFormat="1" x14ac:dyDescent="0.25"/>
    <row r="580862" customFormat="1" x14ac:dyDescent="0.25"/>
    <row r="580863" customFormat="1" x14ac:dyDescent="0.25"/>
    <row r="580864" customFormat="1" x14ac:dyDescent="0.25"/>
    <row r="580865" customFormat="1" x14ac:dyDescent="0.25"/>
    <row r="580866" customFormat="1" x14ac:dyDescent="0.25"/>
    <row r="580867" customFormat="1" x14ac:dyDescent="0.25"/>
    <row r="580868" customFormat="1" x14ac:dyDescent="0.25"/>
    <row r="580869" customFormat="1" x14ac:dyDescent="0.25"/>
    <row r="580870" customFormat="1" x14ac:dyDescent="0.25"/>
    <row r="580871" customFormat="1" x14ac:dyDescent="0.25"/>
    <row r="580872" customFormat="1" x14ac:dyDescent="0.25"/>
    <row r="580873" customFormat="1" x14ac:dyDescent="0.25"/>
    <row r="580874" customFormat="1" x14ac:dyDescent="0.25"/>
    <row r="580875" customFormat="1" x14ac:dyDescent="0.25"/>
    <row r="580876" customFormat="1" x14ac:dyDescent="0.25"/>
    <row r="580877" customFormat="1" x14ac:dyDescent="0.25"/>
    <row r="580878" customFormat="1" x14ac:dyDescent="0.25"/>
    <row r="580879" customFormat="1" x14ac:dyDescent="0.25"/>
    <row r="580880" customFormat="1" x14ac:dyDescent="0.25"/>
    <row r="580881" customFormat="1" x14ac:dyDescent="0.25"/>
    <row r="580882" customFormat="1" x14ac:dyDescent="0.25"/>
    <row r="580883" customFormat="1" x14ac:dyDescent="0.25"/>
    <row r="580884" customFormat="1" x14ac:dyDescent="0.25"/>
    <row r="580885" customFormat="1" x14ac:dyDescent="0.25"/>
    <row r="580886" customFormat="1" x14ac:dyDescent="0.25"/>
    <row r="580887" customFormat="1" x14ac:dyDescent="0.25"/>
    <row r="580888" customFormat="1" x14ac:dyDescent="0.25"/>
    <row r="580889" customFormat="1" x14ac:dyDescent="0.25"/>
    <row r="580890" customFormat="1" x14ac:dyDescent="0.25"/>
    <row r="580891" customFormat="1" x14ac:dyDescent="0.25"/>
    <row r="580892" customFormat="1" x14ac:dyDescent="0.25"/>
    <row r="580893" customFormat="1" x14ac:dyDescent="0.25"/>
    <row r="580894" customFormat="1" x14ac:dyDescent="0.25"/>
    <row r="580895" customFormat="1" x14ac:dyDescent="0.25"/>
    <row r="580896" customFormat="1" x14ac:dyDescent="0.25"/>
    <row r="580897" customFormat="1" x14ac:dyDescent="0.25"/>
    <row r="580898" customFormat="1" x14ac:dyDescent="0.25"/>
    <row r="580899" customFormat="1" x14ac:dyDescent="0.25"/>
    <row r="580900" customFormat="1" x14ac:dyDescent="0.25"/>
    <row r="580901" customFormat="1" x14ac:dyDescent="0.25"/>
    <row r="580902" customFormat="1" x14ac:dyDescent="0.25"/>
    <row r="580903" customFormat="1" x14ac:dyDescent="0.25"/>
    <row r="580904" customFormat="1" x14ac:dyDescent="0.25"/>
    <row r="580905" customFormat="1" x14ac:dyDescent="0.25"/>
    <row r="580906" customFormat="1" x14ac:dyDescent="0.25"/>
    <row r="580907" customFormat="1" x14ac:dyDescent="0.25"/>
    <row r="580908" customFormat="1" x14ac:dyDescent="0.25"/>
    <row r="580909" customFormat="1" x14ac:dyDescent="0.25"/>
    <row r="580910" customFormat="1" x14ac:dyDescent="0.25"/>
    <row r="580911" customFormat="1" x14ac:dyDescent="0.25"/>
    <row r="580912" customFormat="1" x14ac:dyDescent="0.25"/>
    <row r="580913" customFormat="1" x14ac:dyDescent="0.25"/>
    <row r="580914" customFormat="1" x14ac:dyDescent="0.25"/>
    <row r="580915" customFormat="1" x14ac:dyDescent="0.25"/>
    <row r="580916" customFormat="1" x14ac:dyDescent="0.25"/>
    <row r="580917" customFormat="1" x14ac:dyDescent="0.25"/>
    <row r="580918" customFormat="1" x14ac:dyDescent="0.25"/>
    <row r="580919" customFormat="1" x14ac:dyDescent="0.25"/>
    <row r="580920" customFormat="1" x14ac:dyDescent="0.25"/>
    <row r="580921" customFormat="1" x14ac:dyDescent="0.25"/>
    <row r="580922" customFormat="1" x14ac:dyDescent="0.25"/>
    <row r="580923" customFormat="1" x14ac:dyDescent="0.25"/>
    <row r="580924" customFormat="1" x14ac:dyDescent="0.25"/>
    <row r="580925" customFormat="1" x14ac:dyDescent="0.25"/>
    <row r="580926" customFormat="1" x14ac:dyDescent="0.25"/>
    <row r="580927" customFormat="1" x14ac:dyDescent="0.25"/>
    <row r="580928" customFormat="1" x14ac:dyDescent="0.25"/>
    <row r="580929" customFormat="1" x14ac:dyDescent="0.25"/>
    <row r="580930" customFormat="1" x14ac:dyDescent="0.25"/>
    <row r="580931" customFormat="1" x14ac:dyDescent="0.25"/>
    <row r="580932" customFormat="1" x14ac:dyDescent="0.25"/>
    <row r="580933" customFormat="1" x14ac:dyDescent="0.25"/>
    <row r="580934" customFormat="1" x14ac:dyDescent="0.25"/>
    <row r="580935" customFormat="1" x14ac:dyDescent="0.25"/>
    <row r="580936" customFormat="1" x14ac:dyDescent="0.25"/>
    <row r="580937" customFormat="1" x14ac:dyDescent="0.25"/>
    <row r="580938" customFormat="1" x14ac:dyDescent="0.25"/>
    <row r="580939" customFormat="1" x14ac:dyDescent="0.25"/>
    <row r="580940" customFormat="1" x14ac:dyDescent="0.25"/>
    <row r="580941" customFormat="1" x14ac:dyDescent="0.25"/>
    <row r="580942" customFormat="1" x14ac:dyDescent="0.25"/>
    <row r="580943" customFormat="1" x14ac:dyDescent="0.25"/>
    <row r="580944" customFormat="1" x14ac:dyDescent="0.25"/>
    <row r="580945" customFormat="1" x14ac:dyDescent="0.25"/>
    <row r="580946" customFormat="1" x14ac:dyDescent="0.25"/>
    <row r="580947" customFormat="1" x14ac:dyDescent="0.25"/>
    <row r="580948" customFormat="1" x14ac:dyDescent="0.25"/>
    <row r="580949" customFormat="1" x14ac:dyDescent="0.25"/>
    <row r="580950" customFormat="1" x14ac:dyDescent="0.25"/>
    <row r="580951" customFormat="1" x14ac:dyDescent="0.25"/>
    <row r="580952" customFormat="1" x14ac:dyDescent="0.25"/>
    <row r="580953" customFormat="1" x14ac:dyDescent="0.25"/>
    <row r="580954" customFormat="1" x14ac:dyDescent="0.25"/>
    <row r="580955" customFormat="1" x14ac:dyDescent="0.25"/>
    <row r="580956" customFormat="1" x14ac:dyDescent="0.25"/>
    <row r="580957" customFormat="1" x14ac:dyDescent="0.25"/>
    <row r="580958" customFormat="1" x14ac:dyDescent="0.25"/>
    <row r="580959" customFormat="1" x14ac:dyDescent="0.25"/>
    <row r="580960" customFormat="1" x14ac:dyDescent="0.25"/>
    <row r="580961" customFormat="1" x14ac:dyDescent="0.25"/>
    <row r="580962" customFormat="1" x14ac:dyDescent="0.25"/>
    <row r="580963" customFormat="1" x14ac:dyDescent="0.25"/>
    <row r="580964" customFormat="1" x14ac:dyDescent="0.25"/>
    <row r="580965" customFormat="1" x14ac:dyDescent="0.25"/>
    <row r="580966" customFormat="1" x14ac:dyDescent="0.25"/>
    <row r="580967" customFormat="1" x14ac:dyDescent="0.25"/>
    <row r="580968" customFormat="1" x14ac:dyDescent="0.25"/>
    <row r="580969" customFormat="1" x14ac:dyDescent="0.25"/>
    <row r="580970" customFormat="1" x14ac:dyDescent="0.25"/>
    <row r="580971" customFormat="1" x14ac:dyDescent="0.25"/>
    <row r="580972" customFormat="1" x14ac:dyDescent="0.25"/>
    <row r="580973" customFormat="1" x14ac:dyDescent="0.25"/>
    <row r="580974" customFormat="1" x14ac:dyDescent="0.25"/>
    <row r="580975" customFormat="1" x14ac:dyDescent="0.25"/>
    <row r="580976" customFormat="1" x14ac:dyDescent="0.25"/>
    <row r="580977" customFormat="1" x14ac:dyDescent="0.25"/>
    <row r="580978" customFormat="1" x14ac:dyDescent="0.25"/>
    <row r="580979" customFormat="1" x14ac:dyDescent="0.25"/>
    <row r="580980" customFormat="1" x14ac:dyDescent="0.25"/>
    <row r="580981" customFormat="1" x14ac:dyDescent="0.25"/>
    <row r="580982" customFormat="1" x14ac:dyDescent="0.25"/>
    <row r="580983" customFormat="1" x14ac:dyDescent="0.25"/>
    <row r="580984" customFormat="1" x14ac:dyDescent="0.25"/>
    <row r="580985" customFormat="1" x14ac:dyDescent="0.25"/>
    <row r="580986" customFormat="1" x14ac:dyDescent="0.25"/>
    <row r="580987" customFormat="1" x14ac:dyDescent="0.25"/>
    <row r="580988" customFormat="1" x14ac:dyDescent="0.25"/>
    <row r="580989" customFormat="1" x14ac:dyDescent="0.25"/>
    <row r="580990" customFormat="1" x14ac:dyDescent="0.25"/>
    <row r="580991" customFormat="1" x14ac:dyDescent="0.25"/>
    <row r="580992" customFormat="1" x14ac:dyDescent="0.25"/>
    <row r="580993" customFormat="1" x14ac:dyDescent="0.25"/>
    <row r="580994" customFormat="1" x14ac:dyDescent="0.25"/>
    <row r="580995" customFormat="1" x14ac:dyDescent="0.25"/>
    <row r="580996" customFormat="1" x14ac:dyDescent="0.25"/>
    <row r="580997" customFormat="1" x14ac:dyDescent="0.25"/>
    <row r="580998" customFormat="1" x14ac:dyDescent="0.25"/>
    <row r="580999" customFormat="1" x14ac:dyDescent="0.25"/>
    <row r="581000" customFormat="1" x14ac:dyDescent="0.25"/>
    <row r="581001" customFormat="1" x14ac:dyDescent="0.25"/>
    <row r="581002" customFormat="1" x14ac:dyDescent="0.25"/>
    <row r="581003" customFormat="1" x14ac:dyDescent="0.25"/>
    <row r="581004" customFormat="1" x14ac:dyDescent="0.25"/>
    <row r="581005" customFormat="1" x14ac:dyDescent="0.25"/>
    <row r="581006" customFormat="1" x14ac:dyDescent="0.25"/>
    <row r="581007" customFormat="1" x14ac:dyDescent="0.25"/>
    <row r="581008" customFormat="1" x14ac:dyDescent="0.25"/>
    <row r="581009" customFormat="1" x14ac:dyDescent="0.25"/>
    <row r="581010" customFormat="1" x14ac:dyDescent="0.25"/>
    <row r="581011" customFormat="1" x14ac:dyDescent="0.25"/>
    <row r="581012" customFormat="1" x14ac:dyDescent="0.25"/>
    <row r="581013" customFormat="1" x14ac:dyDescent="0.25"/>
    <row r="581014" customFormat="1" x14ac:dyDescent="0.25"/>
    <row r="581015" customFormat="1" x14ac:dyDescent="0.25"/>
    <row r="581016" customFormat="1" x14ac:dyDescent="0.25"/>
    <row r="581017" customFormat="1" x14ac:dyDescent="0.25"/>
    <row r="581018" customFormat="1" x14ac:dyDescent="0.25"/>
    <row r="581019" customFormat="1" x14ac:dyDescent="0.25"/>
    <row r="581020" customFormat="1" x14ac:dyDescent="0.25"/>
    <row r="581021" customFormat="1" x14ac:dyDescent="0.25"/>
    <row r="581022" customFormat="1" x14ac:dyDescent="0.25"/>
    <row r="581023" customFormat="1" x14ac:dyDescent="0.25"/>
    <row r="581024" customFormat="1" x14ac:dyDescent="0.25"/>
    <row r="581025" customFormat="1" x14ac:dyDescent="0.25"/>
    <row r="581026" customFormat="1" x14ac:dyDescent="0.25"/>
    <row r="581027" customFormat="1" x14ac:dyDescent="0.25"/>
    <row r="581028" customFormat="1" x14ac:dyDescent="0.25"/>
    <row r="581029" customFormat="1" x14ac:dyDescent="0.25"/>
    <row r="581030" customFormat="1" x14ac:dyDescent="0.25"/>
    <row r="581031" customFormat="1" x14ac:dyDescent="0.25"/>
    <row r="581032" customFormat="1" x14ac:dyDescent="0.25"/>
    <row r="581033" customFormat="1" x14ac:dyDescent="0.25"/>
    <row r="581034" customFormat="1" x14ac:dyDescent="0.25"/>
    <row r="581035" customFormat="1" x14ac:dyDescent="0.25"/>
    <row r="581036" customFormat="1" x14ac:dyDescent="0.25"/>
    <row r="581037" customFormat="1" x14ac:dyDescent="0.25"/>
    <row r="581038" customFormat="1" x14ac:dyDescent="0.25"/>
    <row r="581039" customFormat="1" x14ac:dyDescent="0.25"/>
    <row r="581040" customFormat="1" x14ac:dyDescent="0.25"/>
    <row r="581041" customFormat="1" x14ac:dyDescent="0.25"/>
    <row r="581042" customFormat="1" x14ac:dyDescent="0.25"/>
    <row r="581043" customFormat="1" x14ac:dyDescent="0.25"/>
    <row r="581044" customFormat="1" x14ac:dyDescent="0.25"/>
    <row r="581045" customFormat="1" x14ac:dyDescent="0.25"/>
    <row r="581046" customFormat="1" x14ac:dyDescent="0.25"/>
    <row r="581047" customFormat="1" x14ac:dyDescent="0.25"/>
    <row r="581048" customFormat="1" x14ac:dyDescent="0.25"/>
    <row r="581049" customFormat="1" x14ac:dyDescent="0.25"/>
    <row r="581050" customFormat="1" x14ac:dyDescent="0.25"/>
    <row r="581051" customFormat="1" x14ac:dyDescent="0.25"/>
    <row r="581052" customFormat="1" x14ac:dyDescent="0.25"/>
    <row r="581053" customFormat="1" x14ac:dyDescent="0.25"/>
    <row r="581054" customFormat="1" x14ac:dyDescent="0.25"/>
    <row r="581055" customFormat="1" x14ac:dyDescent="0.25"/>
    <row r="581056" customFormat="1" x14ac:dyDescent="0.25"/>
    <row r="581057" customFormat="1" x14ac:dyDescent="0.25"/>
    <row r="581058" customFormat="1" x14ac:dyDescent="0.25"/>
    <row r="581059" customFormat="1" x14ac:dyDescent="0.25"/>
    <row r="581060" customFormat="1" x14ac:dyDescent="0.25"/>
    <row r="581061" customFormat="1" x14ac:dyDescent="0.25"/>
    <row r="581062" customFormat="1" x14ac:dyDescent="0.25"/>
    <row r="581063" customFormat="1" x14ac:dyDescent="0.25"/>
    <row r="581064" customFormat="1" x14ac:dyDescent="0.25"/>
    <row r="581065" customFormat="1" x14ac:dyDescent="0.25"/>
    <row r="581066" customFormat="1" x14ac:dyDescent="0.25"/>
    <row r="581067" customFormat="1" x14ac:dyDescent="0.25"/>
    <row r="581068" customFormat="1" x14ac:dyDescent="0.25"/>
    <row r="581069" customFormat="1" x14ac:dyDescent="0.25"/>
    <row r="581070" customFormat="1" x14ac:dyDescent="0.25"/>
    <row r="581071" customFormat="1" x14ac:dyDescent="0.25"/>
    <row r="581072" customFormat="1" x14ac:dyDescent="0.25"/>
    <row r="581073" customFormat="1" x14ac:dyDescent="0.25"/>
    <row r="581074" customFormat="1" x14ac:dyDescent="0.25"/>
    <row r="581075" customFormat="1" x14ac:dyDescent="0.25"/>
    <row r="581076" customFormat="1" x14ac:dyDescent="0.25"/>
    <row r="581077" customFormat="1" x14ac:dyDescent="0.25"/>
    <row r="581078" customFormat="1" x14ac:dyDescent="0.25"/>
    <row r="581079" customFormat="1" x14ac:dyDescent="0.25"/>
    <row r="581080" customFormat="1" x14ac:dyDescent="0.25"/>
    <row r="581081" customFormat="1" x14ac:dyDescent="0.25"/>
    <row r="581082" customFormat="1" x14ac:dyDescent="0.25"/>
    <row r="581083" customFormat="1" x14ac:dyDescent="0.25"/>
    <row r="581084" customFormat="1" x14ac:dyDescent="0.25"/>
    <row r="581085" customFormat="1" x14ac:dyDescent="0.25"/>
    <row r="581086" customFormat="1" x14ac:dyDescent="0.25"/>
    <row r="581087" customFormat="1" x14ac:dyDescent="0.25"/>
    <row r="581088" customFormat="1" x14ac:dyDescent="0.25"/>
    <row r="581089" customFormat="1" x14ac:dyDescent="0.25"/>
    <row r="581090" customFormat="1" x14ac:dyDescent="0.25"/>
    <row r="581091" customFormat="1" x14ac:dyDescent="0.25"/>
    <row r="581092" customFormat="1" x14ac:dyDescent="0.25"/>
    <row r="581093" customFormat="1" x14ac:dyDescent="0.25"/>
    <row r="581094" customFormat="1" x14ac:dyDescent="0.25"/>
    <row r="581095" customFormat="1" x14ac:dyDescent="0.25"/>
    <row r="581096" customFormat="1" x14ac:dyDescent="0.25"/>
    <row r="581097" customFormat="1" x14ac:dyDescent="0.25"/>
    <row r="581098" customFormat="1" x14ac:dyDescent="0.25"/>
    <row r="581099" customFormat="1" x14ac:dyDescent="0.25"/>
    <row r="581100" customFormat="1" x14ac:dyDescent="0.25"/>
    <row r="581101" customFormat="1" x14ac:dyDescent="0.25"/>
    <row r="581102" customFormat="1" x14ac:dyDescent="0.25"/>
    <row r="581103" customFormat="1" x14ac:dyDescent="0.25"/>
    <row r="581104" customFormat="1" x14ac:dyDescent="0.25"/>
    <row r="581105" customFormat="1" x14ac:dyDescent="0.25"/>
    <row r="581106" customFormat="1" x14ac:dyDescent="0.25"/>
    <row r="581107" customFormat="1" x14ac:dyDescent="0.25"/>
    <row r="581108" customFormat="1" x14ac:dyDescent="0.25"/>
    <row r="581109" customFormat="1" x14ac:dyDescent="0.25"/>
    <row r="581110" customFormat="1" x14ac:dyDescent="0.25"/>
    <row r="581111" customFormat="1" x14ac:dyDescent="0.25"/>
    <row r="581112" customFormat="1" x14ac:dyDescent="0.25"/>
    <row r="581113" customFormat="1" x14ac:dyDescent="0.25"/>
    <row r="581114" customFormat="1" x14ac:dyDescent="0.25"/>
    <row r="581115" customFormat="1" x14ac:dyDescent="0.25"/>
    <row r="581116" customFormat="1" x14ac:dyDescent="0.25"/>
    <row r="581117" customFormat="1" x14ac:dyDescent="0.25"/>
    <row r="581118" customFormat="1" x14ac:dyDescent="0.25"/>
    <row r="581119" customFormat="1" x14ac:dyDescent="0.25"/>
    <row r="581120" customFormat="1" x14ac:dyDescent="0.25"/>
    <row r="581121" customFormat="1" x14ac:dyDescent="0.25"/>
    <row r="581122" customFormat="1" x14ac:dyDescent="0.25"/>
    <row r="581123" customFormat="1" x14ac:dyDescent="0.25"/>
    <row r="581124" customFormat="1" x14ac:dyDescent="0.25"/>
    <row r="581125" customFormat="1" x14ac:dyDescent="0.25"/>
    <row r="581126" customFormat="1" x14ac:dyDescent="0.25"/>
    <row r="581127" customFormat="1" x14ac:dyDescent="0.25"/>
    <row r="581128" customFormat="1" x14ac:dyDescent="0.25"/>
    <row r="581129" customFormat="1" x14ac:dyDescent="0.25"/>
    <row r="581130" customFormat="1" x14ac:dyDescent="0.25"/>
    <row r="581131" customFormat="1" x14ac:dyDescent="0.25"/>
    <row r="581132" customFormat="1" x14ac:dyDescent="0.25"/>
    <row r="581133" customFormat="1" x14ac:dyDescent="0.25"/>
    <row r="581134" customFormat="1" x14ac:dyDescent="0.25"/>
    <row r="581135" customFormat="1" x14ac:dyDescent="0.25"/>
    <row r="581136" customFormat="1" x14ac:dyDescent="0.25"/>
    <row r="581137" customFormat="1" x14ac:dyDescent="0.25"/>
    <row r="581138" customFormat="1" x14ac:dyDescent="0.25"/>
    <row r="581139" customFormat="1" x14ac:dyDescent="0.25"/>
    <row r="581140" customFormat="1" x14ac:dyDescent="0.25"/>
    <row r="581141" customFormat="1" x14ac:dyDescent="0.25"/>
    <row r="581142" customFormat="1" x14ac:dyDescent="0.25"/>
    <row r="581143" customFormat="1" x14ac:dyDescent="0.25"/>
    <row r="581144" customFormat="1" x14ac:dyDescent="0.25"/>
    <row r="581145" customFormat="1" x14ac:dyDescent="0.25"/>
    <row r="581146" customFormat="1" x14ac:dyDescent="0.25"/>
    <row r="581147" customFormat="1" x14ac:dyDescent="0.25"/>
    <row r="581148" customFormat="1" x14ac:dyDescent="0.25"/>
    <row r="581149" customFormat="1" x14ac:dyDescent="0.25"/>
    <row r="581150" customFormat="1" x14ac:dyDescent="0.25"/>
    <row r="581151" customFormat="1" x14ac:dyDescent="0.25"/>
    <row r="581152" customFormat="1" x14ac:dyDescent="0.25"/>
    <row r="581153" customFormat="1" x14ac:dyDescent="0.25"/>
    <row r="581154" customFormat="1" x14ac:dyDescent="0.25"/>
    <row r="581155" customFormat="1" x14ac:dyDescent="0.25"/>
    <row r="581156" customFormat="1" x14ac:dyDescent="0.25"/>
    <row r="581157" customFormat="1" x14ac:dyDescent="0.25"/>
    <row r="581158" customFormat="1" x14ac:dyDescent="0.25"/>
    <row r="581159" customFormat="1" x14ac:dyDescent="0.25"/>
    <row r="581160" customFormat="1" x14ac:dyDescent="0.25"/>
    <row r="581161" customFormat="1" x14ac:dyDescent="0.25"/>
    <row r="581162" customFormat="1" x14ac:dyDescent="0.25"/>
    <row r="581163" customFormat="1" x14ac:dyDescent="0.25"/>
    <row r="581164" customFormat="1" x14ac:dyDescent="0.25"/>
    <row r="581165" customFormat="1" x14ac:dyDescent="0.25"/>
    <row r="581166" customFormat="1" x14ac:dyDescent="0.25"/>
    <row r="581167" customFormat="1" x14ac:dyDescent="0.25"/>
    <row r="581168" customFormat="1" x14ac:dyDescent="0.25"/>
    <row r="581169" customFormat="1" x14ac:dyDescent="0.25"/>
    <row r="581170" customFormat="1" x14ac:dyDescent="0.25"/>
    <row r="581171" customFormat="1" x14ac:dyDescent="0.25"/>
    <row r="581172" customFormat="1" x14ac:dyDescent="0.25"/>
    <row r="581173" customFormat="1" x14ac:dyDescent="0.25"/>
    <row r="581174" customFormat="1" x14ac:dyDescent="0.25"/>
    <row r="581175" customFormat="1" x14ac:dyDescent="0.25"/>
    <row r="581176" customFormat="1" x14ac:dyDescent="0.25"/>
    <row r="581177" customFormat="1" x14ac:dyDescent="0.25"/>
    <row r="581178" customFormat="1" x14ac:dyDescent="0.25"/>
    <row r="581179" customFormat="1" x14ac:dyDescent="0.25"/>
    <row r="581180" customFormat="1" x14ac:dyDescent="0.25"/>
    <row r="581181" customFormat="1" x14ac:dyDescent="0.25"/>
    <row r="581182" customFormat="1" x14ac:dyDescent="0.25"/>
    <row r="581183" customFormat="1" x14ac:dyDescent="0.25"/>
    <row r="581184" customFormat="1" x14ac:dyDescent="0.25"/>
    <row r="581185" customFormat="1" x14ac:dyDescent="0.25"/>
    <row r="581186" customFormat="1" x14ac:dyDescent="0.25"/>
    <row r="581187" customFormat="1" x14ac:dyDescent="0.25"/>
    <row r="581188" customFormat="1" x14ac:dyDescent="0.25"/>
    <row r="581189" customFormat="1" x14ac:dyDescent="0.25"/>
    <row r="581190" customFormat="1" x14ac:dyDescent="0.25"/>
    <row r="581191" customFormat="1" x14ac:dyDescent="0.25"/>
    <row r="581192" customFormat="1" x14ac:dyDescent="0.25"/>
    <row r="581193" customFormat="1" x14ac:dyDescent="0.25"/>
    <row r="581194" customFormat="1" x14ac:dyDescent="0.25"/>
    <row r="581195" customFormat="1" x14ac:dyDescent="0.25"/>
    <row r="581196" customFormat="1" x14ac:dyDescent="0.25"/>
    <row r="581197" customFormat="1" x14ac:dyDescent="0.25"/>
    <row r="581198" customFormat="1" x14ac:dyDescent="0.25"/>
    <row r="581199" customFormat="1" x14ac:dyDescent="0.25"/>
    <row r="581200" customFormat="1" x14ac:dyDescent="0.25"/>
    <row r="581201" customFormat="1" x14ac:dyDescent="0.25"/>
    <row r="581202" customFormat="1" x14ac:dyDescent="0.25"/>
    <row r="581203" customFormat="1" x14ac:dyDescent="0.25"/>
    <row r="581204" customFormat="1" x14ac:dyDescent="0.25"/>
    <row r="581205" customFormat="1" x14ac:dyDescent="0.25"/>
    <row r="581206" customFormat="1" x14ac:dyDescent="0.25"/>
    <row r="581207" customFormat="1" x14ac:dyDescent="0.25"/>
    <row r="581208" customFormat="1" x14ac:dyDescent="0.25"/>
    <row r="581209" customFormat="1" x14ac:dyDescent="0.25"/>
    <row r="581210" customFormat="1" x14ac:dyDescent="0.25"/>
    <row r="581211" customFormat="1" x14ac:dyDescent="0.25"/>
    <row r="581212" customFormat="1" x14ac:dyDescent="0.25"/>
    <row r="581213" customFormat="1" x14ac:dyDescent="0.25"/>
    <row r="581214" customFormat="1" x14ac:dyDescent="0.25"/>
    <row r="581215" customFormat="1" x14ac:dyDescent="0.25"/>
    <row r="581216" customFormat="1" x14ac:dyDescent="0.25"/>
    <row r="581217" customFormat="1" x14ac:dyDescent="0.25"/>
    <row r="581218" customFormat="1" x14ac:dyDescent="0.25"/>
    <row r="581219" customFormat="1" x14ac:dyDescent="0.25"/>
    <row r="581220" customFormat="1" x14ac:dyDescent="0.25"/>
    <row r="581221" customFormat="1" x14ac:dyDescent="0.25"/>
    <row r="581222" customFormat="1" x14ac:dyDescent="0.25"/>
    <row r="581223" customFormat="1" x14ac:dyDescent="0.25"/>
    <row r="581224" customFormat="1" x14ac:dyDescent="0.25"/>
    <row r="581225" customFormat="1" x14ac:dyDescent="0.25"/>
    <row r="581226" customFormat="1" x14ac:dyDescent="0.25"/>
    <row r="581227" customFormat="1" x14ac:dyDescent="0.25"/>
    <row r="581228" customFormat="1" x14ac:dyDescent="0.25"/>
    <row r="581229" customFormat="1" x14ac:dyDescent="0.25"/>
    <row r="581230" customFormat="1" x14ac:dyDescent="0.25"/>
    <row r="581231" customFormat="1" x14ac:dyDescent="0.25"/>
    <row r="581232" customFormat="1" x14ac:dyDescent="0.25"/>
    <row r="581233" customFormat="1" x14ac:dyDescent="0.25"/>
    <row r="581234" customFormat="1" x14ac:dyDescent="0.25"/>
    <row r="581235" customFormat="1" x14ac:dyDescent="0.25"/>
    <row r="581236" customFormat="1" x14ac:dyDescent="0.25"/>
    <row r="581237" customFormat="1" x14ac:dyDescent="0.25"/>
    <row r="581238" customFormat="1" x14ac:dyDescent="0.25"/>
    <row r="581239" customFormat="1" x14ac:dyDescent="0.25"/>
    <row r="581240" customFormat="1" x14ac:dyDescent="0.25"/>
    <row r="581241" customFormat="1" x14ac:dyDescent="0.25"/>
    <row r="581242" customFormat="1" x14ac:dyDescent="0.25"/>
    <row r="581243" customFormat="1" x14ac:dyDescent="0.25"/>
    <row r="581244" customFormat="1" x14ac:dyDescent="0.25"/>
    <row r="581245" customFormat="1" x14ac:dyDescent="0.25"/>
    <row r="581246" customFormat="1" x14ac:dyDescent="0.25"/>
    <row r="581247" customFormat="1" x14ac:dyDescent="0.25"/>
    <row r="581248" customFormat="1" x14ac:dyDescent="0.25"/>
    <row r="581249" customFormat="1" x14ac:dyDescent="0.25"/>
    <row r="581250" customFormat="1" x14ac:dyDescent="0.25"/>
    <row r="581251" customFormat="1" x14ac:dyDescent="0.25"/>
    <row r="581252" customFormat="1" x14ac:dyDescent="0.25"/>
    <row r="581253" customFormat="1" x14ac:dyDescent="0.25"/>
    <row r="581254" customFormat="1" x14ac:dyDescent="0.25"/>
    <row r="581255" customFormat="1" x14ac:dyDescent="0.25"/>
    <row r="581256" customFormat="1" x14ac:dyDescent="0.25"/>
    <row r="581257" customFormat="1" x14ac:dyDescent="0.25"/>
    <row r="581258" customFormat="1" x14ac:dyDescent="0.25"/>
    <row r="581259" customFormat="1" x14ac:dyDescent="0.25"/>
    <row r="581260" customFormat="1" x14ac:dyDescent="0.25"/>
    <row r="581261" customFormat="1" x14ac:dyDescent="0.25"/>
    <row r="581262" customFormat="1" x14ac:dyDescent="0.25"/>
    <row r="581263" customFormat="1" x14ac:dyDescent="0.25"/>
    <row r="581264" customFormat="1" x14ac:dyDescent="0.25"/>
    <row r="581265" customFormat="1" x14ac:dyDescent="0.25"/>
    <row r="581266" customFormat="1" x14ac:dyDescent="0.25"/>
    <row r="581267" customFormat="1" x14ac:dyDescent="0.25"/>
    <row r="581268" customFormat="1" x14ac:dyDescent="0.25"/>
    <row r="581269" customFormat="1" x14ac:dyDescent="0.25"/>
    <row r="581270" customFormat="1" x14ac:dyDescent="0.25"/>
    <row r="581271" customFormat="1" x14ac:dyDescent="0.25"/>
    <row r="581272" customFormat="1" x14ac:dyDescent="0.25"/>
    <row r="581273" customFormat="1" x14ac:dyDescent="0.25"/>
    <row r="581274" customFormat="1" x14ac:dyDescent="0.25"/>
    <row r="581275" customFormat="1" x14ac:dyDescent="0.25"/>
    <row r="581276" customFormat="1" x14ac:dyDescent="0.25"/>
    <row r="581277" customFormat="1" x14ac:dyDescent="0.25"/>
    <row r="581278" customFormat="1" x14ac:dyDescent="0.25"/>
    <row r="581279" customFormat="1" x14ac:dyDescent="0.25"/>
    <row r="581280" customFormat="1" x14ac:dyDescent="0.25"/>
    <row r="581281" customFormat="1" x14ac:dyDescent="0.25"/>
    <row r="581282" customFormat="1" x14ac:dyDescent="0.25"/>
    <row r="581283" customFormat="1" x14ac:dyDescent="0.25"/>
    <row r="581284" customFormat="1" x14ac:dyDescent="0.25"/>
    <row r="581285" customFormat="1" x14ac:dyDescent="0.25"/>
    <row r="581286" customFormat="1" x14ac:dyDescent="0.25"/>
    <row r="581287" customFormat="1" x14ac:dyDescent="0.25"/>
    <row r="581288" customFormat="1" x14ac:dyDescent="0.25"/>
    <row r="581289" customFormat="1" x14ac:dyDescent="0.25"/>
    <row r="581290" customFormat="1" x14ac:dyDescent="0.25"/>
    <row r="581291" customFormat="1" x14ac:dyDescent="0.25"/>
    <row r="581292" customFormat="1" x14ac:dyDescent="0.25"/>
    <row r="581293" customFormat="1" x14ac:dyDescent="0.25"/>
    <row r="581294" customFormat="1" x14ac:dyDescent="0.25"/>
    <row r="581295" customFormat="1" x14ac:dyDescent="0.25"/>
    <row r="581296" customFormat="1" x14ac:dyDescent="0.25"/>
    <row r="581297" customFormat="1" x14ac:dyDescent="0.25"/>
    <row r="581298" customFormat="1" x14ac:dyDescent="0.25"/>
    <row r="581299" customFormat="1" x14ac:dyDescent="0.25"/>
    <row r="581300" customFormat="1" x14ac:dyDescent="0.25"/>
    <row r="581301" customFormat="1" x14ac:dyDescent="0.25"/>
    <row r="581302" customFormat="1" x14ac:dyDescent="0.25"/>
    <row r="581303" customFormat="1" x14ac:dyDescent="0.25"/>
    <row r="581304" customFormat="1" x14ac:dyDescent="0.25"/>
    <row r="581305" customFormat="1" x14ac:dyDescent="0.25"/>
    <row r="581306" customFormat="1" x14ac:dyDescent="0.25"/>
    <row r="581307" customFormat="1" x14ac:dyDescent="0.25"/>
    <row r="581308" customFormat="1" x14ac:dyDescent="0.25"/>
    <row r="581309" customFormat="1" x14ac:dyDescent="0.25"/>
    <row r="581310" customFormat="1" x14ac:dyDescent="0.25"/>
    <row r="581311" customFormat="1" x14ac:dyDescent="0.25"/>
    <row r="581312" customFormat="1" x14ac:dyDescent="0.25"/>
    <row r="581313" customFormat="1" x14ac:dyDescent="0.25"/>
    <row r="581314" customFormat="1" x14ac:dyDescent="0.25"/>
    <row r="581315" customFormat="1" x14ac:dyDescent="0.25"/>
    <row r="581316" customFormat="1" x14ac:dyDescent="0.25"/>
    <row r="581317" customFormat="1" x14ac:dyDescent="0.25"/>
    <row r="581318" customFormat="1" x14ac:dyDescent="0.25"/>
    <row r="581319" customFormat="1" x14ac:dyDescent="0.25"/>
    <row r="581320" customFormat="1" x14ac:dyDescent="0.25"/>
    <row r="581321" customFormat="1" x14ac:dyDescent="0.25"/>
    <row r="581322" customFormat="1" x14ac:dyDescent="0.25"/>
    <row r="581323" customFormat="1" x14ac:dyDescent="0.25"/>
    <row r="581324" customFormat="1" x14ac:dyDescent="0.25"/>
    <row r="581325" customFormat="1" x14ac:dyDescent="0.25"/>
    <row r="581326" customFormat="1" x14ac:dyDescent="0.25"/>
    <row r="581327" customFormat="1" x14ac:dyDescent="0.25"/>
    <row r="581328" customFormat="1" x14ac:dyDescent="0.25"/>
    <row r="581329" customFormat="1" x14ac:dyDescent="0.25"/>
    <row r="581330" customFormat="1" x14ac:dyDescent="0.25"/>
    <row r="581331" customFormat="1" x14ac:dyDescent="0.25"/>
    <row r="581332" customFormat="1" x14ac:dyDescent="0.25"/>
    <row r="581333" customFormat="1" x14ac:dyDescent="0.25"/>
    <row r="581334" customFormat="1" x14ac:dyDescent="0.25"/>
    <row r="581335" customFormat="1" x14ac:dyDescent="0.25"/>
    <row r="581336" customFormat="1" x14ac:dyDescent="0.25"/>
    <row r="581337" customFormat="1" x14ac:dyDescent="0.25"/>
    <row r="581338" customFormat="1" x14ac:dyDescent="0.25"/>
    <row r="581339" customFormat="1" x14ac:dyDescent="0.25"/>
    <row r="581340" customFormat="1" x14ac:dyDescent="0.25"/>
    <row r="581341" customFormat="1" x14ac:dyDescent="0.25"/>
    <row r="581342" customFormat="1" x14ac:dyDescent="0.25"/>
    <row r="581343" customFormat="1" x14ac:dyDescent="0.25"/>
    <row r="581344" customFormat="1" x14ac:dyDescent="0.25"/>
    <row r="581345" customFormat="1" x14ac:dyDescent="0.25"/>
    <row r="581346" customFormat="1" x14ac:dyDescent="0.25"/>
    <row r="581347" customFormat="1" x14ac:dyDescent="0.25"/>
    <row r="581348" customFormat="1" x14ac:dyDescent="0.25"/>
    <row r="581349" customFormat="1" x14ac:dyDescent="0.25"/>
    <row r="581350" customFormat="1" x14ac:dyDescent="0.25"/>
    <row r="581351" customFormat="1" x14ac:dyDescent="0.25"/>
    <row r="581352" customFormat="1" x14ac:dyDescent="0.25"/>
    <row r="581353" customFormat="1" x14ac:dyDescent="0.25"/>
    <row r="581354" customFormat="1" x14ac:dyDescent="0.25"/>
    <row r="581355" customFormat="1" x14ac:dyDescent="0.25"/>
    <row r="581356" customFormat="1" x14ac:dyDescent="0.25"/>
    <row r="581357" customFormat="1" x14ac:dyDescent="0.25"/>
    <row r="581358" customFormat="1" x14ac:dyDescent="0.25"/>
    <row r="581359" customFormat="1" x14ac:dyDescent="0.25"/>
    <row r="581360" customFormat="1" x14ac:dyDescent="0.25"/>
    <row r="581361" customFormat="1" x14ac:dyDescent="0.25"/>
    <row r="581362" customFormat="1" x14ac:dyDescent="0.25"/>
    <row r="581363" customFormat="1" x14ac:dyDescent="0.25"/>
    <row r="581364" customFormat="1" x14ac:dyDescent="0.25"/>
    <row r="581365" customFormat="1" x14ac:dyDescent="0.25"/>
    <row r="581366" customFormat="1" x14ac:dyDescent="0.25"/>
    <row r="581367" customFormat="1" x14ac:dyDescent="0.25"/>
    <row r="581368" customFormat="1" x14ac:dyDescent="0.25"/>
    <row r="581369" customFormat="1" x14ac:dyDescent="0.25"/>
    <row r="581370" customFormat="1" x14ac:dyDescent="0.25"/>
    <row r="581371" customFormat="1" x14ac:dyDescent="0.25"/>
    <row r="581372" customFormat="1" x14ac:dyDescent="0.25"/>
    <row r="581373" customFormat="1" x14ac:dyDescent="0.25"/>
    <row r="581374" customFormat="1" x14ac:dyDescent="0.25"/>
    <row r="581375" customFormat="1" x14ac:dyDescent="0.25"/>
    <row r="581376" customFormat="1" x14ac:dyDescent="0.25"/>
    <row r="581377" customFormat="1" x14ac:dyDescent="0.25"/>
    <row r="581378" customFormat="1" x14ac:dyDescent="0.25"/>
    <row r="581379" customFormat="1" x14ac:dyDescent="0.25"/>
    <row r="581380" customFormat="1" x14ac:dyDescent="0.25"/>
    <row r="581381" customFormat="1" x14ac:dyDescent="0.25"/>
    <row r="581382" customFormat="1" x14ac:dyDescent="0.25"/>
    <row r="581383" customFormat="1" x14ac:dyDescent="0.25"/>
    <row r="581384" customFormat="1" x14ac:dyDescent="0.25"/>
    <row r="581385" customFormat="1" x14ac:dyDescent="0.25"/>
    <row r="581386" customFormat="1" x14ac:dyDescent="0.25"/>
    <row r="581387" customFormat="1" x14ac:dyDescent="0.25"/>
    <row r="581388" customFormat="1" x14ac:dyDescent="0.25"/>
    <row r="581389" customFormat="1" x14ac:dyDescent="0.25"/>
    <row r="581390" customFormat="1" x14ac:dyDescent="0.25"/>
    <row r="581391" customFormat="1" x14ac:dyDescent="0.25"/>
    <row r="581392" customFormat="1" x14ac:dyDescent="0.25"/>
    <row r="581393" customFormat="1" x14ac:dyDescent="0.25"/>
    <row r="581394" customFormat="1" x14ac:dyDescent="0.25"/>
    <row r="581395" customFormat="1" x14ac:dyDescent="0.25"/>
    <row r="581396" customFormat="1" x14ac:dyDescent="0.25"/>
    <row r="581397" customFormat="1" x14ac:dyDescent="0.25"/>
    <row r="581398" customFormat="1" x14ac:dyDescent="0.25"/>
    <row r="581399" customFormat="1" x14ac:dyDescent="0.25"/>
    <row r="581400" customFormat="1" x14ac:dyDescent="0.25"/>
    <row r="581401" customFormat="1" x14ac:dyDescent="0.25"/>
    <row r="581402" customFormat="1" x14ac:dyDescent="0.25"/>
    <row r="581403" customFormat="1" x14ac:dyDescent="0.25"/>
    <row r="581404" customFormat="1" x14ac:dyDescent="0.25"/>
    <row r="581405" customFormat="1" x14ac:dyDescent="0.25"/>
    <row r="581406" customFormat="1" x14ac:dyDescent="0.25"/>
    <row r="581407" customFormat="1" x14ac:dyDescent="0.25"/>
    <row r="581408" customFormat="1" x14ac:dyDescent="0.25"/>
    <row r="581409" customFormat="1" x14ac:dyDescent="0.25"/>
    <row r="581410" customFormat="1" x14ac:dyDescent="0.25"/>
    <row r="581411" customFormat="1" x14ac:dyDescent="0.25"/>
    <row r="581412" customFormat="1" x14ac:dyDescent="0.25"/>
    <row r="581413" customFormat="1" x14ac:dyDescent="0.25"/>
    <row r="581414" customFormat="1" x14ac:dyDescent="0.25"/>
    <row r="581415" customFormat="1" x14ac:dyDescent="0.25"/>
    <row r="581416" customFormat="1" x14ac:dyDescent="0.25"/>
    <row r="581417" customFormat="1" x14ac:dyDescent="0.25"/>
    <row r="581418" customFormat="1" x14ac:dyDescent="0.25"/>
    <row r="581419" customFormat="1" x14ac:dyDescent="0.25"/>
    <row r="581420" customFormat="1" x14ac:dyDescent="0.25"/>
    <row r="581421" customFormat="1" x14ac:dyDescent="0.25"/>
    <row r="581422" customFormat="1" x14ac:dyDescent="0.25"/>
    <row r="581423" customFormat="1" x14ac:dyDescent="0.25"/>
    <row r="581424" customFormat="1" x14ac:dyDescent="0.25"/>
    <row r="581425" customFormat="1" x14ac:dyDescent="0.25"/>
    <row r="581426" customFormat="1" x14ac:dyDescent="0.25"/>
    <row r="581427" customFormat="1" x14ac:dyDescent="0.25"/>
    <row r="581428" customFormat="1" x14ac:dyDescent="0.25"/>
    <row r="581429" customFormat="1" x14ac:dyDescent="0.25"/>
    <row r="581430" customFormat="1" x14ac:dyDescent="0.25"/>
    <row r="581431" customFormat="1" x14ac:dyDescent="0.25"/>
    <row r="581432" customFormat="1" x14ac:dyDescent="0.25"/>
    <row r="581433" customFormat="1" x14ac:dyDescent="0.25"/>
    <row r="581434" customFormat="1" x14ac:dyDescent="0.25"/>
    <row r="581435" customFormat="1" x14ac:dyDescent="0.25"/>
    <row r="581436" customFormat="1" x14ac:dyDescent="0.25"/>
    <row r="581437" customFormat="1" x14ac:dyDescent="0.25"/>
    <row r="581438" customFormat="1" x14ac:dyDescent="0.25"/>
    <row r="581439" customFormat="1" x14ac:dyDescent="0.25"/>
    <row r="581440" customFormat="1" x14ac:dyDescent="0.25"/>
    <row r="581441" customFormat="1" x14ac:dyDescent="0.25"/>
    <row r="581442" customFormat="1" x14ac:dyDescent="0.25"/>
    <row r="581443" customFormat="1" x14ac:dyDescent="0.25"/>
    <row r="581444" customFormat="1" x14ac:dyDescent="0.25"/>
    <row r="581445" customFormat="1" x14ac:dyDescent="0.25"/>
    <row r="581446" customFormat="1" x14ac:dyDescent="0.25"/>
    <row r="581447" customFormat="1" x14ac:dyDescent="0.25"/>
    <row r="581448" customFormat="1" x14ac:dyDescent="0.25"/>
    <row r="581449" customFormat="1" x14ac:dyDescent="0.25"/>
    <row r="581450" customFormat="1" x14ac:dyDescent="0.25"/>
    <row r="581451" customFormat="1" x14ac:dyDescent="0.25"/>
    <row r="581452" customFormat="1" x14ac:dyDescent="0.25"/>
    <row r="581453" customFormat="1" x14ac:dyDescent="0.25"/>
    <row r="581454" customFormat="1" x14ac:dyDescent="0.25"/>
    <row r="581455" customFormat="1" x14ac:dyDescent="0.25"/>
    <row r="581456" customFormat="1" x14ac:dyDescent="0.25"/>
    <row r="581457" customFormat="1" x14ac:dyDescent="0.25"/>
    <row r="581458" customFormat="1" x14ac:dyDescent="0.25"/>
    <row r="581459" customFormat="1" x14ac:dyDescent="0.25"/>
    <row r="581460" customFormat="1" x14ac:dyDescent="0.25"/>
    <row r="581461" customFormat="1" x14ac:dyDescent="0.25"/>
    <row r="581462" customFormat="1" x14ac:dyDescent="0.25"/>
    <row r="581463" customFormat="1" x14ac:dyDescent="0.25"/>
    <row r="581464" customFormat="1" x14ac:dyDescent="0.25"/>
    <row r="581465" customFormat="1" x14ac:dyDescent="0.25"/>
    <row r="581466" customFormat="1" x14ac:dyDescent="0.25"/>
    <row r="581467" customFormat="1" x14ac:dyDescent="0.25"/>
    <row r="581468" customFormat="1" x14ac:dyDescent="0.25"/>
    <row r="581469" customFormat="1" x14ac:dyDescent="0.25"/>
    <row r="581470" customFormat="1" x14ac:dyDescent="0.25"/>
    <row r="581471" customFormat="1" x14ac:dyDescent="0.25"/>
    <row r="581472" customFormat="1" x14ac:dyDescent="0.25"/>
    <row r="581473" customFormat="1" x14ac:dyDescent="0.25"/>
    <row r="581474" customFormat="1" x14ac:dyDescent="0.25"/>
    <row r="581475" customFormat="1" x14ac:dyDescent="0.25"/>
    <row r="581476" customFormat="1" x14ac:dyDescent="0.25"/>
    <row r="581477" customFormat="1" x14ac:dyDescent="0.25"/>
    <row r="581478" customFormat="1" x14ac:dyDescent="0.25"/>
    <row r="581479" customFormat="1" x14ac:dyDescent="0.25"/>
    <row r="581480" customFormat="1" x14ac:dyDescent="0.25"/>
    <row r="581481" customFormat="1" x14ac:dyDescent="0.25"/>
    <row r="581482" customFormat="1" x14ac:dyDescent="0.25"/>
    <row r="581483" customFormat="1" x14ac:dyDescent="0.25"/>
    <row r="581484" customFormat="1" x14ac:dyDescent="0.25"/>
    <row r="581485" customFormat="1" x14ac:dyDescent="0.25"/>
    <row r="581486" customFormat="1" x14ac:dyDescent="0.25"/>
    <row r="581487" customFormat="1" x14ac:dyDescent="0.25"/>
    <row r="581488" customFormat="1" x14ac:dyDescent="0.25"/>
    <row r="581489" customFormat="1" x14ac:dyDescent="0.25"/>
    <row r="581490" customFormat="1" x14ac:dyDescent="0.25"/>
    <row r="581491" customFormat="1" x14ac:dyDescent="0.25"/>
    <row r="581492" customFormat="1" x14ac:dyDescent="0.25"/>
    <row r="581493" customFormat="1" x14ac:dyDescent="0.25"/>
    <row r="581494" customFormat="1" x14ac:dyDescent="0.25"/>
    <row r="581495" customFormat="1" x14ac:dyDescent="0.25"/>
    <row r="581496" customFormat="1" x14ac:dyDescent="0.25"/>
    <row r="581497" customFormat="1" x14ac:dyDescent="0.25"/>
    <row r="581498" customFormat="1" x14ac:dyDescent="0.25"/>
    <row r="581499" customFormat="1" x14ac:dyDescent="0.25"/>
    <row r="581500" customFormat="1" x14ac:dyDescent="0.25"/>
    <row r="581501" customFormat="1" x14ac:dyDescent="0.25"/>
    <row r="581502" customFormat="1" x14ac:dyDescent="0.25"/>
    <row r="581503" customFormat="1" x14ac:dyDescent="0.25"/>
    <row r="581504" customFormat="1" x14ac:dyDescent="0.25"/>
    <row r="581505" customFormat="1" x14ac:dyDescent="0.25"/>
    <row r="581506" customFormat="1" x14ac:dyDescent="0.25"/>
    <row r="581507" customFormat="1" x14ac:dyDescent="0.25"/>
    <row r="581508" customFormat="1" x14ac:dyDescent="0.25"/>
    <row r="581509" customFormat="1" x14ac:dyDescent="0.25"/>
    <row r="581510" customFormat="1" x14ac:dyDescent="0.25"/>
    <row r="581511" customFormat="1" x14ac:dyDescent="0.25"/>
    <row r="581512" customFormat="1" x14ac:dyDescent="0.25"/>
    <row r="581513" customFormat="1" x14ac:dyDescent="0.25"/>
    <row r="581514" customFormat="1" x14ac:dyDescent="0.25"/>
    <row r="581515" customFormat="1" x14ac:dyDescent="0.25"/>
    <row r="581516" customFormat="1" x14ac:dyDescent="0.25"/>
    <row r="581517" customFormat="1" x14ac:dyDescent="0.25"/>
    <row r="581518" customFormat="1" x14ac:dyDescent="0.25"/>
    <row r="581519" customFormat="1" x14ac:dyDescent="0.25"/>
    <row r="581520" customFormat="1" x14ac:dyDescent="0.25"/>
    <row r="581521" customFormat="1" x14ac:dyDescent="0.25"/>
    <row r="581522" customFormat="1" x14ac:dyDescent="0.25"/>
    <row r="581523" customFormat="1" x14ac:dyDescent="0.25"/>
    <row r="581524" customFormat="1" x14ac:dyDescent="0.25"/>
    <row r="581525" customFormat="1" x14ac:dyDescent="0.25"/>
    <row r="581526" customFormat="1" x14ac:dyDescent="0.25"/>
    <row r="581527" customFormat="1" x14ac:dyDescent="0.25"/>
    <row r="581528" customFormat="1" x14ac:dyDescent="0.25"/>
    <row r="581529" customFormat="1" x14ac:dyDescent="0.25"/>
    <row r="581530" customFormat="1" x14ac:dyDescent="0.25"/>
    <row r="581531" customFormat="1" x14ac:dyDescent="0.25"/>
    <row r="581532" customFormat="1" x14ac:dyDescent="0.25"/>
    <row r="581533" customFormat="1" x14ac:dyDescent="0.25"/>
    <row r="581534" customFormat="1" x14ac:dyDescent="0.25"/>
    <row r="581535" customFormat="1" x14ac:dyDescent="0.25"/>
    <row r="581536" customFormat="1" x14ac:dyDescent="0.25"/>
    <row r="581537" customFormat="1" x14ac:dyDescent="0.25"/>
    <row r="581538" customFormat="1" x14ac:dyDescent="0.25"/>
    <row r="581539" customFormat="1" x14ac:dyDescent="0.25"/>
    <row r="581540" customFormat="1" x14ac:dyDescent="0.25"/>
    <row r="581541" customFormat="1" x14ac:dyDescent="0.25"/>
    <row r="581542" customFormat="1" x14ac:dyDescent="0.25"/>
    <row r="581543" customFormat="1" x14ac:dyDescent="0.25"/>
    <row r="581544" customFormat="1" x14ac:dyDescent="0.25"/>
    <row r="581545" customFormat="1" x14ac:dyDescent="0.25"/>
    <row r="581546" customFormat="1" x14ac:dyDescent="0.25"/>
    <row r="581547" customFormat="1" x14ac:dyDescent="0.25"/>
    <row r="581548" customFormat="1" x14ac:dyDescent="0.25"/>
    <row r="581549" customFormat="1" x14ac:dyDescent="0.25"/>
    <row r="581550" customFormat="1" x14ac:dyDescent="0.25"/>
    <row r="581551" customFormat="1" x14ac:dyDescent="0.25"/>
    <row r="581552" customFormat="1" x14ac:dyDescent="0.25"/>
    <row r="581553" customFormat="1" x14ac:dyDescent="0.25"/>
    <row r="581554" customFormat="1" x14ac:dyDescent="0.25"/>
    <row r="581555" customFormat="1" x14ac:dyDescent="0.25"/>
    <row r="581556" customFormat="1" x14ac:dyDescent="0.25"/>
    <row r="581557" customFormat="1" x14ac:dyDescent="0.25"/>
    <row r="581558" customFormat="1" x14ac:dyDescent="0.25"/>
    <row r="581559" customFormat="1" x14ac:dyDescent="0.25"/>
    <row r="581560" customFormat="1" x14ac:dyDescent="0.25"/>
    <row r="581561" customFormat="1" x14ac:dyDescent="0.25"/>
    <row r="581562" customFormat="1" x14ac:dyDescent="0.25"/>
    <row r="581563" customFormat="1" x14ac:dyDescent="0.25"/>
    <row r="581564" customFormat="1" x14ac:dyDescent="0.25"/>
    <row r="581565" customFormat="1" x14ac:dyDescent="0.25"/>
    <row r="581566" customFormat="1" x14ac:dyDescent="0.25"/>
    <row r="581567" customFormat="1" x14ac:dyDescent="0.25"/>
    <row r="581568" customFormat="1" x14ac:dyDescent="0.25"/>
    <row r="581569" customFormat="1" x14ac:dyDescent="0.25"/>
    <row r="581570" customFormat="1" x14ac:dyDescent="0.25"/>
    <row r="581571" customFormat="1" x14ac:dyDescent="0.25"/>
    <row r="581572" customFormat="1" x14ac:dyDescent="0.25"/>
    <row r="581573" customFormat="1" x14ac:dyDescent="0.25"/>
    <row r="581574" customFormat="1" x14ac:dyDescent="0.25"/>
    <row r="581575" customFormat="1" x14ac:dyDescent="0.25"/>
    <row r="581576" customFormat="1" x14ac:dyDescent="0.25"/>
    <row r="581577" customFormat="1" x14ac:dyDescent="0.25"/>
    <row r="581578" customFormat="1" x14ac:dyDescent="0.25"/>
    <row r="581579" customFormat="1" x14ac:dyDescent="0.25"/>
    <row r="581580" customFormat="1" x14ac:dyDescent="0.25"/>
    <row r="581581" customFormat="1" x14ac:dyDescent="0.25"/>
    <row r="581582" customFormat="1" x14ac:dyDescent="0.25"/>
    <row r="581583" customFormat="1" x14ac:dyDescent="0.25"/>
    <row r="581584" customFormat="1" x14ac:dyDescent="0.25"/>
    <row r="581585" customFormat="1" x14ac:dyDescent="0.25"/>
    <row r="581586" customFormat="1" x14ac:dyDescent="0.25"/>
    <row r="581587" customFormat="1" x14ac:dyDescent="0.25"/>
    <row r="581588" customFormat="1" x14ac:dyDescent="0.25"/>
    <row r="581589" customFormat="1" x14ac:dyDescent="0.25"/>
    <row r="581590" customFormat="1" x14ac:dyDescent="0.25"/>
    <row r="581591" customFormat="1" x14ac:dyDescent="0.25"/>
    <row r="581592" customFormat="1" x14ac:dyDescent="0.25"/>
    <row r="581593" customFormat="1" x14ac:dyDescent="0.25"/>
    <row r="581594" customFormat="1" x14ac:dyDescent="0.25"/>
    <row r="581595" customFormat="1" x14ac:dyDescent="0.25"/>
    <row r="581596" customFormat="1" x14ac:dyDescent="0.25"/>
    <row r="581597" customFormat="1" x14ac:dyDescent="0.25"/>
    <row r="581598" customFormat="1" x14ac:dyDescent="0.25"/>
    <row r="581599" customFormat="1" x14ac:dyDescent="0.25"/>
    <row r="581600" customFormat="1" x14ac:dyDescent="0.25"/>
    <row r="581601" customFormat="1" x14ac:dyDescent="0.25"/>
    <row r="581602" customFormat="1" x14ac:dyDescent="0.25"/>
    <row r="581603" customFormat="1" x14ac:dyDescent="0.25"/>
    <row r="581604" customFormat="1" x14ac:dyDescent="0.25"/>
    <row r="581605" customFormat="1" x14ac:dyDescent="0.25"/>
    <row r="581606" customFormat="1" x14ac:dyDescent="0.25"/>
    <row r="581607" customFormat="1" x14ac:dyDescent="0.25"/>
    <row r="581608" customFormat="1" x14ac:dyDescent="0.25"/>
    <row r="581609" customFormat="1" x14ac:dyDescent="0.25"/>
    <row r="581610" customFormat="1" x14ac:dyDescent="0.25"/>
    <row r="581611" customFormat="1" x14ac:dyDescent="0.25"/>
    <row r="581612" customFormat="1" x14ac:dyDescent="0.25"/>
    <row r="581613" customFormat="1" x14ac:dyDescent="0.25"/>
    <row r="581614" customFormat="1" x14ac:dyDescent="0.25"/>
    <row r="581615" customFormat="1" x14ac:dyDescent="0.25"/>
    <row r="581616" customFormat="1" x14ac:dyDescent="0.25"/>
    <row r="581617" customFormat="1" x14ac:dyDescent="0.25"/>
    <row r="581618" customFormat="1" x14ac:dyDescent="0.25"/>
    <row r="581619" customFormat="1" x14ac:dyDescent="0.25"/>
    <row r="581620" customFormat="1" x14ac:dyDescent="0.25"/>
    <row r="581621" customFormat="1" x14ac:dyDescent="0.25"/>
    <row r="581622" customFormat="1" x14ac:dyDescent="0.25"/>
    <row r="581623" customFormat="1" x14ac:dyDescent="0.25"/>
    <row r="581624" customFormat="1" x14ac:dyDescent="0.25"/>
    <row r="581625" customFormat="1" x14ac:dyDescent="0.25"/>
    <row r="581626" customFormat="1" x14ac:dyDescent="0.25"/>
    <row r="581627" customFormat="1" x14ac:dyDescent="0.25"/>
    <row r="581628" customFormat="1" x14ac:dyDescent="0.25"/>
    <row r="581629" customFormat="1" x14ac:dyDescent="0.25"/>
    <row r="581630" customFormat="1" x14ac:dyDescent="0.25"/>
    <row r="581631" customFormat="1" x14ac:dyDescent="0.25"/>
    <row r="581632" customFormat="1" x14ac:dyDescent="0.25"/>
    <row r="581633" customFormat="1" x14ac:dyDescent="0.25"/>
    <row r="581634" customFormat="1" x14ac:dyDescent="0.25"/>
    <row r="581635" customFormat="1" x14ac:dyDescent="0.25"/>
    <row r="581636" customFormat="1" x14ac:dyDescent="0.25"/>
    <row r="581637" customFormat="1" x14ac:dyDescent="0.25"/>
    <row r="581638" customFormat="1" x14ac:dyDescent="0.25"/>
    <row r="581639" customFormat="1" x14ac:dyDescent="0.25"/>
    <row r="581640" customFormat="1" x14ac:dyDescent="0.25"/>
    <row r="581641" customFormat="1" x14ac:dyDescent="0.25"/>
    <row r="581642" customFormat="1" x14ac:dyDescent="0.25"/>
    <row r="581643" customFormat="1" x14ac:dyDescent="0.25"/>
    <row r="581644" customFormat="1" x14ac:dyDescent="0.25"/>
    <row r="581645" customFormat="1" x14ac:dyDescent="0.25"/>
    <row r="581646" customFormat="1" x14ac:dyDescent="0.25"/>
    <row r="581647" customFormat="1" x14ac:dyDescent="0.25"/>
    <row r="581648" customFormat="1" x14ac:dyDescent="0.25"/>
    <row r="581649" customFormat="1" x14ac:dyDescent="0.25"/>
    <row r="581650" customFormat="1" x14ac:dyDescent="0.25"/>
    <row r="581651" customFormat="1" x14ac:dyDescent="0.25"/>
    <row r="581652" customFormat="1" x14ac:dyDescent="0.25"/>
    <row r="581653" customFormat="1" x14ac:dyDescent="0.25"/>
    <row r="581654" customFormat="1" x14ac:dyDescent="0.25"/>
    <row r="581655" customFormat="1" x14ac:dyDescent="0.25"/>
    <row r="581656" customFormat="1" x14ac:dyDescent="0.25"/>
    <row r="581657" customFormat="1" x14ac:dyDescent="0.25"/>
    <row r="581658" customFormat="1" x14ac:dyDescent="0.25"/>
    <row r="581659" customFormat="1" x14ac:dyDescent="0.25"/>
    <row r="581660" customFormat="1" x14ac:dyDescent="0.25"/>
    <row r="581661" customFormat="1" x14ac:dyDescent="0.25"/>
    <row r="581662" customFormat="1" x14ac:dyDescent="0.25"/>
    <row r="581663" customFormat="1" x14ac:dyDescent="0.25"/>
    <row r="581664" customFormat="1" x14ac:dyDescent="0.25"/>
    <row r="581665" customFormat="1" x14ac:dyDescent="0.25"/>
    <row r="581666" customFormat="1" x14ac:dyDescent="0.25"/>
    <row r="581667" customFormat="1" x14ac:dyDescent="0.25"/>
    <row r="581668" customFormat="1" x14ac:dyDescent="0.25"/>
    <row r="581669" customFormat="1" x14ac:dyDescent="0.25"/>
    <row r="581670" customFormat="1" x14ac:dyDescent="0.25"/>
    <row r="581671" customFormat="1" x14ac:dyDescent="0.25"/>
    <row r="581672" customFormat="1" x14ac:dyDescent="0.25"/>
    <row r="581673" customFormat="1" x14ac:dyDescent="0.25"/>
    <row r="581674" customFormat="1" x14ac:dyDescent="0.25"/>
    <row r="581675" customFormat="1" x14ac:dyDescent="0.25"/>
    <row r="581676" customFormat="1" x14ac:dyDescent="0.25"/>
    <row r="581677" customFormat="1" x14ac:dyDescent="0.25"/>
    <row r="581678" customFormat="1" x14ac:dyDescent="0.25"/>
    <row r="581679" customFormat="1" x14ac:dyDescent="0.25"/>
    <row r="581680" customFormat="1" x14ac:dyDescent="0.25"/>
    <row r="581681" customFormat="1" x14ac:dyDescent="0.25"/>
    <row r="581682" customFormat="1" x14ac:dyDescent="0.25"/>
    <row r="581683" customFormat="1" x14ac:dyDescent="0.25"/>
    <row r="581684" customFormat="1" x14ac:dyDescent="0.25"/>
    <row r="581685" customFormat="1" x14ac:dyDescent="0.25"/>
    <row r="581686" customFormat="1" x14ac:dyDescent="0.25"/>
    <row r="581687" customFormat="1" x14ac:dyDescent="0.25"/>
    <row r="581688" customFormat="1" x14ac:dyDescent="0.25"/>
    <row r="581689" customFormat="1" x14ac:dyDescent="0.25"/>
    <row r="581690" customFormat="1" x14ac:dyDescent="0.25"/>
    <row r="581691" customFormat="1" x14ac:dyDescent="0.25"/>
    <row r="581692" customFormat="1" x14ac:dyDescent="0.25"/>
    <row r="581693" customFormat="1" x14ac:dyDescent="0.25"/>
    <row r="581694" customFormat="1" x14ac:dyDescent="0.25"/>
    <row r="581695" customFormat="1" x14ac:dyDescent="0.25"/>
    <row r="581696" customFormat="1" x14ac:dyDescent="0.25"/>
    <row r="581697" customFormat="1" x14ac:dyDescent="0.25"/>
    <row r="581698" customFormat="1" x14ac:dyDescent="0.25"/>
    <row r="581699" customFormat="1" x14ac:dyDescent="0.25"/>
    <row r="581700" customFormat="1" x14ac:dyDescent="0.25"/>
    <row r="581701" customFormat="1" x14ac:dyDescent="0.25"/>
    <row r="581702" customFormat="1" x14ac:dyDescent="0.25"/>
    <row r="581703" customFormat="1" x14ac:dyDescent="0.25"/>
    <row r="581704" customFormat="1" x14ac:dyDescent="0.25"/>
    <row r="581705" customFormat="1" x14ac:dyDescent="0.25"/>
    <row r="581706" customFormat="1" x14ac:dyDescent="0.25"/>
    <row r="581707" customFormat="1" x14ac:dyDescent="0.25"/>
    <row r="581708" customFormat="1" x14ac:dyDescent="0.25"/>
    <row r="581709" customFormat="1" x14ac:dyDescent="0.25"/>
    <row r="581710" customFormat="1" x14ac:dyDescent="0.25"/>
    <row r="581711" customFormat="1" x14ac:dyDescent="0.25"/>
    <row r="581712" customFormat="1" x14ac:dyDescent="0.25"/>
    <row r="581713" customFormat="1" x14ac:dyDescent="0.25"/>
    <row r="581714" customFormat="1" x14ac:dyDescent="0.25"/>
    <row r="581715" customFormat="1" x14ac:dyDescent="0.25"/>
    <row r="581716" customFormat="1" x14ac:dyDescent="0.25"/>
    <row r="581717" customFormat="1" x14ac:dyDescent="0.25"/>
    <row r="581718" customFormat="1" x14ac:dyDescent="0.25"/>
    <row r="581719" customFormat="1" x14ac:dyDescent="0.25"/>
    <row r="581720" customFormat="1" x14ac:dyDescent="0.25"/>
    <row r="581721" customFormat="1" x14ac:dyDescent="0.25"/>
    <row r="581722" customFormat="1" x14ac:dyDescent="0.25"/>
    <row r="581723" customFormat="1" x14ac:dyDescent="0.25"/>
    <row r="581724" customFormat="1" x14ac:dyDescent="0.25"/>
    <row r="581725" customFormat="1" x14ac:dyDescent="0.25"/>
    <row r="581726" customFormat="1" x14ac:dyDescent="0.25"/>
    <row r="581727" customFormat="1" x14ac:dyDescent="0.25"/>
    <row r="581728" customFormat="1" x14ac:dyDescent="0.25"/>
    <row r="581729" customFormat="1" x14ac:dyDescent="0.25"/>
    <row r="581730" customFormat="1" x14ac:dyDescent="0.25"/>
    <row r="581731" customFormat="1" x14ac:dyDescent="0.25"/>
    <row r="581732" customFormat="1" x14ac:dyDescent="0.25"/>
    <row r="581733" customFormat="1" x14ac:dyDescent="0.25"/>
    <row r="581734" customFormat="1" x14ac:dyDescent="0.25"/>
    <row r="581735" customFormat="1" x14ac:dyDescent="0.25"/>
    <row r="581736" customFormat="1" x14ac:dyDescent="0.25"/>
    <row r="581737" customFormat="1" x14ac:dyDescent="0.25"/>
    <row r="581738" customFormat="1" x14ac:dyDescent="0.25"/>
    <row r="581739" customFormat="1" x14ac:dyDescent="0.25"/>
    <row r="581740" customFormat="1" x14ac:dyDescent="0.25"/>
    <row r="581741" customFormat="1" x14ac:dyDescent="0.25"/>
    <row r="581742" customFormat="1" x14ac:dyDescent="0.25"/>
    <row r="581743" customFormat="1" x14ac:dyDescent="0.25"/>
    <row r="581744" customFormat="1" x14ac:dyDescent="0.25"/>
    <row r="581745" customFormat="1" x14ac:dyDescent="0.25"/>
    <row r="581746" customFormat="1" x14ac:dyDescent="0.25"/>
    <row r="581747" customFormat="1" x14ac:dyDescent="0.25"/>
    <row r="581748" customFormat="1" x14ac:dyDescent="0.25"/>
    <row r="581749" customFormat="1" x14ac:dyDescent="0.25"/>
    <row r="581750" customFormat="1" x14ac:dyDescent="0.25"/>
    <row r="581751" customFormat="1" x14ac:dyDescent="0.25"/>
    <row r="581752" customFormat="1" x14ac:dyDescent="0.25"/>
    <row r="581753" customFormat="1" x14ac:dyDescent="0.25"/>
    <row r="581754" customFormat="1" x14ac:dyDescent="0.25"/>
    <row r="581755" customFormat="1" x14ac:dyDescent="0.25"/>
    <row r="581756" customFormat="1" x14ac:dyDescent="0.25"/>
    <row r="581757" customFormat="1" x14ac:dyDescent="0.25"/>
    <row r="581758" customFormat="1" x14ac:dyDescent="0.25"/>
    <row r="581759" customFormat="1" x14ac:dyDescent="0.25"/>
    <row r="581760" customFormat="1" x14ac:dyDescent="0.25"/>
    <row r="581761" customFormat="1" x14ac:dyDescent="0.25"/>
    <row r="581762" customFormat="1" x14ac:dyDescent="0.25"/>
    <row r="581763" customFormat="1" x14ac:dyDescent="0.25"/>
    <row r="581764" customFormat="1" x14ac:dyDescent="0.25"/>
    <row r="581765" customFormat="1" x14ac:dyDescent="0.25"/>
    <row r="581766" customFormat="1" x14ac:dyDescent="0.25"/>
    <row r="581767" customFormat="1" x14ac:dyDescent="0.25"/>
    <row r="581768" customFormat="1" x14ac:dyDescent="0.25"/>
    <row r="581769" customFormat="1" x14ac:dyDescent="0.25"/>
    <row r="581770" customFormat="1" x14ac:dyDescent="0.25"/>
    <row r="581771" customFormat="1" x14ac:dyDescent="0.25"/>
    <row r="581772" customFormat="1" x14ac:dyDescent="0.25"/>
    <row r="581773" customFormat="1" x14ac:dyDescent="0.25"/>
    <row r="581774" customFormat="1" x14ac:dyDescent="0.25"/>
    <row r="581775" customFormat="1" x14ac:dyDescent="0.25"/>
    <row r="581776" customFormat="1" x14ac:dyDescent="0.25"/>
    <row r="581777" customFormat="1" x14ac:dyDescent="0.25"/>
    <row r="581778" customFormat="1" x14ac:dyDescent="0.25"/>
    <row r="581779" customFormat="1" x14ac:dyDescent="0.25"/>
    <row r="581780" customFormat="1" x14ac:dyDescent="0.25"/>
    <row r="581781" customFormat="1" x14ac:dyDescent="0.25"/>
    <row r="581782" customFormat="1" x14ac:dyDescent="0.25"/>
    <row r="581783" customFormat="1" x14ac:dyDescent="0.25"/>
    <row r="581784" customFormat="1" x14ac:dyDescent="0.25"/>
    <row r="581785" customFormat="1" x14ac:dyDescent="0.25"/>
    <row r="581786" customFormat="1" x14ac:dyDescent="0.25"/>
    <row r="581787" customFormat="1" x14ac:dyDescent="0.25"/>
    <row r="581788" customFormat="1" x14ac:dyDescent="0.25"/>
    <row r="581789" customFormat="1" x14ac:dyDescent="0.25"/>
    <row r="581790" customFormat="1" x14ac:dyDescent="0.25"/>
    <row r="581791" customFormat="1" x14ac:dyDescent="0.25"/>
    <row r="581792" customFormat="1" x14ac:dyDescent="0.25"/>
    <row r="581793" customFormat="1" x14ac:dyDescent="0.25"/>
    <row r="581794" customFormat="1" x14ac:dyDescent="0.25"/>
    <row r="581795" customFormat="1" x14ac:dyDescent="0.25"/>
    <row r="581796" customFormat="1" x14ac:dyDescent="0.25"/>
    <row r="581797" customFormat="1" x14ac:dyDescent="0.25"/>
    <row r="581798" customFormat="1" x14ac:dyDescent="0.25"/>
    <row r="581799" customFormat="1" x14ac:dyDescent="0.25"/>
    <row r="581800" customFormat="1" x14ac:dyDescent="0.25"/>
    <row r="581801" customFormat="1" x14ac:dyDescent="0.25"/>
    <row r="581802" customFormat="1" x14ac:dyDescent="0.25"/>
    <row r="581803" customFormat="1" x14ac:dyDescent="0.25"/>
    <row r="581804" customFormat="1" x14ac:dyDescent="0.25"/>
    <row r="581805" customFormat="1" x14ac:dyDescent="0.25"/>
    <row r="581806" customFormat="1" x14ac:dyDescent="0.25"/>
    <row r="581807" customFormat="1" x14ac:dyDescent="0.25"/>
    <row r="581808" customFormat="1" x14ac:dyDescent="0.25"/>
    <row r="581809" customFormat="1" x14ac:dyDescent="0.25"/>
    <row r="581810" customFormat="1" x14ac:dyDescent="0.25"/>
    <row r="581811" customFormat="1" x14ac:dyDescent="0.25"/>
    <row r="581812" customFormat="1" x14ac:dyDescent="0.25"/>
    <row r="581813" customFormat="1" x14ac:dyDescent="0.25"/>
    <row r="581814" customFormat="1" x14ac:dyDescent="0.25"/>
    <row r="581815" customFormat="1" x14ac:dyDescent="0.25"/>
    <row r="581816" customFormat="1" x14ac:dyDescent="0.25"/>
    <row r="581817" customFormat="1" x14ac:dyDescent="0.25"/>
    <row r="581818" customFormat="1" x14ac:dyDescent="0.25"/>
    <row r="581819" customFormat="1" x14ac:dyDescent="0.25"/>
    <row r="581820" customFormat="1" x14ac:dyDescent="0.25"/>
    <row r="581821" customFormat="1" x14ac:dyDescent="0.25"/>
    <row r="581822" customFormat="1" x14ac:dyDescent="0.25"/>
    <row r="581823" customFormat="1" x14ac:dyDescent="0.25"/>
    <row r="581824" customFormat="1" x14ac:dyDescent="0.25"/>
    <row r="581825" customFormat="1" x14ac:dyDescent="0.25"/>
    <row r="581826" customFormat="1" x14ac:dyDescent="0.25"/>
    <row r="581827" customFormat="1" x14ac:dyDescent="0.25"/>
    <row r="581828" customFormat="1" x14ac:dyDescent="0.25"/>
    <row r="581829" customFormat="1" x14ac:dyDescent="0.25"/>
    <row r="581830" customFormat="1" x14ac:dyDescent="0.25"/>
    <row r="581831" customFormat="1" x14ac:dyDescent="0.25"/>
    <row r="581832" customFormat="1" x14ac:dyDescent="0.25"/>
    <row r="581833" customFormat="1" x14ac:dyDescent="0.25"/>
    <row r="581834" customFormat="1" x14ac:dyDescent="0.25"/>
    <row r="581835" customFormat="1" x14ac:dyDescent="0.25"/>
    <row r="581836" customFormat="1" x14ac:dyDescent="0.25"/>
    <row r="581837" customFormat="1" x14ac:dyDescent="0.25"/>
    <row r="581838" customFormat="1" x14ac:dyDescent="0.25"/>
    <row r="581839" customFormat="1" x14ac:dyDescent="0.25"/>
    <row r="581840" customFormat="1" x14ac:dyDescent="0.25"/>
    <row r="581841" customFormat="1" x14ac:dyDescent="0.25"/>
    <row r="581842" customFormat="1" x14ac:dyDescent="0.25"/>
    <row r="581843" customFormat="1" x14ac:dyDescent="0.25"/>
    <row r="581844" customFormat="1" x14ac:dyDescent="0.25"/>
    <row r="581845" customFormat="1" x14ac:dyDescent="0.25"/>
    <row r="581846" customFormat="1" x14ac:dyDescent="0.25"/>
    <row r="581847" customFormat="1" x14ac:dyDescent="0.25"/>
    <row r="581848" customFormat="1" x14ac:dyDescent="0.25"/>
    <row r="581849" customFormat="1" x14ac:dyDescent="0.25"/>
    <row r="581850" customFormat="1" x14ac:dyDescent="0.25"/>
    <row r="581851" customFormat="1" x14ac:dyDescent="0.25"/>
    <row r="581852" customFormat="1" x14ac:dyDescent="0.25"/>
    <row r="581853" customFormat="1" x14ac:dyDescent="0.25"/>
    <row r="581854" customFormat="1" x14ac:dyDescent="0.25"/>
    <row r="581855" customFormat="1" x14ac:dyDescent="0.25"/>
    <row r="581856" customFormat="1" x14ac:dyDescent="0.25"/>
    <row r="581857" customFormat="1" x14ac:dyDescent="0.25"/>
    <row r="581858" customFormat="1" x14ac:dyDescent="0.25"/>
    <row r="581859" customFormat="1" x14ac:dyDescent="0.25"/>
    <row r="581860" customFormat="1" x14ac:dyDescent="0.25"/>
    <row r="581861" customFormat="1" x14ac:dyDescent="0.25"/>
    <row r="581862" customFormat="1" x14ac:dyDescent="0.25"/>
    <row r="581863" customFormat="1" x14ac:dyDescent="0.25"/>
    <row r="581864" customFormat="1" x14ac:dyDescent="0.25"/>
    <row r="581865" customFormat="1" x14ac:dyDescent="0.25"/>
    <row r="581866" customFormat="1" x14ac:dyDescent="0.25"/>
    <row r="581867" customFormat="1" x14ac:dyDescent="0.25"/>
    <row r="581868" customFormat="1" x14ac:dyDescent="0.25"/>
    <row r="581869" customFormat="1" x14ac:dyDescent="0.25"/>
    <row r="581870" customFormat="1" x14ac:dyDescent="0.25"/>
    <row r="581871" customFormat="1" x14ac:dyDescent="0.25"/>
    <row r="581872" customFormat="1" x14ac:dyDescent="0.25"/>
    <row r="581873" customFormat="1" x14ac:dyDescent="0.25"/>
    <row r="581874" customFormat="1" x14ac:dyDescent="0.25"/>
    <row r="581875" customFormat="1" x14ac:dyDescent="0.25"/>
    <row r="581876" customFormat="1" x14ac:dyDescent="0.25"/>
    <row r="581877" customFormat="1" x14ac:dyDescent="0.25"/>
    <row r="581878" customFormat="1" x14ac:dyDescent="0.25"/>
    <row r="581879" customFormat="1" x14ac:dyDescent="0.25"/>
    <row r="581880" customFormat="1" x14ac:dyDescent="0.25"/>
    <row r="581881" customFormat="1" x14ac:dyDescent="0.25"/>
    <row r="581882" customFormat="1" x14ac:dyDescent="0.25"/>
    <row r="581883" customFormat="1" x14ac:dyDescent="0.25"/>
    <row r="581884" customFormat="1" x14ac:dyDescent="0.25"/>
    <row r="581885" customFormat="1" x14ac:dyDescent="0.25"/>
    <row r="581886" customFormat="1" x14ac:dyDescent="0.25"/>
    <row r="581887" customFormat="1" x14ac:dyDescent="0.25"/>
    <row r="581888" customFormat="1" x14ac:dyDescent="0.25"/>
    <row r="581889" customFormat="1" x14ac:dyDescent="0.25"/>
    <row r="581890" customFormat="1" x14ac:dyDescent="0.25"/>
    <row r="581891" customFormat="1" x14ac:dyDescent="0.25"/>
    <row r="581892" customFormat="1" x14ac:dyDescent="0.25"/>
    <row r="581893" customFormat="1" x14ac:dyDescent="0.25"/>
    <row r="581894" customFormat="1" x14ac:dyDescent="0.25"/>
    <row r="581895" customFormat="1" x14ac:dyDescent="0.25"/>
    <row r="581896" customFormat="1" x14ac:dyDescent="0.25"/>
    <row r="581897" customFormat="1" x14ac:dyDescent="0.25"/>
    <row r="581898" customFormat="1" x14ac:dyDescent="0.25"/>
    <row r="581899" customFormat="1" x14ac:dyDescent="0.25"/>
    <row r="581900" customFormat="1" x14ac:dyDescent="0.25"/>
    <row r="581901" customFormat="1" x14ac:dyDescent="0.25"/>
    <row r="581902" customFormat="1" x14ac:dyDescent="0.25"/>
    <row r="581903" customFormat="1" x14ac:dyDescent="0.25"/>
    <row r="581904" customFormat="1" x14ac:dyDescent="0.25"/>
    <row r="581905" customFormat="1" x14ac:dyDescent="0.25"/>
    <row r="581906" customFormat="1" x14ac:dyDescent="0.25"/>
    <row r="581907" customFormat="1" x14ac:dyDescent="0.25"/>
    <row r="581908" customFormat="1" x14ac:dyDescent="0.25"/>
    <row r="581909" customFormat="1" x14ac:dyDescent="0.25"/>
    <row r="581910" customFormat="1" x14ac:dyDescent="0.25"/>
    <row r="581911" customFormat="1" x14ac:dyDescent="0.25"/>
    <row r="581912" customFormat="1" x14ac:dyDescent="0.25"/>
    <row r="581913" customFormat="1" x14ac:dyDescent="0.25"/>
    <row r="581914" customFormat="1" x14ac:dyDescent="0.25"/>
    <row r="581915" customFormat="1" x14ac:dyDescent="0.25"/>
    <row r="581916" customFormat="1" x14ac:dyDescent="0.25"/>
    <row r="581917" customFormat="1" x14ac:dyDescent="0.25"/>
    <row r="581918" customFormat="1" x14ac:dyDescent="0.25"/>
    <row r="581919" customFormat="1" x14ac:dyDescent="0.25"/>
    <row r="581920" customFormat="1" x14ac:dyDescent="0.25"/>
    <row r="581921" customFormat="1" x14ac:dyDescent="0.25"/>
    <row r="581922" customFormat="1" x14ac:dyDescent="0.25"/>
    <row r="581923" customFormat="1" x14ac:dyDescent="0.25"/>
    <row r="581924" customFormat="1" x14ac:dyDescent="0.25"/>
    <row r="581925" customFormat="1" x14ac:dyDescent="0.25"/>
    <row r="581926" customFormat="1" x14ac:dyDescent="0.25"/>
    <row r="581927" customFormat="1" x14ac:dyDescent="0.25"/>
    <row r="581928" customFormat="1" x14ac:dyDescent="0.25"/>
    <row r="581929" customFormat="1" x14ac:dyDescent="0.25"/>
    <row r="581930" customFormat="1" x14ac:dyDescent="0.25"/>
    <row r="581931" customFormat="1" x14ac:dyDescent="0.25"/>
    <row r="581932" customFormat="1" x14ac:dyDescent="0.25"/>
    <row r="581933" customFormat="1" x14ac:dyDescent="0.25"/>
    <row r="581934" customFormat="1" x14ac:dyDescent="0.25"/>
    <row r="581935" customFormat="1" x14ac:dyDescent="0.25"/>
    <row r="581936" customFormat="1" x14ac:dyDescent="0.25"/>
    <row r="581937" customFormat="1" x14ac:dyDescent="0.25"/>
    <row r="581938" customFormat="1" x14ac:dyDescent="0.25"/>
    <row r="581939" customFormat="1" x14ac:dyDescent="0.25"/>
    <row r="581940" customFormat="1" x14ac:dyDescent="0.25"/>
    <row r="581941" customFormat="1" x14ac:dyDescent="0.25"/>
    <row r="581942" customFormat="1" x14ac:dyDescent="0.25"/>
    <row r="581943" customFormat="1" x14ac:dyDescent="0.25"/>
    <row r="581944" customFormat="1" x14ac:dyDescent="0.25"/>
    <row r="581945" customFormat="1" x14ac:dyDescent="0.25"/>
    <row r="581946" customFormat="1" x14ac:dyDescent="0.25"/>
    <row r="581947" customFormat="1" x14ac:dyDescent="0.25"/>
    <row r="581948" customFormat="1" x14ac:dyDescent="0.25"/>
    <row r="581949" customFormat="1" x14ac:dyDescent="0.25"/>
    <row r="581950" customFormat="1" x14ac:dyDescent="0.25"/>
    <row r="581951" customFormat="1" x14ac:dyDescent="0.25"/>
    <row r="581952" customFormat="1" x14ac:dyDescent="0.25"/>
    <row r="581953" customFormat="1" x14ac:dyDescent="0.25"/>
    <row r="581954" customFormat="1" x14ac:dyDescent="0.25"/>
    <row r="581955" customFormat="1" x14ac:dyDescent="0.25"/>
    <row r="581956" customFormat="1" x14ac:dyDescent="0.25"/>
    <row r="581957" customFormat="1" x14ac:dyDescent="0.25"/>
    <row r="581958" customFormat="1" x14ac:dyDescent="0.25"/>
    <row r="581959" customFormat="1" x14ac:dyDescent="0.25"/>
    <row r="581960" customFormat="1" x14ac:dyDescent="0.25"/>
    <row r="581961" customFormat="1" x14ac:dyDescent="0.25"/>
    <row r="581962" customFormat="1" x14ac:dyDescent="0.25"/>
    <row r="581963" customFormat="1" x14ac:dyDescent="0.25"/>
    <row r="581964" customFormat="1" x14ac:dyDescent="0.25"/>
    <row r="581965" customFormat="1" x14ac:dyDescent="0.25"/>
    <row r="581966" customFormat="1" x14ac:dyDescent="0.25"/>
    <row r="581967" customFormat="1" x14ac:dyDescent="0.25"/>
    <row r="581968" customFormat="1" x14ac:dyDescent="0.25"/>
    <row r="581969" customFormat="1" x14ac:dyDescent="0.25"/>
    <row r="581970" customFormat="1" x14ac:dyDescent="0.25"/>
    <row r="581971" customFormat="1" x14ac:dyDescent="0.25"/>
    <row r="581972" customFormat="1" x14ac:dyDescent="0.25"/>
    <row r="581973" customFormat="1" x14ac:dyDescent="0.25"/>
    <row r="581974" customFormat="1" x14ac:dyDescent="0.25"/>
    <row r="581975" customFormat="1" x14ac:dyDescent="0.25"/>
    <row r="581976" customFormat="1" x14ac:dyDescent="0.25"/>
    <row r="581977" customFormat="1" x14ac:dyDescent="0.25"/>
    <row r="581978" customFormat="1" x14ac:dyDescent="0.25"/>
    <row r="581979" customFormat="1" x14ac:dyDescent="0.25"/>
    <row r="581980" customFormat="1" x14ac:dyDescent="0.25"/>
    <row r="581981" customFormat="1" x14ac:dyDescent="0.25"/>
    <row r="581982" customFormat="1" x14ac:dyDescent="0.25"/>
    <row r="581983" customFormat="1" x14ac:dyDescent="0.25"/>
    <row r="581984" customFormat="1" x14ac:dyDescent="0.25"/>
    <row r="581985" customFormat="1" x14ac:dyDescent="0.25"/>
    <row r="581986" customFormat="1" x14ac:dyDescent="0.25"/>
    <row r="581987" customFormat="1" x14ac:dyDescent="0.25"/>
    <row r="581988" customFormat="1" x14ac:dyDescent="0.25"/>
    <row r="581989" customFormat="1" x14ac:dyDescent="0.25"/>
    <row r="581990" customFormat="1" x14ac:dyDescent="0.25"/>
    <row r="581991" customFormat="1" x14ac:dyDescent="0.25"/>
    <row r="581992" customFormat="1" x14ac:dyDescent="0.25"/>
    <row r="581993" customFormat="1" x14ac:dyDescent="0.25"/>
    <row r="581994" customFormat="1" x14ac:dyDescent="0.25"/>
    <row r="581995" customFormat="1" x14ac:dyDescent="0.25"/>
    <row r="581996" customFormat="1" x14ac:dyDescent="0.25"/>
    <row r="581997" customFormat="1" x14ac:dyDescent="0.25"/>
    <row r="581998" customFormat="1" x14ac:dyDescent="0.25"/>
    <row r="581999" customFormat="1" x14ac:dyDescent="0.25"/>
    <row r="582000" customFormat="1" x14ac:dyDescent="0.25"/>
    <row r="582001" customFormat="1" x14ac:dyDescent="0.25"/>
    <row r="582002" customFormat="1" x14ac:dyDescent="0.25"/>
    <row r="582003" customFormat="1" x14ac:dyDescent="0.25"/>
    <row r="582004" customFormat="1" x14ac:dyDescent="0.25"/>
    <row r="582005" customFormat="1" x14ac:dyDescent="0.25"/>
    <row r="582006" customFormat="1" x14ac:dyDescent="0.25"/>
    <row r="582007" customFormat="1" x14ac:dyDescent="0.25"/>
    <row r="582008" customFormat="1" x14ac:dyDescent="0.25"/>
    <row r="582009" customFormat="1" x14ac:dyDescent="0.25"/>
    <row r="582010" customFormat="1" x14ac:dyDescent="0.25"/>
    <row r="582011" customFormat="1" x14ac:dyDescent="0.25"/>
    <row r="582012" customFormat="1" x14ac:dyDescent="0.25"/>
    <row r="582013" customFormat="1" x14ac:dyDescent="0.25"/>
    <row r="582014" customFormat="1" x14ac:dyDescent="0.25"/>
    <row r="582015" customFormat="1" x14ac:dyDescent="0.25"/>
    <row r="582016" customFormat="1" x14ac:dyDescent="0.25"/>
    <row r="582017" customFormat="1" x14ac:dyDescent="0.25"/>
    <row r="582018" customFormat="1" x14ac:dyDescent="0.25"/>
    <row r="582019" customFormat="1" x14ac:dyDescent="0.25"/>
    <row r="582020" customFormat="1" x14ac:dyDescent="0.25"/>
    <row r="582021" customFormat="1" x14ac:dyDescent="0.25"/>
    <row r="582022" customFormat="1" x14ac:dyDescent="0.25"/>
    <row r="582023" customFormat="1" x14ac:dyDescent="0.25"/>
    <row r="582024" customFormat="1" x14ac:dyDescent="0.25"/>
    <row r="582025" customFormat="1" x14ac:dyDescent="0.25"/>
    <row r="582026" customFormat="1" x14ac:dyDescent="0.25"/>
    <row r="582027" customFormat="1" x14ac:dyDescent="0.25"/>
    <row r="582028" customFormat="1" x14ac:dyDescent="0.25"/>
    <row r="582029" customFormat="1" x14ac:dyDescent="0.25"/>
    <row r="582030" customFormat="1" x14ac:dyDescent="0.25"/>
    <row r="582031" customFormat="1" x14ac:dyDescent="0.25"/>
    <row r="582032" customFormat="1" x14ac:dyDescent="0.25"/>
    <row r="582033" customFormat="1" x14ac:dyDescent="0.25"/>
    <row r="582034" customFormat="1" x14ac:dyDescent="0.25"/>
    <row r="582035" customFormat="1" x14ac:dyDescent="0.25"/>
    <row r="582036" customFormat="1" x14ac:dyDescent="0.25"/>
    <row r="582037" customFormat="1" x14ac:dyDescent="0.25"/>
    <row r="582038" customFormat="1" x14ac:dyDescent="0.25"/>
    <row r="582039" customFormat="1" x14ac:dyDescent="0.25"/>
    <row r="582040" customFormat="1" x14ac:dyDescent="0.25"/>
    <row r="582041" customFormat="1" x14ac:dyDescent="0.25"/>
    <row r="582042" customFormat="1" x14ac:dyDescent="0.25"/>
    <row r="582043" customFormat="1" x14ac:dyDescent="0.25"/>
    <row r="582044" customFormat="1" x14ac:dyDescent="0.25"/>
    <row r="582045" customFormat="1" x14ac:dyDescent="0.25"/>
    <row r="582046" customFormat="1" x14ac:dyDescent="0.25"/>
    <row r="582047" customFormat="1" x14ac:dyDescent="0.25"/>
    <row r="582048" customFormat="1" x14ac:dyDescent="0.25"/>
    <row r="582049" customFormat="1" x14ac:dyDescent="0.25"/>
    <row r="582050" customFormat="1" x14ac:dyDescent="0.25"/>
    <row r="582051" customFormat="1" x14ac:dyDescent="0.25"/>
    <row r="582052" customFormat="1" x14ac:dyDescent="0.25"/>
    <row r="582053" customFormat="1" x14ac:dyDescent="0.25"/>
    <row r="582054" customFormat="1" x14ac:dyDescent="0.25"/>
    <row r="582055" customFormat="1" x14ac:dyDescent="0.25"/>
    <row r="582056" customFormat="1" x14ac:dyDescent="0.25"/>
    <row r="582057" customFormat="1" x14ac:dyDescent="0.25"/>
    <row r="582058" customFormat="1" x14ac:dyDescent="0.25"/>
    <row r="582059" customFormat="1" x14ac:dyDescent="0.25"/>
    <row r="582060" customFormat="1" x14ac:dyDescent="0.25"/>
    <row r="582061" customFormat="1" x14ac:dyDescent="0.25"/>
    <row r="582062" customFormat="1" x14ac:dyDescent="0.25"/>
    <row r="582063" customFormat="1" x14ac:dyDescent="0.25"/>
    <row r="582064" customFormat="1" x14ac:dyDescent="0.25"/>
    <row r="582065" customFormat="1" x14ac:dyDescent="0.25"/>
    <row r="582066" customFormat="1" x14ac:dyDescent="0.25"/>
    <row r="582067" customFormat="1" x14ac:dyDescent="0.25"/>
    <row r="582068" customFormat="1" x14ac:dyDescent="0.25"/>
    <row r="582069" customFormat="1" x14ac:dyDescent="0.25"/>
    <row r="582070" customFormat="1" x14ac:dyDescent="0.25"/>
    <row r="582071" customFormat="1" x14ac:dyDescent="0.25"/>
    <row r="582072" customFormat="1" x14ac:dyDescent="0.25"/>
    <row r="582073" customFormat="1" x14ac:dyDescent="0.25"/>
    <row r="582074" customFormat="1" x14ac:dyDescent="0.25"/>
    <row r="582075" customFormat="1" x14ac:dyDescent="0.25"/>
    <row r="582076" customFormat="1" x14ac:dyDescent="0.25"/>
    <row r="582077" customFormat="1" x14ac:dyDescent="0.25"/>
    <row r="582078" customFormat="1" x14ac:dyDescent="0.25"/>
    <row r="582079" customFormat="1" x14ac:dyDescent="0.25"/>
    <row r="582080" customFormat="1" x14ac:dyDescent="0.25"/>
    <row r="582081" customFormat="1" x14ac:dyDescent="0.25"/>
    <row r="582082" customFormat="1" x14ac:dyDescent="0.25"/>
    <row r="582083" customFormat="1" x14ac:dyDescent="0.25"/>
    <row r="582084" customFormat="1" x14ac:dyDescent="0.25"/>
    <row r="582085" customFormat="1" x14ac:dyDescent="0.25"/>
    <row r="582086" customFormat="1" x14ac:dyDescent="0.25"/>
    <row r="582087" customFormat="1" x14ac:dyDescent="0.25"/>
    <row r="582088" customFormat="1" x14ac:dyDescent="0.25"/>
    <row r="582089" customFormat="1" x14ac:dyDescent="0.25"/>
    <row r="582090" customFormat="1" x14ac:dyDescent="0.25"/>
    <row r="582091" customFormat="1" x14ac:dyDescent="0.25"/>
    <row r="582092" customFormat="1" x14ac:dyDescent="0.25"/>
    <row r="582093" customFormat="1" x14ac:dyDescent="0.25"/>
    <row r="582094" customFormat="1" x14ac:dyDescent="0.25"/>
    <row r="582095" customFormat="1" x14ac:dyDescent="0.25"/>
    <row r="582096" customFormat="1" x14ac:dyDescent="0.25"/>
    <row r="582097" customFormat="1" x14ac:dyDescent="0.25"/>
    <row r="582098" customFormat="1" x14ac:dyDescent="0.25"/>
    <row r="582099" customFormat="1" x14ac:dyDescent="0.25"/>
    <row r="582100" customFormat="1" x14ac:dyDescent="0.25"/>
    <row r="582101" customFormat="1" x14ac:dyDescent="0.25"/>
    <row r="582102" customFormat="1" x14ac:dyDescent="0.25"/>
    <row r="582103" customFormat="1" x14ac:dyDescent="0.25"/>
    <row r="582104" customFormat="1" x14ac:dyDescent="0.25"/>
    <row r="582105" customFormat="1" x14ac:dyDescent="0.25"/>
    <row r="582106" customFormat="1" x14ac:dyDescent="0.25"/>
    <row r="582107" customFormat="1" x14ac:dyDescent="0.25"/>
    <row r="582108" customFormat="1" x14ac:dyDescent="0.25"/>
    <row r="582109" customFormat="1" x14ac:dyDescent="0.25"/>
    <row r="582110" customFormat="1" x14ac:dyDescent="0.25"/>
    <row r="582111" customFormat="1" x14ac:dyDescent="0.25"/>
    <row r="582112" customFormat="1" x14ac:dyDescent="0.25"/>
    <row r="582113" customFormat="1" x14ac:dyDescent="0.25"/>
    <row r="582114" customFormat="1" x14ac:dyDescent="0.25"/>
    <row r="582115" customFormat="1" x14ac:dyDescent="0.25"/>
    <row r="582116" customFormat="1" x14ac:dyDescent="0.25"/>
    <row r="582117" customFormat="1" x14ac:dyDescent="0.25"/>
    <row r="582118" customFormat="1" x14ac:dyDescent="0.25"/>
    <row r="582119" customFormat="1" x14ac:dyDescent="0.25"/>
    <row r="582120" customFormat="1" x14ac:dyDescent="0.25"/>
    <row r="582121" customFormat="1" x14ac:dyDescent="0.25"/>
    <row r="582122" customFormat="1" x14ac:dyDescent="0.25"/>
    <row r="582123" customFormat="1" x14ac:dyDescent="0.25"/>
    <row r="582124" customFormat="1" x14ac:dyDescent="0.25"/>
    <row r="582125" customFormat="1" x14ac:dyDescent="0.25"/>
    <row r="582126" customFormat="1" x14ac:dyDescent="0.25"/>
    <row r="582127" customFormat="1" x14ac:dyDescent="0.25"/>
    <row r="582128" customFormat="1" x14ac:dyDescent="0.25"/>
    <row r="582129" customFormat="1" x14ac:dyDescent="0.25"/>
    <row r="582130" customFormat="1" x14ac:dyDescent="0.25"/>
    <row r="582131" customFormat="1" x14ac:dyDescent="0.25"/>
    <row r="582132" customFormat="1" x14ac:dyDescent="0.25"/>
    <row r="582133" customFormat="1" x14ac:dyDescent="0.25"/>
    <row r="582134" customFormat="1" x14ac:dyDescent="0.25"/>
    <row r="582135" customFormat="1" x14ac:dyDescent="0.25"/>
    <row r="582136" customFormat="1" x14ac:dyDescent="0.25"/>
    <row r="582137" customFormat="1" x14ac:dyDescent="0.25"/>
    <row r="582138" customFormat="1" x14ac:dyDescent="0.25"/>
    <row r="582139" customFormat="1" x14ac:dyDescent="0.25"/>
    <row r="582140" customFormat="1" x14ac:dyDescent="0.25"/>
    <row r="582141" customFormat="1" x14ac:dyDescent="0.25"/>
    <row r="582142" customFormat="1" x14ac:dyDescent="0.25"/>
    <row r="582143" customFormat="1" x14ac:dyDescent="0.25"/>
    <row r="582144" customFormat="1" x14ac:dyDescent="0.25"/>
    <row r="582145" customFormat="1" x14ac:dyDescent="0.25"/>
    <row r="582146" customFormat="1" x14ac:dyDescent="0.25"/>
    <row r="582147" customFormat="1" x14ac:dyDescent="0.25"/>
    <row r="582148" customFormat="1" x14ac:dyDescent="0.25"/>
    <row r="582149" customFormat="1" x14ac:dyDescent="0.25"/>
    <row r="582150" customFormat="1" x14ac:dyDescent="0.25"/>
    <row r="582151" customFormat="1" x14ac:dyDescent="0.25"/>
    <row r="582152" customFormat="1" x14ac:dyDescent="0.25"/>
    <row r="582153" customFormat="1" x14ac:dyDescent="0.25"/>
    <row r="582154" customFormat="1" x14ac:dyDescent="0.25"/>
    <row r="582155" customFormat="1" x14ac:dyDescent="0.25"/>
    <row r="582156" customFormat="1" x14ac:dyDescent="0.25"/>
    <row r="582157" customFormat="1" x14ac:dyDescent="0.25"/>
    <row r="582158" customFormat="1" x14ac:dyDescent="0.25"/>
    <row r="582159" customFormat="1" x14ac:dyDescent="0.25"/>
    <row r="582160" customFormat="1" x14ac:dyDescent="0.25"/>
    <row r="582161" customFormat="1" x14ac:dyDescent="0.25"/>
    <row r="582162" customFormat="1" x14ac:dyDescent="0.25"/>
    <row r="582163" customFormat="1" x14ac:dyDescent="0.25"/>
    <row r="582164" customFormat="1" x14ac:dyDescent="0.25"/>
    <row r="582165" customFormat="1" x14ac:dyDescent="0.25"/>
    <row r="582166" customFormat="1" x14ac:dyDescent="0.25"/>
    <row r="582167" customFormat="1" x14ac:dyDescent="0.25"/>
    <row r="582168" customFormat="1" x14ac:dyDescent="0.25"/>
    <row r="582169" customFormat="1" x14ac:dyDescent="0.25"/>
    <row r="582170" customFormat="1" x14ac:dyDescent="0.25"/>
    <row r="582171" customFormat="1" x14ac:dyDescent="0.25"/>
    <row r="582172" customFormat="1" x14ac:dyDescent="0.25"/>
    <row r="582173" customFormat="1" x14ac:dyDescent="0.25"/>
    <row r="582174" customFormat="1" x14ac:dyDescent="0.25"/>
    <row r="582175" customFormat="1" x14ac:dyDescent="0.25"/>
    <row r="582176" customFormat="1" x14ac:dyDescent="0.25"/>
    <row r="582177" customFormat="1" x14ac:dyDescent="0.25"/>
    <row r="582178" customFormat="1" x14ac:dyDescent="0.25"/>
    <row r="582179" customFormat="1" x14ac:dyDescent="0.25"/>
    <row r="582180" customFormat="1" x14ac:dyDescent="0.25"/>
    <row r="582181" customFormat="1" x14ac:dyDescent="0.25"/>
    <row r="582182" customFormat="1" x14ac:dyDescent="0.25"/>
    <row r="582183" customFormat="1" x14ac:dyDescent="0.25"/>
    <row r="582184" customFormat="1" x14ac:dyDescent="0.25"/>
    <row r="582185" customFormat="1" x14ac:dyDescent="0.25"/>
    <row r="582186" customFormat="1" x14ac:dyDescent="0.25"/>
    <row r="582187" customFormat="1" x14ac:dyDescent="0.25"/>
    <row r="582188" customFormat="1" x14ac:dyDescent="0.25"/>
    <row r="582189" customFormat="1" x14ac:dyDescent="0.25"/>
    <row r="582190" customFormat="1" x14ac:dyDescent="0.25"/>
    <row r="582191" customFormat="1" x14ac:dyDescent="0.25"/>
    <row r="582192" customFormat="1" x14ac:dyDescent="0.25"/>
    <row r="582193" customFormat="1" x14ac:dyDescent="0.25"/>
    <row r="582194" customFormat="1" x14ac:dyDescent="0.25"/>
    <row r="582195" customFormat="1" x14ac:dyDescent="0.25"/>
    <row r="582196" customFormat="1" x14ac:dyDescent="0.25"/>
    <row r="582197" customFormat="1" x14ac:dyDescent="0.25"/>
    <row r="582198" customFormat="1" x14ac:dyDescent="0.25"/>
    <row r="582199" customFormat="1" x14ac:dyDescent="0.25"/>
    <row r="582200" customFormat="1" x14ac:dyDescent="0.25"/>
    <row r="582201" customFormat="1" x14ac:dyDescent="0.25"/>
    <row r="582202" customFormat="1" x14ac:dyDescent="0.25"/>
    <row r="582203" customFormat="1" x14ac:dyDescent="0.25"/>
    <row r="582204" customFormat="1" x14ac:dyDescent="0.25"/>
    <row r="582205" customFormat="1" x14ac:dyDescent="0.25"/>
    <row r="582206" customFormat="1" x14ac:dyDescent="0.25"/>
    <row r="582207" customFormat="1" x14ac:dyDescent="0.25"/>
    <row r="582208" customFormat="1" x14ac:dyDescent="0.25"/>
    <row r="582209" customFormat="1" x14ac:dyDescent="0.25"/>
    <row r="582210" customFormat="1" x14ac:dyDescent="0.25"/>
    <row r="582211" customFormat="1" x14ac:dyDescent="0.25"/>
    <row r="582212" customFormat="1" x14ac:dyDescent="0.25"/>
    <row r="582213" customFormat="1" x14ac:dyDescent="0.25"/>
    <row r="582214" customFormat="1" x14ac:dyDescent="0.25"/>
    <row r="582215" customFormat="1" x14ac:dyDescent="0.25"/>
    <row r="582216" customFormat="1" x14ac:dyDescent="0.25"/>
    <row r="582217" customFormat="1" x14ac:dyDescent="0.25"/>
    <row r="582218" customFormat="1" x14ac:dyDescent="0.25"/>
    <row r="582219" customFormat="1" x14ac:dyDescent="0.25"/>
    <row r="582220" customFormat="1" x14ac:dyDescent="0.25"/>
    <row r="582221" customFormat="1" x14ac:dyDescent="0.25"/>
    <row r="582222" customFormat="1" x14ac:dyDescent="0.25"/>
    <row r="582223" customFormat="1" x14ac:dyDescent="0.25"/>
    <row r="582224" customFormat="1" x14ac:dyDescent="0.25"/>
    <row r="582225" customFormat="1" x14ac:dyDescent="0.25"/>
    <row r="582226" customFormat="1" x14ac:dyDescent="0.25"/>
    <row r="582227" customFormat="1" x14ac:dyDescent="0.25"/>
    <row r="582228" customFormat="1" x14ac:dyDescent="0.25"/>
    <row r="582229" customFormat="1" x14ac:dyDescent="0.25"/>
    <row r="582230" customFormat="1" x14ac:dyDescent="0.25"/>
    <row r="582231" customFormat="1" x14ac:dyDescent="0.25"/>
    <row r="582232" customFormat="1" x14ac:dyDescent="0.25"/>
    <row r="582233" customFormat="1" x14ac:dyDescent="0.25"/>
    <row r="582234" customFormat="1" x14ac:dyDescent="0.25"/>
    <row r="582235" customFormat="1" x14ac:dyDescent="0.25"/>
    <row r="582236" customFormat="1" x14ac:dyDescent="0.25"/>
    <row r="582237" customFormat="1" x14ac:dyDescent="0.25"/>
    <row r="582238" customFormat="1" x14ac:dyDescent="0.25"/>
    <row r="582239" customFormat="1" x14ac:dyDescent="0.25"/>
    <row r="582240" customFormat="1" x14ac:dyDescent="0.25"/>
    <row r="582241" customFormat="1" x14ac:dyDescent="0.25"/>
    <row r="582242" customFormat="1" x14ac:dyDescent="0.25"/>
    <row r="582243" customFormat="1" x14ac:dyDescent="0.25"/>
    <row r="582244" customFormat="1" x14ac:dyDescent="0.25"/>
    <row r="582245" customFormat="1" x14ac:dyDescent="0.25"/>
    <row r="582246" customFormat="1" x14ac:dyDescent="0.25"/>
    <row r="582247" customFormat="1" x14ac:dyDescent="0.25"/>
    <row r="582248" customFormat="1" x14ac:dyDescent="0.25"/>
    <row r="582249" customFormat="1" x14ac:dyDescent="0.25"/>
    <row r="582250" customFormat="1" x14ac:dyDescent="0.25"/>
    <row r="582251" customFormat="1" x14ac:dyDescent="0.25"/>
    <row r="582252" customFormat="1" x14ac:dyDescent="0.25"/>
    <row r="582253" customFormat="1" x14ac:dyDescent="0.25"/>
    <row r="582254" customFormat="1" x14ac:dyDescent="0.25"/>
    <row r="582255" customFormat="1" x14ac:dyDescent="0.25"/>
    <row r="582256" customFormat="1" x14ac:dyDescent="0.25"/>
    <row r="582257" customFormat="1" x14ac:dyDescent="0.25"/>
    <row r="582258" customFormat="1" x14ac:dyDescent="0.25"/>
    <row r="582259" customFormat="1" x14ac:dyDescent="0.25"/>
    <row r="582260" customFormat="1" x14ac:dyDescent="0.25"/>
    <row r="582261" customFormat="1" x14ac:dyDescent="0.25"/>
    <row r="582262" customFormat="1" x14ac:dyDescent="0.25"/>
    <row r="582263" customFormat="1" x14ac:dyDescent="0.25"/>
    <row r="582264" customFormat="1" x14ac:dyDescent="0.25"/>
    <row r="582265" customFormat="1" x14ac:dyDescent="0.25"/>
    <row r="582266" customFormat="1" x14ac:dyDescent="0.25"/>
    <row r="582267" customFormat="1" x14ac:dyDescent="0.25"/>
    <row r="582268" customFormat="1" x14ac:dyDescent="0.25"/>
    <row r="582269" customFormat="1" x14ac:dyDescent="0.25"/>
    <row r="582270" customFormat="1" x14ac:dyDescent="0.25"/>
    <row r="582271" customFormat="1" x14ac:dyDescent="0.25"/>
    <row r="582272" customFormat="1" x14ac:dyDescent="0.25"/>
    <row r="582273" customFormat="1" x14ac:dyDescent="0.25"/>
    <row r="582274" customFormat="1" x14ac:dyDescent="0.25"/>
    <row r="582275" customFormat="1" x14ac:dyDescent="0.25"/>
    <row r="582276" customFormat="1" x14ac:dyDescent="0.25"/>
    <row r="582277" customFormat="1" x14ac:dyDescent="0.25"/>
    <row r="582278" customFormat="1" x14ac:dyDescent="0.25"/>
    <row r="582279" customFormat="1" x14ac:dyDescent="0.25"/>
    <row r="582280" customFormat="1" x14ac:dyDescent="0.25"/>
    <row r="582281" customFormat="1" x14ac:dyDescent="0.25"/>
    <row r="582282" customFormat="1" x14ac:dyDescent="0.25"/>
    <row r="582283" customFormat="1" x14ac:dyDescent="0.25"/>
    <row r="582284" customFormat="1" x14ac:dyDescent="0.25"/>
    <row r="582285" customFormat="1" x14ac:dyDescent="0.25"/>
    <row r="582286" customFormat="1" x14ac:dyDescent="0.25"/>
    <row r="582287" customFormat="1" x14ac:dyDescent="0.25"/>
    <row r="582288" customFormat="1" x14ac:dyDescent="0.25"/>
    <row r="582289" customFormat="1" x14ac:dyDescent="0.25"/>
    <row r="582290" customFormat="1" x14ac:dyDescent="0.25"/>
    <row r="582291" customFormat="1" x14ac:dyDescent="0.25"/>
    <row r="582292" customFormat="1" x14ac:dyDescent="0.25"/>
    <row r="582293" customFormat="1" x14ac:dyDescent="0.25"/>
    <row r="582294" customFormat="1" x14ac:dyDescent="0.25"/>
    <row r="582295" customFormat="1" x14ac:dyDescent="0.25"/>
    <row r="582296" customFormat="1" x14ac:dyDescent="0.25"/>
    <row r="582297" customFormat="1" x14ac:dyDescent="0.25"/>
    <row r="582298" customFormat="1" x14ac:dyDescent="0.25"/>
    <row r="582299" customFormat="1" x14ac:dyDescent="0.25"/>
    <row r="582300" customFormat="1" x14ac:dyDescent="0.25"/>
    <row r="582301" customFormat="1" x14ac:dyDescent="0.25"/>
    <row r="582302" customFormat="1" x14ac:dyDescent="0.25"/>
    <row r="582303" customFormat="1" x14ac:dyDescent="0.25"/>
    <row r="582304" customFormat="1" x14ac:dyDescent="0.25"/>
    <row r="582305" customFormat="1" x14ac:dyDescent="0.25"/>
    <row r="582306" customFormat="1" x14ac:dyDescent="0.25"/>
    <row r="582307" customFormat="1" x14ac:dyDescent="0.25"/>
    <row r="582308" customFormat="1" x14ac:dyDescent="0.25"/>
    <row r="582309" customFormat="1" x14ac:dyDescent="0.25"/>
    <row r="582310" customFormat="1" x14ac:dyDescent="0.25"/>
    <row r="582311" customFormat="1" x14ac:dyDescent="0.25"/>
    <row r="582312" customFormat="1" x14ac:dyDescent="0.25"/>
    <row r="582313" customFormat="1" x14ac:dyDescent="0.25"/>
    <row r="582314" customFormat="1" x14ac:dyDescent="0.25"/>
    <row r="582315" customFormat="1" x14ac:dyDescent="0.25"/>
    <row r="582316" customFormat="1" x14ac:dyDescent="0.25"/>
    <row r="582317" customFormat="1" x14ac:dyDescent="0.25"/>
    <row r="582318" customFormat="1" x14ac:dyDescent="0.25"/>
    <row r="582319" customFormat="1" x14ac:dyDescent="0.25"/>
    <row r="582320" customFormat="1" x14ac:dyDescent="0.25"/>
    <row r="582321" customFormat="1" x14ac:dyDescent="0.25"/>
    <row r="582322" customFormat="1" x14ac:dyDescent="0.25"/>
    <row r="582323" customFormat="1" x14ac:dyDescent="0.25"/>
    <row r="582324" customFormat="1" x14ac:dyDescent="0.25"/>
    <row r="582325" customFormat="1" x14ac:dyDescent="0.25"/>
    <row r="582326" customFormat="1" x14ac:dyDescent="0.25"/>
    <row r="582327" customFormat="1" x14ac:dyDescent="0.25"/>
    <row r="582328" customFormat="1" x14ac:dyDescent="0.25"/>
    <row r="582329" customFormat="1" x14ac:dyDescent="0.25"/>
    <row r="582330" customFormat="1" x14ac:dyDescent="0.25"/>
    <row r="582331" customFormat="1" x14ac:dyDescent="0.25"/>
    <row r="582332" customFormat="1" x14ac:dyDescent="0.25"/>
    <row r="582333" customFormat="1" x14ac:dyDescent="0.25"/>
    <row r="582334" customFormat="1" x14ac:dyDescent="0.25"/>
    <row r="582335" customFormat="1" x14ac:dyDescent="0.25"/>
    <row r="582336" customFormat="1" x14ac:dyDescent="0.25"/>
    <row r="582337" customFormat="1" x14ac:dyDescent="0.25"/>
    <row r="582338" customFormat="1" x14ac:dyDescent="0.25"/>
    <row r="582339" customFormat="1" x14ac:dyDescent="0.25"/>
    <row r="582340" customFormat="1" x14ac:dyDescent="0.25"/>
    <row r="582341" customFormat="1" x14ac:dyDescent="0.25"/>
    <row r="582342" customFormat="1" x14ac:dyDescent="0.25"/>
    <row r="582343" customFormat="1" x14ac:dyDescent="0.25"/>
    <row r="582344" customFormat="1" x14ac:dyDescent="0.25"/>
    <row r="582345" customFormat="1" x14ac:dyDescent="0.25"/>
    <row r="582346" customFormat="1" x14ac:dyDescent="0.25"/>
    <row r="582347" customFormat="1" x14ac:dyDescent="0.25"/>
    <row r="582348" customFormat="1" x14ac:dyDescent="0.25"/>
    <row r="582349" customFormat="1" x14ac:dyDescent="0.25"/>
    <row r="582350" customFormat="1" x14ac:dyDescent="0.25"/>
    <row r="582351" customFormat="1" x14ac:dyDescent="0.25"/>
    <row r="582352" customFormat="1" x14ac:dyDescent="0.25"/>
    <row r="582353" customFormat="1" x14ac:dyDescent="0.25"/>
    <row r="582354" customFormat="1" x14ac:dyDescent="0.25"/>
    <row r="582355" customFormat="1" x14ac:dyDescent="0.25"/>
    <row r="582356" customFormat="1" x14ac:dyDescent="0.25"/>
    <row r="582357" customFormat="1" x14ac:dyDescent="0.25"/>
    <row r="582358" customFormat="1" x14ac:dyDescent="0.25"/>
    <row r="582359" customFormat="1" x14ac:dyDescent="0.25"/>
    <row r="582360" customFormat="1" x14ac:dyDescent="0.25"/>
    <row r="582361" customFormat="1" x14ac:dyDescent="0.25"/>
    <row r="582362" customFormat="1" x14ac:dyDescent="0.25"/>
    <row r="582363" customFormat="1" x14ac:dyDescent="0.25"/>
    <row r="582364" customFormat="1" x14ac:dyDescent="0.25"/>
    <row r="582365" customFormat="1" x14ac:dyDescent="0.25"/>
    <row r="582366" customFormat="1" x14ac:dyDescent="0.25"/>
    <row r="582367" customFormat="1" x14ac:dyDescent="0.25"/>
    <row r="582368" customFormat="1" x14ac:dyDescent="0.25"/>
    <row r="582369" customFormat="1" x14ac:dyDescent="0.25"/>
    <row r="582370" customFormat="1" x14ac:dyDescent="0.25"/>
    <row r="582371" customFormat="1" x14ac:dyDescent="0.25"/>
    <row r="582372" customFormat="1" x14ac:dyDescent="0.25"/>
    <row r="582373" customFormat="1" x14ac:dyDescent="0.25"/>
    <row r="582374" customFormat="1" x14ac:dyDescent="0.25"/>
    <row r="582375" customFormat="1" x14ac:dyDescent="0.25"/>
    <row r="582376" customFormat="1" x14ac:dyDescent="0.25"/>
    <row r="582377" customFormat="1" x14ac:dyDescent="0.25"/>
    <row r="582378" customFormat="1" x14ac:dyDescent="0.25"/>
    <row r="582379" customFormat="1" x14ac:dyDescent="0.25"/>
    <row r="582380" customFormat="1" x14ac:dyDescent="0.25"/>
    <row r="582381" customFormat="1" x14ac:dyDescent="0.25"/>
    <row r="582382" customFormat="1" x14ac:dyDescent="0.25"/>
    <row r="582383" customFormat="1" x14ac:dyDescent="0.25"/>
    <row r="582384" customFormat="1" x14ac:dyDescent="0.25"/>
    <row r="582385" customFormat="1" x14ac:dyDescent="0.25"/>
    <row r="582386" customFormat="1" x14ac:dyDescent="0.25"/>
    <row r="582387" customFormat="1" x14ac:dyDescent="0.25"/>
    <row r="582388" customFormat="1" x14ac:dyDescent="0.25"/>
    <row r="582389" customFormat="1" x14ac:dyDescent="0.25"/>
    <row r="582390" customFormat="1" x14ac:dyDescent="0.25"/>
    <row r="582391" customFormat="1" x14ac:dyDescent="0.25"/>
    <row r="582392" customFormat="1" x14ac:dyDescent="0.25"/>
    <row r="582393" customFormat="1" x14ac:dyDescent="0.25"/>
    <row r="582394" customFormat="1" x14ac:dyDescent="0.25"/>
    <row r="582395" customFormat="1" x14ac:dyDescent="0.25"/>
    <row r="582396" customFormat="1" x14ac:dyDescent="0.25"/>
    <row r="582397" customFormat="1" x14ac:dyDescent="0.25"/>
    <row r="582398" customFormat="1" x14ac:dyDescent="0.25"/>
    <row r="582399" customFormat="1" x14ac:dyDescent="0.25"/>
    <row r="582400" customFormat="1" x14ac:dyDescent="0.25"/>
    <row r="582401" customFormat="1" x14ac:dyDescent="0.25"/>
    <row r="582402" customFormat="1" x14ac:dyDescent="0.25"/>
    <row r="582403" customFormat="1" x14ac:dyDescent="0.25"/>
    <row r="582404" customFormat="1" x14ac:dyDescent="0.25"/>
    <row r="582405" customFormat="1" x14ac:dyDescent="0.25"/>
    <row r="582406" customFormat="1" x14ac:dyDescent="0.25"/>
    <row r="582407" customFormat="1" x14ac:dyDescent="0.25"/>
    <row r="582408" customFormat="1" x14ac:dyDescent="0.25"/>
    <row r="582409" customFormat="1" x14ac:dyDescent="0.25"/>
    <row r="582410" customFormat="1" x14ac:dyDescent="0.25"/>
    <row r="582411" customFormat="1" x14ac:dyDescent="0.25"/>
    <row r="582412" customFormat="1" x14ac:dyDescent="0.25"/>
    <row r="582413" customFormat="1" x14ac:dyDescent="0.25"/>
    <row r="582414" customFormat="1" x14ac:dyDescent="0.25"/>
    <row r="582415" customFormat="1" x14ac:dyDescent="0.25"/>
    <row r="582416" customFormat="1" x14ac:dyDescent="0.25"/>
    <row r="582417" customFormat="1" x14ac:dyDescent="0.25"/>
    <row r="582418" customFormat="1" x14ac:dyDescent="0.25"/>
    <row r="582419" customFormat="1" x14ac:dyDescent="0.25"/>
    <row r="582420" customFormat="1" x14ac:dyDescent="0.25"/>
    <row r="582421" customFormat="1" x14ac:dyDescent="0.25"/>
    <row r="582422" customFormat="1" x14ac:dyDescent="0.25"/>
    <row r="582423" customFormat="1" x14ac:dyDescent="0.25"/>
    <row r="582424" customFormat="1" x14ac:dyDescent="0.25"/>
    <row r="582425" customFormat="1" x14ac:dyDescent="0.25"/>
    <row r="582426" customFormat="1" x14ac:dyDescent="0.25"/>
    <row r="582427" customFormat="1" x14ac:dyDescent="0.25"/>
    <row r="582428" customFormat="1" x14ac:dyDescent="0.25"/>
    <row r="582429" customFormat="1" x14ac:dyDescent="0.25"/>
    <row r="582430" customFormat="1" x14ac:dyDescent="0.25"/>
    <row r="582431" customFormat="1" x14ac:dyDescent="0.25"/>
    <row r="582432" customFormat="1" x14ac:dyDescent="0.25"/>
    <row r="582433" customFormat="1" x14ac:dyDescent="0.25"/>
    <row r="582434" customFormat="1" x14ac:dyDescent="0.25"/>
    <row r="582435" customFormat="1" x14ac:dyDescent="0.25"/>
    <row r="582436" customFormat="1" x14ac:dyDescent="0.25"/>
    <row r="582437" customFormat="1" x14ac:dyDescent="0.25"/>
    <row r="582438" customFormat="1" x14ac:dyDescent="0.25"/>
    <row r="582439" customFormat="1" x14ac:dyDescent="0.25"/>
    <row r="582440" customFormat="1" x14ac:dyDescent="0.25"/>
    <row r="582441" customFormat="1" x14ac:dyDescent="0.25"/>
    <row r="582442" customFormat="1" x14ac:dyDescent="0.25"/>
    <row r="582443" customFormat="1" x14ac:dyDescent="0.25"/>
    <row r="582444" customFormat="1" x14ac:dyDescent="0.25"/>
    <row r="582445" customFormat="1" x14ac:dyDescent="0.25"/>
    <row r="582446" customFormat="1" x14ac:dyDescent="0.25"/>
    <row r="582447" customFormat="1" x14ac:dyDescent="0.25"/>
    <row r="582448" customFormat="1" x14ac:dyDescent="0.25"/>
    <row r="582449" customFormat="1" x14ac:dyDescent="0.25"/>
    <row r="582450" customFormat="1" x14ac:dyDescent="0.25"/>
    <row r="582451" customFormat="1" x14ac:dyDescent="0.25"/>
    <row r="582452" customFormat="1" x14ac:dyDescent="0.25"/>
    <row r="582453" customFormat="1" x14ac:dyDescent="0.25"/>
    <row r="582454" customFormat="1" x14ac:dyDescent="0.25"/>
    <row r="582455" customFormat="1" x14ac:dyDescent="0.25"/>
    <row r="582456" customFormat="1" x14ac:dyDescent="0.25"/>
    <row r="582457" customFormat="1" x14ac:dyDescent="0.25"/>
    <row r="582458" customFormat="1" x14ac:dyDescent="0.25"/>
    <row r="582459" customFormat="1" x14ac:dyDescent="0.25"/>
    <row r="582460" customFormat="1" x14ac:dyDescent="0.25"/>
    <row r="582461" customFormat="1" x14ac:dyDescent="0.25"/>
    <row r="582462" customFormat="1" x14ac:dyDescent="0.25"/>
    <row r="582463" customFormat="1" x14ac:dyDescent="0.25"/>
    <row r="582464" customFormat="1" x14ac:dyDescent="0.25"/>
    <row r="582465" customFormat="1" x14ac:dyDescent="0.25"/>
    <row r="582466" customFormat="1" x14ac:dyDescent="0.25"/>
    <row r="582467" customFormat="1" x14ac:dyDescent="0.25"/>
    <row r="582468" customFormat="1" x14ac:dyDescent="0.25"/>
    <row r="582469" customFormat="1" x14ac:dyDescent="0.25"/>
    <row r="582470" customFormat="1" x14ac:dyDescent="0.25"/>
    <row r="582471" customFormat="1" x14ac:dyDescent="0.25"/>
    <row r="582472" customFormat="1" x14ac:dyDescent="0.25"/>
    <row r="582473" customFormat="1" x14ac:dyDescent="0.25"/>
    <row r="582474" customFormat="1" x14ac:dyDescent="0.25"/>
    <row r="582475" customFormat="1" x14ac:dyDescent="0.25"/>
    <row r="582476" customFormat="1" x14ac:dyDescent="0.25"/>
    <row r="582477" customFormat="1" x14ac:dyDescent="0.25"/>
    <row r="582478" customFormat="1" x14ac:dyDescent="0.25"/>
    <row r="582479" customFormat="1" x14ac:dyDescent="0.25"/>
    <row r="582480" customFormat="1" x14ac:dyDescent="0.25"/>
    <row r="582481" customFormat="1" x14ac:dyDescent="0.25"/>
    <row r="582482" customFormat="1" x14ac:dyDescent="0.25"/>
    <row r="582483" customFormat="1" x14ac:dyDescent="0.25"/>
    <row r="582484" customFormat="1" x14ac:dyDescent="0.25"/>
    <row r="582485" customFormat="1" x14ac:dyDescent="0.25"/>
    <row r="582486" customFormat="1" x14ac:dyDescent="0.25"/>
    <row r="582487" customFormat="1" x14ac:dyDescent="0.25"/>
    <row r="582488" customFormat="1" x14ac:dyDescent="0.25"/>
    <row r="582489" customFormat="1" x14ac:dyDescent="0.25"/>
    <row r="582490" customFormat="1" x14ac:dyDescent="0.25"/>
    <row r="582491" customFormat="1" x14ac:dyDescent="0.25"/>
    <row r="582492" customFormat="1" x14ac:dyDescent="0.25"/>
    <row r="582493" customFormat="1" x14ac:dyDescent="0.25"/>
    <row r="582494" customFormat="1" x14ac:dyDescent="0.25"/>
    <row r="582495" customFormat="1" x14ac:dyDescent="0.25"/>
    <row r="582496" customFormat="1" x14ac:dyDescent="0.25"/>
    <row r="582497" customFormat="1" x14ac:dyDescent="0.25"/>
    <row r="582498" customFormat="1" x14ac:dyDescent="0.25"/>
    <row r="582499" customFormat="1" x14ac:dyDescent="0.25"/>
    <row r="582500" customFormat="1" x14ac:dyDescent="0.25"/>
    <row r="582501" customFormat="1" x14ac:dyDescent="0.25"/>
    <row r="582502" customFormat="1" x14ac:dyDescent="0.25"/>
    <row r="582503" customFormat="1" x14ac:dyDescent="0.25"/>
    <row r="582504" customFormat="1" x14ac:dyDescent="0.25"/>
    <row r="582505" customFormat="1" x14ac:dyDescent="0.25"/>
    <row r="582506" customFormat="1" x14ac:dyDescent="0.25"/>
    <row r="582507" customFormat="1" x14ac:dyDescent="0.25"/>
    <row r="582508" customFormat="1" x14ac:dyDescent="0.25"/>
    <row r="582509" customFormat="1" x14ac:dyDescent="0.25"/>
    <row r="582510" customFormat="1" x14ac:dyDescent="0.25"/>
    <row r="582511" customFormat="1" x14ac:dyDescent="0.25"/>
    <row r="582512" customFormat="1" x14ac:dyDescent="0.25"/>
    <row r="582513" customFormat="1" x14ac:dyDescent="0.25"/>
    <row r="582514" customFormat="1" x14ac:dyDescent="0.25"/>
    <row r="582515" customFormat="1" x14ac:dyDescent="0.25"/>
    <row r="582516" customFormat="1" x14ac:dyDescent="0.25"/>
    <row r="582517" customFormat="1" x14ac:dyDescent="0.25"/>
    <row r="582518" customFormat="1" x14ac:dyDescent="0.25"/>
    <row r="582519" customFormat="1" x14ac:dyDescent="0.25"/>
    <row r="582520" customFormat="1" x14ac:dyDescent="0.25"/>
    <row r="582521" customFormat="1" x14ac:dyDescent="0.25"/>
    <row r="582522" customFormat="1" x14ac:dyDescent="0.25"/>
    <row r="582523" customFormat="1" x14ac:dyDescent="0.25"/>
    <row r="582524" customFormat="1" x14ac:dyDescent="0.25"/>
    <row r="582525" customFormat="1" x14ac:dyDescent="0.25"/>
    <row r="582526" customFormat="1" x14ac:dyDescent="0.25"/>
    <row r="582527" customFormat="1" x14ac:dyDescent="0.25"/>
    <row r="582528" customFormat="1" x14ac:dyDescent="0.25"/>
    <row r="582529" customFormat="1" x14ac:dyDescent="0.25"/>
    <row r="582530" customFormat="1" x14ac:dyDescent="0.25"/>
    <row r="582531" customFormat="1" x14ac:dyDescent="0.25"/>
    <row r="582532" customFormat="1" x14ac:dyDescent="0.25"/>
    <row r="582533" customFormat="1" x14ac:dyDescent="0.25"/>
    <row r="582534" customFormat="1" x14ac:dyDescent="0.25"/>
    <row r="582535" customFormat="1" x14ac:dyDescent="0.25"/>
    <row r="582536" customFormat="1" x14ac:dyDescent="0.25"/>
    <row r="582537" customFormat="1" x14ac:dyDescent="0.25"/>
    <row r="582538" customFormat="1" x14ac:dyDescent="0.25"/>
    <row r="582539" customFormat="1" x14ac:dyDescent="0.25"/>
    <row r="582540" customFormat="1" x14ac:dyDescent="0.25"/>
    <row r="582541" customFormat="1" x14ac:dyDescent="0.25"/>
    <row r="582542" customFormat="1" x14ac:dyDescent="0.25"/>
    <row r="582543" customFormat="1" x14ac:dyDescent="0.25"/>
    <row r="582544" customFormat="1" x14ac:dyDescent="0.25"/>
    <row r="582545" customFormat="1" x14ac:dyDescent="0.25"/>
    <row r="582546" customFormat="1" x14ac:dyDescent="0.25"/>
    <row r="582547" customFormat="1" x14ac:dyDescent="0.25"/>
    <row r="582548" customFormat="1" x14ac:dyDescent="0.25"/>
    <row r="582549" customFormat="1" x14ac:dyDescent="0.25"/>
    <row r="582550" customFormat="1" x14ac:dyDescent="0.25"/>
    <row r="582551" customFormat="1" x14ac:dyDescent="0.25"/>
    <row r="582552" customFormat="1" x14ac:dyDescent="0.25"/>
    <row r="582553" customFormat="1" x14ac:dyDescent="0.25"/>
    <row r="582554" customFormat="1" x14ac:dyDescent="0.25"/>
    <row r="582555" customFormat="1" x14ac:dyDescent="0.25"/>
    <row r="582556" customFormat="1" x14ac:dyDescent="0.25"/>
    <row r="582557" customFormat="1" x14ac:dyDescent="0.25"/>
    <row r="582558" customFormat="1" x14ac:dyDescent="0.25"/>
    <row r="582559" customFormat="1" x14ac:dyDescent="0.25"/>
    <row r="582560" customFormat="1" x14ac:dyDescent="0.25"/>
    <row r="582561" customFormat="1" x14ac:dyDescent="0.25"/>
    <row r="582562" customFormat="1" x14ac:dyDescent="0.25"/>
    <row r="582563" customFormat="1" x14ac:dyDescent="0.25"/>
    <row r="582564" customFormat="1" x14ac:dyDescent="0.25"/>
    <row r="582565" customFormat="1" x14ac:dyDescent="0.25"/>
    <row r="582566" customFormat="1" x14ac:dyDescent="0.25"/>
    <row r="582567" customFormat="1" x14ac:dyDescent="0.25"/>
    <row r="582568" customFormat="1" x14ac:dyDescent="0.25"/>
    <row r="582569" customFormat="1" x14ac:dyDescent="0.25"/>
    <row r="582570" customFormat="1" x14ac:dyDescent="0.25"/>
    <row r="582571" customFormat="1" x14ac:dyDescent="0.25"/>
    <row r="582572" customFormat="1" x14ac:dyDescent="0.25"/>
    <row r="582573" customFormat="1" x14ac:dyDescent="0.25"/>
    <row r="582574" customFormat="1" x14ac:dyDescent="0.25"/>
    <row r="582575" customFormat="1" x14ac:dyDescent="0.25"/>
    <row r="582576" customFormat="1" x14ac:dyDescent="0.25"/>
    <row r="582577" customFormat="1" x14ac:dyDescent="0.25"/>
    <row r="582578" customFormat="1" x14ac:dyDescent="0.25"/>
    <row r="582579" customFormat="1" x14ac:dyDescent="0.25"/>
    <row r="582580" customFormat="1" x14ac:dyDescent="0.25"/>
    <row r="582581" customFormat="1" x14ac:dyDescent="0.25"/>
    <row r="582582" customFormat="1" x14ac:dyDescent="0.25"/>
    <row r="582583" customFormat="1" x14ac:dyDescent="0.25"/>
    <row r="582584" customFormat="1" x14ac:dyDescent="0.25"/>
    <row r="582585" customFormat="1" x14ac:dyDescent="0.25"/>
    <row r="582586" customFormat="1" x14ac:dyDescent="0.25"/>
    <row r="582587" customFormat="1" x14ac:dyDescent="0.25"/>
    <row r="582588" customFormat="1" x14ac:dyDescent="0.25"/>
    <row r="582589" customFormat="1" x14ac:dyDescent="0.25"/>
    <row r="582590" customFormat="1" x14ac:dyDescent="0.25"/>
    <row r="582591" customFormat="1" x14ac:dyDescent="0.25"/>
    <row r="582592" customFormat="1" x14ac:dyDescent="0.25"/>
    <row r="582593" customFormat="1" x14ac:dyDescent="0.25"/>
    <row r="582594" customFormat="1" x14ac:dyDescent="0.25"/>
    <row r="582595" customFormat="1" x14ac:dyDescent="0.25"/>
    <row r="582596" customFormat="1" x14ac:dyDescent="0.25"/>
    <row r="582597" customFormat="1" x14ac:dyDescent="0.25"/>
    <row r="582598" customFormat="1" x14ac:dyDescent="0.25"/>
    <row r="582599" customFormat="1" x14ac:dyDescent="0.25"/>
    <row r="582600" customFormat="1" x14ac:dyDescent="0.25"/>
    <row r="582601" customFormat="1" x14ac:dyDescent="0.25"/>
    <row r="582602" customFormat="1" x14ac:dyDescent="0.25"/>
    <row r="582603" customFormat="1" x14ac:dyDescent="0.25"/>
    <row r="582604" customFormat="1" x14ac:dyDescent="0.25"/>
    <row r="582605" customFormat="1" x14ac:dyDescent="0.25"/>
    <row r="582606" customFormat="1" x14ac:dyDescent="0.25"/>
    <row r="582607" customFormat="1" x14ac:dyDescent="0.25"/>
    <row r="582608" customFormat="1" x14ac:dyDescent="0.25"/>
    <row r="582609" customFormat="1" x14ac:dyDescent="0.25"/>
    <row r="582610" customFormat="1" x14ac:dyDescent="0.25"/>
    <row r="582611" customFormat="1" x14ac:dyDescent="0.25"/>
    <row r="582612" customFormat="1" x14ac:dyDescent="0.25"/>
    <row r="582613" customFormat="1" x14ac:dyDescent="0.25"/>
    <row r="582614" customFormat="1" x14ac:dyDescent="0.25"/>
    <row r="582615" customFormat="1" x14ac:dyDescent="0.25"/>
    <row r="582616" customFormat="1" x14ac:dyDescent="0.25"/>
    <row r="582617" customFormat="1" x14ac:dyDescent="0.25"/>
    <row r="582618" customFormat="1" x14ac:dyDescent="0.25"/>
    <row r="582619" customFormat="1" x14ac:dyDescent="0.25"/>
    <row r="582620" customFormat="1" x14ac:dyDescent="0.25"/>
    <row r="582621" customFormat="1" x14ac:dyDescent="0.25"/>
    <row r="582622" customFormat="1" x14ac:dyDescent="0.25"/>
    <row r="582623" customFormat="1" x14ac:dyDescent="0.25"/>
    <row r="582624" customFormat="1" x14ac:dyDescent="0.25"/>
    <row r="582625" customFormat="1" x14ac:dyDescent="0.25"/>
    <row r="582626" customFormat="1" x14ac:dyDescent="0.25"/>
    <row r="582627" customFormat="1" x14ac:dyDescent="0.25"/>
    <row r="582628" customFormat="1" x14ac:dyDescent="0.25"/>
    <row r="582629" customFormat="1" x14ac:dyDescent="0.25"/>
    <row r="582630" customFormat="1" x14ac:dyDescent="0.25"/>
    <row r="582631" customFormat="1" x14ac:dyDescent="0.25"/>
    <row r="582632" customFormat="1" x14ac:dyDescent="0.25"/>
    <row r="582633" customFormat="1" x14ac:dyDescent="0.25"/>
    <row r="582634" customFormat="1" x14ac:dyDescent="0.25"/>
    <row r="582635" customFormat="1" x14ac:dyDescent="0.25"/>
    <row r="582636" customFormat="1" x14ac:dyDescent="0.25"/>
    <row r="582637" customFormat="1" x14ac:dyDescent="0.25"/>
    <row r="582638" customFormat="1" x14ac:dyDescent="0.25"/>
    <row r="582639" customFormat="1" x14ac:dyDescent="0.25"/>
    <row r="582640" customFormat="1" x14ac:dyDescent="0.25"/>
    <row r="582641" customFormat="1" x14ac:dyDescent="0.25"/>
    <row r="582642" customFormat="1" x14ac:dyDescent="0.25"/>
    <row r="582643" customFormat="1" x14ac:dyDescent="0.25"/>
    <row r="582644" customFormat="1" x14ac:dyDescent="0.25"/>
    <row r="582645" customFormat="1" x14ac:dyDescent="0.25"/>
    <row r="582646" customFormat="1" x14ac:dyDescent="0.25"/>
    <row r="582647" customFormat="1" x14ac:dyDescent="0.25"/>
    <row r="582648" customFormat="1" x14ac:dyDescent="0.25"/>
    <row r="582649" customFormat="1" x14ac:dyDescent="0.25"/>
    <row r="582650" customFormat="1" x14ac:dyDescent="0.25"/>
    <row r="582651" customFormat="1" x14ac:dyDescent="0.25"/>
    <row r="582652" customFormat="1" x14ac:dyDescent="0.25"/>
    <row r="582653" customFormat="1" x14ac:dyDescent="0.25"/>
    <row r="582654" customFormat="1" x14ac:dyDescent="0.25"/>
    <row r="582655" customFormat="1" x14ac:dyDescent="0.25"/>
    <row r="582656" customFormat="1" x14ac:dyDescent="0.25"/>
    <row r="582657" customFormat="1" x14ac:dyDescent="0.25"/>
    <row r="582658" customFormat="1" x14ac:dyDescent="0.25"/>
    <row r="582659" customFormat="1" x14ac:dyDescent="0.25"/>
    <row r="582660" customFormat="1" x14ac:dyDescent="0.25"/>
    <row r="582661" customFormat="1" x14ac:dyDescent="0.25"/>
    <row r="582662" customFormat="1" x14ac:dyDescent="0.25"/>
    <row r="582663" customFormat="1" x14ac:dyDescent="0.25"/>
    <row r="582664" customFormat="1" x14ac:dyDescent="0.25"/>
    <row r="582665" customFormat="1" x14ac:dyDescent="0.25"/>
    <row r="582666" customFormat="1" x14ac:dyDescent="0.25"/>
    <row r="582667" customFormat="1" x14ac:dyDescent="0.25"/>
    <row r="582668" customFormat="1" x14ac:dyDescent="0.25"/>
    <row r="582669" customFormat="1" x14ac:dyDescent="0.25"/>
    <row r="582670" customFormat="1" x14ac:dyDescent="0.25"/>
    <row r="582671" customFormat="1" x14ac:dyDescent="0.25"/>
    <row r="582672" customFormat="1" x14ac:dyDescent="0.25"/>
    <row r="582673" customFormat="1" x14ac:dyDescent="0.25"/>
    <row r="582674" customFormat="1" x14ac:dyDescent="0.25"/>
    <row r="582675" customFormat="1" x14ac:dyDescent="0.25"/>
    <row r="582676" customFormat="1" x14ac:dyDescent="0.25"/>
    <row r="582677" customFormat="1" x14ac:dyDescent="0.25"/>
    <row r="582678" customFormat="1" x14ac:dyDescent="0.25"/>
    <row r="582679" customFormat="1" x14ac:dyDescent="0.25"/>
    <row r="582680" customFormat="1" x14ac:dyDescent="0.25"/>
    <row r="582681" customFormat="1" x14ac:dyDescent="0.25"/>
    <row r="582682" customFormat="1" x14ac:dyDescent="0.25"/>
    <row r="582683" customFormat="1" x14ac:dyDescent="0.25"/>
    <row r="582684" customFormat="1" x14ac:dyDescent="0.25"/>
    <row r="582685" customFormat="1" x14ac:dyDescent="0.25"/>
    <row r="582686" customFormat="1" x14ac:dyDescent="0.25"/>
    <row r="582687" customFormat="1" x14ac:dyDescent="0.25"/>
    <row r="582688" customFormat="1" x14ac:dyDescent="0.25"/>
    <row r="582689" customFormat="1" x14ac:dyDescent="0.25"/>
    <row r="582690" customFormat="1" x14ac:dyDescent="0.25"/>
    <row r="582691" customFormat="1" x14ac:dyDescent="0.25"/>
    <row r="582692" customFormat="1" x14ac:dyDescent="0.25"/>
    <row r="582693" customFormat="1" x14ac:dyDescent="0.25"/>
    <row r="582694" customFormat="1" x14ac:dyDescent="0.25"/>
    <row r="582695" customFormat="1" x14ac:dyDescent="0.25"/>
    <row r="582696" customFormat="1" x14ac:dyDescent="0.25"/>
    <row r="582697" customFormat="1" x14ac:dyDescent="0.25"/>
    <row r="582698" customFormat="1" x14ac:dyDescent="0.25"/>
    <row r="582699" customFormat="1" x14ac:dyDescent="0.25"/>
    <row r="582700" customFormat="1" x14ac:dyDescent="0.25"/>
    <row r="582701" customFormat="1" x14ac:dyDescent="0.25"/>
    <row r="582702" customFormat="1" x14ac:dyDescent="0.25"/>
    <row r="582703" customFormat="1" x14ac:dyDescent="0.25"/>
    <row r="582704" customFormat="1" x14ac:dyDescent="0.25"/>
    <row r="582705" customFormat="1" x14ac:dyDescent="0.25"/>
    <row r="582706" customFormat="1" x14ac:dyDescent="0.25"/>
    <row r="582707" customFormat="1" x14ac:dyDescent="0.25"/>
    <row r="582708" customFormat="1" x14ac:dyDescent="0.25"/>
    <row r="582709" customFormat="1" x14ac:dyDescent="0.25"/>
    <row r="582710" customFormat="1" x14ac:dyDescent="0.25"/>
    <row r="582711" customFormat="1" x14ac:dyDescent="0.25"/>
    <row r="582712" customFormat="1" x14ac:dyDescent="0.25"/>
    <row r="582713" customFormat="1" x14ac:dyDescent="0.25"/>
    <row r="582714" customFormat="1" x14ac:dyDescent="0.25"/>
    <row r="582715" customFormat="1" x14ac:dyDescent="0.25"/>
    <row r="582716" customFormat="1" x14ac:dyDescent="0.25"/>
    <row r="582717" customFormat="1" x14ac:dyDescent="0.25"/>
    <row r="582718" customFormat="1" x14ac:dyDescent="0.25"/>
    <row r="582719" customFormat="1" x14ac:dyDescent="0.25"/>
    <row r="582720" customFormat="1" x14ac:dyDescent="0.25"/>
    <row r="582721" customFormat="1" x14ac:dyDescent="0.25"/>
    <row r="582722" customFormat="1" x14ac:dyDescent="0.25"/>
    <row r="582723" customFormat="1" x14ac:dyDescent="0.25"/>
    <row r="582724" customFormat="1" x14ac:dyDescent="0.25"/>
    <row r="582725" customFormat="1" x14ac:dyDescent="0.25"/>
    <row r="582726" customFormat="1" x14ac:dyDescent="0.25"/>
    <row r="582727" customFormat="1" x14ac:dyDescent="0.25"/>
    <row r="582728" customFormat="1" x14ac:dyDescent="0.25"/>
    <row r="582729" customFormat="1" x14ac:dyDescent="0.25"/>
    <row r="582730" customFormat="1" x14ac:dyDescent="0.25"/>
    <row r="582731" customFormat="1" x14ac:dyDescent="0.25"/>
    <row r="582732" customFormat="1" x14ac:dyDescent="0.25"/>
    <row r="582733" customFormat="1" x14ac:dyDescent="0.25"/>
    <row r="582734" customFormat="1" x14ac:dyDescent="0.25"/>
    <row r="582735" customFormat="1" x14ac:dyDescent="0.25"/>
    <row r="582736" customFormat="1" x14ac:dyDescent="0.25"/>
    <row r="582737" customFormat="1" x14ac:dyDescent="0.25"/>
    <row r="582738" customFormat="1" x14ac:dyDescent="0.25"/>
    <row r="582739" customFormat="1" x14ac:dyDescent="0.25"/>
    <row r="582740" customFormat="1" x14ac:dyDescent="0.25"/>
    <row r="582741" customFormat="1" x14ac:dyDescent="0.25"/>
    <row r="582742" customFormat="1" x14ac:dyDescent="0.25"/>
    <row r="582743" customFormat="1" x14ac:dyDescent="0.25"/>
    <row r="582744" customFormat="1" x14ac:dyDescent="0.25"/>
    <row r="582745" customFormat="1" x14ac:dyDescent="0.25"/>
    <row r="582746" customFormat="1" x14ac:dyDescent="0.25"/>
    <row r="582747" customFormat="1" x14ac:dyDescent="0.25"/>
    <row r="582748" customFormat="1" x14ac:dyDescent="0.25"/>
    <row r="582749" customFormat="1" x14ac:dyDescent="0.25"/>
    <row r="582750" customFormat="1" x14ac:dyDescent="0.25"/>
    <row r="582751" customFormat="1" x14ac:dyDescent="0.25"/>
    <row r="582752" customFormat="1" x14ac:dyDescent="0.25"/>
    <row r="582753" customFormat="1" x14ac:dyDescent="0.25"/>
    <row r="582754" customFormat="1" x14ac:dyDescent="0.25"/>
    <row r="582755" customFormat="1" x14ac:dyDescent="0.25"/>
    <row r="582756" customFormat="1" x14ac:dyDescent="0.25"/>
    <row r="582757" customFormat="1" x14ac:dyDescent="0.25"/>
    <row r="582758" customFormat="1" x14ac:dyDescent="0.25"/>
    <row r="582759" customFormat="1" x14ac:dyDescent="0.25"/>
    <row r="582760" customFormat="1" x14ac:dyDescent="0.25"/>
    <row r="582761" customFormat="1" x14ac:dyDescent="0.25"/>
    <row r="582762" customFormat="1" x14ac:dyDescent="0.25"/>
    <row r="582763" customFormat="1" x14ac:dyDescent="0.25"/>
    <row r="582764" customFormat="1" x14ac:dyDescent="0.25"/>
    <row r="582765" customFormat="1" x14ac:dyDescent="0.25"/>
    <row r="582766" customFormat="1" x14ac:dyDescent="0.25"/>
    <row r="582767" customFormat="1" x14ac:dyDescent="0.25"/>
    <row r="582768" customFormat="1" x14ac:dyDescent="0.25"/>
    <row r="582769" customFormat="1" x14ac:dyDescent="0.25"/>
    <row r="582770" customFormat="1" x14ac:dyDescent="0.25"/>
    <row r="582771" customFormat="1" x14ac:dyDescent="0.25"/>
    <row r="582772" customFormat="1" x14ac:dyDescent="0.25"/>
    <row r="582773" customFormat="1" x14ac:dyDescent="0.25"/>
    <row r="582774" customFormat="1" x14ac:dyDescent="0.25"/>
    <row r="582775" customFormat="1" x14ac:dyDescent="0.25"/>
    <row r="582776" customFormat="1" x14ac:dyDescent="0.25"/>
    <row r="582777" customFormat="1" x14ac:dyDescent="0.25"/>
    <row r="582778" customFormat="1" x14ac:dyDescent="0.25"/>
    <row r="582779" customFormat="1" x14ac:dyDescent="0.25"/>
    <row r="582780" customFormat="1" x14ac:dyDescent="0.25"/>
    <row r="582781" customFormat="1" x14ac:dyDescent="0.25"/>
    <row r="582782" customFormat="1" x14ac:dyDescent="0.25"/>
    <row r="582783" customFormat="1" x14ac:dyDescent="0.25"/>
    <row r="582784" customFormat="1" x14ac:dyDescent="0.25"/>
    <row r="582785" customFormat="1" x14ac:dyDescent="0.25"/>
    <row r="582786" customFormat="1" x14ac:dyDescent="0.25"/>
    <row r="582787" customFormat="1" x14ac:dyDescent="0.25"/>
    <row r="582788" customFormat="1" x14ac:dyDescent="0.25"/>
    <row r="582789" customFormat="1" x14ac:dyDescent="0.25"/>
    <row r="582790" customFormat="1" x14ac:dyDescent="0.25"/>
    <row r="582791" customFormat="1" x14ac:dyDescent="0.25"/>
    <row r="582792" customFormat="1" x14ac:dyDescent="0.25"/>
    <row r="582793" customFormat="1" x14ac:dyDescent="0.25"/>
    <row r="582794" customFormat="1" x14ac:dyDescent="0.25"/>
    <row r="582795" customFormat="1" x14ac:dyDescent="0.25"/>
    <row r="582796" customFormat="1" x14ac:dyDescent="0.25"/>
    <row r="582797" customFormat="1" x14ac:dyDescent="0.25"/>
    <row r="582798" customFormat="1" x14ac:dyDescent="0.25"/>
    <row r="582799" customFormat="1" x14ac:dyDescent="0.25"/>
    <row r="582800" customFormat="1" x14ac:dyDescent="0.25"/>
    <row r="582801" customFormat="1" x14ac:dyDescent="0.25"/>
    <row r="582802" customFormat="1" x14ac:dyDescent="0.25"/>
    <row r="582803" customFormat="1" x14ac:dyDescent="0.25"/>
    <row r="582804" customFormat="1" x14ac:dyDescent="0.25"/>
    <row r="582805" customFormat="1" x14ac:dyDescent="0.25"/>
    <row r="582806" customFormat="1" x14ac:dyDescent="0.25"/>
    <row r="582807" customFormat="1" x14ac:dyDescent="0.25"/>
    <row r="582808" customFormat="1" x14ac:dyDescent="0.25"/>
    <row r="582809" customFormat="1" x14ac:dyDescent="0.25"/>
    <row r="582810" customFormat="1" x14ac:dyDescent="0.25"/>
    <row r="582811" customFormat="1" x14ac:dyDescent="0.25"/>
    <row r="582812" customFormat="1" x14ac:dyDescent="0.25"/>
    <row r="582813" customFormat="1" x14ac:dyDescent="0.25"/>
    <row r="582814" customFormat="1" x14ac:dyDescent="0.25"/>
    <row r="582815" customFormat="1" x14ac:dyDescent="0.25"/>
    <row r="582816" customFormat="1" x14ac:dyDescent="0.25"/>
    <row r="582817" customFormat="1" x14ac:dyDescent="0.25"/>
    <row r="582818" customFormat="1" x14ac:dyDescent="0.25"/>
    <row r="582819" customFormat="1" x14ac:dyDescent="0.25"/>
    <row r="582820" customFormat="1" x14ac:dyDescent="0.25"/>
    <row r="582821" customFormat="1" x14ac:dyDescent="0.25"/>
    <row r="582822" customFormat="1" x14ac:dyDescent="0.25"/>
    <row r="582823" customFormat="1" x14ac:dyDescent="0.25"/>
    <row r="582824" customFormat="1" x14ac:dyDescent="0.25"/>
    <row r="582825" customFormat="1" x14ac:dyDescent="0.25"/>
    <row r="582826" customFormat="1" x14ac:dyDescent="0.25"/>
    <row r="582827" customFormat="1" x14ac:dyDescent="0.25"/>
    <row r="582828" customFormat="1" x14ac:dyDescent="0.25"/>
    <row r="582829" customFormat="1" x14ac:dyDescent="0.25"/>
    <row r="582830" customFormat="1" x14ac:dyDescent="0.25"/>
    <row r="582831" customFormat="1" x14ac:dyDescent="0.25"/>
    <row r="582832" customFormat="1" x14ac:dyDescent="0.25"/>
    <row r="582833" customFormat="1" x14ac:dyDescent="0.25"/>
    <row r="582834" customFormat="1" x14ac:dyDescent="0.25"/>
    <row r="582835" customFormat="1" x14ac:dyDescent="0.25"/>
    <row r="582836" customFormat="1" x14ac:dyDescent="0.25"/>
    <row r="582837" customFormat="1" x14ac:dyDescent="0.25"/>
    <row r="582838" customFormat="1" x14ac:dyDescent="0.25"/>
    <row r="582839" customFormat="1" x14ac:dyDescent="0.25"/>
    <row r="582840" customFormat="1" x14ac:dyDescent="0.25"/>
    <row r="582841" customFormat="1" x14ac:dyDescent="0.25"/>
    <row r="582842" customFormat="1" x14ac:dyDescent="0.25"/>
    <row r="582843" customFormat="1" x14ac:dyDescent="0.25"/>
    <row r="582844" customFormat="1" x14ac:dyDescent="0.25"/>
    <row r="582845" customFormat="1" x14ac:dyDescent="0.25"/>
    <row r="582846" customFormat="1" x14ac:dyDescent="0.25"/>
    <row r="582847" customFormat="1" x14ac:dyDescent="0.25"/>
    <row r="582848" customFormat="1" x14ac:dyDescent="0.25"/>
    <row r="582849" customFormat="1" x14ac:dyDescent="0.25"/>
    <row r="582850" customFormat="1" x14ac:dyDescent="0.25"/>
    <row r="582851" customFormat="1" x14ac:dyDescent="0.25"/>
    <row r="582852" customFormat="1" x14ac:dyDescent="0.25"/>
    <row r="582853" customFormat="1" x14ac:dyDescent="0.25"/>
    <row r="582854" customFormat="1" x14ac:dyDescent="0.25"/>
    <row r="582855" customFormat="1" x14ac:dyDescent="0.25"/>
    <row r="582856" customFormat="1" x14ac:dyDescent="0.25"/>
    <row r="582857" customFormat="1" x14ac:dyDescent="0.25"/>
    <row r="582858" customFormat="1" x14ac:dyDescent="0.25"/>
    <row r="582859" customFormat="1" x14ac:dyDescent="0.25"/>
    <row r="582860" customFormat="1" x14ac:dyDescent="0.25"/>
    <row r="582861" customFormat="1" x14ac:dyDescent="0.25"/>
    <row r="582862" customFormat="1" x14ac:dyDescent="0.25"/>
    <row r="582863" customFormat="1" x14ac:dyDescent="0.25"/>
    <row r="582864" customFormat="1" x14ac:dyDescent="0.25"/>
    <row r="582865" customFormat="1" x14ac:dyDescent="0.25"/>
    <row r="582866" customFormat="1" x14ac:dyDescent="0.25"/>
    <row r="582867" customFormat="1" x14ac:dyDescent="0.25"/>
    <row r="582868" customFormat="1" x14ac:dyDescent="0.25"/>
    <row r="582869" customFormat="1" x14ac:dyDescent="0.25"/>
    <row r="582870" customFormat="1" x14ac:dyDescent="0.25"/>
    <row r="582871" customFormat="1" x14ac:dyDescent="0.25"/>
    <row r="582872" customFormat="1" x14ac:dyDescent="0.25"/>
    <row r="582873" customFormat="1" x14ac:dyDescent="0.25"/>
    <row r="582874" customFormat="1" x14ac:dyDescent="0.25"/>
    <row r="582875" customFormat="1" x14ac:dyDescent="0.25"/>
    <row r="582876" customFormat="1" x14ac:dyDescent="0.25"/>
    <row r="582877" customFormat="1" x14ac:dyDescent="0.25"/>
    <row r="582878" customFormat="1" x14ac:dyDescent="0.25"/>
    <row r="582879" customFormat="1" x14ac:dyDescent="0.25"/>
    <row r="582880" customFormat="1" x14ac:dyDescent="0.25"/>
    <row r="582881" customFormat="1" x14ac:dyDescent="0.25"/>
    <row r="582882" customFormat="1" x14ac:dyDescent="0.25"/>
    <row r="582883" customFormat="1" x14ac:dyDescent="0.25"/>
    <row r="582884" customFormat="1" x14ac:dyDescent="0.25"/>
    <row r="582885" customFormat="1" x14ac:dyDescent="0.25"/>
    <row r="582886" customFormat="1" x14ac:dyDescent="0.25"/>
    <row r="582887" customFormat="1" x14ac:dyDescent="0.25"/>
    <row r="582888" customFormat="1" x14ac:dyDescent="0.25"/>
    <row r="582889" customFormat="1" x14ac:dyDescent="0.25"/>
    <row r="582890" customFormat="1" x14ac:dyDescent="0.25"/>
    <row r="582891" customFormat="1" x14ac:dyDescent="0.25"/>
    <row r="582892" customFormat="1" x14ac:dyDescent="0.25"/>
    <row r="582893" customFormat="1" x14ac:dyDescent="0.25"/>
    <row r="582894" customFormat="1" x14ac:dyDescent="0.25"/>
    <row r="582895" customFormat="1" x14ac:dyDescent="0.25"/>
    <row r="582896" customFormat="1" x14ac:dyDescent="0.25"/>
    <row r="582897" customFormat="1" x14ac:dyDescent="0.25"/>
    <row r="582898" customFormat="1" x14ac:dyDescent="0.25"/>
    <row r="582899" customFormat="1" x14ac:dyDescent="0.25"/>
    <row r="582900" customFormat="1" x14ac:dyDescent="0.25"/>
    <row r="582901" customFormat="1" x14ac:dyDescent="0.25"/>
    <row r="582902" customFormat="1" x14ac:dyDescent="0.25"/>
    <row r="582903" customFormat="1" x14ac:dyDescent="0.25"/>
    <row r="582904" customFormat="1" x14ac:dyDescent="0.25"/>
    <row r="582905" customFormat="1" x14ac:dyDescent="0.25"/>
    <row r="582906" customFormat="1" x14ac:dyDescent="0.25"/>
    <row r="582907" customFormat="1" x14ac:dyDescent="0.25"/>
    <row r="582908" customFormat="1" x14ac:dyDescent="0.25"/>
    <row r="582909" customFormat="1" x14ac:dyDescent="0.25"/>
    <row r="582910" customFormat="1" x14ac:dyDescent="0.25"/>
    <row r="582911" customFormat="1" x14ac:dyDescent="0.25"/>
    <row r="582912" customFormat="1" x14ac:dyDescent="0.25"/>
    <row r="582913" customFormat="1" x14ac:dyDescent="0.25"/>
    <row r="582914" customFormat="1" x14ac:dyDescent="0.25"/>
    <row r="582915" customFormat="1" x14ac:dyDescent="0.25"/>
    <row r="582916" customFormat="1" x14ac:dyDescent="0.25"/>
    <row r="582917" customFormat="1" x14ac:dyDescent="0.25"/>
    <row r="582918" customFormat="1" x14ac:dyDescent="0.25"/>
    <row r="582919" customFormat="1" x14ac:dyDescent="0.25"/>
    <row r="582920" customFormat="1" x14ac:dyDescent="0.25"/>
    <row r="582921" customFormat="1" x14ac:dyDescent="0.25"/>
    <row r="582922" customFormat="1" x14ac:dyDescent="0.25"/>
    <row r="582923" customFormat="1" x14ac:dyDescent="0.25"/>
    <row r="582924" customFormat="1" x14ac:dyDescent="0.25"/>
    <row r="582925" customFormat="1" x14ac:dyDescent="0.25"/>
    <row r="582926" customFormat="1" x14ac:dyDescent="0.25"/>
    <row r="582927" customFormat="1" x14ac:dyDescent="0.25"/>
    <row r="582928" customFormat="1" x14ac:dyDescent="0.25"/>
    <row r="582929" customFormat="1" x14ac:dyDescent="0.25"/>
    <row r="582930" customFormat="1" x14ac:dyDescent="0.25"/>
    <row r="582931" customFormat="1" x14ac:dyDescent="0.25"/>
    <row r="582932" customFormat="1" x14ac:dyDescent="0.25"/>
    <row r="582933" customFormat="1" x14ac:dyDescent="0.25"/>
    <row r="582934" customFormat="1" x14ac:dyDescent="0.25"/>
    <row r="582935" customFormat="1" x14ac:dyDescent="0.25"/>
    <row r="582936" customFormat="1" x14ac:dyDescent="0.25"/>
    <row r="582937" customFormat="1" x14ac:dyDescent="0.25"/>
    <row r="582938" customFormat="1" x14ac:dyDescent="0.25"/>
    <row r="582939" customFormat="1" x14ac:dyDescent="0.25"/>
    <row r="582940" customFormat="1" x14ac:dyDescent="0.25"/>
    <row r="582941" customFormat="1" x14ac:dyDescent="0.25"/>
    <row r="582942" customFormat="1" x14ac:dyDescent="0.25"/>
    <row r="582943" customFormat="1" x14ac:dyDescent="0.25"/>
    <row r="582944" customFormat="1" x14ac:dyDescent="0.25"/>
    <row r="582945" customFormat="1" x14ac:dyDescent="0.25"/>
    <row r="582946" customFormat="1" x14ac:dyDescent="0.25"/>
    <row r="582947" customFormat="1" x14ac:dyDescent="0.25"/>
    <row r="582948" customFormat="1" x14ac:dyDescent="0.25"/>
    <row r="582949" customFormat="1" x14ac:dyDescent="0.25"/>
    <row r="582950" customFormat="1" x14ac:dyDescent="0.25"/>
    <row r="582951" customFormat="1" x14ac:dyDescent="0.25"/>
    <row r="582952" customFormat="1" x14ac:dyDescent="0.25"/>
    <row r="582953" customFormat="1" x14ac:dyDescent="0.25"/>
    <row r="582954" customFormat="1" x14ac:dyDescent="0.25"/>
    <row r="582955" customFormat="1" x14ac:dyDescent="0.25"/>
    <row r="582956" customFormat="1" x14ac:dyDescent="0.25"/>
    <row r="582957" customFormat="1" x14ac:dyDescent="0.25"/>
    <row r="582958" customFormat="1" x14ac:dyDescent="0.25"/>
    <row r="582959" customFormat="1" x14ac:dyDescent="0.25"/>
    <row r="582960" customFormat="1" x14ac:dyDescent="0.25"/>
    <row r="582961" customFormat="1" x14ac:dyDescent="0.25"/>
    <row r="582962" customFormat="1" x14ac:dyDescent="0.25"/>
    <row r="582963" customFormat="1" x14ac:dyDescent="0.25"/>
    <row r="582964" customFormat="1" x14ac:dyDescent="0.25"/>
    <row r="582965" customFormat="1" x14ac:dyDescent="0.25"/>
    <row r="582966" customFormat="1" x14ac:dyDescent="0.25"/>
    <row r="582967" customFormat="1" x14ac:dyDescent="0.25"/>
    <row r="582968" customFormat="1" x14ac:dyDescent="0.25"/>
    <row r="582969" customFormat="1" x14ac:dyDescent="0.25"/>
    <row r="582970" customFormat="1" x14ac:dyDescent="0.25"/>
    <row r="582971" customFormat="1" x14ac:dyDescent="0.25"/>
    <row r="582972" customFormat="1" x14ac:dyDescent="0.25"/>
    <row r="582973" customFormat="1" x14ac:dyDescent="0.25"/>
    <row r="582974" customFormat="1" x14ac:dyDescent="0.25"/>
    <row r="582975" customFormat="1" x14ac:dyDescent="0.25"/>
    <row r="582976" customFormat="1" x14ac:dyDescent="0.25"/>
    <row r="582977" customFormat="1" x14ac:dyDescent="0.25"/>
    <row r="582978" customFormat="1" x14ac:dyDescent="0.25"/>
    <row r="582979" customFormat="1" x14ac:dyDescent="0.25"/>
    <row r="582980" customFormat="1" x14ac:dyDescent="0.25"/>
    <row r="582981" customFormat="1" x14ac:dyDescent="0.25"/>
    <row r="582982" customFormat="1" x14ac:dyDescent="0.25"/>
    <row r="582983" customFormat="1" x14ac:dyDescent="0.25"/>
    <row r="582984" customFormat="1" x14ac:dyDescent="0.25"/>
    <row r="582985" customFormat="1" x14ac:dyDescent="0.25"/>
    <row r="582986" customFormat="1" x14ac:dyDescent="0.25"/>
    <row r="582987" customFormat="1" x14ac:dyDescent="0.25"/>
    <row r="582988" customFormat="1" x14ac:dyDescent="0.25"/>
    <row r="582989" customFormat="1" x14ac:dyDescent="0.25"/>
    <row r="582990" customFormat="1" x14ac:dyDescent="0.25"/>
    <row r="582991" customFormat="1" x14ac:dyDescent="0.25"/>
    <row r="582992" customFormat="1" x14ac:dyDescent="0.25"/>
    <row r="582993" customFormat="1" x14ac:dyDescent="0.25"/>
    <row r="582994" customFormat="1" x14ac:dyDescent="0.25"/>
    <row r="582995" customFormat="1" x14ac:dyDescent="0.25"/>
    <row r="582996" customFormat="1" x14ac:dyDescent="0.25"/>
    <row r="582997" customFormat="1" x14ac:dyDescent="0.25"/>
    <row r="582998" customFormat="1" x14ac:dyDescent="0.25"/>
    <row r="582999" customFormat="1" x14ac:dyDescent="0.25"/>
    <row r="583000" customFormat="1" x14ac:dyDescent="0.25"/>
    <row r="583001" customFormat="1" x14ac:dyDescent="0.25"/>
    <row r="583002" customFormat="1" x14ac:dyDescent="0.25"/>
    <row r="583003" customFormat="1" x14ac:dyDescent="0.25"/>
    <row r="583004" customFormat="1" x14ac:dyDescent="0.25"/>
    <row r="583005" customFormat="1" x14ac:dyDescent="0.25"/>
    <row r="583006" customFormat="1" x14ac:dyDescent="0.25"/>
    <row r="583007" customFormat="1" x14ac:dyDescent="0.25"/>
    <row r="583008" customFormat="1" x14ac:dyDescent="0.25"/>
    <row r="583009" customFormat="1" x14ac:dyDescent="0.25"/>
    <row r="583010" customFormat="1" x14ac:dyDescent="0.25"/>
    <row r="583011" customFormat="1" x14ac:dyDescent="0.25"/>
    <row r="583012" customFormat="1" x14ac:dyDescent="0.25"/>
    <row r="583013" customFormat="1" x14ac:dyDescent="0.25"/>
    <row r="583014" customFormat="1" x14ac:dyDescent="0.25"/>
    <row r="583015" customFormat="1" x14ac:dyDescent="0.25"/>
    <row r="583016" customFormat="1" x14ac:dyDescent="0.25"/>
    <row r="583017" customFormat="1" x14ac:dyDescent="0.25"/>
    <row r="583018" customFormat="1" x14ac:dyDescent="0.25"/>
    <row r="583019" customFormat="1" x14ac:dyDescent="0.25"/>
    <row r="583020" customFormat="1" x14ac:dyDescent="0.25"/>
    <row r="583021" customFormat="1" x14ac:dyDescent="0.25"/>
    <row r="583022" customFormat="1" x14ac:dyDescent="0.25"/>
    <row r="583023" customFormat="1" x14ac:dyDescent="0.25"/>
    <row r="583024" customFormat="1" x14ac:dyDescent="0.25"/>
    <row r="583025" customFormat="1" x14ac:dyDescent="0.25"/>
    <row r="583026" customFormat="1" x14ac:dyDescent="0.25"/>
    <row r="583027" customFormat="1" x14ac:dyDescent="0.25"/>
    <row r="583028" customFormat="1" x14ac:dyDescent="0.25"/>
    <row r="583029" customFormat="1" x14ac:dyDescent="0.25"/>
    <row r="583030" customFormat="1" x14ac:dyDescent="0.25"/>
    <row r="583031" customFormat="1" x14ac:dyDescent="0.25"/>
    <row r="583032" customFormat="1" x14ac:dyDescent="0.25"/>
    <row r="583033" customFormat="1" x14ac:dyDescent="0.25"/>
    <row r="583034" customFormat="1" x14ac:dyDescent="0.25"/>
    <row r="583035" customFormat="1" x14ac:dyDescent="0.25"/>
    <row r="583036" customFormat="1" x14ac:dyDescent="0.25"/>
    <row r="583037" customFormat="1" x14ac:dyDescent="0.25"/>
    <row r="583038" customFormat="1" x14ac:dyDescent="0.25"/>
    <row r="583039" customFormat="1" x14ac:dyDescent="0.25"/>
    <row r="583040" customFormat="1" x14ac:dyDescent="0.25"/>
    <row r="583041" customFormat="1" x14ac:dyDescent="0.25"/>
    <row r="583042" customFormat="1" x14ac:dyDescent="0.25"/>
    <row r="583043" customFormat="1" x14ac:dyDescent="0.25"/>
    <row r="583044" customFormat="1" x14ac:dyDescent="0.25"/>
    <row r="583045" customFormat="1" x14ac:dyDescent="0.25"/>
    <row r="583046" customFormat="1" x14ac:dyDescent="0.25"/>
    <row r="583047" customFormat="1" x14ac:dyDescent="0.25"/>
    <row r="583048" customFormat="1" x14ac:dyDescent="0.25"/>
    <row r="583049" customFormat="1" x14ac:dyDescent="0.25"/>
    <row r="583050" customFormat="1" x14ac:dyDescent="0.25"/>
    <row r="583051" customFormat="1" x14ac:dyDescent="0.25"/>
    <row r="583052" customFormat="1" x14ac:dyDescent="0.25"/>
    <row r="583053" customFormat="1" x14ac:dyDescent="0.25"/>
    <row r="583054" customFormat="1" x14ac:dyDescent="0.25"/>
    <row r="583055" customFormat="1" x14ac:dyDescent="0.25"/>
    <row r="583056" customFormat="1" x14ac:dyDescent="0.25"/>
    <row r="583057" customFormat="1" x14ac:dyDescent="0.25"/>
    <row r="583058" customFormat="1" x14ac:dyDescent="0.25"/>
    <row r="583059" customFormat="1" x14ac:dyDescent="0.25"/>
    <row r="583060" customFormat="1" x14ac:dyDescent="0.25"/>
    <row r="583061" customFormat="1" x14ac:dyDescent="0.25"/>
    <row r="583062" customFormat="1" x14ac:dyDescent="0.25"/>
    <row r="583063" customFormat="1" x14ac:dyDescent="0.25"/>
    <row r="583064" customFormat="1" x14ac:dyDescent="0.25"/>
    <row r="583065" customFormat="1" x14ac:dyDescent="0.25"/>
    <row r="583066" customFormat="1" x14ac:dyDescent="0.25"/>
    <row r="583067" customFormat="1" x14ac:dyDescent="0.25"/>
    <row r="583068" customFormat="1" x14ac:dyDescent="0.25"/>
    <row r="583069" customFormat="1" x14ac:dyDescent="0.25"/>
    <row r="583070" customFormat="1" x14ac:dyDescent="0.25"/>
    <row r="583071" customFormat="1" x14ac:dyDescent="0.25"/>
    <row r="583072" customFormat="1" x14ac:dyDescent="0.25"/>
    <row r="583073" customFormat="1" x14ac:dyDescent="0.25"/>
    <row r="583074" customFormat="1" x14ac:dyDescent="0.25"/>
    <row r="583075" customFormat="1" x14ac:dyDescent="0.25"/>
    <row r="583076" customFormat="1" x14ac:dyDescent="0.25"/>
    <row r="583077" customFormat="1" x14ac:dyDescent="0.25"/>
    <row r="583078" customFormat="1" x14ac:dyDescent="0.25"/>
    <row r="583079" customFormat="1" x14ac:dyDescent="0.25"/>
    <row r="583080" customFormat="1" x14ac:dyDescent="0.25"/>
    <row r="583081" customFormat="1" x14ac:dyDescent="0.25"/>
    <row r="583082" customFormat="1" x14ac:dyDescent="0.25"/>
    <row r="583083" customFormat="1" x14ac:dyDescent="0.25"/>
    <row r="583084" customFormat="1" x14ac:dyDescent="0.25"/>
    <row r="583085" customFormat="1" x14ac:dyDescent="0.25"/>
    <row r="583086" customFormat="1" x14ac:dyDescent="0.25"/>
    <row r="583087" customFormat="1" x14ac:dyDescent="0.25"/>
    <row r="583088" customFormat="1" x14ac:dyDescent="0.25"/>
    <row r="583089" customFormat="1" x14ac:dyDescent="0.25"/>
    <row r="583090" customFormat="1" x14ac:dyDescent="0.25"/>
    <row r="583091" customFormat="1" x14ac:dyDescent="0.25"/>
    <row r="583092" customFormat="1" x14ac:dyDescent="0.25"/>
    <row r="583093" customFormat="1" x14ac:dyDescent="0.25"/>
    <row r="583094" customFormat="1" x14ac:dyDescent="0.25"/>
    <row r="583095" customFormat="1" x14ac:dyDescent="0.25"/>
    <row r="583096" customFormat="1" x14ac:dyDescent="0.25"/>
    <row r="583097" customFormat="1" x14ac:dyDescent="0.25"/>
    <row r="583098" customFormat="1" x14ac:dyDescent="0.25"/>
    <row r="583099" customFormat="1" x14ac:dyDescent="0.25"/>
    <row r="583100" customFormat="1" x14ac:dyDescent="0.25"/>
    <row r="583101" customFormat="1" x14ac:dyDescent="0.25"/>
    <row r="583102" customFormat="1" x14ac:dyDescent="0.25"/>
    <row r="583103" customFormat="1" x14ac:dyDescent="0.25"/>
    <row r="583104" customFormat="1" x14ac:dyDescent="0.25"/>
    <row r="583105" customFormat="1" x14ac:dyDescent="0.25"/>
    <row r="583106" customFormat="1" x14ac:dyDescent="0.25"/>
    <row r="583107" customFormat="1" x14ac:dyDescent="0.25"/>
    <row r="583108" customFormat="1" x14ac:dyDescent="0.25"/>
    <row r="583109" customFormat="1" x14ac:dyDescent="0.25"/>
    <row r="583110" customFormat="1" x14ac:dyDescent="0.25"/>
    <row r="583111" customFormat="1" x14ac:dyDescent="0.25"/>
    <row r="583112" customFormat="1" x14ac:dyDescent="0.25"/>
    <row r="583113" customFormat="1" x14ac:dyDescent="0.25"/>
    <row r="583114" customFormat="1" x14ac:dyDescent="0.25"/>
    <row r="583115" customFormat="1" x14ac:dyDescent="0.25"/>
    <row r="583116" customFormat="1" x14ac:dyDescent="0.25"/>
    <row r="583117" customFormat="1" x14ac:dyDescent="0.25"/>
    <row r="583118" customFormat="1" x14ac:dyDescent="0.25"/>
    <row r="583119" customFormat="1" x14ac:dyDescent="0.25"/>
    <row r="583120" customFormat="1" x14ac:dyDescent="0.25"/>
    <row r="583121" customFormat="1" x14ac:dyDescent="0.25"/>
    <row r="583122" customFormat="1" x14ac:dyDescent="0.25"/>
    <row r="583123" customFormat="1" x14ac:dyDescent="0.25"/>
    <row r="583124" customFormat="1" x14ac:dyDescent="0.25"/>
    <row r="583125" customFormat="1" x14ac:dyDescent="0.25"/>
    <row r="583126" customFormat="1" x14ac:dyDescent="0.25"/>
    <row r="583127" customFormat="1" x14ac:dyDescent="0.25"/>
    <row r="583128" customFormat="1" x14ac:dyDescent="0.25"/>
    <row r="583129" customFormat="1" x14ac:dyDescent="0.25"/>
    <row r="583130" customFormat="1" x14ac:dyDescent="0.25"/>
    <row r="583131" customFormat="1" x14ac:dyDescent="0.25"/>
    <row r="583132" customFormat="1" x14ac:dyDescent="0.25"/>
    <row r="583133" customFormat="1" x14ac:dyDescent="0.25"/>
    <row r="583134" customFormat="1" x14ac:dyDescent="0.25"/>
    <row r="583135" customFormat="1" x14ac:dyDescent="0.25"/>
    <row r="583136" customFormat="1" x14ac:dyDescent="0.25"/>
    <row r="583137" customFormat="1" x14ac:dyDescent="0.25"/>
    <row r="583138" customFormat="1" x14ac:dyDescent="0.25"/>
    <row r="583139" customFormat="1" x14ac:dyDescent="0.25"/>
    <row r="583140" customFormat="1" x14ac:dyDescent="0.25"/>
    <row r="583141" customFormat="1" x14ac:dyDescent="0.25"/>
    <row r="583142" customFormat="1" x14ac:dyDescent="0.25"/>
    <row r="583143" customFormat="1" x14ac:dyDescent="0.25"/>
    <row r="583144" customFormat="1" x14ac:dyDescent="0.25"/>
    <row r="583145" customFormat="1" x14ac:dyDescent="0.25"/>
    <row r="583146" customFormat="1" x14ac:dyDescent="0.25"/>
    <row r="583147" customFormat="1" x14ac:dyDescent="0.25"/>
    <row r="583148" customFormat="1" x14ac:dyDescent="0.25"/>
    <row r="583149" customFormat="1" x14ac:dyDescent="0.25"/>
    <row r="583150" customFormat="1" x14ac:dyDescent="0.25"/>
    <row r="583151" customFormat="1" x14ac:dyDescent="0.25"/>
    <row r="583152" customFormat="1" x14ac:dyDescent="0.25"/>
    <row r="583153" customFormat="1" x14ac:dyDescent="0.25"/>
    <row r="583154" customFormat="1" x14ac:dyDescent="0.25"/>
    <row r="583155" customFormat="1" x14ac:dyDescent="0.25"/>
    <row r="583156" customFormat="1" x14ac:dyDescent="0.25"/>
    <row r="583157" customFormat="1" x14ac:dyDescent="0.25"/>
    <row r="583158" customFormat="1" x14ac:dyDescent="0.25"/>
    <row r="583159" customFormat="1" x14ac:dyDescent="0.25"/>
    <row r="583160" customFormat="1" x14ac:dyDescent="0.25"/>
    <row r="583161" customFormat="1" x14ac:dyDescent="0.25"/>
    <row r="583162" customFormat="1" x14ac:dyDescent="0.25"/>
    <row r="583163" customFormat="1" x14ac:dyDescent="0.25"/>
    <row r="583164" customFormat="1" x14ac:dyDescent="0.25"/>
    <row r="583165" customFormat="1" x14ac:dyDescent="0.25"/>
    <row r="583166" customFormat="1" x14ac:dyDescent="0.25"/>
    <row r="583167" customFormat="1" x14ac:dyDescent="0.25"/>
    <row r="583168" customFormat="1" x14ac:dyDescent="0.25"/>
    <row r="583169" customFormat="1" x14ac:dyDescent="0.25"/>
    <row r="583170" customFormat="1" x14ac:dyDescent="0.25"/>
    <row r="583171" customFormat="1" x14ac:dyDescent="0.25"/>
    <row r="583172" customFormat="1" x14ac:dyDescent="0.25"/>
    <row r="583173" customFormat="1" x14ac:dyDescent="0.25"/>
    <row r="583174" customFormat="1" x14ac:dyDescent="0.25"/>
    <row r="583175" customFormat="1" x14ac:dyDescent="0.25"/>
    <row r="583176" customFormat="1" x14ac:dyDescent="0.25"/>
    <row r="583177" customFormat="1" x14ac:dyDescent="0.25"/>
    <row r="583178" customFormat="1" x14ac:dyDescent="0.25"/>
    <row r="583179" customFormat="1" x14ac:dyDescent="0.25"/>
    <row r="583180" customFormat="1" x14ac:dyDescent="0.25"/>
    <row r="583181" customFormat="1" x14ac:dyDescent="0.25"/>
    <row r="583182" customFormat="1" x14ac:dyDescent="0.25"/>
    <row r="583183" customFormat="1" x14ac:dyDescent="0.25"/>
    <row r="583184" customFormat="1" x14ac:dyDescent="0.25"/>
    <row r="583185" customFormat="1" x14ac:dyDescent="0.25"/>
    <row r="583186" customFormat="1" x14ac:dyDescent="0.25"/>
    <row r="583187" customFormat="1" x14ac:dyDescent="0.25"/>
    <row r="583188" customFormat="1" x14ac:dyDescent="0.25"/>
    <row r="583189" customFormat="1" x14ac:dyDescent="0.25"/>
    <row r="583190" customFormat="1" x14ac:dyDescent="0.25"/>
    <row r="583191" customFormat="1" x14ac:dyDescent="0.25"/>
    <row r="583192" customFormat="1" x14ac:dyDescent="0.25"/>
    <row r="583193" customFormat="1" x14ac:dyDescent="0.25"/>
    <row r="583194" customFormat="1" x14ac:dyDescent="0.25"/>
    <row r="583195" customFormat="1" x14ac:dyDescent="0.25"/>
    <row r="583196" customFormat="1" x14ac:dyDescent="0.25"/>
    <row r="583197" customFormat="1" x14ac:dyDescent="0.25"/>
    <row r="583198" customFormat="1" x14ac:dyDescent="0.25"/>
    <row r="583199" customFormat="1" x14ac:dyDescent="0.25"/>
    <row r="583200" customFormat="1" x14ac:dyDescent="0.25"/>
    <row r="583201" customFormat="1" x14ac:dyDescent="0.25"/>
    <row r="583202" customFormat="1" x14ac:dyDescent="0.25"/>
    <row r="583203" customFormat="1" x14ac:dyDescent="0.25"/>
    <row r="583204" customFormat="1" x14ac:dyDescent="0.25"/>
    <row r="583205" customFormat="1" x14ac:dyDescent="0.25"/>
    <row r="583206" customFormat="1" x14ac:dyDescent="0.25"/>
    <row r="583207" customFormat="1" x14ac:dyDescent="0.25"/>
    <row r="583208" customFormat="1" x14ac:dyDescent="0.25"/>
    <row r="583209" customFormat="1" x14ac:dyDescent="0.25"/>
    <row r="583210" customFormat="1" x14ac:dyDescent="0.25"/>
    <row r="583211" customFormat="1" x14ac:dyDescent="0.25"/>
    <row r="583212" customFormat="1" x14ac:dyDescent="0.25"/>
    <row r="583213" customFormat="1" x14ac:dyDescent="0.25"/>
    <row r="583214" customFormat="1" x14ac:dyDescent="0.25"/>
    <row r="583215" customFormat="1" x14ac:dyDescent="0.25"/>
    <row r="583216" customFormat="1" x14ac:dyDescent="0.25"/>
    <row r="583217" customFormat="1" x14ac:dyDescent="0.25"/>
    <row r="583218" customFormat="1" x14ac:dyDescent="0.25"/>
    <row r="583219" customFormat="1" x14ac:dyDescent="0.25"/>
    <row r="583220" customFormat="1" x14ac:dyDescent="0.25"/>
    <row r="583221" customFormat="1" x14ac:dyDescent="0.25"/>
    <row r="583222" customFormat="1" x14ac:dyDescent="0.25"/>
    <row r="583223" customFormat="1" x14ac:dyDescent="0.25"/>
    <row r="583224" customFormat="1" x14ac:dyDescent="0.25"/>
    <row r="583225" customFormat="1" x14ac:dyDescent="0.25"/>
    <row r="583226" customFormat="1" x14ac:dyDescent="0.25"/>
    <row r="583227" customFormat="1" x14ac:dyDescent="0.25"/>
    <row r="583228" customFormat="1" x14ac:dyDescent="0.25"/>
    <row r="583229" customFormat="1" x14ac:dyDescent="0.25"/>
    <row r="583230" customFormat="1" x14ac:dyDescent="0.25"/>
    <row r="583231" customFormat="1" x14ac:dyDescent="0.25"/>
    <row r="583232" customFormat="1" x14ac:dyDescent="0.25"/>
    <row r="583233" customFormat="1" x14ac:dyDescent="0.25"/>
    <row r="583234" customFormat="1" x14ac:dyDescent="0.25"/>
    <row r="583235" customFormat="1" x14ac:dyDescent="0.25"/>
    <row r="583236" customFormat="1" x14ac:dyDescent="0.25"/>
    <row r="583237" customFormat="1" x14ac:dyDescent="0.25"/>
    <row r="583238" customFormat="1" x14ac:dyDescent="0.25"/>
    <row r="583239" customFormat="1" x14ac:dyDescent="0.25"/>
    <row r="583240" customFormat="1" x14ac:dyDescent="0.25"/>
    <row r="583241" customFormat="1" x14ac:dyDescent="0.25"/>
    <row r="583242" customFormat="1" x14ac:dyDescent="0.25"/>
    <row r="583243" customFormat="1" x14ac:dyDescent="0.25"/>
    <row r="583244" customFormat="1" x14ac:dyDescent="0.25"/>
    <row r="583245" customFormat="1" x14ac:dyDescent="0.25"/>
    <row r="583246" customFormat="1" x14ac:dyDescent="0.25"/>
    <row r="583247" customFormat="1" x14ac:dyDescent="0.25"/>
    <row r="583248" customFormat="1" x14ac:dyDescent="0.25"/>
    <row r="583249" customFormat="1" x14ac:dyDescent="0.25"/>
    <row r="583250" customFormat="1" x14ac:dyDescent="0.25"/>
    <row r="583251" customFormat="1" x14ac:dyDescent="0.25"/>
    <row r="583252" customFormat="1" x14ac:dyDescent="0.25"/>
    <row r="583253" customFormat="1" x14ac:dyDescent="0.25"/>
    <row r="583254" customFormat="1" x14ac:dyDescent="0.25"/>
    <row r="583255" customFormat="1" x14ac:dyDescent="0.25"/>
    <row r="583256" customFormat="1" x14ac:dyDescent="0.25"/>
    <row r="583257" customFormat="1" x14ac:dyDescent="0.25"/>
    <row r="583258" customFormat="1" x14ac:dyDescent="0.25"/>
    <row r="583259" customFormat="1" x14ac:dyDescent="0.25"/>
    <row r="583260" customFormat="1" x14ac:dyDescent="0.25"/>
    <row r="583261" customFormat="1" x14ac:dyDescent="0.25"/>
    <row r="583262" customFormat="1" x14ac:dyDescent="0.25"/>
    <row r="583263" customFormat="1" x14ac:dyDescent="0.25"/>
    <row r="583264" customFormat="1" x14ac:dyDescent="0.25"/>
    <row r="583265" customFormat="1" x14ac:dyDescent="0.25"/>
    <row r="583266" customFormat="1" x14ac:dyDescent="0.25"/>
    <row r="583267" customFormat="1" x14ac:dyDescent="0.25"/>
    <row r="583268" customFormat="1" x14ac:dyDescent="0.25"/>
    <row r="583269" customFormat="1" x14ac:dyDescent="0.25"/>
    <row r="583270" customFormat="1" x14ac:dyDescent="0.25"/>
    <row r="583271" customFormat="1" x14ac:dyDescent="0.25"/>
    <row r="583272" customFormat="1" x14ac:dyDescent="0.25"/>
    <row r="583273" customFormat="1" x14ac:dyDescent="0.25"/>
    <row r="583274" customFormat="1" x14ac:dyDescent="0.25"/>
    <row r="583275" customFormat="1" x14ac:dyDescent="0.25"/>
    <row r="583276" customFormat="1" x14ac:dyDescent="0.25"/>
    <row r="583277" customFormat="1" x14ac:dyDescent="0.25"/>
    <row r="583278" customFormat="1" x14ac:dyDescent="0.25"/>
    <row r="583279" customFormat="1" x14ac:dyDescent="0.25"/>
    <row r="583280" customFormat="1" x14ac:dyDescent="0.25"/>
    <row r="583281" customFormat="1" x14ac:dyDescent="0.25"/>
    <row r="583282" customFormat="1" x14ac:dyDescent="0.25"/>
    <row r="583283" customFormat="1" x14ac:dyDescent="0.25"/>
    <row r="583284" customFormat="1" x14ac:dyDescent="0.25"/>
    <row r="583285" customFormat="1" x14ac:dyDescent="0.25"/>
    <row r="583286" customFormat="1" x14ac:dyDescent="0.25"/>
    <row r="583287" customFormat="1" x14ac:dyDescent="0.25"/>
    <row r="583288" customFormat="1" x14ac:dyDescent="0.25"/>
    <row r="583289" customFormat="1" x14ac:dyDescent="0.25"/>
    <row r="583290" customFormat="1" x14ac:dyDescent="0.25"/>
    <row r="583291" customFormat="1" x14ac:dyDescent="0.25"/>
    <row r="583292" customFormat="1" x14ac:dyDescent="0.25"/>
    <row r="583293" customFormat="1" x14ac:dyDescent="0.25"/>
    <row r="583294" customFormat="1" x14ac:dyDescent="0.25"/>
    <row r="583295" customFormat="1" x14ac:dyDescent="0.25"/>
    <row r="583296" customFormat="1" x14ac:dyDescent="0.25"/>
    <row r="583297" customFormat="1" x14ac:dyDescent="0.25"/>
    <row r="583298" customFormat="1" x14ac:dyDescent="0.25"/>
    <row r="583299" customFormat="1" x14ac:dyDescent="0.25"/>
    <row r="583300" customFormat="1" x14ac:dyDescent="0.25"/>
    <row r="583301" customFormat="1" x14ac:dyDescent="0.25"/>
    <row r="583302" customFormat="1" x14ac:dyDescent="0.25"/>
    <row r="583303" customFormat="1" x14ac:dyDescent="0.25"/>
    <row r="583304" customFormat="1" x14ac:dyDescent="0.25"/>
    <row r="583305" customFormat="1" x14ac:dyDescent="0.25"/>
    <row r="583306" customFormat="1" x14ac:dyDescent="0.25"/>
    <row r="583307" customFormat="1" x14ac:dyDescent="0.25"/>
    <row r="583308" customFormat="1" x14ac:dyDescent="0.25"/>
    <row r="583309" customFormat="1" x14ac:dyDescent="0.25"/>
    <row r="583310" customFormat="1" x14ac:dyDescent="0.25"/>
    <row r="583311" customFormat="1" x14ac:dyDescent="0.25"/>
    <row r="583312" customFormat="1" x14ac:dyDescent="0.25"/>
    <row r="583313" customFormat="1" x14ac:dyDescent="0.25"/>
    <row r="583314" customFormat="1" x14ac:dyDescent="0.25"/>
    <row r="583315" customFormat="1" x14ac:dyDescent="0.25"/>
    <row r="583316" customFormat="1" x14ac:dyDescent="0.25"/>
    <row r="583317" customFormat="1" x14ac:dyDescent="0.25"/>
    <row r="583318" customFormat="1" x14ac:dyDescent="0.25"/>
    <row r="583319" customFormat="1" x14ac:dyDescent="0.25"/>
    <row r="583320" customFormat="1" x14ac:dyDescent="0.25"/>
    <row r="583321" customFormat="1" x14ac:dyDescent="0.25"/>
    <row r="583322" customFormat="1" x14ac:dyDescent="0.25"/>
    <row r="583323" customFormat="1" x14ac:dyDescent="0.25"/>
    <row r="583324" customFormat="1" x14ac:dyDescent="0.25"/>
    <row r="583325" customFormat="1" x14ac:dyDescent="0.25"/>
    <row r="583326" customFormat="1" x14ac:dyDescent="0.25"/>
    <row r="583327" customFormat="1" x14ac:dyDescent="0.25"/>
    <row r="583328" customFormat="1" x14ac:dyDescent="0.25"/>
    <row r="583329" customFormat="1" x14ac:dyDescent="0.25"/>
    <row r="583330" customFormat="1" x14ac:dyDescent="0.25"/>
    <row r="583331" customFormat="1" x14ac:dyDescent="0.25"/>
    <row r="583332" customFormat="1" x14ac:dyDescent="0.25"/>
    <row r="583333" customFormat="1" x14ac:dyDescent="0.25"/>
    <row r="583334" customFormat="1" x14ac:dyDescent="0.25"/>
    <row r="583335" customFormat="1" x14ac:dyDescent="0.25"/>
    <row r="583336" customFormat="1" x14ac:dyDescent="0.25"/>
    <row r="583337" customFormat="1" x14ac:dyDescent="0.25"/>
    <row r="583338" customFormat="1" x14ac:dyDescent="0.25"/>
    <row r="583339" customFormat="1" x14ac:dyDescent="0.25"/>
    <row r="583340" customFormat="1" x14ac:dyDescent="0.25"/>
    <row r="583341" customFormat="1" x14ac:dyDescent="0.25"/>
    <row r="583342" customFormat="1" x14ac:dyDescent="0.25"/>
    <row r="583343" customFormat="1" x14ac:dyDescent="0.25"/>
    <row r="583344" customFormat="1" x14ac:dyDescent="0.25"/>
    <row r="583345" customFormat="1" x14ac:dyDescent="0.25"/>
    <row r="583346" customFormat="1" x14ac:dyDescent="0.25"/>
    <row r="583347" customFormat="1" x14ac:dyDescent="0.25"/>
    <row r="583348" customFormat="1" x14ac:dyDescent="0.25"/>
    <row r="583349" customFormat="1" x14ac:dyDescent="0.25"/>
    <row r="583350" customFormat="1" x14ac:dyDescent="0.25"/>
    <row r="583351" customFormat="1" x14ac:dyDescent="0.25"/>
    <row r="583352" customFormat="1" x14ac:dyDescent="0.25"/>
    <row r="583353" customFormat="1" x14ac:dyDescent="0.25"/>
    <row r="583354" customFormat="1" x14ac:dyDescent="0.25"/>
    <row r="583355" customFormat="1" x14ac:dyDescent="0.25"/>
    <row r="583356" customFormat="1" x14ac:dyDescent="0.25"/>
    <row r="583357" customFormat="1" x14ac:dyDescent="0.25"/>
    <row r="583358" customFormat="1" x14ac:dyDescent="0.25"/>
    <row r="583359" customFormat="1" x14ac:dyDescent="0.25"/>
    <row r="583360" customFormat="1" x14ac:dyDescent="0.25"/>
    <row r="583361" customFormat="1" x14ac:dyDescent="0.25"/>
    <row r="583362" customFormat="1" x14ac:dyDescent="0.25"/>
    <row r="583363" customFormat="1" x14ac:dyDescent="0.25"/>
    <row r="583364" customFormat="1" x14ac:dyDescent="0.25"/>
    <row r="583365" customFormat="1" x14ac:dyDescent="0.25"/>
    <row r="583366" customFormat="1" x14ac:dyDescent="0.25"/>
    <row r="583367" customFormat="1" x14ac:dyDescent="0.25"/>
    <row r="583368" customFormat="1" x14ac:dyDescent="0.25"/>
    <row r="583369" customFormat="1" x14ac:dyDescent="0.25"/>
    <row r="583370" customFormat="1" x14ac:dyDescent="0.25"/>
    <row r="583371" customFormat="1" x14ac:dyDescent="0.25"/>
    <row r="583372" customFormat="1" x14ac:dyDescent="0.25"/>
    <row r="583373" customFormat="1" x14ac:dyDescent="0.25"/>
    <row r="583374" customFormat="1" x14ac:dyDescent="0.25"/>
    <row r="583375" customFormat="1" x14ac:dyDescent="0.25"/>
    <row r="583376" customFormat="1" x14ac:dyDescent="0.25"/>
    <row r="583377" customFormat="1" x14ac:dyDescent="0.25"/>
    <row r="583378" customFormat="1" x14ac:dyDescent="0.25"/>
    <row r="583379" customFormat="1" x14ac:dyDescent="0.25"/>
    <row r="583380" customFormat="1" x14ac:dyDescent="0.25"/>
    <row r="583381" customFormat="1" x14ac:dyDescent="0.25"/>
    <row r="583382" customFormat="1" x14ac:dyDescent="0.25"/>
    <row r="583383" customFormat="1" x14ac:dyDescent="0.25"/>
    <row r="583384" customFormat="1" x14ac:dyDescent="0.25"/>
    <row r="583385" customFormat="1" x14ac:dyDescent="0.25"/>
    <row r="583386" customFormat="1" x14ac:dyDescent="0.25"/>
    <row r="583387" customFormat="1" x14ac:dyDescent="0.25"/>
    <row r="583388" customFormat="1" x14ac:dyDescent="0.25"/>
    <row r="583389" customFormat="1" x14ac:dyDescent="0.25"/>
    <row r="583390" customFormat="1" x14ac:dyDescent="0.25"/>
    <row r="583391" customFormat="1" x14ac:dyDescent="0.25"/>
    <row r="583392" customFormat="1" x14ac:dyDescent="0.25"/>
    <row r="583393" customFormat="1" x14ac:dyDescent="0.25"/>
    <row r="583394" customFormat="1" x14ac:dyDescent="0.25"/>
    <row r="583395" customFormat="1" x14ac:dyDescent="0.25"/>
    <row r="583396" customFormat="1" x14ac:dyDescent="0.25"/>
    <row r="583397" customFormat="1" x14ac:dyDescent="0.25"/>
    <row r="583398" customFormat="1" x14ac:dyDescent="0.25"/>
    <row r="583399" customFormat="1" x14ac:dyDescent="0.25"/>
    <row r="583400" customFormat="1" x14ac:dyDescent="0.25"/>
    <row r="583401" customFormat="1" x14ac:dyDescent="0.25"/>
    <row r="583402" customFormat="1" x14ac:dyDescent="0.25"/>
    <row r="583403" customFormat="1" x14ac:dyDescent="0.25"/>
    <row r="583404" customFormat="1" x14ac:dyDescent="0.25"/>
    <row r="583405" customFormat="1" x14ac:dyDescent="0.25"/>
    <row r="583406" customFormat="1" x14ac:dyDescent="0.25"/>
    <row r="583407" customFormat="1" x14ac:dyDescent="0.25"/>
    <row r="583408" customFormat="1" x14ac:dyDescent="0.25"/>
    <row r="583409" customFormat="1" x14ac:dyDescent="0.25"/>
    <row r="583410" customFormat="1" x14ac:dyDescent="0.25"/>
    <row r="583411" customFormat="1" x14ac:dyDescent="0.25"/>
    <row r="583412" customFormat="1" x14ac:dyDescent="0.25"/>
    <row r="583413" customFormat="1" x14ac:dyDescent="0.25"/>
    <row r="583414" customFormat="1" x14ac:dyDescent="0.25"/>
    <row r="583415" customFormat="1" x14ac:dyDescent="0.25"/>
    <row r="583416" customFormat="1" x14ac:dyDescent="0.25"/>
    <row r="583417" customFormat="1" x14ac:dyDescent="0.25"/>
    <row r="583418" customFormat="1" x14ac:dyDescent="0.25"/>
    <row r="583419" customFormat="1" x14ac:dyDescent="0.25"/>
    <row r="583420" customFormat="1" x14ac:dyDescent="0.25"/>
    <row r="583421" customFormat="1" x14ac:dyDescent="0.25"/>
    <row r="583422" customFormat="1" x14ac:dyDescent="0.25"/>
    <row r="583423" customFormat="1" x14ac:dyDescent="0.25"/>
    <row r="583424" customFormat="1" x14ac:dyDescent="0.25"/>
    <row r="583425" customFormat="1" x14ac:dyDescent="0.25"/>
    <row r="583426" customFormat="1" x14ac:dyDescent="0.25"/>
    <row r="583427" customFormat="1" x14ac:dyDescent="0.25"/>
    <row r="583428" customFormat="1" x14ac:dyDescent="0.25"/>
    <row r="583429" customFormat="1" x14ac:dyDescent="0.25"/>
    <row r="583430" customFormat="1" x14ac:dyDescent="0.25"/>
    <row r="583431" customFormat="1" x14ac:dyDescent="0.25"/>
    <row r="583432" customFormat="1" x14ac:dyDescent="0.25"/>
    <row r="583433" customFormat="1" x14ac:dyDescent="0.25"/>
    <row r="583434" customFormat="1" x14ac:dyDescent="0.25"/>
    <row r="583435" customFormat="1" x14ac:dyDescent="0.25"/>
    <row r="583436" customFormat="1" x14ac:dyDescent="0.25"/>
    <row r="583437" customFormat="1" x14ac:dyDescent="0.25"/>
    <row r="583438" customFormat="1" x14ac:dyDescent="0.25"/>
    <row r="583439" customFormat="1" x14ac:dyDescent="0.25"/>
    <row r="583440" customFormat="1" x14ac:dyDescent="0.25"/>
    <row r="583441" customFormat="1" x14ac:dyDescent="0.25"/>
    <row r="583442" customFormat="1" x14ac:dyDescent="0.25"/>
    <row r="583443" customFormat="1" x14ac:dyDescent="0.25"/>
    <row r="583444" customFormat="1" x14ac:dyDescent="0.25"/>
    <row r="583445" customFormat="1" x14ac:dyDescent="0.25"/>
    <row r="583446" customFormat="1" x14ac:dyDescent="0.25"/>
    <row r="583447" customFormat="1" x14ac:dyDescent="0.25"/>
    <row r="583448" customFormat="1" x14ac:dyDescent="0.25"/>
    <row r="583449" customFormat="1" x14ac:dyDescent="0.25"/>
    <row r="583450" customFormat="1" x14ac:dyDescent="0.25"/>
    <row r="583451" customFormat="1" x14ac:dyDescent="0.25"/>
    <row r="583452" customFormat="1" x14ac:dyDescent="0.25"/>
    <row r="583453" customFormat="1" x14ac:dyDescent="0.25"/>
    <row r="583454" customFormat="1" x14ac:dyDescent="0.25"/>
    <row r="583455" customFormat="1" x14ac:dyDescent="0.25"/>
    <row r="583456" customFormat="1" x14ac:dyDescent="0.25"/>
    <row r="583457" customFormat="1" x14ac:dyDescent="0.25"/>
    <row r="583458" customFormat="1" x14ac:dyDescent="0.25"/>
    <row r="583459" customFormat="1" x14ac:dyDescent="0.25"/>
    <row r="583460" customFormat="1" x14ac:dyDescent="0.25"/>
    <row r="583461" customFormat="1" x14ac:dyDescent="0.25"/>
    <row r="583462" customFormat="1" x14ac:dyDescent="0.25"/>
    <row r="583463" customFormat="1" x14ac:dyDescent="0.25"/>
    <row r="583464" customFormat="1" x14ac:dyDescent="0.25"/>
    <row r="583465" customFormat="1" x14ac:dyDescent="0.25"/>
    <row r="583466" customFormat="1" x14ac:dyDescent="0.25"/>
    <row r="583467" customFormat="1" x14ac:dyDescent="0.25"/>
    <row r="583468" customFormat="1" x14ac:dyDescent="0.25"/>
    <row r="583469" customFormat="1" x14ac:dyDescent="0.25"/>
    <row r="583470" customFormat="1" x14ac:dyDescent="0.25"/>
    <row r="583471" customFormat="1" x14ac:dyDescent="0.25"/>
    <row r="583472" customFormat="1" x14ac:dyDescent="0.25"/>
    <row r="583473" customFormat="1" x14ac:dyDescent="0.25"/>
    <row r="583474" customFormat="1" x14ac:dyDescent="0.25"/>
    <row r="583475" customFormat="1" x14ac:dyDescent="0.25"/>
    <row r="583476" customFormat="1" x14ac:dyDescent="0.25"/>
    <row r="583477" customFormat="1" x14ac:dyDescent="0.25"/>
    <row r="583478" customFormat="1" x14ac:dyDescent="0.25"/>
    <row r="583479" customFormat="1" x14ac:dyDescent="0.25"/>
    <row r="583480" customFormat="1" x14ac:dyDescent="0.25"/>
    <row r="583481" customFormat="1" x14ac:dyDescent="0.25"/>
    <row r="583482" customFormat="1" x14ac:dyDescent="0.25"/>
    <row r="583483" customFormat="1" x14ac:dyDescent="0.25"/>
    <row r="583484" customFormat="1" x14ac:dyDescent="0.25"/>
    <row r="583485" customFormat="1" x14ac:dyDescent="0.25"/>
    <row r="583486" customFormat="1" x14ac:dyDescent="0.25"/>
    <row r="583487" customFormat="1" x14ac:dyDescent="0.25"/>
    <row r="583488" customFormat="1" x14ac:dyDescent="0.25"/>
    <row r="583489" customFormat="1" x14ac:dyDescent="0.25"/>
    <row r="583490" customFormat="1" x14ac:dyDescent="0.25"/>
    <row r="583491" customFormat="1" x14ac:dyDescent="0.25"/>
    <row r="583492" customFormat="1" x14ac:dyDescent="0.25"/>
    <row r="583493" customFormat="1" x14ac:dyDescent="0.25"/>
    <row r="583494" customFormat="1" x14ac:dyDescent="0.25"/>
    <row r="583495" customFormat="1" x14ac:dyDescent="0.25"/>
    <row r="583496" customFormat="1" x14ac:dyDescent="0.25"/>
    <row r="583497" customFormat="1" x14ac:dyDescent="0.25"/>
    <row r="583498" customFormat="1" x14ac:dyDescent="0.25"/>
    <row r="583499" customFormat="1" x14ac:dyDescent="0.25"/>
    <row r="583500" customFormat="1" x14ac:dyDescent="0.25"/>
    <row r="583501" customFormat="1" x14ac:dyDescent="0.25"/>
    <row r="583502" customFormat="1" x14ac:dyDescent="0.25"/>
    <row r="583503" customFormat="1" x14ac:dyDescent="0.25"/>
    <row r="583504" customFormat="1" x14ac:dyDescent="0.25"/>
    <row r="583505" customFormat="1" x14ac:dyDescent="0.25"/>
    <row r="583506" customFormat="1" x14ac:dyDescent="0.25"/>
    <row r="583507" customFormat="1" x14ac:dyDescent="0.25"/>
    <row r="583508" customFormat="1" x14ac:dyDescent="0.25"/>
    <row r="583509" customFormat="1" x14ac:dyDescent="0.25"/>
    <row r="583510" customFormat="1" x14ac:dyDescent="0.25"/>
    <row r="583511" customFormat="1" x14ac:dyDescent="0.25"/>
    <row r="583512" customFormat="1" x14ac:dyDescent="0.25"/>
    <row r="583513" customFormat="1" x14ac:dyDescent="0.25"/>
    <row r="583514" customFormat="1" x14ac:dyDescent="0.25"/>
    <row r="583515" customFormat="1" x14ac:dyDescent="0.25"/>
    <row r="583516" customFormat="1" x14ac:dyDescent="0.25"/>
    <row r="583517" customFormat="1" x14ac:dyDescent="0.25"/>
    <row r="583518" customFormat="1" x14ac:dyDescent="0.25"/>
    <row r="583519" customFormat="1" x14ac:dyDescent="0.25"/>
    <row r="583520" customFormat="1" x14ac:dyDescent="0.25"/>
    <row r="583521" customFormat="1" x14ac:dyDescent="0.25"/>
    <row r="583522" customFormat="1" x14ac:dyDescent="0.25"/>
    <row r="583523" customFormat="1" x14ac:dyDescent="0.25"/>
    <row r="583524" customFormat="1" x14ac:dyDescent="0.25"/>
    <row r="583525" customFormat="1" x14ac:dyDescent="0.25"/>
    <row r="583526" customFormat="1" x14ac:dyDescent="0.25"/>
    <row r="583527" customFormat="1" x14ac:dyDescent="0.25"/>
    <row r="583528" customFormat="1" x14ac:dyDescent="0.25"/>
    <row r="583529" customFormat="1" x14ac:dyDescent="0.25"/>
    <row r="583530" customFormat="1" x14ac:dyDescent="0.25"/>
    <row r="583531" customFormat="1" x14ac:dyDescent="0.25"/>
    <row r="583532" customFormat="1" x14ac:dyDescent="0.25"/>
    <row r="583533" customFormat="1" x14ac:dyDescent="0.25"/>
    <row r="583534" customFormat="1" x14ac:dyDescent="0.25"/>
    <row r="583535" customFormat="1" x14ac:dyDescent="0.25"/>
    <row r="583536" customFormat="1" x14ac:dyDescent="0.25"/>
    <row r="583537" customFormat="1" x14ac:dyDescent="0.25"/>
    <row r="583538" customFormat="1" x14ac:dyDescent="0.25"/>
    <row r="583539" customFormat="1" x14ac:dyDescent="0.25"/>
    <row r="583540" customFormat="1" x14ac:dyDescent="0.25"/>
    <row r="583541" customFormat="1" x14ac:dyDescent="0.25"/>
    <row r="583542" customFormat="1" x14ac:dyDescent="0.25"/>
    <row r="583543" customFormat="1" x14ac:dyDescent="0.25"/>
    <row r="583544" customFormat="1" x14ac:dyDescent="0.25"/>
    <row r="583545" customFormat="1" x14ac:dyDescent="0.25"/>
    <row r="583546" customFormat="1" x14ac:dyDescent="0.25"/>
    <row r="583547" customFormat="1" x14ac:dyDescent="0.25"/>
    <row r="583548" customFormat="1" x14ac:dyDescent="0.25"/>
    <row r="583549" customFormat="1" x14ac:dyDescent="0.25"/>
    <row r="583550" customFormat="1" x14ac:dyDescent="0.25"/>
    <row r="583551" customFormat="1" x14ac:dyDescent="0.25"/>
    <row r="583552" customFormat="1" x14ac:dyDescent="0.25"/>
    <row r="583553" customFormat="1" x14ac:dyDescent="0.25"/>
    <row r="583554" customFormat="1" x14ac:dyDescent="0.25"/>
    <row r="583555" customFormat="1" x14ac:dyDescent="0.25"/>
    <row r="583556" customFormat="1" x14ac:dyDescent="0.25"/>
    <row r="583557" customFormat="1" x14ac:dyDescent="0.25"/>
    <row r="583558" customFormat="1" x14ac:dyDescent="0.25"/>
    <row r="583559" customFormat="1" x14ac:dyDescent="0.25"/>
    <row r="583560" customFormat="1" x14ac:dyDescent="0.25"/>
    <row r="583561" customFormat="1" x14ac:dyDescent="0.25"/>
    <row r="583562" customFormat="1" x14ac:dyDescent="0.25"/>
    <row r="583563" customFormat="1" x14ac:dyDescent="0.25"/>
    <row r="583564" customFormat="1" x14ac:dyDescent="0.25"/>
    <row r="583565" customFormat="1" x14ac:dyDescent="0.25"/>
    <row r="583566" customFormat="1" x14ac:dyDescent="0.25"/>
    <row r="583567" customFormat="1" x14ac:dyDescent="0.25"/>
    <row r="583568" customFormat="1" x14ac:dyDescent="0.25"/>
    <row r="583569" customFormat="1" x14ac:dyDescent="0.25"/>
    <row r="583570" customFormat="1" x14ac:dyDescent="0.25"/>
    <row r="583571" customFormat="1" x14ac:dyDescent="0.25"/>
    <row r="583572" customFormat="1" x14ac:dyDescent="0.25"/>
    <row r="583573" customFormat="1" x14ac:dyDescent="0.25"/>
    <row r="583574" customFormat="1" x14ac:dyDescent="0.25"/>
    <row r="583575" customFormat="1" x14ac:dyDescent="0.25"/>
    <row r="583576" customFormat="1" x14ac:dyDescent="0.25"/>
    <row r="583577" customFormat="1" x14ac:dyDescent="0.25"/>
    <row r="583578" customFormat="1" x14ac:dyDescent="0.25"/>
    <row r="583579" customFormat="1" x14ac:dyDescent="0.25"/>
    <row r="583580" customFormat="1" x14ac:dyDescent="0.25"/>
    <row r="583581" customFormat="1" x14ac:dyDescent="0.25"/>
    <row r="583582" customFormat="1" x14ac:dyDescent="0.25"/>
    <row r="583583" customFormat="1" x14ac:dyDescent="0.25"/>
    <row r="583584" customFormat="1" x14ac:dyDescent="0.25"/>
    <row r="583585" customFormat="1" x14ac:dyDescent="0.25"/>
    <row r="583586" customFormat="1" x14ac:dyDescent="0.25"/>
    <row r="583587" customFormat="1" x14ac:dyDescent="0.25"/>
    <row r="583588" customFormat="1" x14ac:dyDescent="0.25"/>
    <row r="583589" customFormat="1" x14ac:dyDescent="0.25"/>
    <row r="583590" customFormat="1" x14ac:dyDescent="0.25"/>
    <row r="583591" customFormat="1" x14ac:dyDescent="0.25"/>
    <row r="583592" customFormat="1" x14ac:dyDescent="0.25"/>
    <row r="583593" customFormat="1" x14ac:dyDescent="0.25"/>
    <row r="583594" customFormat="1" x14ac:dyDescent="0.25"/>
    <row r="583595" customFormat="1" x14ac:dyDescent="0.25"/>
    <row r="583596" customFormat="1" x14ac:dyDescent="0.25"/>
    <row r="583597" customFormat="1" x14ac:dyDescent="0.25"/>
    <row r="583598" customFormat="1" x14ac:dyDescent="0.25"/>
    <row r="583599" customFormat="1" x14ac:dyDescent="0.25"/>
    <row r="583600" customFormat="1" x14ac:dyDescent="0.25"/>
    <row r="583601" customFormat="1" x14ac:dyDescent="0.25"/>
    <row r="583602" customFormat="1" x14ac:dyDescent="0.25"/>
    <row r="583603" customFormat="1" x14ac:dyDescent="0.25"/>
    <row r="583604" customFormat="1" x14ac:dyDescent="0.25"/>
    <row r="583605" customFormat="1" x14ac:dyDescent="0.25"/>
    <row r="583606" customFormat="1" x14ac:dyDescent="0.25"/>
    <row r="583607" customFormat="1" x14ac:dyDescent="0.25"/>
    <row r="583608" customFormat="1" x14ac:dyDescent="0.25"/>
    <row r="583609" customFormat="1" x14ac:dyDescent="0.25"/>
    <row r="583610" customFormat="1" x14ac:dyDescent="0.25"/>
    <row r="583611" customFormat="1" x14ac:dyDescent="0.25"/>
    <row r="583612" customFormat="1" x14ac:dyDescent="0.25"/>
    <row r="583613" customFormat="1" x14ac:dyDescent="0.25"/>
    <row r="583614" customFormat="1" x14ac:dyDescent="0.25"/>
    <row r="583615" customFormat="1" x14ac:dyDescent="0.25"/>
    <row r="583616" customFormat="1" x14ac:dyDescent="0.25"/>
    <row r="583617" customFormat="1" x14ac:dyDescent="0.25"/>
    <row r="583618" customFormat="1" x14ac:dyDescent="0.25"/>
    <row r="583619" customFormat="1" x14ac:dyDescent="0.25"/>
    <row r="583620" customFormat="1" x14ac:dyDescent="0.25"/>
    <row r="583621" customFormat="1" x14ac:dyDescent="0.25"/>
    <row r="583622" customFormat="1" x14ac:dyDescent="0.25"/>
    <row r="583623" customFormat="1" x14ac:dyDescent="0.25"/>
    <row r="583624" customFormat="1" x14ac:dyDescent="0.25"/>
    <row r="583625" customFormat="1" x14ac:dyDescent="0.25"/>
    <row r="583626" customFormat="1" x14ac:dyDescent="0.25"/>
    <row r="583627" customFormat="1" x14ac:dyDescent="0.25"/>
    <row r="583628" customFormat="1" x14ac:dyDescent="0.25"/>
    <row r="583629" customFormat="1" x14ac:dyDescent="0.25"/>
    <row r="583630" customFormat="1" x14ac:dyDescent="0.25"/>
    <row r="583631" customFormat="1" x14ac:dyDescent="0.25"/>
    <row r="583632" customFormat="1" x14ac:dyDescent="0.25"/>
    <row r="583633" customFormat="1" x14ac:dyDescent="0.25"/>
    <row r="583634" customFormat="1" x14ac:dyDescent="0.25"/>
    <row r="583635" customFormat="1" x14ac:dyDescent="0.25"/>
    <row r="583636" customFormat="1" x14ac:dyDescent="0.25"/>
    <row r="583637" customFormat="1" x14ac:dyDescent="0.25"/>
    <row r="583638" customFormat="1" x14ac:dyDescent="0.25"/>
    <row r="583639" customFormat="1" x14ac:dyDescent="0.25"/>
    <row r="583640" customFormat="1" x14ac:dyDescent="0.25"/>
    <row r="583641" customFormat="1" x14ac:dyDescent="0.25"/>
    <row r="583642" customFormat="1" x14ac:dyDescent="0.25"/>
    <row r="583643" customFormat="1" x14ac:dyDescent="0.25"/>
    <row r="583644" customFormat="1" x14ac:dyDescent="0.25"/>
    <row r="583645" customFormat="1" x14ac:dyDescent="0.25"/>
    <row r="583646" customFormat="1" x14ac:dyDescent="0.25"/>
    <row r="583647" customFormat="1" x14ac:dyDescent="0.25"/>
    <row r="583648" customFormat="1" x14ac:dyDescent="0.25"/>
    <row r="583649" customFormat="1" x14ac:dyDescent="0.25"/>
    <row r="583650" customFormat="1" x14ac:dyDescent="0.25"/>
    <row r="583651" customFormat="1" x14ac:dyDescent="0.25"/>
    <row r="583652" customFormat="1" x14ac:dyDescent="0.25"/>
    <row r="583653" customFormat="1" x14ac:dyDescent="0.25"/>
    <row r="583654" customFormat="1" x14ac:dyDescent="0.25"/>
    <row r="583655" customFormat="1" x14ac:dyDescent="0.25"/>
    <row r="583656" customFormat="1" x14ac:dyDescent="0.25"/>
    <row r="583657" customFormat="1" x14ac:dyDescent="0.25"/>
    <row r="583658" customFormat="1" x14ac:dyDescent="0.25"/>
    <row r="583659" customFormat="1" x14ac:dyDescent="0.25"/>
    <row r="583660" customFormat="1" x14ac:dyDescent="0.25"/>
    <row r="583661" customFormat="1" x14ac:dyDescent="0.25"/>
    <row r="583662" customFormat="1" x14ac:dyDescent="0.25"/>
    <row r="583663" customFormat="1" x14ac:dyDescent="0.25"/>
    <row r="583664" customFormat="1" x14ac:dyDescent="0.25"/>
    <row r="583665" customFormat="1" x14ac:dyDescent="0.25"/>
    <row r="583666" customFormat="1" x14ac:dyDescent="0.25"/>
    <row r="583667" customFormat="1" x14ac:dyDescent="0.25"/>
    <row r="583668" customFormat="1" x14ac:dyDescent="0.25"/>
    <row r="583669" customFormat="1" x14ac:dyDescent="0.25"/>
    <row r="583670" customFormat="1" x14ac:dyDescent="0.25"/>
    <row r="583671" customFormat="1" x14ac:dyDescent="0.25"/>
    <row r="583672" customFormat="1" x14ac:dyDescent="0.25"/>
    <row r="583673" customFormat="1" x14ac:dyDescent="0.25"/>
    <row r="583674" customFormat="1" x14ac:dyDescent="0.25"/>
    <row r="583675" customFormat="1" x14ac:dyDescent="0.25"/>
    <row r="583676" customFormat="1" x14ac:dyDescent="0.25"/>
    <row r="583677" customFormat="1" x14ac:dyDescent="0.25"/>
    <row r="583678" customFormat="1" x14ac:dyDescent="0.25"/>
    <row r="583679" customFormat="1" x14ac:dyDescent="0.25"/>
    <row r="583680" customFormat="1" x14ac:dyDescent="0.25"/>
    <row r="583681" customFormat="1" x14ac:dyDescent="0.25"/>
    <row r="583682" customFormat="1" x14ac:dyDescent="0.25"/>
    <row r="583683" customFormat="1" x14ac:dyDescent="0.25"/>
    <row r="583684" customFormat="1" x14ac:dyDescent="0.25"/>
    <row r="583685" customFormat="1" x14ac:dyDescent="0.25"/>
    <row r="583686" customFormat="1" x14ac:dyDescent="0.25"/>
    <row r="583687" customFormat="1" x14ac:dyDescent="0.25"/>
    <row r="583688" customFormat="1" x14ac:dyDescent="0.25"/>
    <row r="583689" customFormat="1" x14ac:dyDescent="0.25"/>
    <row r="583690" customFormat="1" x14ac:dyDescent="0.25"/>
    <row r="583691" customFormat="1" x14ac:dyDescent="0.25"/>
    <row r="583692" customFormat="1" x14ac:dyDescent="0.25"/>
    <row r="583693" customFormat="1" x14ac:dyDescent="0.25"/>
    <row r="583694" customFormat="1" x14ac:dyDescent="0.25"/>
    <row r="583695" customFormat="1" x14ac:dyDescent="0.25"/>
    <row r="583696" customFormat="1" x14ac:dyDescent="0.25"/>
    <row r="583697" customFormat="1" x14ac:dyDescent="0.25"/>
    <row r="583698" customFormat="1" x14ac:dyDescent="0.25"/>
    <row r="583699" customFormat="1" x14ac:dyDescent="0.25"/>
    <row r="583700" customFormat="1" x14ac:dyDescent="0.25"/>
    <row r="583701" customFormat="1" x14ac:dyDescent="0.25"/>
    <row r="583702" customFormat="1" x14ac:dyDescent="0.25"/>
    <row r="583703" customFormat="1" x14ac:dyDescent="0.25"/>
    <row r="583704" customFormat="1" x14ac:dyDescent="0.25"/>
    <row r="583705" customFormat="1" x14ac:dyDescent="0.25"/>
    <row r="583706" customFormat="1" x14ac:dyDescent="0.25"/>
    <row r="583707" customFormat="1" x14ac:dyDescent="0.25"/>
    <row r="583708" customFormat="1" x14ac:dyDescent="0.25"/>
    <row r="583709" customFormat="1" x14ac:dyDescent="0.25"/>
    <row r="583710" customFormat="1" x14ac:dyDescent="0.25"/>
    <row r="583711" customFormat="1" x14ac:dyDescent="0.25"/>
    <row r="583712" customFormat="1" x14ac:dyDescent="0.25"/>
    <row r="583713" customFormat="1" x14ac:dyDescent="0.25"/>
    <row r="583714" customFormat="1" x14ac:dyDescent="0.25"/>
    <row r="583715" customFormat="1" x14ac:dyDescent="0.25"/>
    <row r="583716" customFormat="1" x14ac:dyDescent="0.25"/>
    <row r="583717" customFormat="1" x14ac:dyDescent="0.25"/>
    <row r="583718" customFormat="1" x14ac:dyDescent="0.25"/>
    <row r="583719" customFormat="1" x14ac:dyDescent="0.25"/>
    <row r="583720" customFormat="1" x14ac:dyDescent="0.25"/>
    <row r="583721" customFormat="1" x14ac:dyDescent="0.25"/>
    <row r="583722" customFormat="1" x14ac:dyDescent="0.25"/>
    <row r="583723" customFormat="1" x14ac:dyDescent="0.25"/>
    <row r="583724" customFormat="1" x14ac:dyDescent="0.25"/>
    <row r="583725" customFormat="1" x14ac:dyDescent="0.25"/>
    <row r="583726" customFormat="1" x14ac:dyDescent="0.25"/>
    <row r="583727" customFormat="1" x14ac:dyDescent="0.25"/>
    <row r="583728" customFormat="1" x14ac:dyDescent="0.25"/>
    <row r="583729" customFormat="1" x14ac:dyDescent="0.25"/>
    <row r="583730" customFormat="1" x14ac:dyDescent="0.25"/>
    <row r="583731" customFormat="1" x14ac:dyDescent="0.25"/>
    <row r="583732" customFormat="1" x14ac:dyDescent="0.25"/>
    <row r="583733" customFormat="1" x14ac:dyDescent="0.25"/>
    <row r="583734" customFormat="1" x14ac:dyDescent="0.25"/>
    <row r="583735" customFormat="1" x14ac:dyDescent="0.25"/>
    <row r="583736" customFormat="1" x14ac:dyDescent="0.25"/>
    <row r="583737" customFormat="1" x14ac:dyDescent="0.25"/>
    <row r="583738" customFormat="1" x14ac:dyDescent="0.25"/>
    <row r="583739" customFormat="1" x14ac:dyDescent="0.25"/>
    <row r="583740" customFormat="1" x14ac:dyDescent="0.25"/>
    <row r="583741" customFormat="1" x14ac:dyDescent="0.25"/>
    <row r="583742" customFormat="1" x14ac:dyDescent="0.25"/>
    <row r="583743" customFormat="1" x14ac:dyDescent="0.25"/>
    <row r="583744" customFormat="1" x14ac:dyDescent="0.25"/>
    <row r="583745" customFormat="1" x14ac:dyDescent="0.25"/>
    <row r="583746" customFormat="1" x14ac:dyDescent="0.25"/>
    <row r="583747" customFormat="1" x14ac:dyDescent="0.25"/>
    <row r="583748" customFormat="1" x14ac:dyDescent="0.25"/>
    <row r="583749" customFormat="1" x14ac:dyDescent="0.25"/>
    <row r="583750" customFormat="1" x14ac:dyDescent="0.25"/>
    <row r="583751" customFormat="1" x14ac:dyDescent="0.25"/>
    <row r="583752" customFormat="1" x14ac:dyDescent="0.25"/>
    <row r="583753" customFormat="1" x14ac:dyDescent="0.25"/>
    <row r="583754" customFormat="1" x14ac:dyDescent="0.25"/>
    <row r="583755" customFormat="1" x14ac:dyDescent="0.25"/>
    <row r="583756" customFormat="1" x14ac:dyDescent="0.25"/>
    <row r="583757" customFormat="1" x14ac:dyDescent="0.25"/>
    <row r="583758" customFormat="1" x14ac:dyDescent="0.25"/>
    <row r="583759" customFormat="1" x14ac:dyDescent="0.25"/>
    <row r="583760" customFormat="1" x14ac:dyDescent="0.25"/>
    <row r="583761" customFormat="1" x14ac:dyDescent="0.25"/>
    <row r="583762" customFormat="1" x14ac:dyDescent="0.25"/>
    <row r="583763" customFormat="1" x14ac:dyDescent="0.25"/>
    <row r="583764" customFormat="1" x14ac:dyDescent="0.25"/>
    <row r="583765" customFormat="1" x14ac:dyDescent="0.25"/>
    <row r="583766" customFormat="1" x14ac:dyDescent="0.25"/>
    <row r="583767" customFormat="1" x14ac:dyDescent="0.25"/>
    <row r="583768" customFormat="1" x14ac:dyDescent="0.25"/>
    <row r="583769" customFormat="1" x14ac:dyDescent="0.25"/>
    <row r="583770" customFormat="1" x14ac:dyDescent="0.25"/>
    <row r="583771" customFormat="1" x14ac:dyDescent="0.25"/>
    <row r="583772" customFormat="1" x14ac:dyDescent="0.25"/>
    <row r="583773" customFormat="1" x14ac:dyDescent="0.25"/>
    <row r="583774" customFormat="1" x14ac:dyDescent="0.25"/>
    <row r="583775" customFormat="1" x14ac:dyDescent="0.25"/>
    <row r="583776" customFormat="1" x14ac:dyDescent="0.25"/>
    <row r="583777" customFormat="1" x14ac:dyDescent="0.25"/>
    <row r="583778" customFormat="1" x14ac:dyDescent="0.25"/>
    <row r="583779" customFormat="1" x14ac:dyDescent="0.25"/>
    <row r="583780" customFormat="1" x14ac:dyDescent="0.25"/>
    <row r="583781" customFormat="1" x14ac:dyDescent="0.25"/>
    <row r="583782" customFormat="1" x14ac:dyDescent="0.25"/>
    <row r="583783" customFormat="1" x14ac:dyDescent="0.25"/>
    <row r="583784" customFormat="1" x14ac:dyDescent="0.25"/>
    <row r="583785" customFormat="1" x14ac:dyDescent="0.25"/>
    <row r="583786" customFormat="1" x14ac:dyDescent="0.25"/>
    <row r="583787" customFormat="1" x14ac:dyDescent="0.25"/>
    <row r="583788" customFormat="1" x14ac:dyDescent="0.25"/>
    <row r="583789" customFormat="1" x14ac:dyDescent="0.25"/>
    <row r="583790" customFormat="1" x14ac:dyDescent="0.25"/>
    <row r="583791" customFormat="1" x14ac:dyDescent="0.25"/>
    <row r="583792" customFormat="1" x14ac:dyDescent="0.25"/>
    <row r="583793" customFormat="1" x14ac:dyDescent="0.25"/>
    <row r="583794" customFormat="1" x14ac:dyDescent="0.25"/>
    <row r="583795" customFormat="1" x14ac:dyDescent="0.25"/>
    <row r="583796" customFormat="1" x14ac:dyDescent="0.25"/>
    <row r="583797" customFormat="1" x14ac:dyDescent="0.25"/>
    <row r="583798" customFormat="1" x14ac:dyDescent="0.25"/>
    <row r="583799" customFormat="1" x14ac:dyDescent="0.25"/>
    <row r="583800" customFormat="1" x14ac:dyDescent="0.25"/>
    <row r="583801" customFormat="1" x14ac:dyDescent="0.25"/>
    <row r="583802" customFormat="1" x14ac:dyDescent="0.25"/>
    <row r="583803" customFormat="1" x14ac:dyDescent="0.25"/>
    <row r="583804" customFormat="1" x14ac:dyDescent="0.25"/>
    <row r="583805" customFormat="1" x14ac:dyDescent="0.25"/>
    <row r="583806" customFormat="1" x14ac:dyDescent="0.25"/>
    <row r="583807" customFormat="1" x14ac:dyDescent="0.25"/>
    <row r="583808" customFormat="1" x14ac:dyDescent="0.25"/>
    <row r="583809" customFormat="1" x14ac:dyDescent="0.25"/>
    <row r="583810" customFormat="1" x14ac:dyDescent="0.25"/>
    <row r="583811" customFormat="1" x14ac:dyDescent="0.25"/>
    <row r="583812" customFormat="1" x14ac:dyDescent="0.25"/>
    <row r="583813" customFormat="1" x14ac:dyDescent="0.25"/>
    <row r="583814" customFormat="1" x14ac:dyDescent="0.25"/>
    <row r="583815" customFormat="1" x14ac:dyDescent="0.25"/>
    <row r="583816" customFormat="1" x14ac:dyDescent="0.25"/>
    <row r="583817" customFormat="1" x14ac:dyDescent="0.25"/>
    <row r="583818" customFormat="1" x14ac:dyDescent="0.25"/>
    <row r="583819" customFormat="1" x14ac:dyDescent="0.25"/>
    <row r="583820" customFormat="1" x14ac:dyDescent="0.25"/>
    <row r="583821" customFormat="1" x14ac:dyDescent="0.25"/>
    <row r="583822" customFormat="1" x14ac:dyDescent="0.25"/>
    <row r="583823" customFormat="1" x14ac:dyDescent="0.25"/>
    <row r="583824" customFormat="1" x14ac:dyDescent="0.25"/>
    <row r="583825" customFormat="1" x14ac:dyDescent="0.25"/>
    <row r="583826" customFormat="1" x14ac:dyDescent="0.25"/>
    <row r="583827" customFormat="1" x14ac:dyDescent="0.25"/>
    <row r="583828" customFormat="1" x14ac:dyDescent="0.25"/>
    <row r="583829" customFormat="1" x14ac:dyDescent="0.25"/>
    <row r="583830" customFormat="1" x14ac:dyDescent="0.25"/>
    <row r="583831" customFormat="1" x14ac:dyDescent="0.25"/>
    <row r="583832" customFormat="1" x14ac:dyDescent="0.25"/>
    <row r="583833" customFormat="1" x14ac:dyDescent="0.25"/>
    <row r="583834" customFormat="1" x14ac:dyDescent="0.25"/>
    <row r="583835" customFormat="1" x14ac:dyDescent="0.25"/>
    <row r="583836" customFormat="1" x14ac:dyDescent="0.25"/>
    <row r="583837" customFormat="1" x14ac:dyDescent="0.25"/>
    <row r="583838" customFormat="1" x14ac:dyDescent="0.25"/>
    <row r="583839" customFormat="1" x14ac:dyDescent="0.25"/>
    <row r="583840" customFormat="1" x14ac:dyDescent="0.25"/>
    <row r="583841" customFormat="1" x14ac:dyDescent="0.25"/>
    <row r="583842" customFormat="1" x14ac:dyDescent="0.25"/>
    <row r="583843" customFormat="1" x14ac:dyDescent="0.25"/>
    <row r="583844" customFormat="1" x14ac:dyDescent="0.25"/>
    <row r="583845" customFormat="1" x14ac:dyDescent="0.25"/>
    <row r="583846" customFormat="1" x14ac:dyDescent="0.25"/>
    <row r="583847" customFormat="1" x14ac:dyDescent="0.25"/>
    <row r="583848" customFormat="1" x14ac:dyDescent="0.25"/>
    <row r="583849" customFormat="1" x14ac:dyDescent="0.25"/>
    <row r="583850" customFormat="1" x14ac:dyDescent="0.25"/>
    <row r="583851" customFormat="1" x14ac:dyDescent="0.25"/>
    <row r="583852" customFormat="1" x14ac:dyDescent="0.25"/>
    <row r="583853" customFormat="1" x14ac:dyDescent="0.25"/>
    <row r="583854" customFormat="1" x14ac:dyDescent="0.25"/>
    <row r="583855" customFormat="1" x14ac:dyDescent="0.25"/>
    <row r="583856" customFormat="1" x14ac:dyDescent="0.25"/>
    <row r="583857" customFormat="1" x14ac:dyDescent="0.25"/>
    <row r="583858" customFormat="1" x14ac:dyDescent="0.25"/>
    <row r="583859" customFormat="1" x14ac:dyDescent="0.25"/>
    <row r="583860" customFormat="1" x14ac:dyDescent="0.25"/>
    <row r="583861" customFormat="1" x14ac:dyDescent="0.25"/>
    <row r="583862" customFormat="1" x14ac:dyDescent="0.25"/>
    <row r="583863" customFormat="1" x14ac:dyDescent="0.25"/>
    <row r="583864" customFormat="1" x14ac:dyDescent="0.25"/>
    <row r="583865" customFormat="1" x14ac:dyDescent="0.25"/>
    <row r="583866" customFormat="1" x14ac:dyDescent="0.25"/>
    <row r="583867" customFormat="1" x14ac:dyDescent="0.25"/>
    <row r="583868" customFormat="1" x14ac:dyDescent="0.25"/>
    <row r="583869" customFormat="1" x14ac:dyDescent="0.25"/>
    <row r="583870" customFormat="1" x14ac:dyDescent="0.25"/>
    <row r="583871" customFormat="1" x14ac:dyDescent="0.25"/>
    <row r="583872" customFormat="1" x14ac:dyDescent="0.25"/>
    <row r="583873" customFormat="1" x14ac:dyDescent="0.25"/>
    <row r="583874" customFormat="1" x14ac:dyDescent="0.25"/>
    <row r="583875" customFormat="1" x14ac:dyDescent="0.25"/>
    <row r="583876" customFormat="1" x14ac:dyDescent="0.25"/>
    <row r="583877" customFormat="1" x14ac:dyDescent="0.25"/>
    <row r="583878" customFormat="1" x14ac:dyDescent="0.25"/>
    <row r="583879" customFormat="1" x14ac:dyDescent="0.25"/>
    <row r="583880" customFormat="1" x14ac:dyDescent="0.25"/>
    <row r="583881" customFormat="1" x14ac:dyDescent="0.25"/>
    <row r="583882" customFormat="1" x14ac:dyDescent="0.25"/>
    <row r="583883" customFormat="1" x14ac:dyDescent="0.25"/>
    <row r="583884" customFormat="1" x14ac:dyDescent="0.25"/>
    <row r="583885" customFormat="1" x14ac:dyDescent="0.25"/>
    <row r="583886" customFormat="1" x14ac:dyDescent="0.25"/>
    <row r="583887" customFormat="1" x14ac:dyDescent="0.25"/>
    <row r="583888" customFormat="1" x14ac:dyDescent="0.25"/>
    <row r="583889" customFormat="1" x14ac:dyDescent="0.25"/>
    <row r="583890" customFormat="1" x14ac:dyDescent="0.25"/>
    <row r="583891" customFormat="1" x14ac:dyDescent="0.25"/>
    <row r="583892" customFormat="1" x14ac:dyDescent="0.25"/>
    <row r="583893" customFormat="1" x14ac:dyDescent="0.25"/>
    <row r="583894" customFormat="1" x14ac:dyDescent="0.25"/>
    <row r="583895" customFormat="1" x14ac:dyDescent="0.25"/>
    <row r="583896" customFormat="1" x14ac:dyDescent="0.25"/>
    <row r="583897" customFormat="1" x14ac:dyDescent="0.25"/>
    <row r="583898" customFormat="1" x14ac:dyDescent="0.25"/>
    <row r="583899" customFormat="1" x14ac:dyDescent="0.25"/>
    <row r="583900" customFormat="1" x14ac:dyDescent="0.25"/>
    <row r="583901" customFormat="1" x14ac:dyDescent="0.25"/>
    <row r="583902" customFormat="1" x14ac:dyDescent="0.25"/>
    <row r="583903" customFormat="1" x14ac:dyDescent="0.25"/>
    <row r="583904" customFormat="1" x14ac:dyDescent="0.25"/>
    <row r="583905" customFormat="1" x14ac:dyDescent="0.25"/>
    <row r="583906" customFormat="1" x14ac:dyDescent="0.25"/>
    <row r="583907" customFormat="1" x14ac:dyDescent="0.25"/>
    <row r="583908" customFormat="1" x14ac:dyDescent="0.25"/>
    <row r="583909" customFormat="1" x14ac:dyDescent="0.25"/>
    <row r="583910" customFormat="1" x14ac:dyDescent="0.25"/>
    <row r="583911" customFormat="1" x14ac:dyDescent="0.25"/>
    <row r="583912" customFormat="1" x14ac:dyDescent="0.25"/>
    <row r="583913" customFormat="1" x14ac:dyDescent="0.25"/>
    <row r="583914" customFormat="1" x14ac:dyDescent="0.25"/>
    <row r="583915" customFormat="1" x14ac:dyDescent="0.25"/>
    <row r="583916" customFormat="1" x14ac:dyDescent="0.25"/>
    <row r="583917" customFormat="1" x14ac:dyDescent="0.25"/>
    <row r="583918" customFormat="1" x14ac:dyDescent="0.25"/>
    <row r="583919" customFormat="1" x14ac:dyDescent="0.25"/>
    <row r="583920" customFormat="1" x14ac:dyDescent="0.25"/>
    <row r="583921" customFormat="1" x14ac:dyDescent="0.25"/>
    <row r="583922" customFormat="1" x14ac:dyDescent="0.25"/>
    <row r="583923" customFormat="1" x14ac:dyDescent="0.25"/>
    <row r="583924" customFormat="1" x14ac:dyDescent="0.25"/>
    <row r="583925" customFormat="1" x14ac:dyDescent="0.25"/>
    <row r="583926" customFormat="1" x14ac:dyDescent="0.25"/>
    <row r="583927" customFormat="1" x14ac:dyDescent="0.25"/>
    <row r="583928" customFormat="1" x14ac:dyDescent="0.25"/>
    <row r="583929" customFormat="1" x14ac:dyDescent="0.25"/>
    <row r="583930" customFormat="1" x14ac:dyDescent="0.25"/>
    <row r="583931" customFormat="1" x14ac:dyDescent="0.25"/>
    <row r="583932" customFormat="1" x14ac:dyDescent="0.25"/>
    <row r="583933" customFormat="1" x14ac:dyDescent="0.25"/>
    <row r="583934" customFormat="1" x14ac:dyDescent="0.25"/>
    <row r="583935" customFormat="1" x14ac:dyDescent="0.25"/>
    <row r="583936" customFormat="1" x14ac:dyDescent="0.25"/>
    <row r="583937" customFormat="1" x14ac:dyDescent="0.25"/>
    <row r="583938" customFormat="1" x14ac:dyDescent="0.25"/>
    <row r="583939" customFormat="1" x14ac:dyDescent="0.25"/>
    <row r="583940" customFormat="1" x14ac:dyDescent="0.25"/>
    <row r="583941" customFormat="1" x14ac:dyDescent="0.25"/>
    <row r="583942" customFormat="1" x14ac:dyDescent="0.25"/>
    <row r="583943" customFormat="1" x14ac:dyDescent="0.25"/>
    <row r="583944" customFormat="1" x14ac:dyDescent="0.25"/>
    <row r="583945" customFormat="1" x14ac:dyDescent="0.25"/>
    <row r="583946" customFormat="1" x14ac:dyDescent="0.25"/>
    <row r="583947" customFormat="1" x14ac:dyDescent="0.25"/>
    <row r="583948" customFormat="1" x14ac:dyDescent="0.25"/>
    <row r="583949" customFormat="1" x14ac:dyDescent="0.25"/>
    <row r="583950" customFormat="1" x14ac:dyDescent="0.25"/>
    <row r="583951" customFormat="1" x14ac:dyDescent="0.25"/>
    <row r="583952" customFormat="1" x14ac:dyDescent="0.25"/>
    <row r="583953" customFormat="1" x14ac:dyDescent="0.25"/>
    <row r="583954" customFormat="1" x14ac:dyDescent="0.25"/>
    <row r="583955" customFormat="1" x14ac:dyDescent="0.25"/>
    <row r="583956" customFormat="1" x14ac:dyDescent="0.25"/>
    <row r="583957" customFormat="1" x14ac:dyDescent="0.25"/>
    <row r="583958" customFormat="1" x14ac:dyDescent="0.25"/>
    <row r="583959" customFormat="1" x14ac:dyDescent="0.25"/>
    <row r="583960" customFormat="1" x14ac:dyDescent="0.25"/>
    <row r="583961" customFormat="1" x14ac:dyDescent="0.25"/>
    <row r="583962" customFormat="1" x14ac:dyDescent="0.25"/>
    <row r="583963" customFormat="1" x14ac:dyDescent="0.25"/>
    <row r="583964" customFormat="1" x14ac:dyDescent="0.25"/>
    <row r="583965" customFormat="1" x14ac:dyDescent="0.25"/>
    <row r="583966" customFormat="1" x14ac:dyDescent="0.25"/>
    <row r="583967" customFormat="1" x14ac:dyDescent="0.25"/>
    <row r="583968" customFormat="1" x14ac:dyDescent="0.25"/>
    <row r="583969" customFormat="1" x14ac:dyDescent="0.25"/>
    <row r="583970" customFormat="1" x14ac:dyDescent="0.25"/>
    <row r="583971" customFormat="1" x14ac:dyDescent="0.25"/>
    <row r="583972" customFormat="1" x14ac:dyDescent="0.25"/>
    <row r="583973" customFormat="1" x14ac:dyDescent="0.25"/>
    <row r="583974" customFormat="1" x14ac:dyDescent="0.25"/>
    <row r="583975" customFormat="1" x14ac:dyDescent="0.25"/>
    <row r="583976" customFormat="1" x14ac:dyDescent="0.25"/>
    <row r="583977" customFormat="1" x14ac:dyDescent="0.25"/>
    <row r="583978" customFormat="1" x14ac:dyDescent="0.25"/>
    <row r="583979" customFormat="1" x14ac:dyDescent="0.25"/>
    <row r="583980" customFormat="1" x14ac:dyDescent="0.25"/>
    <row r="583981" customFormat="1" x14ac:dyDescent="0.25"/>
    <row r="583982" customFormat="1" x14ac:dyDescent="0.25"/>
    <row r="583983" customFormat="1" x14ac:dyDescent="0.25"/>
    <row r="583984" customFormat="1" x14ac:dyDescent="0.25"/>
    <row r="583985" customFormat="1" x14ac:dyDescent="0.25"/>
    <row r="583986" customFormat="1" x14ac:dyDescent="0.25"/>
    <row r="583987" customFormat="1" x14ac:dyDescent="0.25"/>
    <row r="583988" customFormat="1" x14ac:dyDescent="0.25"/>
    <row r="583989" customFormat="1" x14ac:dyDescent="0.25"/>
    <row r="583990" customFormat="1" x14ac:dyDescent="0.25"/>
    <row r="583991" customFormat="1" x14ac:dyDescent="0.25"/>
    <row r="583992" customFormat="1" x14ac:dyDescent="0.25"/>
    <row r="583993" customFormat="1" x14ac:dyDescent="0.25"/>
    <row r="583994" customFormat="1" x14ac:dyDescent="0.25"/>
    <row r="583995" customFormat="1" x14ac:dyDescent="0.25"/>
    <row r="583996" customFormat="1" x14ac:dyDescent="0.25"/>
    <row r="583997" customFormat="1" x14ac:dyDescent="0.25"/>
    <row r="583998" customFormat="1" x14ac:dyDescent="0.25"/>
    <row r="583999" customFormat="1" x14ac:dyDescent="0.25"/>
    <row r="584000" customFormat="1" x14ac:dyDescent="0.25"/>
    <row r="584001" customFormat="1" x14ac:dyDescent="0.25"/>
    <row r="584002" customFormat="1" x14ac:dyDescent="0.25"/>
    <row r="584003" customFormat="1" x14ac:dyDescent="0.25"/>
    <row r="584004" customFormat="1" x14ac:dyDescent="0.25"/>
    <row r="584005" customFormat="1" x14ac:dyDescent="0.25"/>
    <row r="584006" customFormat="1" x14ac:dyDescent="0.25"/>
    <row r="584007" customFormat="1" x14ac:dyDescent="0.25"/>
    <row r="584008" customFormat="1" x14ac:dyDescent="0.25"/>
    <row r="584009" customFormat="1" x14ac:dyDescent="0.25"/>
    <row r="584010" customFormat="1" x14ac:dyDescent="0.25"/>
    <row r="584011" customFormat="1" x14ac:dyDescent="0.25"/>
    <row r="584012" customFormat="1" x14ac:dyDescent="0.25"/>
    <row r="584013" customFormat="1" x14ac:dyDescent="0.25"/>
    <row r="584014" customFormat="1" x14ac:dyDescent="0.25"/>
    <row r="584015" customFormat="1" x14ac:dyDescent="0.25"/>
    <row r="584016" customFormat="1" x14ac:dyDescent="0.25"/>
    <row r="584017" customFormat="1" x14ac:dyDescent="0.25"/>
    <row r="584018" customFormat="1" x14ac:dyDescent="0.25"/>
    <row r="584019" customFormat="1" x14ac:dyDescent="0.25"/>
    <row r="584020" customFormat="1" x14ac:dyDescent="0.25"/>
    <row r="584021" customFormat="1" x14ac:dyDescent="0.25"/>
    <row r="584022" customFormat="1" x14ac:dyDescent="0.25"/>
    <row r="584023" customFormat="1" x14ac:dyDescent="0.25"/>
    <row r="584024" customFormat="1" x14ac:dyDescent="0.25"/>
    <row r="584025" customFormat="1" x14ac:dyDescent="0.25"/>
    <row r="584026" customFormat="1" x14ac:dyDescent="0.25"/>
    <row r="584027" customFormat="1" x14ac:dyDescent="0.25"/>
    <row r="584028" customFormat="1" x14ac:dyDescent="0.25"/>
    <row r="584029" customFormat="1" x14ac:dyDescent="0.25"/>
    <row r="584030" customFormat="1" x14ac:dyDescent="0.25"/>
    <row r="584031" customFormat="1" x14ac:dyDescent="0.25"/>
    <row r="584032" customFormat="1" x14ac:dyDescent="0.25"/>
    <row r="584033" customFormat="1" x14ac:dyDescent="0.25"/>
    <row r="584034" customFormat="1" x14ac:dyDescent="0.25"/>
    <row r="584035" customFormat="1" x14ac:dyDescent="0.25"/>
    <row r="584036" customFormat="1" x14ac:dyDescent="0.25"/>
    <row r="584037" customFormat="1" x14ac:dyDescent="0.25"/>
    <row r="584038" customFormat="1" x14ac:dyDescent="0.25"/>
    <row r="584039" customFormat="1" x14ac:dyDescent="0.25"/>
    <row r="584040" customFormat="1" x14ac:dyDescent="0.25"/>
    <row r="584041" customFormat="1" x14ac:dyDescent="0.25"/>
    <row r="584042" customFormat="1" x14ac:dyDescent="0.25"/>
    <row r="584043" customFormat="1" x14ac:dyDescent="0.25"/>
    <row r="584044" customFormat="1" x14ac:dyDescent="0.25"/>
    <row r="584045" customFormat="1" x14ac:dyDescent="0.25"/>
    <row r="584046" customFormat="1" x14ac:dyDescent="0.25"/>
    <row r="584047" customFormat="1" x14ac:dyDescent="0.25"/>
    <row r="584048" customFormat="1" x14ac:dyDescent="0.25"/>
    <row r="584049" customFormat="1" x14ac:dyDescent="0.25"/>
    <row r="584050" customFormat="1" x14ac:dyDescent="0.25"/>
    <row r="584051" customFormat="1" x14ac:dyDescent="0.25"/>
    <row r="584052" customFormat="1" x14ac:dyDescent="0.25"/>
    <row r="584053" customFormat="1" x14ac:dyDescent="0.25"/>
    <row r="584054" customFormat="1" x14ac:dyDescent="0.25"/>
    <row r="584055" customFormat="1" x14ac:dyDescent="0.25"/>
    <row r="584056" customFormat="1" x14ac:dyDescent="0.25"/>
    <row r="584057" customFormat="1" x14ac:dyDescent="0.25"/>
    <row r="584058" customFormat="1" x14ac:dyDescent="0.25"/>
    <row r="584059" customFormat="1" x14ac:dyDescent="0.25"/>
    <row r="584060" customFormat="1" x14ac:dyDescent="0.25"/>
    <row r="584061" customFormat="1" x14ac:dyDescent="0.25"/>
    <row r="584062" customFormat="1" x14ac:dyDescent="0.25"/>
    <row r="584063" customFormat="1" x14ac:dyDescent="0.25"/>
    <row r="584064" customFormat="1" x14ac:dyDescent="0.25"/>
    <row r="584065" customFormat="1" x14ac:dyDescent="0.25"/>
    <row r="584066" customFormat="1" x14ac:dyDescent="0.25"/>
    <row r="584067" customFormat="1" x14ac:dyDescent="0.25"/>
    <row r="584068" customFormat="1" x14ac:dyDescent="0.25"/>
    <row r="584069" customFormat="1" x14ac:dyDescent="0.25"/>
    <row r="584070" customFormat="1" x14ac:dyDescent="0.25"/>
    <row r="584071" customFormat="1" x14ac:dyDescent="0.25"/>
    <row r="584072" customFormat="1" x14ac:dyDescent="0.25"/>
    <row r="584073" customFormat="1" x14ac:dyDescent="0.25"/>
    <row r="584074" customFormat="1" x14ac:dyDescent="0.25"/>
    <row r="584075" customFormat="1" x14ac:dyDescent="0.25"/>
    <row r="584076" customFormat="1" x14ac:dyDescent="0.25"/>
    <row r="584077" customFormat="1" x14ac:dyDescent="0.25"/>
    <row r="584078" customFormat="1" x14ac:dyDescent="0.25"/>
    <row r="584079" customFormat="1" x14ac:dyDescent="0.25"/>
    <row r="584080" customFormat="1" x14ac:dyDescent="0.25"/>
    <row r="584081" customFormat="1" x14ac:dyDescent="0.25"/>
    <row r="584082" customFormat="1" x14ac:dyDescent="0.25"/>
    <row r="584083" customFormat="1" x14ac:dyDescent="0.25"/>
    <row r="584084" customFormat="1" x14ac:dyDescent="0.25"/>
    <row r="584085" customFormat="1" x14ac:dyDescent="0.25"/>
    <row r="584086" customFormat="1" x14ac:dyDescent="0.25"/>
    <row r="584087" customFormat="1" x14ac:dyDescent="0.25"/>
    <row r="584088" customFormat="1" x14ac:dyDescent="0.25"/>
    <row r="584089" customFormat="1" x14ac:dyDescent="0.25"/>
    <row r="584090" customFormat="1" x14ac:dyDescent="0.25"/>
    <row r="584091" customFormat="1" x14ac:dyDescent="0.25"/>
    <row r="584092" customFormat="1" x14ac:dyDescent="0.25"/>
    <row r="584093" customFormat="1" x14ac:dyDescent="0.25"/>
    <row r="584094" customFormat="1" x14ac:dyDescent="0.25"/>
    <row r="584095" customFormat="1" x14ac:dyDescent="0.25"/>
    <row r="584096" customFormat="1" x14ac:dyDescent="0.25"/>
    <row r="584097" customFormat="1" x14ac:dyDescent="0.25"/>
    <row r="584098" customFormat="1" x14ac:dyDescent="0.25"/>
    <row r="584099" customFormat="1" x14ac:dyDescent="0.25"/>
    <row r="584100" customFormat="1" x14ac:dyDescent="0.25"/>
    <row r="584101" customFormat="1" x14ac:dyDescent="0.25"/>
    <row r="584102" customFormat="1" x14ac:dyDescent="0.25"/>
    <row r="584103" customFormat="1" x14ac:dyDescent="0.25"/>
    <row r="584104" customFormat="1" x14ac:dyDescent="0.25"/>
    <row r="584105" customFormat="1" x14ac:dyDescent="0.25"/>
    <row r="584106" customFormat="1" x14ac:dyDescent="0.25"/>
    <row r="584107" customFormat="1" x14ac:dyDescent="0.25"/>
    <row r="584108" customFormat="1" x14ac:dyDescent="0.25"/>
    <row r="584109" customFormat="1" x14ac:dyDescent="0.25"/>
    <row r="584110" customFormat="1" x14ac:dyDescent="0.25"/>
    <row r="584111" customFormat="1" x14ac:dyDescent="0.25"/>
    <row r="584112" customFormat="1" x14ac:dyDescent="0.25"/>
    <row r="584113" customFormat="1" x14ac:dyDescent="0.25"/>
    <row r="584114" customFormat="1" x14ac:dyDescent="0.25"/>
    <row r="584115" customFormat="1" x14ac:dyDescent="0.25"/>
    <row r="584116" customFormat="1" x14ac:dyDescent="0.25"/>
    <row r="584117" customFormat="1" x14ac:dyDescent="0.25"/>
    <row r="584118" customFormat="1" x14ac:dyDescent="0.25"/>
    <row r="584119" customFormat="1" x14ac:dyDescent="0.25"/>
    <row r="584120" customFormat="1" x14ac:dyDescent="0.25"/>
    <row r="584121" customFormat="1" x14ac:dyDescent="0.25"/>
    <row r="584122" customFormat="1" x14ac:dyDescent="0.25"/>
    <row r="584123" customFormat="1" x14ac:dyDescent="0.25"/>
    <row r="584124" customFormat="1" x14ac:dyDescent="0.25"/>
    <row r="584125" customFormat="1" x14ac:dyDescent="0.25"/>
    <row r="584126" customFormat="1" x14ac:dyDescent="0.25"/>
    <row r="584127" customFormat="1" x14ac:dyDescent="0.25"/>
    <row r="584128" customFormat="1" x14ac:dyDescent="0.25"/>
    <row r="584129" customFormat="1" x14ac:dyDescent="0.25"/>
    <row r="584130" customFormat="1" x14ac:dyDescent="0.25"/>
    <row r="584131" customFormat="1" x14ac:dyDescent="0.25"/>
    <row r="584132" customFormat="1" x14ac:dyDescent="0.25"/>
    <row r="584133" customFormat="1" x14ac:dyDescent="0.25"/>
    <row r="584134" customFormat="1" x14ac:dyDescent="0.25"/>
    <row r="584135" customFormat="1" x14ac:dyDescent="0.25"/>
    <row r="584136" customFormat="1" x14ac:dyDescent="0.25"/>
    <row r="584137" customFormat="1" x14ac:dyDescent="0.25"/>
    <row r="584138" customFormat="1" x14ac:dyDescent="0.25"/>
    <row r="584139" customFormat="1" x14ac:dyDescent="0.25"/>
    <row r="584140" customFormat="1" x14ac:dyDescent="0.25"/>
    <row r="584141" customFormat="1" x14ac:dyDescent="0.25"/>
    <row r="584142" customFormat="1" x14ac:dyDescent="0.25"/>
    <row r="584143" customFormat="1" x14ac:dyDescent="0.25"/>
    <row r="584144" customFormat="1" x14ac:dyDescent="0.25"/>
    <row r="584145" customFormat="1" x14ac:dyDescent="0.25"/>
    <row r="584146" customFormat="1" x14ac:dyDescent="0.25"/>
    <row r="584147" customFormat="1" x14ac:dyDescent="0.25"/>
    <row r="584148" customFormat="1" x14ac:dyDescent="0.25"/>
    <row r="584149" customFormat="1" x14ac:dyDescent="0.25"/>
    <row r="584150" customFormat="1" x14ac:dyDescent="0.25"/>
    <row r="584151" customFormat="1" x14ac:dyDescent="0.25"/>
    <row r="584152" customFormat="1" x14ac:dyDescent="0.25"/>
    <row r="584153" customFormat="1" x14ac:dyDescent="0.25"/>
    <row r="584154" customFormat="1" x14ac:dyDescent="0.25"/>
    <row r="584155" customFormat="1" x14ac:dyDescent="0.25"/>
    <row r="584156" customFormat="1" x14ac:dyDescent="0.25"/>
    <row r="584157" customFormat="1" x14ac:dyDescent="0.25"/>
    <row r="584158" customFormat="1" x14ac:dyDescent="0.25"/>
    <row r="584159" customFormat="1" x14ac:dyDescent="0.25"/>
    <row r="584160" customFormat="1" x14ac:dyDescent="0.25"/>
    <row r="584161" customFormat="1" x14ac:dyDescent="0.25"/>
    <row r="584162" customFormat="1" x14ac:dyDescent="0.25"/>
    <row r="584163" customFormat="1" x14ac:dyDescent="0.25"/>
    <row r="584164" customFormat="1" x14ac:dyDescent="0.25"/>
    <row r="584165" customFormat="1" x14ac:dyDescent="0.25"/>
    <row r="584166" customFormat="1" x14ac:dyDescent="0.25"/>
    <row r="584167" customFormat="1" x14ac:dyDescent="0.25"/>
    <row r="584168" customFormat="1" x14ac:dyDescent="0.25"/>
    <row r="584169" customFormat="1" x14ac:dyDescent="0.25"/>
    <row r="584170" customFormat="1" x14ac:dyDescent="0.25"/>
    <row r="584171" customFormat="1" x14ac:dyDescent="0.25"/>
    <row r="584172" customFormat="1" x14ac:dyDescent="0.25"/>
    <row r="584173" customFormat="1" x14ac:dyDescent="0.25"/>
    <row r="584174" customFormat="1" x14ac:dyDescent="0.25"/>
    <row r="584175" customFormat="1" x14ac:dyDescent="0.25"/>
    <row r="584176" customFormat="1" x14ac:dyDescent="0.25"/>
    <row r="584177" customFormat="1" x14ac:dyDescent="0.25"/>
    <row r="584178" customFormat="1" x14ac:dyDescent="0.25"/>
    <row r="584179" customFormat="1" x14ac:dyDescent="0.25"/>
    <row r="584180" customFormat="1" x14ac:dyDescent="0.25"/>
    <row r="584181" customFormat="1" x14ac:dyDescent="0.25"/>
    <row r="584182" customFormat="1" x14ac:dyDescent="0.25"/>
    <row r="584183" customFormat="1" x14ac:dyDescent="0.25"/>
    <row r="584184" customFormat="1" x14ac:dyDescent="0.25"/>
    <row r="584185" customFormat="1" x14ac:dyDescent="0.25"/>
    <row r="584186" customFormat="1" x14ac:dyDescent="0.25"/>
    <row r="584187" customFormat="1" x14ac:dyDescent="0.25"/>
    <row r="584188" customFormat="1" x14ac:dyDescent="0.25"/>
    <row r="584189" customFormat="1" x14ac:dyDescent="0.25"/>
    <row r="584190" customFormat="1" x14ac:dyDescent="0.25"/>
    <row r="584191" customFormat="1" x14ac:dyDescent="0.25"/>
    <row r="584192" customFormat="1" x14ac:dyDescent="0.25"/>
    <row r="584193" customFormat="1" x14ac:dyDescent="0.25"/>
    <row r="584194" customFormat="1" x14ac:dyDescent="0.25"/>
    <row r="584195" customFormat="1" x14ac:dyDescent="0.25"/>
    <row r="584196" customFormat="1" x14ac:dyDescent="0.25"/>
    <row r="584197" customFormat="1" x14ac:dyDescent="0.25"/>
    <row r="584198" customFormat="1" x14ac:dyDescent="0.25"/>
    <row r="584199" customFormat="1" x14ac:dyDescent="0.25"/>
    <row r="584200" customFormat="1" x14ac:dyDescent="0.25"/>
    <row r="584201" customFormat="1" x14ac:dyDescent="0.25"/>
    <row r="584202" customFormat="1" x14ac:dyDescent="0.25"/>
    <row r="584203" customFormat="1" x14ac:dyDescent="0.25"/>
    <row r="584204" customFormat="1" x14ac:dyDescent="0.25"/>
    <row r="584205" customFormat="1" x14ac:dyDescent="0.25"/>
    <row r="584206" customFormat="1" x14ac:dyDescent="0.25"/>
    <row r="584207" customFormat="1" x14ac:dyDescent="0.25"/>
    <row r="584208" customFormat="1" x14ac:dyDescent="0.25"/>
    <row r="584209" customFormat="1" x14ac:dyDescent="0.25"/>
    <row r="584210" customFormat="1" x14ac:dyDescent="0.25"/>
    <row r="584211" customFormat="1" x14ac:dyDescent="0.25"/>
    <row r="584212" customFormat="1" x14ac:dyDescent="0.25"/>
    <row r="584213" customFormat="1" x14ac:dyDescent="0.25"/>
    <row r="584214" customFormat="1" x14ac:dyDescent="0.25"/>
    <row r="584215" customFormat="1" x14ac:dyDescent="0.25"/>
    <row r="584216" customFormat="1" x14ac:dyDescent="0.25"/>
    <row r="584217" customFormat="1" x14ac:dyDescent="0.25"/>
    <row r="584218" customFormat="1" x14ac:dyDescent="0.25"/>
    <row r="584219" customFormat="1" x14ac:dyDescent="0.25"/>
    <row r="584220" customFormat="1" x14ac:dyDescent="0.25"/>
    <row r="584221" customFormat="1" x14ac:dyDescent="0.25"/>
    <row r="584222" customFormat="1" x14ac:dyDescent="0.25"/>
    <row r="584223" customFormat="1" x14ac:dyDescent="0.25"/>
    <row r="584224" customFormat="1" x14ac:dyDescent="0.25"/>
    <row r="584225" customFormat="1" x14ac:dyDescent="0.25"/>
    <row r="584226" customFormat="1" x14ac:dyDescent="0.25"/>
    <row r="584227" customFormat="1" x14ac:dyDescent="0.25"/>
    <row r="584228" customFormat="1" x14ac:dyDescent="0.25"/>
    <row r="584229" customFormat="1" x14ac:dyDescent="0.25"/>
    <row r="584230" customFormat="1" x14ac:dyDescent="0.25"/>
    <row r="584231" customFormat="1" x14ac:dyDescent="0.25"/>
    <row r="584232" customFormat="1" x14ac:dyDescent="0.25"/>
    <row r="584233" customFormat="1" x14ac:dyDescent="0.25"/>
    <row r="584234" customFormat="1" x14ac:dyDescent="0.25"/>
    <row r="584235" customFormat="1" x14ac:dyDescent="0.25"/>
    <row r="584236" customFormat="1" x14ac:dyDescent="0.25"/>
    <row r="584237" customFormat="1" x14ac:dyDescent="0.25"/>
    <row r="584238" customFormat="1" x14ac:dyDescent="0.25"/>
    <row r="584239" customFormat="1" x14ac:dyDescent="0.25"/>
    <row r="584240" customFormat="1" x14ac:dyDescent="0.25"/>
    <row r="584241" customFormat="1" x14ac:dyDescent="0.25"/>
    <row r="584242" customFormat="1" x14ac:dyDescent="0.25"/>
    <row r="584243" customFormat="1" x14ac:dyDescent="0.25"/>
    <row r="584244" customFormat="1" x14ac:dyDescent="0.25"/>
    <row r="584245" customFormat="1" x14ac:dyDescent="0.25"/>
    <row r="584246" customFormat="1" x14ac:dyDescent="0.25"/>
    <row r="584247" customFormat="1" x14ac:dyDescent="0.25"/>
    <row r="584248" customFormat="1" x14ac:dyDescent="0.25"/>
    <row r="584249" customFormat="1" x14ac:dyDescent="0.25"/>
    <row r="584250" customFormat="1" x14ac:dyDescent="0.25"/>
    <row r="584251" customFormat="1" x14ac:dyDescent="0.25"/>
    <row r="584252" customFormat="1" x14ac:dyDescent="0.25"/>
    <row r="584253" customFormat="1" x14ac:dyDescent="0.25"/>
    <row r="584254" customFormat="1" x14ac:dyDescent="0.25"/>
    <row r="584255" customFormat="1" x14ac:dyDescent="0.25"/>
    <row r="584256" customFormat="1" x14ac:dyDescent="0.25"/>
    <row r="584257" customFormat="1" x14ac:dyDescent="0.25"/>
    <row r="584258" customFormat="1" x14ac:dyDescent="0.25"/>
    <row r="584259" customFormat="1" x14ac:dyDescent="0.25"/>
    <row r="584260" customFormat="1" x14ac:dyDescent="0.25"/>
    <row r="584261" customFormat="1" x14ac:dyDescent="0.25"/>
    <row r="584262" customFormat="1" x14ac:dyDescent="0.25"/>
    <row r="584263" customFormat="1" x14ac:dyDescent="0.25"/>
    <row r="584264" customFormat="1" x14ac:dyDescent="0.25"/>
    <row r="584265" customFormat="1" x14ac:dyDescent="0.25"/>
    <row r="584266" customFormat="1" x14ac:dyDescent="0.25"/>
    <row r="584267" customFormat="1" x14ac:dyDescent="0.25"/>
    <row r="584268" customFormat="1" x14ac:dyDescent="0.25"/>
    <row r="584269" customFormat="1" x14ac:dyDescent="0.25"/>
    <row r="584270" customFormat="1" x14ac:dyDescent="0.25"/>
    <row r="584271" customFormat="1" x14ac:dyDescent="0.25"/>
    <row r="584272" customFormat="1" x14ac:dyDescent="0.25"/>
    <row r="584273" customFormat="1" x14ac:dyDescent="0.25"/>
    <row r="584274" customFormat="1" x14ac:dyDescent="0.25"/>
    <row r="584275" customFormat="1" x14ac:dyDescent="0.25"/>
    <row r="584276" customFormat="1" x14ac:dyDescent="0.25"/>
    <row r="584277" customFormat="1" x14ac:dyDescent="0.25"/>
    <row r="584278" customFormat="1" x14ac:dyDescent="0.25"/>
    <row r="584279" customFormat="1" x14ac:dyDescent="0.25"/>
    <row r="584280" customFormat="1" x14ac:dyDescent="0.25"/>
    <row r="584281" customFormat="1" x14ac:dyDescent="0.25"/>
    <row r="584282" customFormat="1" x14ac:dyDescent="0.25"/>
    <row r="584283" customFormat="1" x14ac:dyDescent="0.25"/>
    <row r="584284" customFormat="1" x14ac:dyDescent="0.25"/>
    <row r="584285" customFormat="1" x14ac:dyDescent="0.25"/>
    <row r="584286" customFormat="1" x14ac:dyDescent="0.25"/>
    <row r="584287" customFormat="1" x14ac:dyDescent="0.25"/>
    <row r="584288" customFormat="1" x14ac:dyDescent="0.25"/>
    <row r="584289" customFormat="1" x14ac:dyDescent="0.25"/>
    <row r="584290" customFormat="1" x14ac:dyDescent="0.25"/>
    <row r="584291" customFormat="1" x14ac:dyDescent="0.25"/>
    <row r="584292" customFormat="1" x14ac:dyDescent="0.25"/>
    <row r="584293" customFormat="1" x14ac:dyDescent="0.25"/>
    <row r="584294" customFormat="1" x14ac:dyDescent="0.25"/>
    <row r="584295" customFormat="1" x14ac:dyDescent="0.25"/>
    <row r="584296" customFormat="1" x14ac:dyDescent="0.25"/>
    <row r="584297" customFormat="1" x14ac:dyDescent="0.25"/>
    <row r="584298" customFormat="1" x14ac:dyDescent="0.25"/>
    <row r="584299" customFormat="1" x14ac:dyDescent="0.25"/>
    <row r="584300" customFormat="1" x14ac:dyDescent="0.25"/>
    <row r="584301" customFormat="1" x14ac:dyDescent="0.25"/>
    <row r="584302" customFormat="1" x14ac:dyDescent="0.25"/>
    <row r="584303" customFormat="1" x14ac:dyDescent="0.25"/>
    <row r="584304" customFormat="1" x14ac:dyDescent="0.25"/>
    <row r="584305" customFormat="1" x14ac:dyDescent="0.25"/>
    <row r="584306" customFormat="1" x14ac:dyDescent="0.25"/>
    <row r="584307" customFormat="1" x14ac:dyDescent="0.25"/>
    <row r="584308" customFormat="1" x14ac:dyDescent="0.25"/>
    <row r="584309" customFormat="1" x14ac:dyDescent="0.25"/>
    <row r="584310" customFormat="1" x14ac:dyDescent="0.25"/>
    <row r="584311" customFormat="1" x14ac:dyDescent="0.25"/>
    <row r="584312" customFormat="1" x14ac:dyDescent="0.25"/>
    <row r="584313" customFormat="1" x14ac:dyDescent="0.25"/>
    <row r="584314" customFormat="1" x14ac:dyDescent="0.25"/>
    <row r="584315" customFormat="1" x14ac:dyDescent="0.25"/>
    <row r="584316" customFormat="1" x14ac:dyDescent="0.25"/>
    <row r="584317" customFormat="1" x14ac:dyDescent="0.25"/>
    <row r="584318" customFormat="1" x14ac:dyDescent="0.25"/>
    <row r="584319" customFormat="1" x14ac:dyDescent="0.25"/>
    <row r="584320" customFormat="1" x14ac:dyDescent="0.25"/>
    <row r="584321" customFormat="1" x14ac:dyDescent="0.25"/>
    <row r="584322" customFormat="1" x14ac:dyDescent="0.25"/>
    <row r="584323" customFormat="1" x14ac:dyDescent="0.25"/>
    <row r="584324" customFormat="1" x14ac:dyDescent="0.25"/>
    <row r="584325" customFormat="1" x14ac:dyDescent="0.25"/>
    <row r="584326" customFormat="1" x14ac:dyDescent="0.25"/>
    <row r="584327" customFormat="1" x14ac:dyDescent="0.25"/>
    <row r="584328" customFormat="1" x14ac:dyDescent="0.25"/>
    <row r="584329" customFormat="1" x14ac:dyDescent="0.25"/>
    <row r="584330" customFormat="1" x14ac:dyDescent="0.25"/>
    <row r="584331" customFormat="1" x14ac:dyDescent="0.25"/>
    <row r="584332" customFormat="1" x14ac:dyDescent="0.25"/>
    <row r="584333" customFormat="1" x14ac:dyDescent="0.25"/>
    <row r="584334" customFormat="1" x14ac:dyDescent="0.25"/>
    <row r="584335" customFormat="1" x14ac:dyDescent="0.25"/>
    <row r="584336" customFormat="1" x14ac:dyDescent="0.25"/>
    <row r="584337" customFormat="1" x14ac:dyDescent="0.25"/>
    <row r="584338" customFormat="1" x14ac:dyDescent="0.25"/>
    <row r="584339" customFormat="1" x14ac:dyDescent="0.25"/>
    <row r="584340" customFormat="1" x14ac:dyDescent="0.25"/>
    <row r="584341" customFormat="1" x14ac:dyDescent="0.25"/>
    <row r="584342" customFormat="1" x14ac:dyDescent="0.25"/>
    <row r="584343" customFormat="1" x14ac:dyDescent="0.25"/>
    <row r="584344" customFormat="1" x14ac:dyDescent="0.25"/>
    <row r="584345" customFormat="1" x14ac:dyDescent="0.25"/>
    <row r="584346" customFormat="1" x14ac:dyDescent="0.25"/>
    <row r="584347" customFormat="1" x14ac:dyDescent="0.25"/>
    <row r="584348" customFormat="1" x14ac:dyDescent="0.25"/>
    <row r="584349" customFormat="1" x14ac:dyDescent="0.25"/>
    <row r="584350" customFormat="1" x14ac:dyDescent="0.25"/>
    <row r="584351" customFormat="1" x14ac:dyDescent="0.25"/>
    <row r="584352" customFormat="1" x14ac:dyDescent="0.25"/>
    <row r="584353" customFormat="1" x14ac:dyDescent="0.25"/>
    <row r="584354" customFormat="1" x14ac:dyDescent="0.25"/>
    <row r="584355" customFormat="1" x14ac:dyDescent="0.25"/>
    <row r="584356" customFormat="1" x14ac:dyDescent="0.25"/>
    <row r="584357" customFormat="1" x14ac:dyDescent="0.25"/>
    <row r="584358" customFormat="1" x14ac:dyDescent="0.25"/>
    <row r="584359" customFormat="1" x14ac:dyDescent="0.25"/>
    <row r="584360" customFormat="1" x14ac:dyDescent="0.25"/>
    <row r="584361" customFormat="1" x14ac:dyDescent="0.25"/>
    <row r="584362" customFormat="1" x14ac:dyDescent="0.25"/>
    <row r="584363" customFormat="1" x14ac:dyDescent="0.25"/>
    <row r="584364" customFormat="1" x14ac:dyDescent="0.25"/>
    <row r="584365" customFormat="1" x14ac:dyDescent="0.25"/>
    <row r="584366" customFormat="1" x14ac:dyDescent="0.25"/>
    <row r="584367" customFormat="1" x14ac:dyDescent="0.25"/>
    <row r="584368" customFormat="1" x14ac:dyDescent="0.25"/>
    <row r="584369" customFormat="1" x14ac:dyDescent="0.25"/>
    <row r="584370" customFormat="1" x14ac:dyDescent="0.25"/>
    <row r="584371" customFormat="1" x14ac:dyDescent="0.25"/>
    <row r="584372" customFormat="1" x14ac:dyDescent="0.25"/>
    <row r="584373" customFormat="1" x14ac:dyDescent="0.25"/>
    <row r="584374" customFormat="1" x14ac:dyDescent="0.25"/>
    <row r="584375" customFormat="1" x14ac:dyDescent="0.25"/>
    <row r="584376" customFormat="1" x14ac:dyDescent="0.25"/>
    <row r="584377" customFormat="1" x14ac:dyDescent="0.25"/>
    <row r="584378" customFormat="1" x14ac:dyDescent="0.25"/>
    <row r="584379" customFormat="1" x14ac:dyDescent="0.25"/>
    <row r="584380" customFormat="1" x14ac:dyDescent="0.25"/>
    <row r="584381" customFormat="1" x14ac:dyDescent="0.25"/>
    <row r="584382" customFormat="1" x14ac:dyDescent="0.25"/>
    <row r="584383" customFormat="1" x14ac:dyDescent="0.25"/>
    <row r="584384" customFormat="1" x14ac:dyDescent="0.25"/>
    <row r="584385" customFormat="1" x14ac:dyDescent="0.25"/>
    <row r="584386" customFormat="1" x14ac:dyDescent="0.25"/>
    <row r="584387" customFormat="1" x14ac:dyDescent="0.25"/>
    <row r="584388" customFormat="1" x14ac:dyDescent="0.25"/>
    <row r="584389" customFormat="1" x14ac:dyDescent="0.25"/>
    <row r="584390" customFormat="1" x14ac:dyDescent="0.25"/>
    <row r="584391" customFormat="1" x14ac:dyDescent="0.25"/>
    <row r="584392" customFormat="1" x14ac:dyDescent="0.25"/>
    <row r="584393" customFormat="1" x14ac:dyDescent="0.25"/>
    <row r="584394" customFormat="1" x14ac:dyDescent="0.25"/>
    <row r="584395" customFormat="1" x14ac:dyDescent="0.25"/>
    <row r="584396" customFormat="1" x14ac:dyDescent="0.25"/>
    <row r="584397" customFormat="1" x14ac:dyDescent="0.25"/>
    <row r="584398" customFormat="1" x14ac:dyDescent="0.25"/>
    <row r="584399" customFormat="1" x14ac:dyDescent="0.25"/>
    <row r="584400" customFormat="1" x14ac:dyDescent="0.25"/>
    <row r="584401" customFormat="1" x14ac:dyDescent="0.25"/>
    <row r="584402" customFormat="1" x14ac:dyDescent="0.25"/>
    <row r="584403" customFormat="1" x14ac:dyDescent="0.25"/>
    <row r="584404" customFormat="1" x14ac:dyDescent="0.25"/>
    <row r="584405" customFormat="1" x14ac:dyDescent="0.25"/>
    <row r="584406" customFormat="1" x14ac:dyDescent="0.25"/>
    <row r="584407" customFormat="1" x14ac:dyDescent="0.25"/>
    <row r="584408" customFormat="1" x14ac:dyDescent="0.25"/>
    <row r="584409" customFormat="1" x14ac:dyDescent="0.25"/>
    <row r="584410" customFormat="1" x14ac:dyDescent="0.25"/>
    <row r="584411" customFormat="1" x14ac:dyDescent="0.25"/>
    <row r="584412" customFormat="1" x14ac:dyDescent="0.25"/>
    <row r="584413" customFormat="1" x14ac:dyDescent="0.25"/>
    <row r="584414" customFormat="1" x14ac:dyDescent="0.25"/>
    <row r="584415" customFormat="1" x14ac:dyDescent="0.25"/>
    <row r="584416" customFormat="1" x14ac:dyDescent="0.25"/>
    <row r="584417" customFormat="1" x14ac:dyDescent="0.25"/>
    <row r="584418" customFormat="1" x14ac:dyDescent="0.25"/>
    <row r="584419" customFormat="1" x14ac:dyDescent="0.25"/>
    <row r="584420" customFormat="1" x14ac:dyDescent="0.25"/>
    <row r="584421" customFormat="1" x14ac:dyDescent="0.25"/>
    <row r="584422" customFormat="1" x14ac:dyDescent="0.25"/>
    <row r="584423" customFormat="1" x14ac:dyDescent="0.25"/>
    <row r="584424" customFormat="1" x14ac:dyDescent="0.25"/>
    <row r="584425" customFormat="1" x14ac:dyDescent="0.25"/>
    <row r="584426" customFormat="1" x14ac:dyDescent="0.25"/>
    <row r="584427" customFormat="1" x14ac:dyDescent="0.25"/>
    <row r="584428" customFormat="1" x14ac:dyDescent="0.25"/>
    <row r="584429" customFormat="1" x14ac:dyDescent="0.25"/>
    <row r="584430" customFormat="1" x14ac:dyDescent="0.25"/>
    <row r="584431" customFormat="1" x14ac:dyDescent="0.25"/>
    <row r="584432" customFormat="1" x14ac:dyDescent="0.25"/>
    <row r="584433" customFormat="1" x14ac:dyDescent="0.25"/>
    <row r="584434" customFormat="1" x14ac:dyDescent="0.25"/>
    <row r="584435" customFormat="1" x14ac:dyDescent="0.25"/>
    <row r="584436" customFormat="1" x14ac:dyDescent="0.25"/>
    <row r="584437" customFormat="1" x14ac:dyDescent="0.25"/>
    <row r="584438" customFormat="1" x14ac:dyDescent="0.25"/>
    <row r="584439" customFormat="1" x14ac:dyDescent="0.25"/>
    <row r="584440" customFormat="1" x14ac:dyDescent="0.25"/>
    <row r="584441" customFormat="1" x14ac:dyDescent="0.25"/>
    <row r="584442" customFormat="1" x14ac:dyDescent="0.25"/>
    <row r="584443" customFormat="1" x14ac:dyDescent="0.25"/>
    <row r="584444" customFormat="1" x14ac:dyDescent="0.25"/>
    <row r="584445" customFormat="1" x14ac:dyDescent="0.25"/>
    <row r="584446" customFormat="1" x14ac:dyDescent="0.25"/>
    <row r="584447" customFormat="1" x14ac:dyDescent="0.25"/>
    <row r="584448" customFormat="1" x14ac:dyDescent="0.25"/>
    <row r="584449" customFormat="1" x14ac:dyDescent="0.25"/>
    <row r="584450" customFormat="1" x14ac:dyDescent="0.25"/>
    <row r="584451" customFormat="1" x14ac:dyDescent="0.25"/>
    <row r="584452" customFormat="1" x14ac:dyDescent="0.25"/>
    <row r="584453" customFormat="1" x14ac:dyDescent="0.25"/>
    <row r="584454" customFormat="1" x14ac:dyDescent="0.25"/>
    <row r="584455" customFormat="1" x14ac:dyDescent="0.25"/>
    <row r="584456" customFormat="1" x14ac:dyDescent="0.25"/>
    <row r="584457" customFormat="1" x14ac:dyDescent="0.25"/>
    <row r="584458" customFormat="1" x14ac:dyDescent="0.25"/>
    <row r="584459" customFormat="1" x14ac:dyDescent="0.25"/>
    <row r="584460" customFormat="1" x14ac:dyDescent="0.25"/>
    <row r="584461" customFormat="1" x14ac:dyDescent="0.25"/>
    <row r="584462" customFormat="1" x14ac:dyDescent="0.25"/>
    <row r="584463" customFormat="1" x14ac:dyDescent="0.25"/>
    <row r="584464" customFormat="1" x14ac:dyDescent="0.25"/>
    <row r="584465" customFormat="1" x14ac:dyDescent="0.25"/>
    <row r="584466" customFormat="1" x14ac:dyDescent="0.25"/>
    <row r="584467" customFormat="1" x14ac:dyDescent="0.25"/>
    <row r="584468" customFormat="1" x14ac:dyDescent="0.25"/>
    <row r="584469" customFormat="1" x14ac:dyDescent="0.25"/>
    <row r="584470" customFormat="1" x14ac:dyDescent="0.25"/>
    <row r="584471" customFormat="1" x14ac:dyDescent="0.25"/>
    <row r="584472" customFormat="1" x14ac:dyDescent="0.25"/>
    <row r="584473" customFormat="1" x14ac:dyDescent="0.25"/>
    <row r="584474" customFormat="1" x14ac:dyDescent="0.25"/>
    <row r="584475" customFormat="1" x14ac:dyDescent="0.25"/>
    <row r="584476" customFormat="1" x14ac:dyDescent="0.25"/>
    <row r="584477" customFormat="1" x14ac:dyDescent="0.25"/>
    <row r="584478" customFormat="1" x14ac:dyDescent="0.25"/>
    <row r="584479" customFormat="1" x14ac:dyDescent="0.25"/>
    <row r="584480" customFormat="1" x14ac:dyDescent="0.25"/>
    <row r="584481" customFormat="1" x14ac:dyDescent="0.25"/>
    <row r="584482" customFormat="1" x14ac:dyDescent="0.25"/>
    <row r="584483" customFormat="1" x14ac:dyDescent="0.25"/>
    <row r="584484" customFormat="1" x14ac:dyDescent="0.25"/>
    <row r="584485" customFormat="1" x14ac:dyDescent="0.25"/>
    <row r="584486" customFormat="1" x14ac:dyDescent="0.25"/>
    <row r="584487" customFormat="1" x14ac:dyDescent="0.25"/>
    <row r="584488" customFormat="1" x14ac:dyDescent="0.25"/>
    <row r="584489" customFormat="1" x14ac:dyDescent="0.25"/>
    <row r="584490" customFormat="1" x14ac:dyDescent="0.25"/>
    <row r="584491" customFormat="1" x14ac:dyDescent="0.25"/>
    <row r="584492" customFormat="1" x14ac:dyDescent="0.25"/>
    <row r="584493" customFormat="1" x14ac:dyDescent="0.25"/>
    <row r="584494" customFormat="1" x14ac:dyDescent="0.25"/>
    <row r="584495" customFormat="1" x14ac:dyDescent="0.25"/>
    <row r="584496" customFormat="1" x14ac:dyDescent="0.25"/>
    <row r="584497" customFormat="1" x14ac:dyDescent="0.25"/>
    <row r="584498" customFormat="1" x14ac:dyDescent="0.25"/>
    <row r="584499" customFormat="1" x14ac:dyDescent="0.25"/>
    <row r="584500" customFormat="1" x14ac:dyDescent="0.25"/>
    <row r="584501" customFormat="1" x14ac:dyDescent="0.25"/>
    <row r="584502" customFormat="1" x14ac:dyDescent="0.25"/>
    <row r="584503" customFormat="1" x14ac:dyDescent="0.25"/>
    <row r="584504" customFormat="1" x14ac:dyDescent="0.25"/>
    <row r="584505" customFormat="1" x14ac:dyDescent="0.25"/>
    <row r="584506" customFormat="1" x14ac:dyDescent="0.25"/>
    <row r="584507" customFormat="1" x14ac:dyDescent="0.25"/>
    <row r="584508" customFormat="1" x14ac:dyDescent="0.25"/>
    <row r="584509" customFormat="1" x14ac:dyDescent="0.25"/>
    <row r="584510" customFormat="1" x14ac:dyDescent="0.25"/>
    <row r="584511" customFormat="1" x14ac:dyDescent="0.25"/>
    <row r="584512" customFormat="1" x14ac:dyDescent="0.25"/>
    <row r="584513" customFormat="1" x14ac:dyDescent="0.25"/>
    <row r="584514" customFormat="1" x14ac:dyDescent="0.25"/>
    <row r="584515" customFormat="1" x14ac:dyDescent="0.25"/>
    <row r="584516" customFormat="1" x14ac:dyDescent="0.25"/>
    <row r="584517" customFormat="1" x14ac:dyDescent="0.25"/>
    <row r="584518" customFormat="1" x14ac:dyDescent="0.25"/>
    <row r="584519" customFormat="1" x14ac:dyDescent="0.25"/>
    <row r="584520" customFormat="1" x14ac:dyDescent="0.25"/>
    <row r="584521" customFormat="1" x14ac:dyDescent="0.25"/>
    <row r="584522" customFormat="1" x14ac:dyDescent="0.25"/>
    <row r="584523" customFormat="1" x14ac:dyDescent="0.25"/>
    <row r="584524" customFormat="1" x14ac:dyDescent="0.25"/>
    <row r="584525" customFormat="1" x14ac:dyDescent="0.25"/>
    <row r="584526" customFormat="1" x14ac:dyDescent="0.25"/>
    <row r="584527" customFormat="1" x14ac:dyDescent="0.25"/>
    <row r="584528" customFormat="1" x14ac:dyDescent="0.25"/>
    <row r="584529" customFormat="1" x14ac:dyDescent="0.25"/>
    <row r="584530" customFormat="1" x14ac:dyDescent="0.25"/>
    <row r="584531" customFormat="1" x14ac:dyDescent="0.25"/>
    <row r="584532" customFormat="1" x14ac:dyDescent="0.25"/>
    <row r="584533" customFormat="1" x14ac:dyDescent="0.25"/>
    <row r="584534" customFormat="1" x14ac:dyDescent="0.25"/>
    <row r="584535" customFormat="1" x14ac:dyDescent="0.25"/>
    <row r="584536" customFormat="1" x14ac:dyDescent="0.25"/>
    <row r="584537" customFormat="1" x14ac:dyDescent="0.25"/>
    <row r="584538" customFormat="1" x14ac:dyDescent="0.25"/>
    <row r="584539" customFormat="1" x14ac:dyDescent="0.25"/>
    <row r="584540" customFormat="1" x14ac:dyDescent="0.25"/>
    <row r="584541" customFormat="1" x14ac:dyDescent="0.25"/>
    <row r="584542" customFormat="1" x14ac:dyDescent="0.25"/>
    <row r="584543" customFormat="1" x14ac:dyDescent="0.25"/>
    <row r="584544" customFormat="1" x14ac:dyDescent="0.25"/>
    <row r="584545" customFormat="1" x14ac:dyDescent="0.25"/>
    <row r="584546" customFormat="1" x14ac:dyDescent="0.25"/>
    <row r="584547" customFormat="1" x14ac:dyDescent="0.25"/>
    <row r="584548" customFormat="1" x14ac:dyDescent="0.25"/>
    <row r="584549" customFormat="1" x14ac:dyDescent="0.25"/>
    <row r="584550" customFormat="1" x14ac:dyDescent="0.25"/>
    <row r="584551" customFormat="1" x14ac:dyDescent="0.25"/>
    <row r="584552" customFormat="1" x14ac:dyDescent="0.25"/>
    <row r="584553" customFormat="1" x14ac:dyDescent="0.25"/>
    <row r="584554" customFormat="1" x14ac:dyDescent="0.25"/>
    <row r="584555" customFormat="1" x14ac:dyDescent="0.25"/>
    <row r="584556" customFormat="1" x14ac:dyDescent="0.25"/>
    <row r="584557" customFormat="1" x14ac:dyDescent="0.25"/>
    <row r="584558" customFormat="1" x14ac:dyDescent="0.25"/>
    <row r="584559" customFormat="1" x14ac:dyDescent="0.25"/>
    <row r="584560" customFormat="1" x14ac:dyDescent="0.25"/>
    <row r="584561" customFormat="1" x14ac:dyDescent="0.25"/>
    <row r="584562" customFormat="1" x14ac:dyDescent="0.25"/>
    <row r="584563" customFormat="1" x14ac:dyDescent="0.25"/>
    <row r="584564" customFormat="1" x14ac:dyDescent="0.25"/>
    <row r="584565" customFormat="1" x14ac:dyDescent="0.25"/>
    <row r="584566" customFormat="1" x14ac:dyDescent="0.25"/>
    <row r="584567" customFormat="1" x14ac:dyDescent="0.25"/>
    <row r="584568" customFormat="1" x14ac:dyDescent="0.25"/>
    <row r="584569" customFormat="1" x14ac:dyDescent="0.25"/>
    <row r="584570" customFormat="1" x14ac:dyDescent="0.25"/>
    <row r="584571" customFormat="1" x14ac:dyDescent="0.25"/>
    <row r="584572" customFormat="1" x14ac:dyDescent="0.25"/>
    <row r="584573" customFormat="1" x14ac:dyDescent="0.25"/>
    <row r="584574" customFormat="1" x14ac:dyDescent="0.25"/>
    <row r="584575" customFormat="1" x14ac:dyDescent="0.25"/>
    <row r="584576" customFormat="1" x14ac:dyDescent="0.25"/>
    <row r="584577" customFormat="1" x14ac:dyDescent="0.25"/>
    <row r="584578" customFormat="1" x14ac:dyDescent="0.25"/>
    <row r="584579" customFormat="1" x14ac:dyDescent="0.25"/>
    <row r="584580" customFormat="1" x14ac:dyDescent="0.25"/>
    <row r="584581" customFormat="1" x14ac:dyDescent="0.25"/>
    <row r="584582" customFormat="1" x14ac:dyDescent="0.25"/>
    <row r="584583" customFormat="1" x14ac:dyDescent="0.25"/>
    <row r="584584" customFormat="1" x14ac:dyDescent="0.25"/>
    <row r="584585" customFormat="1" x14ac:dyDescent="0.25"/>
    <row r="584586" customFormat="1" x14ac:dyDescent="0.25"/>
    <row r="584587" customFormat="1" x14ac:dyDescent="0.25"/>
    <row r="584588" customFormat="1" x14ac:dyDescent="0.25"/>
    <row r="584589" customFormat="1" x14ac:dyDescent="0.25"/>
    <row r="584590" customFormat="1" x14ac:dyDescent="0.25"/>
    <row r="584591" customFormat="1" x14ac:dyDescent="0.25"/>
    <row r="584592" customFormat="1" x14ac:dyDescent="0.25"/>
    <row r="584593" customFormat="1" x14ac:dyDescent="0.25"/>
    <row r="584594" customFormat="1" x14ac:dyDescent="0.25"/>
    <row r="584595" customFormat="1" x14ac:dyDescent="0.25"/>
    <row r="584596" customFormat="1" x14ac:dyDescent="0.25"/>
    <row r="584597" customFormat="1" x14ac:dyDescent="0.25"/>
    <row r="584598" customFormat="1" x14ac:dyDescent="0.25"/>
    <row r="584599" customFormat="1" x14ac:dyDescent="0.25"/>
    <row r="584600" customFormat="1" x14ac:dyDescent="0.25"/>
    <row r="584601" customFormat="1" x14ac:dyDescent="0.25"/>
    <row r="584602" customFormat="1" x14ac:dyDescent="0.25"/>
    <row r="584603" customFormat="1" x14ac:dyDescent="0.25"/>
    <row r="584604" customFormat="1" x14ac:dyDescent="0.25"/>
    <row r="584605" customFormat="1" x14ac:dyDescent="0.25"/>
    <row r="584606" customFormat="1" x14ac:dyDescent="0.25"/>
    <row r="584607" customFormat="1" x14ac:dyDescent="0.25"/>
    <row r="584608" customFormat="1" x14ac:dyDescent="0.25"/>
    <row r="584609" customFormat="1" x14ac:dyDescent="0.25"/>
    <row r="584610" customFormat="1" x14ac:dyDescent="0.25"/>
    <row r="584611" customFormat="1" x14ac:dyDescent="0.25"/>
    <row r="584612" customFormat="1" x14ac:dyDescent="0.25"/>
    <row r="584613" customFormat="1" x14ac:dyDescent="0.25"/>
    <row r="584614" customFormat="1" x14ac:dyDescent="0.25"/>
    <row r="584615" customFormat="1" x14ac:dyDescent="0.25"/>
    <row r="584616" customFormat="1" x14ac:dyDescent="0.25"/>
    <row r="584617" customFormat="1" x14ac:dyDescent="0.25"/>
    <row r="584618" customFormat="1" x14ac:dyDescent="0.25"/>
    <row r="584619" customFormat="1" x14ac:dyDescent="0.25"/>
    <row r="584620" customFormat="1" x14ac:dyDescent="0.25"/>
    <row r="584621" customFormat="1" x14ac:dyDescent="0.25"/>
    <row r="584622" customFormat="1" x14ac:dyDescent="0.25"/>
    <row r="584623" customFormat="1" x14ac:dyDescent="0.25"/>
    <row r="584624" customFormat="1" x14ac:dyDescent="0.25"/>
    <row r="584625" customFormat="1" x14ac:dyDescent="0.25"/>
    <row r="584626" customFormat="1" x14ac:dyDescent="0.25"/>
    <row r="584627" customFormat="1" x14ac:dyDescent="0.25"/>
    <row r="584628" customFormat="1" x14ac:dyDescent="0.25"/>
    <row r="584629" customFormat="1" x14ac:dyDescent="0.25"/>
    <row r="584630" customFormat="1" x14ac:dyDescent="0.25"/>
    <row r="584631" customFormat="1" x14ac:dyDescent="0.25"/>
    <row r="584632" customFormat="1" x14ac:dyDescent="0.25"/>
    <row r="584633" customFormat="1" x14ac:dyDescent="0.25"/>
    <row r="584634" customFormat="1" x14ac:dyDescent="0.25"/>
    <row r="584635" customFormat="1" x14ac:dyDescent="0.25"/>
    <row r="584636" customFormat="1" x14ac:dyDescent="0.25"/>
    <row r="584637" customFormat="1" x14ac:dyDescent="0.25"/>
    <row r="584638" customFormat="1" x14ac:dyDescent="0.25"/>
    <row r="584639" customFormat="1" x14ac:dyDescent="0.25"/>
    <row r="584640" customFormat="1" x14ac:dyDescent="0.25"/>
    <row r="584641" customFormat="1" x14ac:dyDescent="0.25"/>
    <row r="584642" customFormat="1" x14ac:dyDescent="0.25"/>
    <row r="584643" customFormat="1" x14ac:dyDescent="0.25"/>
    <row r="584644" customFormat="1" x14ac:dyDescent="0.25"/>
    <row r="584645" customFormat="1" x14ac:dyDescent="0.25"/>
    <row r="584646" customFormat="1" x14ac:dyDescent="0.25"/>
    <row r="584647" customFormat="1" x14ac:dyDescent="0.25"/>
    <row r="584648" customFormat="1" x14ac:dyDescent="0.25"/>
    <row r="584649" customFormat="1" x14ac:dyDescent="0.25"/>
    <row r="584650" customFormat="1" x14ac:dyDescent="0.25"/>
    <row r="584651" customFormat="1" x14ac:dyDescent="0.25"/>
    <row r="584652" customFormat="1" x14ac:dyDescent="0.25"/>
    <row r="584653" customFormat="1" x14ac:dyDescent="0.25"/>
    <row r="584654" customFormat="1" x14ac:dyDescent="0.25"/>
    <row r="584655" customFormat="1" x14ac:dyDescent="0.25"/>
    <row r="584656" customFormat="1" x14ac:dyDescent="0.25"/>
    <row r="584657" customFormat="1" x14ac:dyDescent="0.25"/>
    <row r="584658" customFormat="1" x14ac:dyDescent="0.25"/>
    <row r="584659" customFormat="1" x14ac:dyDescent="0.25"/>
    <row r="584660" customFormat="1" x14ac:dyDescent="0.25"/>
    <row r="584661" customFormat="1" x14ac:dyDescent="0.25"/>
    <row r="584662" customFormat="1" x14ac:dyDescent="0.25"/>
    <row r="584663" customFormat="1" x14ac:dyDescent="0.25"/>
    <row r="584664" customFormat="1" x14ac:dyDescent="0.25"/>
    <row r="584665" customFormat="1" x14ac:dyDescent="0.25"/>
    <row r="584666" customFormat="1" x14ac:dyDescent="0.25"/>
    <row r="584667" customFormat="1" x14ac:dyDescent="0.25"/>
    <row r="584668" customFormat="1" x14ac:dyDescent="0.25"/>
    <row r="584669" customFormat="1" x14ac:dyDescent="0.25"/>
    <row r="584670" customFormat="1" x14ac:dyDescent="0.25"/>
    <row r="584671" customFormat="1" x14ac:dyDescent="0.25"/>
    <row r="584672" customFormat="1" x14ac:dyDescent="0.25"/>
    <row r="584673" customFormat="1" x14ac:dyDescent="0.25"/>
    <row r="584674" customFormat="1" x14ac:dyDescent="0.25"/>
    <row r="584675" customFormat="1" x14ac:dyDescent="0.25"/>
    <row r="584676" customFormat="1" x14ac:dyDescent="0.25"/>
    <row r="584677" customFormat="1" x14ac:dyDescent="0.25"/>
    <row r="584678" customFormat="1" x14ac:dyDescent="0.25"/>
    <row r="584679" customFormat="1" x14ac:dyDescent="0.25"/>
    <row r="584680" customFormat="1" x14ac:dyDescent="0.25"/>
    <row r="584681" customFormat="1" x14ac:dyDescent="0.25"/>
    <row r="584682" customFormat="1" x14ac:dyDescent="0.25"/>
    <row r="584683" customFormat="1" x14ac:dyDescent="0.25"/>
    <row r="584684" customFormat="1" x14ac:dyDescent="0.25"/>
    <row r="584685" customFormat="1" x14ac:dyDescent="0.25"/>
    <row r="584686" customFormat="1" x14ac:dyDescent="0.25"/>
    <row r="584687" customFormat="1" x14ac:dyDescent="0.25"/>
    <row r="584688" customFormat="1" x14ac:dyDescent="0.25"/>
    <row r="584689" customFormat="1" x14ac:dyDescent="0.25"/>
    <row r="584690" customFormat="1" x14ac:dyDescent="0.25"/>
    <row r="584691" customFormat="1" x14ac:dyDescent="0.25"/>
    <row r="584692" customFormat="1" x14ac:dyDescent="0.25"/>
    <row r="584693" customFormat="1" x14ac:dyDescent="0.25"/>
    <row r="584694" customFormat="1" x14ac:dyDescent="0.25"/>
    <row r="584695" customFormat="1" x14ac:dyDescent="0.25"/>
    <row r="584696" customFormat="1" x14ac:dyDescent="0.25"/>
    <row r="584697" customFormat="1" x14ac:dyDescent="0.25"/>
    <row r="584698" customFormat="1" x14ac:dyDescent="0.25"/>
    <row r="584699" customFormat="1" x14ac:dyDescent="0.25"/>
    <row r="584700" customFormat="1" x14ac:dyDescent="0.25"/>
    <row r="584701" customFormat="1" x14ac:dyDescent="0.25"/>
    <row r="584702" customFormat="1" x14ac:dyDescent="0.25"/>
    <row r="584703" customFormat="1" x14ac:dyDescent="0.25"/>
    <row r="584704" customFormat="1" x14ac:dyDescent="0.25"/>
    <row r="584705" customFormat="1" x14ac:dyDescent="0.25"/>
    <row r="584706" customFormat="1" x14ac:dyDescent="0.25"/>
    <row r="584707" customFormat="1" x14ac:dyDescent="0.25"/>
    <row r="584708" customFormat="1" x14ac:dyDescent="0.25"/>
    <row r="584709" customFormat="1" x14ac:dyDescent="0.25"/>
    <row r="584710" customFormat="1" x14ac:dyDescent="0.25"/>
    <row r="584711" customFormat="1" x14ac:dyDescent="0.25"/>
    <row r="584712" customFormat="1" x14ac:dyDescent="0.25"/>
    <row r="584713" customFormat="1" x14ac:dyDescent="0.25"/>
    <row r="584714" customFormat="1" x14ac:dyDescent="0.25"/>
    <row r="584715" customFormat="1" x14ac:dyDescent="0.25"/>
    <row r="584716" customFormat="1" x14ac:dyDescent="0.25"/>
    <row r="584717" customFormat="1" x14ac:dyDescent="0.25"/>
    <row r="584718" customFormat="1" x14ac:dyDescent="0.25"/>
    <row r="584719" customFormat="1" x14ac:dyDescent="0.25"/>
    <row r="584720" customFormat="1" x14ac:dyDescent="0.25"/>
    <row r="584721" customFormat="1" x14ac:dyDescent="0.25"/>
    <row r="584722" customFormat="1" x14ac:dyDescent="0.25"/>
    <row r="584723" customFormat="1" x14ac:dyDescent="0.25"/>
    <row r="584724" customFormat="1" x14ac:dyDescent="0.25"/>
    <row r="584725" customFormat="1" x14ac:dyDescent="0.25"/>
    <row r="584726" customFormat="1" x14ac:dyDescent="0.25"/>
    <row r="584727" customFormat="1" x14ac:dyDescent="0.25"/>
    <row r="584728" customFormat="1" x14ac:dyDescent="0.25"/>
    <row r="584729" customFormat="1" x14ac:dyDescent="0.25"/>
    <row r="584730" customFormat="1" x14ac:dyDescent="0.25"/>
    <row r="584731" customFormat="1" x14ac:dyDescent="0.25"/>
    <row r="584732" customFormat="1" x14ac:dyDescent="0.25"/>
    <row r="584733" customFormat="1" x14ac:dyDescent="0.25"/>
    <row r="584734" customFormat="1" x14ac:dyDescent="0.25"/>
    <row r="584735" customFormat="1" x14ac:dyDescent="0.25"/>
    <row r="584736" customFormat="1" x14ac:dyDescent="0.25"/>
    <row r="584737" customFormat="1" x14ac:dyDescent="0.25"/>
    <row r="584738" customFormat="1" x14ac:dyDescent="0.25"/>
    <row r="584739" customFormat="1" x14ac:dyDescent="0.25"/>
    <row r="584740" customFormat="1" x14ac:dyDescent="0.25"/>
    <row r="584741" customFormat="1" x14ac:dyDescent="0.25"/>
    <row r="584742" customFormat="1" x14ac:dyDescent="0.25"/>
    <row r="584743" customFormat="1" x14ac:dyDescent="0.25"/>
    <row r="584744" customFormat="1" x14ac:dyDescent="0.25"/>
    <row r="584745" customFormat="1" x14ac:dyDescent="0.25"/>
    <row r="584746" customFormat="1" x14ac:dyDescent="0.25"/>
    <row r="584747" customFormat="1" x14ac:dyDescent="0.25"/>
    <row r="584748" customFormat="1" x14ac:dyDescent="0.25"/>
    <row r="584749" customFormat="1" x14ac:dyDescent="0.25"/>
    <row r="584750" customFormat="1" x14ac:dyDescent="0.25"/>
    <row r="584751" customFormat="1" x14ac:dyDescent="0.25"/>
    <row r="584752" customFormat="1" x14ac:dyDescent="0.25"/>
    <row r="584753" customFormat="1" x14ac:dyDescent="0.25"/>
    <row r="584754" customFormat="1" x14ac:dyDescent="0.25"/>
    <row r="584755" customFormat="1" x14ac:dyDescent="0.25"/>
    <row r="584756" customFormat="1" x14ac:dyDescent="0.25"/>
    <row r="584757" customFormat="1" x14ac:dyDescent="0.25"/>
    <row r="584758" customFormat="1" x14ac:dyDescent="0.25"/>
    <row r="584759" customFormat="1" x14ac:dyDescent="0.25"/>
    <row r="584760" customFormat="1" x14ac:dyDescent="0.25"/>
    <row r="584761" customFormat="1" x14ac:dyDescent="0.25"/>
    <row r="584762" customFormat="1" x14ac:dyDescent="0.25"/>
    <row r="584763" customFormat="1" x14ac:dyDescent="0.25"/>
    <row r="584764" customFormat="1" x14ac:dyDescent="0.25"/>
    <row r="584765" customFormat="1" x14ac:dyDescent="0.25"/>
    <row r="584766" customFormat="1" x14ac:dyDescent="0.25"/>
    <row r="584767" customFormat="1" x14ac:dyDescent="0.25"/>
    <row r="584768" customFormat="1" x14ac:dyDescent="0.25"/>
    <row r="584769" customFormat="1" x14ac:dyDescent="0.25"/>
    <row r="584770" customFormat="1" x14ac:dyDescent="0.25"/>
    <row r="584771" customFormat="1" x14ac:dyDescent="0.25"/>
    <row r="584772" customFormat="1" x14ac:dyDescent="0.25"/>
    <row r="584773" customFormat="1" x14ac:dyDescent="0.25"/>
    <row r="584774" customFormat="1" x14ac:dyDescent="0.25"/>
    <row r="584775" customFormat="1" x14ac:dyDescent="0.25"/>
    <row r="584776" customFormat="1" x14ac:dyDescent="0.25"/>
    <row r="584777" customFormat="1" x14ac:dyDescent="0.25"/>
    <row r="584778" customFormat="1" x14ac:dyDescent="0.25"/>
    <row r="584779" customFormat="1" x14ac:dyDescent="0.25"/>
    <row r="584780" customFormat="1" x14ac:dyDescent="0.25"/>
    <row r="584781" customFormat="1" x14ac:dyDescent="0.25"/>
    <row r="584782" customFormat="1" x14ac:dyDescent="0.25"/>
    <row r="584783" customFormat="1" x14ac:dyDescent="0.25"/>
    <row r="584784" customFormat="1" x14ac:dyDescent="0.25"/>
    <row r="584785" customFormat="1" x14ac:dyDescent="0.25"/>
    <row r="584786" customFormat="1" x14ac:dyDescent="0.25"/>
    <row r="584787" customFormat="1" x14ac:dyDescent="0.25"/>
    <row r="584788" customFormat="1" x14ac:dyDescent="0.25"/>
    <row r="584789" customFormat="1" x14ac:dyDescent="0.25"/>
    <row r="584790" customFormat="1" x14ac:dyDescent="0.25"/>
    <row r="584791" customFormat="1" x14ac:dyDescent="0.25"/>
    <row r="584792" customFormat="1" x14ac:dyDescent="0.25"/>
    <row r="584793" customFormat="1" x14ac:dyDescent="0.25"/>
    <row r="584794" customFormat="1" x14ac:dyDescent="0.25"/>
    <row r="584795" customFormat="1" x14ac:dyDescent="0.25"/>
    <row r="584796" customFormat="1" x14ac:dyDescent="0.25"/>
    <row r="584797" customFormat="1" x14ac:dyDescent="0.25"/>
    <row r="584798" customFormat="1" x14ac:dyDescent="0.25"/>
    <row r="584799" customFormat="1" x14ac:dyDescent="0.25"/>
    <row r="584800" customFormat="1" x14ac:dyDescent="0.25"/>
    <row r="584801" customFormat="1" x14ac:dyDescent="0.25"/>
    <row r="584802" customFormat="1" x14ac:dyDescent="0.25"/>
    <row r="584803" customFormat="1" x14ac:dyDescent="0.25"/>
    <row r="584804" customFormat="1" x14ac:dyDescent="0.25"/>
    <row r="584805" customFormat="1" x14ac:dyDescent="0.25"/>
    <row r="584806" customFormat="1" x14ac:dyDescent="0.25"/>
    <row r="584807" customFormat="1" x14ac:dyDescent="0.25"/>
    <row r="584808" customFormat="1" x14ac:dyDescent="0.25"/>
    <row r="584809" customFormat="1" x14ac:dyDescent="0.25"/>
    <row r="584810" customFormat="1" x14ac:dyDescent="0.25"/>
    <row r="584811" customFormat="1" x14ac:dyDescent="0.25"/>
    <row r="584812" customFormat="1" x14ac:dyDescent="0.25"/>
    <row r="584813" customFormat="1" x14ac:dyDescent="0.25"/>
    <row r="584814" customFormat="1" x14ac:dyDescent="0.25"/>
    <row r="584815" customFormat="1" x14ac:dyDescent="0.25"/>
    <row r="584816" customFormat="1" x14ac:dyDescent="0.25"/>
    <row r="584817" customFormat="1" x14ac:dyDescent="0.25"/>
    <row r="584818" customFormat="1" x14ac:dyDescent="0.25"/>
    <row r="584819" customFormat="1" x14ac:dyDescent="0.25"/>
    <row r="584820" customFormat="1" x14ac:dyDescent="0.25"/>
    <row r="584821" customFormat="1" x14ac:dyDescent="0.25"/>
    <row r="584822" customFormat="1" x14ac:dyDescent="0.25"/>
    <row r="584823" customFormat="1" x14ac:dyDescent="0.25"/>
    <row r="584824" customFormat="1" x14ac:dyDescent="0.25"/>
    <row r="584825" customFormat="1" x14ac:dyDescent="0.25"/>
    <row r="584826" customFormat="1" x14ac:dyDescent="0.25"/>
    <row r="584827" customFormat="1" x14ac:dyDescent="0.25"/>
    <row r="584828" customFormat="1" x14ac:dyDescent="0.25"/>
    <row r="584829" customFormat="1" x14ac:dyDescent="0.25"/>
    <row r="584830" customFormat="1" x14ac:dyDescent="0.25"/>
    <row r="584831" customFormat="1" x14ac:dyDescent="0.25"/>
    <row r="584832" customFormat="1" x14ac:dyDescent="0.25"/>
    <row r="584833" customFormat="1" x14ac:dyDescent="0.25"/>
    <row r="584834" customFormat="1" x14ac:dyDescent="0.25"/>
    <row r="584835" customFormat="1" x14ac:dyDescent="0.25"/>
    <row r="584836" customFormat="1" x14ac:dyDescent="0.25"/>
    <row r="584837" customFormat="1" x14ac:dyDescent="0.25"/>
    <row r="584838" customFormat="1" x14ac:dyDescent="0.25"/>
    <row r="584839" customFormat="1" x14ac:dyDescent="0.25"/>
    <row r="584840" customFormat="1" x14ac:dyDescent="0.25"/>
    <row r="584841" customFormat="1" x14ac:dyDescent="0.25"/>
    <row r="584842" customFormat="1" x14ac:dyDescent="0.25"/>
    <row r="584843" customFormat="1" x14ac:dyDescent="0.25"/>
    <row r="584844" customFormat="1" x14ac:dyDescent="0.25"/>
    <row r="584845" customFormat="1" x14ac:dyDescent="0.25"/>
    <row r="584846" customFormat="1" x14ac:dyDescent="0.25"/>
    <row r="584847" customFormat="1" x14ac:dyDescent="0.25"/>
    <row r="584848" customFormat="1" x14ac:dyDescent="0.25"/>
    <row r="584849" customFormat="1" x14ac:dyDescent="0.25"/>
    <row r="584850" customFormat="1" x14ac:dyDescent="0.25"/>
    <row r="584851" customFormat="1" x14ac:dyDescent="0.25"/>
    <row r="584852" customFormat="1" x14ac:dyDescent="0.25"/>
    <row r="584853" customFormat="1" x14ac:dyDescent="0.25"/>
    <row r="584854" customFormat="1" x14ac:dyDescent="0.25"/>
    <row r="584855" customFormat="1" x14ac:dyDescent="0.25"/>
    <row r="584856" customFormat="1" x14ac:dyDescent="0.25"/>
    <row r="584857" customFormat="1" x14ac:dyDescent="0.25"/>
    <row r="584858" customFormat="1" x14ac:dyDescent="0.25"/>
    <row r="584859" customFormat="1" x14ac:dyDescent="0.25"/>
    <row r="584860" customFormat="1" x14ac:dyDescent="0.25"/>
    <row r="584861" customFormat="1" x14ac:dyDescent="0.25"/>
    <row r="584862" customFormat="1" x14ac:dyDescent="0.25"/>
    <row r="584863" customFormat="1" x14ac:dyDescent="0.25"/>
    <row r="584864" customFormat="1" x14ac:dyDescent="0.25"/>
    <row r="584865" customFormat="1" x14ac:dyDescent="0.25"/>
    <row r="584866" customFormat="1" x14ac:dyDescent="0.25"/>
    <row r="584867" customFormat="1" x14ac:dyDescent="0.25"/>
    <row r="584868" customFormat="1" x14ac:dyDescent="0.25"/>
    <row r="584869" customFormat="1" x14ac:dyDescent="0.25"/>
    <row r="584870" customFormat="1" x14ac:dyDescent="0.25"/>
    <row r="584871" customFormat="1" x14ac:dyDescent="0.25"/>
    <row r="584872" customFormat="1" x14ac:dyDescent="0.25"/>
    <row r="584873" customFormat="1" x14ac:dyDescent="0.25"/>
    <row r="584874" customFormat="1" x14ac:dyDescent="0.25"/>
    <row r="584875" customFormat="1" x14ac:dyDescent="0.25"/>
    <row r="584876" customFormat="1" x14ac:dyDescent="0.25"/>
    <row r="584877" customFormat="1" x14ac:dyDescent="0.25"/>
    <row r="584878" customFormat="1" x14ac:dyDescent="0.25"/>
    <row r="584879" customFormat="1" x14ac:dyDescent="0.25"/>
    <row r="584880" customFormat="1" x14ac:dyDescent="0.25"/>
    <row r="584881" customFormat="1" x14ac:dyDescent="0.25"/>
    <row r="584882" customFormat="1" x14ac:dyDescent="0.25"/>
    <row r="584883" customFormat="1" x14ac:dyDescent="0.25"/>
    <row r="584884" customFormat="1" x14ac:dyDescent="0.25"/>
    <row r="584885" customFormat="1" x14ac:dyDescent="0.25"/>
    <row r="584886" customFormat="1" x14ac:dyDescent="0.25"/>
    <row r="584887" customFormat="1" x14ac:dyDescent="0.25"/>
    <row r="584888" customFormat="1" x14ac:dyDescent="0.25"/>
    <row r="584889" customFormat="1" x14ac:dyDescent="0.25"/>
    <row r="584890" customFormat="1" x14ac:dyDescent="0.25"/>
    <row r="584891" customFormat="1" x14ac:dyDescent="0.25"/>
    <row r="584892" customFormat="1" x14ac:dyDescent="0.25"/>
    <row r="584893" customFormat="1" x14ac:dyDescent="0.25"/>
    <row r="584894" customFormat="1" x14ac:dyDescent="0.25"/>
    <row r="584895" customFormat="1" x14ac:dyDescent="0.25"/>
    <row r="584896" customFormat="1" x14ac:dyDescent="0.25"/>
    <row r="584897" customFormat="1" x14ac:dyDescent="0.25"/>
    <row r="584898" customFormat="1" x14ac:dyDescent="0.25"/>
    <row r="584899" customFormat="1" x14ac:dyDescent="0.25"/>
    <row r="584900" customFormat="1" x14ac:dyDescent="0.25"/>
    <row r="584901" customFormat="1" x14ac:dyDescent="0.25"/>
    <row r="584902" customFormat="1" x14ac:dyDescent="0.25"/>
    <row r="584903" customFormat="1" x14ac:dyDescent="0.25"/>
    <row r="584904" customFormat="1" x14ac:dyDescent="0.25"/>
    <row r="584905" customFormat="1" x14ac:dyDescent="0.25"/>
    <row r="584906" customFormat="1" x14ac:dyDescent="0.25"/>
    <row r="584907" customFormat="1" x14ac:dyDescent="0.25"/>
    <row r="584908" customFormat="1" x14ac:dyDescent="0.25"/>
    <row r="584909" customFormat="1" x14ac:dyDescent="0.25"/>
    <row r="584910" customFormat="1" x14ac:dyDescent="0.25"/>
    <row r="584911" customFormat="1" x14ac:dyDescent="0.25"/>
    <row r="584912" customFormat="1" x14ac:dyDescent="0.25"/>
    <row r="584913" customFormat="1" x14ac:dyDescent="0.25"/>
    <row r="584914" customFormat="1" x14ac:dyDescent="0.25"/>
    <row r="584915" customFormat="1" x14ac:dyDescent="0.25"/>
    <row r="584916" customFormat="1" x14ac:dyDescent="0.25"/>
    <row r="584917" customFormat="1" x14ac:dyDescent="0.25"/>
    <row r="584918" customFormat="1" x14ac:dyDescent="0.25"/>
    <row r="584919" customFormat="1" x14ac:dyDescent="0.25"/>
    <row r="584920" customFormat="1" x14ac:dyDescent="0.25"/>
    <row r="584921" customFormat="1" x14ac:dyDescent="0.25"/>
    <row r="584922" customFormat="1" x14ac:dyDescent="0.25"/>
    <row r="584923" customFormat="1" x14ac:dyDescent="0.25"/>
    <row r="584924" customFormat="1" x14ac:dyDescent="0.25"/>
    <row r="584925" customFormat="1" x14ac:dyDescent="0.25"/>
    <row r="584926" customFormat="1" x14ac:dyDescent="0.25"/>
    <row r="584927" customFormat="1" x14ac:dyDescent="0.25"/>
    <row r="584928" customFormat="1" x14ac:dyDescent="0.25"/>
    <row r="584929" customFormat="1" x14ac:dyDescent="0.25"/>
    <row r="584930" customFormat="1" x14ac:dyDescent="0.25"/>
    <row r="584931" customFormat="1" x14ac:dyDescent="0.25"/>
    <row r="584932" customFormat="1" x14ac:dyDescent="0.25"/>
    <row r="584933" customFormat="1" x14ac:dyDescent="0.25"/>
    <row r="584934" customFormat="1" x14ac:dyDescent="0.25"/>
    <row r="584935" customFormat="1" x14ac:dyDescent="0.25"/>
    <row r="584936" customFormat="1" x14ac:dyDescent="0.25"/>
    <row r="584937" customFormat="1" x14ac:dyDescent="0.25"/>
    <row r="584938" customFormat="1" x14ac:dyDescent="0.25"/>
    <row r="584939" customFormat="1" x14ac:dyDescent="0.25"/>
    <row r="584940" customFormat="1" x14ac:dyDescent="0.25"/>
    <row r="584941" customFormat="1" x14ac:dyDescent="0.25"/>
    <row r="584942" customFormat="1" x14ac:dyDescent="0.25"/>
    <row r="584943" customFormat="1" x14ac:dyDescent="0.25"/>
    <row r="584944" customFormat="1" x14ac:dyDescent="0.25"/>
    <row r="584945" customFormat="1" x14ac:dyDescent="0.25"/>
    <row r="584946" customFormat="1" x14ac:dyDescent="0.25"/>
    <row r="584947" customFormat="1" x14ac:dyDescent="0.25"/>
    <row r="584948" customFormat="1" x14ac:dyDescent="0.25"/>
    <row r="584949" customFormat="1" x14ac:dyDescent="0.25"/>
    <row r="584950" customFormat="1" x14ac:dyDescent="0.25"/>
    <row r="584951" customFormat="1" x14ac:dyDescent="0.25"/>
    <row r="584952" customFormat="1" x14ac:dyDescent="0.25"/>
    <row r="584953" customFormat="1" x14ac:dyDescent="0.25"/>
    <row r="584954" customFormat="1" x14ac:dyDescent="0.25"/>
    <row r="584955" customFormat="1" x14ac:dyDescent="0.25"/>
    <row r="584956" customFormat="1" x14ac:dyDescent="0.25"/>
    <row r="584957" customFormat="1" x14ac:dyDescent="0.25"/>
    <row r="584958" customFormat="1" x14ac:dyDescent="0.25"/>
    <row r="584959" customFormat="1" x14ac:dyDescent="0.25"/>
    <row r="584960" customFormat="1" x14ac:dyDescent="0.25"/>
    <row r="584961" customFormat="1" x14ac:dyDescent="0.25"/>
    <row r="584962" customFormat="1" x14ac:dyDescent="0.25"/>
    <row r="584963" customFormat="1" x14ac:dyDescent="0.25"/>
    <row r="584964" customFormat="1" x14ac:dyDescent="0.25"/>
    <row r="584965" customFormat="1" x14ac:dyDescent="0.25"/>
    <row r="584966" customFormat="1" x14ac:dyDescent="0.25"/>
    <row r="584967" customFormat="1" x14ac:dyDescent="0.25"/>
    <row r="584968" customFormat="1" x14ac:dyDescent="0.25"/>
    <row r="584969" customFormat="1" x14ac:dyDescent="0.25"/>
    <row r="584970" customFormat="1" x14ac:dyDescent="0.25"/>
    <row r="584971" customFormat="1" x14ac:dyDescent="0.25"/>
    <row r="584972" customFormat="1" x14ac:dyDescent="0.25"/>
    <row r="584973" customFormat="1" x14ac:dyDescent="0.25"/>
    <row r="584974" customFormat="1" x14ac:dyDescent="0.25"/>
    <row r="584975" customFormat="1" x14ac:dyDescent="0.25"/>
    <row r="584976" customFormat="1" x14ac:dyDescent="0.25"/>
    <row r="584977" customFormat="1" x14ac:dyDescent="0.25"/>
    <row r="584978" customFormat="1" x14ac:dyDescent="0.25"/>
    <row r="584979" customFormat="1" x14ac:dyDescent="0.25"/>
    <row r="584980" customFormat="1" x14ac:dyDescent="0.25"/>
    <row r="584981" customFormat="1" x14ac:dyDescent="0.25"/>
    <row r="584982" customFormat="1" x14ac:dyDescent="0.25"/>
    <row r="584983" customFormat="1" x14ac:dyDescent="0.25"/>
    <row r="584984" customFormat="1" x14ac:dyDescent="0.25"/>
    <row r="584985" customFormat="1" x14ac:dyDescent="0.25"/>
    <row r="584986" customFormat="1" x14ac:dyDescent="0.25"/>
    <row r="584987" customFormat="1" x14ac:dyDescent="0.25"/>
    <row r="584988" customFormat="1" x14ac:dyDescent="0.25"/>
    <row r="584989" customFormat="1" x14ac:dyDescent="0.25"/>
    <row r="584990" customFormat="1" x14ac:dyDescent="0.25"/>
    <row r="584991" customFormat="1" x14ac:dyDescent="0.25"/>
    <row r="584992" customFormat="1" x14ac:dyDescent="0.25"/>
    <row r="584993" customFormat="1" x14ac:dyDescent="0.25"/>
    <row r="584994" customFormat="1" x14ac:dyDescent="0.25"/>
    <row r="584995" customFormat="1" x14ac:dyDescent="0.25"/>
    <row r="584996" customFormat="1" x14ac:dyDescent="0.25"/>
    <row r="584997" customFormat="1" x14ac:dyDescent="0.25"/>
    <row r="584998" customFormat="1" x14ac:dyDescent="0.25"/>
    <row r="584999" customFormat="1" x14ac:dyDescent="0.25"/>
    <row r="585000" customFormat="1" x14ac:dyDescent="0.25"/>
    <row r="585001" customFormat="1" x14ac:dyDescent="0.25"/>
    <row r="585002" customFormat="1" x14ac:dyDescent="0.25"/>
    <row r="585003" customFormat="1" x14ac:dyDescent="0.25"/>
    <row r="585004" customFormat="1" x14ac:dyDescent="0.25"/>
    <row r="585005" customFormat="1" x14ac:dyDescent="0.25"/>
    <row r="585006" customFormat="1" x14ac:dyDescent="0.25"/>
    <row r="585007" customFormat="1" x14ac:dyDescent="0.25"/>
    <row r="585008" customFormat="1" x14ac:dyDescent="0.25"/>
    <row r="585009" customFormat="1" x14ac:dyDescent="0.25"/>
    <row r="585010" customFormat="1" x14ac:dyDescent="0.25"/>
    <row r="585011" customFormat="1" x14ac:dyDescent="0.25"/>
    <row r="585012" customFormat="1" x14ac:dyDescent="0.25"/>
    <row r="585013" customFormat="1" x14ac:dyDescent="0.25"/>
    <row r="585014" customFormat="1" x14ac:dyDescent="0.25"/>
    <row r="585015" customFormat="1" x14ac:dyDescent="0.25"/>
    <row r="585016" customFormat="1" x14ac:dyDescent="0.25"/>
    <row r="585017" customFormat="1" x14ac:dyDescent="0.25"/>
    <row r="585018" customFormat="1" x14ac:dyDescent="0.25"/>
    <row r="585019" customFormat="1" x14ac:dyDescent="0.25"/>
    <row r="585020" customFormat="1" x14ac:dyDescent="0.25"/>
    <row r="585021" customFormat="1" x14ac:dyDescent="0.25"/>
    <row r="585022" customFormat="1" x14ac:dyDescent="0.25"/>
    <row r="585023" customFormat="1" x14ac:dyDescent="0.25"/>
    <row r="585024" customFormat="1" x14ac:dyDescent="0.25"/>
    <row r="585025" customFormat="1" x14ac:dyDescent="0.25"/>
    <row r="585026" customFormat="1" x14ac:dyDescent="0.25"/>
    <row r="585027" customFormat="1" x14ac:dyDescent="0.25"/>
    <row r="585028" customFormat="1" x14ac:dyDescent="0.25"/>
    <row r="585029" customFormat="1" x14ac:dyDescent="0.25"/>
    <row r="585030" customFormat="1" x14ac:dyDescent="0.25"/>
    <row r="585031" customFormat="1" x14ac:dyDescent="0.25"/>
    <row r="585032" customFormat="1" x14ac:dyDescent="0.25"/>
    <row r="585033" customFormat="1" x14ac:dyDescent="0.25"/>
    <row r="585034" customFormat="1" x14ac:dyDescent="0.25"/>
    <row r="585035" customFormat="1" x14ac:dyDescent="0.25"/>
    <row r="585036" customFormat="1" x14ac:dyDescent="0.25"/>
    <row r="585037" customFormat="1" x14ac:dyDescent="0.25"/>
    <row r="585038" customFormat="1" x14ac:dyDescent="0.25"/>
    <row r="585039" customFormat="1" x14ac:dyDescent="0.25"/>
    <row r="585040" customFormat="1" x14ac:dyDescent="0.25"/>
    <row r="585041" customFormat="1" x14ac:dyDescent="0.25"/>
    <row r="585042" customFormat="1" x14ac:dyDescent="0.25"/>
    <row r="585043" customFormat="1" x14ac:dyDescent="0.25"/>
    <row r="585044" customFormat="1" x14ac:dyDescent="0.25"/>
    <row r="585045" customFormat="1" x14ac:dyDescent="0.25"/>
    <row r="585046" customFormat="1" x14ac:dyDescent="0.25"/>
    <row r="585047" customFormat="1" x14ac:dyDescent="0.25"/>
    <row r="585048" customFormat="1" x14ac:dyDescent="0.25"/>
    <row r="585049" customFormat="1" x14ac:dyDescent="0.25"/>
    <row r="585050" customFormat="1" x14ac:dyDescent="0.25"/>
    <row r="585051" customFormat="1" x14ac:dyDescent="0.25"/>
    <row r="585052" customFormat="1" x14ac:dyDescent="0.25"/>
    <row r="585053" customFormat="1" x14ac:dyDescent="0.25"/>
    <row r="585054" customFormat="1" x14ac:dyDescent="0.25"/>
    <row r="585055" customFormat="1" x14ac:dyDescent="0.25"/>
    <row r="585056" customFormat="1" x14ac:dyDescent="0.25"/>
    <row r="585057" customFormat="1" x14ac:dyDescent="0.25"/>
    <row r="585058" customFormat="1" x14ac:dyDescent="0.25"/>
    <row r="585059" customFormat="1" x14ac:dyDescent="0.25"/>
    <row r="585060" customFormat="1" x14ac:dyDescent="0.25"/>
    <row r="585061" customFormat="1" x14ac:dyDescent="0.25"/>
    <row r="585062" customFormat="1" x14ac:dyDescent="0.25"/>
    <row r="585063" customFormat="1" x14ac:dyDescent="0.25"/>
    <row r="585064" customFormat="1" x14ac:dyDescent="0.25"/>
    <row r="585065" customFormat="1" x14ac:dyDescent="0.25"/>
    <row r="585066" customFormat="1" x14ac:dyDescent="0.25"/>
    <row r="585067" customFormat="1" x14ac:dyDescent="0.25"/>
    <row r="585068" customFormat="1" x14ac:dyDescent="0.25"/>
    <row r="585069" customFormat="1" x14ac:dyDescent="0.25"/>
    <row r="585070" customFormat="1" x14ac:dyDescent="0.25"/>
    <row r="585071" customFormat="1" x14ac:dyDescent="0.25"/>
    <row r="585072" customFormat="1" x14ac:dyDescent="0.25"/>
    <row r="585073" customFormat="1" x14ac:dyDescent="0.25"/>
    <row r="585074" customFormat="1" x14ac:dyDescent="0.25"/>
    <row r="585075" customFormat="1" x14ac:dyDescent="0.25"/>
    <row r="585076" customFormat="1" x14ac:dyDescent="0.25"/>
    <row r="585077" customFormat="1" x14ac:dyDescent="0.25"/>
    <row r="585078" customFormat="1" x14ac:dyDescent="0.25"/>
    <row r="585079" customFormat="1" x14ac:dyDescent="0.25"/>
    <row r="585080" customFormat="1" x14ac:dyDescent="0.25"/>
    <row r="585081" customFormat="1" x14ac:dyDescent="0.25"/>
    <row r="585082" customFormat="1" x14ac:dyDescent="0.25"/>
    <row r="585083" customFormat="1" x14ac:dyDescent="0.25"/>
    <row r="585084" customFormat="1" x14ac:dyDescent="0.25"/>
    <row r="585085" customFormat="1" x14ac:dyDescent="0.25"/>
    <row r="585086" customFormat="1" x14ac:dyDescent="0.25"/>
    <row r="585087" customFormat="1" x14ac:dyDescent="0.25"/>
    <row r="585088" customFormat="1" x14ac:dyDescent="0.25"/>
    <row r="585089" customFormat="1" x14ac:dyDescent="0.25"/>
    <row r="585090" customFormat="1" x14ac:dyDescent="0.25"/>
    <row r="585091" customFormat="1" x14ac:dyDescent="0.25"/>
    <row r="585092" customFormat="1" x14ac:dyDescent="0.25"/>
    <row r="585093" customFormat="1" x14ac:dyDescent="0.25"/>
    <row r="585094" customFormat="1" x14ac:dyDescent="0.25"/>
    <row r="585095" customFormat="1" x14ac:dyDescent="0.25"/>
    <row r="585096" customFormat="1" x14ac:dyDescent="0.25"/>
    <row r="585097" customFormat="1" x14ac:dyDescent="0.25"/>
    <row r="585098" customFormat="1" x14ac:dyDescent="0.25"/>
    <row r="585099" customFormat="1" x14ac:dyDescent="0.25"/>
    <row r="585100" customFormat="1" x14ac:dyDescent="0.25"/>
    <row r="585101" customFormat="1" x14ac:dyDescent="0.25"/>
    <row r="585102" customFormat="1" x14ac:dyDescent="0.25"/>
    <row r="585103" customFormat="1" x14ac:dyDescent="0.25"/>
    <row r="585104" customFormat="1" x14ac:dyDescent="0.25"/>
    <row r="585105" customFormat="1" x14ac:dyDescent="0.25"/>
    <row r="585106" customFormat="1" x14ac:dyDescent="0.25"/>
    <row r="585107" customFormat="1" x14ac:dyDescent="0.25"/>
    <row r="585108" customFormat="1" x14ac:dyDescent="0.25"/>
    <row r="585109" customFormat="1" x14ac:dyDescent="0.25"/>
    <row r="585110" customFormat="1" x14ac:dyDescent="0.25"/>
    <row r="585111" customFormat="1" x14ac:dyDescent="0.25"/>
    <row r="585112" customFormat="1" x14ac:dyDescent="0.25"/>
    <row r="585113" customFormat="1" x14ac:dyDescent="0.25"/>
    <row r="585114" customFormat="1" x14ac:dyDescent="0.25"/>
    <row r="585115" customFormat="1" x14ac:dyDescent="0.25"/>
    <row r="585116" customFormat="1" x14ac:dyDescent="0.25"/>
    <row r="585117" customFormat="1" x14ac:dyDescent="0.25"/>
    <row r="585118" customFormat="1" x14ac:dyDescent="0.25"/>
    <row r="585119" customFormat="1" x14ac:dyDescent="0.25"/>
    <row r="585120" customFormat="1" x14ac:dyDescent="0.25"/>
    <row r="585121" customFormat="1" x14ac:dyDescent="0.25"/>
    <row r="585122" customFormat="1" x14ac:dyDescent="0.25"/>
    <row r="585123" customFormat="1" x14ac:dyDescent="0.25"/>
    <row r="585124" customFormat="1" x14ac:dyDescent="0.25"/>
    <row r="585125" customFormat="1" x14ac:dyDescent="0.25"/>
    <row r="585126" customFormat="1" x14ac:dyDescent="0.25"/>
    <row r="585127" customFormat="1" x14ac:dyDescent="0.25"/>
    <row r="585128" customFormat="1" x14ac:dyDescent="0.25"/>
    <row r="585129" customFormat="1" x14ac:dyDescent="0.25"/>
    <row r="585130" customFormat="1" x14ac:dyDescent="0.25"/>
    <row r="585131" customFormat="1" x14ac:dyDescent="0.25"/>
    <row r="585132" customFormat="1" x14ac:dyDescent="0.25"/>
    <row r="585133" customFormat="1" x14ac:dyDescent="0.25"/>
    <row r="585134" customFormat="1" x14ac:dyDescent="0.25"/>
    <row r="585135" customFormat="1" x14ac:dyDescent="0.25"/>
    <row r="585136" customFormat="1" x14ac:dyDescent="0.25"/>
    <row r="585137" customFormat="1" x14ac:dyDescent="0.25"/>
    <row r="585138" customFormat="1" x14ac:dyDescent="0.25"/>
    <row r="585139" customFormat="1" x14ac:dyDescent="0.25"/>
    <row r="585140" customFormat="1" x14ac:dyDescent="0.25"/>
    <row r="585141" customFormat="1" x14ac:dyDescent="0.25"/>
    <row r="585142" customFormat="1" x14ac:dyDescent="0.25"/>
    <row r="585143" customFormat="1" x14ac:dyDescent="0.25"/>
    <row r="585144" customFormat="1" x14ac:dyDescent="0.25"/>
    <row r="585145" customFormat="1" x14ac:dyDescent="0.25"/>
    <row r="585146" customFormat="1" x14ac:dyDescent="0.25"/>
    <row r="585147" customFormat="1" x14ac:dyDescent="0.25"/>
    <row r="585148" customFormat="1" x14ac:dyDescent="0.25"/>
    <row r="585149" customFormat="1" x14ac:dyDescent="0.25"/>
    <row r="585150" customFormat="1" x14ac:dyDescent="0.25"/>
    <row r="585151" customFormat="1" x14ac:dyDescent="0.25"/>
    <row r="585152" customFormat="1" x14ac:dyDescent="0.25"/>
    <row r="585153" customFormat="1" x14ac:dyDescent="0.25"/>
    <row r="585154" customFormat="1" x14ac:dyDescent="0.25"/>
    <row r="585155" customFormat="1" x14ac:dyDescent="0.25"/>
    <row r="585156" customFormat="1" x14ac:dyDescent="0.25"/>
    <row r="585157" customFormat="1" x14ac:dyDescent="0.25"/>
    <row r="585158" customFormat="1" x14ac:dyDescent="0.25"/>
    <row r="585159" customFormat="1" x14ac:dyDescent="0.25"/>
    <row r="585160" customFormat="1" x14ac:dyDescent="0.25"/>
    <row r="585161" customFormat="1" x14ac:dyDescent="0.25"/>
    <row r="585162" customFormat="1" x14ac:dyDescent="0.25"/>
    <row r="585163" customFormat="1" x14ac:dyDescent="0.25"/>
    <row r="585164" customFormat="1" x14ac:dyDescent="0.25"/>
    <row r="585165" customFormat="1" x14ac:dyDescent="0.25"/>
    <row r="585166" customFormat="1" x14ac:dyDescent="0.25"/>
    <row r="585167" customFormat="1" x14ac:dyDescent="0.25"/>
    <row r="585168" customFormat="1" x14ac:dyDescent="0.25"/>
    <row r="585169" customFormat="1" x14ac:dyDescent="0.25"/>
    <row r="585170" customFormat="1" x14ac:dyDescent="0.25"/>
    <row r="585171" customFormat="1" x14ac:dyDescent="0.25"/>
    <row r="585172" customFormat="1" x14ac:dyDescent="0.25"/>
    <row r="585173" customFormat="1" x14ac:dyDescent="0.25"/>
    <row r="585174" customFormat="1" x14ac:dyDescent="0.25"/>
    <row r="585175" customFormat="1" x14ac:dyDescent="0.25"/>
    <row r="585176" customFormat="1" x14ac:dyDescent="0.25"/>
    <row r="585177" customFormat="1" x14ac:dyDescent="0.25"/>
    <row r="585178" customFormat="1" x14ac:dyDescent="0.25"/>
    <row r="585179" customFormat="1" x14ac:dyDescent="0.25"/>
    <row r="585180" customFormat="1" x14ac:dyDescent="0.25"/>
    <row r="585181" customFormat="1" x14ac:dyDescent="0.25"/>
    <row r="585182" customFormat="1" x14ac:dyDescent="0.25"/>
    <row r="585183" customFormat="1" x14ac:dyDescent="0.25"/>
    <row r="585184" customFormat="1" x14ac:dyDescent="0.25"/>
    <row r="585185" customFormat="1" x14ac:dyDescent="0.25"/>
    <row r="585186" customFormat="1" x14ac:dyDescent="0.25"/>
    <row r="585187" customFormat="1" x14ac:dyDescent="0.25"/>
    <row r="585188" customFormat="1" x14ac:dyDescent="0.25"/>
    <row r="585189" customFormat="1" x14ac:dyDescent="0.25"/>
    <row r="585190" customFormat="1" x14ac:dyDescent="0.25"/>
    <row r="585191" customFormat="1" x14ac:dyDescent="0.25"/>
    <row r="585192" customFormat="1" x14ac:dyDescent="0.25"/>
    <row r="585193" customFormat="1" x14ac:dyDescent="0.25"/>
    <row r="585194" customFormat="1" x14ac:dyDescent="0.25"/>
    <row r="585195" customFormat="1" x14ac:dyDescent="0.25"/>
    <row r="585196" customFormat="1" x14ac:dyDescent="0.25"/>
    <row r="585197" customFormat="1" x14ac:dyDescent="0.25"/>
    <row r="585198" customFormat="1" x14ac:dyDescent="0.25"/>
    <row r="585199" customFormat="1" x14ac:dyDescent="0.25"/>
    <row r="585200" customFormat="1" x14ac:dyDescent="0.25"/>
    <row r="585201" customFormat="1" x14ac:dyDescent="0.25"/>
    <row r="585202" customFormat="1" x14ac:dyDescent="0.25"/>
    <row r="585203" customFormat="1" x14ac:dyDescent="0.25"/>
    <row r="585204" customFormat="1" x14ac:dyDescent="0.25"/>
    <row r="585205" customFormat="1" x14ac:dyDescent="0.25"/>
    <row r="585206" customFormat="1" x14ac:dyDescent="0.25"/>
    <row r="585207" customFormat="1" x14ac:dyDescent="0.25"/>
    <row r="585208" customFormat="1" x14ac:dyDescent="0.25"/>
    <row r="585209" customFormat="1" x14ac:dyDescent="0.25"/>
    <row r="585210" customFormat="1" x14ac:dyDescent="0.25"/>
    <row r="585211" customFormat="1" x14ac:dyDescent="0.25"/>
    <row r="585212" customFormat="1" x14ac:dyDescent="0.25"/>
    <row r="585213" customFormat="1" x14ac:dyDescent="0.25"/>
    <row r="585214" customFormat="1" x14ac:dyDescent="0.25"/>
    <row r="585215" customFormat="1" x14ac:dyDescent="0.25"/>
    <row r="585216" customFormat="1" x14ac:dyDescent="0.25"/>
    <row r="585217" customFormat="1" x14ac:dyDescent="0.25"/>
    <row r="585218" customFormat="1" x14ac:dyDescent="0.25"/>
    <row r="585219" customFormat="1" x14ac:dyDescent="0.25"/>
    <row r="585220" customFormat="1" x14ac:dyDescent="0.25"/>
    <row r="585221" customFormat="1" x14ac:dyDescent="0.25"/>
    <row r="585222" customFormat="1" x14ac:dyDescent="0.25"/>
    <row r="585223" customFormat="1" x14ac:dyDescent="0.25"/>
    <row r="585224" customFormat="1" x14ac:dyDescent="0.25"/>
    <row r="585225" customFormat="1" x14ac:dyDescent="0.25"/>
    <row r="585226" customFormat="1" x14ac:dyDescent="0.25"/>
    <row r="585227" customFormat="1" x14ac:dyDescent="0.25"/>
    <row r="585228" customFormat="1" x14ac:dyDescent="0.25"/>
    <row r="585229" customFormat="1" x14ac:dyDescent="0.25"/>
    <row r="585230" customFormat="1" x14ac:dyDescent="0.25"/>
    <row r="585231" customFormat="1" x14ac:dyDescent="0.25"/>
    <row r="585232" customFormat="1" x14ac:dyDescent="0.25"/>
    <row r="585233" customFormat="1" x14ac:dyDescent="0.25"/>
    <row r="585234" customFormat="1" x14ac:dyDescent="0.25"/>
    <row r="585235" customFormat="1" x14ac:dyDescent="0.25"/>
    <row r="585236" customFormat="1" x14ac:dyDescent="0.25"/>
    <row r="585237" customFormat="1" x14ac:dyDescent="0.25"/>
    <row r="585238" customFormat="1" x14ac:dyDescent="0.25"/>
    <row r="585239" customFormat="1" x14ac:dyDescent="0.25"/>
    <row r="585240" customFormat="1" x14ac:dyDescent="0.25"/>
    <row r="585241" customFormat="1" x14ac:dyDescent="0.25"/>
    <row r="585242" customFormat="1" x14ac:dyDescent="0.25"/>
    <row r="585243" customFormat="1" x14ac:dyDescent="0.25"/>
    <row r="585244" customFormat="1" x14ac:dyDescent="0.25"/>
    <row r="585245" customFormat="1" x14ac:dyDescent="0.25"/>
    <row r="585246" customFormat="1" x14ac:dyDescent="0.25"/>
    <row r="585247" customFormat="1" x14ac:dyDescent="0.25"/>
    <row r="585248" customFormat="1" x14ac:dyDescent="0.25"/>
    <row r="585249" customFormat="1" x14ac:dyDescent="0.25"/>
    <row r="585250" customFormat="1" x14ac:dyDescent="0.25"/>
    <row r="585251" customFormat="1" x14ac:dyDescent="0.25"/>
    <row r="585252" customFormat="1" x14ac:dyDescent="0.25"/>
    <row r="585253" customFormat="1" x14ac:dyDescent="0.25"/>
    <row r="585254" customFormat="1" x14ac:dyDescent="0.25"/>
    <row r="585255" customFormat="1" x14ac:dyDescent="0.25"/>
    <row r="585256" customFormat="1" x14ac:dyDescent="0.25"/>
    <row r="585257" customFormat="1" x14ac:dyDescent="0.25"/>
    <row r="585258" customFormat="1" x14ac:dyDescent="0.25"/>
    <row r="585259" customFormat="1" x14ac:dyDescent="0.25"/>
    <row r="585260" customFormat="1" x14ac:dyDescent="0.25"/>
    <row r="585261" customFormat="1" x14ac:dyDescent="0.25"/>
    <row r="585262" customFormat="1" x14ac:dyDescent="0.25"/>
    <row r="585263" customFormat="1" x14ac:dyDescent="0.25"/>
    <row r="585264" customFormat="1" x14ac:dyDescent="0.25"/>
    <row r="585265" customFormat="1" x14ac:dyDescent="0.25"/>
    <row r="585266" customFormat="1" x14ac:dyDescent="0.25"/>
    <row r="585267" customFormat="1" x14ac:dyDescent="0.25"/>
    <row r="585268" customFormat="1" x14ac:dyDescent="0.25"/>
    <row r="585269" customFormat="1" x14ac:dyDescent="0.25"/>
    <row r="585270" customFormat="1" x14ac:dyDescent="0.25"/>
    <row r="585271" customFormat="1" x14ac:dyDescent="0.25"/>
    <row r="585272" customFormat="1" x14ac:dyDescent="0.25"/>
    <row r="585273" customFormat="1" x14ac:dyDescent="0.25"/>
    <row r="585274" customFormat="1" x14ac:dyDescent="0.25"/>
    <row r="585275" customFormat="1" x14ac:dyDescent="0.25"/>
    <row r="585276" customFormat="1" x14ac:dyDescent="0.25"/>
    <row r="585277" customFormat="1" x14ac:dyDescent="0.25"/>
    <row r="585278" customFormat="1" x14ac:dyDescent="0.25"/>
    <row r="585279" customFormat="1" x14ac:dyDescent="0.25"/>
    <row r="585280" customFormat="1" x14ac:dyDescent="0.25"/>
    <row r="585281" customFormat="1" x14ac:dyDescent="0.25"/>
    <row r="585282" customFormat="1" x14ac:dyDescent="0.25"/>
    <row r="585283" customFormat="1" x14ac:dyDescent="0.25"/>
    <row r="585284" customFormat="1" x14ac:dyDescent="0.25"/>
    <row r="585285" customFormat="1" x14ac:dyDescent="0.25"/>
    <row r="585286" customFormat="1" x14ac:dyDescent="0.25"/>
    <row r="585287" customFormat="1" x14ac:dyDescent="0.25"/>
    <row r="585288" customFormat="1" x14ac:dyDescent="0.25"/>
    <row r="585289" customFormat="1" x14ac:dyDescent="0.25"/>
    <row r="585290" customFormat="1" x14ac:dyDescent="0.25"/>
    <row r="585291" customFormat="1" x14ac:dyDescent="0.25"/>
    <row r="585292" customFormat="1" x14ac:dyDescent="0.25"/>
    <row r="585293" customFormat="1" x14ac:dyDescent="0.25"/>
    <row r="585294" customFormat="1" x14ac:dyDescent="0.25"/>
    <row r="585295" customFormat="1" x14ac:dyDescent="0.25"/>
    <row r="585296" customFormat="1" x14ac:dyDescent="0.25"/>
    <row r="585297" customFormat="1" x14ac:dyDescent="0.25"/>
    <row r="585298" customFormat="1" x14ac:dyDescent="0.25"/>
    <row r="585299" customFormat="1" x14ac:dyDescent="0.25"/>
    <row r="585300" customFormat="1" x14ac:dyDescent="0.25"/>
    <row r="585301" customFormat="1" x14ac:dyDescent="0.25"/>
    <row r="585302" customFormat="1" x14ac:dyDescent="0.25"/>
    <row r="585303" customFormat="1" x14ac:dyDescent="0.25"/>
    <row r="585304" customFormat="1" x14ac:dyDescent="0.25"/>
    <row r="585305" customFormat="1" x14ac:dyDescent="0.25"/>
    <row r="585306" customFormat="1" x14ac:dyDescent="0.25"/>
    <row r="585307" customFormat="1" x14ac:dyDescent="0.25"/>
    <row r="585308" customFormat="1" x14ac:dyDescent="0.25"/>
    <row r="585309" customFormat="1" x14ac:dyDescent="0.25"/>
    <row r="585310" customFormat="1" x14ac:dyDescent="0.25"/>
    <row r="585311" customFormat="1" x14ac:dyDescent="0.25"/>
    <row r="585312" customFormat="1" x14ac:dyDescent="0.25"/>
    <row r="585313" customFormat="1" x14ac:dyDescent="0.25"/>
    <row r="585314" customFormat="1" x14ac:dyDescent="0.25"/>
    <row r="585315" customFormat="1" x14ac:dyDescent="0.25"/>
    <row r="585316" customFormat="1" x14ac:dyDescent="0.25"/>
    <row r="585317" customFormat="1" x14ac:dyDescent="0.25"/>
    <row r="585318" customFormat="1" x14ac:dyDescent="0.25"/>
    <row r="585319" customFormat="1" x14ac:dyDescent="0.25"/>
    <row r="585320" customFormat="1" x14ac:dyDescent="0.25"/>
    <row r="585321" customFormat="1" x14ac:dyDescent="0.25"/>
    <row r="585322" customFormat="1" x14ac:dyDescent="0.25"/>
    <row r="585323" customFormat="1" x14ac:dyDescent="0.25"/>
    <row r="585324" customFormat="1" x14ac:dyDescent="0.25"/>
    <row r="585325" customFormat="1" x14ac:dyDescent="0.25"/>
    <row r="585326" customFormat="1" x14ac:dyDescent="0.25"/>
    <row r="585327" customFormat="1" x14ac:dyDescent="0.25"/>
    <row r="585328" customFormat="1" x14ac:dyDescent="0.25"/>
    <row r="585329" customFormat="1" x14ac:dyDescent="0.25"/>
    <row r="585330" customFormat="1" x14ac:dyDescent="0.25"/>
    <row r="585331" customFormat="1" x14ac:dyDescent="0.25"/>
    <row r="585332" customFormat="1" x14ac:dyDescent="0.25"/>
    <row r="585333" customFormat="1" x14ac:dyDescent="0.25"/>
    <row r="585334" customFormat="1" x14ac:dyDescent="0.25"/>
    <row r="585335" customFormat="1" x14ac:dyDescent="0.25"/>
    <row r="585336" customFormat="1" x14ac:dyDescent="0.25"/>
    <row r="585337" customFormat="1" x14ac:dyDescent="0.25"/>
    <row r="585338" customFormat="1" x14ac:dyDescent="0.25"/>
    <row r="585339" customFormat="1" x14ac:dyDescent="0.25"/>
    <row r="585340" customFormat="1" x14ac:dyDescent="0.25"/>
    <row r="585341" customFormat="1" x14ac:dyDescent="0.25"/>
    <row r="585342" customFormat="1" x14ac:dyDescent="0.25"/>
    <row r="585343" customFormat="1" x14ac:dyDescent="0.25"/>
    <row r="585344" customFormat="1" x14ac:dyDescent="0.25"/>
    <row r="585345" customFormat="1" x14ac:dyDescent="0.25"/>
    <row r="585346" customFormat="1" x14ac:dyDescent="0.25"/>
    <row r="585347" customFormat="1" x14ac:dyDescent="0.25"/>
    <row r="585348" customFormat="1" x14ac:dyDescent="0.25"/>
    <row r="585349" customFormat="1" x14ac:dyDescent="0.25"/>
    <row r="585350" customFormat="1" x14ac:dyDescent="0.25"/>
    <row r="585351" customFormat="1" x14ac:dyDescent="0.25"/>
    <row r="585352" customFormat="1" x14ac:dyDescent="0.25"/>
    <row r="585353" customFormat="1" x14ac:dyDescent="0.25"/>
    <row r="585354" customFormat="1" x14ac:dyDescent="0.25"/>
    <row r="585355" customFormat="1" x14ac:dyDescent="0.25"/>
    <row r="585356" customFormat="1" x14ac:dyDescent="0.25"/>
    <row r="585357" customFormat="1" x14ac:dyDescent="0.25"/>
    <row r="585358" customFormat="1" x14ac:dyDescent="0.25"/>
    <row r="585359" customFormat="1" x14ac:dyDescent="0.25"/>
    <row r="585360" customFormat="1" x14ac:dyDescent="0.25"/>
    <row r="585361" customFormat="1" x14ac:dyDescent="0.25"/>
    <row r="585362" customFormat="1" x14ac:dyDescent="0.25"/>
    <row r="585363" customFormat="1" x14ac:dyDescent="0.25"/>
    <row r="585364" customFormat="1" x14ac:dyDescent="0.25"/>
    <row r="585365" customFormat="1" x14ac:dyDescent="0.25"/>
    <row r="585366" customFormat="1" x14ac:dyDescent="0.25"/>
    <row r="585367" customFormat="1" x14ac:dyDescent="0.25"/>
    <row r="585368" customFormat="1" x14ac:dyDescent="0.25"/>
    <row r="585369" customFormat="1" x14ac:dyDescent="0.25"/>
    <row r="585370" customFormat="1" x14ac:dyDescent="0.25"/>
    <row r="585371" customFormat="1" x14ac:dyDescent="0.25"/>
    <row r="585372" customFormat="1" x14ac:dyDescent="0.25"/>
    <row r="585373" customFormat="1" x14ac:dyDescent="0.25"/>
    <row r="585374" customFormat="1" x14ac:dyDescent="0.25"/>
    <row r="585375" customFormat="1" x14ac:dyDescent="0.25"/>
    <row r="585376" customFormat="1" x14ac:dyDescent="0.25"/>
    <row r="585377" customFormat="1" x14ac:dyDescent="0.25"/>
    <row r="585378" customFormat="1" x14ac:dyDescent="0.25"/>
    <row r="585379" customFormat="1" x14ac:dyDescent="0.25"/>
    <row r="585380" customFormat="1" x14ac:dyDescent="0.25"/>
    <row r="585381" customFormat="1" x14ac:dyDescent="0.25"/>
    <row r="585382" customFormat="1" x14ac:dyDescent="0.25"/>
    <row r="585383" customFormat="1" x14ac:dyDescent="0.25"/>
    <row r="585384" customFormat="1" x14ac:dyDescent="0.25"/>
    <row r="585385" customFormat="1" x14ac:dyDescent="0.25"/>
    <row r="585386" customFormat="1" x14ac:dyDescent="0.25"/>
    <row r="585387" customFormat="1" x14ac:dyDescent="0.25"/>
    <row r="585388" customFormat="1" x14ac:dyDescent="0.25"/>
    <row r="585389" customFormat="1" x14ac:dyDescent="0.25"/>
    <row r="585390" customFormat="1" x14ac:dyDescent="0.25"/>
    <row r="585391" customFormat="1" x14ac:dyDescent="0.25"/>
    <row r="585392" customFormat="1" x14ac:dyDescent="0.25"/>
    <row r="585393" customFormat="1" x14ac:dyDescent="0.25"/>
    <row r="585394" customFormat="1" x14ac:dyDescent="0.25"/>
    <row r="585395" customFormat="1" x14ac:dyDescent="0.25"/>
    <row r="585396" customFormat="1" x14ac:dyDescent="0.25"/>
    <row r="585397" customFormat="1" x14ac:dyDescent="0.25"/>
    <row r="585398" customFormat="1" x14ac:dyDescent="0.25"/>
    <row r="585399" customFormat="1" x14ac:dyDescent="0.25"/>
    <row r="585400" customFormat="1" x14ac:dyDescent="0.25"/>
    <row r="585401" customFormat="1" x14ac:dyDescent="0.25"/>
    <row r="585402" customFormat="1" x14ac:dyDescent="0.25"/>
    <row r="585403" customFormat="1" x14ac:dyDescent="0.25"/>
    <row r="585404" customFormat="1" x14ac:dyDescent="0.25"/>
    <row r="585405" customFormat="1" x14ac:dyDescent="0.25"/>
    <row r="585406" customFormat="1" x14ac:dyDescent="0.25"/>
    <row r="585407" customFormat="1" x14ac:dyDescent="0.25"/>
    <row r="585408" customFormat="1" x14ac:dyDescent="0.25"/>
    <row r="585409" customFormat="1" x14ac:dyDescent="0.25"/>
    <row r="585410" customFormat="1" x14ac:dyDescent="0.25"/>
    <row r="585411" customFormat="1" x14ac:dyDescent="0.25"/>
    <row r="585412" customFormat="1" x14ac:dyDescent="0.25"/>
    <row r="585413" customFormat="1" x14ac:dyDescent="0.25"/>
    <row r="585414" customFormat="1" x14ac:dyDescent="0.25"/>
    <row r="585415" customFormat="1" x14ac:dyDescent="0.25"/>
    <row r="585416" customFormat="1" x14ac:dyDescent="0.25"/>
    <row r="585417" customFormat="1" x14ac:dyDescent="0.25"/>
    <row r="585418" customFormat="1" x14ac:dyDescent="0.25"/>
    <row r="585419" customFormat="1" x14ac:dyDescent="0.25"/>
    <row r="585420" customFormat="1" x14ac:dyDescent="0.25"/>
    <row r="585421" customFormat="1" x14ac:dyDescent="0.25"/>
    <row r="585422" customFormat="1" x14ac:dyDescent="0.25"/>
    <row r="585423" customFormat="1" x14ac:dyDescent="0.25"/>
    <row r="585424" customFormat="1" x14ac:dyDescent="0.25"/>
    <row r="585425" customFormat="1" x14ac:dyDescent="0.25"/>
    <row r="585426" customFormat="1" x14ac:dyDescent="0.25"/>
    <row r="585427" customFormat="1" x14ac:dyDescent="0.25"/>
    <row r="585428" customFormat="1" x14ac:dyDescent="0.25"/>
    <row r="585429" customFormat="1" x14ac:dyDescent="0.25"/>
    <row r="585430" customFormat="1" x14ac:dyDescent="0.25"/>
    <row r="585431" customFormat="1" x14ac:dyDescent="0.25"/>
    <row r="585432" customFormat="1" x14ac:dyDescent="0.25"/>
    <row r="585433" customFormat="1" x14ac:dyDescent="0.25"/>
    <row r="585434" customFormat="1" x14ac:dyDescent="0.25"/>
    <row r="585435" customFormat="1" x14ac:dyDescent="0.25"/>
    <row r="585436" customFormat="1" x14ac:dyDescent="0.25"/>
    <row r="585437" customFormat="1" x14ac:dyDescent="0.25"/>
    <row r="585438" customFormat="1" x14ac:dyDescent="0.25"/>
    <row r="585439" customFormat="1" x14ac:dyDescent="0.25"/>
    <row r="585440" customFormat="1" x14ac:dyDescent="0.25"/>
    <row r="585441" customFormat="1" x14ac:dyDescent="0.25"/>
    <row r="585442" customFormat="1" x14ac:dyDescent="0.25"/>
    <row r="585443" customFormat="1" x14ac:dyDescent="0.25"/>
    <row r="585444" customFormat="1" x14ac:dyDescent="0.25"/>
    <row r="585445" customFormat="1" x14ac:dyDescent="0.25"/>
    <row r="585446" customFormat="1" x14ac:dyDescent="0.25"/>
    <row r="585447" customFormat="1" x14ac:dyDescent="0.25"/>
    <row r="585448" customFormat="1" x14ac:dyDescent="0.25"/>
    <row r="585449" customFormat="1" x14ac:dyDescent="0.25"/>
    <row r="585450" customFormat="1" x14ac:dyDescent="0.25"/>
    <row r="585451" customFormat="1" x14ac:dyDescent="0.25"/>
    <row r="585452" customFormat="1" x14ac:dyDescent="0.25"/>
    <row r="585453" customFormat="1" x14ac:dyDescent="0.25"/>
    <row r="585454" customFormat="1" x14ac:dyDescent="0.25"/>
    <row r="585455" customFormat="1" x14ac:dyDescent="0.25"/>
    <row r="585456" customFormat="1" x14ac:dyDescent="0.25"/>
    <row r="585457" customFormat="1" x14ac:dyDescent="0.25"/>
    <row r="585458" customFormat="1" x14ac:dyDescent="0.25"/>
    <row r="585459" customFormat="1" x14ac:dyDescent="0.25"/>
    <row r="585460" customFormat="1" x14ac:dyDescent="0.25"/>
    <row r="585461" customFormat="1" x14ac:dyDescent="0.25"/>
    <row r="585462" customFormat="1" x14ac:dyDescent="0.25"/>
    <row r="585463" customFormat="1" x14ac:dyDescent="0.25"/>
    <row r="585464" customFormat="1" x14ac:dyDescent="0.25"/>
    <row r="585465" customFormat="1" x14ac:dyDescent="0.25"/>
    <row r="585466" customFormat="1" x14ac:dyDescent="0.25"/>
    <row r="585467" customFormat="1" x14ac:dyDescent="0.25"/>
    <row r="585468" customFormat="1" x14ac:dyDescent="0.25"/>
    <row r="585469" customFormat="1" x14ac:dyDescent="0.25"/>
    <row r="585470" customFormat="1" x14ac:dyDescent="0.25"/>
    <row r="585471" customFormat="1" x14ac:dyDescent="0.25"/>
    <row r="585472" customFormat="1" x14ac:dyDescent="0.25"/>
    <row r="585473" customFormat="1" x14ac:dyDescent="0.25"/>
    <row r="585474" customFormat="1" x14ac:dyDescent="0.25"/>
    <row r="585475" customFormat="1" x14ac:dyDescent="0.25"/>
    <row r="585476" customFormat="1" x14ac:dyDescent="0.25"/>
    <row r="585477" customFormat="1" x14ac:dyDescent="0.25"/>
    <row r="585478" customFormat="1" x14ac:dyDescent="0.25"/>
    <row r="585479" customFormat="1" x14ac:dyDescent="0.25"/>
    <row r="585480" customFormat="1" x14ac:dyDescent="0.25"/>
    <row r="585481" customFormat="1" x14ac:dyDescent="0.25"/>
    <row r="585482" customFormat="1" x14ac:dyDescent="0.25"/>
    <row r="585483" customFormat="1" x14ac:dyDescent="0.25"/>
    <row r="585484" customFormat="1" x14ac:dyDescent="0.25"/>
    <row r="585485" customFormat="1" x14ac:dyDescent="0.25"/>
    <row r="585486" customFormat="1" x14ac:dyDescent="0.25"/>
    <row r="585487" customFormat="1" x14ac:dyDescent="0.25"/>
    <row r="585488" customFormat="1" x14ac:dyDescent="0.25"/>
    <row r="585489" customFormat="1" x14ac:dyDescent="0.25"/>
    <row r="585490" customFormat="1" x14ac:dyDescent="0.25"/>
    <row r="585491" customFormat="1" x14ac:dyDescent="0.25"/>
    <row r="585492" customFormat="1" x14ac:dyDescent="0.25"/>
    <row r="585493" customFormat="1" x14ac:dyDescent="0.25"/>
    <row r="585494" customFormat="1" x14ac:dyDescent="0.25"/>
    <row r="585495" customFormat="1" x14ac:dyDescent="0.25"/>
    <row r="585496" customFormat="1" x14ac:dyDescent="0.25"/>
    <row r="585497" customFormat="1" x14ac:dyDescent="0.25"/>
    <row r="585498" customFormat="1" x14ac:dyDescent="0.25"/>
    <row r="585499" customFormat="1" x14ac:dyDescent="0.25"/>
    <row r="585500" customFormat="1" x14ac:dyDescent="0.25"/>
    <row r="585501" customFormat="1" x14ac:dyDescent="0.25"/>
    <row r="585502" customFormat="1" x14ac:dyDescent="0.25"/>
    <row r="585503" customFormat="1" x14ac:dyDescent="0.25"/>
    <row r="585504" customFormat="1" x14ac:dyDescent="0.25"/>
    <row r="585505" customFormat="1" x14ac:dyDescent="0.25"/>
    <row r="585506" customFormat="1" x14ac:dyDescent="0.25"/>
    <row r="585507" customFormat="1" x14ac:dyDescent="0.25"/>
    <row r="585508" customFormat="1" x14ac:dyDescent="0.25"/>
    <row r="585509" customFormat="1" x14ac:dyDescent="0.25"/>
    <row r="585510" customFormat="1" x14ac:dyDescent="0.25"/>
    <row r="585511" customFormat="1" x14ac:dyDescent="0.25"/>
    <row r="585512" customFormat="1" x14ac:dyDescent="0.25"/>
    <row r="585513" customFormat="1" x14ac:dyDescent="0.25"/>
    <row r="585514" customFormat="1" x14ac:dyDescent="0.25"/>
    <row r="585515" customFormat="1" x14ac:dyDescent="0.25"/>
    <row r="585516" customFormat="1" x14ac:dyDescent="0.25"/>
    <row r="585517" customFormat="1" x14ac:dyDescent="0.25"/>
    <row r="585518" customFormat="1" x14ac:dyDescent="0.25"/>
    <row r="585519" customFormat="1" x14ac:dyDescent="0.25"/>
    <row r="585520" customFormat="1" x14ac:dyDescent="0.25"/>
    <row r="585521" customFormat="1" x14ac:dyDescent="0.25"/>
    <row r="585522" customFormat="1" x14ac:dyDescent="0.25"/>
    <row r="585523" customFormat="1" x14ac:dyDescent="0.25"/>
    <row r="585524" customFormat="1" x14ac:dyDescent="0.25"/>
    <row r="585525" customFormat="1" x14ac:dyDescent="0.25"/>
    <row r="585526" customFormat="1" x14ac:dyDescent="0.25"/>
    <row r="585527" customFormat="1" x14ac:dyDescent="0.25"/>
    <row r="585528" customFormat="1" x14ac:dyDescent="0.25"/>
    <row r="585529" customFormat="1" x14ac:dyDescent="0.25"/>
    <row r="585530" customFormat="1" x14ac:dyDescent="0.25"/>
    <row r="585531" customFormat="1" x14ac:dyDescent="0.25"/>
    <row r="585532" customFormat="1" x14ac:dyDescent="0.25"/>
    <row r="585533" customFormat="1" x14ac:dyDescent="0.25"/>
    <row r="585534" customFormat="1" x14ac:dyDescent="0.25"/>
    <row r="585535" customFormat="1" x14ac:dyDescent="0.25"/>
    <row r="585536" customFormat="1" x14ac:dyDescent="0.25"/>
    <row r="585537" customFormat="1" x14ac:dyDescent="0.25"/>
    <row r="585538" customFormat="1" x14ac:dyDescent="0.25"/>
    <row r="585539" customFormat="1" x14ac:dyDescent="0.25"/>
    <row r="585540" customFormat="1" x14ac:dyDescent="0.25"/>
    <row r="585541" customFormat="1" x14ac:dyDescent="0.25"/>
    <row r="585542" customFormat="1" x14ac:dyDescent="0.25"/>
    <row r="585543" customFormat="1" x14ac:dyDescent="0.25"/>
    <row r="585544" customFormat="1" x14ac:dyDescent="0.25"/>
    <row r="585545" customFormat="1" x14ac:dyDescent="0.25"/>
    <row r="585546" customFormat="1" x14ac:dyDescent="0.25"/>
    <row r="585547" customFormat="1" x14ac:dyDescent="0.25"/>
    <row r="585548" customFormat="1" x14ac:dyDescent="0.25"/>
    <row r="585549" customFormat="1" x14ac:dyDescent="0.25"/>
    <row r="585550" customFormat="1" x14ac:dyDescent="0.25"/>
    <row r="585551" customFormat="1" x14ac:dyDescent="0.25"/>
    <row r="585552" customFormat="1" x14ac:dyDescent="0.25"/>
    <row r="585553" customFormat="1" x14ac:dyDescent="0.25"/>
    <row r="585554" customFormat="1" x14ac:dyDescent="0.25"/>
    <row r="585555" customFormat="1" x14ac:dyDescent="0.25"/>
    <row r="585556" customFormat="1" x14ac:dyDescent="0.25"/>
    <row r="585557" customFormat="1" x14ac:dyDescent="0.25"/>
    <row r="585558" customFormat="1" x14ac:dyDescent="0.25"/>
    <row r="585559" customFormat="1" x14ac:dyDescent="0.25"/>
    <row r="585560" customFormat="1" x14ac:dyDescent="0.25"/>
    <row r="585561" customFormat="1" x14ac:dyDescent="0.25"/>
    <row r="585562" customFormat="1" x14ac:dyDescent="0.25"/>
    <row r="585563" customFormat="1" x14ac:dyDescent="0.25"/>
    <row r="585564" customFormat="1" x14ac:dyDescent="0.25"/>
    <row r="585565" customFormat="1" x14ac:dyDescent="0.25"/>
    <row r="585566" customFormat="1" x14ac:dyDescent="0.25"/>
    <row r="585567" customFormat="1" x14ac:dyDescent="0.25"/>
    <row r="585568" customFormat="1" x14ac:dyDescent="0.25"/>
    <row r="585569" customFormat="1" x14ac:dyDescent="0.25"/>
    <row r="585570" customFormat="1" x14ac:dyDescent="0.25"/>
    <row r="585571" customFormat="1" x14ac:dyDescent="0.25"/>
    <row r="585572" customFormat="1" x14ac:dyDescent="0.25"/>
    <row r="585573" customFormat="1" x14ac:dyDescent="0.25"/>
    <row r="585574" customFormat="1" x14ac:dyDescent="0.25"/>
    <row r="585575" customFormat="1" x14ac:dyDescent="0.25"/>
    <row r="585576" customFormat="1" x14ac:dyDescent="0.25"/>
    <row r="585577" customFormat="1" x14ac:dyDescent="0.25"/>
    <row r="585578" customFormat="1" x14ac:dyDescent="0.25"/>
    <row r="585579" customFormat="1" x14ac:dyDescent="0.25"/>
    <row r="585580" customFormat="1" x14ac:dyDescent="0.25"/>
    <row r="585581" customFormat="1" x14ac:dyDescent="0.25"/>
    <row r="585582" customFormat="1" x14ac:dyDescent="0.25"/>
    <row r="585583" customFormat="1" x14ac:dyDescent="0.25"/>
    <row r="585584" customFormat="1" x14ac:dyDescent="0.25"/>
    <row r="585585" customFormat="1" x14ac:dyDescent="0.25"/>
    <row r="585586" customFormat="1" x14ac:dyDescent="0.25"/>
    <row r="585587" customFormat="1" x14ac:dyDescent="0.25"/>
    <row r="585588" customFormat="1" x14ac:dyDescent="0.25"/>
    <row r="585589" customFormat="1" x14ac:dyDescent="0.25"/>
    <row r="585590" customFormat="1" x14ac:dyDescent="0.25"/>
    <row r="585591" customFormat="1" x14ac:dyDescent="0.25"/>
    <row r="585592" customFormat="1" x14ac:dyDescent="0.25"/>
    <row r="585593" customFormat="1" x14ac:dyDescent="0.25"/>
    <row r="585594" customFormat="1" x14ac:dyDescent="0.25"/>
    <row r="585595" customFormat="1" x14ac:dyDescent="0.25"/>
    <row r="585596" customFormat="1" x14ac:dyDescent="0.25"/>
    <row r="585597" customFormat="1" x14ac:dyDescent="0.25"/>
    <row r="585598" customFormat="1" x14ac:dyDescent="0.25"/>
    <row r="585599" customFormat="1" x14ac:dyDescent="0.25"/>
    <row r="585600" customFormat="1" x14ac:dyDescent="0.25"/>
    <row r="585601" customFormat="1" x14ac:dyDescent="0.25"/>
    <row r="585602" customFormat="1" x14ac:dyDescent="0.25"/>
    <row r="585603" customFormat="1" x14ac:dyDescent="0.25"/>
    <row r="585604" customFormat="1" x14ac:dyDescent="0.25"/>
    <row r="585605" customFormat="1" x14ac:dyDescent="0.25"/>
    <row r="585606" customFormat="1" x14ac:dyDescent="0.25"/>
    <row r="585607" customFormat="1" x14ac:dyDescent="0.25"/>
    <row r="585608" customFormat="1" x14ac:dyDescent="0.25"/>
    <row r="585609" customFormat="1" x14ac:dyDescent="0.25"/>
    <row r="585610" customFormat="1" x14ac:dyDescent="0.25"/>
    <row r="585611" customFormat="1" x14ac:dyDescent="0.25"/>
    <row r="585612" customFormat="1" x14ac:dyDescent="0.25"/>
    <row r="585613" customFormat="1" x14ac:dyDescent="0.25"/>
    <row r="585614" customFormat="1" x14ac:dyDescent="0.25"/>
    <row r="585615" customFormat="1" x14ac:dyDescent="0.25"/>
    <row r="585616" customFormat="1" x14ac:dyDescent="0.25"/>
    <row r="585617" customFormat="1" x14ac:dyDescent="0.25"/>
    <row r="585618" customFormat="1" x14ac:dyDescent="0.25"/>
    <row r="585619" customFormat="1" x14ac:dyDescent="0.25"/>
    <row r="585620" customFormat="1" x14ac:dyDescent="0.25"/>
    <row r="585621" customFormat="1" x14ac:dyDescent="0.25"/>
    <row r="585622" customFormat="1" x14ac:dyDescent="0.25"/>
    <row r="585623" customFormat="1" x14ac:dyDescent="0.25"/>
    <row r="585624" customFormat="1" x14ac:dyDescent="0.25"/>
    <row r="585625" customFormat="1" x14ac:dyDescent="0.25"/>
    <row r="585626" customFormat="1" x14ac:dyDescent="0.25"/>
    <row r="585627" customFormat="1" x14ac:dyDescent="0.25"/>
    <row r="585628" customFormat="1" x14ac:dyDescent="0.25"/>
    <row r="585629" customFormat="1" x14ac:dyDescent="0.25"/>
    <row r="585630" customFormat="1" x14ac:dyDescent="0.25"/>
    <row r="585631" customFormat="1" x14ac:dyDescent="0.25"/>
    <row r="585632" customFormat="1" x14ac:dyDescent="0.25"/>
    <row r="585633" customFormat="1" x14ac:dyDescent="0.25"/>
    <row r="585634" customFormat="1" x14ac:dyDescent="0.25"/>
    <row r="585635" customFormat="1" x14ac:dyDescent="0.25"/>
    <row r="585636" customFormat="1" x14ac:dyDescent="0.25"/>
    <row r="585637" customFormat="1" x14ac:dyDescent="0.25"/>
    <row r="585638" customFormat="1" x14ac:dyDescent="0.25"/>
    <row r="585639" customFormat="1" x14ac:dyDescent="0.25"/>
    <row r="585640" customFormat="1" x14ac:dyDescent="0.25"/>
    <row r="585641" customFormat="1" x14ac:dyDescent="0.25"/>
    <row r="585642" customFormat="1" x14ac:dyDescent="0.25"/>
    <row r="585643" customFormat="1" x14ac:dyDescent="0.25"/>
    <row r="585644" customFormat="1" x14ac:dyDescent="0.25"/>
    <row r="585645" customFormat="1" x14ac:dyDescent="0.25"/>
    <row r="585646" customFormat="1" x14ac:dyDescent="0.25"/>
    <row r="585647" customFormat="1" x14ac:dyDescent="0.25"/>
    <row r="585648" customFormat="1" x14ac:dyDescent="0.25"/>
    <row r="585649" customFormat="1" x14ac:dyDescent="0.25"/>
    <row r="585650" customFormat="1" x14ac:dyDescent="0.25"/>
    <row r="585651" customFormat="1" x14ac:dyDescent="0.25"/>
    <row r="585652" customFormat="1" x14ac:dyDescent="0.25"/>
    <row r="585653" customFormat="1" x14ac:dyDescent="0.25"/>
    <row r="585654" customFormat="1" x14ac:dyDescent="0.25"/>
    <row r="585655" customFormat="1" x14ac:dyDescent="0.25"/>
    <row r="585656" customFormat="1" x14ac:dyDescent="0.25"/>
    <row r="585657" customFormat="1" x14ac:dyDescent="0.25"/>
    <row r="585658" customFormat="1" x14ac:dyDescent="0.25"/>
    <row r="585659" customFormat="1" x14ac:dyDescent="0.25"/>
    <row r="585660" customFormat="1" x14ac:dyDescent="0.25"/>
    <row r="585661" customFormat="1" x14ac:dyDescent="0.25"/>
    <row r="585662" customFormat="1" x14ac:dyDescent="0.25"/>
    <row r="585663" customFormat="1" x14ac:dyDescent="0.25"/>
    <row r="585664" customFormat="1" x14ac:dyDescent="0.25"/>
    <row r="585665" customFormat="1" x14ac:dyDescent="0.25"/>
    <row r="585666" customFormat="1" x14ac:dyDescent="0.25"/>
    <row r="585667" customFormat="1" x14ac:dyDescent="0.25"/>
    <row r="585668" customFormat="1" x14ac:dyDescent="0.25"/>
    <row r="585669" customFormat="1" x14ac:dyDescent="0.25"/>
    <row r="585670" customFormat="1" x14ac:dyDescent="0.25"/>
    <row r="585671" customFormat="1" x14ac:dyDescent="0.25"/>
    <row r="585672" customFormat="1" x14ac:dyDescent="0.25"/>
    <row r="585673" customFormat="1" x14ac:dyDescent="0.25"/>
    <row r="585674" customFormat="1" x14ac:dyDescent="0.25"/>
    <row r="585675" customFormat="1" x14ac:dyDescent="0.25"/>
    <row r="585676" customFormat="1" x14ac:dyDescent="0.25"/>
    <row r="585677" customFormat="1" x14ac:dyDescent="0.25"/>
    <row r="585678" customFormat="1" x14ac:dyDescent="0.25"/>
    <row r="585679" customFormat="1" x14ac:dyDescent="0.25"/>
    <row r="585680" customFormat="1" x14ac:dyDescent="0.25"/>
    <row r="585681" customFormat="1" x14ac:dyDescent="0.25"/>
    <row r="585682" customFormat="1" x14ac:dyDescent="0.25"/>
    <row r="585683" customFormat="1" x14ac:dyDescent="0.25"/>
    <row r="585684" customFormat="1" x14ac:dyDescent="0.25"/>
    <row r="585685" customFormat="1" x14ac:dyDescent="0.25"/>
    <row r="585686" customFormat="1" x14ac:dyDescent="0.25"/>
    <row r="585687" customFormat="1" x14ac:dyDescent="0.25"/>
    <row r="585688" customFormat="1" x14ac:dyDescent="0.25"/>
    <row r="585689" customFormat="1" x14ac:dyDescent="0.25"/>
    <row r="585690" customFormat="1" x14ac:dyDescent="0.25"/>
    <row r="585691" customFormat="1" x14ac:dyDescent="0.25"/>
    <row r="585692" customFormat="1" x14ac:dyDescent="0.25"/>
    <row r="585693" customFormat="1" x14ac:dyDescent="0.25"/>
    <row r="585694" customFormat="1" x14ac:dyDescent="0.25"/>
    <row r="585695" customFormat="1" x14ac:dyDescent="0.25"/>
    <row r="585696" customFormat="1" x14ac:dyDescent="0.25"/>
    <row r="585697" customFormat="1" x14ac:dyDescent="0.25"/>
    <row r="585698" customFormat="1" x14ac:dyDescent="0.25"/>
    <row r="585699" customFormat="1" x14ac:dyDescent="0.25"/>
    <row r="585700" customFormat="1" x14ac:dyDescent="0.25"/>
    <row r="585701" customFormat="1" x14ac:dyDescent="0.25"/>
    <row r="585702" customFormat="1" x14ac:dyDescent="0.25"/>
    <row r="585703" customFormat="1" x14ac:dyDescent="0.25"/>
    <row r="585704" customFormat="1" x14ac:dyDescent="0.25"/>
    <row r="585705" customFormat="1" x14ac:dyDescent="0.25"/>
    <row r="585706" customFormat="1" x14ac:dyDescent="0.25"/>
    <row r="585707" customFormat="1" x14ac:dyDescent="0.25"/>
    <row r="585708" customFormat="1" x14ac:dyDescent="0.25"/>
    <row r="585709" customFormat="1" x14ac:dyDescent="0.25"/>
    <row r="585710" customFormat="1" x14ac:dyDescent="0.25"/>
    <row r="585711" customFormat="1" x14ac:dyDescent="0.25"/>
    <row r="585712" customFormat="1" x14ac:dyDescent="0.25"/>
    <row r="585713" customFormat="1" x14ac:dyDescent="0.25"/>
    <row r="585714" customFormat="1" x14ac:dyDescent="0.25"/>
    <row r="585715" customFormat="1" x14ac:dyDescent="0.25"/>
    <row r="585716" customFormat="1" x14ac:dyDescent="0.25"/>
    <row r="585717" customFormat="1" x14ac:dyDescent="0.25"/>
    <row r="585718" customFormat="1" x14ac:dyDescent="0.25"/>
    <row r="585719" customFormat="1" x14ac:dyDescent="0.25"/>
    <row r="585720" customFormat="1" x14ac:dyDescent="0.25"/>
    <row r="585721" customFormat="1" x14ac:dyDescent="0.25"/>
    <row r="585722" customFormat="1" x14ac:dyDescent="0.25"/>
    <row r="585723" customFormat="1" x14ac:dyDescent="0.25"/>
    <row r="585724" customFormat="1" x14ac:dyDescent="0.25"/>
    <row r="585725" customFormat="1" x14ac:dyDescent="0.25"/>
    <row r="585726" customFormat="1" x14ac:dyDescent="0.25"/>
    <row r="585727" customFormat="1" x14ac:dyDescent="0.25"/>
    <row r="585728" customFormat="1" x14ac:dyDescent="0.25"/>
    <row r="585729" customFormat="1" x14ac:dyDescent="0.25"/>
    <row r="585730" customFormat="1" x14ac:dyDescent="0.25"/>
    <row r="585731" customFormat="1" x14ac:dyDescent="0.25"/>
    <row r="585732" customFormat="1" x14ac:dyDescent="0.25"/>
    <row r="585733" customFormat="1" x14ac:dyDescent="0.25"/>
    <row r="585734" customFormat="1" x14ac:dyDescent="0.25"/>
    <row r="585735" customFormat="1" x14ac:dyDescent="0.25"/>
    <row r="585736" customFormat="1" x14ac:dyDescent="0.25"/>
    <row r="585737" customFormat="1" x14ac:dyDescent="0.25"/>
    <row r="585738" customFormat="1" x14ac:dyDescent="0.25"/>
    <row r="585739" customFormat="1" x14ac:dyDescent="0.25"/>
    <row r="585740" customFormat="1" x14ac:dyDescent="0.25"/>
    <row r="585741" customFormat="1" x14ac:dyDescent="0.25"/>
    <row r="585742" customFormat="1" x14ac:dyDescent="0.25"/>
    <row r="585743" customFormat="1" x14ac:dyDescent="0.25"/>
    <row r="585744" customFormat="1" x14ac:dyDescent="0.25"/>
    <row r="585745" customFormat="1" x14ac:dyDescent="0.25"/>
    <row r="585746" customFormat="1" x14ac:dyDescent="0.25"/>
    <row r="585747" customFormat="1" x14ac:dyDescent="0.25"/>
    <row r="585748" customFormat="1" x14ac:dyDescent="0.25"/>
    <row r="585749" customFormat="1" x14ac:dyDescent="0.25"/>
    <row r="585750" customFormat="1" x14ac:dyDescent="0.25"/>
    <row r="585751" customFormat="1" x14ac:dyDescent="0.25"/>
    <row r="585752" customFormat="1" x14ac:dyDescent="0.25"/>
    <row r="585753" customFormat="1" x14ac:dyDescent="0.25"/>
    <row r="585754" customFormat="1" x14ac:dyDescent="0.25"/>
    <row r="585755" customFormat="1" x14ac:dyDescent="0.25"/>
    <row r="585756" customFormat="1" x14ac:dyDescent="0.25"/>
    <row r="585757" customFormat="1" x14ac:dyDescent="0.25"/>
    <row r="585758" customFormat="1" x14ac:dyDescent="0.25"/>
    <row r="585759" customFormat="1" x14ac:dyDescent="0.25"/>
    <row r="585760" customFormat="1" x14ac:dyDescent="0.25"/>
    <row r="585761" customFormat="1" x14ac:dyDescent="0.25"/>
    <row r="585762" customFormat="1" x14ac:dyDescent="0.25"/>
    <row r="585763" customFormat="1" x14ac:dyDescent="0.25"/>
    <row r="585764" customFormat="1" x14ac:dyDescent="0.25"/>
    <row r="585765" customFormat="1" x14ac:dyDescent="0.25"/>
    <row r="585766" customFormat="1" x14ac:dyDescent="0.25"/>
    <row r="585767" customFormat="1" x14ac:dyDescent="0.25"/>
    <row r="585768" customFormat="1" x14ac:dyDescent="0.25"/>
    <row r="585769" customFormat="1" x14ac:dyDescent="0.25"/>
    <row r="585770" customFormat="1" x14ac:dyDescent="0.25"/>
    <row r="585771" customFormat="1" x14ac:dyDescent="0.25"/>
    <row r="585772" customFormat="1" x14ac:dyDescent="0.25"/>
    <row r="585773" customFormat="1" x14ac:dyDescent="0.25"/>
    <row r="585774" customFormat="1" x14ac:dyDescent="0.25"/>
    <row r="585775" customFormat="1" x14ac:dyDescent="0.25"/>
    <row r="585776" customFormat="1" x14ac:dyDescent="0.25"/>
    <row r="585777" customFormat="1" x14ac:dyDescent="0.25"/>
    <row r="585778" customFormat="1" x14ac:dyDescent="0.25"/>
    <row r="585779" customFormat="1" x14ac:dyDescent="0.25"/>
    <row r="585780" customFormat="1" x14ac:dyDescent="0.25"/>
    <row r="585781" customFormat="1" x14ac:dyDescent="0.25"/>
    <row r="585782" customFormat="1" x14ac:dyDescent="0.25"/>
    <row r="585783" customFormat="1" x14ac:dyDescent="0.25"/>
    <row r="585784" customFormat="1" x14ac:dyDescent="0.25"/>
    <row r="585785" customFormat="1" x14ac:dyDescent="0.25"/>
    <row r="585786" customFormat="1" x14ac:dyDescent="0.25"/>
    <row r="585787" customFormat="1" x14ac:dyDescent="0.25"/>
    <row r="585788" customFormat="1" x14ac:dyDescent="0.25"/>
    <row r="585789" customFormat="1" x14ac:dyDescent="0.25"/>
    <row r="585790" customFormat="1" x14ac:dyDescent="0.25"/>
    <row r="585791" customFormat="1" x14ac:dyDescent="0.25"/>
    <row r="585792" customFormat="1" x14ac:dyDescent="0.25"/>
    <row r="585793" customFormat="1" x14ac:dyDescent="0.25"/>
    <row r="585794" customFormat="1" x14ac:dyDescent="0.25"/>
    <row r="585795" customFormat="1" x14ac:dyDescent="0.25"/>
    <row r="585796" customFormat="1" x14ac:dyDescent="0.25"/>
    <row r="585797" customFormat="1" x14ac:dyDescent="0.25"/>
    <row r="585798" customFormat="1" x14ac:dyDescent="0.25"/>
    <row r="585799" customFormat="1" x14ac:dyDescent="0.25"/>
    <row r="585800" customFormat="1" x14ac:dyDescent="0.25"/>
    <row r="585801" customFormat="1" x14ac:dyDescent="0.25"/>
    <row r="585802" customFormat="1" x14ac:dyDescent="0.25"/>
    <row r="585803" customFormat="1" x14ac:dyDescent="0.25"/>
    <row r="585804" customFormat="1" x14ac:dyDescent="0.25"/>
    <row r="585805" customFormat="1" x14ac:dyDescent="0.25"/>
    <row r="585806" customFormat="1" x14ac:dyDescent="0.25"/>
    <row r="585807" customFormat="1" x14ac:dyDescent="0.25"/>
    <row r="585808" customFormat="1" x14ac:dyDescent="0.25"/>
    <row r="585809" customFormat="1" x14ac:dyDescent="0.25"/>
    <row r="585810" customFormat="1" x14ac:dyDescent="0.25"/>
    <row r="585811" customFormat="1" x14ac:dyDescent="0.25"/>
    <row r="585812" customFormat="1" x14ac:dyDescent="0.25"/>
    <row r="585813" customFormat="1" x14ac:dyDescent="0.25"/>
    <row r="585814" customFormat="1" x14ac:dyDescent="0.25"/>
    <row r="585815" customFormat="1" x14ac:dyDescent="0.25"/>
    <row r="585816" customFormat="1" x14ac:dyDescent="0.25"/>
    <row r="585817" customFormat="1" x14ac:dyDescent="0.25"/>
    <row r="585818" customFormat="1" x14ac:dyDescent="0.25"/>
    <row r="585819" customFormat="1" x14ac:dyDescent="0.25"/>
    <row r="585820" customFormat="1" x14ac:dyDescent="0.25"/>
    <row r="585821" customFormat="1" x14ac:dyDescent="0.25"/>
    <row r="585822" customFormat="1" x14ac:dyDescent="0.25"/>
    <row r="585823" customFormat="1" x14ac:dyDescent="0.25"/>
    <row r="585824" customFormat="1" x14ac:dyDescent="0.25"/>
    <row r="585825" customFormat="1" x14ac:dyDescent="0.25"/>
    <row r="585826" customFormat="1" x14ac:dyDescent="0.25"/>
    <row r="585827" customFormat="1" x14ac:dyDescent="0.25"/>
    <row r="585828" customFormat="1" x14ac:dyDescent="0.25"/>
    <row r="585829" customFormat="1" x14ac:dyDescent="0.25"/>
    <row r="585830" customFormat="1" x14ac:dyDescent="0.25"/>
    <row r="585831" customFormat="1" x14ac:dyDescent="0.25"/>
    <row r="585832" customFormat="1" x14ac:dyDescent="0.25"/>
    <row r="585833" customFormat="1" x14ac:dyDescent="0.25"/>
    <row r="585834" customFormat="1" x14ac:dyDescent="0.25"/>
    <row r="585835" customFormat="1" x14ac:dyDescent="0.25"/>
    <row r="585836" customFormat="1" x14ac:dyDescent="0.25"/>
    <row r="585837" customFormat="1" x14ac:dyDescent="0.25"/>
    <row r="585838" customFormat="1" x14ac:dyDescent="0.25"/>
    <row r="585839" customFormat="1" x14ac:dyDescent="0.25"/>
    <row r="585840" customFormat="1" x14ac:dyDescent="0.25"/>
    <row r="585841" customFormat="1" x14ac:dyDescent="0.25"/>
    <row r="585842" customFormat="1" x14ac:dyDescent="0.25"/>
    <row r="585843" customFormat="1" x14ac:dyDescent="0.25"/>
    <row r="585844" customFormat="1" x14ac:dyDescent="0.25"/>
    <row r="585845" customFormat="1" x14ac:dyDescent="0.25"/>
    <row r="585846" customFormat="1" x14ac:dyDescent="0.25"/>
    <row r="585847" customFormat="1" x14ac:dyDescent="0.25"/>
    <row r="585848" customFormat="1" x14ac:dyDescent="0.25"/>
    <row r="585849" customFormat="1" x14ac:dyDescent="0.25"/>
    <row r="585850" customFormat="1" x14ac:dyDescent="0.25"/>
    <row r="585851" customFormat="1" x14ac:dyDescent="0.25"/>
    <row r="585852" customFormat="1" x14ac:dyDescent="0.25"/>
    <row r="585853" customFormat="1" x14ac:dyDescent="0.25"/>
    <row r="585854" customFormat="1" x14ac:dyDescent="0.25"/>
    <row r="585855" customFormat="1" x14ac:dyDescent="0.25"/>
    <row r="585856" customFormat="1" x14ac:dyDescent="0.25"/>
    <row r="585857" customFormat="1" x14ac:dyDescent="0.25"/>
    <row r="585858" customFormat="1" x14ac:dyDescent="0.25"/>
    <row r="585859" customFormat="1" x14ac:dyDescent="0.25"/>
    <row r="585860" customFormat="1" x14ac:dyDescent="0.25"/>
    <row r="585861" customFormat="1" x14ac:dyDescent="0.25"/>
    <row r="585862" customFormat="1" x14ac:dyDescent="0.25"/>
    <row r="585863" customFormat="1" x14ac:dyDescent="0.25"/>
    <row r="585864" customFormat="1" x14ac:dyDescent="0.25"/>
    <row r="585865" customFormat="1" x14ac:dyDescent="0.25"/>
    <row r="585866" customFormat="1" x14ac:dyDescent="0.25"/>
    <row r="585867" customFormat="1" x14ac:dyDescent="0.25"/>
    <row r="585868" customFormat="1" x14ac:dyDescent="0.25"/>
    <row r="585869" customFormat="1" x14ac:dyDescent="0.25"/>
    <row r="585870" customFormat="1" x14ac:dyDescent="0.25"/>
    <row r="585871" customFormat="1" x14ac:dyDescent="0.25"/>
    <row r="585872" customFormat="1" x14ac:dyDescent="0.25"/>
    <row r="585873" customFormat="1" x14ac:dyDescent="0.25"/>
    <row r="585874" customFormat="1" x14ac:dyDescent="0.25"/>
    <row r="585875" customFormat="1" x14ac:dyDescent="0.25"/>
    <row r="585876" customFormat="1" x14ac:dyDescent="0.25"/>
    <row r="585877" customFormat="1" x14ac:dyDescent="0.25"/>
    <row r="585878" customFormat="1" x14ac:dyDescent="0.25"/>
    <row r="585879" customFormat="1" x14ac:dyDescent="0.25"/>
    <row r="585880" customFormat="1" x14ac:dyDescent="0.25"/>
    <row r="585881" customFormat="1" x14ac:dyDescent="0.25"/>
    <row r="585882" customFormat="1" x14ac:dyDescent="0.25"/>
    <row r="585883" customFormat="1" x14ac:dyDescent="0.25"/>
    <row r="585884" customFormat="1" x14ac:dyDescent="0.25"/>
    <row r="585885" customFormat="1" x14ac:dyDescent="0.25"/>
    <row r="585886" customFormat="1" x14ac:dyDescent="0.25"/>
    <row r="585887" customFormat="1" x14ac:dyDescent="0.25"/>
    <row r="585888" customFormat="1" x14ac:dyDescent="0.25"/>
    <row r="585889" customFormat="1" x14ac:dyDescent="0.25"/>
    <row r="585890" customFormat="1" x14ac:dyDescent="0.25"/>
    <row r="585891" customFormat="1" x14ac:dyDescent="0.25"/>
    <row r="585892" customFormat="1" x14ac:dyDescent="0.25"/>
    <row r="585893" customFormat="1" x14ac:dyDescent="0.25"/>
    <row r="585894" customFormat="1" x14ac:dyDescent="0.25"/>
    <row r="585895" customFormat="1" x14ac:dyDescent="0.25"/>
    <row r="585896" customFormat="1" x14ac:dyDescent="0.25"/>
    <row r="585897" customFormat="1" x14ac:dyDescent="0.25"/>
    <row r="585898" customFormat="1" x14ac:dyDescent="0.25"/>
    <row r="585899" customFormat="1" x14ac:dyDescent="0.25"/>
    <row r="585900" customFormat="1" x14ac:dyDescent="0.25"/>
    <row r="585901" customFormat="1" x14ac:dyDescent="0.25"/>
    <row r="585902" customFormat="1" x14ac:dyDescent="0.25"/>
    <row r="585903" customFormat="1" x14ac:dyDescent="0.25"/>
    <row r="585904" customFormat="1" x14ac:dyDescent="0.25"/>
    <row r="585905" customFormat="1" x14ac:dyDescent="0.25"/>
    <row r="585906" customFormat="1" x14ac:dyDescent="0.25"/>
    <row r="585907" customFormat="1" x14ac:dyDescent="0.25"/>
    <row r="585908" customFormat="1" x14ac:dyDescent="0.25"/>
    <row r="585909" customFormat="1" x14ac:dyDescent="0.25"/>
    <row r="585910" customFormat="1" x14ac:dyDescent="0.25"/>
    <row r="585911" customFormat="1" x14ac:dyDescent="0.25"/>
    <row r="585912" customFormat="1" x14ac:dyDescent="0.25"/>
    <row r="585913" customFormat="1" x14ac:dyDescent="0.25"/>
    <row r="585914" customFormat="1" x14ac:dyDescent="0.25"/>
    <row r="585915" customFormat="1" x14ac:dyDescent="0.25"/>
    <row r="585916" customFormat="1" x14ac:dyDescent="0.25"/>
    <row r="585917" customFormat="1" x14ac:dyDescent="0.25"/>
    <row r="585918" customFormat="1" x14ac:dyDescent="0.25"/>
    <row r="585919" customFormat="1" x14ac:dyDescent="0.25"/>
    <row r="585920" customFormat="1" x14ac:dyDescent="0.25"/>
    <row r="585921" customFormat="1" x14ac:dyDescent="0.25"/>
    <row r="585922" customFormat="1" x14ac:dyDescent="0.25"/>
    <row r="585923" customFormat="1" x14ac:dyDescent="0.25"/>
    <row r="585924" customFormat="1" x14ac:dyDescent="0.25"/>
    <row r="585925" customFormat="1" x14ac:dyDescent="0.25"/>
    <row r="585926" customFormat="1" x14ac:dyDescent="0.25"/>
    <row r="585927" customFormat="1" x14ac:dyDescent="0.25"/>
    <row r="585928" customFormat="1" x14ac:dyDescent="0.25"/>
    <row r="585929" customFormat="1" x14ac:dyDescent="0.25"/>
    <row r="585930" customFormat="1" x14ac:dyDescent="0.25"/>
    <row r="585931" customFormat="1" x14ac:dyDescent="0.25"/>
    <row r="585932" customFormat="1" x14ac:dyDescent="0.25"/>
    <row r="585933" customFormat="1" x14ac:dyDescent="0.25"/>
    <row r="585934" customFormat="1" x14ac:dyDescent="0.25"/>
    <row r="585935" customFormat="1" x14ac:dyDescent="0.25"/>
    <row r="585936" customFormat="1" x14ac:dyDescent="0.25"/>
    <row r="585937" customFormat="1" x14ac:dyDescent="0.25"/>
    <row r="585938" customFormat="1" x14ac:dyDescent="0.25"/>
    <row r="585939" customFormat="1" x14ac:dyDescent="0.25"/>
    <row r="585940" customFormat="1" x14ac:dyDescent="0.25"/>
    <row r="585941" customFormat="1" x14ac:dyDescent="0.25"/>
    <row r="585942" customFormat="1" x14ac:dyDescent="0.25"/>
    <row r="585943" customFormat="1" x14ac:dyDescent="0.25"/>
    <row r="585944" customFormat="1" x14ac:dyDescent="0.25"/>
    <row r="585945" customFormat="1" x14ac:dyDescent="0.25"/>
    <row r="585946" customFormat="1" x14ac:dyDescent="0.25"/>
    <row r="585947" customFormat="1" x14ac:dyDescent="0.25"/>
    <row r="585948" customFormat="1" x14ac:dyDescent="0.25"/>
    <row r="585949" customFormat="1" x14ac:dyDescent="0.25"/>
    <row r="585950" customFormat="1" x14ac:dyDescent="0.25"/>
    <row r="585951" customFormat="1" x14ac:dyDescent="0.25"/>
    <row r="585952" customFormat="1" x14ac:dyDescent="0.25"/>
    <row r="585953" customFormat="1" x14ac:dyDescent="0.25"/>
    <row r="585954" customFormat="1" x14ac:dyDescent="0.25"/>
    <row r="585955" customFormat="1" x14ac:dyDescent="0.25"/>
    <row r="585956" customFormat="1" x14ac:dyDescent="0.25"/>
    <row r="585957" customFormat="1" x14ac:dyDescent="0.25"/>
    <row r="585958" customFormat="1" x14ac:dyDescent="0.25"/>
    <row r="585959" customFormat="1" x14ac:dyDescent="0.25"/>
    <row r="585960" customFormat="1" x14ac:dyDescent="0.25"/>
    <row r="585961" customFormat="1" x14ac:dyDescent="0.25"/>
    <row r="585962" customFormat="1" x14ac:dyDescent="0.25"/>
    <row r="585963" customFormat="1" x14ac:dyDescent="0.25"/>
    <row r="585964" customFormat="1" x14ac:dyDescent="0.25"/>
    <row r="585965" customFormat="1" x14ac:dyDescent="0.25"/>
    <row r="585966" customFormat="1" x14ac:dyDescent="0.25"/>
    <row r="585967" customFormat="1" x14ac:dyDescent="0.25"/>
    <row r="585968" customFormat="1" x14ac:dyDescent="0.25"/>
    <row r="585969" customFormat="1" x14ac:dyDescent="0.25"/>
    <row r="585970" customFormat="1" x14ac:dyDescent="0.25"/>
    <row r="585971" customFormat="1" x14ac:dyDescent="0.25"/>
    <row r="585972" customFormat="1" x14ac:dyDescent="0.25"/>
    <row r="585973" customFormat="1" x14ac:dyDescent="0.25"/>
    <row r="585974" customFormat="1" x14ac:dyDescent="0.25"/>
    <row r="585975" customFormat="1" x14ac:dyDescent="0.25"/>
    <row r="585976" customFormat="1" x14ac:dyDescent="0.25"/>
    <row r="585977" customFormat="1" x14ac:dyDescent="0.25"/>
    <row r="585978" customFormat="1" x14ac:dyDescent="0.25"/>
    <row r="585979" customFormat="1" x14ac:dyDescent="0.25"/>
    <row r="585980" customFormat="1" x14ac:dyDescent="0.25"/>
    <row r="585981" customFormat="1" x14ac:dyDescent="0.25"/>
    <row r="585982" customFormat="1" x14ac:dyDescent="0.25"/>
    <row r="585983" customFormat="1" x14ac:dyDescent="0.25"/>
    <row r="585984" customFormat="1" x14ac:dyDescent="0.25"/>
    <row r="585985" customFormat="1" x14ac:dyDescent="0.25"/>
    <row r="585986" customFormat="1" x14ac:dyDescent="0.25"/>
    <row r="585987" customFormat="1" x14ac:dyDescent="0.25"/>
    <row r="585988" customFormat="1" x14ac:dyDescent="0.25"/>
    <row r="585989" customFormat="1" x14ac:dyDescent="0.25"/>
    <row r="585990" customFormat="1" x14ac:dyDescent="0.25"/>
    <row r="585991" customFormat="1" x14ac:dyDescent="0.25"/>
    <row r="585992" customFormat="1" x14ac:dyDescent="0.25"/>
    <row r="585993" customFormat="1" x14ac:dyDescent="0.25"/>
    <row r="585994" customFormat="1" x14ac:dyDescent="0.25"/>
    <row r="585995" customFormat="1" x14ac:dyDescent="0.25"/>
    <row r="585996" customFormat="1" x14ac:dyDescent="0.25"/>
    <row r="585997" customFormat="1" x14ac:dyDescent="0.25"/>
    <row r="585998" customFormat="1" x14ac:dyDescent="0.25"/>
    <row r="585999" customFormat="1" x14ac:dyDescent="0.25"/>
    <row r="586000" customFormat="1" x14ac:dyDescent="0.25"/>
    <row r="586001" customFormat="1" x14ac:dyDescent="0.25"/>
    <row r="586002" customFormat="1" x14ac:dyDescent="0.25"/>
    <row r="586003" customFormat="1" x14ac:dyDescent="0.25"/>
    <row r="586004" customFormat="1" x14ac:dyDescent="0.25"/>
    <row r="586005" customFormat="1" x14ac:dyDescent="0.25"/>
    <row r="586006" customFormat="1" x14ac:dyDescent="0.25"/>
    <row r="586007" customFormat="1" x14ac:dyDescent="0.25"/>
    <row r="586008" customFormat="1" x14ac:dyDescent="0.25"/>
    <row r="586009" customFormat="1" x14ac:dyDescent="0.25"/>
    <row r="586010" customFormat="1" x14ac:dyDescent="0.25"/>
    <row r="586011" customFormat="1" x14ac:dyDescent="0.25"/>
    <row r="586012" customFormat="1" x14ac:dyDescent="0.25"/>
    <row r="586013" customFormat="1" x14ac:dyDescent="0.25"/>
    <row r="586014" customFormat="1" x14ac:dyDescent="0.25"/>
    <row r="586015" customFormat="1" x14ac:dyDescent="0.25"/>
    <row r="586016" customFormat="1" x14ac:dyDescent="0.25"/>
    <row r="586017" customFormat="1" x14ac:dyDescent="0.25"/>
    <row r="586018" customFormat="1" x14ac:dyDescent="0.25"/>
    <row r="586019" customFormat="1" x14ac:dyDescent="0.25"/>
    <row r="586020" customFormat="1" x14ac:dyDescent="0.25"/>
    <row r="586021" customFormat="1" x14ac:dyDescent="0.25"/>
    <row r="586022" customFormat="1" x14ac:dyDescent="0.25"/>
    <row r="586023" customFormat="1" x14ac:dyDescent="0.25"/>
    <row r="586024" customFormat="1" x14ac:dyDescent="0.25"/>
    <row r="586025" customFormat="1" x14ac:dyDescent="0.25"/>
    <row r="586026" customFormat="1" x14ac:dyDescent="0.25"/>
    <row r="586027" customFormat="1" x14ac:dyDescent="0.25"/>
    <row r="586028" customFormat="1" x14ac:dyDescent="0.25"/>
    <row r="586029" customFormat="1" x14ac:dyDescent="0.25"/>
    <row r="586030" customFormat="1" x14ac:dyDescent="0.25"/>
    <row r="586031" customFormat="1" x14ac:dyDescent="0.25"/>
    <row r="586032" customFormat="1" x14ac:dyDescent="0.25"/>
    <row r="586033" customFormat="1" x14ac:dyDescent="0.25"/>
    <row r="586034" customFormat="1" x14ac:dyDescent="0.25"/>
    <row r="586035" customFormat="1" x14ac:dyDescent="0.25"/>
    <row r="586036" customFormat="1" x14ac:dyDescent="0.25"/>
    <row r="586037" customFormat="1" x14ac:dyDescent="0.25"/>
    <row r="586038" customFormat="1" x14ac:dyDescent="0.25"/>
    <row r="586039" customFormat="1" x14ac:dyDescent="0.25"/>
    <row r="586040" customFormat="1" x14ac:dyDescent="0.25"/>
    <row r="586041" customFormat="1" x14ac:dyDescent="0.25"/>
    <row r="586042" customFormat="1" x14ac:dyDescent="0.25"/>
    <row r="586043" customFormat="1" x14ac:dyDescent="0.25"/>
    <row r="586044" customFormat="1" x14ac:dyDescent="0.25"/>
    <row r="586045" customFormat="1" x14ac:dyDescent="0.25"/>
    <row r="586046" customFormat="1" x14ac:dyDescent="0.25"/>
    <row r="586047" customFormat="1" x14ac:dyDescent="0.25"/>
    <row r="586048" customFormat="1" x14ac:dyDescent="0.25"/>
    <row r="586049" customFormat="1" x14ac:dyDescent="0.25"/>
    <row r="586050" customFormat="1" x14ac:dyDescent="0.25"/>
    <row r="586051" customFormat="1" x14ac:dyDescent="0.25"/>
    <row r="586052" customFormat="1" x14ac:dyDescent="0.25"/>
    <row r="586053" customFormat="1" x14ac:dyDescent="0.25"/>
    <row r="586054" customFormat="1" x14ac:dyDescent="0.25"/>
    <row r="586055" customFormat="1" x14ac:dyDescent="0.25"/>
    <row r="586056" customFormat="1" x14ac:dyDescent="0.25"/>
    <row r="586057" customFormat="1" x14ac:dyDescent="0.25"/>
    <row r="586058" customFormat="1" x14ac:dyDescent="0.25"/>
    <row r="586059" customFormat="1" x14ac:dyDescent="0.25"/>
    <row r="586060" customFormat="1" x14ac:dyDescent="0.25"/>
    <row r="586061" customFormat="1" x14ac:dyDescent="0.25"/>
    <row r="586062" customFormat="1" x14ac:dyDescent="0.25"/>
    <row r="586063" customFormat="1" x14ac:dyDescent="0.25"/>
    <row r="586064" customFormat="1" x14ac:dyDescent="0.25"/>
    <row r="586065" customFormat="1" x14ac:dyDescent="0.25"/>
    <row r="586066" customFormat="1" x14ac:dyDescent="0.25"/>
    <row r="586067" customFormat="1" x14ac:dyDescent="0.25"/>
    <row r="586068" customFormat="1" x14ac:dyDescent="0.25"/>
    <row r="586069" customFormat="1" x14ac:dyDescent="0.25"/>
    <row r="586070" customFormat="1" x14ac:dyDescent="0.25"/>
    <row r="586071" customFormat="1" x14ac:dyDescent="0.25"/>
    <row r="586072" customFormat="1" x14ac:dyDescent="0.25"/>
    <row r="586073" customFormat="1" x14ac:dyDescent="0.25"/>
    <row r="586074" customFormat="1" x14ac:dyDescent="0.25"/>
    <row r="586075" customFormat="1" x14ac:dyDescent="0.25"/>
    <row r="586076" customFormat="1" x14ac:dyDescent="0.25"/>
    <row r="586077" customFormat="1" x14ac:dyDescent="0.25"/>
    <row r="586078" customFormat="1" x14ac:dyDescent="0.25"/>
    <row r="586079" customFormat="1" x14ac:dyDescent="0.25"/>
    <row r="586080" customFormat="1" x14ac:dyDescent="0.25"/>
    <row r="586081" customFormat="1" x14ac:dyDescent="0.25"/>
    <row r="586082" customFormat="1" x14ac:dyDescent="0.25"/>
    <row r="586083" customFormat="1" x14ac:dyDescent="0.25"/>
    <row r="586084" customFormat="1" x14ac:dyDescent="0.25"/>
    <row r="586085" customFormat="1" x14ac:dyDescent="0.25"/>
    <row r="586086" customFormat="1" x14ac:dyDescent="0.25"/>
    <row r="586087" customFormat="1" x14ac:dyDescent="0.25"/>
    <row r="586088" customFormat="1" x14ac:dyDescent="0.25"/>
    <row r="586089" customFormat="1" x14ac:dyDescent="0.25"/>
    <row r="586090" customFormat="1" x14ac:dyDescent="0.25"/>
    <row r="586091" customFormat="1" x14ac:dyDescent="0.25"/>
    <row r="586092" customFormat="1" x14ac:dyDescent="0.25"/>
    <row r="586093" customFormat="1" x14ac:dyDescent="0.25"/>
    <row r="586094" customFormat="1" x14ac:dyDescent="0.25"/>
    <row r="586095" customFormat="1" x14ac:dyDescent="0.25"/>
    <row r="586096" customFormat="1" x14ac:dyDescent="0.25"/>
    <row r="586097" customFormat="1" x14ac:dyDescent="0.25"/>
    <row r="586098" customFormat="1" x14ac:dyDescent="0.25"/>
    <row r="586099" customFormat="1" x14ac:dyDescent="0.25"/>
    <row r="586100" customFormat="1" x14ac:dyDescent="0.25"/>
    <row r="586101" customFormat="1" x14ac:dyDescent="0.25"/>
    <row r="586102" customFormat="1" x14ac:dyDescent="0.25"/>
    <row r="586103" customFormat="1" x14ac:dyDescent="0.25"/>
    <row r="586104" customFormat="1" x14ac:dyDescent="0.25"/>
    <row r="586105" customFormat="1" x14ac:dyDescent="0.25"/>
    <row r="586106" customFormat="1" x14ac:dyDescent="0.25"/>
    <row r="586107" customFormat="1" x14ac:dyDescent="0.25"/>
    <row r="586108" customFormat="1" x14ac:dyDescent="0.25"/>
    <row r="586109" customFormat="1" x14ac:dyDescent="0.25"/>
    <row r="586110" customFormat="1" x14ac:dyDescent="0.25"/>
    <row r="586111" customFormat="1" x14ac:dyDescent="0.25"/>
    <row r="586112" customFormat="1" x14ac:dyDescent="0.25"/>
    <row r="586113" customFormat="1" x14ac:dyDescent="0.25"/>
    <row r="586114" customFormat="1" x14ac:dyDescent="0.25"/>
    <row r="586115" customFormat="1" x14ac:dyDescent="0.25"/>
    <row r="586116" customFormat="1" x14ac:dyDescent="0.25"/>
    <row r="586117" customFormat="1" x14ac:dyDescent="0.25"/>
    <row r="586118" customFormat="1" x14ac:dyDescent="0.25"/>
    <row r="586119" customFormat="1" x14ac:dyDescent="0.25"/>
    <row r="586120" customFormat="1" x14ac:dyDescent="0.25"/>
    <row r="586121" customFormat="1" x14ac:dyDescent="0.25"/>
    <row r="586122" customFormat="1" x14ac:dyDescent="0.25"/>
    <row r="586123" customFormat="1" x14ac:dyDescent="0.25"/>
    <row r="586124" customFormat="1" x14ac:dyDescent="0.25"/>
    <row r="586125" customFormat="1" x14ac:dyDescent="0.25"/>
    <row r="586126" customFormat="1" x14ac:dyDescent="0.25"/>
    <row r="586127" customFormat="1" x14ac:dyDescent="0.25"/>
    <row r="586128" customFormat="1" x14ac:dyDescent="0.25"/>
    <row r="586129" customFormat="1" x14ac:dyDescent="0.25"/>
    <row r="586130" customFormat="1" x14ac:dyDescent="0.25"/>
    <row r="586131" customFormat="1" x14ac:dyDescent="0.25"/>
    <row r="586132" customFormat="1" x14ac:dyDescent="0.25"/>
    <row r="586133" customFormat="1" x14ac:dyDescent="0.25"/>
    <row r="586134" customFormat="1" x14ac:dyDescent="0.25"/>
    <row r="586135" customFormat="1" x14ac:dyDescent="0.25"/>
    <row r="586136" customFormat="1" x14ac:dyDescent="0.25"/>
    <row r="586137" customFormat="1" x14ac:dyDescent="0.25"/>
    <row r="586138" customFormat="1" x14ac:dyDescent="0.25"/>
    <row r="586139" customFormat="1" x14ac:dyDescent="0.25"/>
    <row r="586140" customFormat="1" x14ac:dyDescent="0.25"/>
    <row r="586141" customFormat="1" x14ac:dyDescent="0.25"/>
    <row r="586142" customFormat="1" x14ac:dyDescent="0.25"/>
    <row r="586143" customFormat="1" x14ac:dyDescent="0.25"/>
    <row r="586144" customFormat="1" x14ac:dyDescent="0.25"/>
    <row r="586145" customFormat="1" x14ac:dyDescent="0.25"/>
    <row r="586146" customFormat="1" x14ac:dyDescent="0.25"/>
    <row r="586147" customFormat="1" x14ac:dyDescent="0.25"/>
    <row r="586148" customFormat="1" x14ac:dyDescent="0.25"/>
    <row r="586149" customFormat="1" x14ac:dyDescent="0.25"/>
    <row r="586150" customFormat="1" x14ac:dyDescent="0.25"/>
    <row r="586151" customFormat="1" x14ac:dyDescent="0.25"/>
    <row r="586152" customFormat="1" x14ac:dyDescent="0.25"/>
    <row r="586153" customFormat="1" x14ac:dyDescent="0.25"/>
    <row r="586154" customFormat="1" x14ac:dyDescent="0.25"/>
    <row r="586155" customFormat="1" x14ac:dyDescent="0.25"/>
    <row r="586156" customFormat="1" x14ac:dyDescent="0.25"/>
    <row r="586157" customFormat="1" x14ac:dyDescent="0.25"/>
    <row r="586158" customFormat="1" x14ac:dyDescent="0.25"/>
    <row r="586159" customFormat="1" x14ac:dyDescent="0.25"/>
    <row r="586160" customFormat="1" x14ac:dyDescent="0.25"/>
    <row r="586161" customFormat="1" x14ac:dyDescent="0.25"/>
    <row r="586162" customFormat="1" x14ac:dyDescent="0.25"/>
    <row r="586163" customFormat="1" x14ac:dyDescent="0.25"/>
    <row r="586164" customFormat="1" x14ac:dyDescent="0.25"/>
    <row r="586165" customFormat="1" x14ac:dyDescent="0.25"/>
    <row r="586166" customFormat="1" x14ac:dyDescent="0.25"/>
    <row r="586167" customFormat="1" x14ac:dyDescent="0.25"/>
    <row r="586168" customFormat="1" x14ac:dyDescent="0.25"/>
    <row r="586169" customFormat="1" x14ac:dyDescent="0.25"/>
    <row r="586170" customFormat="1" x14ac:dyDescent="0.25"/>
    <row r="586171" customFormat="1" x14ac:dyDescent="0.25"/>
    <row r="586172" customFormat="1" x14ac:dyDescent="0.25"/>
    <row r="586173" customFormat="1" x14ac:dyDescent="0.25"/>
    <row r="586174" customFormat="1" x14ac:dyDescent="0.25"/>
    <row r="586175" customFormat="1" x14ac:dyDescent="0.25"/>
    <row r="586176" customFormat="1" x14ac:dyDescent="0.25"/>
    <row r="586177" customFormat="1" x14ac:dyDescent="0.25"/>
    <row r="586178" customFormat="1" x14ac:dyDescent="0.25"/>
    <row r="586179" customFormat="1" x14ac:dyDescent="0.25"/>
    <row r="586180" customFormat="1" x14ac:dyDescent="0.25"/>
    <row r="586181" customFormat="1" x14ac:dyDescent="0.25"/>
    <row r="586182" customFormat="1" x14ac:dyDescent="0.25"/>
    <row r="586183" customFormat="1" x14ac:dyDescent="0.25"/>
    <row r="586184" customFormat="1" x14ac:dyDescent="0.25"/>
    <row r="586185" customFormat="1" x14ac:dyDescent="0.25"/>
    <row r="586186" customFormat="1" x14ac:dyDescent="0.25"/>
    <row r="586187" customFormat="1" x14ac:dyDescent="0.25"/>
    <row r="586188" customFormat="1" x14ac:dyDescent="0.25"/>
    <row r="586189" customFormat="1" x14ac:dyDescent="0.25"/>
    <row r="586190" customFormat="1" x14ac:dyDescent="0.25"/>
    <row r="586191" customFormat="1" x14ac:dyDescent="0.25"/>
    <row r="586192" customFormat="1" x14ac:dyDescent="0.25"/>
    <row r="586193" customFormat="1" x14ac:dyDescent="0.25"/>
    <row r="586194" customFormat="1" x14ac:dyDescent="0.25"/>
    <row r="586195" customFormat="1" x14ac:dyDescent="0.25"/>
    <row r="586196" customFormat="1" x14ac:dyDescent="0.25"/>
    <row r="586197" customFormat="1" x14ac:dyDescent="0.25"/>
    <row r="586198" customFormat="1" x14ac:dyDescent="0.25"/>
    <row r="586199" customFormat="1" x14ac:dyDescent="0.25"/>
    <row r="586200" customFormat="1" x14ac:dyDescent="0.25"/>
    <row r="586201" customFormat="1" x14ac:dyDescent="0.25"/>
    <row r="586202" customFormat="1" x14ac:dyDescent="0.25"/>
    <row r="586203" customFormat="1" x14ac:dyDescent="0.25"/>
    <row r="586204" customFormat="1" x14ac:dyDescent="0.25"/>
    <row r="586205" customFormat="1" x14ac:dyDescent="0.25"/>
    <row r="586206" customFormat="1" x14ac:dyDescent="0.25"/>
    <row r="586207" customFormat="1" x14ac:dyDescent="0.25"/>
    <row r="586208" customFormat="1" x14ac:dyDescent="0.25"/>
    <row r="586209" customFormat="1" x14ac:dyDescent="0.25"/>
    <row r="586210" customFormat="1" x14ac:dyDescent="0.25"/>
    <row r="586211" customFormat="1" x14ac:dyDescent="0.25"/>
    <row r="586212" customFormat="1" x14ac:dyDescent="0.25"/>
    <row r="586213" customFormat="1" x14ac:dyDescent="0.25"/>
    <row r="586214" customFormat="1" x14ac:dyDescent="0.25"/>
    <row r="586215" customFormat="1" x14ac:dyDescent="0.25"/>
    <row r="586216" customFormat="1" x14ac:dyDescent="0.25"/>
    <row r="586217" customFormat="1" x14ac:dyDescent="0.25"/>
    <row r="586218" customFormat="1" x14ac:dyDescent="0.25"/>
    <row r="586219" customFormat="1" x14ac:dyDescent="0.25"/>
    <row r="586220" customFormat="1" x14ac:dyDescent="0.25"/>
    <row r="586221" customFormat="1" x14ac:dyDescent="0.25"/>
    <row r="586222" customFormat="1" x14ac:dyDescent="0.25"/>
    <row r="586223" customFormat="1" x14ac:dyDescent="0.25"/>
    <row r="586224" customFormat="1" x14ac:dyDescent="0.25"/>
    <row r="586225" customFormat="1" x14ac:dyDescent="0.25"/>
    <row r="586226" customFormat="1" x14ac:dyDescent="0.25"/>
    <row r="586227" customFormat="1" x14ac:dyDescent="0.25"/>
    <row r="586228" customFormat="1" x14ac:dyDescent="0.25"/>
    <row r="586229" customFormat="1" x14ac:dyDescent="0.25"/>
    <row r="586230" customFormat="1" x14ac:dyDescent="0.25"/>
    <row r="586231" customFormat="1" x14ac:dyDescent="0.25"/>
    <row r="586232" customFormat="1" x14ac:dyDescent="0.25"/>
    <row r="586233" customFormat="1" x14ac:dyDescent="0.25"/>
    <row r="586234" customFormat="1" x14ac:dyDescent="0.25"/>
    <row r="586235" customFormat="1" x14ac:dyDescent="0.25"/>
    <row r="586236" customFormat="1" x14ac:dyDescent="0.25"/>
    <row r="586237" customFormat="1" x14ac:dyDescent="0.25"/>
    <row r="586238" customFormat="1" x14ac:dyDescent="0.25"/>
    <row r="586239" customFormat="1" x14ac:dyDescent="0.25"/>
    <row r="586240" customFormat="1" x14ac:dyDescent="0.25"/>
    <row r="586241" customFormat="1" x14ac:dyDescent="0.25"/>
    <row r="586242" customFormat="1" x14ac:dyDescent="0.25"/>
    <row r="586243" customFormat="1" x14ac:dyDescent="0.25"/>
    <row r="586244" customFormat="1" x14ac:dyDescent="0.25"/>
    <row r="586245" customFormat="1" x14ac:dyDescent="0.25"/>
    <row r="586246" customFormat="1" x14ac:dyDescent="0.25"/>
    <row r="586247" customFormat="1" x14ac:dyDescent="0.25"/>
    <row r="586248" customFormat="1" x14ac:dyDescent="0.25"/>
    <row r="586249" customFormat="1" x14ac:dyDescent="0.25"/>
    <row r="586250" customFormat="1" x14ac:dyDescent="0.25"/>
    <row r="586251" customFormat="1" x14ac:dyDescent="0.25"/>
    <row r="586252" customFormat="1" x14ac:dyDescent="0.25"/>
    <row r="586253" customFormat="1" x14ac:dyDescent="0.25"/>
    <row r="586254" customFormat="1" x14ac:dyDescent="0.25"/>
    <row r="586255" customFormat="1" x14ac:dyDescent="0.25"/>
    <row r="586256" customFormat="1" x14ac:dyDescent="0.25"/>
    <row r="586257" customFormat="1" x14ac:dyDescent="0.25"/>
    <row r="586258" customFormat="1" x14ac:dyDescent="0.25"/>
    <row r="586259" customFormat="1" x14ac:dyDescent="0.25"/>
    <row r="586260" customFormat="1" x14ac:dyDescent="0.25"/>
    <row r="586261" customFormat="1" x14ac:dyDescent="0.25"/>
    <row r="586262" customFormat="1" x14ac:dyDescent="0.25"/>
    <row r="586263" customFormat="1" x14ac:dyDescent="0.25"/>
    <row r="586264" customFormat="1" x14ac:dyDescent="0.25"/>
    <row r="586265" customFormat="1" x14ac:dyDescent="0.25"/>
    <row r="586266" customFormat="1" x14ac:dyDescent="0.25"/>
    <row r="586267" customFormat="1" x14ac:dyDescent="0.25"/>
    <row r="586268" customFormat="1" x14ac:dyDescent="0.25"/>
    <row r="586269" customFormat="1" x14ac:dyDescent="0.25"/>
    <row r="586270" customFormat="1" x14ac:dyDescent="0.25"/>
    <row r="586271" customFormat="1" x14ac:dyDescent="0.25"/>
    <row r="586272" customFormat="1" x14ac:dyDescent="0.25"/>
    <row r="586273" customFormat="1" x14ac:dyDescent="0.25"/>
    <row r="586274" customFormat="1" x14ac:dyDescent="0.25"/>
    <row r="586275" customFormat="1" x14ac:dyDescent="0.25"/>
    <row r="586276" customFormat="1" x14ac:dyDescent="0.25"/>
    <row r="586277" customFormat="1" x14ac:dyDescent="0.25"/>
    <row r="586278" customFormat="1" x14ac:dyDescent="0.25"/>
    <row r="586279" customFormat="1" x14ac:dyDescent="0.25"/>
    <row r="586280" customFormat="1" x14ac:dyDescent="0.25"/>
    <row r="586281" customFormat="1" x14ac:dyDescent="0.25"/>
    <row r="586282" customFormat="1" x14ac:dyDescent="0.25"/>
    <row r="586283" customFormat="1" x14ac:dyDescent="0.25"/>
    <row r="586284" customFormat="1" x14ac:dyDescent="0.25"/>
    <row r="586285" customFormat="1" x14ac:dyDescent="0.25"/>
    <row r="586286" customFormat="1" x14ac:dyDescent="0.25"/>
    <row r="586287" customFormat="1" x14ac:dyDescent="0.25"/>
    <row r="586288" customFormat="1" x14ac:dyDescent="0.25"/>
    <row r="586289" customFormat="1" x14ac:dyDescent="0.25"/>
    <row r="586290" customFormat="1" x14ac:dyDescent="0.25"/>
    <row r="586291" customFormat="1" x14ac:dyDescent="0.25"/>
    <row r="586292" customFormat="1" x14ac:dyDescent="0.25"/>
    <row r="586293" customFormat="1" x14ac:dyDescent="0.25"/>
    <row r="586294" customFormat="1" x14ac:dyDescent="0.25"/>
    <row r="586295" customFormat="1" x14ac:dyDescent="0.25"/>
    <row r="586296" customFormat="1" x14ac:dyDescent="0.25"/>
    <row r="586297" customFormat="1" x14ac:dyDescent="0.25"/>
    <row r="586298" customFormat="1" x14ac:dyDescent="0.25"/>
    <row r="586299" customFormat="1" x14ac:dyDescent="0.25"/>
    <row r="586300" customFormat="1" x14ac:dyDescent="0.25"/>
    <row r="586301" customFormat="1" x14ac:dyDescent="0.25"/>
    <row r="586302" customFormat="1" x14ac:dyDescent="0.25"/>
    <row r="586303" customFormat="1" x14ac:dyDescent="0.25"/>
    <row r="586304" customFormat="1" x14ac:dyDescent="0.25"/>
    <row r="586305" customFormat="1" x14ac:dyDescent="0.25"/>
    <row r="586306" customFormat="1" x14ac:dyDescent="0.25"/>
    <row r="586307" customFormat="1" x14ac:dyDescent="0.25"/>
    <row r="586308" customFormat="1" x14ac:dyDescent="0.25"/>
    <row r="586309" customFormat="1" x14ac:dyDescent="0.25"/>
    <row r="586310" customFormat="1" x14ac:dyDescent="0.25"/>
    <row r="586311" customFormat="1" x14ac:dyDescent="0.25"/>
    <row r="586312" customFormat="1" x14ac:dyDescent="0.25"/>
    <row r="586313" customFormat="1" x14ac:dyDescent="0.25"/>
    <row r="586314" customFormat="1" x14ac:dyDescent="0.25"/>
    <row r="586315" customFormat="1" x14ac:dyDescent="0.25"/>
    <row r="586316" customFormat="1" x14ac:dyDescent="0.25"/>
    <row r="586317" customFormat="1" x14ac:dyDescent="0.25"/>
    <row r="586318" customFormat="1" x14ac:dyDescent="0.25"/>
    <row r="586319" customFormat="1" x14ac:dyDescent="0.25"/>
    <row r="586320" customFormat="1" x14ac:dyDescent="0.25"/>
    <row r="586321" customFormat="1" x14ac:dyDescent="0.25"/>
    <row r="586322" customFormat="1" x14ac:dyDescent="0.25"/>
    <row r="586323" customFormat="1" x14ac:dyDescent="0.25"/>
    <row r="586324" customFormat="1" x14ac:dyDescent="0.25"/>
    <row r="586325" customFormat="1" x14ac:dyDescent="0.25"/>
    <row r="586326" customFormat="1" x14ac:dyDescent="0.25"/>
    <row r="586327" customFormat="1" x14ac:dyDescent="0.25"/>
    <row r="586328" customFormat="1" x14ac:dyDescent="0.25"/>
    <row r="586329" customFormat="1" x14ac:dyDescent="0.25"/>
    <row r="586330" customFormat="1" x14ac:dyDescent="0.25"/>
    <row r="586331" customFormat="1" x14ac:dyDescent="0.25"/>
    <row r="586332" customFormat="1" x14ac:dyDescent="0.25"/>
    <row r="586333" customFormat="1" x14ac:dyDescent="0.25"/>
    <row r="586334" customFormat="1" x14ac:dyDescent="0.25"/>
    <row r="586335" customFormat="1" x14ac:dyDescent="0.25"/>
    <row r="586336" customFormat="1" x14ac:dyDescent="0.25"/>
    <row r="586337" customFormat="1" x14ac:dyDescent="0.25"/>
    <row r="586338" customFormat="1" x14ac:dyDescent="0.25"/>
    <row r="586339" customFormat="1" x14ac:dyDescent="0.25"/>
    <row r="586340" customFormat="1" x14ac:dyDescent="0.25"/>
    <row r="586341" customFormat="1" x14ac:dyDescent="0.25"/>
    <row r="586342" customFormat="1" x14ac:dyDescent="0.25"/>
    <row r="586343" customFormat="1" x14ac:dyDescent="0.25"/>
    <row r="586344" customFormat="1" x14ac:dyDescent="0.25"/>
    <row r="586345" customFormat="1" x14ac:dyDescent="0.25"/>
    <row r="586346" customFormat="1" x14ac:dyDescent="0.25"/>
    <row r="586347" customFormat="1" x14ac:dyDescent="0.25"/>
    <row r="586348" customFormat="1" x14ac:dyDescent="0.25"/>
    <row r="586349" customFormat="1" x14ac:dyDescent="0.25"/>
    <row r="586350" customFormat="1" x14ac:dyDescent="0.25"/>
    <row r="586351" customFormat="1" x14ac:dyDescent="0.25"/>
    <row r="586352" customFormat="1" x14ac:dyDescent="0.25"/>
    <row r="586353" customFormat="1" x14ac:dyDescent="0.25"/>
    <row r="586354" customFormat="1" x14ac:dyDescent="0.25"/>
    <row r="586355" customFormat="1" x14ac:dyDescent="0.25"/>
    <row r="586356" customFormat="1" x14ac:dyDescent="0.25"/>
    <row r="586357" customFormat="1" x14ac:dyDescent="0.25"/>
    <row r="586358" customFormat="1" x14ac:dyDescent="0.25"/>
    <row r="586359" customFormat="1" x14ac:dyDescent="0.25"/>
    <row r="586360" customFormat="1" x14ac:dyDescent="0.25"/>
    <row r="586361" customFormat="1" x14ac:dyDescent="0.25"/>
    <row r="586362" customFormat="1" x14ac:dyDescent="0.25"/>
    <row r="586363" customFormat="1" x14ac:dyDescent="0.25"/>
    <row r="586364" customFormat="1" x14ac:dyDescent="0.25"/>
    <row r="586365" customFormat="1" x14ac:dyDescent="0.25"/>
    <row r="586366" customFormat="1" x14ac:dyDescent="0.25"/>
    <row r="586367" customFormat="1" x14ac:dyDescent="0.25"/>
    <row r="586368" customFormat="1" x14ac:dyDescent="0.25"/>
    <row r="586369" customFormat="1" x14ac:dyDescent="0.25"/>
    <row r="586370" customFormat="1" x14ac:dyDescent="0.25"/>
    <row r="586371" customFormat="1" x14ac:dyDescent="0.25"/>
    <row r="586372" customFormat="1" x14ac:dyDescent="0.25"/>
    <row r="586373" customFormat="1" x14ac:dyDescent="0.25"/>
    <row r="586374" customFormat="1" x14ac:dyDescent="0.25"/>
    <row r="586375" customFormat="1" x14ac:dyDescent="0.25"/>
    <row r="586376" customFormat="1" x14ac:dyDescent="0.25"/>
    <row r="586377" customFormat="1" x14ac:dyDescent="0.25"/>
    <row r="586378" customFormat="1" x14ac:dyDescent="0.25"/>
    <row r="586379" customFormat="1" x14ac:dyDescent="0.25"/>
    <row r="586380" customFormat="1" x14ac:dyDescent="0.25"/>
    <row r="586381" customFormat="1" x14ac:dyDescent="0.25"/>
    <row r="586382" customFormat="1" x14ac:dyDescent="0.25"/>
    <row r="586383" customFormat="1" x14ac:dyDescent="0.25"/>
    <row r="586384" customFormat="1" x14ac:dyDescent="0.25"/>
    <row r="586385" customFormat="1" x14ac:dyDescent="0.25"/>
    <row r="586386" customFormat="1" x14ac:dyDescent="0.25"/>
    <row r="586387" customFormat="1" x14ac:dyDescent="0.25"/>
    <row r="586388" customFormat="1" x14ac:dyDescent="0.25"/>
    <row r="586389" customFormat="1" x14ac:dyDescent="0.25"/>
    <row r="586390" customFormat="1" x14ac:dyDescent="0.25"/>
    <row r="586391" customFormat="1" x14ac:dyDescent="0.25"/>
    <row r="586392" customFormat="1" x14ac:dyDescent="0.25"/>
    <row r="586393" customFormat="1" x14ac:dyDescent="0.25"/>
    <row r="586394" customFormat="1" x14ac:dyDescent="0.25"/>
    <row r="586395" customFormat="1" x14ac:dyDescent="0.25"/>
    <row r="586396" customFormat="1" x14ac:dyDescent="0.25"/>
    <row r="586397" customFormat="1" x14ac:dyDescent="0.25"/>
    <row r="586398" customFormat="1" x14ac:dyDescent="0.25"/>
    <row r="586399" customFormat="1" x14ac:dyDescent="0.25"/>
    <row r="586400" customFormat="1" x14ac:dyDescent="0.25"/>
    <row r="586401" customFormat="1" x14ac:dyDescent="0.25"/>
    <row r="586402" customFormat="1" x14ac:dyDescent="0.25"/>
    <row r="586403" customFormat="1" x14ac:dyDescent="0.25"/>
    <row r="586404" customFormat="1" x14ac:dyDescent="0.25"/>
    <row r="586405" customFormat="1" x14ac:dyDescent="0.25"/>
    <row r="586406" customFormat="1" x14ac:dyDescent="0.25"/>
    <row r="586407" customFormat="1" x14ac:dyDescent="0.25"/>
    <row r="586408" customFormat="1" x14ac:dyDescent="0.25"/>
    <row r="586409" customFormat="1" x14ac:dyDescent="0.25"/>
    <row r="586410" customFormat="1" x14ac:dyDescent="0.25"/>
    <row r="586411" customFormat="1" x14ac:dyDescent="0.25"/>
    <row r="586412" customFormat="1" x14ac:dyDescent="0.25"/>
    <row r="586413" customFormat="1" x14ac:dyDescent="0.25"/>
    <row r="586414" customFormat="1" x14ac:dyDescent="0.25"/>
    <row r="586415" customFormat="1" x14ac:dyDescent="0.25"/>
    <row r="586416" customFormat="1" x14ac:dyDescent="0.25"/>
    <row r="586417" customFormat="1" x14ac:dyDescent="0.25"/>
    <row r="586418" customFormat="1" x14ac:dyDescent="0.25"/>
    <row r="586419" customFormat="1" x14ac:dyDescent="0.25"/>
    <row r="586420" customFormat="1" x14ac:dyDescent="0.25"/>
    <row r="586421" customFormat="1" x14ac:dyDescent="0.25"/>
    <row r="586422" customFormat="1" x14ac:dyDescent="0.25"/>
    <row r="586423" customFormat="1" x14ac:dyDescent="0.25"/>
    <row r="586424" customFormat="1" x14ac:dyDescent="0.25"/>
    <row r="586425" customFormat="1" x14ac:dyDescent="0.25"/>
    <row r="586426" customFormat="1" x14ac:dyDescent="0.25"/>
    <row r="586427" customFormat="1" x14ac:dyDescent="0.25"/>
    <row r="586428" customFormat="1" x14ac:dyDescent="0.25"/>
    <row r="586429" customFormat="1" x14ac:dyDescent="0.25"/>
    <row r="586430" customFormat="1" x14ac:dyDescent="0.25"/>
    <row r="586431" customFormat="1" x14ac:dyDescent="0.25"/>
    <row r="586432" customFormat="1" x14ac:dyDescent="0.25"/>
    <row r="586433" customFormat="1" x14ac:dyDescent="0.25"/>
    <row r="586434" customFormat="1" x14ac:dyDescent="0.25"/>
    <row r="586435" customFormat="1" x14ac:dyDescent="0.25"/>
    <row r="586436" customFormat="1" x14ac:dyDescent="0.25"/>
    <row r="586437" customFormat="1" x14ac:dyDescent="0.25"/>
    <row r="586438" customFormat="1" x14ac:dyDescent="0.25"/>
    <row r="586439" customFormat="1" x14ac:dyDescent="0.25"/>
    <row r="586440" customFormat="1" x14ac:dyDescent="0.25"/>
    <row r="586441" customFormat="1" x14ac:dyDescent="0.25"/>
    <row r="586442" customFormat="1" x14ac:dyDescent="0.25"/>
    <row r="586443" customFormat="1" x14ac:dyDescent="0.25"/>
    <row r="586444" customFormat="1" x14ac:dyDescent="0.25"/>
    <row r="586445" customFormat="1" x14ac:dyDescent="0.25"/>
    <row r="586446" customFormat="1" x14ac:dyDescent="0.25"/>
    <row r="586447" customFormat="1" x14ac:dyDescent="0.25"/>
    <row r="586448" customFormat="1" x14ac:dyDescent="0.25"/>
    <row r="586449" customFormat="1" x14ac:dyDescent="0.25"/>
    <row r="586450" customFormat="1" x14ac:dyDescent="0.25"/>
    <row r="586451" customFormat="1" x14ac:dyDescent="0.25"/>
    <row r="586452" customFormat="1" x14ac:dyDescent="0.25"/>
    <row r="586453" customFormat="1" x14ac:dyDescent="0.25"/>
    <row r="586454" customFormat="1" x14ac:dyDescent="0.25"/>
    <row r="586455" customFormat="1" x14ac:dyDescent="0.25"/>
    <row r="586456" customFormat="1" x14ac:dyDescent="0.25"/>
    <row r="586457" customFormat="1" x14ac:dyDescent="0.25"/>
    <row r="586458" customFormat="1" x14ac:dyDescent="0.25"/>
    <row r="586459" customFormat="1" x14ac:dyDescent="0.25"/>
    <row r="586460" customFormat="1" x14ac:dyDescent="0.25"/>
    <row r="586461" customFormat="1" x14ac:dyDescent="0.25"/>
    <row r="586462" customFormat="1" x14ac:dyDescent="0.25"/>
    <row r="586463" customFormat="1" x14ac:dyDescent="0.25"/>
    <row r="586464" customFormat="1" x14ac:dyDescent="0.25"/>
    <row r="586465" customFormat="1" x14ac:dyDescent="0.25"/>
    <row r="586466" customFormat="1" x14ac:dyDescent="0.25"/>
    <row r="586467" customFormat="1" x14ac:dyDescent="0.25"/>
    <row r="586468" customFormat="1" x14ac:dyDescent="0.25"/>
    <row r="586469" customFormat="1" x14ac:dyDescent="0.25"/>
    <row r="586470" customFormat="1" x14ac:dyDescent="0.25"/>
    <row r="586471" customFormat="1" x14ac:dyDescent="0.25"/>
    <row r="586472" customFormat="1" x14ac:dyDescent="0.25"/>
    <row r="586473" customFormat="1" x14ac:dyDescent="0.25"/>
    <row r="586474" customFormat="1" x14ac:dyDescent="0.25"/>
    <row r="586475" customFormat="1" x14ac:dyDescent="0.25"/>
    <row r="586476" customFormat="1" x14ac:dyDescent="0.25"/>
    <row r="586477" customFormat="1" x14ac:dyDescent="0.25"/>
    <row r="586478" customFormat="1" x14ac:dyDescent="0.25"/>
    <row r="586479" customFormat="1" x14ac:dyDescent="0.25"/>
    <row r="586480" customFormat="1" x14ac:dyDescent="0.25"/>
    <row r="586481" customFormat="1" x14ac:dyDescent="0.25"/>
    <row r="586482" customFormat="1" x14ac:dyDescent="0.25"/>
    <row r="586483" customFormat="1" x14ac:dyDescent="0.25"/>
    <row r="586484" customFormat="1" x14ac:dyDescent="0.25"/>
    <row r="586485" customFormat="1" x14ac:dyDescent="0.25"/>
    <row r="586486" customFormat="1" x14ac:dyDescent="0.25"/>
    <row r="586487" customFormat="1" x14ac:dyDescent="0.25"/>
    <row r="586488" customFormat="1" x14ac:dyDescent="0.25"/>
    <row r="586489" customFormat="1" x14ac:dyDescent="0.25"/>
    <row r="586490" customFormat="1" x14ac:dyDescent="0.25"/>
    <row r="586491" customFormat="1" x14ac:dyDescent="0.25"/>
    <row r="586492" customFormat="1" x14ac:dyDescent="0.25"/>
    <row r="586493" customFormat="1" x14ac:dyDescent="0.25"/>
    <row r="586494" customFormat="1" x14ac:dyDescent="0.25"/>
    <row r="586495" customFormat="1" x14ac:dyDescent="0.25"/>
    <row r="586496" customFormat="1" x14ac:dyDescent="0.25"/>
    <row r="586497" customFormat="1" x14ac:dyDescent="0.25"/>
    <row r="586498" customFormat="1" x14ac:dyDescent="0.25"/>
    <row r="586499" customFormat="1" x14ac:dyDescent="0.25"/>
    <row r="586500" customFormat="1" x14ac:dyDescent="0.25"/>
    <row r="586501" customFormat="1" x14ac:dyDescent="0.25"/>
    <row r="586502" customFormat="1" x14ac:dyDescent="0.25"/>
    <row r="586503" customFormat="1" x14ac:dyDescent="0.25"/>
    <row r="586504" customFormat="1" x14ac:dyDescent="0.25"/>
    <row r="586505" customFormat="1" x14ac:dyDescent="0.25"/>
    <row r="586506" customFormat="1" x14ac:dyDescent="0.25"/>
    <row r="586507" customFormat="1" x14ac:dyDescent="0.25"/>
    <row r="586508" customFormat="1" x14ac:dyDescent="0.25"/>
    <row r="586509" customFormat="1" x14ac:dyDescent="0.25"/>
    <row r="586510" customFormat="1" x14ac:dyDescent="0.25"/>
    <row r="586511" customFormat="1" x14ac:dyDescent="0.25"/>
    <row r="586512" customFormat="1" x14ac:dyDescent="0.25"/>
    <row r="586513" customFormat="1" x14ac:dyDescent="0.25"/>
    <row r="586514" customFormat="1" x14ac:dyDescent="0.25"/>
    <row r="586515" customFormat="1" x14ac:dyDescent="0.25"/>
    <row r="586516" customFormat="1" x14ac:dyDescent="0.25"/>
    <row r="586517" customFormat="1" x14ac:dyDescent="0.25"/>
    <row r="586518" customFormat="1" x14ac:dyDescent="0.25"/>
    <row r="586519" customFormat="1" x14ac:dyDescent="0.25"/>
    <row r="586520" customFormat="1" x14ac:dyDescent="0.25"/>
    <row r="586521" customFormat="1" x14ac:dyDescent="0.25"/>
    <row r="586522" customFormat="1" x14ac:dyDescent="0.25"/>
    <row r="586523" customFormat="1" x14ac:dyDescent="0.25"/>
    <row r="586524" customFormat="1" x14ac:dyDescent="0.25"/>
    <row r="586525" customFormat="1" x14ac:dyDescent="0.25"/>
    <row r="586526" customFormat="1" x14ac:dyDescent="0.25"/>
    <row r="586527" customFormat="1" x14ac:dyDescent="0.25"/>
    <row r="586528" customFormat="1" x14ac:dyDescent="0.25"/>
    <row r="586529" customFormat="1" x14ac:dyDescent="0.25"/>
    <row r="586530" customFormat="1" x14ac:dyDescent="0.25"/>
    <row r="586531" customFormat="1" x14ac:dyDescent="0.25"/>
    <row r="586532" customFormat="1" x14ac:dyDescent="0.25"/>
    <row r="586533" customFormat="1" x14ac:dyDescent="0.25"/>
    <row r="586534" customFormat="1" x14ac:dyDescent="0.25"/>
    <row r="586535" customFormat="1" x14ac:dyDescent="0.25"/>
    <row r="586536" customFormat="1" x14ac:dyDescent="0.25"/>
    <row r="586537" customFormat="1" x14ac:dyDescent="0.25"/>
    <row r="586538" customFormat="1" x14ac:dyDescent="0.25"/>
    <row r="586539" customFormat="1" x14ac:dyDescent="0.25"/>
    <row r="586540" customFormat="1" x14ac:dyDescent="0.25"/>
    <row r="586541" customFormat="1" x14ac:dyDescent="0.25"/>
    <row r="586542" customFormat="1" x14ac:dyDescent="0.25"/>
    <row r="586543" customFormat="1" x14ac:dyDescent="0.25"/>
    <row r="586544" customFormat="1" x14ac:dyDescent="0.25"/>
    <row r="586545" customFormat="1" x14ac:dyDescent="0.25"/>
    <row r="586546" customFormat="1" x14ac:dyDescent="0.25"/>
    <row r="586547" customFormat="1" x14ac:dyDescent="0.25"/>
    <row r="586548" customFormat="1" x14ac:dyDescent="0.25"/>
    <row r="586549" customFormat="1" x14ac:dyDescent="0.25"/>
    <row r="586550" customFormat="1" x14ac:dyDescent="0.25"/>
    <row r="586551" customFormat="1" x14ac:dyDescent="0.25"/>
    <row r="586552" customFormat="1" x14ac:dyDescent="0.25"/>
    <row r="586553" customFormat="1" x14ac:dyDescent="0.25"/>
    <row r="586554" customFormat="1" x14ac:dyDescent="0.25"/>
    <row r="586555" customFormat="1" x14ac:dyDescent="0.25"/>
    <row r="586556" customFormat="1" x14ac:dyDescent="0.25"/>
    <row r="586557" customFormat="1" x14ac:dyDescent="0.25"/>
    <row r="586558" customFormat="1" x14ac:dyDescent="0.25"/>
    <row r="586559" customFormat="1" x14ac:dyDescent="0.25"/>
    <row r="586560" customFormat="1" x14ac:dyDescent="0.25"/>
    <row r="586561" customFormat="1" x14ac:dyDescent="0.25"/>
    <row r="586562" customFormat="1" x14ac:dyDescent="0.25"/>
    <row r="586563" customFormat="1" x14ac:dyDescent="0.25"/>
    <row r="586564" customFormat="1" x14ac:dyDescent="0.25"/>
    <row r="586565" customFormat="1" x14ac:dyDescent="0.25"/>
    <row r="586566" customFormat="1" x14ac:dyDescent="0.25"/>
    <row r="586567" customFormat="1" x14ac:dyDescent="0.25"/>
    <row r="586568" customFormat="1" x14ac:dyDescent="0.25"/>
    <row r="586569" customFormat="1" x14ac:dyDescent="0.25"/>
    <row r="586570" customFormat="1" x14ac:dyDescent="0.25"/>
    <row r="586571" customFormat="1" x14ac:dyDescent="0.25"/>
    <row r="586572" customFormat="1" x14ac:dyDescent="0.25"/>
    <row r="586573" customFormat="1" x14ac:dyDescent="0.25"/>
    <row r="586574" customFormat="1" x14ac:dyDescent="0.25"/>
    <row r="586575" customFormat="1" x14ac:dyDescent="0.25"/>
    <row r="586576" customFormat="1" x14ac:dyDescent="0.25"/>
    <row r="586577" customFormat="1" x14ac:dyDescent="0.25"/>
    <row r="586578" customFormat="1" x14ac:dyDescent="0.25"/>
    <row r="586579" customFormat="1" x14ac:dyDescent="0.25"/>
    <row r="586580" customFormat="1" x14ac:dyDescent="0.25"/>
    <row r="586581" customFormat="1" x14ac:dyDescent="0.25"/>
    <row r="586582" customFormat="1" x14ac:dyDescent="0.25"/>
    <row r="586583" customFormat="1" x14ac:dyDescent="0.25"/>
    <row r="586584" customFormat="1" x14ac:dyDescent="0.25"/>
    <row r="586585" customFormat="1" x14ac:dyDescent="0.25"/>
    <row r="586586" customFormat="1" x14ac:dyDescent="0.25"/>
    <row r="586587" customFormat="1" x14ac:dyDescent="0.25"/>
    <row r="586588" customFormat="1" x14ac:dyDescent="0.25"/>
    <row r="586589" customFormat="1" x14ac:dyDescent="0.25"/>
    <row r="586590" customFormat="1" x14ac:dyDescent="0.25"/>
    <row r="586591" customFormat="1" x14ac:dyDescent="0.25"/>
    <row r="586592" customFormat="1" x14ac:dyDescent="0.25"/>
    <row r="586593" customFormat="1" x14ac:dyDescent="0.25"/>
    <row r="586594" customFormat="1" x14ac:dyDescent="0.25"/>
    <row r="586595" customFormat="1" x14ac:dyDescent="0.25"/>
    <row r="586596" customFormat="1" x14ac:dyDescent="0.25"/>
    <row r="586597" customFormat="1" x14ac:dyDescent="0.25"/>
    <row r="586598" customFormat="1" x14ac:dyDescent="0.25"/>
    <row r="586599" customFormat="1" x14ac:dyDescent="0.25"/>
    <row r="586600" customFormat="1" x14ac:dyDescent="0.25"/>
    <row r="586601" customFormat="1" x14ac:dyDescent="0.25"/>
    <row r="586602" customFormat="1" x14ac:dyDescent="0.25"/>
    <row r="586603" customFormat="1" x14ac:dyDescent="0.25"/>
    <row r="586604" customFormat="1" x14ac:dyDescent="0.25"/>
    <row r="586605" customFormat="1" x14ac:dyDescent="0.25"/>
    <row r="586606" customFormat="1" x14ac:dyDescent="0.25"/>
    <row r="586607" customFormat="1" x14ac:dyDescent="0.25"/>
    <row r="586608" customFormat="1" x14ac:dyDescent="0.25"/>
    <row r="586609" customFormat="1" x14ac:dyDescent="0.25"/>
    <row r="586610" customFormat="1" x14ac:dyDescent="0.25"/>
    <row r="586611" customFormat="1" x14ac:dyDescent="0.25"/>
    <row r="586612" customFormat="1" x14ac:dyDescent="0.25"/>
    <row r="586613" customFormat="1" x14ac:dyDescent="0.25"/>
    <row r="586614" customFormat="1" x14ac:dyDescent="0.25"/>
    <row r="586615" customFormat="1" x14ac:dyDescent="0.25"/>
    <row r="586616" customFormat="1" x14ac:dyDescent="0.25"/>
    <row r="586617" customFormat="1" x14ac:dyDescent="0.25"/>
    <row r="586618" customFormat="1" x14ac:dyDescent="0.25"/>
    <row r="586619" customFormat="1" x14ac:dyDescent="0.25"/>
    <row r="586620" customFormat="1" x14ac:dyDescent="0.25"/>
    <row r="586621" customFormat="1" x14ac:dyDescent="0.25"/>
    <row r="586622" customFormat="1" x14ac:dyDescent="0.25"/>
    <row r="586623" customFormat="1" x14ac:dyDescent="0.25"/>
    <row r="586624" customFormat="1" x14ac:dyDescent="0.25"/>
    <row r="586625" customFormat="1" x14ac:dyDescent="0.25"/>
    <row r="586626" customFormat="1" x14ac:dyDescent="0.25"/>
    <row r="586627" customFormat="1" x14ac:dyDescent="0.25"/>
    <row r="586628" customFormat="1" x14ac:dyDescent="0.25"/>
    <row r="586629" customFormat="1" x14ac:dyDescent="0.25"/>
    <row r="586630" customFormat="1" x14ac:dyDescent="0.25"/>
    <row r="586631" customFormat="1" x14ac:dyDescent="0.25"/>
    <row r="586632" customFormat="1" x14ac:dyDescent="0.25"/>
    <row r="586633" customFormat="1" x14ac:dyDescent="0.25"/>
    <row r="586634" customFormat="1" x14ac:dyDescent="0.25"/>
    <row r="586635" customFormat="1" x14ac:dyDescent="0.25"/>
    <row r="586636" customFormat="1" x14ac:dyDescent="0.25"/>
    <row r="586637" customFormat="1" x14ac:dyDescent="0.25"/>
    <row r="586638" customFormat="1" x14ac:dyDescent="0.25"/>
    <row r="586639" customFormat="1" x14ac:dyDescent="0.25"/>
    <row r="586640" customFormat="1" x14ac:dyDescent="0.25"/>
    <row r="586641" customFormat="1" x14ac:dyDescent="0.25"/>
    <row r="586642" customFormat="1" x14ac:dyDescent="0.25"/>
    <row r="586643" customFormat="1" x14ac:dyDescent="0.25"/>
    <row r="586644" customFormat="1" x14ac:dyDescent="0.25"/>
    <row r="586645" customFormat="1" x14ac:dyDescent="0.25"/>
    <row r="586646" customFormat="1" x14ac:dyDescent="0.25"/>
    <row r="586647" customFormat="1" x14ac:dyDescent="0.25"/>
    <row r="586648" customFormat="1" x14ac:dyDescent="0.25"/>
    <row r="586649" customFormat="1" x14ac:dyDescent="0.25"/>
    <row r="586650" customFormat="1" x14ac:dyDescent="0.25"/>
    <row r="586651" customFormat="1" x14ac:dyDescent="0.25"/>
    <row r="586652" customFormat="1" x14ac:dyDescent="0.25"/>
    <row r="586653" customFormat="1" x14ac:dyDescent="0.25"/>
    <row r="586654" customFormat="1" x14ac:dyDescent="0.25"/>
    <row r="586655" customFormat="1" x14ac:dyDescent="0.25"/>
    <row r="586656" customFormat="1" x14ac:dyDescent="0.25"/>
    <row r="586657" customFormat="1" x14ac:dyDescent="0.25"/>
    <row r="586658" customFormat="1" x14ac:dyDescent="0.25"/>
    <row r="586659" customFormat="1" x14ac:dyDescent="0.25"/>
    <row r="586660" customFormat="1" x14ac:dyDescent="0.25"/>
    <row r="586661" customFormat="1" x14ac:dyDescent="0.25"/>
    <row r="586662" customFormat="1" x14ac:dyDescent="0.25"/>
    <row r="586663" customFormat="1" x14ac:dyDescent="0.25"/>
    <row r="586664" customFormat="1" x14ac:dyDescent="0.25"/>
    <row r="586665" customFormat="1" x14ac:dyDescent="0.25"/>
    <row r="586666" customFormat="1" x14ac:dyDescent="0.25"/>
    <row r="586667" customFormat="1" x14ac:dyDescent="0.25"/>
    <row r="586668" customFormat="1" x14ac:dyDescent="0.25"/>
    <row r="586669" customFormat="1" x14ac:dyDescent="0.25"/>
    <row r="586670" customFormat="1" x14ac:dyDescent="0.25"/>
    <row r="586671" customFormat="1" x14ac:dyDescent="0.25"/>
    <row r="586672" customFormat="1" x14ac:dyDescent="0.25"/>
    <row r="586673" customFormat="1" x14ac:dyDescent="0.25"/>
    <row r="586674" customFormat="1" x14ac:dyDescent="0.25"/>
    <row r="586675" customFormat="1" x14ac:dyDescent="0.25"/>
    <row r="586676" customFormat="1" x14ac:dyDescent="0.25"/>
    <row r="586677" customFormat="1" x14ac:dyDescent="0.25"/>
    <row r="586678" customFormat="1" x14ac:dyDescent="0.25"/>
    <row r="586679" customFormat="1" x14ac:dyDescent="0.25"/>
    <row r="586680" customFormat="1" x14ac:dyDescent="0.25"/>
    <row r="586681" customFormat="1" x14ac:dyDescent="0.25"/>
    <row r="586682" customFormat="1" x14ac:dyDescent="0.25"/>
    <row r="586683" customFormat="1" x14ac:dyDescent="0.25"/>
    <row r="586684" customFormat="1" x14ac:dyDescent="0.25"/>
    <row r="586685" customFormat="1" x14ac:dyDescent="0.25"/>
    <row r="586686" customFormat="1" x14ac:dyDescent="0.25"/>
    <row r="586687" customFormat="1" x14ac:dyDescent="0.25"/>
    <row r="586688" customFormat="1" x14ac:dyDescent="0.25"/>
    <row r="586689" customFormat="1" x14ac:dyDescent="0.25"/>
    <row r="586690" customFormat="1" x14ac:dyDescent="0.25"/>
    <row r="586691" customFormat="1" x14ac:dyDescent="0.25"/>
    <row r="586692" customFormat="1" x14ac:dyDescent="0.25"/>
    <row r="586693" customFormat="1" x14ac:dyDescent="0.25"/>
    <row r="586694" customFormat="1" x14ac:dyDescent="0.25"/>
    <row r="586695" customFormat="1" x14ac:dyDescent="0.25"/>
    <row r="586696" customFormat="1" x14ac:dyDescent="0.25"/>
    <row r="586697" customFormat="1" x14ac:dyDescent="0.25"/>
    <row r="586698" customFormat="1" x14ac:dyDescent="0.25"/>
    <row r="586699" customFormat="1" x14ac:dyDescent="0.25"/>
    <row r="586700" customFormat="1" x14ac:dyDescent="0.25"/>
    <row r="586701" customFormat="1" x14ac:dyDescent="0.25"/>
    <row r="586702" customFormat="1" x14ac:dyDescent="0.25"/>
    <row r="586703" customFormat="1" x14ac:dyDescent="0.25"/>
    <row r="586704" customFormat="1" x14ac:dyDescent="0.25"/>
    <row r="586705" customFormat="1" x14ac:dyDescent="0.25"/>
    <row r="586706" customFormat="1" x14ac:dyDescent="0.25"/>
    <row r="586707" customFormat="1" x14ac:dyDescent="0.25"/>
    <row r="586708" customFormat="1" x14ac:dyDescent="0.25"/>
    <row r="586709" customFormat="1" x14ac:dyDescent="0.25"/>
    <row r="586710" customFormat="1" x14ac:dyDescent="0.25"/>
    <row r="586711" customFormat="1" x14ac:dyDescent="0.25"/>
    <row r="586712" customFormat="1" x14ac:dyDescent="0.25"/>
    <row r="586713" customFormat="1" x14ac:dyDescent="0.25"/>
    <row r="586714" customFormat="1" x14ac:dyDescent="0.25"/>
    <row r="586715" customFormat="1" x14ac:dyDescent="0.25"/>
    <row r="586716" customFormat="1" x14ac:dyDescent="0.25"/>
    <row r="586717" customFormat="1" x14ac:dyDescent="0.25"/>
    <row r="586718" customFormat="1" x14ac:dyDescent="0.25"/>
    <row r="586719" customFormat="1" x14ac:dyDescent="0.25"/>
    <row r="586720" customFormat="1" x14ac:dyDescent="0.25"/>
    <row r="586721" customFormat="1" x14ac:dyDescent="0.25"/>
    <row r="586722" customFormat="1" x14ac:dyDescent="0.25"/>
    <row r="586723" customFormat="1" x14ac:dyDescent="0.25"/>
    <row r="586724" customFormat="1" x14ac:dyDescent="0.25"/>
    <row r="586725" customFormat="1" x14ac:dyDescent="0.25"/>
    <row r="586726" customFormat="1" x14ac:dyDescent="0.25"/>
    <row r="586727" customFormat="1" x14ac:dyDescent="0.25"/>
    <row r="586728" customFormat="1" x14ac:dyDescent="0.25"/>
    <row r="586729" customFormat="1" x14ac:dyDescent="0.25"/>
    <row r="586730" customFormat="1" x14ac:dyDescent="0.25"/>
    <row r="586731" customFormat="1" x14ac:dyDescent="0.25"/>
    <row r="586732" customFormat="1" x14ac:dyDescent="0.25"/>
    <row r="586733" customFormat="1" x14ac:dyDescent="0.25"/>
    <row r="586734" customFormat="1" x14ac:dyDescent="0.25"/>
    <row r="586735" customFormat="1" x14ac:dyDescent="0.25"/>
    <row r="586736" customFormat="1" x14ac:dyDescent="0.25"/>
    <row r="586737" customFormat="1" x14ac:dyDescent="0.25"/>
    <row r="586738" customFormat="1" x14ac:dyDescent="0.25"/>
    <row r="586739" customFormat="1" x14ac:dyDescent="0.25"/>
    <row r="586740" customFormat="1" x14ac:dyDescent="0.25"/>
    <row r="586741" customFormat="1" x14ac:dyDescent="0.25"/>
    <row r="586742" customFormat="1" x14ac:dyDescent="0.25"/>
    <row r="586743" customFormat="1" x14ac:dyDescent="0.25"/>
    <row r="586744" customFormat="1" x14ac:dyDescent="0.25"/>
    <row r="586745" customFormat="1" x14ac:dyDescent="0.25"/>
    <row r="586746" customFormat="1" x14ac:dyDescent="0.25"/>
    <row r="586747" customFormat="1" x14ac:dyDescent="0.25"/>
    <row r="586748" customFormat="1" x14ac:dyDescent="0.25"/>
    <row r="586749" customFormat="1" x14ac:dyDescent="0.25"/>
    <row r="586750" customFormat="1" x14ac:dyDescent="0.25"/>
    <row r="586751" customFormat="1" x14ac:dyDescent="0.25"/>
    <row r="586752" customFormat="1" x14ac:dyDescent="0.25"/>
    <row r="586753" customFormat="1" x14ac:dyDescent="0.25"/>
    <row r="586754" customFormat="1" x14ac:dyDescent="0.25"/>
    <row r="586755" customFormat="1" x14ac:dyDescent="0.25"/>
    <row r="586756" customFormat="1" x14ac:dyDescent="0.25"/>
    <row r="586757" customFormat="1" x14ac:dyDescent="0.25"/>
    <row r="586758" customFormat="1" x14ac:dyDescent="0.25"/>
    <row r="586759" customFormat="1" x14ac:dyDescent="0.25"/>
    <row r="586760" customFormat="1" x14ac:dyDescent="0.25"/>
    <row r="586761" customFormat="1" x14ac:dyDescent="0.25"/>
    <row r="586762" customFormat="1" x14ac:dyDescent="0.25"/>
    <row r="586763" customFormat="1" x14ac:dyDescent="0.25"/>
    <row r="586764" customFormat="1" x14ac:dyDescent="0.25"/>
    <row r="586765" customFormat="1" x14ac:dyDescent="0.25"/>
    <row r="586766" customFormat="1" x14ac:dyDescent="0.25"/>
    <row r="586767" customFormat="1" x14ac:dyDescent="0.25"/>
    <row r="586768" customFormat="1" x14ac:dyDescent="0.25"/>
    <row r="586769" customFormat="1" x14ac:dyDescent="0.25"/>
    <row r="586770" customFormat="1" x14ac:dyDescent="0.25"/>
    <row r="586771" customFormat="1" x14ac:dyDescent="0.25"/>
    <row r="586772" customFormat="1" x14ac:dyDescent="0.25"/>
    <row r="586773" customFormat="1" x14ac:dyDescent="0.25"/>
    <row r="586774" customFormat="1" x14ac:dyDescent="0.25"/>
    <row r="586775" customFormat="1" x14ac:dyDescent="0.25"/>
    <row r="586776" customFormat="1" x14ac:dyDescent="0.25"/>
    <row r="586777" customFormat="1" x14ac:dyDescent="0.25"/>
    <row r="586778" customFormat="1" x14ac:dyDescent="0.25"/>
    <row r="586779" customFormat="1" x14ac:dyDescent="0.25"/>
    <row r="586780" customFormat="1" x14ac:dyDescent="0.25"/>
    <row r="586781" customFormat="1" x14ac:dyDescent="0.25"/>
    <row r="586782" customFormat="1" x14ac:dyDescent="0.25"/>
    <row r="586783" customFormat="1" x14ac:dyDescent="0.25"/>
    <row r="586784" customFormat="1" x14ac:dyDescent="0.25"/>
    <row r="586785" customFormat="1" x14ac:dyDescent="0.25"/>
    <row r="586786" customFormat="1" x14ac:dyDescent="0.25"/>
    <row r="586787" customFormat="1" x14ac:dyDescent="0.25"/>
    <row r="586788" customFormat="1" x14ac:dyDescent="0.25"/>
    <row r="586789" customFormat="1" x14ac:dyDescent="0.25"/>
    <row r="586790" customFormat="1" x14ac:dyDescent="0.25"/>
    <row r="586791" customFormat="1" x14ac:dyDescent="0.25"/>
    <row r="586792" customFormat="1" x14ac:dyDescent="0.25"/>
    <row r="586793" customFormat="1" x14ac:dyDescent="0.25"/>
    <row r="586794" customFormat="1" x14ac:dyDescent="0.25"/>
    <row r="586795" customFormat="1" x14ac:dyDescent="0.25"/>
    <row r="586796" customFormat="1" x14ac:dyDescent="0.25"/>
    <row r="586797" customFormat="1" x14ac:dyDescent="0.25"/>
    <row r="586798" customFormat="1" x14ac:dyDescent="0.25"/>
    <row r="586799" customFormat="1" x14ac:dyDescent="0.25"/>
    <row r="586800" customFormat="1" x14ac:dyDescent="0.25"/>
    <row r="586801" customFormat="1" x14ac:dyDescent="0.25"/>
    <row r="586802" customFormat="1" x14ac:dyDescent="0.25"/>
    <row r="586803" customFormat="1" x14ac:dyDescent="0.25"/>
    <row r="586804" customFormat="1" x14ac:dyDescent="0.25"/>
    <row r="586805" customFormat="1" x14ac:dyDescent="0.25"/>
    <row r="586806" customFormat="1" x14ac:dyDescent="0.25"/>
    <row r="586807" customFormat="1" x14ac:dyDescent="0.25"/>
    <row r="586808" customFormat="1" x14ac:dyDescent="0.25"/>
    <row r="586809" customFormat="1" x14ac:dyDescent="0.25"/>
    <row r="586810" customFormat="1" x14ac:dyDescent="0.25"/>
    <row r="586811" customFormat="1" x14ac:dyDescent="0.25"/>
    <row r="586812" customFormat="1" x14ac:dyDescent="0.25"/>
    <row r="586813" customFormat="1" x14ac:dyDescent="0.25"/>
    <row r="586814" customFormat="1" x14ac:dyDescent="0.25"/>
    <row r="586815" customFormat="1" x14ac:dyDescent="0.25"/>
    <row r="586816" customFormat="1" x14ac:dyDescent="0.25"/>
    <row r="586817" customFormat="1" x14ac:dyDescent="0.25"/>
    <row r="586818" customFormat="1" x14ac:dyDescent="0.25"/>
    <row r="586819" customFormat="1" x14ac:dyDescent="0.25"/>
    <row r="586820" customFormat="1" x14ac:dyDescent="0.25"/>
    <row r="586821" customFormat="1" x14ac:dyDescent="0.25"/>
    <row r="586822" customFormat="1" x14ac:dyDescent="0.25"/>
    <row r="586823" customFormat="1" x14ac:dyDescent="0.25"/>
    <row r="586824" customFormat="1" x14ac:dyDescent="0.25"/>
    <row r="586825" customFormat="1" x14ac:dyDescent="0.25"/>
    <row r="586826" customFormat="1" x14ac:dyDescent="0.25"/>
    <row r="586827" customFormat="1" x14ac:dyDescent="0.25"/>
    <row r="586828" customFormat="1" x14ac:dyDescent="0.25"/>
    <row r="586829" customFormat="1" x14ac:dyDescent="0.25"/>
    <row r="586830" customFormat="1" x14ac:dyDescent="0.25"/>
    <row r="586831" customFormat="1" x14ac:dyDescent="0.25"/>
    <row r="586832" customFormat="1" x14ac:dyDescent="0.25"/>
    <row r="586833" customFormat="1" x14ac:dyDescent="0.25"/>
    <row r="586834" customFormat="1" x14ac:dyDescent="0.25"/>
    <row r="586835" customFormat="1" x14ac:dyDescent="0.25"/>
    <row r="586836" customFormat="1" x14ac:dyDescent="0.25"/>
    <row r="586837" customFormat="1" x14ac:dyDescent="0.25"/>
    <row r="586838" customFormat="1" x14ac:dyDescent="0.25"/>
    <row r="586839" customFormat="1" x14ac:dyDescent="0.25"/>
    <row r="586840" customFormat="1" x14ac:dyDescent="0.25"/>
    <row r="586841" customFormat="1" x14ac:dyDescent="0.25"/>
    <row r="586842" customFormat="1" x14ac:dyDescent="0.25"/>
    <row r="586843" customFormat="1" x14ac:dyDescent="0.25"/>
    <row r="586844" customFormat="1" x14ac:dyDescent="0.25"/>
    <row r="586845" customFormat="1" x14ac:dyDescent="0.25"/>
    <row r="586846" customFormat="1" x14ac:dyDescent="0.25"/>
    <row r="586847" customFormat="1" x14ac:dyDescent="0.25"/>
    <row r="586848" customFormat="1" x14ac:dyDescent="0.25"/>
    <row r="586849" customFormat="1" x14ac:dyDescent="0.25"/>
    <row r="586850" customFormat="1" x14ac:dyDescent="0.25"/>
    <row r="586851" customFormat="1" x14ac:dyDescent="0.25"/>
    <row r="586852" customFormat="1" x14ac:dyDescent="0.25"/>
    <row r="586853" customFormat="1" x14ac:dyDescent="0.25"/>
    <row r="586854" customFormat="1" x14ac:dyDescent="0.25"/>
    <row r="586855" customFormat="1" x14ac:dyDescent="0.25"/>
    <row r="586856" customFormat="1" x14ac:dyDescent="0.25"/>
    <row r="586857" customFormat="1" x14ac:dyDescent="0.25"/>
    <row r="586858" customFormat="1" x14ac:dyDescent="0.25"/>
    <row r="586859" customFormat="1" x14ac:dyDescent="0.25"/>
    <row r="586860" customFormat="1" x14ac:dyDescent="0.25"/>
    <row r="586861" customFormat="1" x14ac:dyDescent="0.25"/>
    <row r="586862" customFormat="1" x14ac:dyDescent="0.25"/>
    <row r="586863" customFormat="1" x14ac:dyDescent="0.25"/>
    <row r="586864" customFormat="1" x14ac:dyDescent="0.25"/>
    <row r="586865" customFormat="1" x14ac:dyDescent="0.25"/>
    <row r="586866" customFormat="1" x14ac:dyDescent="0.25"/>
    <row r="586867" customFormat="1" x14ac:dyDescent="0.25"/>
    <row r="586868" customFormat="1" x14ac:dyDescent="0.25"/>
    <row r="586869" customFormat="1" x14ac:dyDescent="0.25"/>
    <row r="586870" customFormat="1" x14ac:dyDescent="0.25"/>
    <row r="586871" customFormat="1" x14ac:dyDescent="0.25"/>
    <row r="586872" customFormat="1" x14ac:dyDescent="0.25"/>
    <row r="586873" customFormat="1" x14ac:dyDescent="0.25"/>
    <row r="586874" customFormat="1" x14ac:dyDescent="0.25"/>
    <row r="586875" customFormat="1" x14ac:dyDescent="0.25"/>
    <row r="586876" customFormat="1" x14ac:dyDescent="0.25"/>
    <row r="586877" customFormat="1" x14ac:dyDescent="0.25"/>
    <row r="586878" customFormat="1" x14ac:dyDescent="0.25"/>
    <row r="586879" customFormat="1" x14ac:dyDescent="0.25"/>
    <row r="586880" customFormat="1" x14ac:dyDescent="0.25"/>
    <row r="586881" customFormat="1" x14ac:dyDescent="0.25"/>
    <row r="586882" customFormat="1" x14ac:dyDescent="0.25"/>
    <row r="586883" customFormat="1" x14ac:dyDescent="0.25"/>
    <row r="586884" customFormat="1" x14ac:dyDescent="0.25"/>
    <row r="586885" customFormat="1" x14ac:dyDescent="0.25"/>
    <row r="586886" customFormat="1" x14ac:dyDescent="0.25"/>
    <row r="586887" customFormat="1" x14ac:dyDescent="0.25"/>
    <row r="586888" customFormat="1" x14ac:dyDescent="0.25"/>
    <row r="586889" customFormat="1" x14ac:dyDescent="0.25"/>
    <row r="586890" customFormat="1" x14ac:dyDescent="0.25"/>
    <row r="586891" customFormat="1" x14ac:dyDescent="0.25"/>
    <row r="586892" customFormat="1" x14ac:dyDescent="0.25"/>
    <row r="586893" customFormat="1" x14ac:dyDescent="0.25"/>
    <row r="586894" customFormat="1" x14ac:dyDescent="0.25"/>
    <row r="586895" customFormat="1" x14ac:dyDescent="0.25"/>
    <row r="586896" customFormat="1" x14ac:dyDescent="0.25"/>
    <row r="586897" customFormat="1" x14ac:dyDescent="0.25"/>
    <row r="586898" customFormat="1" x14ac:dyDescent="0.25"/>
    <row r="586899" customFormat="1" x14ac:dyDescent="0.25"/>
    <row r="586900" customFormat="1" x14ac:dyDescent="0.25"/>
    <row r="586901" customFormat="1" x14ac:dyDescent="0.25"/>
    <row r="586902" customFormat="1" x14ac:dyDescent="0.25"/>
    <row r="586903" customFormat="1" x14ac:dyDescent="0.25"/>
    <row r="586904" customFormat="1" x14ac:dyDescent="0.25"/>
    <row r="586905" customFormat="1" x14ac:dyDescent="0.25"/>
    <row r="586906" customFormat="1" x14ac:dyDescent="0.25"/>
    <row r="586907" customFormat="1" x14ac:dyDescent="0.25"/>
    <row r="586908" customFormat="1" x14ac:dyDescent="0.25"/>
    <row r="586909" customFormat="1" x14ac:dyDescent="0.25"/>
    <row r="586910" customFormat="1" x14ac:dyDescent="0.25"/>
    <row r="586911" customFormat="1" x14ac:dyDescent="0.25"/>
    <row r="586912" customFormat="1" x14ac:dyDescent="0.25"/>
    <row r="586913" customFormat="1" x14ac:dyDescent="0.25"/>
    <row r="586914" customFormat="1" x14ac:dyDescent="0.25"/>
    <row r="586915" customFormat="1" x14ac:dyDescent="0.25"/>
    <row r="586916" customFormat="1" x14ac:dyDescent="0.25"/>
    <row r="586917" customFormat="1" x14ac:dyDescent="0.25"/>
    <row r="586918" customFormat="1" x14ac:dyDescent="0.25"/>
    <row r="586919" customFormat="1" x14ac:dyDescent="0.25"/>
    <row r="586920" customFormat="1" x14ac:dyDescent="0.25"/>
    <row r="586921" customFormat="1" x14ac:dyDescent="0.25"/>
    <row r="586922" customFormat="1" x14ac:dyDescent="0.25"/>
    <row r="586923" customFormat="1" x14ac:dyDescent="0.25"/>
    <row r="586924" customFormat="1" x14ac:dyDescent="0.25"/>
    <row r="586925" customFormat="1" x14ac:dyDescent="0.25"/>
    <row r="586926" customFormat="1" x14ac:dyDescent="0.25"/>
    <row r="586927" customFormat="1" x14ac:dyDescent="0.25"/>
    <row r="586928" customFormat="1" x14ac:dyDescent="0.25"/>
    <row r="586929" customFormat="1" x14ac:dyDescent="0.25"/>
    <row r="586930" customFormat="1" x14ac:dyDescent="0.25"/>
    <row r="586931" customFormat="1" x14ac:dyDescent="0.25"/>
    <row r="586932" customFormat="1" x14ac:dyDescent="0.25"/>
    <row r="586933" customFormat="1" x14ac:dyDescent="0.25"/>
    <row r="586934" customFormat="1" x14ac:dyDescent="0.25"/>
    <row r="586935" customFormat="1" x14ac:dyDescent="0.25"/>
    <row r="586936" customFormat="1" x14ac:dyDescent="0.25"/>
    <row r="586937" customFormat="1" x14ac:dyDescent="0.25"/>
    <row r="586938" customFormat="1" x14ac:dyDescent="0.25"/>
    <row r="586939" customFormat="1" x14ac:dyDescent="0.25"/>
    <row r="586940" customFormat="1" x14ac:dyDescent="0.25"/>
    <row r="586941" customFormat="1" x14ac:dyDescent="0.25"/>
    <row r="586942" customFormat="1" x14ac:dyDescent="0.25"/>
    <row r="586943" customFormat="1" x14ac:dyDescent="0.25"/>
    <row r="586944" customFormat="1" x14ac:dyDescent="0.25"/>
    <row r="586945" customFormat="1" x14ac:dyDescent="0.25"/>
    <row r="586946" customFormat="1" x14ac:dyDescent="0.25"/>
    <row r="586947" customFormat="1" x14ac:dyDescent="0.25"/>
    <row r="586948" customFormat="1" x14ac:dyDescent="0.25"/>
    <row r="586949" customFormat="1" x14ac:dyDescent="0.25"/>
    <row r="586950" customFormat="1" x14ac:dyDescent="0.25"/>
    <row r="586951" customFormat="1" x14ac:dyDescent="0.25"/>
    <row r="586952" customFormat="1" x14ac:dyDescent="0.25"/>
    <row r="586953" customFormat="1" x14ac:dyDescent="0.25"/>
    <row r="586954" customFormat="1" x14ac:dyDescent="0.25"/>
    <row r="586955" customFormat="1" x14ac:dyDescent="0.25"/>
    <row r="586956" customFormat="1" x14ac:dyDescent="0.25"/>
    <row r="586957" customFormat="1" x14ac:dyDescent="0.25"/>
    <row r="586958" customFormat="1" x14ac:dyDescent="0.25"/>
    <row r="586959" customFormat="1" x14ac:dyDescent="0.25"/>
    <row r="586960" customFormat="1" x14ac:dyDescent="0.25"/>
    <row r="586961" customFormat="1" x14ac:dyDescent="0.25"/>
    <row r="586962" customFormat="1" x14ac:dyDescent="0.25"/>
    <row r="586963" customFormat="1" x14ac:dyDescent="0.25"/>
    <row r="586964" customFormat="1" x14ac:dyDescent="0.25"/>
    <row r="586965" customFormat="1" x14ac:dyDescent="0.25"/>
    <row r="586966" customFormat="1" x14ac:dyDescent="0.25"/>
    <row r="586967" customFormat="1" x14ac:dyDescent="0.25"/>
    <row r="586968" customFormat="1" x14ac:dyDescent="0.25"/>
    <row r="586969" customFormat="1" x14ac:dyDescent="0.25"/>
    <row r="586970" customFormat="1" x14ac:dyDescent="0.25"/>
    <row r="586971" customFormat="1" x14ac:dyDescent="0.25"/>
    <row r="586972" customFormat="1" x14ac:dyDescent="0.25"/>
    <row r="586973" customFormat="1" x14ac:dyDescent="0.25"/>
    <row r="586974" customFormat="1" x14ac:dyDescent="0.25"/>
    <row r="586975" customFormat="1" x14ac:dyDescent="0.25"/>
    <row r="586976" customFormat="1" x14ac:dyDescent="0.25"/>
    <row r="586977" customFormat="1" x14ac:dyDescent="0.25"/>
    <row r="586978" customFormat="1" x14ac:dyDescent="0.25"/>
    <row r="586979" customFormat="1" x14ac:dyDescent="0.25"/>
    <row r="586980" customFormat="1" x14ac:dyDescent="0.25"/>
    <row r="586981" customFormat="1" x14ac:dyDescent="0.25"/>
    <row r="586982" customFormat="1" x14ac:dyDescent="0.25"/>
    <row r="586983" customFormat="1" x14ac:dyDescent="0.25"/>
    <row r="586984" customFormat="1" x14ac:dyDescent="0.25"/>
    <row r="586985" customFormat="1" x14ac:dyDescent="0.25"/>
    <row r="586986" customFormat="1" x14ac:dyDescent="0.25"/>
    <row r="586987" customFormat="1" x14ac:dyDescent="0.25"/>
    <row r="586988" customFormat="1" x14ac:dyDescent="0.25"/>
    <row r="586989" customFormat="1" x14ac:dyDescent="0.25"/>
    <row r="586990" customFormat="1" x14ac:dyDescent="0.25"/>
    <row r="586991" customFormat="1" x14ac:dyDescent="0.25"/>
    <row r="586992" customFormat="1" x14ac:dyDescent="0.25"/>
    <row r="586993" customFormat="1" x14ac:dyDescent="0.25"/>
    <row r="586994" customFormat="1" x14ac:dyDescent="0.25"/>
    <row r="586995" customFormat="1" x14ac:dyDescent="0.25"/>
    <row r="586996" customFormat="1" x14ac:dyDescent="0.25"/>
    <row r="586997" customFormat="1" x14ac:dyDescent="0.25"/>
    <row r="586998" customFormat="1" x14ac:dyDescent="0.25"/>
    <row r="586999" customFormat="1" x14ac:dyDescent="0.25"/>
    <row r="587000" customFormat="1" x14ac:dyDescent="0.25"/>
    <row r="587001" customFormat="1" x14ac:dyDescent="0.25"/>
    <row r="587002" customFormat="1" x14ac:dyDescent="0.25"/>
    <row r="587003" customFormat="1" x14ac:dyDescent="0.25"/>
    <row r="587004" customFormat="1" x14ac:dyDescent="0.25"/>
    <row r="587005" customFormat="1" x14ac:dyDescent="0.25"/>
    <row r="587006" customFormat="1" x14ac:dyDescent="0.25"/>
    <row r="587007" customFormat="1" x14ac:dyDescent="0.25"/>
    <row r="587008" customFormat="1" x14ac:dyDescent="0.25"/>
    <row r="587009" customFormat="1" x14ac:dyDescent="0.25"/>
    <row r="587010" customFormat="1" x14ac:dyDescent="0.25"/>
    <row r="587011" customFormat="1" x14ac:dyDescent="0.25"/>
    <row r="587012" customFormat="1" x14ac:dyDescent="0.25"/>
    <row r="587013" customFormat="1" x14ac:dyDescent="0.25"/>
    <row r="587014" customFormat="1" x14ac:dyDescent="0.25"/>
    <row r="587015" customFormat="1" x14ac:dyDescent="0.25"/>
    <row r="587016" customFormat="1" x14ac:dyDescent="0.25"/>
    <row r="587017" customFormat="1" x14ac:dyDescent="0.25"/>
    <row r="587018" customFormat="1" x14ac:dyDescent="0.25"/>
    <row r="587019" customFormat="1" x14ac:dyDescent="0.25"/>
    <row r="587020" customFormat="1" x14ac:dyDescent="0.25"/>
    <row r="587021" customFormat="1" x14ac:dyDescent="0.25"/>
    <row r="587022" customFormat="1" x14ac:dyDescent="0.25"/>
    <row r="587023" customFormat="1" x14ac:dyDescent="0.25"/>
    <row r="587024" customFormat="1" x14ac:dyDescent="0.25"/>
    <row r="587025" customFormat="1" x14ac:dyDescent="0.25"/>
    <row r="587026" customFormat="1" x14ac:dyDescent="0.25"/>
    <row r="587027" customFormat="1" x14ac:dyDescent="0.25"/>
    <row r="587028" customFormat="1" x14ac:dyDescent="0.25"/>
    <row r="587029" customFormat="1" x14ac:dyDescent="0.25"/>
    <row r="587030" customFormat="1" x14ac:dyDescent="0.25"/>
    <row r="587031" customFormat="1" x14ac:dyDescent="0.25"/>
    <row r="587032" customFormat="1" x14ac:dyDescent="0.25"/>
    <row r="587033" customFormat="1" x14ac:dyDescent="0.25"/>
    <row r="587034" customFormat="1" x14ac:dyDescent="0.25"/>
    <row r="587035" customFormat="1" x14ac:dyDescent="0.25"/>
    <row r="587036" customFormat="1" x14ac:dyDescent="0.25"/>
    <row r="587037" customFormat="1" x14ac:dyDescent="0.25"/>
    <row r="587038" customFormat="1" x14ac:dyDescent="0.25"/>
    <row r="587039" customFormat="1" x14ac:dyDescent="0.25"/>
    <row r="587040" customFormat="1" x14ac:dyDescent="0.25"/>
    <row r="587041" customFormat="1" x14ac:dyDescent="0.25"/>
    <row r="587042" customFormat="1" x14ac:dyDescent="0.25"/>
    <row r="587043" customFormat="1" x14ac:dyDescent="0.25"/>
    <row r="587044" customFormat="1" x14ac:dyDescent="0.25"/>
    <row r="587045" customFormat="1" x14ac:dyDescent="0.25"/>
    <row r="587046" customFormat="1" x14ac:dyDescent="0.25"/>
    <row r="587047" customFormat="1" x14ac:dyDescent="0.25"/>
    <row r="587048" customFormat="1" x14ac:dyDescent="0.25"/>
    <row r="587049" customFormat="1" x14ac:dyDescent="0.25"/>
    <row r="587050" customFormat="1" x14ac:dyDescent="0.25"/>
    <row r="587051" customFormat="1" x14ac:dyDescent="0.25"/>
    <row r="587052" customFormat="1" x14ac:dyDescent="0.25"/>
    <row r="587053" customFormat="1" x14ac:dyDescent="0.25"/>
    <row r="587054" customFormat="1" x14ac:dyDescent="0.25"/>
    <row r="587055" customFormat="1" x14ac:dyDescent="0.25"/>
    <row r="587056" customFormat="1" x14ac:dyDescent="0.25"/>
    <row r="587057" customFormat="1" x14ac:dyDescent="0.25"/>
    <row r="587058" customFormat="1" x14ac:dyDescent="0.25"/>
    <row r="587059" customFormat="1" x14ac:dyDescent="0.25"/>
    <row r="587060" customFormat="1" x14ac:dyDescent="0.25"/>
    <row r="587061" customFormat="1" x14ac:dyDescent="0.25"/>
    <row r="587062" customFormat="1" x14ac:dyDescent="0.25"/>
    <row r="587063" customFormat="1" x14ac:dyDescent="0.25"/>
    <row r="587064" customFormat="1" x14ac:dyDescent="0.25"/>
    <row r="587065" customFormat="1" x14ac:dyDescent="0.25"/>
    <row r="587066" customFormat="1" x14ac:dyDescent="0.25"/>
    <row r="587067" customFormat="1" x14ac:dyDescent="0.25"/>
    <row r="587068" customFormat="1" x14ac:dyDescent="0.25"/>
    <row r="587069" customFormat="1" x14ac:dyDescent="0.25"/>
    <row r="587070" customFormat="1" x14ac:dyDescent="0.25"/>
    <row r="587071" customFormat="1" x14ac:dyDescent="0.25"/>
    <row r="587072" customFormat="1" x14ac:dyDescent="0.25"/>
    <row r="587073" customFormat="1" x14ac:dyDescent="0.25"/>
    <row r="587074" customFormat="1" x14ac:dyDescent="0.25"/>
    <row r="587075" customFormat="1" x14ac:dyDescent="0.25"/>
    <row r="587076" customFormat="1" x14ac:dyDescent="0.25"/>
    <row r="587077" customFormat="1" x14ac:dyDescent="0.25"/>
    <row r="587078" customFormat="1" x14ac:dyDescent="0.25"/>
    <row r="587079" customFormat="1" x14ac:dyDescent="0.25"/>
    <row r="587080" customFormat="1" x14ac:dyDescent="0.25"/>
    <row r="587081" customFormat="1" x14ac:dyDescent="0.25"/>
    <row r="587082" customFormat="1" x14ac:dyDescent="0.25"/>
    <row r="587083" customFormat="1" x14ac:dyDescent="0.25"/>
    <row r="587084" customFormat="1" x14ac:dyDescent="0.25"/>
    <row r="587085" customFormat="1" x14ac:dyDescent="0.25"/>
    <row r="587086" customFormat="1" x14ac:dyDescent="0.25"/>
    <row r="587087" customFormat="1" x14ac:dyDescent="0.25"/>
    <row r="587088" customFormat="1" x14ac:dyDescent="0.25"/>
    <row r="587089" customFormat="1" x14ac:dyDescent="0.25"/>
    <row r="587090" customFormat="1" x14ac:dyDescent="0.25"/>
    <row r="587091" customFormat="1" x14ac:dyDescent="0.25"/>
    <row r="587092" customFormat="1" x14ac:dyDescent="0.25"/>
    <row r="587093" customFormat="1" x14ac:dyDescent="0.25"/>
    <row r="587094" customFormat="1" x14ac:dyDescent="0.25"/>
    <row r="587095" customFormat="1" x14ac:dyDescent="0.25"/>
    <row r="587096" customFormat="1" x14ac:dyDescent="0.25"/>
    <row r="587097" customFormat="1" x14ac:dyDescent="0.25"/>
    <row r="587098" customFormat="1" x14ac:dyDescent="0.25"/>
    <row r="587099" customFormat="1" x14ac:dyDescent="0.25"/>
    <row r="587100" customFormat="1" x14ac:dyDescent="0.25"/>
    <row r="587101" customFormat="1" x14ac:dyDescent="0.25"/>
    <row r="587102" customFormat="1" x14ac:dyDescent="0.25"/>
    <row r="587103" customFormat="1" x14ac:dyDescent="0.25"/>
    <row r="587104" customFormat="1" x14ac:dyDescent="0.25"/>
    <row r="587105" customFormat="1" x14ac:dyDescent="0.25"/>
    <row r="587106" customFormat="1" x14ac:dyDescent="0.25"/>
    <row r="587107" customFormat="1" x14ac:dyDescent="0.25"/>
    <row r="587108" customFormat="1" x14ac:dyDescent="0.25"/>
    <row r="587109" customFormat="1" x14ac:dyDescent="0.25"/>
    <row r="587110" customFormat="1" x14ac:dyDescent="0.25"/>
    <row r="587111" customFormat="1" x14ac:dyDescent="0.25"/>
    <row r="587112" customFormat="1" x14ac:dyDescent="0.25"/>
    <row r="587113" customFormat="1" x14ac:dyDescent="0.25"/>
    <row r="587114" customFormat="1" x14ac:dyDescent="0.25"/>
    <row r="587115" customFormat="1" x14ac:dyDescent="0.25"/>
    <row r="587116" customFormat="1" x14ac:dyDescent="0.25"/>
    <row r="587117" customFormat="1" x14ac:dyDescent="0.25"/>
    <row r="587118" customFormat="1" x14ac:dyDescent="0.25"/>
    <row r="587119" customFormat="1" x14ac:dyDescent="0.25"/>
    <row r="587120" customFormat="1" x14ac:dyDescent="0.25"/>
    <row r="587121" customFormat="1" x14ac:dyDescent="0.25"/>
    <row r="587122" customFormat="1" x14ac:dyDescent="0.25"/>
    <row r="587123" customFormat="1" x14ac:dyDescent="0.25"/>
    <row r="587124" customFormat="1" x14ac:dyDescent="0.25"/>
    <row r="587125" customFormat="1" x14ac:dyDescent="0.25"/>
    <row r="587126" customFormat="1" x14ac:dyDescent="0.25"/>
    <row r="587127" customFormat="1" x14ac:dyDescent="0.25"/>
    <row r="587128" customFormat="1" x14ac:dyDescent="0.25"/>
    <row r="587129" customFormat="1" x14ac:dyDescent="0.25"/>
    <row r="587130" customFormat="1" x14ac:dyDescent="0.25"/>
    <row r="587131" customFormat="1" x14ac:dyDescent="0.25"/>
    <row r="587132" customFormat="1" x14ac:dyDescent="0.25"/>
    <row r="587133" customFormat="1" x14ac:dyDescent="0.25"/>
    <row r="587134" customFormat="1" x14ac:dyDescent="0.25"/>
    <row r="587135" customFormat="1" x14ac:dyDescent="0.25"/>
    <row r="587136" customFormat="1" x14ac:dyDescent="0.25"/>
    <row r="587137" customFormat="1" x14ac:dyDescent="0.25"/>
    <row r="587138" customFormat="1" x14ac:dyDescent="0.25"/>
    <row r="587139" customFormat="1" x14ac:dyDescent="0.25"/>
    <row r="587140" customFormat="1" x14ac:dyDescent="0.25"/>
    <row r="587141" customFormat="1" x14ac:dyDescent="0.25"/>
    <row r="587142" customFormat="1" x14ac:dyDescent="0.25"/>
    <row r="587143" customFormat="1" x14ac:dyDescent="0.25"/>
    <row r="587144" customFormat="1" x14ac:dyDescent="0.25"/>
    <row r="587145" customFormat="1" x14ac:dyDescent="0.25"/>
    <row r="587146" customFormat="1" x14ac:dyDescent="0.25"/>
    <row r="587147" customFormat="1" x14ac:dyDescent="0.25"/>
    <row r="587148" customFormat="1" x14ac:dyDescent="0.25"/>
    <row r="587149" customFormat="1" x14ac:dyDescent="0.25"/>
    <row r="587150" customFormat="1" x14ac:dyDescent="0.25"/>
    <row r="587151" customFormat="1" x14ac:dyDescent="0.25"/>
    <row r="587152" customFormat="1" x14ac:dyDescent="0.25"/>
    <row r="587153" customFormat="1" x14ac:dyDescent="0.25"/>
    <row r="587154" customFormat="1" x14ac:dyDescent="0.25"/>
    <row r="587155" customFormat="1" x14ac:dyDescent="0.25"/>
    <row r="587156" customFormat="1" x14ac:dyDescent="0.25"/>
    <row r="587157" customFormat="1" x14ac:dyDescent="0.25"/>
    <row r="587158" customFormat="1" x14ac:dyDescent="0.25"/>
    <row r="587159" customFormat="1" x14ac:dyDescent="0.25"/>
    <row r="587160" customFormat="1" x14ac:dyDescent="0.25"/>
    <row r="587161" customFormat="1" x14ac:dyDescent="0.25"/>
    <row r="587162" customFormat="1" x14ac:dyDescent="0.25"/>
    <row r="587163" customFormat="1" x14ac:dyDescent="0.25"/>
    <row r="587164" customFormat="1" x14ac:dyDescent="0.25"/>
    <row r="587165" customFormat="1" x14ac:dyDescent="0.25"/>
    <row r="587166" customFormat="1" x14ac:dyDescent="0.25"/>
    <row r="587167" customFormat="1" x14ac:dyDescent="0.25"/>
    <row r="587168" customFormat="1" x14ac:dyDescent="0.25"/>
    <row r="587169" customFormat="1" x14ac:dyDescent="0.25"/>
    <row r="587170" customFormat="1" x14ac:dyDescent="0.25"/>
    <row r="587171" customFormat="1" x14ac:dyDescent="0.25"/>
    <row r="587172" customFormat="1" x14ac:dyDescent="0.25"/>
    <row r="587173" customFormat="1" x14ac:dyDescent="0.25"/>
    <row r="587174" customFormat="1" x14ac:dyDescent="0.25"/>
    <row r="587175" customFormat="1" x14ac:dyDescent="0.25"/>
    <row r="587176" customFormat="1" x14ac:dyDescent="0.25"/>
    <row r="587177" customFormat="1" x14ac:dyDescent="0.25"/>
    <row r="587178" customFormat="1" x14ac:dyDescent="0.25"/>
    <row r="587179" customFormat="1" x14ac:dyDescent="0.25"/>
    <row r="587180" customFormat="1" x14ac:dyDescent="0.25"/>
    <row r="587181" customFormat="1" x14ac:dyDescent="0.25"/>
    <row r="587182" customFormat="1" x14ac:dyDescent="0.25"/>
    <row r="587183" customFormat="1" x14ac:dyDescent="0.25"/>
    <row r="587184" customFormat="1" x14ac:dyDescent="0.25"/>
    <row r="587185" customFormat="1" x14ac:dyDescent="0.25"/>
    <row r="587186" customFormat="1" x14ac:dyDescent="0.25"/>
    <row r="587187" customFormat="1" x14ac:dyDescent="0.25"/>
    <row r="587188" customFormat="1" x14ac:dyDescent="0.25"/>
    <row r="587189" customFormat="1" x14ac:dyDescent="0.25"/>
    <row r="587190" customFormat="1" x14ac:dyDescent="0.25"/>
    <row r="587191" customFormat="1" x14ac:dyDescent="0.25"/>
    <row r="587192" customFormat="1" x14ac:dyDescent="0.25"/>
    <row r="587193" customFormat="1" x14ac:dyDescent="0.25"/>
    <row r="587194" customFormat="1" x14ac:dyDescent="0.25"/>
    <row r="587195" customFormat="1" x14ac:dyDescent="0.25"/>
    <row r="587196" customFormat="1" x14ac:dyDescent="0.25"/>
    <row r="587197" customFormat="1" x14ac:dyDescent="0.25"/>
    <row r="587198" customFormat="1" x14ac:dyDescent="0.25"/>
    <row r="587199" customFormat="1" x14ac:dyDescent="0.25"/>
    <row r="587200" customFormat="1" x14ac:dyDescent="0.25"/>
    <row r="587201" customFormat="1" x14ac:dyDescent="0.25"/>
    <row r="587202" customFormat="1" x14ac:dyDescent="0.25"/>
    <row r="587203" customFormat="1" x14ac:dyDescent="0.25"/>
    <row r="587204" customFormat="1" x14ac:dyDescent="0.25"/>
    <row r="587205" customFormat="1" x14ac:dyDescent="0.25"/>
    <row r="587206" customFormat="1" x14ac:dyDescent="0.25"/>
    <row r="587207" customFormat="1" x14ac:dyDescent="0.25"/>
    <row r="587208" customFormat="1" x14ac:dyDescent="0.25"/>
    <row r="587209" customFormat="1" x14ac:dyDescent="0.25"/>
    <row r="587210" customFormat="1" x14ac:dyDescent="0.25"/>
    <row r="587211" customFormat="1" x14ac:dyDescent="0.25"/>
    <row r="587212" customFormat="1" x14ac:dyDescent="0.25"/>
    <row r="587213" customFormat="1" x14ac:dyDescent="0.25"/>
    <row r="587214" customFormat="1" x14ac:dyDescent="0.25"/>
    <row r="587215" customFormat="1" x14ac:dyDescent="0.25"/>
    <row r="587216" customFormat="1" x14ac:dyDescent="0.25"/>
    <row r="587217" customFormat="1" x14ac:dyDescent="0.25"/>
    <row r="587218" customFormat="1" x14ac:dyDescent="0.25"/>
    <row r="587219" customFormat="1" x14ac:dyDescent="0.25"/>
    <row r="587220" customFormat="1" x14ac:dyDescent="0.25"/>
    <row r="587221" customFormat="1" x14ac:dyDescent="0.25"/>
    <row r="587222" customFormat="1" x14ac:dyDescent="0.25"/>
    <row r="587223" customFormat="1" x14ac:dyDescent="0.25"/>
    <row r="587224" customFormat="1" x14ac:dyDescent="0.25"/>
    <row r="587225" customFormat="1" x14ac:dyDescent="0.25"/>
    <row r="587226" customFormat="1" x14ac:dyDescent="0.25"/>
    <row r="587227" customFormat="1" x14ac:dyDescent="0.25"/>
    <row r="587228" customFormat="1" x14ac:dyDescent="0.25"/>
    <row r="587229" customFormat="1" x14ac:dyDescent="0.25"/>
    <row r="587230" customFormat="1" x14ac:dyDescent="0.25"/>
    <row r="587231" customFormat="1" x14ac:dyDescent="0.25"/>
    <row r="587232" customFormat="1" x14ac:dyDescent="0.25"/>
    <row r="587233" customFormat="1" x14ac:dyDescent="0.25"/>
    <row r="587234" customFormat="1" x14ac:dyDescent="0.25"/>
    <row r="587235" customFormat="1" x14ac:dyDescent="0.25"/>
    <row r="587236" customFormat="1" x14ac:dyDescent="0.25"/>
    <row r="587237" customFormat="1" x14ac:dyDescent="0.25"/>
    <row r="587238" customFormat="1" x14ac:dyDescent="0.25"/>
    <row r="587239" customFormat="1" x14ac:dyDescent="0.25"/>
    <row r="587240" customFormat="1" x14ac:dyDescent="0.25"/>
    <row r="587241" customFormat="1" x14ac:dyDescent="0.25"/>
    <row r="587242" customFormat="1" x14ac:dyDescent="0.25"/>
    <row r="587243" customFormat="1" x14ac:dyDescent="0.25"/>
    <row r="587244" customFormat="1" x14ac:dyDescent="0.25"/>
    <row r="587245" customFormat="1" x14ac:dyDescent="0.25"/>
    <row r="587246" customFormat="1" x14ac:dyDescent="0.25"/>
    <row r="587247" customFormat="1" x14ac:dyDescent="0.25"/>
    <row r="587248" customFormat="1" x14ac:dyDescent="0.25"/>
    <row r="587249" customFormat="1" x14ac:dyDescent="0.25"/>
    <row r="587250" customFormat="1" x14ac:dyDescent="0.25"/>
    <row r="587251" customFormat="1" x14ac:dyDescent="0.25"/>
    <row r="587252" customFormat="1" x14ac:dyDescent="0.25"/>
    <row r="587253" customFormat="1" x14ac:dyDescent="0.25"/>
    <row r="587254" customFormat="1" x14ac:dyDescent="0.25"/>
    <row r="587255" customFormat="1" x14ac:dyDescent="0.25"/>
    <row r="587256" customFormat="1" x14ac:dyDescent="0.25"/>
    <row r="587257" customFormat="1" x14ac:dyDescent="0.25"/>
    <row r="587258" customFormat="1" x14ac:dyDescent="0.25"/>
    <row r="587259" customFormat="1" x14ac:dyDescent="0.25"/>
    <row r="587260" customFormat="1" x14ac:dyDescent="0.25"/>
    <row r="587261" customFormat="1" x14ac:dyDescent="0.25"/>
    <row r="587262" customFormat="1" x14ac:dyDescent="0.25"/>
    <row r="587263" customFormat="1" x14ac:dyDescent="0.25"/>
    <row r="587264" customFormat="1" x14ac:dyDescent="0.25"/>
    <row r="587265" customFormat="1" x14ac:dyDescent="0.25"/>
    <row r="587266" customFormat="1" x14ac:dyDescent="0.25"/>
    <row r="587267" customFormat="1" x14ac:dyDescent="0.25"/>
    <row r="587268" customFormat="1" x14ac:dyDescent="0.25"/>
    <row r="587269" customFormat="1" x14ac:dyDescent="0.25"/>
    <row r="587270" customFormat="1" x14ac:dyDescent="0.25"/>
    <row r="587271" customFormat="1" x14ac:dyDescent="0.25"/>
    <row r="587272" customFormat="1" x14ac:dyDescent="0.25"/>
    <row r="587273" customFormat="1" x14ac:dyDescent="0.25"/>
    <row r="587274" customFormat="1" x14ac:dyDescent="0.25"/>
    <row r="587275" customFormat="1" x14ac:dyDescent="0.25"/>
    <row r="587276" customFormat="1" x14ac:dyDescent="0.25"/>
    <row r="587277" customFormat="1" x14ac:dyDescent="0.25"/>
    <row r="587278" customFormat="1" x14ac:dyDescent="0.25"/>
    <row r="587279" customFormat="1" x14ac:dyDescent="0.25"/>
    <row r="587280" customFormat="1" x14ac:dyDescent="0.25"/>
    <row r="587281" customFormat="1" x14ac:dyDescent="0.25"/>
    <row r="587282" customFormat="1" x14ac:dyDescent="0.25"/>
    <row r="587283" customFormat="1" x14ac:dyDescent="0.25"/>
    <row r="587284" customFormat="1" x14ac:dyDescent="0.25"/>
    <row r="587285" customFormat="1" x14ac:dyDescent="0.25"/>
    <row r="587286" customFormat="1" x14ac:dyDescent="0.25"/>
    <row r="587287" customFormat="1" x14ac:dyDescent="0.25"/>
    <row r="587288" customFormat="1" x14ac:dyDescent="0.25"/>
    <row r="587289" customFormat="1" x14ac:dyDescent="0.25"/>
    <row r="587290" customFormat="1" x14ac:dyDescent="0.25"/>
    <row r="587291" customFormat="1" x14ac:dyDescent="0.25"/>
    <row r="587292" customFormat="1" x14ac:dyDescent="0.25"/>
    <row r="587293" customFormat="1" x14ac:dyDescent="0.25"/>
    <row r="587294" customFormat="1" x14ac:dyDescent="0.25"/>
    <row r="587295" customFormat="1" x14ac:dyDescent="0.25"/>
    <row r="587296" customFormat="1" x14ac:dyDescent="0.25"/>
    <row r="587297" customFormat="1" x14ac:dyDescent="0.25"/>
    <row r="587298" customFormat="1" x14ac:dyDescent="0.25"/>
    <row r="587299" customFormat="1" x14ac:dyDescent="0.25"/>
    <row r="587300" customFormat="1" x14ac:dyDescent="0.25"/>
    <row r="587301" customFormat="1" x14ac:dyDescent="0.25"/>
    <row r="587302" customFormat="1" x14ac:dyDescent="0.25"/>
    <row r="587303" customFormat="1" x14ac:dyDescent="0.25"/>
    <row r="587304" customFormat="1" x14ac:dyDescent="0.25"/>
    <row r="587305" customFormat="1" x14ac:dyDescent="0.25"/>
    <row r="587306" customFormat="1" x14ac:dyDescent="0.25"/>
    <row r="587307" customFormat="1" x14ac:dyDescent="0.25"/>
    <row r="587308" customFormat="1" x14ac:dyDescent="0.25"/>
    <row r="587309" customFormat="1" x14ac:dyDescent="0.25"/>
    <row r="587310" customFormat="1" x14ac:dyDescent="0.25"/>
    <row r="587311" customFormat="1" x14ac:dyDescent="0.25"/>
    <row r="587312" customFormat="1" x14ac:dyDescent="0.25"/>
    <row r="587313" customFormat="1" x14ac:dyDescent="0.25"/>
    <row r="587314" customFormat="1" x14ac:dyDescent="0.25"/>
    <row r="587315" customFormat="1" x14ac:dyDescent="0.25"/>
    <row r="587316" customFormat="1" x14ac:dyDescent="0.25"/>
    <row r="587317" customFormat="1" x14ac:dyDescent="0.25"/>
    <row r="587318" customFormat="1" x14ac:dyDescent="0.25"/>
    <row r="587319" customFormat="1" x14ac:dyDescent="0.25"/>
    <row r="587320" customFormat="1" x14ac:dyDescent="0.25"/>
    <row r="587321" customFormat="1" x14ac:dyDescent="0.25"/>
    <row r="587322" customFormat="1" x14ac:dyDescent="0.25"/>
    <row r="587323" customFormat="1" x14ac:dyDescent="0.25"/>
    <row r="587324" customFormat="1" x14ac:dyDescent="0.25"/>
    <row r="587325" customFormat="1" x14ac:dyDescent="0.25"/>
    <row r="587326" customFormat="1" x14ac:dyDescent="0.25"/>
    <row r="587327" customFormat="1" x14ac:dyDescent="0.25"/>
    <row r="587328" customFormat="1" x14ac:dyDescent="0.25"/>
    <row r="587329" customFormat="1" x14ac:dyDescent="0.25"/>
    <row r="587330" customFormat="1" x14ac:dyDescent="0.25"/>
    <row r="587331" customFormat="1" x14ac:dyDescent="0.25"/>
    <row r="587332" customFormat="1" x14ac:dyDescent="0.25"/>
    <row r="587333" customFormat="1" x14ac:dyDescent="0.25"/>
    <row r="587334" customFormat="1" x14ac:dyDescent="0.25"/>
    <row r="587335" customFormat="1" x14ac:dyDescent="0.25"/>
    <row r="587336" customFormat="1" x14ac:dyDescent="0.25"/>
    <row r="587337" customFormat="1" x14ac:dyDescent="0.25"/>
    <row r="587338" customFormat="1" x14ac:dyDescent="0.25"/>
    <row r="587339" customFormat="1" x14ac:dyDescent="0.25"/>
    <row r="587340" customFormat="1" x14ac:dyDescent="0.25"/>
    <row r="587341" customFormat="1" x14ac:dyDescent="0.25"/>
    <row r="587342" customFormat="1" x14ac:dyDescent="0.25"/>
    <row r="587343" customFormat="1" x14ac:dyDescent="0.25"/>
    <row r="587344" customFormat="1" x14ac:dyDescent="0.25"/>
    <row r="587345" customFormat="1" x14ac:dyDescent="0.25"/>
    <row r="587346" customFormat="1" x14ac:dyDescent="0.25"/>
    <row r="587347" customFormat="1" x14ac:dyDescent="0.25"/>
    <row r="587348" customFormat="1" x14ac:dyDescent="0.25"/>
    <row r="587349" customFormat="1" x14ac:dyDescent="0.25"/>
    <row r="587350" customFormat="1" x14ac:dyDescent="0.25"/>
    <row r="587351" customFormat="1" x14ac:dyDescent="0.25"/>
    <row r="587352" customFormat="1" x14ac:dyDescent="0.25"/>
    <row r="587353" customFormat="1" x14ac:dyDescent="0.25"/>
    <row r="587354" customFormat="1" x14ac:dyDescent="0.25"/>
    <row r="587355" customFormat="1" x14ac:dyDescent="0.25"/>
    <row r="587356" customFormat="1" x14ac:dyDescent="0.25"/>
    <row r="587357" customFormat="1" x14ac:dyDescent="0.25"/>
    <row r="587358" customFormat="1" x14ac:dyDescent="0.25"/>
    <row r="587359" customFormat="1" x14ac:dyDescent="0.25"/>
    <row r="587360" customFormat="1" x14ac:dyDescent="0.25"/>
    <row r="587361" customFormat="1" x14ac:dyDescent="0.25"/>
    <row r="587362" customFormat="1" x14ac:dyDescent="0.25"/>
    <row r="587363" customFormat="1" x14ac:dyDescent="0.25"/>
    <row r="587364" customFormat="1" x14ac:dyDescent="0.25"/>
    <row r="587365" customFormat="1" x14ac:dyDescent="0.25"/>
    <row r="587366" customFormat="1" x14ac:dyDescent="0.25"/>
    <row r="587367" customFormat="1" x14ac:dyDescent="0.25"/>
    <row r="587368" customFormat="1" x14ac:dyDescent="0.25"/>
    <row r="587369" customFormat="1" x14ac:dyDescent="0.25"/>
    <row r="587370" customFormat="1" x14ac:dyDescent="0.25"/>
    <row r="587371" customFormat="1" x14ac:dyDescent="0.25"/>
    <row r="587372" customFormat="1" x14ac:dyDescent="0.25"/>
    <row r="587373" customFormat="1" x14ac:dyDescent="0.25"/>
    <row r="587374" customFormat="1" x14ac:dyDescent="0.25"/>
    <row r="587375" customFormat="1" x14ac:dyDescent="0.25"/>
    <row r="587376" customFormat="1" x14ac:dyDescent="0.25"/>
    <row r="587377" customFormat="1" x14ac:dyDescent="0.25"/>
    <row r="587378" customFormat="1" x14ac:dyDescent="0.25"/>
    <row r="587379" customFormat="1" x14ac:dyDescent="0.25"/>
    <row r="587380" customFormat="1" x14ac:dyDescent="0.25"/>
    <row r="587381" customFormat="1" x14ac:dyDescent="0.25"/>
    <row r="587382" customFormat="1" x14ac:dyDescent="0.25"/>
    <row r="587383" customFormat="1" x14ac:dyDescent="0.25"/>
    <row r="587384" customFormat="1" x14ac:dyDescent="0.25"/>
    <row r="587385" customFormat="1" x14ac:dyDescent="0.25"/>
    <row r="587386" customFormat="1" x14ac:dyDescent="0.25"/>
    <row r="587387" customFormat="1" x14ac:dyDescent="0.25"/>
    <row r="587388" customFormat="1" x14ac:dyDescent="0.25"/>
    <row r="587389" customFormat="1" x14ac:dyDescent="0.25"/>
    <row r="587390" customFormat="1" x14ac:dyDescent="0.25"/>
    <row r="587391" customFormat="1" x14ac:dyDescent="0.25"/>
    <row r="587392" customFormat="1" x14ac:dyDescent="0.25"/>
    <row r="587393" customFormat="1" x14ac:dyDescent="0.25"/>
    <row r="587394" customFormat="1" x14ac:dyDescent="0.25"/>
    <row r="587395" customFormat="1" x14ac:dyDescent="0.25"/>
    <row r="587396" customFormat="1" x14ac:dyDescent="0.25"/>
    <row r="587397" customFormat="1" x14ac:dyDescent="0.25"/>
    <row r="587398" customFormat="1" x14ac:dyDescent="0.25"/>
    <row r="587399" customFormat="1" x14ac:dyDescent="0.25"/>
    <row r="587400" customFormat="1" x14ac:dyDescent="0.25"/>
    <row r="587401" customFormat="1" x14ac:dyDescent="0.25"/>
    <row r="587402" customFormat="1" x14ac:dyDescent="0.25"/>
    <row r="587403" customFormat="1" x14ac:dyDescent="0.25"/>
    <row r="587404" customFormat="1" x14ac:dyDescent="0.25"/>
    <row r="587405" customFormat="1" x14ac:dyDescent="0.25"/>
    <row r="587406" customFormat="1" x14ac:dyDescent="0.25"/>
    <row r="587407" customFormat="1" x14ac:dyDescent="0.25"/>
    <row r="587408" customFormat="1" x14ac:dyDescent="0.25"/>
    <row r="587409" customFormat="1" x14ac:dyDescent="0.25"/>
    <row r="587410" customFormat="1" x14ac:dyDescent="0.25"/>
    <row r="587411" customFormat="1" x14ac:dyDescent="0.25"/>
    <row r="587412" customFormat="1" x14ac:dyDescent="0.25"/>
    <row r="587413" customFormat="1" x14ac:dyDescent="0.25"/>
    <row r="587414" customFormat="1" x14ac:dyDescent="0.25"/>
    <row r="587415" customFormat="1" x14ac:dyDescent="0.25"/>
    <row r="587416" customFormat="1" x14ac:dyDescent="0.25"/>
    <row r="587417" customFormat="1" x14ac:dyDescent="0.25"/>
    <row r="587418" customFormat="1" x14ac:dyDescent="0.25"/>
    <row r="587419" customFormat="1" x14ac:dyDescent="0.25"/>
    <row r="587420" customFormat="1" x14ac:dyDescent="0.25"/>
    <row r="587421" customFormat="1" x14ac:dyDescent="0.25"/>
    <row r="587422" customFormat="1" x14ac:dyDescent="0.25"/>
    <row r="587423" customFormat="1" x14ac:dyDescent="0.25"/>
    <row r="587424" customFormat="1" x14ac:dyDescent="0.25"/>
    <row r="587425" customFormat="1" x14ac:dyDescent="0.25"/>
    <row r="587426" customFormat="1" x14ac:dyDescent="0.25"/>
    <row r="587427" customFormat="1" x14ac:dyDescent="0.25"/>
    <row r="587428" customFormat="1" x14ac:dyDescent="0.25"/>
    <row r="587429" customFormat="1" x14ac:dyDescent="0.25"/>
    <row r="587430" customFormat="1" x14ac:dyDescent="0.25"/>
    <row r="587431" customFormat="1" x14ac:dyDescent="0.25"/>
    <row r="587432" customFormat="1" x14ac:dyDescent="0.25"/>
    <row r="587433" customFormat="1" x14ac:dyDescent="0.25"/>
    <row r="587434" customFormat="1" x14ac:dyDescent="0.25"/>
    <row r="587435" customFormat="1" x14ac:dyDescent="0.25"/>
    <row r="587436" customFormat="1" x14ac:dyDescent="0.25"/>
    <row r="587437" customFormat="1" x14ac:dyDescent="0.25"/>
    <row r="587438" customFormat="1" x14ac:dyDescent="0.25"/>
    <row r="587439" customFormat="1" x14ac:dyDescent="0.25"/>
    <row r="587440" customFormat="1" x14ac:dyDescent="0.25"/>
    <row r="587441" customFormat="1" x14ac:dyDescent="0.25"/>
    <row r="587442" customFormat="1" x14ac:dyDescent="0.25"/>
    <row r="587443" customFormat="1" x14ac:dyDescent="0.25"/>
    <row r="587444" customFormat="1" x14ac:dyDescent="0.25"/>
    <row r="587445" customFormat="1" x14ac:dyDescent="0.25"/>
    <row r="587446" customFormat="1" x14ac:dyDescent="0.25"/>
    <row r="587447" customFormat="1" x14ac:dyDescent="0.25"/>
    <row r="587448" customFormat="1" x14ac:dyDescent="0.25"/>
    <row r="587449" customFormat="1" x14ac:dyDescent="0.25"/>
    <row r="587450" customFormat="1" x14ac:dyDescent="0.25"/>
    <row r="587451" customFormat="1" x14ac:dyDescent="0.25"/>
    <row r="587452" customFormat="1" x14ac:dyDescent="0.25"/>
    <row r="587453" customFormat="1" x14ac:dyDescent="0.25"/>
    <row r="587454" customFormat="1" x14ac:dyDescent="0.25"/>
    <row r="587455" customFormat="1" x14ac:dyDescent="0.25"/>
    <row r="587456" customFormat="1" x14ac:dyDescent="0.25"/>
    <row r="587457" customFormat="1" x14ac:dyDescent="0.25"/>
    <row r="587458" customFormat="1" x14ac:dyDescent="0.25"/>
    <row r="587459" customFormat="1" x14ac:dyDescent="0.25"/>
    <row r="587460" customFormat="1" x14ac:dyDescent="0.25"/>
    <row r="587461" customFormat="1" x14ac:dyDescent="0.25"/>
    <row r="587462" customFormat="1" x14ac:dyDescent="0.25"/>
    <row r="587463" customFormat="1" x14ac:dyDescent="0.25"/>
    <row r="587464" customFormat="1" x14ac:dyDescent="0.25"/>
    <row r="587465" customFormat="1" x14ac:dyDescent="0.25"/>
    <row r="587466" customFormat="1" x14ac:dyDescent="0.25"/>
    <row r="587467" customFormat="1" x14ac:dyDescent="0.25"/>
    <row r="587468" customFormat="1" x14ac:dyDescent="0.25"/>
    <row r="587469" customFormat="1" x14ac:dyDescent="0.25"/>
    <row r="587470" customFormat="1" x14ac:dyDescent="0.25"/>
    <row r="587471" customFormat="1" x14ac:dyDescent="0.25"/>
    <row r="587472" customFormat="1" x14ac:dyDescent="0.25"/>
    <row r="587473" customFormat="1" x14ac:dyDescent="0.25"/>
    <row r="587474" customFormat="1" x14ac:dyDescent="0.25"/>
    <row r="587475" customFormat="1" x14ac:dyDescent="0.25"/>
    <row r="587476" customFormat="1" x14ac:dyDescent="0.25"/>
    <row r="587477" customFormat="1" x14ac:dyDescent="0.25"/>
    <row r="587478" customFormat="1" x14ac:dyDescent="0.25"/>
    <row r="587479" customFormat="1" x14ac:dyDescent="0.25"/>
    <row r="587480" customFormat="1" x14ac:dyDescent="0.25"/>
    <row r="587481" customFormat="1" x14ac:dyDescent="0.25"/>
    <row r="587482" customFormat="1" x14ac:dyDescent="0.25"/>
    <row r="587483" customFormat="1" x14ac:dyDescent="0.25"/>
    <row r="587484" customFormat="1" x14ac:dyDescent="0.25"/>
    <row r="587485" customFormat="1" x14ac:dyDescent="0.25"/>
    <row r="587486" customFormat="1" x14ac:dyDescent="0.25"/>
    <row r="587487" customFormat="1" x14ac:dyDescent="0.25"/>
    <row r="587488" customFormat="1" x14ac:dyDescent="0.25"/>
    <row r="587489" customFormat="1" x14ac:dyDescent="0.25"/>
    <row r="587490" customFormat="1" x14ac:dyDescent="0.25"/>
    <row r="587491" customFormat="1" x14ac:dyDescent="0.25"/>
    <row r="587492" customFormat="1" x14ac:dyDescent="0.25"/>
    <row r="587493" customFormat="1" x14ac:dyDescent="0.25"/>
    <row r="587494" customFormat="1" x14ac:dyDescent="0.25"/>
    <row r="587495" customFormat="1" x14ac:dyDescent="0.25"/>
    <row r="587496" customFormat="1" x14ac:dyDescent="0.25"/>
    <row r="587497" customFormat="1" x14ac:dyDescent="0.25"/>
    <row r="587498" customFormat="1" x14ac:dyDescent="0.25"/>
    <row r="587499" customFormat="1" x14ac:dyDescent="0.25"/>
    <row r="587500" customFormat="1" x14ac:dyDescent="0.25"/>
    <row r="587501" customFormat="1" x14ac:dyDescent="0.25"/>
    <row r="587502" customFormat="1" x14ac:dyDescent="0.25"/>
    <row r="587503" customFormat="1" x14ac:dyDescent="0.25"/>
    <row r="587504" customFormat="1" x14ac:dyDescent="0.25"/>
    <row r="587505" customFormat="1" x14ac:dyDescent="0.25"/>
    <row r="587506" customFormat="1" x14ac:dyDescent="0.25"/>
    <row r="587507" customFormat="1" x14ac:dyDescent="0.25"/>
    <row r="587508" customFormat="1" x14ac:dyDescent="0.25"/>
    <row r="587509" customFormat="1" x14ac:dyDescent="0.25"/>
    <row r="587510" customFormat="1" x14ac:dyDescent="0.25"/>
    <row r="587511" customFormat="1" x14ac:dyDescent="0.25"/>
    <row r="587512" customFormat="1" x14ac:dyDescent="0.25"/>
    <row r="587513" customFormat="1" x14ac:dyDescent="0.25"/>
    <row r="587514" customFormat="1" x14ac:dyDescent="0.25"/>
    <row r="587515" customFormat="1" x14ac:dyDescent="0.25"/>
    <row r="587516" customFormat="1" x14ac:dyDescent="0.25"/>
    <row r="587517" customFormat="1" x14ac:dyDescent="0.25"/>
    <row r="587518" customFormat="1" x14ac:dyDescent="0.25"/>
    <row r="587519" customFormat="1" x14ac:dyDescent="0.25"/>
    <row r="587520" customFormat="1" x14ac:dyDescent="0.25"/>
    <row r="587521" customFormat="1" x14ac:dyDescent="0.25"/>
    <row r="587522" customFormat="1" x14ac:dyDescent="0.25"/>
    <row r="587523" customFormat="1" x14ac:dyDescent="0.25"/>
    <row r="587524" customFormat="1" x14ac:dyDescent="0.25"/>
    <row r="587525" customFormat="1" x14ac:dyDescent="0.25"/>
    <row r="587526" customFormat="1" x14ac:dyDescent="0.25"/>
    <row r="587527" customFormat="1" x14ac:dyDescent="0.25"/>
    <row r="587528" customFormat="1" x14ac:dyDescent="0.25"/>
    <row r="587529" customFormat="1" x14ac:dyDescent="0.25"/>
    <row r="587530" customFormat="1" x14ac:dyDescent="0.25"/>
    <row r="587531" customFormat="1" x14ac:dyDescent="0.25"/>
    <row r="587532" customFormat="1" x14ac:dyDescent="0.25"/>
    <row r="587533" customFormat="1" x14ac:dyDescent="0.25"/>
    <row r="587534" customFormat="1" x14ac:dyDescent="0.25"/>
    <row r="587535" customFormat="1" x14ac:dyDescent="0.25"/>
    <row r="587536" customFormat="1" x14ac:dyDescent="0.25"/>
    <row r="587537" customFormat="1" x14ac:dyDescent="0.25"/>
    <row r="587538" customFormat="1" x14ac:dyDescent="0.25"/>
    <row r="587539" customFormat="1" x14ac:dyDescent="0.25"/>
    <row r="587540" customFormat="1" x14ac:dyDescent="0.25"/>
    <row r="587541" customFormat="1" x14ac:dyDescent="0.25"/>
    <row r="587542" customFormat="1" x14ac:dyDescent="0.25"/>
    <row r="587543" customFormat="1" x14ac:dyDescent="0.25"/>
    <row r="587544" customFormat="1" x14ac:dyDescent="0.25"/>
    <row r="587545" customFormat="1" x14ac:dyDescent="0.25"/>
    <row r="587546" customFormat="1" x14ac:dyDescent="0.25"/>
    <row r="587547" customFormat="1" x14ac:dyDescent="0.25"/>
    <row r="587548" customFormat="1" x14ac:dyDescent="0.25"/>
    <row r="587549" customFormat="1" x14ac:dyDescent="0.25"/>
    <row r="587550" customFormat="1" x14ac:dyDescent="0.25"/>
    <row r="587551" customFormat="1" x14ac:dyDescent="0.25"/>
    <row r="587552" customFormat="1" x14ac:dyDescent="0.25"/>
    <row r="587553" customFormat="1" x14ac:dyDescent="0.25"/>
    <row r="587554" customFormat="1" x14ac:dyDescent="0.25"/>
    <row r="587555" customFormat="1" x14ac:dyDescent="0.25"/>
    <row r="587556" customFormat="1" x14ac:dyDescent="0.25"/>
    <row r="587557" customFormat="1" x14ac:dyDescent="0.25"/>
    <row r="587558" customFormat="1" x14ac:dyDescent="0.25"/>
    <row r="587559" customFormat="1" x14ac:dyDescent="0.25"/>
    <row r="587560" customFormat="1" x14ac:dyDescent="0.25"/>
    <row r="587561" customFormat="1" x14ac:dyDescent="0.25"/>
    <row r="587562" customFormat="1" x14ac:dyDescent="0.25"/>
    <row r="587563" customFormat="1" x14ac:dyDescent="0.25"/>
    <row r="587564" customFormat="1" x14ac:dyDescent="0.25"/>
    <row r="587565" customFormat="1" x14ac:dyDescent="0.25"/>
    <row r="587566" customFormat="1" x14ac:dyDescent="0.25"/>
    <row r="587567" customFormat="1" x14ac:dyDescent="0.25"/>
    <row r="587568" customFormat="1" x14ac:dyDescent="0.25"/>
    <row r="587569" customFormat="1" x14ac:dyDescent="0.25"/>
    <row r="587570" customFormat="1" x14ac:dyDescent="0.25"/>
    <row r="587571" customFormat="1" x14ac:dyDescent="0.25"/>
    <row r="587572" customFormat="1" x14ac:dyDescent="0.25"/>
    <row r="587573" customFormat="1" x14ac:dyDescent="0.25"/>
    <row r="587574" customFormat="1" x14ac:dyDescent="0.25"/>
    <row r="587575" customFormat="1" x14ac:dyDescent="0.25"/>
    <row r="587576" customFormat="1" x14ac:dyDescent="0.25"/>
    <row r="587577" customFormat="1" x14ac:dyDescent="0.25"/>
    <row r="587578" customFormat="1" x14ac:dyDescent="0.25"/>
    <row r="587579" customFormat="1" x14ac:dyDescent="0.25"/>
    <row r="587580" customFormat="1" x14ac:dyDescent="0.25"/>
    <row r="587581" customFormat="1" x14ac:dyDescent="0.25"/>
    <row r="587582" customFormat="1" x14ac:dyDescent="0.25"/>
    <row r="587583" customFormat="1" x14ac:dyDescent="0.25"/>
    <row r="587584" customFormat="1" x14ac:dyDescent="0.25"/>
    <row r="587585" customFormat="1" x14ac:dyDescent="0.25"/>
    <row r="587586" customFormat="1" x14ac:dyDescent="0.25"/>
    <row r="587587" customFormat="1" x14ac:dyDescent="0.25"/>
    <row r="587588" customFormat="1" x14ac:dyDescent="0.25"/>
    <row r="587589" customFormat="1" x14ac:dyDescent="0.25"/>
    <row r="587590" customFormat="1" x14ac:dyDescent="0.25"/>
    <row r="587591" customFormat="1" x14ac:dyDescent="0.25"/>
    <row r="587592" customFormat="1" x14ac:dyDescent="0.25"/>
    <row r="587593" customFormat="1" x14ac:dyDescent="0.25"/>
    <row r="587594" customFormat="1" x14ac:dyDescent="0.25"/>
    <row r="587595" customFormat="1" x14ac:dyDescent="0.25"/>
    <row r="587596" customFormat="1" x14ac:dyDescent="0.25"/>
    <row r="587597" customFormat="1" x14ac:dyDescent="0.25"/>
    <row r="587598" customFormat="1" x14ac:dyDescent="0.25"/>
    <row r="587599" customFormat="1" x14ac:dyDescent="0.25"/>
    <row r="587600" customFormat="1" x14ac:dyDescent="0.25"/>
    <row r="587601" customFormat="1" x14ac:dyDescent="0.25"/>
    <row r="587602" customFormat="1" x14ac:dyDescent="0.25"/>
    <row r="587603" customFormat="1" x14ac:dyDescent="0.25"/>
    <row r="587604" customFormat="1" x14ac:dyDescent="0.25"/>
    <row r="587605" customFormat="1" x14ac:dyDescent="0.25"/>
    <row r="587606" customFormat="1" x14ac:dyDescent="0.25"/>
    <row r="587607" customFormat="1" x14ac:dyDescent="0.25"/>
    <row r="587608" customFormat="1" x14ac:dyDescent="0.25"/>
    <row r="587609" customFormat="1" x14ac:dyDescent="0.25"/>
    <row r="587610" customFormat="1" x14ac:dyDescent="0.25"/>
    <row r="587611" customFormat="1" x14ac:dyDescent="0.25"/>
    <row r="587612" customFormat="1" x14ac:dyDescent="0.25"/>
    <row r="587613" customFormat="1" x14ac:dyDescent="0.25"/>
    <row r="587614" customFormat="1" x14ac:dyDescent="0.25"/>
    <row r="587615" customFormat="1" x14ac:dyDescent="0.25"/>
    <row r="587616" customFormat="1" x14ac:dyDescent="0.25"/>
    <row r="587617" customFormat="1" x14ac:dyDescent="0.25"/>
    <row r="587618" customFormat="1" x14ac:dyDescent="0.25"/>
    <row r="587619" customFormat="1" x14ac:dyDescent="0.25"/>
    <row r="587620" customFormat="1" x14ac:dyDescent="0.25"/>
    <row r="587621" customFormat="1" x14ac:dyDescent="0.25"/>
    <row r="587622" customFormat="1" x14ac:dyDescent="0.25"/>
    <row r="587623" customFormat="1" x14ac:dyDescent="0.25"/>
    <row r="587624" customFormat="1" x14ac:dyDescent="0.25"/>
    <row r="587625" customFormat="1" x14ac:dyDescent="0.25"/>
    <row r="587626" customFormat="1" x14ac:dyDescent="0.25"/>
    <row r="587627" customFormat="1" x14ac:dyDescent="0.25"/>
    <row r="587628" customFormat="1" x14ac:dyDescent="0.25"/>
    <row r="587629" customFormat="1" x14ac:dyDescent="0.25"/>
    <row r="587630" customFormat="1" x14ac:dyDescent="0.25"/>
    <row r="587631" customFormat="1" x14ac:dyDescent="0.25"/>
    <row r="587632" customFormat="1" x14ac:dyDescent="0.25"/>
    <row r="587633" customFormat="1" x14ac:dyDescent="0.25"/>
    <row r="587634" customFormat="1" x14ac:dyDescent="0.25"/>
    <row r="587635" customFormat="1" x14ac:dyDescent="0.25"/>
    <row r="587636" customFormat="1" x14ac:dyDescent="0.25"/>
    <row r="587637" customFormat="1" x14ac:dyDescent="0.25"/>
    <row r="587638" customFormat="1" x14ac:dyDescent="0.25"/>
    <row r="587639" customFormat="1" x14ac:dyDescent="0.25"/>
    <row r="587640" customFormat="1" x14ac:dyDescent="0.25"/>
    <row r="587641" customFormat="1" x14ac:dyDescent="0.25"/>
    <row r="587642" customFormat="1" x14ac:dyDescent="0.25"/>
    <row r="587643" customFormat="1" x14ac:dyDescent="0.25"/>
    <row r="587644" customFormat="1" x14ac:dyDescent="0.25"/>
    <row r="587645" customFormat="1" x14ac:dyDescent="0.25"/>
    <row r="587646" customFormat="1" x14ac:dyDescent="0.25"/>
    <row r="587647" customFormat="1" x14ac:dyDescent="0.25"/>
    <row r="587648" customFormat="1" x14ac:dyDescent="0.25"/>
    <row r="587649" customFormat="1" x14ac:dyDescent="0.25"/>
    <row r="587650" customFormat="1" x14ac:dyDescent="0.25"/>
    <row r="587651" customFormat="1" x14ac:dyDescent="0.25"/>
    <row r="587652" customFormat="1" x14ac:dyDescent="0.25"/>
    <row r="587653" customFormat="1" x14ac:dyDescent="0.25"/>
    <row r="587654" customFormat="1" x14ac:dyDescent="0.25"/>
    <row r="587655" customFormat="1" x14ac:dyDescent="0.25"/>
    <row r="587656" customFormat="1" x14ac:dyDescent="0.25"/>
    <row r="587657" customFormat="1" x14ac:dyDescent="0.25"/>
    <row r="587658" customFormat="1" x14ac:dyDescent="0.25"/>
    <row r="587659" customFormat="1" x14ac:dyDescent="0.25"/>
    <row r="587660" customFormat="1" x14ac:dyDescent="0.25"/>
    <row r="587661" customFormat="1" x14ac:dyDescent="0.25"/>
    <row r="587662" customFormat="1" x14ac:dyDescent="0.25"/>
    <row r="587663" customFormat="1" x14ac:dyDescent="0.25"/>
    <row r="587664" customFormat="1" x14ac:dyDescent="0.25"/>
    <row r="587665" customFormat="1" x14ac:dyDescent="0.25"/>
    <row r="587666" customFormat="1" x14ac:dyDescent="0.25"/>
    <row r="587667" customFormat="1" x14ac:dyDescent="0.25"/>
    <row r="587668" customFormat="1" x14ac:dyDescent="0.25"/>
    <row r="587669" customFormat="1" x14ac:dyDescent="0.25"/>
    <row r="587670" customFormat="1" x14ac:dyDescent="0.25"/>
    <row r="587671" customFormat="1" x14ac:dyDescent="0.25"/>
    <row r="587672" customFormat="1" x14ac:dyDescent="0.25"/>
    <row r="587673" customFormat="1" x14ac:dyDescent="0.25"/>
    <row r="587674" customFormat="1" x14ac:dyDescent="0.25"/>
    <row r="587675" customFormat="1" x14ac:dyDescent="0.25"/>
    <row r="587676" customFormat="1" x14ac:dyDescent="0.25"/>
    <row r="587677" customFormat="1" x14ac:dyDescent="0.25"/>
    <row r="587678" customFormat="1" x14ac:dyDescent="0.25"/>
    <row r="587679" customFormat="1" x14ac:dyDescent="0.25"/>
    <row r="587680" customFormat="1" x14ac:dyDescent="0.25"/>
    <row r="587681" customFormat="1" x14ac:dyDescent="0.25"/>
    <row r="587682" customFormat="1" x14ac:dyDescent="0.25"/>
    <row r="587683" customFormat="1" x14ac:dyDescent="0.25"/>
    <row r="587684" customFormat="1" x14ac:dyDescent="0.25"/>
    <row r="587685" customFormat="1" x14ac:dyDescent="0.25"/>
    <row r="587686" customFormat="1" x14ac:dyDescent="0.25"/>
    <row r="587687" customFormat="1" x14ac:dyDescent="0.25"/>
    <row r="587688" customFormat="1" x14ac:dyDescent="0.25"/>
    <row r="587689" customFormat="1" x14ac:dyDescent="0.25"/>
    <row r="587690" customFormat="1" x14ac:dyDescent="0.25"/>
    <row r="587691" customFormat="1" x14ac:dyDescent="0.25"/>
    <row r="587692" customFormat="1" x14ac:dyDescent="0.25"/>
    <row r="587693" customFormat="1" x14ac:dyDescent="0.25"/>
    <row r="587694" customFormat="1" x14ac:dyDescent="0.25"/>
    <row r="587695" customFormat="1" x14ac:dyDescent="0.25"/>
    <row r="587696" customFormat="1" x14ac:dyDescent="0.25"/>
    <row r="587697" customFormat="1" x14ac:dyDescent="0.25"/>
    <row r="587698" customFormat="1" x14ac:dyDescent="0.25"/>
    <row r="587699" customFormat="1" x14ac:dyDescent="0.25"/>
    <row r="587700" customFormat="1" x14ac:dyDescent="0.25"/>
    <row r="587701" customFormat="1" x14ac:dyDescent="0.25"/>
    <row r="587702" customFormat="1" x14ac:dyDescent="0.25"/>
    <row r="587703" customFormat="1" x14ac:dyDescent="0.25"/>
    <row r="587704" customFormat="1" x14ac:dyDescent="0.25"/>
    <row r="587705" customFormat="1" x14ac:dyDescent="0.25"/>
    <row r="587706" customFormat="1" x14ac:dyDescent="0.25"/>
    <row r="587707" customFormat="1" x14ac:dyDescent="0.25"/>
    <row r="587708" customFormat="1" x14ac:dyDescent="0.25"/>
    <row r="587709" customFormat="1" x14ac:dyDescent="0.25"/>
    <row r="587710" customFormat="1" x14ac:dyDescent="0.25"/>
    <row r="587711" customFormat="1" x14ac:dyDescent="0.25"/>
    <row r="587712" customFormat="1" x14ac:dyDescent="0.25"/>
    <row r="587713" customFormat="1" x14ac:dyDescent="0.25"/>
    <row r="587714" customFormat="1" x14ac:dyDescent="0.25"/>
    <row r="587715" customFormat="1" x14ac:dyDescent="0.25"/>
    <row r="587716" customFormat="1" x14ac:dyDescent="0.25"/>
    <row r="587717" customFormat="1" x14ac:dyDescent="0.25"/>
    <row r="587718" customFormat="1" x14ac:dyDescent="0.25"/>
    <row r="587719" customFormat="1" x14ac:dyDescent="0.25"/>
    <row r="587720" customFormat="1" x14ac:dyDescent="0.25"/>
    <row r="587721" customFormat="1" x14ac:dyDescent="0.25"/>
    <row r="587722" customFormat="1" x14ac:dyDescent="0.25"/>
    <row r="587723" customFormat="1" x14ac:dyDescent="0.25"/>
    <row r="587724" customFormat="1" x14ac:dyDescent="0.25"/>
    <row r="587725" customFormat="1" x14ac:dyDescent="0.25"/>
    <row r="587726" customFormat="1" x14ac:dyDescent="0.25"/>
    <row r="587727" customFormat="1" x14ac:dyDescent="0.25"/>
    <row r="587728" customFormat="1" x14ac:dyDescent="0.25"/>
    <row r="587729" customFormat="1" x14ac:dyDescent="0.25"/>
    <row r="587730" customFormat="1" x14ac:dyDescent="0.25"/>
    <row r="587731" customFormat="1" x14ac:dyDescent="0.25"/>
    <row r="587732" customFormat="1" x14ac:dyDescent="0.25"/>
    <row r="587733" customFormat="1" x14ac:dyDescent="0.25"/>
    <row r="587734" customFormat="1" x14ac:dyDescent="0.25"/>
    <row r="587735" customFormat="1" x14ac:dyDescent="0.25"/>
    <row r="587736" customFormat="1" x14ac:dyDescent="0.25"/>
    <row r="587737" customFormat="1" x14ac:dyDescent="0.25"/>
    <row r="587738" customFormat="1" x14ac:dyDescent="0.25"/>
    <row r="587739" customFormat="1" x14ac:dyDescent="0.25"/>
    <row r="587740" customFormat="1" x14ac:dyDescent="0.25"/>
    <row r="587741" customFormat="1" x14ac:dyDescent="0.25"/>
    <row r="587742" customFormat="1" x14ac:dyDescent="0.25"/>
    <row r="587743" customFormat="1" x14ac:dyDescent="0.25"/>
    <row r="587744" customFormat="1" x14ac:dyDescent="0.25"/>
    <row r="587745" customFormat="1" x14ac:dyDescent="0.25"/>
    <row r="587746" customFormat="1" x14ac:dyDescent="0.25"/>
    <row r="587747" customFormat="1" x14ac:dyDescent="0.25"/>
    <row r="587748" customFormat="1" x14ac:dyDescent="0.25"/>
    <row r="587749" customFormat="1" x14ac:dyDescent="0.25"/>
    <row r="587750" customFormat="1" x14ac:dyDescent="0.25"/>
    <row r="587751" customFormat="1" x14ac:dyDescent="0.25"/>
    <row r="587752" customFormat="1" x14ac:dyDescent="0.25"/>
    <row r="587753" customFormat="1" x14ac:dyDescent="0.25"/>
    <row r="587754" customFormat="1" x14ac:dyDescent="0.25"/>
    <row r="587755" customFormat="1" x14ac:dyDescent="0.25"/>
    <row r="587756" customFormat="1" x14ac:dyDescent="0.25"/>
    <row r="587757" customFormat="1" x14ac:dyDescent="0.25"/>
    <row r="587758" customFormat="1" x14ac:dyDescent="0.25"/>
    <row r="587759" customFormat="1" x14ac:dyDescent="0.25"/>
    <row r="587760" customFormat="1" x14ac:dyDescent="0.25"/>
    <row r="587761" customFormat="1" x14ac:dyDescent="0.25"/>
    <row r="587762" customFormat="1" x14ac:dyDescent="0.25"/>
    <row r="587763" customFormat="1" x14ac:dyDescent="0.25"/>
    <row r="587764" customFormat="1" x14ac:dyDescent="0.25"/>
    <row r="587765" customFormat="1" x14ac:dyDescent="0.25"/>
    <row r="587766" customFormat="1" x14ac:dyDescent="0.25"/>
    <row r="587767" customFormat="1" x14ac:dyDescent="0.25"/>
    <row r="587768" customFormat="1" x14ac:dyDescent="0.25"/>
    <row r="587769" customFormat="1" x14ac:dyDescent="0.25"/>
    <row r="587770" customFormat="1" x14ac:dyDescent="0.25"/>
    <row r="587771" customFormat="1" x14ac:dyDescent="0.25"/>
    <row r="587772" customFormat="1" x14ac:dyDescent="0.25"/>
    <row r="587773" customFormat="1" x14ac:dyDescent="0.25"/>
    <row r="587774" customFormat="1" x14ac:dyDescent="0.25"/>
    <row r="587775" customFormat="1" x14ac:dyDescent="0.25"/>
    <row r="587776" customFormat="1" x14ac:dyDescent="0.25"/>
    <row r="587777" customFormat="1" x14ac:dyDescent="0.25"/>
    <row r="587778" customFormat="1" x14ac:dyDescent="0.25"/>
    <row r="587779" customFormat="1" x14ac:dyDescent="0.25"/>
    <row r="587780" customFormat="1" x14ac:dyDescent="0.25"/>
    <row r="587781" customFormat="1" x14ac:dyDescent="0.25"/>
    <row r="587782" customFormat="1" x14ac:dyDescent="0.25"/>
    <row r="587783" customFormat="1" x14ac:dyDescent="0.25"/>
    <row r="587784" customFormat="1" x14ac:dyDescent="0.25"/>
    <row r="587785" customFormat="1" x14ac:dyDescent="0.25"/>
    <row r="587786" customFormat="1" x14ac:dyDescent="0.25"/>
    <row r="587787" customFormat="1" x14ac:dyDescent="0.25"/>
    <row r="587788" customFormat="1" x14ac:dyDescent="0.25"/>
    <row r="587789" customFormat="1" x14ac:dyDescent="0.25"/>
    <row r="587790" customFormat="1" x14ac:dyDescent="0.25"/>
    <row r="587791" customFormat="1" x14ac:dyDescent="0.25"/>
    <row r="587792" customFormat="1" x14ac:dyDescent="0.25"/>
    <row r="587793" customFormat="1" x14ac:dyDescent="0.25"/>
    <row r="587794" customFormat="1" x14ac:dyDescent="0.25"/>
    <row r="587795" customFormat="1" x14ac:dyDescent="0.25"/>
    <row r="587796" customFormat="1" x14ac:dyDescent="0.25"/>
    <row r="587797" customFormat="1" x14ac:dyDescent="0.25"/>
    <row r="587798" customFormat="1" x14ac:dyDescent="0.25"/>
    <row r="587799" customFormat="1" x14ac:dyDescent="0.25"/>
    <row r="587800" customFormat="1" x14ac:dyDescent="0.25"/>
    <row r="587801" customFormat="1" x14ac:dyDescent="0.25"/>
    <row r="587802" customFormat="1" x14ac:dyDescent="0.25"/>
    <row r="587803" customFormat="1" x14ac:dyDescent="0.25"/>
    <row r="587804" customFormat="1" x14ac:dyDescent="0.25"/>
    <row r="587805" customFormat="1" x14ac:dyDescent="0.25"/>
    <row r="587806" customFormat="1" x14ac:dyDescent="0.25"/>
    <row r="587807" customFormat="1" x14ac:dyDescent="0.25"/>
    <row r="587808" customFormat="1" x14ac:dyDescent="0.25"/>
    <row r="587809" customFormat="1" x14ac:dyDescent="0.25"/>
    <row r="587810" customFormat="1" x14ac:dyDescent="0.25"/>
    <row r="587811" customFormat="1" x14ac:dyDescent="0.25"/>
    <row r="587812" customFormat="1" x14ac:dyDescent="0.25"/>
    <row r="587813" customFormat="1" x14ac:dyDescent="0.25"/>
    <row r="587814" customFormat="1" x14ac:dyDescent="0.25"/>
    <row r="587815" customFormat="1" x14ac:dyDescent="0.25"/>
    <row r="587816" customFormat="1" x14ac:dyDescent="0.25"/>
    <row r="587817" customFormat="1" x14ac:dyDescent="0.25"/>
    <row r="587818" customFormat="1" x14ac:dyDescent="0.25"/>
    <row r="587819" customFormat="1" x14ac:dyDescent="0.25"/>
    <row r="587820" customFormat="1" x14ac:dyDescent="0.25"/>
    <row r="587821" customFormat="1" x14ac:dyDescent="0.25"/>
    <row r="587822" customFormat="1" x14ac:dyDescent="0.25"/>
    <row r="587823" customFormat="1" x14ac:dyDescent="0.25"/>
    <row r="587824" customFormat="1" x14ac:dyDescent="0.25"/>
    <row r="587825" customFormat="1" x14ac:dyDescent="0.25"/>
    <row r="587826" customFormat="1" x14ac:dyDescent="0.25"/>
    <row r="587827" customFormat="1" x14ac:dyDescent="0.25"/>
    <row r="587828" customFormat="1" x14ac:dyDescent="0.25"/>
    <row r="587829" customFormat="1" x14ac:dyDescent="0.25"/>
    <row r="587830" customFormat="1" x14ac:dyDescent="0.25"/>
    <row r="587831" customFormat="1" x14ac:dyDescent="0.25"/>
    <row r="587832" customFormat="1" x14ac:dyDescent="0.25"/>
    <row r="587833" customFormat="1" x14ac:dyDescent="0.25"/>
    <row r="587834" customFormat="1" x14ac:dyDescent="0.25"/>
    <row r="587835" customFormat="1" x14ac:dyDescent="0.25"/>
    <row r="587836" customFormat="1" x14ac:dyDescent="0.25"/>
    <row r="587837" customFormat="1" x14ac:dyDescent="0.25"/>
    <row r="587838" customFormat="1" x14ac:dyDescent="0.25"/>
    <row r="587839" customFormat="1" x14ac:dyDescent="0.25"/>
    <row r="587840" customFormat="1" x14ac:dyDescent="0.25"/>
    <row r="587841" customFormat="1" x14ac:dyDescent="0.25"/>
    <row r="587842" customFormat="1" x14ac:dyDescent="0.25"/>
    <row r="587843" customFormat="1" x14ac:dyDescent="0.25"/>
    <row r="587844" customFormat="1" x14ac:dyDescent="0.25"/>
    <row r="587845" customFormat="1" x14ac:dyDescent="0.25"/>
    <row r="587846" customFormat="1" x14ac:dyDescent="0.25"/>
    <row r="587847" customFormat="1" x14ac:dyDescent="0.25"/>
    <row r="587848" customFormat="1" x14ac:dyDescent="0.25"/>
    <row r="587849" customFormat="1" x14ac:dyDescent="0.25"/>
    <row r="587850" customFormat="1" x14ac:dyDescent="0.25"/>
    <row r="587851" customFormat="1" x14ac:dyDescent="0.25"/>
    <row r="587852" customFormat="1" x14ac:dyDescent="0.25"/>
    <row r="587853" customFormat="1" x14ac:dyDescent="0.25"/>
    <row r="587854" customFormat="1" x14ac:dyDescent="0.25"/>
    <row r="587855" customFormat="1" x14ac:dyDescent="0.25"/>
    <row r="587856" customFormat="1" x14ac:dyDescent="0.25"/>
    <row r="587857" customFormat="1" x14ac:dyDescent="0.25"/>
    <row r="587858" customFormat="1" x14ac:dyDescent="0.25"/>
    <row r="587859" customFormat="1" x14ac:dyDescent="0.25"/>
    <row r="587860" customFormat="1" x14ac:dyDescent="0.25"/>
    <row r="587861" customFormat="1" x14ac:dyDescent="0.25"/>
    <row r="587862" customFormat="1" x14ac:dyDescent="0.25"/>
    <row r="587863" customFormat="1" x14ac:dyDescent="0.25"/>
    <row r="587864" customFormat="1" x14ac:dyDescent="0.25"/>
    <row r="587865" customFormat="1" x14ac:dyDescent="0.25"/>
    <row r="587866" customFormat="1" x14ac:dyDescent="0.25"/>
    <row r="587867" customFormat="1" x14ac:dyDescent="0.25"/>
    <row r="587868" customFormat="1" x14ac:dyDescent="0.25"/>
    <row r="587869" customFormat="1" x14ac:dyDescent="0.25"/>
    <row r="587870" customFormat="1" x14ac:dyDescent="0.25"/>
    <row r="587871" customFormat="1" x14ac:dyDescent="0.25"/>
    <row r="587872" customFormat="1" x14ac:dyDescent="0.25"/>
    <row r="587873" customFormat="1" x14ac:dyDescent="0.25"/>
    <row r="587874" customFormat="1" x14ac:dyDescent="0.25"/>
    <row r="587875" customFormat="1" x14ac:dyDescent="0.25"/>
    <row r="587876" customFormat="1" x14ac:dyDescent="0.25"/>
    <row r="587877" customFormat="1" x14ac:dyDescent="0.25"/>
    <row r="587878" customFormat="1" x14ac:dyDescent="0.25"/>
    <row r="587879" customFormat="1" x14ac:dyDescent="0.25"/>
    <row r="587880" customFormat="1" x14ac:dyDescent="0.25"/>
    <row r="587881" customFormat="1" x14ac:dyDescent="0.25"/>
    <row r="587882" customFormat="1" x14ac:dyDescent="0.25"/>
    <row r="587883" customFormat="1" x14ac:dyDescent="0.25"/>
    <row r="587884" customFormat="1" x14ac:dyDescent="0.25"/>
    <row r="587885" customFormat="1" x14ac:dyDescent="0.25"/>
    <row r="587886" customFormat="1" x14ac:dyDescent="0.25"/>
    <row r="587887" customFormat="1" x14ac:dyDescent="0.25"/>
    <row r="587888" customFormat="1" x14ac:dyDescent="0.25"/>
    <row r="587889" customFormat="1" x14ac:dyDescent="0.25"/>
    <row r="587890" customFormat="1" x14ac:dyDescent="0.25"/>
    <row r="587891" customFormat="1" x14ac:dyDescent="0.25"/>
    <row r="587892" customFormat="1" x14ac:dyDescent="0.25"/>
    <row r="587893" customFormat="1" x14ac:dyDescent="0.25"/>
    <row r="587894" customFormat="1" x14ac:dyDescent="0.25"/>
    <row r="587895" customFormat="1" x14ac:dyDescent="0.25"/>
    <row r="587896" customFormat="1" x14ac:dyDescent="0.25"/>
    <row r="587897" customFormat="1" x14ac:dyDescent="0.25"/>
    <row r="587898" customFormat="1" x14ac:dyDescent="0.25"/>
    <row r="587899" customFormat="1" x14ac:dyDescent="0.25"/>
    <row r="587900" customFormat="1" x14ac:dyDescent="0.25"/>
    <row r="587901" customFormat="1" x14ac:dyDescent="0.25"/>
    <row r="587902" customFormat="1" x14ac:dyDescent="0.25"/>
    <row r="587903" customFormat="1" x14ac:dyDescent="0.25"/>
    <row r="587904" customFormat="1" x14ac:dyDescent="0.25"/>
    <row r="587905" customFormat="1" x14ac:dyDescent="0.25"/>
    <row r="587906" customFormat="1" x14ac:dyDescent="0.25"/>
    <row r="587907" customFormat="1" x14ac:dyDescent="0.25"/>
    <row r="587908" customFormat="1" x14ac:dyDescent="0.25"/>
    <row r="587909" customFormat="1" x14ac:dyDescent="0.25"/>
    <row r="587910" customFormat="1" x14ac:dyDescent="0.25"/>
    <row r="587911" customFormat="1" x14ac:dyDescent="0.25"/>
    <row r="587912" customFormat="1" x14ac:dyDescent="0.25"/>
    <row r="587913" customFormat="1" x14ac:dyDescent="0.25"/>
    <row r="587914" customFormat="1" x14ac:dyDescent="0.25"/>
    <row r="587915" customFormat="1" x14ac:dyDescent="0.25"/>
    <row r="587916" customFormat="1" x14ac:dyDescent="0.25"/>
    <row r="587917" customFormat="1" x14ac:dyDescent="0.25"/>
    <row r="587918" customFormat="1" x14ac:dyDescent="0.25"/>
    <row r="587919" customFormat="1" x14ac:dyDescent="0.25"/>
    <row r="587920" customFormat="1" x14ac:dyDescent="0.25"/>
    <row r="587921" customFormat="1" x14ac:dyDescent="0.25"/>
    <row r="587922" customFormat="1" x14ac:dyDescent="0.25"/>
    <row r="587923" customFormat="1" x14ac:dyDescent="0.25"/>
    <row r="587924" customFormat="1" x14ac:dyDescent="0.25"/>
    <row r="587925" customFormat="1" x14ac:dyDescent="0.25"/>
    <row r="587926" customFormat="1" x14ac:dyDescent="0.25"/>
    <row r="587927" customFormat="1" x14ac:dyDescent="0.25"/>
    <row r="587928" customFormat="1" x14ac:dyDescent="0.25"/>
    <row r="587929" customFormat="1" x14ac:dyDescent="0.25"/>
    <row r="587930" customFormat="1" x14ac:dyDescent="0.25"/>
    <row r="587931" customFormat="1" x14ac:dyDescent="0.25"/>
    <row r="587932" customFormat="1" x14ac:dyDescent="0.25"/>
    <row r="587933" customFormat="1" x14ac:dyDescent="0.25"/>
    <row r="587934" customFormat="1" x14ac:dyDescent="0.25"/>
    <row r="587935" customFormat="1" x14ac:dyDescent="0.25"/>
    <row r="587936" customFormat="1" x14ac:dyDescent="0.25"/>
    <row r="587937" customFormat="1" x14ac:dyDescent="0.25"/>
    <row r="587938" customFormat="1" x14ac:dyDescent="0.25"/>
    <row r="587939" customFormat="1" x14ac:dyDescent="0.25"/>
    <row r="587940" customFormat="1" x14ac:dyDescent="0.25"/>
    <row r="587941" customFormat="1" x14ac:dyDescent="0.25"/>
    <row r="587942" customFormat="1" x14ac:dyDescent="0.25"/>
    <row r="587943" customFormat="1" x14ac:dyDescent="0.25"/>
    <row r="587944" customFormat="1" x14ac:dyDescent="0.25"/>
    <row r="587945" customFormat="1" x14ac:dyDescent="0.25"/>
    <row r="587946" customFormat="1" x14ac:dyDescent="0.25"/>
    <row r="587947" customFormat="1" x14ac:dyDescent="0.25"/>
    <row r="587948" customFormat="1" x14ac:dyDescent="0.25"/>
    <row r="587949" customFormat="1" x14ac:dyDescent="0.25"/>
    <row r="587950" customFormat="1" x14ac:dyDescent="0.25"/>
    <row r="587951" customFormat="1" x14ac:dyDescent="0.25"/>
    <row r="587952" customFormat="1" x14ac:dyDescent="0.25"/>
    <row r="587953" customFormat="1" x14ac:dyDescent="0.25"/>
    <row r="587954" customFormat="1" x14ac:dyDescent="0.25"/>
    <row r="587955" customFormat="1" x14ac:dyDescent="0.25"/>
    <row r="587956" customFormat="1" x14ac:dyDescent="0.25"/>
    <row r="587957" customFormat="1" x14ac:dyDescent="0.25"/>
    <row r="587958" customFormat="1" x14ac:dyDescent="0.25"/>
    <row r="587959" customFormat="1" x14ac:dyDescent="0.25"/>
    <row r="587960" customFormat="1" x14ac:dyDescent="0.25"/>
    <row r="587961" customFormat="1" x14ac:dyDescent="0.25"/>
    <row r="587962" customFormat="1" x14ac:dyDescent="0.25"/>
    <row r="587963" customFormat="1" x14ac:dyDescent="0.25"/>
    <row r="587964" customFormat="1" x14ac:dyDescent="0.25"/>
    <row r="587965" customFormat="1" x14ac:dyDescent="0.25"/>
    <row r="587966" customFormat="1" x14ac:dyDescent="0.25"/>
    <row r="587967" customFormat="1" x14ac:dyDescent="0.25"/>
    <row r="587968" customFormat="1" x14ac:dyDescent="0.25"/>
    <row r="587969" customFormat="1" x14ac:dyDescent="0.25"/>
    <row r="587970" customFormat="1" x14ac:dyDescent="0.25"/>
    <row r="587971" customFormat="1" x14ac:dyDescent="0.25"/>
    <row r="587972" customFormat="1" x14ac:dyDescent="0.25"/>
    <row r="587973" customFormat="1" x14ac:dyDescent="0.25"/>
    <row r="587974" customFormat="1" x14ac:dyDescent="0.25"/>
    <row r="587975" customFormat="1" x14ac:dyDescent="0.25"/>
    <row r="587976" customFormat="1" x14ac:dyDescent="0.25"/>
    <row r="587977" customFormat="1" x14ac:dyDescent="0.25"/>
    <row r="587978" customFormat="1" x14ac:dyDescent="0.25"/>
    <row r="587979" customFormat="1" x14ac:dyDescent="0.25"/>
    <row r="587980" customFormat="1" x14ac:dyDescent="0.25"/>
    <row r="587981" customFormat="1" x14ac:dyDescent="0.25"/>
    <row r="587982" customFormat="1" x14ac:dyDescent="0.25"/>
    <row r="587983" customFormat="1" x14ac:dyDescent="0.25"/>
    <row r="587984" customFormat="1" x14ac:dyDescent="0.25"/>
    <row r="587985" customFormat="1" x14ac:dyDescent="0.25"/>
    <row r="587986" customFormat="1" x14ac:dyDescent="0.25"/>
    <row r="587987" customFormat="1" x14ac:dyDescent="0.25"/>
    <row r="587988" customFormat="1" x14ac:dyDescent="0.25"/>
    <row r="587989" customFormat="1" x14ac:dyDescent="0.25"/>
    <row r="587990" customFormat="1" x14ac:dyDescent="0.25"/>
    <row r="587991" customFormat="1" x14ac:dyDescent="0.25"/>
    <row r="587992" customFormat="1" x14ac:dyDescent="0.25"/>
    <row r="587993" customFormat="1" x14ac:dyDescent="0.25"/>
    <row r="587994" customFormat="1" x14ac:dyDescent="0.25"/>
    <row r="587995" customFormat="1" x14ac:dyDescent="0.25"/>
    <row r="587996" customFormat="1" x14ac:dyDescent="0.25"/>
    <row r="587997" customFormat="1" x14ac:dyDescent="0.25"/>
    <row r="587998" customFormat="1" x14ac:dyDescent="0.25"/>
    <row r="587999" customFormat="1" x14ac:dyDescent="0.25"/>
    <row r="588000" customFormat="1" x14ac:dyDescent="0.25"/>
    <row r="588001" customFormat="1" x14ac:dyDescent="0.25"/>
    <row r="588002" customFormat="1" x14ac:dyDescent="0.25"/>
    <row r="588003" customFormat="1" x14ac:dyDescent="0.25"/>
    <row r="588004" customFormat="1" x14ac:dyDescent="0.25"/>
    <row r="588005" customFormat="1" x14ac:dyDescent="0.25"/>
    <row r="588006" customFormat="1" x14ac:dyDescent="0.25"/>
    <row r="588007" customFormat="1" x14ac:dyDescent="0.25"/>
    <row r="588008" customFormat="1" x14ac:dyDescent="0.25"/>
    <row r="588009" customFormat="1" x14ac:dyDescent="0.25"/>
    <row r="588010" customFormat="1" x14ac:dyDescent="0.25"/>
    <row r="588011" customFormat="1" x14ac:dyDescent="0.25"/>
    <row r="588012" customFormat="1" x14ac:dyDescent="0.25"/>
    <row r="588013" customFormat="1" x14ac:dyDescent="0.25"/>
    <row r="588014" customFormat="1" x14ac:dyDescent="0.25"/>
    <row r="588015" customFormat="1" x14ac:dyDescent="0.25"/>
    <row r="588016" customFormat="1" x14ac:dyDescent="0.25"/>
    <row r="588017" customFormat="1" x14ac:dyDescent="0.25"/>
    <row r="588018" customFormat="1" x14ac:dyDescent="0.25"/>
    <row r="588019" customFormat="1" x14ac:dyDescent="0.25"/>
    <row r="588020" customFormat="1" x14ac:dyDescent="0.25"/>
    <row r="588021" customFormat="1" x14ac:dyDescent="0.25"/>
    <row r="588022" customFormat="1" x14ac:dyDescent="0.25"/>
    <row r="588023" customFormat="1" x14ac:dyDescent="0.25"/>
    <row r="588024" customFormat="1" x14ac:dyDescent="0.25"/>
    <row r="588025" customFormat="1" x14ac:dyDescent="0.25"/>
    <row r="588026" customFormat="1" x14ac:dyDescent="0.25"/>
    <row r="588027" customFormat="1" x14ac:dyDescent="0.25"/>
    <row r="588028" customFormat="1" x14ac:dyDescent="0.25"/>
    <row r="588029" customFormat="1" x14ac:dyDescent="0.25"/>
    <row r="588030" customFormat="1" x14ac:dyDescent="0.25"/>
    <row r="588031" customFormat="1" x14ac:dyDescent="0.25"/>
    <row r="588032" customFormat="1" x14ac:dyDescent="0.25"/>
    <row r="588033" customFormat="1" x14ac:dyDescent="0.25"/>
    <row r="588034" customFormat="1" x14ac:dyDescent="0.25"/>
    <row r="588035" customFormat="1" x14ac:dyDescent="0.25"/>
    <row r="588036" customFormat="1" x14ac:dyDescent="0.25"/>
    <row r="588037" customFormat="1" x14ac:dyDescent="0.25"/>
    <row r="588038" customFormat="1" x14ac:dyDescent="0.25"/>
    <row r="588039" customFormat="1" x14ac:dyDescent="0.25"/>
    <row r="588040" customFormat="1" x14ac:dyDescent="0.25"/>
    <row r="588041" customFormat="1" x14ac:dyDescent="0.25"/>
    <row r="588042" customFormat="1" x14ac:dyDescent="0.25"/>
    <row r="588043" customFormat="1" x14ac:dyDescent="0.25"/>
    <row r="588044" customFormat="1" x14ac:dyDescent="0.25"/>
    <row r="588045" customFormat="1" x14ac:dyDescent="0.25"/>
    <row r="588046" customFormat="1" x14ac:dyDescent="0.25"/>
    <row r="588047" customFormat="1" x14ac:dyDescent="0.25"/>
    <row r="588048" customFormat="1" x14ac:dyDescent="0.25"/>
    <row r="588049" customFormat="1" x14ac:dyDescent="0.25"/>
    <row r="588050" customFormat="1" x14ac:dyDescent="0.25"/>
    <row r="588051" customFormat="1" x14ac:dyDescent="0.25"/>
    <row r="588052" customFormat="1" x14ac:dyDescent="0.25"/>
    <row r="588053" customFormat="1" x14ac:dyDescent="0.25"/>
    <row r="588054" customFormat="1" x14ac:dyDescent="0.25"/>
    <row r="588055" customFormat="1" x14ac:dyDescent="0.25"/>
    <row r="588056" customFormat="1" x14ac:dyDescent="0.25"/>
    <row r="588057" customFormat="1" x14ac:dyDescent="0.25"/>
    <row r="588058" customFormat="1" x14ac:dyDescent="0.25"/>
    <row r="588059" customFormat="1" x14ac:dyDescent="0.25"/>
    <row r="588060" customFormat="1" x14ac:dyDescent="0.25"/>
    <row r="588061" customFormat="1" x14ac:dyDescent="0.25"/>
    <row r="588062" customFormat="1" x14ac:dyDescent="0.25"/>
    <row r="588063" customFormat="1" x14ac:dyDescent="0.25"/>
    <row r="588064" customFormat="1" x14ac:dyDescent="0.25"/>
    <row r="588065" customFormat="1" x14ac:dyDescent="0.25"/>
    <row r="588066" customFormat="1" x14ac:dyDescent="0.25"/>
    <row r="588067" customFormat="1" x14ac:dyDescent="0.25"/>
    <row r="588068" customFormat="1" x14ac:dyDescent="0.25"/>
    <row r="588069" customFormat="1" x14ac:dyDescent="0.25"/>
    <row r="588070" customFormat="1" x14ac:dyDescent="0.25"/>
    <row r="588071" customFormat="1" x14ac:dyDescent="0.25"/>
    <row r="588072" customFormat="1" x14ac:dyDescent="0.25"/>
    <row r="588073" customFormat="1" x14ac:dyDescent="0.25"/>
    <row r="588074" customFormat="1" x14ac:dyDescent="0.25"/>
    <row r="588075" customFormat="1" x14ac:dyDescent="0.25"/>
    <row r="588076" customFormat="1" x14ac:dyDescent="0.25"/>
    <row r="588077" customFormat="1" x14ac:dyDescent="0.25"/>
    <row r="588078" customFormat="1" x14ac:dyDescent="0.25"/>
    <row r="588079" customFormat="1" x14ac:dyDescent="0.25"/>
    <row r="588080" customFormat="1" x14ac:dyDescent="0.25"/>
    <row r="588081" customFormat="1" x14ac:dyDescent="0.25"/>
    <row r="588082" customFormat="1" x14ac:dyDescent="0.25"/>
    <row r="588083" customFormat="1" x14ac:dyDescent="0.25"/>
    <row r="588084" customFormat="1" x14ac:dyDescent="0.25"/>
    <row r="588085" customFormat="1" x14ac:dyDescent="0.25"/>
    <row r="588086" customFormat="1" x14ac:dyDescent="0.25"/>
    <row r="588087" customFormat="1" x14ac:dyDescent="0.25"/>
    <row r="588088" customFormat="1" x14ac:dyDescent="0.25"/>
    <row r="588089" customFormat="1" x14ac:dyDescent="0.25"/>
    <row r="588090" customFormat="1" x14ac:dyDescent="0.25"/>
    <row r="588091" customFormat="1" x14ac:dyDescent="0.25"/>
    <row r="588092" customFormat="1" x14ac:dyDescent="0.25"/>
    <row r="588093" customFormat="1" x14ac:dyDescent="0.25"/>
    <row r="588094" customFormat="1" x14ac:dyDescent="0.25"/>
    <row r="588095" customFormat="1" x14ac:dyDescent="0.25"/>
    <row r="588096" customFormat="1" x14ac:dyDescent="0.25"/>
    <row r="588097" customFormat="1" x14ac:dyDescent="0.25"/>
    <row r="588098" customFormat="1" x14ac:dyDescent="0.25"/>
    <row r="588099" customFormat="1" x14ac:dyDescent="0.25"/>
    <row r="588100" customFormat="1" x14ac:dyDescent="0.25"/>
    <row r="588101" customFormat="1" x14ac:dyDescent="0.25"/>
    <row r="588102" customFormat="1" x14ac:dyDescent="0.25"/>
    <row r="588103" customFormat="1" x14ac:dyDescent="0.25"/>
    <row r="588104" customFormat="1" x14ac:dyDescent="0.25"/>
    <row r="588105" customFormat="1" x14ac:dyDescent="0.25"/>
    <row r="588106" customFormat="1" x14ac:dyDescent="0.25"/>
    <row r="588107" customFormat="1" x14ac:dyDescent="0.25"/>
    <row r="588108" customFormat="1" x14ac:dyDescent="0.25"/>
    <row r="588109" customFormat="1" x14ac:dyDescent="0.25"/>
    <row r="588110" customFormat="1" x14ac:dyDescent="0.25"/>
    <row r="588111" customFormat="1" x14ac:dyDescent="0.25"/>
    <row r="588112" customFormat="1" x14ac:dyDescent="0.25"/>
    <row r="588113" customFormat="1" x14ac:dyDescent="0.25"/>
    <row r="588114" customFormat="1" x14ac:dyDescent="0.25"/>
    <row r="588115" customFormat="1" x14ac:dyDescent="0.25"/>
    <row r="588116" customFormat="1" x14ac:dyDescent="0.25"/>
    <row r="588117" customFormat="1" x14ac:dyDescent="0.25"/>
    <row r="588118" customFormat="1" x14ac:dyDescent="0.25"/>
    <row r="588119" customFormat="1" x14ac:dyDescent="0.25"/>
    <row r="588120" customFormat="1" x14ac:dyDescent="0.25"/>
    <row r="588121" customFormat="1" x14ac:dyDescent="0.25"/>
    <row r="588122" customFormat="1" x14ac:dyDescent="0.25"/>
    <row r="588123" customFormat="1" x14ac:dyDescent="0.25"/>
    <row r="588124" customFormat="1" x14ac:dyDescent="0.25"/>
    <row r="588125" customFormat="1" x14ac:dyDescent="0.25"/>
    <row r="588126" customFormat="1" x14ac:dyDescent="0.25"/>
    <row r="588127" customFormat="1" x14ac:dyDescent="0.25"/>
    <row r="588128" customFormat="1" x14ac:dyDescent="0.25"/>
    <row r="588129" customFormat="1" x14ac:dyDescent="0.25"/>
    <row r="588130" customFormat="1" x14ac:dyDescent="0.25"/>
    <row r="588131" customFormat="1" x14ac:dyDescent="0.25"/>
    <row r="588132" customFormat="1" x14ac:dyDescent="0.25"/>
    <row r="588133" customFormat="1" x14ac:dyDescent="0.25"/>
    <row r="588134" customFormat="1" x14ac:dyDescent="0.25"/>
    <row r="588135" customFormat="1" x14ac:dyDescent="0.25"/>
    <row r="588136" customFormat="1" x14ac:dyDescent="0.25"/>
    <row r="588137" customFormat="1" x14ac:dyDescent="0.25"/>
    <row r="588138" customFormat="1" x14ac:dyDescent="0.25"/>
    <row r="588139" customFormat="1" x14ac:dyDescent="0.25"/>
    <row r="588140" customFormat="1" x14ac:dyDescent="0.25"/>
    <row r="588141" customFormat="1" x14ac:dyDescent="0.25"/>
    <row r="588142" customFormat="1" x14ac:dyDescent="0.25"/>
    <row r="588143" customFormat="1" x14ac:dyDescent="0.25"/>
    <row r="588144" customFormat="1" x14ac:dyDescent="0.25"/>
    <row r="588145" customFormat="1" x14ac:dyDescent="0.25"/>
    <row r="588146" customFormat="1" x14ac:dyDescent="0.25"/>
    <row r="588147" customFormat="1" x14ac:dyDescent="0.25"/>
    <row r="588148" customFormat="1" x14ac:dyDescent="0.25"/>
    <row r="588149" customFormat="1" x14ac:dyDescent="0.25"/>
    <row r="588150" customFormat="1" x14ac:dyDescent="0.25"/>
    <row r="588151" customFormat="1" x14ac:dyDescent="0.25"/>
    <row r="588152" customFormat="1" x14ac:dyDescent="0.25"/>
    <row r="588153" customFormat="1" x14ac:dyDescent="0.25"/>
    <row r="588154" customFormat="1" x14ac:dyDescent="0.25"/>
    <row r="588155" customFormat="1" x14ac:dyDescent="0.25"/>
    <row r="588156" customFormat="1" x14ac:dyDescent="0.25"/>
    <row r="588157" customFormat="1" x14ac:dyDescent="0.25"/>
    <row r="588158" customFormat="1" x14ac:dyDescent="0.25"/>
    <row r="588159" customFormat="1" x14ac:dyDescent="0.25"/>
    <row r="588160" customFormat="1" x14ac:dyDescent="0.25"/>
    <row r="588161" customFormat="1" x14ac:dyDescent="0.25"/>
    <row r="588162" customFormat="1" x14ac:dyDescent="0.25"/>
    <row r="588163" customFormat="1" x14ac:dyDescent="0.25"/>
    <row r="588164" customFormat="1" x14ac:dyDescent="0.25"/>
    <row r="588165" customFormat="1" x14ac:dyDescent="0.25"/>
    <row r="588166" customFormat="1" x14ac:dyDescent="0.25"/>
    <row r="588167" customFormat="1" x14ac:dyDescent="0.25"/>
    <row r="588168" customFormat="1" x14ac:dyDescent="0.25"/>
    <row r="588169" customFormat="1" x14ac:dyDescent="0.25"/>
    <row r="588170" customFormat="1" x14ac:dyDescent="0.25"/>
    <row r="588171" customFormat="1" x14ac:dyDescent="0.25"/>
    <row r="588172" customFormat="1" x14ac:dyDescent="0.25"/>
    <row r="588173" customFormat="1" x14ac:dyDescent="0.25"/>
    <row r="588174" customFormat="1" x14ac:dyDescent="0.25"/>
    <row r="588175" customFormat="1" x14ac:dyDescent="0.25"/>
    <row r="588176" customFormat="1" x14ac:dyDescent="0.25"/>
    <row r="588177" customFormat="1" x14ac:dyDescent="0.25"/>
    <row r="588178" customFormat="1" x14ac:dyDescent="0.25"/>
    <row r="588179" customFormat="1" x14ac:dyDescent="0.25"/>
    <row r="588180" customFormat="1" x14ac:dyDescent="0.25"/>
    <row r="588181" customFormat="1" x14ac:dyDescent="0.25"/>
    <row r="588182" customFormat="1" x14ac:dyDescent="0.25"/>
    <row r="588183" customFormat="1" x14ac:dyDescent="0.25"/>
    <row r="588184" customFormat="1" x14ac:dyDescent="0.25"/>
    <row r="588185" customFormat="1" x14ac:dyDescent="0.25"/>
    <row r="588186" customFormat="1" x14ac:dyDescent="0.25"/>
    <row r="588187" customFormat="1" x14ac:dyDescent="0.25"/>
    <row r="588188" customFormat="1" x14ac:dyDescent="0.25"/>
    <row r="588189" customFormat="1" x14ac:dyDescent="0.25"/>
    <row r="588190" customFormat="1" x14ac:dyDescent="0.25"/>
    <row r="588191" customFormat="1" x14ac:dyDescent="0.25"/>
    <row r="588192" customFormat="1" x14ac:dyDescent="0.25"/>
    <row r="588193" customFormat="1" x14ac:dyDescent="0.25"/>
    <row r="588194" customFormat="1" x14ac:dyDescent="0.25"/>
    <row r="588195" customFormat="1" x14ac:dyDescent="0.25"/>
    <row r="588196" customFormat="1" x14ac:dyDescent="0.25"/>
    <row r="588197" customFormat="1" x14ac:dyDescent="0.25"/>
    <row r="588198" customFormat="1" x14ac:dyDescent="0.25"/>
    <row r="588199" customFormat="1" x14ac:dyDescent="0.25"/>
    <row r="588200" customFormat="1" x14ac:dyDescent="0.25"/>
    <row r="588201" customFormat="1" x14ac:dyDescent="0.25"/>
    <row r="588202" customFormat="1" x14ac:dyDescent="0.25"/>
    <row r="588203" customFormat="1" x14ac:dyDescent="0.25"/>
    <row r="588204" customFormat="1" x14ac:dyDescent="0.25"/>
    <row r="588205" customFormat="1" x14ac:dyDescent="0.25"/>
    <row r="588206" customFormat="1" x14ac:dyDescent="0.25"/>
    <row r="588207" customFormat="1" x14ac:dyDescent="0.25"/>
    <row r="588208" customFormat="1" x14ac:dyDescent="0.25"/>
    <row r="588209" customFormat="1" x14ac:dyDescent="0.25"/>
    <row r="588210" customFormat="1" x14ac:dyDescent="0.25"/>
    <row r="588211" customFormat="1" x14ac:dyDescent="0.25"/>
    <row r="588212" customFormat="1" x14ac:dyDescent="0.25"/>
    <row r="588213" customFormat="1" x14ac:dyDescent="0.25"/>
    <row r="588214" customFormat="1" x14ac:dyDescent="0.25"/>
    <row r="588215" customFormat="1" x14ac:dyDescent="0.25"/>
    <row r="588216" customFormat="1" x14ac:dyDescent="0.25"/>
    <row r="588217" customFormat="1" x14ac:dyDescent="0.25"/>
    <row r="588218" customFormat="1" x14ac:dyDescent="0.25"/>
    <row r="588219" customFormat="1" x14ac:dyDescent="0.25"/>
    <row r="588220" customFormat="1" x14ac:dyDescent="0.25"/>
    <row r="588221" customFormat="1" x14ac:dyDescent="0.25"/>
    <row r="588222" customFormat="1" x14ac:dyDescent="0.25"/>
    <row r="588223" customFormat="1" x14ac:dyDescent="0.25"/>
    <row r="588224" customFormat="1" x14ac:dyDescent="0.25"/>
    <row r="588225" customFormat="1" x14ac:dyDescent="0.25"/>
    <row r="588226" customFormat="1" x14ac:dyDescent="0.25"/>
    <row r="588227" customFormat="1" x14ac:dyDescent="0.25"/>
    <row r="588228" customFormat="1" x14ac:dyDescent="0.25"/>
    <row r="588229" customFormat="1" x14ac:dyDescent="0.25"/>
    <row r="588230" customFormat="1" x14ac:dyDescent="0.25"/>
    <row r="588231" customFormat="1" x14ac:dyDescent="0.25"/>
    <row r="588232" customFormat="1" x14ac:dyDescent="0.25"/>
    <row r="588233" customFormat="1" x14ac:dyDescent="0.25"/>
    <row r="588234" customFormat="1" x14ac:dyDescent="0.25"/>
    <row r="588235" customFormat="1" x14ac:dyDescent="0.25"/>
    <row r="588236" customFormat="1" x14ac:dyDescent="0.25"/>
    <row r="588237" customFormat="1" x14ac:dyDescent="0.25"/>
    <row r="588238" customFormat="1" x14ac:dyDescent="0.25"/>
    <row r="588239" customFormat="1" x14ac:dyDescent="0.25"/>
    <row r="588240" customFormat="1" x14ac:dyDescent="0.25"/>
    <row r="588241" customFormat="1" x14ac:dyDescent="0.25"/>
    <row r="588242" customFormat="1" x14ac:dyDescent="0.25"/>
    <row r="588243" customFormat="1" x14ac:dyDescent="0.25"/>
    <row r="588244" customFormat="1" x14ac:dyDescent="0.25"/>
    <row r="588245" customFormat="1" x14ac:dyDescent="0.25"/>
    <row r="588246" customFormat="1" x14ac:dyDescent="0.25"/>
    <row r="588247" customFormat="1" x14ac:dyDescent="0.25"/>
    <row r="588248" customFormat="1" x14ac:dyDescent="0.25"/>
    <row r="588249" customFormat="1" x14ac:dyDescent="0.25"/>
    <row r="588250" customFormat="1" x14ac:dyDescent="0.25"/>
    <row r="588251" customFormat="1" x14ac:dyDescent="0.25"/>
    <row r="588252" customFormat="1" x14ac:dyDescent="0.25"/>
    <row r="588253" customFormat="1" x14ac:dyDescent="0.25"/>
    <row r="588254" customFormat="1" x14ac:dyDescent="0.25"/>
    <row r="588255" customFormat="1" x14ac:dyDescent="0.25"/>
    <row r="588256" customFormat="1" x14ac:dyDescent="0.25"/>
    <row r="588257" customFormat="1" x14ac:dyDescent="0.25"/>
    <row r="588258" customFormat="1" x14ac:dyDescent="0.25"/>
    <row r="588259" customFormat="1" x14ac:dyDescent="0.25"/>
    <row r="588260" customFormat="1" x14ac:dyDescent="0.25"/>
    <row r="588261" customFormat="1" x14ac:dyDescent="0.25"/>
    <row r="588262" customFormat="1" x14ac:dyDescent="0.25"/>
    <row r="588263" customFormat="1" x14ac:dyDescent="0.25"/>
    <row r="588264" customFormat="1" x14ac:dyDescent="0.25"/>
    <row r="588265" customFormat="1" x14ac:dyDescent="0.25"/>
    <row r="588266" customFormat="1" x14ac:dyDescent="0.25"/>
    <row r="588267" customFormat="1" x14ac:dyDescent="0.25"/>
    <row r="588268" customFormat="1" x14ac:dyDescent="0.25"/>
    <row r="588269" customFormat="1" x14ac:dyDescent="0.25"/>
    <row r="588270" customFormat="1" x14ac:dyDescent="0.25"/>
    <row r="588271" customFormat="1" x14ac:dyDescent="0.25"/>
    <row r="588272" customFormat="1" x14ac:dyDescent="0.25"/>
    <row r="588273" customFormat="1" x14ac:dyDescent="0.25"/>
    <row r="588274" customFormat="1" x14ac:dyDescent="0.25"/>
    <row r="588275" customFormat="1" x14ac:dyDescent="0.25"/>
    <row r="588276" customFormat="1" x14ac:dyDescent="0.25"/>
    <row r="588277" customFormat="1" x14ac:dyDescent="0.25"/>
    <row r="588278" customFormat="1" x14ac:dyDescent="0.25"/>
    <row r="588279" customFormat="1" x14ac:dyDescent="0.25"/>
    <row r="588280" customFormat="1" x14ac:dyDescent="0.25"/>
    <row r="588281" customFormat="1" x14ac:dyDescent="0.25"/>
    <row r="588282" customFormat="1" x14ac:dyDescent="0.25"/>
    <row r="588283" customFormat="1" x14ac:dyDescent="0.25"/>
    <row r="588284" customFormat="1" x14ac:dyDescent="0.25"/>
    <row r="588285" customFormat="1" x14ac:dyDescent="0.25"/>
    <row r="588286" customFormat="1" x14ac:dyDescent="0.25"/>
    <row r="588287" customFormat="1" x14ac:dyDescent="0.25"/>
    <row r="588288" customFormat="1" x14ac:dyDescent="0.25"/>
    <row r="588289" customFormat="1" x14ac:dyDescent="0.25"/>
    <row r="588290" customFormat="1" x14ac:dyDescent="0.25"/>
    <row r="588291" customFormat="1" x14ac:dyDescent="0.25"/>
    <row r="588292" customFormat="1" x14ac:dyDescent="0.25"/>
    <row r="588293" customFormat="1" x14ac:dyDescent="0.25"/>
    <row r="588294" customFormat="1" x14ac:dyDescent="0.25"/>
    <row r="588295" customFormat="1" x14ac:dyDescent="0.25"/>
    <row r="588296" customFormat="1" x14ac:dyDescent="0.25"/>
    <row r="588297" customFormat="1" x14ac:dyDescent="0.25"/>
    <row r="588298" customFormat="1" x14ac:dyDescent="0.25"/>
    <row r="588299" customFormat="1" x14ac:dyDescent="0.25"/>
    <row r="588300" customFormat="1" x14ac:dyDescent="0.25"/>
    <row r="588301" customFormat="1" x14ac:dyDescent="0.25"/>
    <row r="588302" customFormat="1" x14ac:dyDescent="0.25"/>
    <row r="588303" customFormat="1" x14ac:dyDescent="0.25"/>
    <row r="588304" customFormat="1" x14ac:dyDescent="0.25"/>
    <row r="588305" customFormat="1" x14ac:dyDescent="0.25"/>
    <row r="588306" customFormat="1" x14ac:dyDescent="0.25"/>
    <row r="588307" customFormat="1" x14ac:dyDescent="0.25"/>
    <row r="588308" customFormat="1" x14ac:dyDescent="0.25"/>
    <row r="588309" customFormat="1" x14ac:dyDescent="0.25"/>
    <row r="588310" customFormat="1" x14ac:dyDescent="0.25"/>
    <row r="588311" customFormat="1" x14ac:dyDescent="0.25"/>
    <row r="588312" customFormat="1" x14ac:dyDescent="0.25"/>
    <row r="588313" customFormat="1" x14ac:dyDescent="0.25"/>
    <row r="588314" customFormat="1" x14ac:dyDescent="0.25"/>
    <row r="588315" customFormat="1" x14ac:dyDescent="0.25"/>
    <row r="588316" customFormat="1" x14ac:dyDescent="0.25"/>
    <row r="588317" customFormat="1" x14ac:dyDescent="0.25"/>
    <row r="588318" customFormat="1" x14ac:dyDescent="0.25"/>
    <row r="588319" customFormat="1" x14ac:dyDescent="0.25"/>
    <row r="588320" customFormat="1" x14ac:dyDescent="0.25"/>
    <row r="588321" customFormat="1" x14ac:dyDescent="0.25"/>
    <row r="588322" customFormat="1" x14ac:dyDescent="0.25"/>
    <row r="588323" customFormat="1" x14ac:dyDescent="0.25"/>
    <row r="588324" customFormat="1" x14ac:dyDescent="0.25"/>
    <row r="588325" customFormat="1" x14ac:dyDescent="0.25"/>
    <row r="588326" customFormat="1" x14ac:dyDescent="0.25"/>
    <row r="588327" customFormat="1" x14ac:dyDescent="0.25"/>
    <row r="588328" customFormat="1" x14ac:dyDescent="0.25"/>
    <row r="588329" customFormat="1" x14ac:dyDescent="0.25"/>
    <row r="588330" customFormat="1" x14ac:dyDescent="0.25"/>
    <row r="588331" customFormat="1" x14ac:dyDescent="0.25"/>
    <row r="588332" customFormat="1" x14ac:dyDescent="0.25"/>
    <row r="588333" customFormat="1" x14ac:dyDescent="0.25"/>
    <row r="588334" customFormat="1" x14ac:dyDescent="0.25"/>
    <row r="588335" customFormat="1" x14ac:dyDescent="0.25"/>
    <row r="588336" customFormat="1" x14ac:dyDescent="0.25"/>
    <row r="588337" customFormat="1" x14ac:dyDescent="0.25"/>
    <row r="588338" customFormat="1" x14ac:dyDescent="0.25"/>
    <row r="588339" customFormat="1" x14ac:dyDescent="0.25"/>
    <row r="588340" customFormat="1" x14ac:dyDescent="0.25"/>
    <row r="588341" customFormat="1" x14ac:dyDescent="0.25"/>
    <row r="588342" customFormat="1" x14ac:dyDescent="0.25"/>
    <row r="588343" customFormat="1" x14ac:dyDescent="0.25"/>
    <row r="588344" customFormat="1" x14ac:dyDescent="0.25"/>
    <row r="588345" customFormat="1" x14ac:dyDescent="0.25"/>
    <row r="588346" customFormat="1" x14ac:dyDescent="0.25"/>
    <row r="588347" customFormat="1" x14ac:dyDescent="0.25"/>
    <row r="588348" customFormat="1" x14ac:dyDescent="0.25"/>
    <row r="588349" customFormat="1" x14ac:dyDescent="0.25"/>
    <row r="588350" customFormat="1" x14ac:dyDescent="0.25"/>
    <row r="588351" customFormat="1" x14ac:dyDescent="0.25"/>
    <row r="588352" customFormat="1" x14ac:dyDescent="0.25"/>
    <row r="588353" customFormat="1" x14ac:dyDescent="0.25"/>
    <row r="588354" customFormat="1" x14ac:dyDescent="0.25"/>
    <row r="588355" customFormat="1" x14ac:dyDescent="0.25"/>
    <row r="588356" customFormat="1" x14ac:dyDescent="0.25"/>
    <row r="588357" customFormat="1" x14ac:dyDescent="0.25"/>
    <row r="588358" customFormat="1" x14ac:dyDescent="0.25"/>
    <row r="588359" customFormat="1" x14ac:dyDescent="0.25"/>
    <row r="588360" customFormat="1" x14ac:dyDescent="0.25"/>
    <row r="588361" customFormat="1" x14ac:dyDescent="0.25"/>
    <row r="588362" customFormat="1" x14ac:dyDescent="0.25"/>
    <row r="588363" customFormat="1" x14ac:dyDescent="0.25"/>
    <row r="588364" customFormat="1" x14ac:dyDescent="0.25"/>
    <row r="588365" customFormat="1" x14ac:dyDescent="0.25"/>
    <row r="588366" customFormat="1" x14ac:dyDescent="0.25"/>
    <row r="588367" customFormat="1" x14ac:dyDescent="0.25"/>
    <row r="588368" customFormat="1" x14ac:dyDescent="0.25"/>
    <row r="588369" customFormat="1" x14ac:dyDescent="0.25"/>
    <row r="588370" customFormat="1" x14ac:dyDescent="0.25"/>
    <row r="588371" customFormat="1" x14ac:dyDescent="0.25"/>
    <row r="588372" customFormat="1" x14ac:dyDescent="0.25"/>
    <row r="588373" customFormat="1" x14ac:dyDescent="0.25"/>
    <row r="588374" customFormat="1" x14ac:dyDescent="0.25"/>
    <row r="588375" customFormat="1" x14ac:dyDescent="0.25"/>
    <row r="588376" customFormat="1" x14ac:dyDescent="0.25"/>
    <row r="588377" customFormat="1" x14ac:dyDescent="0.25"/>
    <row r="588378" customFormat="1" x14ac:dyDescent="0.25"/>
    <row r="588379" customFormat="1" x14ac:dyDescent="0.25"/>
    <row r="588380" customFormat="1" x14ac:dyDescent="0.25"/>
    <row r="588381" customFormat="1" x14ac:dyDescent="0.25"/>
    <row r="588382" customFormat="1" x14ac:dyDescent="0.25"/>
    <row r="588383" customFormat="1" x14ac:dyDescent="0.25"/>
    <row r="588384" customFormat="1" x14ac:dyDescent="0.25"/>
    <row r="588385" customFormat="1" x14ac:dyDescent="0.25"/>
    <row r="588386" customFormat="1" x14ac:dyDescent="0.25"/>
    <row r="588387" customFormat="1" x14ac:dyDescent="0.25"/>
    <row r="588388" customFormat="1" x14ac:dyDescent="0.25"/>
    <row r="588389" customFormat="1" x14ac:dyDescent="0.25"/>
    <row r="588390" customFormat="1" x14ac:dyDescent="0.25"/>
    <row r="588391" customFormat="1" x14ac:dyDescent="0.25"/>
    <row r="588392" customFormat="1" x14ac:dyDescent="0.25"/>
    <row r="588393" customFormat="1" x14ac:dyDescent="0.25"/>
    <row r="588394" customFormat="1" x14ac:dyDescent="0.25"/>
    <row r="588395" customFormat="1" x14ac:dyDescent="0.25"/>
    <row r="588396" customFormat="1" x14ac:dyDescent="0.25"/>
    <row r="588397" customFormat="1" x14ac:dyDescent="0.25"/>
    <row r="588398" customFormat="1" x14ac:dyDescent="0.25"/>
    <row r="588399" customFormat="1" x14ac:dyDescent="0.25"/>
    <row r="588400" customFormat="1" x14ac:dyDescent="0.25"/>
    <row r="588401" customFormat="1" x14ac:dyDescent="0.25"/>
    <row r="588402" customFormat="1" x14ac:dyDescent="0.25"/>
    <row r="588403" customFormat="1" x14ac:dyDescent="0.25"/>
    <row r="588404" customFormat="1" x14ac:dyDescent="0.25"/>
    <row r="588405" customFormat="1" x14ac:dyDescent="0.25"/>
    <row r="588406" customFormat="1" x14ac:dyDescent="0.25"/>
    <row r="588407" customFormat="1" x14ac:dyDescent="0.25"/>
    <row r="588408" customFormat="1" x14ac:dyDescent="0.25"/>
    <row r="588409" customFormat="1" x14ac:dyDescent="0.25"/>
    <row r="588410" customFormat="1" x14ac:dyDescent="0.25"/>
    <row r="588411" customFormat="1" x14ac:dyDescent="0.25"/>
    <row r="588412" customFormat="1" x14ac:dyDescent="0.25"/>
    <row r="588413" customFormat="1" x14ac:dyDescent="0.25"/>
    <row r="588414" customFormat="1" x14ac:dyDescent="0.25"/>
    <row r="588415" customFormat="1" x14ac:dyDescent="0.25"/>
    <row r="588416" customFormat="1" x14ac:dyDescent="0.25"/>
    <row r="588417" customFormat="1" x14ac:dyDescent="0.25"/>
    <row r="588418" customFormat="1" x14ac:dyDescent="0.25"/>
    <row r="588419" customFormat="1" x14ac:dyDescent="0.25"/>
    <row r="588420" customFormat="1" x14ac:dyDescent="0.25"/>
    <row r="588421" customFormat="1" x14ac:dyDescent="0.25"/>
    <row r="588422" customFormat="1" x14ac:dyDescent="0.25"/>
    <row r="588423" customFormat="1" x14ac:dyDescent="0.25"/>
    <row r="588424" customFormat="1" x14ac:dyDescent="0.25"/>
    <row r="588425" customFormat="1" x14ac:dyDescent="0.25"/>
    <row r="588426" customFormat="1" x14ac:dyDescent="0.25"/>
    <row r="588427" customFormat="1" x14ac:dyDescent="0.25"/>
    <row r="588428" customFormat="1" x14ac:dyDescent="0.25"/>
    <row r="588429" customFormat="1" x14ac:dyDescent="0.25"/>
    <row r="588430" customFormat="1" x14ac:dyDescent="0.25"/>
    <row r="588431" customFormat="1" x14ac:dyDescent="0.25"/>
    <row r="588432" customFormat="1" x14ac:dyDescent="0.25"/>
    <row r="588433" customFormat="1" x14ac:dyDescent="0.25"/>
    <row r="588434" customFormat="1" x14ac:dyDescent="0.25"/>
    <row r="588435" customFormat="1" x14ac:dyDescent="0.25"/>
    <row r="588436" customFormat="1" x14ac:dyDescent="0.25"/>
    <row r="588437" customFormat="1" x14ac:dyDescent="0.25"/>
    <row r="588438" customFormat="1" x14ac:dyDescent="0.25"/>
    <row r="588439" customFormat="1" x14ac:dyDescent="0.25"/>
    <row r="588440" customFormat="1" x14ac:dyDescent="0.25"/>
    <row r="588441" customFormat="1" x14ac:dyDescent="0.25"/>
    <row r="588442" customFormat="1" x14ac:dyDescent="0.25"/>
    <row r="588443" customFormat="1" x14ac:dyDescent="0.25"/>
    <row r="588444" customFormat="1" x14ac:dyDescent="0.25"/>
    <row r="588445" customFormat="1" x14ac:dyDescent="0.25"/>
    <row r="588446" customFormat="1" x14ac:dyDescent="0.25"/>
    <row r="588447" customFormat="1" x14ac:dyDescent="0.25"/>
    <row r="588448" customFormat="1" x14ac:dyDescent="0.25"/>
    <row r="588449" customFormat="1" x14ac:dyDescent="0.25"/>
    <row r="588450" customFormat="1" x14ac:dyDescent="0.25"/>
    <row r="588451" customFormat="1" x14ac:dyDescent="0.25"/>
    <row r="588452" customFormat="1" x14ac:dyDescent="0.25"/>
    <row r="588453" customFormat="1" x14ac:dyDescent="0.25"/>
    <row r="588454" customFormat="1" x14ac:dyDescent="0.25"/>
    <row r="588455" customFormat="1" x14ac:dyDescent="0.25"/>
    <row r="588456" customFormat="1" x14ac:dyDescent="0.25"/>
    <row r="588457" customFormat="1" x14ac:dyDescent="0.25"/>
    <row r="588458" customFormat="1" x14ac:dyDescent="0.25"/>
    <row r="588459" customFormat="1" x14ac:dyDescent="0.25"/>
    <row r="588460" customFormat="1" x14ac:dyDescent="0.25"/>
    <row r="588461" customFormat="1" x14ac:dyDescent="0.25"/>
    <row r="588462" customFormat="1" x14ac:dyDescent="0.25"/>
    <row r="588463" customFormat="1" x14ac:dyDescent="0.25"/>
    <row r="588464" customFormat="1" x14ac:dyDescent="0.25"/>
    <row r="588465" customFormat="1" x14ac:dyDescent="0.25"/>
    <row r="588466" customFormat="1" x14ac:dyDescent="0.25"/>
    <row r="588467" customFormat="1" x14ac:dyDescent="0.25"/>
    <row r="588468" customFormat="1" x14ac:dyDescent="0.25"/>
    <row r="588469" customFormat="1" x14ac:dyDescent="0.25"/>
    <row r="588470" customFormat="1" x14ac:dyDescent="0.25"/>
    <row r="588471" customFormat="1" x14ac:dyDescent="0.25"/>
    <row r="588472" customFormat="1" x14ac:dyDescent="0.25"/>
    <row r="588473" customFormat="1" x14ac:dyDescent="0.25"/>
    <row r="588474" customFormat="1" x14ac:dyDescent="0.25"/>
    <row r="588475" customFormat="1" x14ac:dyDescent="0.25"/>
    <row r="588476" customFormat="1" x14ac:dyDescent="0.25"/>
    <row r="588477" customFormat="1" x14ac:dyDescent="0.25"/>
    <row r="588478" customFormat="1" x14ac:dyDescent="0.25"/>
    <row r="588479" customFormat="1" x14ac:dyDescent="0.25"/>
    <row r="588480" customFormat="1" x14ac:dyDescent="0.25"/>
    <row r="588481" customFormat="1" x14ac:dyDescent="0.25"/>
    <row r="588482" customFormat="1" x14ac:dyDescent="0.25"/>
    <row r="588483" customFormat="1" x14ac:dyDescent="0.25"/>
    <row r="588484" customFormat="1" x14ac:dyDescent="0.25"/>
    <row r="588485" customFormat="1" x14ac:dyDescent="0.25"/>
    <row r="588486" customFormat="1" x14ac:dyDescent="0.25"/>
    <row r="588487" customFormat="1" x14ac:dyDescent="0.25"/>
    <row r="588488" customFormat="1" x14ac:dyDescent="0.25"/>
    <row r="588489" customFormat="1" x14ac:dyDescent="0.25"/>
    <row r="588490" customFormat="1" x14ac:dyDescent="0.25"/>
    <row r="588491" customFormat="1" x14ac:dyDescent="0.25"/>
    <row r="588492" customFormat="1" x14ac:dyDescent="0.25"/>
    <row r="588493" customFormat="1" x14ac:dyDescent="0.25"/>
    <row r="588494" customFormat="1" x14ac:dyDescent="0.25"/>
    <row r="588495" customFormat="1" x14ac:dyDescent="0.25"/>
    <row r="588496" customFormat="1" x14ac:dyDescent="0.25"/>
    <row r="588497" customFormat="1" x14ac:dyDescent="0.25"/>
    <row r="588498" customFormat="1" x14ac:dyDescent="0.25"/>
    <row r="588499" customFormat="1" x14ac:dyDescent="0.25"/>
    <row r="588500" customFormat="1" x14ac:dyDescent="0.25"/>
    <row r="588501" customFormat="1" x14ac:dyDescent="0.25"/>
    <row r="588502" customFormat="1" x14ac:dyDescent="0.25"/>
    <row r="588503" customFormat="1" x14ac:dyDescent="0.25"/>
    <row r="588504" customFormat="1" x14ac:dyDescent="0.25"/>
    <row r="588505" customFormat="1" x14ac:dyDescent="0.25"/>
    <row r="588506" customFormat="1" x14ac:dyDescent="0.25"/>
    <row r="588507" customFormat="1" x14ac:dyDescent="0.25"/>
    <row r="588508" customFormat="1" x14ac:dyDescent="0.25"/>
    <row r="588509" customFormat="1" x14ac:dyDescent="0.25"/>
    <row r="588510" customFormat="1" x14ac:dyDescent="0.25"/>
    <row r="588511" customFormat="1" x14ac:dyDescent="0.25"/>
    <row r="588512" customFormat="1" x14ac:dyDescent="0.25"/>
    <row r="588513" customFormat="1" x14ac:dyDescent="0.25"/>
    <row r="588514" customFormat="1" x14ac:dyDescent="0.25"/>
    <row r="588515" customFormat="1" x14ac:dyDescent="0.25"/>
    <row r="588516" customFormat="1" x14ac:dyDescent="0.25"/>
    <row r="588517" customFormat="1" x14ac:dyDescent="0.25"/>
    <row r="588518" customFormat="1" x14ac:dyDescent="0.25"/>
    <row r="588519" customFormat="1" x14ac:dyDescent="0.25"/>
    <row r="588520" customFormat="1" x14ac:dyDescent="0.25"/>
    <row r="588521" customFormat="1" x14ac:dyDescent="0.25"/>
    <row r="588522" customFormat="1" x14ac:dyDescent="0.25"/>
    <row r="588523" customFormat="1" x14ac:dyDescent="0.25"/>
    <row r="588524" customFormat="1" x14ac:dyDescent="0.25"/>
    <row r="588525" customFormat="1" x14ac:dyDescent="0.25"/>
    <row r="588526" customFormat="1" x14ac:dyDescent="0.25"/>
    <row r="588527" customFormat="1" x14ac:dyDescent="0.25"/>
    <row r="588528" customFormat="1" x14ac:dyDescent="0.25"/>
    <row r="588529" customFormat="1" x14ac:dyDescent="0.25"/>
    <row r="588530" customFormat="1" x14ac:dyDescent="0.25"/>
    <row r="588531" customFormat="1" x14ac:dyDescent="0.25"/>
    <row r="588532" customFormat="1" x14ac:dyDescent="0.25"/>
    <row r="588533" customFormat="1" x14ac:dyDescent="0.25"/>
    <row r="588534" customFormat="1" x14ac:dyDescent="0.25"/>
    <row r="588535" customFormat="1" x14ac:dyDescent="0.25"/>
    <row r="588536" customFormat="1" x14ac:dyDescent="0.25"/>
    <row r="588537" customFormat="1" x14ac:dyDescent="0.25"/>
    <row r="588538" customFormat="1" x14ac:dyDescent="0.25"/>
    <row r="588539" customFormat="1" x14ac:dyDescent="0.25"/>
    <row r="588540" customFormat="1" x14ac:dyDescent="0.25"/>
    <row r="588541" customFormat="1" x14ac:dyDescent="0.25"/>
    <row r="588542" customFormat="1" x14ac:dyDescent="0.25"/>
    <row r="588543" customFormat="1" x14ac:dyDescent="0.25"/>
    <row r="588544" customFormat="1" x14ac:dyDescent="0.25"/>
    <row r="588545" customFormat="1" x14ac:dyDescent="0.25"/>
    <row r="588546" customFormat="1" x14ac:dyDescent="0.25"/>
    <row r="588547" customFormat="1" x14ac:dyDescent="0.25"/>
    <row r="588548" customFormat="1" x14ac:dyDescent="0.25"/>
    <row r="588549" customFormat="1" x14ac:dyDescent="0.25"/>
    <row r="588550" customFormat="1" x14ac:dyDescent="0.25"/>
    <row r="588551" customFormat="1" x14ac:dyDescent="0.25"/>
    <row r="588552" customFormat="1" x14ac:dyDescent="0.25"/>
    <row r="588553" customFormat="1" x14ac:dyDescent="0.25"/>
    <row r="588554" customFormat="1" x14ac:dyDescent="0.25"/>
    <row r="588555" customFormat="1" x14ac:dyDescent="0.25"/>
    <row r="588556" customFormat="1" x14ac:dyDescent="0.25"/>
    <row r="588557" customFormat="1" x14ac:dyDescent="0.25"/>
    <row r="588558" customFormat="1" x14ac:dyDescent="0.25"/>
    <row r="588559" customFormat="1" x14ac:dyDescent="0.25"/>
    <row r="588560" customFormat="1" x14ac:dyDescent="0.25"/>
    <row r="588561" customFormat="1" x14ac:dyDescent="0.25"/>
    <row r="588562" customFormat="1" x14ac:dyDescent="0.25"/>
    <row r="588563" customFormat="1" x14ac:dyDescent="0.25"/>
    <row r="588564" customFormat="1" x14ac:dyDescent="0.25"/>
    <row r="588565" customFormat="1" x14ac:dyDescent="0.25"/>
    <row r="588566" customFormat="1" x14ac:dyDescent="0.25"/>
    <row r="588567" customFormat="1" x14ac:dyDescent="0.25"/>
    <row r="588568" customFormat="1" x14ac:dyDescent="0.25"/>
    <row r="588569" customFormat="1" x14ac:dyDescent="0.25"/>
    <row r="588570" customFormat="1" x14ac:dyDescent="0.25"/>
    <row r="588571" customFormat="1" x14ac:dyDescent="0.25"/>
    <row r="588572" customFormat="1" x14ac:dyDescent="0.25"/>
    <row r="588573" customFormat="1" x14ac:dyDescent="0.25"/>
    <row r="588574" customFormat="1" x14ac:dyDescent="0.25"/>
    <row r="588575" customFormat="1" x14ac:dyDescent="0.25"/>
    <row r="588576" customFormat="1" x14ac:dyDescent="0.25"/>
    <row r="588577" customFormat="1" x14ac:dyDescent="0.25"/>
    <row r="588578" customFormat="1" x14ac:dyDescent="0.25"/>
    <row r="588579" customFormat="1" x14ac:dyDescent="0.25"/>
    <row r="588580" customFormat="1" x14ac:dyDescent="0.25"/>
    <row r="588581" customFormat="1" x14ac:dyDescent="0.25"/>
    <row r="588582" customFormat="1" x14ac:dyDescent="0.25"/>
    <row r="588583" customFormat="1" x14ac:dyDescent="0.25"/>
    <row r="588584" customFormat="1" x14ac:dyDescent="0.25"/>
    <row r="588585" customFormat="1" x14ac:dyDescent="0.25"/>
    <row r="588586" customFormat="1" x14ac:dyDescent="0.25"/>
    <row r="588587" customFormat="1" x14ac:dyDescent="0.25"/>
    <row r="588588" customFormat="1" x14ac:dyDescent="0.25"/>
    <row r="588589" customFormat="1" x14ac:dyDescent="0.25"/>
    <row r="588590" customFormat="1" x14ac:dyDescent="0.25"/>
    <row r="588591" customFormat="1" x14ac:dyDescent="0.25"/>
    <row r="588592" customFormat="1" x14ac:dyDescent="0.25"/>
    <row r="588593" customFormat="1" x14ac:dyDescent="0.25"/>
    <row r="588594" customFormat="1" x14ac:dyDescent="0.25"/>
    <row r="588595" customFormat="1" x14ac:dyDescent="0.25"/>
    <row r="588596" customFormat="1" x14ac:dyDescent="0.25"/>
    <row r="588597" customFormat="1" x14ac:dyDescent="0.25"/>
    <row r="588598" customFormat="1" x14ac:dyDescent="0.25"/>
    <row r="588599" customFormat="1" x14ac:dyDescent="0.25"/>
    <row r="588600" customFormat="1" x14ac:dyDescent="0.25"/>
    <row r="588601" customFormat="1" x14ac:dyDescent="0.25"/>
    <row r="588602" customFormat="1" x14ac:dyDescent="0.25"/>
    <row r="588603" customFormat="1" x14ac:dyDescent="0.25"/>
    <row r="588604" customFormat="1" x14ac:dyDescent="0.25"/>
    <row r="588605" customFormat="1" x14ac:dyDescent="0.25"/>
    <row r="588606" customFormat="1" x14ac:dyDescent="0.25"/>
    <row r="588607" customFormat="1" x14ac:dyDescent="0.25"/>
    <row r="588608" customFormat="1" x14ac:dyDescent="0.25"/>
    <row r="588609" customFormat="1" x14ac:dyDescent="0.25"/>
    <row r="588610" customFormat="1" x14ac:dyDescent="0.25"/>
    <row r="588611" customFormat="1" x14ac:dyDescent="0.25"/>
    <row r="588612" customFormat="1" x14ac:dyDescent="0.25"/>
    <row r="588613" customFormat="1" x14ac:dyDescent="0.25"/>
    <row r="588614" customFormat="1" x14ac:dyDescent="0.25"/>
    <row r="588615" customFormat="1" x14ac:dyDescent="0.25"/>
    <row r="588616" customFormat="1" x14ac:dyDescent="0.25"/>
    <row r="588617" customFormat="1" x14ac:dyDescent="0.25"/>
    <row r="588618" customFormat="1" x14ac:dyDescent="0.25"/>
    <row r="588619" customFormat="1" x14ac:dyDescent="0.25"/>
    <row r="588620" customFormat="1" x14ac:dyDescent="0.25"/>
    <row r="588621" customFormat="1" x14ac:dyDescent="0.25"/>
    <row r="588622" customFormat="1" x14ac:dyDescent="0.25"/>
    <row r="588623" customFormat="1" x14ac:dyDescent="0.25"/>
    <row r="588624" customFormat="1" x14ac:dyDescent="0.25"/>
    <row r="588625" customFormat="1" x14ac:dyDescent="0.25"/>
    <row r="588626" customFormat="1" x14ac:dyDescent="0.25"/>
    <row r="588627" customFormat="1" x14ac:dyDescent="0.25"/>
    <row r="588628" customFormat="1" x14ac:dyDescent="0.25"/>
    <row r="588629" customFormat="1" x14ac:dyDescent="0.25"/>
    <row r="588630" customFormat="1" x14ac:dyDescent="0.25"/>
    <row r="588631" customFormat="1" x14ac:dyDescent="0.25"/>
    <row r="588632" customFormat="1" x14ac:dyDescent="0.25"/>
    <row r="588633" customFormat="1" x14ac:dyDescent="0.25"/>
    <row r="588634" customFormat="1" x14ac:dyDescent="0.25"/>
    <row r="588635" customFormat="1" x14ac:dyDescent="0.25"/>
    <row r="588636" customFormat="1" x14ac:dyDescent="0.25"/>
    <row r="588637" customFormat="1" x14ac:dyDescent="0.25"/>
    <row r="588638" customFormat="1" x14ac:dyDescent="0.25"/>
    <row r="588639" customFormat="1" x14ac:dyDescent="0.25"/>
    <row r="588640" customFormat="1" x14ac:dyDescent="0.25"/>
    <row r="588641" customFormat="1" x14ac:dyDescent="0.25"/>
    <row r="588642" customFormat="1" x14ac:dyDescent="0.25"/>
    <row r="588643" customFormat="1" x14ac:dyDescent="0.25"/>
    <row r="588644" customFormat="1" x14ac:dyDescent="0.25"/>
    <row r="588645" customFormat="1" x14ac:dyDescent="0.25"/>
    <row r="588646" customFormat="1" x14ac:dyDescent="0.25"/>
    <row r="588647" customFormat="1" x14ac:dyDescent="0.25"/>
    <row r="588648" customFormat="1" x14ac:dyDescent="0.25"/>
    <row r="588649" customFormat="1" x14ac:dyDescent="0.25"/>
    <row r="588650" customFormat="1" x14ac:dyDescent="0.25"/>
    <row r="588651" customFormat="1" x14ac:dyDescent="0.25"/>
    <row r="588652" customFormat="1" x14ac:dyDescent="0.25"/>
    <row r="588653" customFormat="1" x14ac:dyDescent="0.25"/>
    <row r="588654" customFormat="1" x14ac:dyDescent="0.25"/>
    <row r="588655" customFormat="1" x14ac:dyDescent="0.25"/>
    <row r="588656" customFormat="1" x14ac:dyDescent="0.25"/>
    <row r="588657" customFormat="1" x14ac:dyDescent="0.25"/>
    <row r="588658" customFormat="1" x14ac:dyDescent="0.25"/>
    <row r="588659" customFormat="1" x14ac:dyDescent="0.25"/>
    <row r="588660" customFormat="1" x14ac:dyDescent="0.25"/>
    <row r="588661" customFormat="1" x14ac:dyDescent="0.25"/>
    <row r="588662" customFormat="1" x14ac:dyDescent="0.25"/>
    <row r="588663" customFormat="1" x14ac:dyDescent="0.25"/>
    <row r="588664" customFormat="1" x14ac:dyDescent="0.25"/>
    <row r="588665" customFormat="1" x14ac:dyDescent="0.25"/>
    <row r="588666" customFormat="1" x14ac:dyDescent="0.25"/>
    <row r="588667" customFormat="1" x14ac:dyDescent="0.25"/>
    <row r="588668" customFormat="1" x14ac:dyDescent="0.25"/>
    <row r="588669" customFormat="1" x14ac:dyDescent="0.25"/>
    <row r="588670" customFormat="1" x14ac:dyDescent="0.25"/>
    <row r="588671" customFormat="1" x14ac:dyDescent="0.25"/>
    <row r="588672" customFormat="1" x14ac:dyDescent="0.25"/>
    <row r="588673" customFormat="1" x14ac:dyDescent="0.25"/>
    <row r="588674" customFormat="1" x14ac:dyDescent="0.25"/>
    <row r="588675" customFormat="1" x14ac:dyDescent="0.25"/>
    <row r="588676" customFormat="1" x14ac:dyDescent="0.25"/>
    <row r="588677" customFormat="1" x14ac:dyDescent="0.25"/>
    <row r="588678" customFormat="1" x14ac:dyDescent="0.25"/>
    <row r="588679" customFormat="1" x14ac:dyDescent="0.25"/>
    <row r="588680" customFormat="1" x14ac:dyDescent="0.25"/>
    <row r="588681" customFormat="1" x14ac:dyDescent="0.25"/>
    <row r="588682" customFormat="1" x14ac:dyDescent="0.25"/>
    <row r="588683" customFormat="1" x14ac:dyDescent="0.25"/>
    <row r="588684" customFormat="1" x14ac:dyDescent="0.25"/>
    <row r="588685" customFormat="1" x14ac:dyDescent="0.25"/>
    <row r="588686" customFormat="1" x14ac:dyDescent="0.25"/>
    <row r="588687" customFormat="1" x14ac:dyDescent="0.25"/>
    <row r="588688" customFormat="1" x14ac:dyDescent="0.25"/>
    <row r="588689" customFormat="1" x14ac:dyDescent="0.25"/>
    <row r="588690" customFormat="1" x14ac:dyDescent="0.25"/>
    <row r="588691" customFormat="1" x14ac:dyDescent="0.25"/>
    <row r="588692" customFormat="1" x14ac:dyDescent="0.25"/>
    <row r="588693" customFormat="1" x14ac:dyDescent="0.25"/>
    <row r="588694" customFormat="1" x14ac:dyDescent="0.25"/>
    <row r="588695" customFormat="1" x14ac:dyDescent="0.25"/>
    <row r="588696" customFormat="1" x14ac:dyDescent="0.25"/>
    <row r="588697" customFormat="1" x14ac:dyDescent="0.25"/>
    <row r="588698" customFormat="1" x14ac:dyDescent="0.25"/>
    <row r="588699" customFormat="1" x14ac:dyDescent="0.25"/>
    <row r="588700" customFormat="1" x14ac:dyDescent="0.25"/>
    <row r="588701" customFormat="1" x14ac:dyDescent="0.25"/>
    <row r="588702" customFormat="1" x14ac:dyDescent="0.25"/>
    <row r="588703" customFormat="1" x14ac:dyDescent="0.25"/>
    <row r="588704" customFormat="1" x14ac:dyDescent="0.25"/>
    <row r="588705" customFormat="1" x14ac:dyDescent="0.25"/>
    <row r="588706" customFormat="1" x14ac:dyDescent="0.25"/>
    <row r="588707" customFormat="1" x14ac:dyDescent="0.25"/>
    <row r="588708" customFormat="1" x14ac:dyDescent="0.25"/>
    <row r="588709" customFormat="1" x14ac:dyDescent="0.25"/>
    <row r="588710" customFormat="1" x14ac:dyDescent="0.25"/>
    <row r="588711" customFormat="1" x14ac:dyDescent="0.25"/>
    <row r="588712" customFormat="1" x14ac:dyDescent="0.25"/>
    <row r="588713" customFormat="1" x14ac:dyDescent="0.25"/>
    <row r="588714" customFormat="1" x14ac:dyDescent="0.25"/>
    <row r="588715" customFormat="1" x14ac:dyDescent="0.25"/>
    <row r="588716" customFormat="1" x14ac:dyDescent="0.25"/>
    <row r="588717" customFormat="1" x14ac:dyDescent="0.25"/>
    <row r="588718" customFormat="1" x14ac:dyDescent="0.25"/>
    <row r="588719" customFormat="1" x14ac:dyDescent="0.25"/>
    <row r="588720" customFormat="1" x14ac:dyDescent="0.25"/>
    <row r="588721" customFormat="1" x14ac:dyDescent="0.25"/>
    <row r="588722" customFormat="1" x14ac:dyDescent="0.25"/>
    <row r="588723" customFormat="1" x14ac:dyDescent="0.25"/>
    <row r="588724" customFormat="1" x14ac:dyDescent="0.25"/>
    <row r="588725" customFormat="1" x14ac:dyDescent="0.25"/>
    <row r="588726" customFormat="1" x14ac:dyDescent="0.25"/>
    <row r="588727" customFormat="1" x14ac:dyDescent="0.25"/>
    <row r="588728" customFormat="1" x14ac:dyDescent="0.25"/>
    <row r="588729" customFormat="1" x14ac:dyDescent="0.25"/>
    <row r="588730" customFormat="1" x14ac:dyDescent="0.25"/>
    <row r="588731" customFormat="1" x14ac:dyDescent="0.25"/>
    <row r="588732" customFormat="1" x14ac:dyDescent="0.25"/>
    <row r="588733" customFormat="1" x14ac:dyDescent="0.25"/>
    <row r="588734" customFormat="1" x14ac:dyDescent="0.25"/>
    <row r="588735" customFormat="1" x14ac:dyDescent="0.25"/>
    <row r="588736" customFormat="1" x14ac:dyDescent="0.25"/>
    <row r="588737" customFormat="1" x14ac:dyDescent="0.25"/>
    <row r="588738" customFormat="1" x14ac:dyDescent="0.25"/>
    <row r="588739" customFormat="1" x14ac:dyDescent="0.25"/>
    <row r="588740" customFormat="1" x14ac:dyDescent="0.25"/>
    <row r="588741" customFormat="1" x14ac:dyDescent="0.25"/>
    <row r="588742" customFormat="1" x14ac:dyDescent="0.25"/>
    <row r="588743" customFormat="1" x14ac:dyDescent="0.25"/>
    <row r="588744" customFormat="1" x14ac:dyDescent="0.25"/>
    <row r="588745" customFormat="1" x14ac:dyDescent="0.25"/>
    <row r="588746" customFormat="1" x14ac:dyDescent="0.25"/>
    <row r="588747" customFormat="1" x14ac:dyDescent="0.25"/>
    <row r="588748" customFormat="1" x14ac:dyDescent="0.25"/>
    <row r="588749" customFormat="1" x14ac:dyDescent="0.25"/>
    <row r="588750" customFormat="1" x14ac:dyDescent="0.25"/>
    <row r="588751" customFormat="1" x14ac:dyDescent="0.25"/>
    <row r="588752" customFormat="1" x14ac:dyDescent="0.25"/>
    <row r="588753" customFormat="1" x14ac:dyDescent="0.25"/>
    <row r="588754" customFormat="1" x14ac:dyDescent="0.25"/>
    <row r="588755" customFormat="1" x14ac:dyDescent="0.25"/>
    <row r="588756" customFormat="1" x14ac:dyDescent="0.25"/>
    <row r="588757" customFormat="1" x14ac:dyDescent="0.25"/>
    <row r="588758" customFormat="1" x14ac:dyDescent="0.25"/>
    <row r="588759" customFormat="1" x14ac:dyDescent="0.25"/>
    <row r="588760" customFormat="1" x14ac:dyDescent="0.25"/>
    <row r="588761" customFormat="1" x14ac:dyDescent="0.25"/>
    <row r="588762" customFormat="1" x14ac:dyDescent="0.25"/>
    <row r="588763" customFormat="1" x14ac:dyDescent="0.25"/>
    <row r="588764" customFormat="1" x14ac:dyDescent="0.25"/>
    <row r="588765" customFormat="1" x14ac:dyDescent="0.25"/>
    <row r="588766" customFormat="1" x14ac:dyDescent="0.25"/>
    <row r="588767" customFormat="1" x14ac:dyDescent="0.25"/>
    <row r="588768" customFormat="1" x14ac:dyDescent="0.25"/>
    <row r="588769" customFormat="1" x14ac:dyDescent="0.25"/>
    <row r="588770" customFormat="1" x14ac:dyDescent="0.25"/>
    <row r="588771" customFormat="1" x14ac:dyDescent="0.25"/>
    <row r="588772" customFormat="1" x14ac:dyDescent="0.25"/>
    <row r="588773" customFormat="1" x14ac:dyDescent="0.25"/>
    <row r="588774" customFormat="1" x14ac:dyDescent="0.25"/>
    <row r="588775" customFormat="1" x14ac:dyDescent="0.25"/>
    <row r="588776" customFormat="1" x14ac:dyDescent="0.25"/>
    <row r="588777" customFormat="1" x14ac:dyDescent="0.25"/>
    <row r="588778" customFormat="1" x14ac:dyDescent="0.25"/>
    <row r="588779" customFormat="1" x14ac:dyDescent="0.25"/>
    <row r="588780" customFormat="1" x14ac:dyDescent="0.25"/>
    <row r="588781" customFormat="1" x14ac:dyDescent="0.25"/>
    <row r="588782" customFormat="1" x14ac:dyDescent="0.25"/>
    <row r="588783" customFormat="1" x14ac:dyDescent="0.25"/>
    <row r="588784" customFormat="1" x14ac:dyDescent="0.25"/>
    <row r="588785" customFormat="1" x14ac:dyDescent="0.25"/>
    <row r="588786" customFormat="1" x14ac:dyDescent="0.25"/>
    <row r="588787" customFormat="1" x14ac:dyDescent="0.25"/>
    <row r="588788" customFormat="1" x14ac:dyDescent="0.25"/>
    <row r="588789" customFormat="1" x14ac:dyDescent="0.25"/>
    <row r="588790" customFormat="1" x14ac:dyDescent="0.25"/>
    <row r="588791" customFormat="1" x14ac:dyDescent="0.25"/>
    <row r="588792" customFormat="1" x14ac:dyDescent="0.25"/>
    <row r="588793" customFormat="1" x14ac:dyDescent="0.25"/>
    <row r="588794" customFormat="1" x14ac:dyDescent="0.25"/>
    <row r="588795" customFormat="1" x14ac:dyDescent="0.25"/>
    <row r="588796" customFormat="1" x14ac:dyDescent="0.25"/>
    <row r="588797" customFormat="1" x14ac:dyDescent="0.25"/>
    <row r="588798" customFormat="1" x14ac:dyDescent="0.25"/>
    <row r="588799" customFormat="1" x14ac:dyDescent="0.25"/>
    <row r="588800" customFormat="1" x14ac:dyDescent="0.25"/>
    <row r="588801" customFormat="1" x14ac:dyDescent="0.25"/>
    <row r="588802" customFormat="1" x14ac:dyDescent="0.25"/>
    <row r="588803" customFormat="1" x14ac:dyDescent="0.25"/>
    <row r="588804" customFormat="1" x14ac:dyDescent="0.25"/>
    <row r="588805" customFormat="1" x14ac:dyDescent="0.25"/>
    <row r="588806" customFormat="1" x14ac:dyDescent="0.25"/>
    <row r="588807" customFormat="1" x14ac:dyDescent="0.25"/>
    <row r="588808" customFormat="1" x14ac:dyDescent="0.25"/>
    <row r="588809" customFormat="1" x14ac:dyDescent="0.25"/>
    <row r="588810" customFormat="1" x14ac:dyDescent="0.25"/>
    <row r="588811" customFormat="1" x14ac:dyDescent="0.25"/>
    <row r="588812" customFormat="1" x14ac:dyDescent="0.25"/>
    <row r="588813" customFormat="1" x14ac:dyDescent="0.25"/>
    <row r="588814" customFormat="1" x14ac:dyDescent="0.25"/>
    <row r="588815" customFormat="1" x14ac:dyDescent="0.25"/>
    <row r="588816" customFormat="1" x14ac:dyDescent="0.25"/>
    <row r="588817" customFormat="1" x14ac:dyDescent="0.25"/>
    <row r="588818" customFormat="1" x14ac:dyDescent="0.25"/>
    <row r="588819" customFormat="1" x14ac:dyDescent="0.25"/>
    <row r="588820" customFormat="1" x14ac:dyDescent="0.25"/>
    <row r="588821" customFormat="1" x14ac:dyDescent="0.25"/>
    <row r="588822" customFormat="1" x14ac:dyDescent="0.25"/>
    <row r="588823" customFormat="1" x14ac:dyDescent="0.25"/>
    <row r="588824" customFormat="1" x14ac:dyDescent="0.25"/>
    <row r="588825" customFormat="1" x14ac:dyDescent="0.25"/>
    <row r="588826" customFormat="1" x14ac:dyDescent="0.25"/>
    <row r="588827" customFormat="1" x14ac:dyDescent="0.25"/>
    <row r="588828" customFormat="1" x14ac:dyDescent="0.25"/>
    <row r="588829" customFormat="1" x14ac:dyDescent="0.25"/>
    <row r="588830" customFormat="1" x14ac:dyDescent="0.25"/>
    <row r="588831" customFormat="1" x14ac:dyDescent="0.25"/>
    <row r="588832" customFormat="1" x14ac:dyDescent="0.25"/>
    <row r="588833" customFormat="1" x14ac:dyDescent="0.25"/>
    <row r="588834" customFormat="1" x14ac:dyDescent="0.25"/>
    <row r="588835" customFormat="1" x14ac:dyDescent="0.25"/>
    <row r="588836" customFormat="1" x14ac:dyDescent="0.25"/>
    <row r="588837" customFormat="1" x14ac:dyDescent="0.25"/>
    <row r="588838" customFormat="1" x14ac:dyDescent="0.25"/>
    <row r="588839" customFormat="1" x14ac:dyDescent="0.25"/>
    <row r="588840" customFormat="1" x14ac:dyDescent="0.25"/>
    <row r="588841" customFormat="1" x14ac:dyDescent="0.25"/>
    <row r="588842" customFormat="1" x14ac:dyDescent="0.25"/>
    <row r="588843" customFormat="1" x14ac:dyDescent="0.25"/>
    <row r="588844" customFormat="1" x14ac:dyDescent="0.25"/>
    <row r="588845" customFormat="1" x14ac:dyDescent="0.25"/>
    <row r="588846" customFormat="1" x14ac:dyDescent="0.25"/>
    <row r="588847" customFormat="1" x14ac:dyDescent="0.25"/>
    <row r="588848" customFormat="1" x14ac:dyDescent="0.25"/>
    <row r="588849" customFormat="1" x14ac:dyDescent="0.25"/>
    <row r="588850" customFormat="1" x14ac:dyDescent="0.25"/>
    <row r="588851" customFormat="1" x14ac:dyDescent="0.25"/>
    <row r="588852" customFormat="1" x14ac:dyDescent="0.25"/>
    <row r="588853" customFormat="1" x14ac:dyDescent="0.25"/>
    <row r="588854" customFormat="1" x14ac:dyDescent="0.25"/>
    <row r="588855" customFormat="1" x14ac:dyDescent="0.25"/>
    <row r="588856" customFormat="1" x14ac:dyDescent="0.25"/>
    <row r="588857" customFormat="1" x14ac:dyDescent="0.25"/>
    <row r="588858" customFormat="1" x14ac:dyDescent="0.25"/>
    <row r="588859" customFormat="1" x14ac:dyDescent="0.25"/>
    <row r="588860" customFormat="1" x14ac:dyDescent="0.25"/>
    <row r="588861" customFormat="1" x14ac:dyDescent="0.25"/>
    <row r="588862" customFormat="1" x14ac:dyDescent="0.25"/>
    <row r="588863" customFormat="1" x14ac:dyDescent="0.25"/>
    <row r="588864" customFormat="1" x14ac:dyDescent="0.25"/>
    <row r="588865" customFormat="1" x14ac:dyDescent="0.25"/>
    <row r="588866" customFormat="1" x14ac:dyDescent="0.25"/>
    <row r="588867" customFormat="1" x14ac:dyDescent="0.25"/>
    <row r="588868" customFormat="1" x14ac:dyDescent="0.25"/>
    <row r="588869" customFormat="1" x14ac:dyDescent="0.25"/>
    <row r="588870" customFormat="1" x14ac:dyDescent="0.25"/>
    <row r="588871" customFormat="1" x14ac:dyDescent="0.25"/>
    <row r="588872" customFormat="1" x14ac:dyDescent="0.25"/>
    <row r="588873" customFormat="1" x14ac:dyDescent="0.25"/>
    <row r="588874" customFormat="1" x14ac:dyDescent="0.25"/>
    <row r="588875" customFormat="1" x14ac:dyDescent="0.25"/>
    <row r="588876" customFormat="1" x14ac:dyDescent="0.25"/>
    <row r="588877" customFormat="1" x14ac:dyDescent="0.25"/>
    <row r="588878" customFormat="1" x14ac:dyDescent="0.25"/>
    <row r="588879" customFormat="1" x14ac:dyDescent="0.25"/>
    <row r="588880" customFormat="1" x14ac:dyDescent="0.25"/>
    <row r="588881" customFormat="1" x14ac:dyDescent="0.25"/>
    <row r="588882" customFormat="1" x14ac:dyDescent="0.25"/>
    <row r="588883" customFormat="1" x14ac:dyDescent="0.25"/>
    <row r="588884" customFormat="1" x14ac:dyDescent="0.25"/>
    <row r="588885" customFormat="1" x14ac:dyDescent="0.25"/>
    <row r="588886" customFormat="1" x14ac:dyDescent="0.25"/>
    <row r="588887" customFormat="1" x14ac:dyDescent="0.25"/>
    <row r="588888" customFormat="1" x14ac:dyDescent="0.25"/>
    <row r="588889" customFormat="1" x14ac:dyDescent="0.25"/>
    <row r="588890" customFormat="1" x14ac:dyDescent="0.25"/>
    <row r="588891" customFormat="1" x14ac:dyDescent="0.25"/>
    <row r="588892" customFormat="1" x14ac:dyDescent="0.25"/>
    <row r="588893" customFormat="1" x14ac:dyDescent="0.25"/>
    <row r="588894" customFormat="1" x14ac:dyDescent="0.25"/>
    <row r="588895" customFormat="1" x14ac:dyDescent="0.25"/>
    <row r="588896" customFormat="1" x14ac:dyDescent="0.25"/>
    <row r="588897" customFormat="1" x14ac:dyDescent="0.25"/>
    <row r="588898" customFormat="1" x14ac:dyDescent="0.25"/>
    <row r="588899" customFormat="1" x14ac:dyDescent="0.25"/>
    <row r="588900" customFormat="1" x14ac:dyDescent="0.25"/>
    <row r="588901" customFormat="1" x14ac:dyDescent="0.25"/>
    <row r="588902" customFormat="1" x14ac:dyDescent="0.25"/>
    <row r="588903" customFormat="1" x14ac:dyDescent="0.25"/>
    <row r="588904" customFormat="1" x14ac:dyDescent="0.25"/>
    <row r="588905" customFormat="1" x14ac:dyDescent="0.25"/>
    <row r="588906" customFormat="1" x14ac:dyDescent="0.25"/>
    <row r="588907" customFormat="1" x14ac:dyDescent="0.25"/>
    <row r="588908" customFormat="1" x14ac:dyDescent="0.25"/>
    <row r="588909" customFormat="1" x14ac:dyDescent="0.25"/>
    <row r="588910" customFormat="1" x14ac:dyDescent="0.25"/>
    <row r="588911" customFormat="1" x14ac:dyDescent="0.25"/>
    <row r="588912" customFormat="1" x14ac:dyDescent="0.25"/>
    <row r="588913" customFormat="1" x14ac:dyDescent="0.25"/>
    <row r="588914" customFormat="1" x14ac:dyDescent="0.25"/>
    <row r="588915" customFormat="1" x14ac:dyDescent="0.25"/>
    <row r="588916" customFormat="1" x14ac:dyDescent="0.25"/>
    <row r="588917" customFormat="1" x14ac:dyDescent="0.25"/>
    <row r="588918" customFormat="1" x14ac:dyDescent="0.25"/>
    <row r="588919" customFormat="1" x14ac:dyDescent="0.25"/>
    <row r="588920" customFormat="1" x14ac:dyDescent="0.25"/>
    <row r="588921" customFormat="1" x14ac:dyDescent="0.25"/>
    <row r="588922" customFormat="1" x14ac:dyDescent="0.25"/>
    <row r="588923" customFormat="1" x14ac:dyDescent="0.25"/>
    <row r="588924" customFormat="1" x14ac:dyDescent="0.25"/>
    <row r="588925" customFormat="1" x14ac:dyDescent="0.25"/>
    <row r="588926" customFormat="1" x14ac:dyDescent="0.25"/>
    <row r="588927" customFormat="1" x14ac:dyDescent="0.25"/>
    <row r="588928" customFormat="1" x14ac:dyDescent="0.25"/>
    <row r="588929" customFormat="1" x14ac:dyDescent="0.25"/>
    <row r="588930" customFormat="1" x14ac:dyDescent="0.25"/>
    <row r="588931" customFormat="1" x14ac:dyDescent="0.25"/>
    <row r="588932" customFormat="1" x14ac:dyDescent="0.25"/>
    <row r="588933" customFormat="1" x14ac:dyDescent="0.25"/>
    <row r="588934" customFormat="1" x14ac:dyDescent="0.25"/>
    <row r="588935" customFormat="1" x14ac:dyDescent="0.25"/>
    <row r="588936" customFormat="1" x14ac:dyDescent="0.25"/>
    <row r="588937" customFormat="1" x14ac:dyDescent="0.25"/>
    <row r="588938" customFormat="1" x14ac:dyDescent="0.25"/>
    <row r="588939" customFormat="1" x14ac:dyDescent="0.25"/>
    <row r="588940" customFormat="1" x14ac:dyDescent="0.25"/>
    <row r="588941" customFormat="1" x14ac:dyDescent="0.25"/>
    <row r="588942" customFormat="1" x14ac:dyDescent="0.25"/>
    <row r="588943" customFormat="1" x14ac:dyDescent="0.25"/>
    <row r="588944" customFormat="1" x14ac:dyDescent="0.25"/>
    <row r="588945" customFormat="1" x14ac:dyDescent="0.25"/>
    <row r="588946" customFormat="1" x14ac:dyDescent="0.25"/>
    <row r="588947" customFormat="1" x14ac:dyDescent="0.25"/>
    <row r="588948" customFormat="1" x14ac:dyDescent="0.25"/>
    <row r="588949" customFormat="1" x14ac:dyDescent="0.25"/>
    <row r="588950" customFormat="1" x14ac:dyDescent="0.25"/>
    <row r="588951" customFormat="1" x14ac:dyDescent="0.25"/>
    <row r="588952" customFormat="1" x14ac:dyDescent="0.25"/>
    <row r="588953" customFormat="1" x14ac:dyDescent="0.25"/>
    <row r="588954" customFormat="1" x14ac:dyDescent="0.25"/>
    <row r="588955" customFormat="1" x14ac:dyDescent="0.25"/>
    <row r="588956" customFormat="1" x14ac:dyDescent="0.25"/>
    <row r="588957" customFormat="1" x14ac:dyDescent="0.25"/>
    <row r="588958" customFormat="1" x14ac:dyDescent="0.25"/>
    <row r="588959" customFormat="1" x14ac:dyDescent="0.25"/>
    <row r="588960" customFormat="1" x14ac:dyDescent="0.25"/>
    <row r="588961" customFormat="1" x14ac:dyDescent="0.25"/>
    <row r="588962" customFormat="1" x14ac:dyDescent="0.25"/>
    <row r="588963" customFormat="1" x14ac:dyDescent="0.25"/>
    <row r="588964" customFormat="1" x14ac:dyDescent="0.25"/>
    <row r="588965" customFormat="1" x14ac:dyDescent="0.25"/>
    <row r="588966" customFormat="1" x14ac:dyDescent="0.25"/>
    <row r="588967" customFormat="1" x14ac:dyDescent="0.25"/>
    <row r="588968" customFormat="1" x14ac:dyDescent="0.25"/>
    <row r="588969" customFormat="1" x14ac:dyDescent="0.25"/>
    <row r="588970" customFormat="1" x14ac:dyDescent="0.25"/>
    <row r="588971" customFormat="1" x14ac:dyDescent="0.25"/>
    <row r="588972" customFormat="1" x14ac:dyDescent="0.25"/>
    <row r="588973" customFormat="1" x14ac:dyDescent="0.25"/>
    <row r="588974" customFormat="1" x14ac:dyDescent="0.25"/>
    <row r="588975" customFormat="1" x14ac:dyDescent="0.25"/>
    <row r="588976" customFormat="1" x14ac:dyDescent="0.25"/>
    <row r="588977" customFormat="1" x14ac:dyDescent="0.25"/>
    <row r="588978" customFormat="1" x14ac:dyDescent="0.25"/>
    <row r="588979" customFormat="1" x14ac:dyDescent="0.25"/>
    <row r="588980" customFormat="1" x14ac:dyDescent="0.25"/>
    <row r="588981" customFormat="1" x14ac:dyDescent="0.25"/>
    <row r="588982" customFormat="1" x14ac:dyDescent="0.25"/>
    <row r="588983" customFormat="1" x14ac:dyDescent="0.25"/>
    <row r="588984" customFormat="1" x14ac:dyDescent="0.25"/>
    <row r="588985" customFormat="1" x14ac:dyDescent="0.25"/>
    <row r="588986" customFormat="1" x14ac:dyDescent="0.25"/>
    <row r="588987" customFormat="1" x14ac:dyDescent="0.25"/>
    <row r="588988" customFormat="1" x14ac:dyDescent="0.25"/>
    <row r="588989" customFormat="1" x14ac:dyDescent="0.25"/>
    <row r="588990" customFormat="1" x14ac:dyDescent="0.25"/>
    <row r="588991" customFormat="1" x14ac:dyDescent="0.25"/>
    <row r="588992" customFormat="1" x14ac:dyDescent="0.25"/>
    <row r="588993" customFormat="1" x14ac:dyDescent="0.25"/>
    <row r="588994" customFormat="1" x14ac:dyDescent="0.25"/>
    <row r="588995" customFormat="1" x14ac:dyDescent="0.25"/>
    <row r="588996" customFormat="1" x14ac:dyDescent="0.25"/>
    <row r="588997" customFormat="1" x14ac:dyDescent="0.25"/>
    <row r="588998" customFormat="1" x14ac:dyDescent="0.25"/>
    <row r="588999" customFormat="1" x14ac:dyDescent="0.25"/>
    <row r="589000" customFormat="1" x14ac:dyDescent="0.25"/>
    <row r="589001" customFormat="1" x14ac:dyDescent="0.25"/>
    <row r="589002" customFormat="1" x14ac:dyDescent="0.25"/>
    <row r="589003" customFormat="1" x14ac:dyDescent="0.25"/>
    <row r="589004" customFormat="1" x14ac:dyDescent="0.25"/>
    <row r="589005" customFormat="1" x14ac:dyDescent="0.25"/>
    <row r="589006" customFormat="1" x14ac:dyDescent="0.25"/>
    <row r="589007" customFormat="1" x14ac:dyDescent="0.25"/>
    <row r="589008" customFormat="1" x14ac:dyDescent="0.25"/>
    <row r="589009" customFormat="1" x14ac:dyDescent="0.25"/>
    <row r="589010" customFormat="1" x14ac:dyDescent="0.25"/>
    <row r="589011" customFormat="1" x14ac:dyDescent="0.25"/>
    <row r="589012" customFormat="1" x14ac:dyDescent="0.25"/>
    <row r="589013" customFormat="1" x14ac:dyDescent="0.25"/>
    <row r="589014" customFormat="1" x14ac:dyDescent="0.25"/>
    <row r="589015" customFormat="1" x14ac:dyDescent="0.25"/>
    <row r="589016" customFormat="1" x14ac:dyDescent="0.25"/>
    <row r="589017" customFormat="1" x14ac:dyDescent="0.25"/>
    <row r="589018" customFormat="1" x14ac:dyDescent="0.25"/>
    <row r="589019" customFormat="1" x14ac:dyDescent="0.25"/>
    <row r="589020" customFormat="1" x14ac:dyDescent="0.25"/>
    <row r="589021" customFormat="1" x14ac:dyDescent="0.25"/>
    <row r="589022" customFormat="1" x14ac:dyDescent="0.25"/>
    <row r="589023" customFormat="1" x14ac:dyDescent="0.25"/>
    <row r="589024" customFormat="1" x14ac:dyDescent="0.25"/>
    <row r="589025" customFormat="1" x14ac:dyDescent="0.25"/>
    <row r="589026" customFormat="1" x14ac:dyDescent="0.25"/>
    <row r="589027" customFormat="1" x14ac:dyDescent="0.25"/>
    <row r="589028" customFormat="1" x14ac:dyDescent="0.25"/>
    <row r="589029" customFormat="1" x14ac:dyDescent="0.25"/>
    <row r="589030" customFormat="1" x14ac:dyDescent="0.25"/>
    <row r="589031" customFormat="1" x14ac:dyDescent="0.25"/>
    <row r="589032" customFormat="1" x14ac:dyDescent="0.25"/>
    <row r="589033" customFormat="1" x14ac:dyDescent="0.25"/>
    <row r="589034" customFormat="1" x14ac:dyDescent="0.25"/>
    <row r="589035" customFormat="1" x14ac:dyDescent="0.25"/>
    <row r="589036" customFormat="1" x14ac:dyDescent="0.25"/>
    <row r="589037" customFormat="1" x14ac:dyDescent="0.25"/>
    <row r="589038" customFormat="1" x14ac:dyDescent="0.25"/>
    <row r="589039" customFormat="1" x14ac:dyDescent="0.25"/>
    <row r="589040" customFormat="1" x14ac:dyDescent="0.25"/>
    <row r="589041" customFormat="1" x14ac:dyDescent="0.25"/>
    <row r="589042" customFormat="1" x14ac:dyDescent="0.25"/>
    <row r="589043" customFormat="1" x14ac:dyDescent="0.25"/>
    <row r="589044" customFormat="1" x14ac:dyDescent="0.25"/>
    <row r="589045" customFormat="1" x14ac:dyDescent="0.25"/>
    <row r="589046" customFormat="1" x14ac:dyDescent="0.25"/>
    <row r="589047" customFormat="1" x14ac:dyDescent="0.25"/>
    <row r="589048" customFormat="1" x14ac:dyDescent="0.25"/>
    <row r="589049" customFormat="1" x14ac:dyDescent="0.25"/>
    <row r="589050" customFormat="1" x14ac:dyDescent="0.25"/>
    <row r="589051" customFormat="1" x14ac:dyDescent="0.25"/>
    <row r="589052" customFormat="1" x14ac:dyDescent="0.25"/>
    <row r="589053" customFormat="1" x14ac:dyDescent="0.25"/>
    <row r="589054" customFormat="1" x14ac:dyDescent="0.25"/>
    <row r="589055" customFormat="1" x14ac:dyDescent="0.25"/>
    <row r="589056" customFormat="1" x14ac:dyDescent="0.25"/>
    <row r="589057" customFormat="1" x14ac:dyDescent="0.25"/>
    <row r="589058" customFormat="1" x14ac:dyDescent="0.25"/>
    <row r="589059" customFormat="1" x14ac:dyDescent="0.25"/>
    <row r="589060" customFormat="1" x14ac:dyDescent="0.25"/>
    <row r="589061" customFormat="1" x14ac:dyDescent="0.25"/>
    <row r="589062" customFormat="1" x14ac:dyDescent="0.25"/>
    <row r="589063" customFormat="1" x14ac:dyDescent="0.25"/>
    <row r="589064" customFormat="1" x14ac:dyDescent="0.25"/>
    <row r="589065" customFormat="1" x14ac:dyDescent="0.25"/>
    <row r="589066" customFormat="1" x14ac:dyDescent="0.25"/>
    <row r="589067" customFormat="1" x14ac:dyDescent="0.25"/>
    <row r="589068" customFormat="1" x14ac:dyDescent="0.25"/>
    <row r="589069" customFormat="1" x14ac:dyDescent="0.25"/>
    <row r="589070" customFormat="1" x14ac:dyDescent="0.25"/>
    <row r="589071" customFormat="1" x14ac:dyDescent="0.25"/>
    <row r="589072" customFormat="1" x14ac:dyDescent="0.25"/>
    <row r="589073" customFormat="1" x14ac:dyDescent="0.25"/>
    <row r="589074" customFormat="1" x14ac:dyDescent="0.25"/>
    <row r="589075" customFormat="1" x14ac:dyDescent="0.25"/>
    <row r="589076" customFormat="1" x14ac:dyDescent="0.25"/>
    <row r="589077" customFormat="1" x14ac:dyDescent="0.25"/>
    <row r="589078" customFormat="1" x14ac:dyDescent="0.25"/>
    <row r="589079" customFormat="1" x14ac:dyDescent="0.25"/>
    <row r="589080" customFormat="1" x14ac:dyDescent="0.25"/>
    <row r="589081" customFormat="1" x14ac:dyDescent="0.25"/>
    <row r="589082" customFormat="1" x14ac:dyDescent="0.25"/>
    <row r="589083" customFormat="1" x14ac:dyDescent="0.25"/>
    <row r="589084" customFormat="1" x14ac:dyDescent="0.25"/>
    <row r="589085" customFormat="1" x14ac:dyDescent="0.25"/>
    <row r="589086" customFormat="1" x14ac:dyDescent="0.25"/>
    <row r="589087" customFormat="1" x14ac:dyDescent="0.25"/>
    <row r="589088" customFormat="1" x14ac:dyDescent="0.25"/>
    <row r="589089" customFormat="1" x14ac:dyDescent="0.25"/>
    <row r="589090" customFormat="1" x14ac:dyDescent="0.25"/>
    <row r="589091" customFormat="1" x14ac:dyDescent="0.25"/>
    <row r="589092" customFormat="1" x14ac:dyDescent="0.25"/>
    <row r="589093" customFormat="1" x14ac:dyDescent="0.25"/>
    <row r="589094" customFormat="1" x14ac:dyDescent="0.25"/>
    <row r="589095" customFormat="1" x14ac:dyDescent="0.25"/>
    <row r="589096" customFormat="1" x14ac:dyDescent="0.25"/>
    <row r="589097" customFormat="1" x14ac:dyDescent="0.25"/>
    <row r="589098" customFormat="1" x14ac:dyDescent="0.25"/>
    <row r="589099" customFormat="1" x14ac:dyDescent="0.25"/>
    <row r="589100" customFormat="1" x14ac:dyDescent="0.25"/>
    <row r="589101" customFormat="1" x14ac:dyDescent="0.25"/>
    <row r="589102" customFormat="1" x14ac:dyDescent="0.25"/>
    <row r="589103" customFormat="1" x14ac:dyDescent="0.25"/>
    <row r="589104" customFormat="1" x14ac:dyDescent="0.25"/>
    <row r="589105" customFormat="1" x14ac:dyDescent="0.25"/>
    <row r="589106" customFormat="1" x14ac:dyDescent="0.25"/>
    <row r="589107" customFormat="1" x14ac:dyDescent="0.25"/>
    <row r="589108" customFormat="1" x14ac:dyDescent="0.25"/>
    <row r="589109" customFormat="1" x14ac:dyDescent="0.25"/>
    <row r="589110" customFormat="1" x14ac:dyDescent="0.25"/>
    <row r="589111" customFormat="1" x14ac:dyDescent="0.25"/>
    <row r="589112" customFormat="1" x14ac:dyDescent="0.25"/>
    <row r="589113" customFormat="1" x14ac:dyDescent="0.25"/>
    <row r="589114" customFormat="1" x14ac:dyDescent="0.25"/>
    <row r="589115" customFormat="1" x14ac:dyDescent="0.25"/>
    <row r="589116" customFormat="1" x14ac:dyDescent="0.25"/>
    <row r="589117" customFormat="1" x14ac:dyDescent="0.25"/>
    <row r="589118" customFormat="1" x14ac:dyDescent="0.25"/>
    <row r="589119" customFormat="1" x14ac:dyDescent="0.25"/>
    <row r="589120" customFormat="1" x14ac:dyDescent="0.25"/>
    <row r="589121" customFormat="1" x14ac:dyDescent="0.25"/>
    <row r="589122" customFormat="1" x14ac:dyDescent="0.25"/>
    <row r="589123" customFormat="1" x14ac:dyDescent="0.25"/>
    <row r="589124" customFormat="1" x14ac:dyDescent="0.25"/>
    <row r="589125" customFormat="1" x14ac:dyDescent="0.25"/>
    <row r="589126" customFormat="1" x14ac:dyDescent="0.25"/>
    <row r="589127" customFormat="1" x14ac:dyDescent="0.25"/>
    <row r="589128" customFormat="1" x14ac:dyDescent="0.25"/>
    <row r="589129" customFormat="1" x14ac:dyDescent="0.25"/>
    <row r="589130" customFormat="1" x14ac:dyDescent="0.25"/>
    <row r="589131" customFormat="1" x14ac:dyDescent="0.25"/>
    <row r="589132" customFormat="1" x14ac:dyDescent="0.25"/>
    <row r="589133" customFormat="1" x14ac:dyDescent="0.25"/>
    <row r="589134" customFormat="1" x14ac:dyDescent="0.25"/>
    <row r="589135" customFormat="1" x14ac:dyDescent="0.25"/>
    <row r="589136" customFormat="1" x14ac:dyDescent="0.25"/>
    <row r="589137" customFormat="1" x14ac:dyDescent="0.25"/>
    <row r="589138" customFormat="1" x14ac:dyDescent="0.25"/>
    <row r="589139" customFormat="1" x14ac:dyDescent="0.25"/>
    <row r="589140" customFormat="1" x14ac:dyDescent="0.25"/>
    <row r="589141" customFormat="1" x14ac:dyDescent="0.25"/>
    <row r="589142" customFormat="1" x14ac:dyDescent="0.25"/>
    <row r="589143" customFormat="1" x14ac:dyDescent="0.25"/>
    <row r="589144" customFormat="1" x14ac:dyDescent="0.25"/>
    <row r="589145" customFormat="1" x14ac:dyDescent="0.25"/>
    <row r="589146" customFormat="1" x14ac:dyDescent="0.25"/>
    <row r="589147" customFormat="1" x14ac:dyDescent="0.25"/>
    <row r="589148" customFormat="1" x14ac:dyDescent="0.25"/>
    <row r="589149" customFormat="1" x14ac:dyDescent="0.25"/>
    <row r="589150" customFormat="1" x14ac:dyDescent="0.25"/>
    <row r="589151" customFormat="1" x14ac:dyDescent="0.25"/>
    <row r="589152" customFormat="1" x14ac:dyDescent="0.25"/>
    <row r="589153" customFormat="1" x14ac:dyDescent="0.25"/>
    <row r="589154" customFormat="1" x14ac:dyDescent="0.25"/>
    <row r="589155" customFormat="1" x14ac:dyDescent="0.25"/>
    <row r="589156" customFormat="1" x14ac:dyDescent="0.25"/>
    <row r="589157" customFormat="1" x14ac:dyDescent="0.25"/>
    <row r="589158" customFormat="1" x14ac:dyDescent="0.25"/>
    <row r="589159" customFormat="1" x14ac:dyDescent="0.25"/>
    <row r="589160" customFormat="1" x14ac:dyDescent="0.25"/>
    <row r="589161" customFormat="1" x14ac:dyDescent="0.25"/>
    <row r="589162" customFormat="1" x14ac:dyDescent="0.25"/>
    <row r="589163" customFormat="1" x14ac:dyDescent="0.25"/>
    <row r="589164" customFormat="1" x14ac:dyDescent="0.25"/>
    <row r="589165" customFormat="1" x14ac:dyDescent="0.25"/>
    <row r="589166" customFormat="1" x14ac:dyDescent="0.25"/>
    <row r="589167" customFormat="1" x14ac:dyDescent="0.25"/>
    <row r="589168" customFormat="1" x14ac:dyDescent="0.25"/>
    <row r="589169" customFormat="1" x14ac:dyDescent="0.25"/>
    <row r="589170" customFormat="1" x14ac:dyDescent="0.25"/>
    <row r="589171" customFormat="1" x14ac:dyDescent="0.25"/>
    <row r="589172" customFormat="1" x14ac:dyDescent="0.25"/>
    <row r="589173" customFormat="1" x14ac:dyDescent="0.25"/>
    <row r="589174" customFormat="1" x14ac:dyDescent="0.25"/>
    <row r="589175" customFormat="1" x14ac:dyDescent="0.25"/>
    <row r="589176" customFormat="1" x14ac:dyDescent="0.25"/>
    <row r="589177" customFormat="1" x14ac:dyDescent="0.25"/>
    <row r="589178" customFormat="1" x14ac:dyDescent="0.25"/>
    <row r="589179" customFormat="1" x14ac:dyDescent="0.25"/>
    <row r="589180" customFormat="1" x14ac:dyDescent="0.25"/>
    <row r="589181" customFormat="1" x14ac:dyDescent="0.25"/>
    <row r="589182" customFormat="1" x14ac:dyDescent="0.25"/>
    <row r="589183" customFormat="1" x14ac:dyDescent="0.25"/>
    <row r="589184" customFormat="1" x14ac:dyDescent="0.25"/>
    <row r="589185" customFormat="1" x14ac:dyDescent="0.25"/>
    <row r="589186" customFormat="1" x14ac:dyDescent="0.25"/>
    <row r="589187" customFormat="1" x14ac:dyDescent="0.25"/>
    <row r="589188" customFormat="1" x14ac:dyDescent="0.25"/>
    <row r="589189" customFormat="1" x14ac:dyDescent="0.25"/>
    <row r="589190" customFormat="1" x14ac:dyDescent="0.25"/>
    <row r="589191" customFormat="1" x14ac:dyDescent="0.25"/>
    <row r="589192" customFormat="1" x14ac:dyDescent="0.25"/>
    <row r="589193" customFormat="1" x14ac:dyDescent="0.25"/>
    <row r="589194" customFormat="1" x14ac:dyDescent="0.25"/>
    <row r="589195" customFormat="1" x14ac:dyDescent="0.25"/>
    <row r="589196" customFormat="1" x14ac:dyDescent="0.25"/>
    <row r="589197" customFormat="1" x14ac:dyDescent="0.25"/>
    <row r="589198" customFormat="1" x14ac:dyDescent="0.25"/>
    <row r="589199" customFormat="1" x14ac:dyDescent="0.25"/>
    <row r="589200" customFormat="1" x14ac:dyDescent="0.25"/>
    <row r="589201" customFormat="1" x14ac:dyDescent="0.25"/>
    <row r="589202" customFormat="1" x14ac:dyDescent="0.25"/>
    <row r="589203" customFormat="1" x14ac:dyDescent="0.25"/>
    <row r="589204" customFormat="1" x14ac:dyDescent="0.25"/>
    <row r="589205" customFormat="1" x14ac:dyDescent="0.25"/>
    <row r="589206" customFormat="1" x14ac:dyDescent="0.25"/>
    <row r="589207" customFormat="1" x14ac:dyDescent="0.25"/>
    <row r="589208" customFormat="1" x14ac:dyDescent="0.25"/>
    <row r="589209" customFormat="1" x14ac:dyDescent="0.25"/>
    <row r="589210" customFormat="1" x14ac:dyDescent="0.25"/>
    <row r="589211" customFormat="1" x14ac:dyDescent="0.25"/>
    <row r="589212" customFormat="1" x14ac:dyDescent="0.25"/>
    <row r="589213" customFormat="1" x14ac:dyDescent="0.25"/>
    <row r="589214" customFormat="1" x14ac:dyDescent="0.25"/>
    <row r="589215" customFormat="1" x14ac:dyDescent="0.25"/>
    <row r="589216" customFormat="1" x14ac:dyDescent="0.25"/>
    <row r="589217" customFormat="1" x14ac:dyDescent="0.25"/>
    <row r="589218" customFormat="1" x14ac:dyDescent="0.25"/>
    <row r="589219" customFormat="1" x14ac:dyDescent="0.25"/>
    <row r="589220" customFormat="1" x14ac:dyDescent="0.25"/>
    <row r="589221" customFormat="1" x14ac:dyDescent="0.25"/>
    <row r="589222" customFormat="1" x14ac:dyDescent="0.25"/>
    <row r="589223" customFormat="1" x14ac:dyDescent="0.25"/>
    <row r="589224" customFormat="1" x14ac:dyDescent="0.25"/>
    <row r="589225" customFormat="1" x14ac:dyDescent="0.25"/>
    <row r="589226" customFormat="1" x14ac:dyDescent="0.25"/>
    <row r="589227" customFormat="1" x14ac:dyDescent="0.25"/>
    <row r="589228" customFormat="1" x14ac:dyDescent="0.25"/>
    <row r="589229" customFormat="1" x14ac:dyDescent="0.25"/>
    <row r="589230" customFormat="1" x14ac:dyDescent="0.25"/>
    <row r="589231" customFormat="1" x14ac:dyDescent="0.25"/>
    <row r="589232" customFormat="1" x14ac:dyDescent="0.25"/>
    <row r="589233" customFormat="1" x14ac:dyDescent="0.25"/>
    <row r="589234" customFormat="1" x14ac:dyDescent="0.25"/>
    <row r="589235" customFormat="1" x14ac:dyDescent="0.25"/>
    <row r="589236" customFormat="1" x14ac:dyDescent="0.25"/>
    <row r="589237" customFormat="1" x14ac:dyDescent="0.25"/>
    <row r="589238" customFormat="1" x14ac:dyDescent="0.25"/>
    <row r="589239" customFormat="1" x14ac:dyDescent="0.25"/>
    <row r="589240" customFormat="1" x14ac:dyDescent="0.25"/>
    <row r="589241" customFormat="1" x14ac:dyDescent="0.25"/>
    <row r="589242" customFormat="1" x14ac:dyDescent="0.25"/>
    <row r="589243" customFormat="1" x14ac:dyDescent="0.25"/>
    <row r="589244" customFormat="1" x14ac:dyDescent="0.25"/>
    <row r="589245" customFormat="1" x14ac:dyDescent="0.25"/>
    <row r="589246" customFormat="1" x14ac:dyDescent="0.25"/>
    <row r="589247" customFormat="1" x14ac:dyDescent="0.25"/>
    <row r="589248" customFormat="1" x14ac:dyDescent="0.25"/>
    <row r="589249" customFormat="1" x14ac:dyDescent="0.25"/>
    <row r="589250" customFormat="1" x14ac:dyDescent="0.25"/>
    <row r="589251" customFormat="1" x14ac:dyDescent="0.25"/>
    <row r="589252" customFormat="1" x14ac:dyDescent="0.25"/>
    <row r="589253" customFormat="1" x14ac:dyDescent="0.25"/>
    <row r="589254" customFormat="1" x14ac:dyDescent="0.25"/>
    <row r="589255" customFormat="1" x14ac:dyDescent="0.25"/>
    <row r="589256" customFormat="1" x14ac:dyDescent="0.25"/>
    <row r="589257" customFormat="1" x14ac:dyDescent="0.25"/>
    <row r="589258" customFormat="1" x14ac:dyDescent="0.25"/>
    <row r="589259" customFormat="1" x14ac:dyDescent="0.25"/>
    <row r="589260" customFormat="1" x14ac:dyDescent="0.25"/>
    <row r="589261" customFormat="1" x14ac:dyDescent="0.25"/>
    <row r="589262" customFormat="1" x14ac:dyDescent="0.25"/>
    <row r="589263" customFormat="1" x14ac:dyDescent="0.25"/>
    <row r="589264" customFormat="1" x14ac:dyDescent="0.25"/>
    <row r="589265" customFormat="1" x14ac:dyDescent="0.25"/>
    <row r="589266" customFormat="1" x14ac:dyDescent="0.25"/>
    <row r="589267" customFormat="1" x14ac:dyDescent="0.25"/>
    <row r="589268" customFormat="1" x14ac:dyDescent="0.25"/>
    <row r="589269" customFormat="1" x14ac:dyDescent="0.25"/>
    <row r="589270" customFormat="1" x14ac:dyDescent="0.25"/>
    <row r="589271" customFormat="1" x14ac:dyDescent="0.25"/>
    <row r="589272" customFormat="1" x14ac:dyDescent="0.25"/>
    <row r="589273" customFormat="1" x14ac:dyDescent="0.25"/>
    <row r="589274" customFormat="1" x14ac:dyDescent="0.25"/>
    <row r="589275" customFormat="1" x14ac:dyDescent="0.25"/>
    <row r="589276" customFormat="1" x14ac:dyDescent="0.25"/>
    <row r="589277" customFormat="1" x14ac:dyDescent="0.25"/>
    <row r="589278" customFormat="1" x14ac:dyDescent="0.25"/>
    <row r="589279" customFormat="1" x14ac:dyDescent="0.25"/>
    <row r="589280" customFormat="1" x14ac:dyDescent="0.25"/>
    <row r="589281" customFormat="1" x14ac:dyDescent="0.25"/>
    <row r="589282" customFormat="1" x14ac:dyDescent="0.25"/>
    <row r="589283" customFormat="1" x14ac:dyDescent="0.25"/>
    <row r="589284" customFormat="1" x14ac:dyDescent="0.25"/>
    <row r="589285" customFormat="1" x14ac:dyDescent="0.25"/>
    <row r="589286" customFormat="1" x14ac:dyDescent="0.25"/>
    <row r="589287" customFormat="1" x14ac:dyDescent="0.25"/>
    <row r="589288" customFormat="1" x14ac:dyDescent="0.25"/>
    <row r="589289" customFormat="1" x14ac:dyDescent="0.25"/>
    <row r="589290" customFormat="1" x14ac:dyDescent="0.25"/>
    <row r="589291" customFormat="1" x14ac:dyDescent="0.25"/>
    <row r="589292" customFormat="1" x14ac:dyDescent="0.25"/>
    <row r="589293" customFormat="1" x14ac:dyDescent="0.25"/>
    <row r="589294" customFormat="1" x14ac:dyDescent="0.25"/>
    <row r="589295" customFormat="1" x14ac:dyDescent="0.25"/>
    <row r="589296" customFormat="1" x14ac:dyDescent="0.25"/>
    <row r="589297" customFormat="1" x14ac:dyDescent="0.25"/>
    <row r="589298" customFormat="1" x14ac:dyDescent="0.25"/>
    <row r="589299" customFormat="1" x14ac:dyDescent="0.25"/>
    <row r="589300" customFormat="1" x14ac:dyDescent="0.25"/>
    <row r="589301" customFormat="1" x14ac:dyDescent="0.25"/>
    <row r="589302" customFormat="1" x14ac:dyDescent="0.25"/>
    <row r="589303" customFormat="1" x14ac:dyDescent="0.25"/>
    <row r="589304" customFormat="1" x14ac:dyDescent="0.25"/>
    <row r="589305" customFormat="1" x14ac:dyDescent="0.25"/>
    <row r="589306" customFormat="1" x14ac:dyDescent="0.25"/>
    <row r="589307" customFormat="1" x14ac:dyDescent="0.25"/>
    <row r="589308" customFormat="1" x14ac:dyDescent="0.25"/>
    <row r="589309" customFormat="1" x14ac:dyDescent="0.25"/>
    <row r="589310" customFormat="1" x14ac:dyDescent="0.25"/>
    <row r="589311" customFormat="1" x14ac:dyDescent="0.25"/>
    <row r="589312" customFormat="1" x14ac:dyDescent="0.25"/>
    <row r="589313" customFormat="1" x14ac:dyDescent="0.25"/>
    <row r="589314" customFormat="1" x14ac:dyDescent="0.25"/>
    <row r="589315" customFormat="1" x14ac:dyDescent="0.25"/>
    <row r="589316" customFormat="1" x14ac:dyDescent="0.25"/>
    <row r="589317" customFormat="1" x14ac:dyDescent="0.25"/>
    <row r="589318" customFormat="1" x14ac:dyDescent="0.25"/>
    <row r="589319" customFormat="1" x14ac:dyDescent="0.25"/>
    <row r="589320" customFormat="1" x14ac:dyDescent="0.25"/>
    <row r="589321" customFormat="1" x14ac:dyDescent="0.25"/>
    <row r="589322" customFormat="1" x14ac:dyDescent="0.25"/>
    <row r="589323" customFormat="1" x14ac:dyDescent="0.25"/>
    <row r="589324" customFormat="1" x14ac:dyDescent="0.25"/>
    <row r="589325" customFormat="1" x14ac:dyDescent="0.25"/>
    <row r="589326" customFormat="1" x14ac:dyDescent="0.25"/>
    <row r="589327" customFormat="1" x14ac:dyDescent="0.25"/>
    <row r="589328" customFormat="1" x14ac:dyDescent="0.25"/>
    <row r="589329" customFormat="1" x14ac:dyDescent="0.25"/>
    <row r="589330" customFormat="1" x14ac:dyDescent="0.25"/>
    <row r="589331" customFormat="1" x14ac:dyDescent="0.25"/>
    <row r="589332" customFormat="1" x14ac:dyDescent="0.25"/>
    <row r="589333" customFormat="1" x14ac:dyDescent="0.25"/>
    <row r="589334" customFormat="1" x14ac:dyDescent="0.25"/>
    <row r="589335" customFormat="1" x14ac:dyDescent="0.25"/>
    <row r="589336" customFormat="1" x14ac:dyDescent="0.25"/>
    <row r="589337" customFormat="1" x14ac:dyDescent="0.25"/>
    <row r="589338" customFormat="1" x14ac:dyDescent="0.25"/>
    <row r="589339" customFormat="1" x14ac:dyDescent="0.25"/>
    <row r="589340" customFormat="1" x14ac:dyDescent="0.25"/>
    <row r="589341" customFormat="1" x14ac:dyDescent="0.25"/>
    <row r="589342" customFormat="1" x14ac:dyDescent="0.25"/>
    <row r="589343" customFormat="1" x14ac:dyDescent="0.25"/>
    <row r="589344" customFormat="1" x14ac:dyDescent="0.25"/>
    <row r="589345" customFormat="1" x14ac:dyDescent="0.25"/>
    <row r="589346" customFormat="1" x14ac:dyDescent="0.25"/>
    <row r="589347" customFormat="1" x14ac:dyDescent="0.25"/>
    <row r="589348" customFormat="1" x14ac:dyDescent="0.25"/>
    <row r="589349" customFormat="1" x14ac:dyDescent="0.25"/>
    <row r="589350" customFormat="1" x14ac:dyDescent="0.25"/>
    <row r="589351" customFormat="1" x14ac:dyDescent="0.25"/>
    <row r="589352" customFormat="1" x14ac:dyDescent="0.25"/>
    <row r="589353" customFormat="1" x14ac:dyDescent="0.25"/>
    <row r="589354" customFormat="1" x14ac:dyDescent="0.25"/>
    <row r="589355" customFormat="1" x14ac:dyDescent="0.25"/>
    <row r="589356" customFormat="1" x14ac:dyDescent="0.25"/>
    <row r="589357" customFormat="1" x14ac:dyDescent="0.25"/>
    <row r="589358" customFormat="1" x14ac:dyDescent="0.25"/>
    <row r="589359" customFormat="1" x14ac:dyDescent="0.25"/>
    <row r="589360" customFormat="1" x14ac:dyDescent="0.25"/>
    <row r="589361" customFormat="1" x14ac:dyDescent="0.25"/>
    <row r="589362" customFormat="1" x14ac:dyDescent="0.25"/>
    <row r="589363" customFormat="1" x14ac:dyDescent="0.25"/>
    <row r="589364" customFormat="1" x14ac:dyDescent="0.25"/>
    <row r="589365" customFormat="1" x14ac:dyDescent="0.25"/>
    <row r="589366" customFormat="1" x14ac:dyDescent="0.25"/>
    <row r="589367" customFormat="1" x14ac:dyDescent="0.25"/>
    <row r="589368" customFormat="1" x14ac:dyDescent="0.25"/>
    <row r="589369" customFormat="1" x14ac:dyDescent="0.25"/>
    <row r="589370" customFormat="1" x14ac:dyDescent="0.25"/>
    <row r="589371" customFormat="1" x14ac:dyDescent="0.25"/>
    <row r="589372" customFormat="1" x14ac:dyDescent="0.25"/>
    <row r="589373" customFormat="1" x14ac:dyDescent="0.25"/>
    <row r="589374" customFormat="1" x14ac:dyDescent="0.25"/>
    <row r="589375" customFormat="1" x14ac:dyDescent="0.25"/>
    <row r="589376" customFormat="1" x14ac:dyDescent="0.25"/>
    <row r="589377" customFormat="1" x14ac:dyDescent="0.25"/>
    <row r="589378" customFormat="1" x14ac:dyDescent="0.25"/>
    <row r="589379" customFormat="1" x14ac:dyDescent="0.25"/>
    <row r="589380" customFormat="1" x14ac:dyDescent="0.25"/>
    <row r="589381" customFormat="1" x14ac:dyDescent="0.25"/>
    <row r="589382" customFormat="1" x14ac:dyDescent="0.25"/>
    <row r="589383" customFormat="1" x14ac:dyDescent="0.25"/>
    <row r="589384" customFormat="1" x14ac:dyDescent="0.25"/>
    <row r="589385" customFormat="1" x14ac:dyDescent="0.25"/>
    <row r="589386" customFormat="1" x14ac:dyDescent="0.25"/>
    <row r="589387" customFormat="1" x14ac:dyDescent="0.25"/>
    <row r="589388" customFormat="1" x14ac:dyDescent="0.25"/>
    <row r="589389" customFormat="1" x14ac:dyDescent="0.25"/>
    <row r="589390" customFormat="1" x14ac:dyDescent="0.25"/>
    <row r="589391" customFormat="1" x14ac:dyDescent="0.25"/>
    <row r="589392" customFormat="1" x14ac:dyDescent="0.25"/>
    <row r="589393" customFormat="1" x14ac:dyDescent="0.25"/>
    <row r="589394" customFormat="1" x14ac:dyDescent="0.25"/>
    <row r="589395" customFormat="1" x14ac:dyDescent="0.25"/>
    <row r="589396" customFormat="1" x14ac:dyDescent="0.25"/>
    <row r="589397" customFormat="1" x14ac:dyDescent="0.25"/>
    <row r="589398" customFormat="1" x14ac:dyDescent="0.25"/>
    <row r="589399" customFormat="1" x14ac:dyDescent="0.25"/>
    <row r="589400" customFormat="1" x14ac:dyDescent="0.25"/>
    <row r="589401" customFormat="1" x14ac:dyDescent="0.25"/>
    <row r="589402" customFormat="1" x14ac:dyDescent="0.25"/>
    <row r="589403" customFormat="1" x14ac:dyDescent="0.25"/>
    <row r="589404" customFormat="1" x14ac:dyDescent="0.25"/>
    <row r="589405" customFormat="1" x14ac:dyDescent="0.25"/>
    <row r="589406" customFormat="1" x14ac:dyDescent="0.25"/>
    <row r="589407" customFormat="1" x14ac:dyDescent="0.25"/>
    <row r="589408" customFormat="1" x14ac:dyDescent="0.25"/>
    <row r="589409" customFormat="1" x14ac:dyDescent="0.25"/>
    <row r="589410" customFormat="1" x14ac:dyDescent="0.25"/>
    <row r="589411" customFormat="1" x14ac:dyDescent="0.25"/>
    <row r="589412" customFormat="1" x14ac:dyDescent="0.25"/>
    <row r="589413" customFormat="1" x14ac:dyDescent="0.25"/>
    <row r="589414" customFormat="1" x14ac:dyDescent="0.25"/>
    <row r="589415" customFormat="1" x14ac:dyDescent="0.25"/>
    <row r="589416" customFormat="1" x14ac:dyDescent="0.25"/>
    <row r="589417" customFormat="1" x14ac:dyDescent="0.25"/>
    <row r="589418" customFormat="1" x14ac:dyDescent="0.25"/>
    <row r="589419" customFormat="1" x14ac:dyDescent="0.25"/>
    <row r="589420" customFormat="1" x14ac:dyDescent="0.25"/>
    <row r="589421" customFormat="1" x14ac:dyDescent="0.25"/>
    <row r="589422" customFormat="1" x14ac:dyDescent="0.25"/>
    <row r="589423" customFormat="1" x14ac:dyDescent="0.25"/>
    <row r="589424" customFormat="1" x14ac:dyDescent="0.25"/>
    <row r="589425" customFormat="1" x14ac:dyDescent="0.25"/>
    <row r="589426" customFormat="1" x14ac:dyDescent="0.25"/>
    <row r="589427" customFormat="1" x14ac:dyDescent="0.25"/>
    <row r="589428" customFormat="1" x14ac:dyDescent="0.25"/>
    <row r="589429" customFormat="1" x14ac:dyDescent="0.25"/>
    <row r="589430" customFormat="1" x14ac:dyDescent="0.25"/>
    <row r="589431" customFormat="1" x14ac:dyDescent="0.25"/>
    <row r="589432" customFormat="1" x14ac:dyDescent="0.25"/>
    <row r="589433" customFormat="1" x14ac:dyDescent="0.25"/>
    <row r="589434" customFormat="1" x14ac:dyDescent="0.25"/>
    <row r="589435" customFormat="1" x14ac:dyDescent="0.25"/>
    <row r="589436" customFormat="1" x14ac:dyDescent="0.25"/>
    <row r="589437" customFormat="1" x14ac:dyDescent="0.25"/>
    <row r="589438" customFormat="1" x14ac:dyDescent="0.25"/>
    <row r="589439" customFormat="1" x14ac:dyDescent="0.25"/>
    <row r="589440" customFormat="1" x14ac:dyDescent="0.25"/>
    <row r="589441" customFormat="1" x14ac:dyDescent="0.25"/>
    <row r="589442" customFormat="1" x14ac:dyDescent="0.25"/>
    <row r="589443" customFormat="1" x14ac:dyDescent="0.25"/>
    <row r="589444" customFormat="1" x14ac:dyDescent="0.25"/>
    <row r="589445" customFormat="1" x14ac:dyDescent="0.25"/>
    <row r="589446" customFormat="1" x14ac:dyDescent="0.25"/>
    <row r="589447" customFormat="1" x14ac:dyDescent="0.25"/>
    <row r="589448" customFormat="1" x14ac:dyDescent="0.25"/>
    <row r="589449" customFormat="1" x14ac:dyDescent="0.25"/>
    <row r="589450" customFormat="1" x14ac:dyDescent="0.25"/>
    <row r="589451" customFormat="1" x14ac:dyDescent="0.25"/>
    <row r="589452" customFormat="1" x14ac:dyDescent="0.25"/>
    <row r="589453" customFormat="1" x14ac:dyDescent="0.25"/>
    <row r="589454" customFormat="1" x14ac:dyDescent="0.25"/>
    <row r="589455" customFormat="1" x14ac:dyDescent="0.25"/>
    <row r="589456" customFormat="1" x14ac:dyDescent="0.25"/>
    <row r="589457" customFormat="1" x14ac:dyDescent="0.25"/>
    <row r="589458" customFormat="1" x14ac:dyDescent="0.25"/>
    <row r="589459" customFormat="1" x14ac:dyDescent="0.25"/>
    <row r="589460" customFormat="1" x14ac:dyDescent="0.25"/>
    <row r="589461" customFormat="1" x14ac:dyDescent="0.25"/>
    <row r="589462" customFormat="1" x14ac:dyDescent="0.25"/>
    <row r="589463" customFormat="1" x14ac:dyDescent="0.25"/>
    <row r="589464" customFormat="1" x14ac:dyDescent="0.25"/>
    <row r="589465" customFormat="1" x14ac:dyDescent="0.25"/>
    <row r="589466" customFormat="1" x14ac:dyDescent="0.25"/>
    <row r="589467" customFormat="1" x14ac:dyDescent="0.25"/>
    <row r="589468" customFormat="1" x14ac:dyDescent="0.25"/>
    <row r="589469" customFormat="1" x14ac:dyDescent="0.25"/>
    <row r="589470" customFormat="1" x14ac:dyDescent="0.25"/>
    <row r="589471" customFormat="1" x14ac:dyDescent="0.25"/>
    <row r="589472" customFormat="1" x14ac:dyDescent="0.25"/>
    <row r="589473" customFormat="1" x14ac:dyDescent="0.25"/>
    <row r="589474" customFormat="1" x14ac:dyDescent="0.25"/>
    <row r="589475" customFormat="1" x14ac:dyDescent="0.25"/>
    <row r="589476" customFormat="1" x14ac:dyDescent="0.25"/>
    <row r="589477" customFormat="1" x14ac:dyDescent="0.25"/>
    <row r="589478" customFormat="1" x14ac:dyDescent="0.25"/>
    <row r="589479" customFormat="1" x14ac:dyDescent="0.25"/>
    <row r="589480" customFormat="1" x14ac:dyDescent="0.25"/>
    <row r="589481" customFormat="1" x14ac:dyDescent="0.25"/>
    <row r="589482" customFormat="1" x14ac:dyDescent="0.25"/>
    <row r="589483" customFormat="1" x14ac:dyDescent="0.25"/>
    <row r="589484" customFormat="1" x14ac:dyDescent="0.25"/>
    <row r="589485" customFormat="1" x14ac:dyDescent="0.25"/>
    <row r="589486" customFormat="1" x14ac:dyDescent="0.25"/>
    <row r="589487" customFormat="1" x14ac:dyDescent="0.25"/>
    <row r="589488" customFormat="1" x14ac:dyDescent="0.25"/>
    <row r="589489" customFormat="1" x14ac:dyDescent="0.25"/>
    <row r="589490" customFormat="1" x14ac:dyDescent="0.25"/>
    <row r="589491" customFormat="1" x14ac:dyDescent="0.25"/>
    <row r="589492" customFormat="1" x14ac:dyDescent="0.25"/>
    <row r="589493" customFormat="1" x14ac:dyDescent="0.25"/>
    <row r="589494" customFormat="1" x14ac:dyDescent="0.25"/>
    <row r="589495" customFormat="1" x14ac:dyDescent="0.25"/>
    <row r="589496" customFormat="1" x14ac:dyDescent="0.25"/>
    <row r="589497" customFormat="1" x14ac:dyDescent="0.25"/>
    <row r="589498" customFormat="1" x14ac:dyDescent="0.25"/>
    <row r="589499" customFormat="1" x14ac:dyDescent="0.25"/>
    <row r="589500" customFormat="1" x14ac:dyDescent="0.25"/>
    <row r="589501" customFormat="1" x14ac:dyDescent="0.25"/>
    <row r="589502" customFormat="1" x14ac:dyDescent="0.25"/>
    <row r="589503" customFormat="1" x14ac:dyDescent="0.25"/>
    <row r="589504" customFormat="1" x14ac:dyDescent="0.25"/>
    <row r="589505" customFormat="1" x14ac:dyDescent="0.25"/>
    <row r="589506" customFormat="1" x14ac:dyDescent="0.25"/>
    <row r="589507" customFormat="1" x14ac:dyDescent="0.25"/>
    <row r="589508" customFormat="1" x14ac:dyDescent="0.25"/>
    <row r="589509" customFormat="1" x14ac:dyDescent="0.25"/>
    <row r="589510" customFormat="1" x14ac:dyDescent="0.25"/>
    <row r="589511" customFormat="1" x14ac:dyDescent="0.25"/>
    <row r="589512" customFormat="1" x14ac:dyDescent="0.25"/>
    <row r="589513" customFormat="1" x14ac:dyDescent="0.25"/>
    <row r="589514" customFormat="1" x14ac:dyDescent="0.25"/>
    <row r="589515" customFormat="1" x14ac:dyDescent="0.25"/>
    <row r="589516" customFormat="1" x14ac:dyDescent="0.25"/>
    <row r="589517" customFormat="1" x14ac:dyDescent="0.25"/>
    <row r="589518" customFormat="1" x14ac:dyDescent="0.25"/>
    <row r="589519" customFormat="1" x14ac:dyDescent="0.25"/>
    <row r="589520" customFormat="1" x14ac:dyDescent="0.25"/>
    <row r="589521" customFormat="1" x14ac:dyDescent="0.25"/>
    <row r="589522" customFormat="1" x14ac:dyDescent="0.25"/>
    <row r="589523" customFormat="1" x14ac:dyDescent="0.25"/>
    <row r="589524" customFormat="1" x14ac:dyDescent="0.25"/>
    <row r="589525" customFormat="1" x14ac:dyDescent="0.25"/>
    <row r="589526" customFormat="1" x14ac:dyDescent="0.25"/>
    <row r="589527" customFormat="1" x14ac:dyDescent="0.25"/>
    <row r="589528" customFormat="1" x14ac:dyDescent="0.25"/>
    <row r="589529" customFormat="1" x14ac:dyDescent="0.25"/>
    <row r="589530" customFormat="1" x14ac:dyDescent="0.25"/>
    <row r="589531" customFormat="1" x14ac:dyDescent="0.25"/>
    <row r="589532" customFormat="1" x14ac:dyDescent="0.25"/>
    <row r="589533" customFormat="1" x14ac:dyDescent="0.25"/>
    <row r="589534" customFormat="1" x14ac:dyDescent="0.25"/>
    <row r="589535" customFormat="1" x14ac:dyDescent="0.25"/>
    <row r="589536" customFormat="1" x14ac:dyDescent="0.25"/>
    <row r="589537" customFormat="1" x14ac:dyDescent="0.25"/>
    <row r="589538" customFormat="1" x14ac:dyDescent="0.25"/>
    <row r="589539" customFormat="1" x14ac:dyDescent="0.25"/>
    <row r="589540" customFormat="1" x14ac:dyDescent="0.25"/>
    <row r="589541" customFormat="1" x14ac:dyDescent="0.25"/>
    <row r="589542" customFormat="1" x14ac:dyDescent="0.25"/>
    <row r="589543" customFormat="1" x14ac:dyDescent="0.25"/>
    <row r="589544" customFormat="1" x14ac:dyDescent="0.25"/>
    <row r="589545" customFormat="1" x14ac:dyDescent="0.25"/>
    <row r="589546" customFormat="1" x14ac:dyDescent="0.25"/>
    <row r="589547" customFormat="1" x14ac:dyDescent="0.25"/>
    <row r="589548" customFormat="1" x14ac:dyDescent="0.25"/>
    <row r="589549" customFormat="1" x14ac:dyDescent="0.25"/>
    <row r="589550" customFormat="1" x14ac:dyDescent="0.25"/>
    <row r="589551" customFormat="1" x14ac:dyDescent="0.25"/>
    <row r="589552" customFormat="1" x14ac:dyDescent="0.25"/>
    <row r="589553" customFormat="1" x14ac:dyDescent="0.25"/>
    <row r="589554" customFormat="1" x14ac:dyDescent="0.25"/>
    <row r="589555" customFormat="1" x14ac:dyDescent="0.25"/>
    <row r="589556" customFormat="1" x14ac:dyDescent="0.25"/>
    <row r="589557" customFormat="1" x14ac:dyDescent="0.25"/>
    <row r="589558" customFormat="1" x14ac:dyDescent="0.25"/>
    <row r="589559" customFormat="1" x14ac:dyDescent="0.25"/>
    <row r="589560" customFormat="1" x14ac:dyDescent="0.25"/>
    <row r="589561" customFormat="1" x14ac:dyDescent="0.25"/>
    <row r="589562" customFormat="1" x14ac:dyDescent="0.25"/>
    <row r="589563" customFormat="1" x14ac:dyDescent="0.25"/>
    <row r="589564" customFormat="1" x14ac:dyDescent="0.25"/>
    <row r="589565" customFormat="1" x14ac:dyDescent="0.25"/>
    <row r="589566" customFormat="1" x14ac:dyDescent="0.25"/>
    <row r="589567" customFormat="1" x14ac:dyDescent="0.25"/>
    <row r="589568" customFormat="1" x14ac:dyDescent="0.25"/>
    <row r="589569" customFormat="1" x14ac:dyDescent="0.25"/>
    <row r="589570" customFormat="1" x14ac:dyDescent="0.25"/>
    <row r="589571" customFormat="1" x14ac:dyDescent="0.25"/>
    <row r="589572" customFormat="1" x14ac:dyDescent="0.25"/>
    <row r="589573" customFormat="1" x14ac:dyDescent="0.25"/>
    <row r="589574" customFormat="1" x14ac:dyDescent="0.25"/>
    <row r="589575" customFormat="1" x14ac:dyDescent="0.25"/>
    <row r="589576" customFormat="1" x14ac:dyDescent="0.25"/>
    <row r="589577" customFormat="1" x14ac:dyDescent="0.25"/>
    <row r="589578" customFormat="1" x14ac:dyDescent="0.25"/>
    <row r="589579" customFormat="1" x14ac:dyDescent="0.25"/>
    <row r="589580" customFormat="1" x14ac:dyDescent="0.25"/>
    <row r="589581" customFormat="1" x14ac:dyDescent="0.25"/>
    <row r="589582" customFormat="1" x14ac:dyDescent="0.25"/>
    <row r="589583" customFormat="1" x14ac:dyDescent="0.25"/>
    <row r="589584" customFormat="1" x14ac:dyDescent="0.25"/>
    <row r="589585" customFormat="1" x14ac:dyDescent="0.25"/>
    <row r="589586" customFormat="1" x14ac:dyDescent="0.25"/>
    <row r="589587" customFormat="1" x14ac:dyDescent="0.25"/>
    <row r="589588" customFormat="1" x14ac:dyDescent="0.25"/>
    <row r="589589" customFormat="1" x14ac:dyDescent="0.25"/>
    <row r="589590" customFormat="1" x14ac:dyDescent="0.25"/>
    <row r="589591" customFormat="1" x14ac:dyDescent="0.25"/>
    <row r="589592" customFormat="1" x14ac:dyDescent="0.25"/>
    <row r="589593" customFormat="1" x14ac:dyDescent="0.25"/>
    <row r="589594" customFormat="1" x14ac:dyDescent="0.25"/>
    <row r="589595" customFormat="1" x14ac:dyDescent="0.25"/>
    <row r="589596" customFormat="1" x14ac:dyDescent="0.25"/>
    <row r="589597" customFormat="1" x14ac:dyDescent="0.25"/>
    <row r="589598" customFormat="1" x14ac:dyDescent="0.25"/>
    <row r="589599" customFormat="1" x14ac:dyDescent="0.25"/>
    <row r="589600" customFormat="1" x14ac:dyDescent="0.25"/>
    <row r="589601" customFormat="1" x14ac:dyDescent="0.25"/>
    <row r="589602" customFormat="1" x14ac:dyDescent="0.25"/>
    <row r="589603" customFormat="1" x14ac:dyDescent="0.25"/>
    <row r="589604" customFormat="1" x14ac:dyDescent="0.25"/>
    <row r="589605" customFormat="1" x14ac:dyDescent="0.25"/>
    <row r="589606" customFormat="1" x14ac:dyDescent="0.25"/>
    <row r="589607" customFormat="1" x14ac:dyDescent="0.25"/>
    <row r="589608" customFormat="1" x14ac:dyDescent="0.25"/>
    <row r="589609" customFormat="1" x14ac:dyDescent="0.25"/>
    <row r="589610" customFormat="1" x14ac:dyDescent="0.25"/>
    <row r="589611" customFormat="1" x14ac:dyDescent="0.25"/>
    <row r="589612" customFormat="1" x14ac:dyDescent="0.25"/>
    <row r="589613" customFormat="1" x14ac:dyDescent="0.25"/>
    <row r="589614" customFormat="1" x14ac:dyDescent="0.25"/>
    <row r="589615" customFormat="1" x14ac:dyDescent="0.25"/>
    <row r="589616" customFormat="1" x14ac:dyDescent="0.25"/>
    <row r="589617" customFormat="1" x14ac:dyDescent="0.25"/>
    <row r="589618" customFormat="1" x14ac:dyDescent="0.25"/>
    <row r="589619" customFormat="1" x14ac:dyDescent="0.25"/>
    <row r="589620" customFormat="1" x14ac:dyDescent="0.25"/>
    <row r="589621" customFormat="1" x14ac:dyDescent="0.25"/>
    <row r="589622" customFormat="1" x14ac:dyDescent="0.25"/>
    <row r="589623" customFormat="1" x14ac:dyDescent="0.25"/>
    <row r="589624" customFormat="1" x14ac:dyDescent="0.25"/>
    <row r="589625" customFormat="1" x14ac:dyDescent="0.25"/>
    <row r="589626" customFormat="1" x14ac:dyDescent="0.25"/>
    <row r="589627" customFormat="1" x14ac:dyDescent="0.25"/>
    <row r="589628" customFormat="1" x14ac:dyDescent="0.25"/>
    <row r="589629" customFormat="1" x14ac:dyDescent="0.25"/>
    <row r="589630" customFormat="1" x14ac:dyDescent="0.25"/>
    <row r="589631" customFormat="1" x14ac:dyDescent="0.25"/>
    <row r="589632" customFormat="1" x14ac:dyDescent="0.25"/>
    <row r="589633" customFormat="1" x14ac:dyDescent="0.25"/>
    <row r="589634" customFormat="1" x14ac:dyDescent="0.25"/>
    <row r="589635" customFormat="1" x14ac:dyDescent="0.25"/>
    <row r="589636" customFormat="1" x14ac:dyDescent="0.25"/>
    <row r="589637" customFormat="1" x14ac:dyDescent="0.25"/>
    <row r="589638" customFormat="1" x14ac:dyDescent="0.25"/>
    <row r="589639" customFormat="1" x14ac:dyDescent="0.25"/>
    <row r="589640" customFormat="1" x14ac:dyDescent="0.25"/>
    <row r="589641" customFormat="1" x14ac:dyDescent="0.25"/>
    <row r="589642" customFormat="1" x14ac:dyDescent="0.25"/>
    <row r="589643" customFormat="1" x14ac:dyDescent="0.25"/>
    <row r="589644" customFormat="1" x14ac:dyDescent="0.25"/>
    <row r="589645" customFormat="1" x14ac:dyDescent="0.25"/>
    <row r="589646" customFormat="1" x14ac:dyDescent="0.25"/>
    <row r="589647" customFormat="1" x14ac:dyDescent="0.25"/>
    <row r="589648" customFormat="1" x14ac:dyDescent="0.25"/>
    <row r="589649" customFormat="1" x14ac:dyDescent="0.25"/>
    <row r="589650" customFormat="1" x14ac:dyDescent="0.25"/>
    <row r="589651" customFormat="1" x14ac:dyDescent="0.25"/>
    <row r="589652" customFormat="1" x14ac:dyDescent="0.25"/>
    <row r="589653" customFormat="1" x14ac:dyDescent="0.25"/>
    <row r="589654" customFormat="1" x14ac:dyDescent="0.25"/>
    <row r="589655" customFormat="1" x14ac:dyDescent="0.25"/>
    <row r="589656" customFormat="1" x14ac:dyDescent="0.25"/>
    <row r="589657" customFormat="1" x14ac:dyDescent="0.25"/>
    <row r="589658" customFormat="1" x14ac:dyDescent="0.25"/>
    <row r="589659" customFormat="1" x14ac:dyDescent="0.25"/>
    <row r="589660" customFormat="1" x14ac:dyDescent="0.25"/>
    <row r="589661" customFormat="1" x14ac:dyDescent="0.25"/>
    <row r="589662" customFormat="1" x14ac:dyDescent="0.25"/>
    <row r="589663" customFormat="1" x14ac:dyDescent="0.25"/>
    <row r="589664" customFormat="1" x14ac:dyDescent="0.25"/>
    <row r="589665" customFormat="1" x14ac:dyDescent="0.25"/>
    <row r="589666" customFormat="1" x14ac:dyDescent="0.25"/>
    <row r="589667" customFormat="1" x14ac:dyDescent="0.25"/>
    <row r="589668" customFormat="1" x14ac:dyDescent="0.25"/>
    <row r="589669" customFormat="1" x14ac:dyDescent="0.25"/>
    <row r="589670" customFormat="1" x14ac:dyDescent="0.25"/>
    <row r="589671" customFormat="1" x14ac:dyDescent="0.25"/>
    <row r="589672" customFormat="1" x14ac:dyDescent="0.25"/>
    <row r="589673" customFormat="1" x14ac:dyDescent="0.25"/>
    <row r="589674" customFormat="1" x14ac:dyDescent="0.25"/>
    <row r="589675" customFormat="1" x14ac:dyDescent="0.25"/>
    <row r="589676" customFormat="1" x14ac:dyDescent="0.25"/>
    <row r="589677" customFormat="1" x14ac:dyDescent="0.25"/>
    <row r="589678" customFormat="1" x14ac:dyDescent="0.25"/>
    <row r="589679" customFormat="1" x14ac:dyDescent="0.25"/>
    <row r="589680" customFormat="1" x14ac:dyDescent="0.25"/>
    <row r="589681" customFormat="1" x14ac:dyDescent="0.25"/>
    <row r="589682" customFormat="1" x14ac:dyDescent="0.25"/>
    <row r="589683" customFormat="1" x14ac:dyDescent="0.25"/>
    <row r="589684" customFormat="1" x14ac:dyDescent="0.25"/>
    <row r="589685" customFormat="1" x14ac:dyDescent="0.25"/>
    <row r="589686" customFormat="1" x14ac:dyDescent="0.25"/>
    <row r="589687" customFormat="1" x14ac:dyDescent="0.25"/>
    <row r="589688" customFormat="1" x14ac:dyDescent="0.25"/>
    <row r="589689" customFormat="1" x14ac:dyDescent="0.25"/>
    <row r="589690" customFormat="1" x14ac:dyDescent="0.25"/>
    <row r="589691" customFormat="1" x14ac:dyDescent="0.25"/>
    <row r="589692" customFormat="1" x14ac:dyDescent="0.25"/>
    <row r="589693" customFormat="1" x14ac:dyDescent="0.25"/>
    <row r="589694" customFormat="1" x14ac:dyDescent="0.25"/>
    <row r="589695" customFormat="1" x14ac:dyDescent="0.25"/>
    <row r="589696" customFormat="1" x14ac:dyDescent="0.25"/>
    <row r="589697" customFormat="1" x14ac:dyDescent="0.25"/>
    <row r="589698" customFormat="1" x14ac:dyDescent="0.25"/>
    <row r="589699" customFormat="1" x14ac:dyDescent="0.25"/>
    <row r="589700" customFormat="1" x14ac:dyDescent="0.25"/>
    <row r="589701" customFormat="1" x14ac:dyDescent="0.25"/>
    <row r="589702" customFormat="1" x14ac:dyDescent="0.25"/>
    <row r="589703" customFormat="1" x14ac:dyDescent="0.25"/>
    <row r="589704" customFormat="1" x14ac:dyDescent="0.25"/>
    <row r="589705" customFormat="1" x14ac:dyDescent="0.25"/>
    <row r="589706" customFormat="1" x14ac:dyDescent="0.25"/>
    <row r="589707" customFormat="1" x14ac:dyDescent="0.25"/>
    <row r="589708" customFormat="1" x14ac:dyDescent="0.25"/>
    <row r="589709" customFormat="1" x14ac:dyDescent="0.25"/>
    <row r="589710" customFormat="1" x14ac:dyDescent="0.25"/>
    <row r="589711" customFormat="1" x14ac:dyDescent="0.25"/>
    <row r="589712" customFormat="1" x14ac:dyDescent="0.25"/>
    <row r="589713" customFormat="1" x14ac:dyDescent="0.25"/>
    <row r="589714" customFormat="1" x14ac:dyDescent="0.25"/>
    <row r="589715" customFormat="1" x14ac:dyDescent="0.25"/>
    <row r="589716" customFormat="1" x14ac:dyDescent="0.25"/>
    <row r="589717" customFormat="1" x14ac:dyDescent="0.25"/>
    <row r="589718" customFormat="1" x14ac:dyDescent="0.25"/>
    <row r="589719" customFormat="1" x14ac:dyDescent="0.25"/>
    <row r="589720" customFormat="1" x14ac:dyDescent="0.25"/>
    <row r="589721" customFormat="1" x14ac:dyDescent="0.25"/>
    <row r="589722" customFormat="1" x14ac:dyDescent="0.25"/>
    <row r="589723" customFormat="1" x14ac:dyDescent="0.25"/>
    <row r="589724" customFormat="1" x14ac:dyDescent="0.25"/>
    <row r="589725" customFormat="1" x14ac:dyDescent="0.25"/>
    <row r="589726" customFormat="1" x14ac:dyDescent="0.25"/>
    <row r="589727" customFormat="1" x14ac:dyDescent="0.25"/>
    <row r="589728" customFormat="1" x14ac:dyDescent="0.25"/>
    <row r="589729" customFormat="1" x14ac:dyDescent="0.25"/>
    <row r="589730" customFormat="1" x14ac:dyDescent="0.25"/>
    <row r="589731" customFormat="1" x14ac:dyDescent="0.25"/>
    <row r="589732" customFormat="1" x14ac:dyDescent="0.25"/>
    <row r="589733" customFormat="1" x14ac:dyDescent="0.25"/>
    <row r="589734" customFormat="1" x14ac:dyDescent="0.25"/>
    <row r="589735" customFormat="1" x14ac:dyDescent="0.25"/>
    <row r="589736" customFormat="1" x14ac:dyDescent="0.25"/>
    <row r="589737" customFormat="1" x14ac:dyDescent="0.25"/>
    <row r="589738" customFormat="1" x14ac:dyDescent="0.25"/>
    <row r="589739" customFormat="1" x14ac:dyDescent="0.25"/>
    <row r="589740" customFormat="1" x14ac:dyDescent="0.25"/>
    <row r="589741" customFormat="1" x14ac:dyDescent="0.25"/>
    <row r="589742" customFormat="1" x14ac:dyDescent="0.25"/>
    <row r="589743" customFormat="1" x14ac:dyDescent="0.25"/>
    <row r="589744" customFormat="1" x14ac:dyDescent="0.25"/>
    <row r="589745" customFormat="1" x14ac:dyDescent="0.25"/>
    <row r="589746" customFormat="1" x14ac:dyDescent="0.25"/>
    <row r="589747" customFormat="1" x14ac:dyDescent="0.25"/>
    <row r="589748" customFormat="1" x14ac:dyDescent="0.25"/>
    <row r="589749" customFormat="1" x14ac:dyDescent="0.25"/>
    <row r="589750" customFormat="1" x14ac:dyDescent="0.25"/>
    <row r="589751" customFormat="1" x14ac:dyDescent="0.25"/>
    <row r="589752" customFormat="1" x14ac:dyDescent="0.25"/>
    <row r="589753" customFormat="1" x14ac:dyDescent="0.25"/>
    <row r="589754" customFormat="1" x14ac:dyDescent="0.25"/>
    <row r="589755" customFormat="1" x14ac:dyDescent="0.25"/>
    <row r="589756" customFormat="1" x14ac:dyDescent="0.25"/>
    <row r="589757" customFormat="1" x14ac:dyDescent="0.25"/>
    <row r="589758" customFormat="1" x14ac:dyDescent="0.25"/>
    <row r="589759" customFormat="1" x14ac:dyDescent="0.25"/>
    <row r="589760" customFormat="1" x14ac:dyDescent="0.25"/>
    <row r="589761" customFormat="1" x14ac:dyDescent="0.25"/>
    <row r="589762" customFormat="1" x14ac:dyDescent="0.25"/>
    <row r="589763" customFormat="1" x14ac:dyDescent="0.25"/>
    <row r="589764" customFormat="1" x14ac:dyDescent="0.25"/>
    <row r="589765" customFormat="1" x14ac:dyDescent="0.25"/>
    <row r="589766" customFormat="1" x14ac:dyDescent="0.25"/>
    <row r="589767" customFormat="1" x14ac:dyDescent="0.25"/>
    <row r="589768" customFormat="1" x14ac:dyDescent="0.25"/>
    <row r="589769" customFormat="1" x14ac:dyDescent="0.25"/>
    <row r="589770" customFormat="1" x14ac:dyDescent="0.25"/>
    <row r="589771" customFormat="1" x14ac:dyDescent="0.25"/>
    <row r="589772" customFormat="1" x14ac:dyDescent="0.25"/>
    <row r="589773" customFormat="1" x14ac:dyDescent="0.25"/>
    <row r="589774" customFormat="1" x14ac:dyDescent="0.25"/>
    <row r="589775" customFormat="1" x14ac:dyDescent="0.25"/>
    <row r="589776" customFormat="1" x14ac:dyDescent="0.25"/>
    <row r="589777" customFormat="1" x14ac:dyDescent="0.25"/>
    <row r="589778" customFormat="1" x14ac:dyDescent="0.25"/>
    <row r="589779" customFormat="1" x14ac:dyDescent="0.25"/>
    <row r="589780" customFormat="1" x14ac:dyDescent="0.25"/>
    <row r="589781" customFormat="1" x14ac:dyDescent="0.25"/>
    <row r="589782" customFormat="1" x14ac:dyDescent="0.25"/>
    <row r="589783" customFormat="1" x14ac:dyDescent="0.25"/>
    <row r="589784" customFormat="1" x14ac:dyDescent="0.25"/>
    <row r="589785" customFormat="1" x14ac:dyDescent="0.25"/>
    <row r="589786" customFormat="1" x14ac:dyDescent="0.25"/>
    <row r="589787" customFormat="1" x14ac:dyDescent="0.25"/>
    <row r="589788" customFormat="1" x14ac:dyDescent="0.25"/>
    <row r="589789" customFormat="1" x14ac:dyDescent="0.25"/>
    <row r="589790" customFormat="1" x14ac:dyDescent="0.25"/>
    <row r="589791" customFormat="1" x14ac:dyDescent="0.25"/>
    <row r="589792" customFormat="1" x14ac:dyDescent="0.25"/>
    <row r="589793" customFormat="1" x14ac:dyDescent="0.25"/>
    <row r="589794" customFormat="1" x14ac:dyDescent="0.25"/>
    <row r="589795" customFormat="1" x14ac:dyDescent="0.25"/>
    <row r="589796" customFormat="1" x14ac:dyDescent="0.25"/>
    <row r="589797" customFormat="1" x14ac:dyDescent="0.25"/>
    <row r="589798" customFormat="1" x14ac:dyDescent="0.25"/>
    <row r="589799" customFormat="1" x14ac:dyDescent="0.25"/>
    <row r="589800" customFormat="1" x14ac:dyDescent="0.25"/>
    <row r="589801" customFormat="1" x14ac:dyDescent="0.25"/>
    <row r="589802" customFormat="1" x14ac:dyDescent="0.25"/>
    <row r="589803" customFormat="1" x14ac:dyDescent="0.25"/>
    <row r="589804" customFormat="1" x14ac:dyDescent="0.25"/>
    <row r="589805" customFormat="1" x14ac:dyDescent="0.25"/>
    <row r="589806" customFormat="1" x14ac:dyDescent="0.25"/>
    <row r="589807" customFormat="1" x14ac:dyDescent="0.25"/>
    <row r="589808" customFormat="1" x14ac:dyDescent="0.25"/>
    <row r="589809" customFormat="1" x14ac:dyDescent="0.25"/>
    <row r="589810" customFormat="1" x14ac:dyDescent="0.25"/>
    <row r="589811" customFormat="1" x14ac:dyDescent="0.25"/>
    <row r="589812" customFormat="1" x14ac:dyDescent="0.25"/>
    <row r="589813" customFormat="1" x14ac:dyDescent="0.25"/>
    <row r="589814" customFormat="1" x14ac:dyDescent="0.25"/>
    <row r="589815" customFormat="1" x14ac:dyDescent="0.25"/>
    <row r="589816" customFormat="1" x14ac:dyDescent="0.25"/>
    <row r="589817" customFormat="1" x14ac:dyDescent="0.25"/>
    <row r="589818" customFormat="1" x14ac:dyDescent="0.25"/>
    <row r="589819" customFormat="1" x14ac:dyDescent="0.25"/>
    <row r="589820" customFormat="1" x14ac:dyDescent="0.25"/>
    <row r="589821" customFormat="1" x14ac:dyDescent="0.25"/>
    <row r="589822" customFormat="1" x14ac:dyDescent="0.25"/>
    <row r="589823" customFormat="1" x14ac:dyDescent="0.25"/>
    <row r="589824" customFormat="1" x14ac:dyDescent="0.25"/>
    <row r="589825" customFormat="1" x14ac:dyDescent="0.25"/>
    <row r="589826" customFormat="1" x14ac:dyDescent="0.25"/>
    <row r="589827" customFormat="1" x14ac:dyDescent="0.25"/>
    <row r="589828" customFormat="1" x14ac:dyDescent="0.25"/>
    <row r="589829" customFormat="1" x14ac:dyDescent="0.25"/>
    <row r="589830" customFormat="1" x14ac:dyDescent="0.25"/>
    <row r="589831" customFormat="1" x14ac:dyDescent="0.25"/>
    <row r="589832" customFormat="1" x14ac:dyDescent="0.25"/>
    <row r="589833" customFormat="1" x14ac:dyDescent="0.25"/>
    <row r="589834" customFormat="1" x14ac:dyDescent="0.25"/>
    <row r="589835" customFormat="1" x14ac:dyDescent="0.25"/>
    <row r="589836" customFormat="1" x14ac:dyDescent="0.25"/>
    <row r="589837" customFormat="1" x14ac:dyDescent="0.25"/>
    <row r="589838" customFormat="1" x14ac:dyDescent="0.25"/>
    <row r="589839" customFormat="1" x14ac:dyDescent="0.25"/>
    <row r="589840" customFormat="1" x14ac:dyDescent="0.25"/>
    <row r="589841" customFormat="1" x14ac:dyDescent="0.25"/>
    <row r="589842" customFormat="1" x14ac:dyDescent="0.25"/>
    <row r="589843" customFormat="1" x14ac:dyDescent="0.25"/>
    <row r="589844" customFormat="1" x14ac:dyDescent="0.25"/>
    <row r="589845" customFormat="1" x14ac:dyDescent="0.25"/>
    <row r="589846" customFormat="1" x14ac:dyDescent="0.25"/>
    <row r="589847" customFormat="1" x14ac:dyDescent="0.25"/>
    <row r="589848" customFormat="1" x14ac:dyDescent="0.25"/>
    <row r="589849" customFormat="1" x14ac:dyDescent="0.25"/>
    <row r="589850" customFormat="1" x14ac:dyDescent="0.25"/>
    <row r="589851" customFormat="1" x14ac:dyDescent="0.25"/>
    <row r="589852" customFormat="1" x14ac:dyDescent="0.25"/>
    <row r="589853" customFormat="1" x14ac:dyDescent="0.25"/>
    <row r="589854" customFormat="1" x14ac:dyDescent="0.25"/>
    <row r="589855" customFormat="1" x14ac:dyDescent="0.25"/>
    <row r="589856" customFormat="1" x14ac:dyDescent="0.25"/>
    <row r="589857" customFormat="1" x14ac:dyDescent="0.25"/>
    <row r="589858" customFormat="1" x14ac:dyDescent="0.25"/>
    <row r="589859" customFormat="1" x14ac:dyDescent="0.25"/>
    <row r="589860" customFormat="1" x14ac:dyDescent="0.25"/>
    <row r="589861" customFormat="1" x14ac:dyDescent="0.25"/>
    <row r="589862" customFormat="1" x14ac:dyDescent="0.25"/>
    <row r="589863" customFormat="1" x14ac:dyDescent="0.25"/>
    <row r="589864" customFormat="1" x14ac:dyDescent="0.25"/>
    <row r="589865" customFormat="1" x14ac:dyDescent="0.25"/>
    <row r="589866" customFormat="1" x14ac:dyDescent="0.25"/>
    <row r="589867" customFormat="1" x14ac:dyDescent="0.25"/>
    <row r="589868" customFormat="1" x14ac:dyDescent="0.25"/>
    <row r="589869" customFormat="1" x14ac:dyDescent="0.25"/>
    <row r="589870" customFormat="1" x14ac:dyDescent="0.25"/>
    <row r="589871" customFormat="1" x14ac:dyDescent="0.25"/>
    <row r="589872" customFormat="1" x14ac:dyDescent="0.25"/>
    <row r="589873" customFormat="1" x14ac:dyDescent="0.25"/>
    <row r="589874" customFormat="1" x14ac:dyDescent="0.25"/>
    <row r="589875" customFormat="1" x14ac:dyDescent="0.25"/>
    <row r="589876" customFormat="1" x14ac:dyDescent="0.25"/>
    <row r="589877" customFormat="1" x14ac:dyDescent="0.25"/>
    <row r="589878" customFormat="1" x14ac:dyDescent="0.25"/>
    <row r="589879" customFormat="1" x14ac:dyDescent="0.25"/>
    <row r="589880" customFormat="1" x14ac:dyDescent="0.25"/>
    <row r="589881" customFormat="1" x14ac:dyDescent="0.25"/>
    <row r="589882" customFormat="1" x14ac:dyDescent="0.25"/>
    <row r="589883" customFormat="1" x14ac:dyDescent="0.25"/>
    <row r="589884" customFormat="1" x14ac:dyDescent="0.25"/>
    <row r="589885" customFormat="1" x14ac:dyDescent="0.25"/>
    <row r="589886" customFormat="1" x14ac:dyDescent="0.25"/>
    <row r="589887" customFormat="1" x14ac:dyDescent="0.25"/>
    <row r="589888" customFormat="1" x14ac:dyDescent="0.25"/>
    <row r="589889" customFormat="1" x14ac:dyDescent="0.25"/>
    <row r="589890" customFormat="1" x14ac:dyDescent="0.25"/>
    <row r="589891" customFormat="1" x14ac:dyDescent="0.25"/>
    <row r="589892" customFormat="1" x14ac:dyDescent="0.25"/>
    <row r="589893" customFormat="1" x14ac:dyDescent="0.25"/>
    <row r="589894" customFormat="1" x14ac:dyDescent="0.25"/>
    <row r="589895" customFormat="1" x14ac:dyDescent="0.25"/>
    <row r="589896" customFormat="1" x14ac:dyDescent="0.25"/>
    <row r="589897" customFormat="1" x14ac:dyDescent="0.25"/>
    <row r="589898" customFormat="1" x14ac:dyDescent="0.25"/>
    <row r="589899" customFormat="1" x14ac:dyDescent="0.25"/>
    <row r="589900" customFormat="1" x14ac:dyDescent="0.25"/>
    <row r="589901" customFormat="1" x14ac:dyDescent="0.25"/>
    <row r="589902" customFormat="1" x14ac:dyDescent="0.25"/>
    <row r="589903" customFormat="1" x14ac:dyDescent="0.25"/>
    <row r="589904" customFormat="1" x14ac:dyDescent="0.25"/>
    <row r="589905" customFormat="1" x14ac:dyDescent="0.25"/>
    <row r="589906" customFormat="1" x14ac:dyDescent="0.25"/>
    <row r="589907" customFormat="1" x14ac:dyDescent="0.25"/>
    <row r="589908" customFormat="1" x14ac:dyDescent="0.25"/>
    <row r="589909" customFormat="1" x14ac:dyDescent="0.25"/>
    <row r="589910" customFormat="1" x14ac:dyDescent="0.25"/>
    <row r="589911" customFormat="1" x14ac:dyDescent="0.25"/>
    <row r="589912" customFormat="1" x14ac:dyDescent="0.25"/>
    <row r="589913" customFormat="1" x14ac:dyDescent="0.25"/>
    <row r="589914" customFormat="1" x14ac:dyDescent="0.25"/>
    <row r="589915" customFormat="1" x14ac:dyDescent="0.25"/>
    <row r="589916" customFormat="1" x14ac:dyDescent="0.25"/>
    <row r="589917" customFormat="1" x14ac:dyDescent="0.25"/>
    <row r="589918" customFormat="1" x14ac:dyDescent="0.25"/>
    <row r="589919" customFormat="1" x14ac:dyDescent="0.25"/>
    <row r="589920" customFormat="1" x14ac:dyDescent="0.25"/>
    <row r="589921" customFormat="1" x14ac:dyDescent="0.25"/>
    <row r="589922" customFormat="1" x14ac:dyDescent="0.25"/>
    <row r="589923" customFormat="1" x14ac:dyDescent="0.25"/>
    <row r="589924" customFormat="1" x14ac:dyDescent="0.25"/>
    <row r="589925" customFormat="1" x14ac:dyDescent="0.25"/>
    <row r="589926" customFormat="1" x14ac:dyDescent="0.25"/>
    <row r="589927" customFormat="1" x14ac:dyDescent="0.25"/>
    <row r="589928" customFormat="1" x14ac:dyDescent="0.25"/>
    <row r="589929" customFormat="1" x14ac:dyDescent="0.25"/>
    <row r="589930" customFormat="1" x14ac:dyDescent="0.25"/>
    <row r="589931" customFormat="1" x14ac:dyDescent="0.25"/>
    <row r="589932" customFormat="1" x14ac:dyDescent="0.25"/>
    <row r="589933" customFormat="1" x14ac:dyDescent="0.25"/>
    <row r="589934" customFormat="1" x14ac:dyDescent="0.25"/>
    <row r="589935" customFormat="1" x14ac:dyDescent="0.25"/>
    <row r="589936" customFormat="1" x14ac:dyDescent="0.25"/>
    <row r="589937" customFormat="1" x14ac:dyDescent="0.25"/>
    <row r="589938" customFormat="1" x14ac:dyDescent="0.25"/>
    <row r="589939" customFormat="1" x14ac:dyDescent="0.25"/>
    <row r="589940" customFormat="1" x14ac:dyDescent="0.25"/>
    <row r="589941" customFormat="1" x14ac:dyDescent="0.25"/>
    <row r="589942" customFormat="1" x14ac:dyDescent="0.25"/>
    <row r="589943" customFormat="1" x14ac:dyDescent="0.25"/>
    <row r="589944" customFormat="1" x14ac:dyDescent="0.25"/>
    <row r="589945" customFormat="1" x14ac:dyDescent="0.25"/>
    <row r="589946" customFormat="1" x14ac:dyDescent="0.25"/>
    <row r="589947" customFormat="1" x14ac:dyDescent="0.25"/>
    <row r="589948" customFormat="1" x14ac:dyDescent="0.25"/>
    <row r="589949" customFormat="1" x14ac:dyDescent="0.25"/>
    <row r="589950" customFormat="1" x14ac:dyDescent="0.25"/>
    <row r="589951" customFormat="1" x14ac:dyDescent="0.25"/>
    <row r="589952" customFormat="1" x14ac:dyDescent="0.25"/>
    <row r="589953" customFormat="1" x14ac:dyDescent="0.25"/>
    <row r="589954" customFormat="1" x14ac:dyDescent="0.25"/>
    <row r="589955" customFormat="1" x14ac:dyDescent="0.25"/>
    <row r="589956" customFormat="1" x14ac:dyDescent="0.25"/>
    <row r="589957" customFormat="1" x14ac:dyDescent="0.25"/>
    <row r="589958" customFormat="1" x14ac:dyDescent="0.25"/>
    <row r="589959" customFormat="1" x14ac:dyDescent="0.25"/>
    <row r="589960" customFormat="1" x14ac:dyDescent="0.25"/>
    <row r="589961" customFormat="1" x14ac:dyDescent="0.25"/>
    <row r="589962" customFormat="1" x14ac:dyDescent="0.25"/>
    <row r="589963" customFormat="1" x14ac:dyDescent="0.25"/>
    <row r="589964" customFormat="1" x14ac:dyDescent="0.25"/>
    <row r="589965" customFormat="1" x14ac:dyDescent="0.25"/>
    <row r="589966" customFormat="1" x14ac:dyDescent="0.25"/>
    <row r="589967" customFormat="1" x14ac:dyDescent="0.25"/>
    <row r="589968" customFormat="1" x14ac:dyDescent="0.25"/>
    <row r="589969" customFormat="1" x14ac:dyDescent="0.25"/>
    <row r="589970" customFormat="1" x14ac:dyDescent="0.25"/>
    <row r="589971" customFormat="1" x14ac:dyDescent="0.25"/>
    <row r="589972" customFormat="1" x14ac:dyDescent="0.25"/>
    <row r="589973" customFormat="1" x14ac:dyDescent="0.25"/>
    <row r="589974" customFormat="1" x14ac:dyDescent="0.25"/>
    <row r="589975" customFormat="1" x14ac:dyDescent="0.25"/>
    <row r="589976" customFormat="1" x14ac:dyDescent="0.25"/>
    <row r="589977" customFormat="1" x14ac:dyDescent="0.25"/>
    <row r="589978" customFormat="1" x14ac:dyDescent="0.25"/>
    <row r="589979" customFormat="1" x14ac:dyDescent="0.25"/>
    <row r="589980" customFormat="1" x14ac:dyDescent="0.25"/>
    <row r="589981" customFormat="1" x14ac:dyDescent="0.25"/>
    <row r="589982" customFormat="1" x14ac:dyDescent="0.25"/>
    <row r="589983" customFormat="1" x14ac:dyDescent="0.25"/>
    <row r="589984" customFormat="1" x14ac:dyDescent="0.25"/>
    <row r="589985" customFormat="1" x14ac:dyDescent="0.25"/>
    <row r="589986" customFormat="1" x14ac:dyDescent="0.25"/>
    <row r="589987" customFormat="1" x14ac:dyDescent="0.25"/>
    <row r="589988" customFormat="1" x14ac:dyDescent="0.25"/>
    <row r="589989" customFormat="1" x14ac:dyDescent="0.25"/>
    <row r="589990" customFormat="1" x14ac:dyDescent="0.25"/>
    <row r="589991" customFormat="1" x14ac:dyDescent="0.25"/>
    <row r="589992" customFormat="1" x14ac:dyDescent="0.25"/>
    <row r="589993" customFormat="1" x14ac:dyDescent="0.25"/>
    <row r="589994" customFormat="1" x14ac:dyDescent="0.25"/>
    <row r="589995" customFormat="1" x14ac:dyDescent="0.25"/>
    <row r="589996" customFormat="1" x14ac:dyDescent="0.25"/>
    <row r="589997" customFormat="1" x14ac:dyDescent="0.25"/>
    <row r="589998" customFormat="1" x14ac:dyDescent="0.25"/>
    <row r="589999" customFormat="1" x14ac:dyDescent="0.25"/>
    <row r="590000" customFormat="1" x14ac:dyDescent="0.25"/>
    <row r="590001" customFormat="1" x14ac:dyDescent="0.25"/>
    <row r="590002" customFormat="1" x14ac:dyDescent="0.25"/>
    <row r="590003" customFormat="1" x14ac:dyDescent="0.25"/>
    <row r="590004" customFormat="1" x14ac:dyDescent="0.25"/>
    <row r="590005" customFormat="1" x14ac:dyDescent="0.25"/>
    <row r="590006" customFormat="1" x14ac:dyDescent="0.25"/>
    <row r="590007" customFormat="1" x14ac:dyDescent="0.25"/>
    <row r="590008" customFormat="1" x14ac:dyDescent="0.25"/>
    <row r="590009" customFormat="1" x14ac:dyDescent="0.25"/>
    <row r="590010" customFormat="1" x14ac:dyDescent="0.25"/>
    <row r="590011" customFormat="1" x14ac:dyDescent="0.25"/>
    <row r="590012" customFormat="1" x14ac:dyDescent="0.25"/>
    <row r="590013" customFormat="1" x14ac:dyDescent="0.25"/>
    <row r="590014" customFormat="1" x14ac:dyDescent="0.25"/>
    <row r="590015" customFormat="1" x14ac:dyDescent="0.25"/>
    <row r="590016" customFormat="1" x14ac:dyDescent="0.25"/>
    <row r="590017" customFormat="1" x14ac:dyDescent="0.25"/>
    <row r="590018" customFormat="1" x14ac:dyDescent="0.25"/>
    <row r="590019" customFormat="1" x14ac:dyDescent="0.25"/>
    <row r="590020" customFormat="1" x14ac:dyDescent="0.25"/>
    <row r="590021" customFormat="1" x14ac:dyDescent="0.25"/>
    <row r="590022" customFormat="1" x14ac:dyDescent="0.25"/>
    <row r="590023" customFormat="1" x14ac:dyDescent="0.25"/>
    <row r="590024" customFormat="1" x14ac:dyDescent="0.25"/>
    <row r="590025" customFormat="1" x14ac:dyDescent="0.25"/>
    <row r="590026" customFormat="1" x14ac:dyDescent="0.25"/>
    <row r="590027" customFormat="1" x14ac:dyDescent="0.25"/>
    <row r="590028" customFormat="1" x14ac:dyDescent="0.25"/>
    <row r="590029" customFormat="1" x14ac:dyDescent="0.25"/>
    <row r="590030" customFormat="1" x14ac:dyDescent="0.25"/>
    <row r="590031" customFormat="1" x14ac:dyDescent="0.25"/>
    <row r="590032" customFormat="1" x14ac:dyDescent="0.25"/>
    <row r="590033" customFormat="1" x14ac:dyDescent="0.25"/>
    <row r="590034" customFormat="1" x14ac:dyDescent="0.25"/>
    <row r="590035" customFormat="1" x14ac:dyDescent="0.25"/>
    <row r="590036" customFormat="1" x14ac:dyDescent="0.25"/>
    <row r="590037" customFormat="1" x14ac:dyDescent="0.25"/>
    <row r="590038" customFormat="1" x14ac:dyDescent="0.25"/>
    <row r="590039" customFormat="1" x14ac:dyDescent="0.25"/>
    <row r="590040" customFormat="1" x14ac:dyDescent="0.25"/>
    <row r="590041" customFormat="1" x14ac:dyDescent="0.25"/>
    <row r="590042" customFormat="1" x14ac:dyDescent="0.25"/>
    <row r="590043" customFormat="1" x14ac:dyDescent="0.25"/>
    <row r="590044" customFormat="1" x14ac:dyDescent="0.25"/>
    <row r="590045" customFormat="1" x14ac:dyDescent="0.25"/>
    <row r="590046" customFormat="1" x14ac:dyDescent="0.25"/>
    <row r="590047" customFormat="1" x14ac:dyDescent="0.25"/>
    <row r="590048" customFormat="1" x14ac:dyDescent="0.25"/>
    <row r="590049" customFormat="1" x14ac:dyDescent="0.25"/>
    <row r="590050" customFormat="1" x14ac:dyDescent="0.25"/>
    <row r="590051" customFormat="1" x14ac:dyDescent="0.25"/>
    <row r="590052" customFormat="1" x14ac:dyDescent="0.25"/>
    <row r="590053" customFormat="1" x14ac:dyDescent="0.25"/>
    <row r="590054" customFormat="1" x14ac:dyDescent="0.25"/>
    <row r="590055" customFormat="1" x14ac:dyDescent="0.25"/>
    <row r="590056" customFormat="1" x14ac:dyDescent="0.25"/>
    <row r="590057" customFormat="1" x14ac:dyDescent="0.25"/>
    <row r="590058" customFormat="1" x14ac:dyDescent="0.25"/>
    <row r="590059" customFormat="1" x14ac:dyDescent="0.25"/>
    <row r="590060" customFormat="1" x14ac:dyDescent="0.25"/>
    <row r="590061" customFormat="1" x14ac:dyDescent="0.25"/>
    <row r="590062" customFormat="1" x14ac:dyDescent="0.25"/>
    <row r="590063" customFormat="1" x14ac:dyDescent="0.25"/>
    <row r="590064" customFormat="1" x14ac:dyDescent="0.25"/>
    <row r="590065" customFormat="1" x14ac:dyDescent="0.25"/>
    <row r="590066" customFormat="1" x14ac:dyDescent="0.25"/>
    <row r="590067" customFormat="1" x14ac:dyDescent="0.25"/>
    <row r="590068" customFormat="1" x14ac:dyDescent="0.25"/>
    <row r="590069" customFormat="1" x14ac:dyDescent="0.25"/>
    <row r="590070" customFormat="1" x14ac:dyDescent="0.25"/>
    <row r="590071" customFormat="1" x14ac:dyDescent="0.25"/>
    <row r="590072" customFormat="1" x14ac:dyDescent="0.25"/>
    <row r="590073" customFormat="1" x14ac:dyDescent="0.25"/>
    <row r="590074" customFormat="1" x14ac:dyDescent="0.25"/>
    <row r="590075" customFormat="1" x14ac:dyDescent="0.25"/>
    <row r="590076" customFormat="1" x14ac:dyDescent="0.25"/>
    <row r="590077" customFormat="1" x14ac:dyDescent="0.25"/>
    <row r="590078" customFormat="1" x14ac:dyDescent="0.25"/>
    <row r="590079" customFormat="1" x14ac:dyDescent="0.25"/>
    <row r="590080" customFormat="1" x14ac:dyDescent="0.25"/>
    <row r="590081" customFormat="1" x14ac:dyDescent="0.25"/>
    <row r="590082" customFormat="1" x14ac:dyDescent="0.25"/>
    <row r="590083" customFormat="1" x14ac:dyDescent="0.25"/>
    <row r="590084" customFormat="1" x14ac:dyDescent="0.25"/>
    <row r="590085" customFormat="1" x14ac:dyDescent="0.25"/>
    <row r="590086" customFormat="1" x14ac:dyDescent="0.25"/>
    <row r="590087" customFormat="1" x14ac:dyDescent="0.25"/>
    <row r="590088" customFormat="1" x14ac:dyDescent="0.25"/>
    <row r="590089" customFormat="1" x14ac:dyDescent="0.25"/>
    <row r="590090" customFormat="1" x14ac:dyDescent="0.25"/>
    <row r="590091" customFormat="1" x14ac:dyDescent="0.25"/>
    <row r="590092" customFormat="1" x14ac:dyDescent="0.25"/>
    <row r="590093" customFormat="1" x14ac:dyDescent="0.25"/>
    <row r="590094" customFormat="1" x14ac:dyDescent="0.25"/>
    <row r="590095" customFormat="1" x14ac:dyDescent="0.25"/>
    <row r="590096" customFormat="1" x14ac:dyDescent="0.25"/>
    <row r="590097" customFormat="1" x14ac:dyDescent="0.25"/>
    <row r="590098" customFormat="1" x14ac:dyDescent="0.25"/>
    <row r="590099" customFormat="1" x14ac:dyDescent="0.25"/>
    <row r="590100" customFormat="1" x14ac:dyDescent="0.25"/>
    <row r="590101" customFormat="1" x14ac:dyDescent="0.25"/>
    <row r="590102" customFormat="1" x14ac:dyDescent="0.25"/>
    <row r="590103" customFormat="1" x14ac:dyDescent="0.25"/>
    <row r="590104" customFormat="1" x14ac:dyDescent="0.25"/>
    <row r="590105" customFormat="1" x14ac:dyDescent="0.25"/>
    <row r="590106" customFormat="1" x14ac:dyDescent="0.25"/>
    <row r="590107" customFormat="1" x14ac:dyDescent="0.25"/>
    <row r="590108" customFormat="1" x14ac:dyDescent="0.25"/>
    <row r="590109" customFormat="1" x14ac:dyDescent="0.25"/>
    <row r="590110" customFormat="1" x14ac:dyDescent="0.25"/>
    <row r="590111" customFormat="1" x14ac:dyDescent="0.25"/>
    <row r="590112" customFormat="1" x14ac:dyDescent="0.25"/>
    <row r="590113" customFormat="1" x14ac:dyDescent="0.25"/>
    <row r="590114" customFormat="1" x14ac:dyDescent="0.25"/>
    <row r="590115" customFormat="1" x14ac:dyDescent="0.25"/>
    <row r="590116" customFormat="1" x14ac:dyDescent="0.25"/>
    <row r="590117" customFormat="1" x14ac:dyDescent="0.25"/>
    <row r="590118" customFormat="1" x14ac:dyDescent="0.25"/>
    <row r="590119" customFormat="1" x14ac:dyDescent="0.25"/>
    <row r="590120" customFormat="1" x14ac:dyDescent="0.25"/>
    <row r="590121" customFormat="1" x14ac:dyDescent="0.25"/>
    <row r="590122" customFormat="1" x14ac:dyDescent="0.25"/>
    <row r="590123" customFormat="1" x14ac:dyDescent="0.25"/>
    <row r="590124" customFormat="1" x14ac:dyDescent="0.25"/>
    <row r="590125" customFormat="1" x14ac:dyDescent="0.25"/>
    <row r="590126" customFormat="1" x14ac:dyDescent="0.25"/>
    <row r="590127" customFormat="1" x14ac:dyDescent="0.25"/>
    <row r="590128" customFormat="1" x14ac:dyDescent="0.25"/>
    <row r="590129" customFormat="1" x14ac:dyDescent="0.25"/>
    <row r="590130" customFormat="1" x14ac:dyDescent="0.25"/>
    <row r="590131" customFormat="1" x14ac:dyDescent="0.25"/>
    <row r="590132" customFormat="1" x14ac:dyDescent="0.25"/>
    <row r="590133" customFormat="1" x14ac:dyDescent="0.25"/>
    <row r="590134" customFormat="1" x14ac:dyDescent="0.25"/>
    <row r="590135" customFormat="1" x14ac:dyDescent="0.25"/>
    <row r="590136" customFormat="1" x14ac:dyDescent="0.25"/>
    <row r="590137" customFormat="1" x14ac:dyDescent="0.25"/>
    <row r="590138" customFormat="1" x14ac:dyDescent="0.25"/>
    <row r="590139" customFormat="1" x14ac:dyDescent="0.25"/>
    <row r="590140" customFormat="1" x14ac:dyDescent="0.25"/>
    <row r="590141" customFormat="1" x14ac:dyDescent="0.25"/>
    <row r="590142" customFormat="1" x14ac:dyDescent="0.25"/>
    <row r="590143" customFormat="1" x14ac:dyDescent="0.25"/>
    <row r="590144" customFormat="1" x14ac:dyDescent="0.25"/>
    <row r="590145" customFormat="1" x14ac:dyDescent="0.25"/>
    <row r="590146" customFormat="1" x14ac:dyDescent="0.25"/>
    <row r="590147" customFormat="1" x14ac:dyDescent="0.25"/>
    <row r="590148" customFormat="1" x14ac:dyDescent="0.25"/>
    <row r="590149" customFormat="1" x14ac:dyDescent="0.25"/>
    <row r="590150" customFormat="1" x14ac:dyDescent="0.25"/>
    <row r="590151" customFormat="1" x14ac:dyDescent="0.25"/>
    <row r="590152" customFormat="1" x14ac:dyDescent="0.25"/>
    <row r="590153" customFormat="1" x14ac:dyDescent="0.25"/>
    <row r="590154" customFormat="1" x14ac:dyDescent="0.25"/>
    <row r="590155" customFormat="1" x14ac:dyDescent="0.25"/>
    <row r="590156" customFormat="1" x14ac:dyDescent="0.25"/>
    <row r="590157" customFormat="1" x14ac:dyDescent="0.25"/>
    <row r="590158" customFormat="1" x14ac:dyDescent="0.25"/>
    <row r="590159" customFormat="1" x14ac:dyDescent="0.25"/>
    <row r="590160" customFormat="1" x14ac:dyDescent="0.25"/>
    <row r="590161" customFormat="1" x14ac:dyDescent="0.25"/>
    <row r="590162" customFormat="1" x14ac:dyDescent="0.25"/>
    <row r="590163" customFormat="1" x14ac:dyDescent="0.25"/>
    <row r="590164" customFormat="1" x14ac:dyDescent="0.25"/>
    <row r="590165" customFormat="1" x14ac:dyDescent="0.25"/>
    <row r="590166" customFormat="1" x14ac:dyDescent="0.25"/>
    <row r="590167" customFormat="1" x14ac:dyDescent="0.25"/>
    <row r="590168" customFormat="1" x14ac:dyDescent="0.25"/>
    <row r="590169" customFormat="1" x14ac:dyDescent="0.25"/>
    <row r="590170" customFormat="1" x14ac:dyDescent="0.25"/>
    <row r="590171" customFormat="1" x14ac:dyDescent="0.25"/>
    <row r="590172" customFormat="1" x14ac:dyDescent="0.25"/>
    <row r="590173" customFormat="1" x14ac:dyDescent="0.25"/>
    <row r="590174" customFormat="1" x14ac:dyDescent="0.25"/>
    <row r="590175" customFormat="1" x14ac:dyDescent="0.25"/>
    <row r="590176" customFormat="1" x14ac:dyDescent="0.25"/>
    <row r="590177" customFormat="1" x14ac:dyDescent="0.25"/>
    <row r="590178" customFormat="1" x14ac:dyDescent="0.25"/>
    <row r="590179" customFormat="1" x14ac:dyDescent="0.25"/>
    <row r="590180" customFormat="1" x14ac:dyDescent="0.25"/>
    <row r="590181" customFormat="1" x14ac:dyDescent="0.25"/>
    <row r="590182" customFormat="1" x14ac:dyDescent="0.25"/>
    <row r="590183" customFormat="1" x14ac:dyDescent="0.25"/>
    <row r="590184" customFormat="1" x14ac:dyDescent="0.25"/>
    <row r="590185" customFormat="1" x14ac:dyDescent="0.25"/>
    <row r="590186" customFormat="1" x14ac:dyDescent="0.25"/>
    <row r="590187" customFormat="1" x14ac:dyDescent="0.25"/>
    <row r="590188" customFormat="1" x14ac:dyDescent="0.25"/>
    <row r="590189" customFormat="1" x14ac:dyDescent="0.25"/>
    <row r="590190" customFormat="1" x14ac:dyDescent="0.25"/>
    <row r="590191" customFormat="1" x14ac:dyDescent="0.25"/>
    <row r="590192" customFormat="1" x14ac:dyDescent="0.25"/>
    <row r="590193" customFormat="1" x14ac:dyDescent="0.25"/>
    <row r="590194" customFormat="1" x14ac:dyDescent="0.25"/>
    <row r="590195" customFormat="1" x14ac:dyDescent="0.25"/>
    <row r="590196" customFormat="1" x14ac:dyDescent="0.25"/>
    <row r="590197" customFormat="1" x14ac:dyDescent="0.25"/>
    <row r="590198" customFormat="1" x14ac:dyDescent="0.25"/>
    <row r="590199" customFormat="1" x14ac:dyDescent="0.25"/>
    <row r="590200" customFormat="1" x14ac:dyDescent="0.25"/>
    <row r="590201" customFormat="1" x14ac:dyDescent="0.25"/>
    <row r="590202" customFormat="1" x14ac:dyDescent="0.25"/>
    <row r="590203" customFormat="1" x14ac:dyDescent="0.25"/>
    <row r="590204" customFormat="1" x14ac:dyDescent="0.25"/>
    <row r="590205" customFormat="1" x14ac:dyDescent="0.25"/>
    <row r="590206" customFormat="1" x14ac:dyDescent="0.25"/>
    <row r="590207" customFormat="1" x14ac:dyDescent="0.25"/>
    <row r="590208" customFormat="1" x14ac:dyDescent="0.25"/>
    <row r="590209" customFormat="1" x14ac:dyDescent="0.25"/>
    <row r="590210" customFormat="1" x14ac:dyDescent="0.25"/>
    <row r="590211" customFormat="1" x14ac:dyDescent="0.25"/>
    <row r="590212" customFormat="1" x14ac:dyDescent="0.25"/>
    <row r="590213" customFormat="1" x14ac:dyDescent="0.25"/>
    <row r="590214" customFormat="1" x14ac:dyDescent="0.25"/>
    <row r="590215" customFormat="1" x14ac:dyDescent="0.25"/>
    <row r="590216" customFormat="1" x14ac:dyDescent="0.25"/>
    <row r="590217" customFormat="1" x14ac:dyDescent="0.25"/>
    <row r="590218" customFormat="1" x14ac:dyDescent="0.25"/>
    <row r="590219" customFormat="1" x14ac:dyDescent="0.25"/>
    <row r="590220" customFormat="1" x14ac:dyDescent="0.25"/>
    <row r="590221" customFormat="1" x14ac:dyDescent="0.25"/>
    <row r="590222" customFormat="1" x14ac:dyDescent="0.25"/>
    <row r="590223" customFormat="1" x14ac:dyDescent="0.25"/>
    <row r="590224" customFormat="1" x14ac:dyDescent="0.25"/>
    <row r="590225" customFormat="1" x14ac:dyDescent="0.25"/>
    <row r="590226" customFormat="1" x14ac:dyDescent="0.25"/>
    <row r="590227" customFormat="1" x14ac:dyDescent="0.25"/>
    <row r="590228" customFormat="1" x14ac:dyDescent="0.25"/>
    <row r="590229" customFormat="1" x14ac:dyDescent="0.25"/>
    <row r="590230" customFormat="1" x14ac:dyDescent="0.25"/>
    <row r="590231" customFormat="1" x14ac:dyDescent="0.25"/>
    <row r="590232" customFormat="1" x14ac:dyDescent="0.25"/>
    <row r="590233" customFormat="1" x14ac:dyDescent="0.25"/>
    <row r="590234" customFormat="1" x14ac:dyDescent="0.25"/>
    <row r="590235" customFormat="1" x14ac:dyDescent="0.25"/>
    <row r="590236" customFormat="1" x14ac:dyDescent="0.25"/>
    <row r="590237" customFormat="1" x14ac:dyDescent="0.25"/>
    <row r="590238" customFormat="1" x14ac:dyDescent="0.25"/>
    <row r="590239" customFormat="1" x14ac:dyDescent="0.25"/>
    <row r="590240" customFormat="1" x14ac:dyDescent="0.25"/>
    <row r="590241" customFormat="1" x14ac:dyDescent="0.25"/>
    <row r="590242" customFormat="1" x14ac:dyDescent="0.25"/>
    <row r="590243" customFormat="1" x14ac:dyDescent="0.25"/>
    <row r="590244" customFormat="1" x14ac:dyDescent="0.25"/>
    <row r="590245" customFormat="1" x14ac:dyDescent="0.25"/>
    <row r="590246" customFormat="1" x14ac:dyDescent="0.25"/>
    <row r="590247" customFormat="1" x14ac:dyDescent="0.25"/>
    <row r="590248" customFormat="1" x14ac:dyDescent="0.25"/>
    <row r="590249" customFormat="1" x14ac:dyDescent="0.25"/>
    <row r="590250" customFormat="1" x14ac:dyDescent="0.25"/>
    <row r="590251" customFormat="1" x14ac:dyDescent="0.25"/>
    <row r="590252" customFormat="1" x14ac:dyDescent="0.25"/>
    <row r="590253" customFormat="1" x14ac:dyDescent="0.25"/>
    <row r="590254" customFormat="1" x14ac:dyDescent="0.25"/>
    <row r="590255" customFormat="1" x14ac:dyDescent="0.25"/>
    <row r="590256" customFormat="1" x14ac:dyDescent="0.25"/>
    <row r="590257" customFormat="1" x14ac:dyDescent="0.25"/>
    <row r="590258" customFormat="1" x14ac:dyDescent="0.25"/>
    <row r="590259" customFormat="1" x14ac:dyDescent="0.25"/>
    <row r="590260" customFormat="1" x14ac:dyDescent="0.25"/>
    <row r="590261" customFormat="1" x14ac:dyDescent="0.25"/>
    <row r="590262" customFormat="1" x14ac:dyDescent="0.25"/>
    <row r="590263" customFormat="1" x14ac:dyDescent="0.25"/>
    <row r="590264" customFormat="1" x14ac:dyDescent="0.25"/>
    <row r="590265" customFormat="1" x14ac:dyDescent="0.25"/>
    <row r="590266" customFormat="1" x14ac:dyDescent="0.25"/>
    <row r="590267" customFormat="1" x14ac:dyDescent="0.25"/>
    <row r="590268" customFormat="1" x14ac:dyDescent="0.25"/>
    <row r="590269" customFormat="1" x14ac:dyDescent="0.25"/>
    <row r="590270" customFormat="1" x14ac:dyDescent="0.25"/>
    <row r="590271" customFormat="1" x14ac:dyDescent="0.25"/>
    <row r="590272" customFormat="1" x14ac:dyDescent="0.25"/>
    <row r="590273" customFormat="1" x14ac:dyDescent="0.25"/>
    <row r="590274" customFormat="1" x14ac:dyDescent="0.25"/>
    <row r="590275" customFormat="1" x14ac:dyDescent="0.25"/>
    <row r="590276" customFormat="1" x14ac:dyDescent="0.25"/>
    <row r="590277" customFormat="1" x14ac:dyDescent="0.25"/>
    <row r="590278" customFormat="1" x14ac:dyDescent="0.25"/>
    <row r="590279" customFormat="1" x14ac:dyDescent="0.25"/>
    <row r="590280" customFormat="1" x14ac:dyDescent="0.25"/>
    <row r="590281" customFormat="1" x14ac:dyDescent="0.25"/>
    <row r="590282" customFormat="1" x14ac:dyDescent="0.25"/>
    <row r="590283" customFormat="1" x14ac:dyDescent="0.25"/>
    <row r="590284" customFormat="1" x14ac:dyDescent="0.25"/>
    <row r="590285" customFormat="1" x14ac:dyDescent="0.25"/>
    <row r="590286" customFormat="1" x14ac:dyDescent="0.25"/>
    <row r="590287" customFormat="1" x14ac:dyDescent="0.25"/>
    <row r="590288" customFormat="1" x14ac:dyDescent="0.25"/>
    <row r="590289" customFormat="1" x14ac:dyDescent="0.25"/>
    <row r="590290" customFormat="1" x14ac:dyDescent="0.25"/>
    <row r="590291" customFormat="1" x14ac:dyDescent="0.25"/>
    <row r="590292" customFormat="1" x14ac:dyDescent="0.25"/>
    <row r="590293" customFormat="1" x14ac:dyDescent="0.25"/>
    <row r="590294" customFormat="1" x14ac:dyDescent="0.25"/>
    <row r="590295" customFormat="1" x14ac:dyDescent="0.25"/>
    <row r="590296" customFormat="1" x14ac:dyDescent="0.25"/>
    <row r="590297" customFormat="1" x14ac:dyDescent="0.25"/>
    <row r="590298" customFormat="1" x14ac:dyDescent="0.25"/>
    <row r="590299" customFormat="1" x14ac:dyDescent="0.25"/>
    <row r="590300" customFormat="1" x14ac:dyDescent="0.25"/>
    <row r="590301" customFormat="1" x14ac:dyDescent="0.25"/>
    <row r="590302" customFormat="1" x14ac:dyDescent="0.25"/>
    <row r="590303" customFormat="1" x14ac:dyDescent="0.25"/>
    <row r="590304" customFormat="1" x14ac:dyDescent="0.25"/>
    <row r="590305" customFormat="1" x14ac:dyDescent="0.25"/>
    <row r="590306" customFormat="1" x14ac:dyDescent="0.25"/>
    <row r="590307" customFormat="1" x14ac:dyDescent="0.25"/>
    <row r="590308" customFormat="1" x14ac:dyDescent="0.25"/>
    <row r="590309" customFormat="1" x14ac:dyDescent="0.25"/>
    <row r="590310" customFormat="1" x14ac:dyDescent="0.25"/>
    <row r="590311" customFormat="1" x14ac:dyDescent="0.25"/>
    <row r="590312" customFormat="1" x14ac:dyDescent="0.25"/>
    <row r="590313" customFormat="1" x14ac:dyDescent="0.25"/>
    <row r="590314" customFormat="1" x14ac:dyDescent="0.25"/>
    <row r="590315" customFormat="1" x14ac:dyDescent="0.25"/>
    <row r="590316" customFormat="1" x14ac:dyDescent="0.25"/>
    <row r="590317" customFormat="1" x14ac:dyDescent="0.25"/>
    <row r="590318" customFormat="1" x14ac:dyDescent="0.25"/>
    <row r="590319" customFormat="1" x14ac:dyDescent="0.25"/>
    <row r="590320" customFormat="1" x14ac:dyDescent="0.25"/>
    <row r="590321" customFormat="1" x14ac:dyDescent="0.25"/>
    <row r="590322" customFormat="1" x14ac:dyDescent="0.25"/>
    <row r="590323" customFormat="1" x14ac:dyDescent="0.25"/>
    <row r="590324" customFormat="1" x14ac:dyDescent="0.25"/>
    <row r="590325" customFormat="1" x14ac:dyDescent="0.25"/>
    <row r="590326" customFormat="1" x14ac:dyDescent="0.25"/>
    <row r="590327" customFormat="1" x14ac:dyDescent="0.25"/>
    <row r="590328" customFormat="1" x14ac:dyDescent="0.25"/>
    <row r="590329" customFormat="1" x14ac:dyDescent="0.25"/>
    <row r="590330" customFormat="1" x14ac:dyDescent="0.25"/>
    <row r="590331" customFormat="1" x14ac:dyDescent="0.25"/>
    <row r="590332" customFormat="1" x14ac:dyDescent="0.25"/>
    <row r="590333" customFormat="1" x14ac:dyDescent="0.25"/>
    <row r="590334" customFormat="1" x14ac:dyDescent="0.25"/>
    <row r="590335" customFormat="1" x14ac:dyDescent="0.25"/>
    <row r="590336" customFormat="1" x14ac:dyDescent="0.25"/>
    <row r="590337" customFormat="1" x14ac:dyDescent="0.25"/>
    <row r="590338" customFormat="1" x14ac:dyDescent="0.25"/>
    <row r="590339" customFormat="1" x14ac:dyDescent="0.25"/>
    <row r="590340" customFormat="1" x14ac:dyDescent="0.25"/>
    <row r="590341" customFormat="1" x14ac:dyDescent="0.25"/>
    <row r="590342" customFormat="1" x14ac:dyDescent="0.25"/>
    <row r="590343" customFormat="1" x14ac:dyDescent="0.25"/>
    <row r="590344" customFormat="1" x14ac:dyDescent="0.25"/>
    <row r="590345" customFormat="1" x14ac:dyDescent="0.25"/>
    <row r="590346" customFormat="1" x14ac:dyDescent="0.25"/>
    <row r="590347" customFormat="1" x14ac:dyDescent="0.25"/>
    <row r="590348" customFormat="1" x14ac:dyDescent="0.25"/>
    <row r="590349" customFormat="1" x14ac:dyDescent="0.25"/>
    <row r="590350" customFormat="1" x14ac:dyDescent="0.25"/>
    <row r="590351" customFormat="1" x14ac:dyDescent="0.25"/>
    <row r="590352" customFormat="1" x14ac:dyDescent="0.25"/>
    <row r="590353" customFormat="1" x14ac:dyDescent="0.25"/>
    <row r="590354" customFormat="1" x14ac:dyDescent="0.25"/>
    <row r="590355" customFormat="1" x14ac:dyDescent="0.25"/>
    <row r="590356" customFormat="1" x14ac:dyDescent="0.25"/>
    <row r="590357" customFormat="1" x14ac:dyDescent="0.25"/>
    <row r="590358" customFormat="1" x14ac:dyDescent="0.25"/>
    <row r="590359" customFormat="1" x14ac:dyDescent="0.25"/>
    <row r="590360" customFormat="1" x14ac:dyDescent="0.25"/>
    <row r="590361" customFormat="1" x14ac:dyDescent="0.25"/>
    <row r="590362" customFormat="1" x14ac:dyDescent="0.25"/>
    <row r="590363" customFormat="1" x14ac:dyDescent="0.25"/>
    <row r="590364" customFormat="1" x14ac:dyDescent="0.25"/>
    <row r="590365" customFormat="1" x14ac:dyDescent="0.25"/>
    <row r="590366" customFormat="1" x14ac:dyDescent="0.25"/>
    <row r="590367" customFormat="1" x14ac:dyDescent="0.25"/>
    <row r="590368" customFormat="1" x14ac:dyDescent="0.25"/>
    <row r="590369" customFormat="1" x14ac:dyDescent="0.25"/>
    <row r="590370" customFormat="1" x14ac:dyDescent="0.25"/>
    <row r="590371" customFormat="1" x14ac:dyDescent="0.25"/>
    <row r="590372" customFormat="1" x14ac:dyDescent="0.25"/>
    <row r="590373" customFormat="1" x14ac:dyDescent="0.25"/>
    <row r="590374" customFormat="1" x14ac:dyDescent="0.25"/>
    <row r="590375" customFormat="1" x14ac:dyDescent="0.25"/>
    <row r="590376" customFormat="1" x14ac:dyDescent="0.25"/>
    <row r="590377" customFormat="1" x14ac:dyDescent="0.25"/>
    <row r="590378" customFormat="1" x14ac:dyDescent="0.25"/>
    <row r="590379" customFormat="1" x14ac:dyDescent="0.25"/>
    <row r="590380" customFormat="1" x14ac:dyDescent="0.25"/>
    <row r="590381" customFormat="1" x14ac:dyDescent="0.25"/>
    <row r="590382" customFormat="1" x14ac:dyDescent="0.25"/>
    <row r="590383" customFormat="1" x14ac:dyDescent="0.25"/>
    <row r="590384" customFormat="1" x14ac:dyDescent="0.25"/>
    <row r="590385" customFormat="1" x14ac:dyDescent="0.25"/>
    <row r="590386" customFormat="1" x14ac:dyDescent="0.25"/>
    <row r="590387" customFormat="1" x14ac:dyDescent="0.25"/>
    <row r="590388" customFormat="1" x14ac:dyDescent="0.25"/>
    <row r="590389" customFormat="1" x14ac:dyDescent="0.25"/>
    <row r="590390" customFormat="1" x14ac:dyDescent="0.25"/>
    <row r="590391" customFormat="1" x14ac:dyDescent="0.25"/>
    <row r="590392" customFormat="1" x14ac:dyDescent="0.25"/>
    <row r="590393" customFormat="1" x14ac:dyDescent="0.25"/>
    <row r="590394" customFormat="1" x14ac:dyDescent="0.25"/>
    <row r="590395" customFormat="1" x14ac:dyDescent="0.25"/>
    <row r="590396" customFormat="1" x14ac:dyDescent="0.25"/>
    <row r="590397" customFormat="1" x14ac:dyDescent="0.25"/>
    <row r="590398" customFormat="1" x14ac:dyDescent="0.25"/>
    <row r="590399" customFormat="1" x14ac:dyDescent="0.25"/>
    <row r="590400" customFormat="1" x14ac:dyDescent="0.25"/>
    <row r="590401" customFormat="1" x14ac:dyDescent="0.25"/>
    <row r="590402" customFormat="1" x14ac:dyDescent="0.25"/>
    <row r="590403" customFormat="1" x14ac:dyDescent="0.25"/>
    <row r="590404" customFormat="1" x14ac:dyDescent="0.25"/>
    <row r="590405" customFormat="1" x14ac:dyDescent="0.25"/>
    <row r="590406" customFormat="1" x14ac:dyDescent="0.25"/>
    <row r="590407" customFormat="1" x14ac:dyDescent="0.25"/>
    <row r="590408" customFormat="1" x14ac:dyDescent="0.25"/>
    <row r="590409" customFormat="1" x14ac:dyDescent="0.25"/>
    <row r="590410" customFormat="1" x14ac:dyDescent="0.25"/>
    <row r="590411" customFormat="1" x14ac:dyDescent="0.25"/>
    <row r="590412" customFormat="1" x14ac:dyDescent="0.25"/>
    <row r="590413" customFormat="1" x14ac:dyDescent="0.25"/>
    <row r="590414" customFormat="1" x14ac:dyDescent="0.25"/>
    <row r="590415" customFormat="1" x14ac:dyDescent="0.25"/>
    <row r="590416" customFormat="1" x14ac:dyDescent="0.25"/>
    <row r="590417" customFormat="1" x14ac:dyDescent="0.25"/>
    <row r="590418" customFormat="1" x14ac:dyDescent="0.25"/>
    <row r="590419" customFormat="1" x14ac:dyDescent="0.25"/>
    <row r="590420" customFormat="1" x14ac:dyDescent="0.25"/>
    <row r="590421" customFormat="1" x14ac:dyDescent="0.25"/>
    <row r="590422" customFormat="1" x14ac:dyDescent="0.25"/>
    <row r="590423" customFormat="1" x14ac:dyDescent="0.25"/>
    <row r="590424" customFormat="1" x14ac:dyDescent="0.25"/>
    <row r="590425" customFormat="1" x14ac:dyDescent="0.25"/>
    <row r="590426" customFormat="1" x14ac:dyDescent="0.25"/>
    <row r="590427" customFormat="1" x14ac:dyDescent="0.25"/>
    <row r="590428" customFormat="1" x14ac:dyDescent="0.25"/>
    <row r="590429" customFormat="1" x14ac:dyDescent="0.25"/>
    <row r="590430" customFormat="1" x14ac:dyDescent="0.25"/>
    <row r="590431" customFormat="1" x14ac:dyDescent="0.25"/>
    <row r="590432" customFormat="1" x14ac:dyDescent="0.25"/>
    <row r="590433" customFormat="1" x14ac:dyDescent="0.25"/>
    <row r="590434" customFormat="1" x14ac:dyDescent="0.25"/>
    <row r="590435" customFormat="1" x14ac:dyDescent="0.25"/>
    <row r="590436" customFormat="1" x14ac:dyDescent="0.25"/>
    <row r="590437" customFormat="1" x14ac:dyDescent="0.25"/>
    <row r="590438" customFormat="1" x14ac:dyDescent="0.25"/>
    <row r="590439" customFormat="1" x14ac:dyDescent="0.25"/>
    <row r="590440" customFormat="1" x14ac:dyDescent="0.25"/>
    <row r="590441" customFormat="1" x14ac:dyDescent="0.25"/>
    <row r="590442" customFormat="1" x14ac:dyDescent="0.25"/>
    <row r="590443" customFormat="1" x14ac:dyDescent="0.25"/>
    <row r="590444" customFormat="1" x14ac:dyDescent="0.25"/>
    <row r="590445" customFormat="1" x14ac:dyDescent="0.25"/>
    <row r="590446" customFormat="1" x14ac:dyDescent="0.25"/>
    <row r="590447" customFormat="1" x14ac:dyDescent="0.25"/>
    <row r="590448" customFormat="1" x14ac:dyDescent="0.25"/>
    <row r="590449" customFormat="1" x14ac:dyDescent="0.25"/>
    <row r="590450" customFormat="1" x14ac:dyDescent="0.25"/>
    <row r="590451" customFormat="1" x14ac:dyDescent="0.25"/>
    <row r="590452" customFormat="1" x14ac:dyDescent="0.25"/>
    <row r="590453" customFormat="1" x14ac:dyDescent="0.25"/>
    <row r="590454" customFormat="1" x14ac:dyDescent="0.25"/>
    <row r="590455" customFormat="1" x14ac:dyDescent="0.25"/>
    <row r="590456" customFormat="1" x14ac:dyDescent="0.25"/>
    <row r="590457" customFormat="1" x14ac:dyDescent="0.25"/>
    <row r="590458" customFormat="1" x14ac:dyDescent="0.25"/>
    <row r="590459" customFormat="1" x14ac:dyDescent="0.25"/>
    <row r="590460" customFormat="1" x14ac:dyDescent="0.25"/>
    <row r="590461" customFormat="1" x14ac:dyDescent="0.25"/>
    <row r="590462" customFormat="1" x14ac:dyDescent="0.25"/>
    <row r="590463" customFormat="1" x14ac:dyDescent="0.25"/>
    <row r="590464" customFormat="1" x14ac:dyDescent="0.25"/>
    <row r="590465" customFormat="1" x14ac:dyDescent="0.25"/>
    <row r="590466" customFormat="1" x14ac:dyDescent="0.25"/>
    <row r="590467" customFormat="1" x14ac:dyDescent="0.25"/>
    <row r="590468" customFormat="1" x14ac:dyDescent="0.25"/>
    <row r="590469" customFormat="1" x14ac:dyDescent="0.25"/>
    <row r="590470" customFormat="1" x14ac:dyDescent="0.25"/>
    <row r="590471" customFormat="1" x14ac:dyDescent="0.25"/>
    <row r="590472" customFormat="1" x14ac:dyDescent="0.25"/>
    <row r="590473" customFormat="1" x14ac:dyDescent="0.25"/>
    <row r="590474" customFormat="1" x14ac:dyDescent="0.25"/>
    <row r="590475" customFormat="1" x14ac:dyDescent="0.25"/>
    <row r="590476" customFormat="1" x14ac:dyDescent="0.25"/>
    <row r="590477" customFormat="1" x14ac:dyDescent="0.25"/>
    <row r="590478" customFormat="1" x14ac:dyDescent="0.25"/>
    <row r="590479" customFormat="1" x14ac:dyDescent="0.25"/>
    <row r="590480" customFormat="1" x14ac:dyDescent="0.25"/>
    <row r="590481" customFormat="1" x14ac:dyDescent="0.25"/>
    <row r="590482" customFormat="1" x14ac:dyDescent="0.25"/>
    <row r="590483" customFormat="1" x14ac:dyDescent="0.25"/>
    <row r="590484" customFormat="1" x14ac:dyDescent="0.25"/>
    <row r="590485" customFormat="1" x14ac:dyDescent="0.25"/>
    <row r="590486" customFormat="1" x14ac:dyDescent="0.25"/>
    <row r="590487" customFormat="1" x14ac:dyDescent="0.25"/>
    <row r="590488" customFormat="1" x14ac:dyDescent="0.25"/>
    <row r="590489" customFormat="1" x14ac:dyDescent="0.25"/>
    <row r="590490" customFormat="1" x14ac:dyDescent="0.25"/>
    <row r="590491" customFormat="1" x14ac:dyDescent="0.25"/>
    <row r="590492" customFormat="1" x14ac:dyDescent="0.25"/>
    <row r="590493" customFormat="1" x14ac:dyDescent="0.25"/>
    <row r="590494" customFormat="1" x14ac:dyDescent="0.25"/>
    <row r="590495" customFormat="1" x14ac:dyDescent="0.25"/>
    <row r="590496" customFormat="1" x14ac:dyDescent="0.25"/>
    <row r="590497" customFormat="1" x14ac:dyDescent="0.25"/>
    <row r="590498" customFormat="1" x14ac:dyDescent="0.25"/>
    <row r="590499" customFormat="1" x14ac:dyDescent="0.25"/>
    <row r="590500" customFormat="1" x14ac:dyDescent="0.25"/>
    <row r="590501" customFormat="1" x14ac:dyDescent="0.25"/>
    <row r="590502" customFormat="1" x14ac:dyDescent="0.25"/>
    <row r="590503" customFormat="1" x14ac:dyDescent="0.25"/>
    <row r="590504" customFormat="1" x14ac:dyDescent="0.25"/>
    <row r="590505" customFormat="1" x14ac:dyDescent="0.25"/>
    <row r="590506" customFormat="1" x14ac:dyDescent="0.25"/>
    <row r="590507" customFormat="1" x14ac:dyDescent="0.25"/>
    <row r="590508" customFormat="1" x14ac:dyDescent="0.25"/>
    <row r="590509" customFormat="1" x14ac:dyDescent="0.25"/>
    <row r="590510" customFormat="1" x14ac:dyDescent="0.25"/>
    <row r="590511" customFormat="1" x14ac:dyDescent="0.25"/>
    <row r="590512" customFormat="1" x14ac:dyDescent="0.25"/>
    <row r="590513" customFormat="1" x14ac:dyDescent="0.25"/>
    <row r="590514" customFormat="1" x14ac:dyDescent="0.25"/>
    <row r="590515" customFormat="1" x14ac:dyDescent="0.25"/>
    <row r="590516" customFormat="1" x14ac:dyDescent="0.25"/>
    <row r="590517" customFormat="1" x14ac:dyDescent="0.25"/>
    <row r="590518" customFormat="1" x14ac:dyDescent="0.25"/>
    <row r="590519" customFormat="1" x14ac:dyDescent="0.25"/>
    <row r="590520" customFormat="1" x14ac:dyDescent="0.25"/>
    <row r="590521" customFormat="1" x14ac:dyDescent="0.25"/>
    <row r="590522" customFormat="1" x14ac:dyDescent="0.25"/>
    <row r="590523" customFormat="1" x14ac:dyDescent="0.25"/>
    <row r="590524" customFormat="1" x14ac:dyDescent="0.25"/>
    <row r="590525" customFormat="1" x14ac:dyDescent="0.25"/>
    <row r="590526" customFormat="1" x14ac:dyDescent="0.25"/>
    <row r="590527" customFormat="1" x14ac:dyDescent="0.25"/>
    <row r="590528" customFormat="1" x14ac:dyDescent="0.25"/>
    <row r="590529" customFormat="1" x14ac:dyDescent="0.25"/>
    <row r="590530" customFormat="1" x14ac:dyDescent="0.25"/>
    <row r="590531" customFormat="1" x14ac:dyDescent="0.25"/>
    <row r="590532" customFormat="1" x14ac:dyDescent="0.25"/>
    <row r="590533" customFormat="1" x14ac:dyDescent="0.25"/>
    <row r="590534" customFormat="1" x14ac:dyDescent="0.25"/>
    <row r="590535" customFormat="1" x14ac:dyDescent="0.25"/>
    <row r="590536" customFormat="1" x14ac:dyDescent="0.25"/>
    <row r="590537" customFormat="1" x14ac:dyDescent="0.25"/>
    <row r="590538" customFormat="1" x14ac:dyDescent="0.25"/>
    <row r="590539" customFormat="1" x14ac:dyDescent="0.25"/>
    <row r="590540" customFormat="1" x14ac:dyDescent="0.25"/>
    <row r="590541" customFormat="1" x14ac:dyDescent="0.25"/>
    <row r="590542" customFormat="1" x14ac:dyDescent="0.25"/>
    <row r="590543" customFormat="1" x14ac:dyDescent="0.25"/>
    <row r="590544" customFormat="1" x14ac:dyDescent="0.25"/>
    <row r="590545" customFormat="1" x14ac:dyDescent="0.25"/>
    <row r="590546" customFormat="1" x14ac:dyDescent="0.25"/>
    <row r="590547" customFormat="1" x14ac:dyDescent="0.25"/>
    <row r="590548" customFormat="1" x14ac:dyDescent="0.25"/>
    <row r="590549" customFormat="1" x14ac:dyDescent="0.25"/>
    <row r="590550" customFormat="1" x14ac:dyDescent="0.25"/>
    <row r="590551" customFormat="1" x14ac:dyDescent="0.25"/>
    <row r="590552" customFormat="1" x14ac:dyDescent="0.25"/>
    <row r="590553" customFormat="1" x14ac:dyDescent="0.25"/>
    <row r="590554" customFormat="1" x14ac:dyDescent="0.25"/>
    <row r="590555" customFormat="1" x14ac:dyDescent="0.25"/>
    <row r="590556" customFormat="1" x14ac:dyDescent="0.25"/>
    <row r="590557" customFormat="1" x14ac:dyDescent="0.25"/>
    <row r="590558" customFormat="1" x14ac:dyDescent="0.25"/>
    <row r="590559" customFormat="1" x14ac:dyDescent="0.25"/>
    <row r="590560" customFormat="1" x14ac:dyDescent="0.25"/>
    <row r="590561" customFormat="1" x14ac:dyDescent="0.25"/>
    <row r="590562" customFormat="1" x14ac:dyDescent="0.25"/>
    <row r="590563" customFormat="1" x14ac:dyDescent="0.25"/>
    <row r="590564" customFormat="1" x14ac:dyDescent="0.25"/>
    <row r="590565" customFormat="1" x14ac:dyDescent="0.25"/>
    <row r="590566" customFormat="1" x14ac:dyDescent="0.25"/>
    <row r="590567" customFormat="1" x14ac:dyDescent="0.25"/>
    <row r="590568" customFormat="1" x14ac:dyDescent="0.25"/>
    <row r="590569" customFormat="1" x14ac:dyDescent="0.25"/>
    <row r="590570" customFormat="1" x14ac:dyDescent="0.25"/>
    <row r="590571" customFormat="1" x14ac:dyDescent="0.25"/>
    <row r="590572" customFormat="1" x14ac:dyDescent="0.25"/>
    <row r="590573" customFormat="1" x14ac:dyDescent="0.25"/>
    <row r="590574" customFormat="1" x14ac:dyDescent="0.25"/>
    <row r="590575" customFormat="1" x14ac:dyDescent="0.25"/>
    <row r="590576" customFormat="1" x14ac:dyDescent="0.25"/>
    <row r="590577" customFormat="1" x14ac:dyDescent="0.25"/>
    <row r="590578" customFormat="1" x14ac:dyDescent="0.25"/>
    <row r="590579" customFormat="1" x14ac:dyDescent="0.25"/>
    <row r="590580" customFormat="1" x14ac:dyDescent="0.25"/>
    <row r="590581" customFormat="1" x14ac:dyDescent="0.25"/>
    <row r="590582" customFormat="1" x14ac:dyDescent="0.25"/>
    <row r="590583" customFormat="1" x14ac:dyDescent="0.25"/>
    <row r="590584" customFormat="1" x14ac:dyDescent="0.25"/>
    <row r="590585" customFormat="1" x14ac:dyDescent="0.25"/>
    <row r="590586" customFormat="1" x14ac:dyDescent="0.25"/>
    <row r="590587" customFormat="1" x14ac:dyDescent="0.25"/>
    <row r="590588" customFormat="1" x14ac:dyDescent="0.25"/>
    <row r="590589" customFormat="1" x14ac:dyDescent="0.25"/>
    <row r="590590" customFormat="1" x14ac:dyDescent="0.25"/>
    <row r="590591" customFormat="1" x14ac:dyDescent="0.25"/>
    <row r="590592" customFormat="1" x14ac:dyDescent="0.25"/>
    <row r="590593" customFormat="1" x14ac:dyDescent="0.25"/>
    <row r="590594" customFormat="1" x14ac:dyDescent="0.25"/>
    <row r="590595" customFormat="1" x14ac:dyDescent="0.25"/>
    <row r="590596" customFormat="1" x14ac:dyDescent="0.25"/>
    <row r="590597" customFormat="1" x14ac:dyDescent="0.25"/>
    <row r="590598" customFormat="1" x14ac:dyDescent="0.25"/>
    <row r="590599" customFormat="1" x14ac:dyDescent="0.25"/>
    <row r="590600" customFormat="1" x14ac:dyDescent="0.25"/>
    <row r="590601" customFormat="1" x14ac:dyDescent="0.25"/>
    <row r="590602" customFormat="1" x14ac:dyDescent="0.25"/>
    <row r="590603" customFormat="1" x14ac:dyDescent="0.25"/>
    <row r="590604" customFormat="1" x14ac:dyDescent="0.25"/>
    <row r="590605" customFormat="1" x14ac:dyDescent="0.25"/>
    <row r="590606" customFormat="1" x14ac:dyDescent="0.25"/>
    <row r="590607" customFormat="1" x14ac:dyDescent="0.25"/>
    <row r="590608" customFormat="1" x14ac:dyDescent="0.25"/>
    <row r="590609" customFormat="1" x14ac:dyDescent="0.25"/>
    <row r="590610" customFormat="1" x14ac:dyDescent="0.25"/>
    <row r="590611" customFormat="1" x14ac:dyDescent="0.25"/>
    <row r="590612" customFormat="1" x14ac:dyDescent="0.25"/>
    <row r="590613" customFormat="1" x14ac:dyDescent="0.25"/>
    <row r="590614" customFormat="1" x14ac:dyDescent="0.25"/>
    <row r="590615" customFormat="1" x14ac:dyDescent="0.25"/>
    <row r="590616" customFormat="1" x14ac:dyDescent="0.25"/>
    <row r="590617" customFormat="1" x14ac:dyDescent="0.25"/>
    <row r="590618" customFormat="1" x14ac:dyDescent="0.25"/>
    <row r="590619" customFormat="1" x14ac:dyDescent="0.25"/>
    <row r="590620" customFormat="1" x14ac:dyDescent="0.25"/>
    <row r="590621" customFormat="1" x14ac:dyDescent="0.25"/>
    <row r="590622" customFormat="1" x14ac:dyDescent="0.25"/>
    <row r="590623" customFormat="1" x14ac:dyDescent="0.25"/>
    <row r="590624" customFormat="1" x14ac:dyDescent="0.25"/>
    <row r="590625" customFormat="1" x14ac:dyDescent="0.25"/>
    <row r="590626" customFormat="1" x14ac:dyDescent="0.25"/>
    <row r="590627" customFormat="1" x14ac:dyDescent="0.25"/>
    <row r="590628" customFormat="1" x14ac:dyDescent="0.25"/>
    <row r="590629" customFormat="1" x14ac:dyDescent="0.25"/>
    <row r="590630" customFormat="1" x14ac:dyDescent="0.25"/>
    <row r="590631" customFormat="1" x14ac:dyDescent="0.25"/>
    <row r="590632" customFormat="1" x14ac:dyDescent="0.25"/>
    <row r="590633" customFormat="1" x14ac:dyDescent="0.25"/>
    <row r="590634" customFormat="1" x14ac:dyDescent="0.25"/>
    <row r="590635" customFormat="1" x14ac:dyDescent="0.25"/>
    <row r="590636" customFormat="1" x14ac:dyDescent="0.25"/>
    <row r="590637" customFormat="1" x14ac:dyDescent="0.25"/>
    <row r="590638" customFormat="1" x14ac:dyDescent="0.25"/>
    <row r="590639" customFormat="1" x14ac:dyDescent="0.25"/>
    <row r="590640" customFormat="1" x14ac:dyDescent="0.25"/>
    <row r="590641" customFormat="1" x14ac:dyDescent="0.25"/>
    <row r="590642" customFormat="1" x14ac:dyDescent="0.25"/>
    <row r="590643" customFormat="1" x14ac:dyDescent="0.25"/>
    <row r="590644" customFormat="1" x14ac:dyDescent="0.25"/>
    <row r="590645" customFormat="1" x14ac:dyDescent="0.25"/>
    <row r="590646" customFormat="1" x14ac:dyDescent="0.25"/>
    <row r="590647" customFormat="1" x14ac:dyDescent="0.25"/>
    <row r="590648" customFormat="1" x14ac:dyDescent="0.25"/>
    <row r="590649" customFormat="1" x14ac:dyDescent="0.25"/>
    <row r="590650" customFormat="1" x14ac:dyDescent="0.25"/>
    <row r="590651" customFormat="1" x14ac:dyDescent="0.25"/>
    <row r="590652" customFormat="1" x14ac:dyDescent="0.25"/>
    <row r="590653" customFormat="1" x14ac:dyDescent="0.25"/>
    <row r="590654" customFormat="1" x14ac:dyDescent="0.25"/>
    <row r="590655" customFormat="1" x14ac:dyDescent="0.25"/>
    <row r="590656" customFormat="1" x14ac:dyDescent="0.25"/>
    <row r="590657" customFormat="1" x14ac:dyDescent="0.25"/>
    <row r="590658" customFormat="1" x14ac:dyDescent="0.25"/>
    <row r="590659" customFormat="1" x14ac:dyDescent="0.25"/>
    <row r="590660" customFormat="1" x14ac:dyDescent="0.25"/>
    <row r="590661" customFormat="1" x14ac:dyDescent="0.25"/>
    <row r="590662" customFormat="1" x14ac:dyDescent="0.25"/>
    <row r="590663" customFormat="1" x14ac:dyDescent="0.25"/>
    <row r="590664" customFormat="1" x14ac:dyDescent="0.25"/>
    <row r="590665" customFormat="1" x14ac:dyDescent="0.25"/>
    <row r="590666" customFormat="1" x14ac:dyDescent="0.25"/>
    <row r="590667" customFormat="1" x14ac:dyDescent="0.25"/>
    <row r="590668" customFormat="1" x14ac:dyDescent="0.25"/>
    <row r="590669" customFormat="1" x14ac:dyDescent="0.25"/>
    <row r="590670" customFormat="1" x14ac:dyDescent="0.25"/>
    <row r="590671" customFormat="1" x14ac:dyDescent="0.25"/>
    <row r="590672" customFormat="1" x14ac:dyDescent="0.25"/>
    <row r="590673" customFormat="1" x14ac:dyDescent="0.25"/>
    <row r="590674" customFormat="1" x14ac:dyDescent="0.25"/>
    <row r="590675" customFormat="1" x14ac:dyDescent="0.25"/>
    <row r="590676" customFormat="1" x14ac:dyDescent="0.25"/>
    <row r="590677" customFormat="1" x14ac:dyDescent="0.25"/>
    <row r="590678" customFormat="1" x14ac:dyDescent="0.25"/>
    <row r="590679" customFormat="1" x14ac:dyDescent="0.25"/>
    <row r="590680" customFormat="1" x14ac:dyDescent="0.25"/>
    <row r="590681" customFormat="1" x14ac:dyDescent="0.25"/>
    <row r="590682" customFormat="1" x14ac:dyDescent="0.25"/>
    <row r="590683" customFormat="1" x14ac:dyDescent="0.25"/>
    <row r="590684" customFormat="1" x14ac:dyDescent="0.25"/>
    <row r="590685" customFormat="1" x14ac:dyDescent="0.25"/>
    <row r="590686" customFormat="1" x14ac:dyDescent="0.25"/>
    <row r="590687" customFormat="1" x14ac:dyDescent="0.25"/>
    <row r="590688" customFormat="1" x14ac:dyDescent="0.25"/>
    <row r="590689" customFormat="1" x14ac:dyDescent="0.25"/>
    <row r="590690" customFormat="1" x14ac:dyDescent="0.25"/>
    <row r="590691" customFormat="1" x14ac:dyDescent="0.25"/>
    <row r="590692" customFormat="1" x14ac:dyDescent="0.25"/>
    <row r="590693" customFormat="1" x14ac:dyDescent="0.25"/>
    <row r="590694" customFormat="1" x14ac:dyDescent="0.25"/>
    <row r="590695" customFormat="1" x14ac:dyDescent="0.25"/>
    <row r="590696" customFormat="1" x14ac:dyDescent="0.25"/>
    <row r="590697" customFormat="1" x14ac:dyDescent="0.25"/>
    <row r="590698" customFormat="1" x14ac:dyDescent="0.25"/>
    <row r="590699" customFormat="1" x14ac:dyDescent="0.25"/>
    <row r="590700" customFormat="1" x14ac:dyDescent="0.25"/>
    <row r="590701" customFormat="1" x14ac:dyDescent="0.25"/>
    <row r="590702" customFormat="1" x14ac:dyDescent="0.25"/>
    <row r="590703" customFormat="1" x14ac:dyDescent="0.25"/>
    <row r="590704" customFormat="1" x14ac:dyDescent="0.25"/>
    <row r="590705" customFormat="1" x14ac:dyDescent="0.25"/>
    <row r="590706" customFormat="1" x14ac:dyDescent="0.25"/>
    <row r="590707" customFormat="1" x14ac:dyDescent="0.25"/>
    <row r="590708" customFormat="1" x14ac:dyDescent="0.25"/>
    <row r="590709" customFormat="1" x14ac:dyDescent="0.25"/>
    <row r="590710" customFormat="1" x14ac:dyDescent="0.25"/>
    <row r="590711" customFormat="1" x14ac:dyDescent="0.25"/>
    <row r="590712" customFormat="1" x14ac:dyDescent="0.25"/>
    <row r="590713" customFormat="1" x14ac:dyDescent="0.25"/>
    <row r="590714" customFormat="1" x14ac:dyDescent="0.25"/>
    <row r="590715" customFormat="1" x14ac:dyDescent="0.25"/>
    <row r="590716" customFormat="1" x14ac:dyDescent="0.25"/>
    <row r="590717" customFormat="1" x14ac:dyDescent="0.25"/>
    <row r="590718" customFormat="1" x14ac:dyDescent="0.25"/>
    <row r="590719" customFormat="1" x14ac:dyDescent="0.25"/>
    <row r="590720" customFormat="1" x14ac:dyDescent="0.25"/>
    <row r="590721" customFormat="1" x14ac:dyDescent="0.25"/>
    <row r="590722" customFormat="1" x14ac:dyDescent="0.25"/>
    <row r="590723" customFormat="1" x14ac:dyDescent="0.25"/>
    <row r="590724" customFormat="1" x14ac:dyDescent="0.25"/>
    <row r="590725" customFormat="1" x14ac:dyDescent="0.25"/>
    <row r="590726" customFormat="1" x14ac:dyDescent="0.25"/>
    <row r="590727" customFormat="1" x14ac:dyDescent="0.25"/>
    <row r="590728" customFormat="1" x14ac:dyDescent="0.25"/>
    <row r="590729" customFormat="1" x14ac:dyDescent="0.25"/>
    <row r="590730" customFormat="1" x14ac:dyDescent="0.25"/>
    <row r="590731" customFormat="1" x14ac:dyDescent="0.25"/>
    <row r="590732" customFormat="1" x14ac:dyDescent="0.25"/>
    <row r="590733" customFormat="1" x14ac:dyDescent="0.25"/>
    <row r="590734" customFormat="1" x14ac:dyDescent="0.25"/>
    <row r="590735" customFormat="1" x14ac:dyDescent="0.25"/>
    <row r="590736" customFormat="1" x14ac:dyDescent="0.25"/>
    <row r="590737" customFormat="1" x14ac:dyDescent="0.25"/>
    <row r="590738" customFormat="1" x14ac:dyDescent="0.25"/>
    <row r="590739" customFormat="1" x14ac:dyDescent="0.25"/>
    <row r="590740" customFormat="1" x14ac:dyDescent="0.25"/>
    <row r="590741" customFormat="1" x14ac:dyDescent="0.25"/>
    <row r="590742" customFormat="1" x14ac:dyDescent="0.25"/>
    <row r="590743" customFormat="1" x14ac:dyDescent="0.25"/>
    <row r="590744" customFormat="1" x14ac:dyDescent="0.25"/>
    <row r="590745" customFormat="1" x14ac:dyDescent="0.25"/>
    <row r="590746" customFormat="1" x14ac:dyDescent="0.25"/>
    <row r="590747" customFormat="1" x14ac:dyDescent="0.25"/>
    <row r="590748" customFormat="1" x14ac:dyDescent="0.25"/>
    <row r="590749" customFormat="1" x14ac:dyDescent="0.25"/>
    <row r="590750" customFormat="1" x14ac:dyDescent="0.25"/>
    <row r="590751" customFormat="1" x14ac:dyDescent="0.25"/>
    <row r="590752" customFormat="1" x14ac:dyDescent="0.25"/>
    <row r="590753" customFormat="1" x14ac:dyDescent="0.25"/>
    <row r="590754" customFormat="1" x14ac:dyDescent="0.25"/>
    <row r="590755" customFormat="1" x14ac:dyDescent="0.25"/>
    <row r="590756" customFormat="1" x14ac:dyDescent="0.25"/>
    <row r="590757" customFormat="1" x14ac:dyDescent="0.25"/>
    <row r="590758" customFormat="1" x14ac:dyDescent="0.25"/>
    <row r="590759" customFormat="1" x14ac:dyDescent="0.25"/>
    <row r="590760" customFormat="1" x14ac:dyDescent="0.25"/>
    <row r="590761" customFormat="1" x14ac:dyDescent="0.25"/>
    <row r="590762" customFormat="1" x14ac:dyDescent="0.25"/>
    <row r="590763" customFormat="1" x14ac:dyDescent="0.25"/>
    <row r="590764" customFormat="1" x14ac:dyDescent="0.25"/>
    <row r="590765" customFormat="1" x14ac:dyDescent="0.25"/>
    <row r="590766" customFormat="1" x14ac:dyDescent="0.25"/>
    <row r="590767" customFormat="1" x14ac:dyDescent="0.25"/>
    <row r="590768" customFormat="1" x14ac:dyDescent="0.25"/>
    <row r="590769" customFormat="1" x14ac:dyDescent="0.25"/>
    <row r="590770" customFormat="1" x14ac:dyDescent="0.25"/>
    <row r="590771" customFormat="1" x14ac:dyDescent="0.25"/>
    <row r="590772" customFormat="1" x14ac:dyDescent="0.25"/>
    <row r="590773" customFormat="1" x14ac:dyDescent="0.25"/>
    <row r="590774" customFormat="1" x14ac:dyDescent="0.25"/>
    <row r="590775" customFormat="1" x14ac:dyDescent="0.25"/>
    <row r="590776" customFormat="1" x14ac:dyDescent="0.25"/>
    <row r="590777" customFormat="1" x14ac:dyDescent="0.25"/>
    <row r="590778" customFormat="1" x14ac:dyDescent="0.25"/>
    <row r="590779" customFormat="1" x14ac:dyDescent="0.25"/>
    <row r="590780" customFormat="1" x14ac:dyDescent="0.25"/>
    <row r="590781" customFormat="1" x14ac:dyDescent="0.25"/>
    <row r="590782" customFormat="1" x14ac:dyDescent="0.25"/>
    <row r="590783" customFormat="1" x14ac:dyDescent="0.25"/>
    <row r="590784" customFormat="1" x14ac:dyDescent="0.25"/>
    <row r="590785" customFormat="1" x14ac:dyDescent="0.25"/>
    <row r="590786" customFormat="1" x14ac:dyDescent="0.25"/>
    <row r="590787" customFormat="1" x14ac:dyDescent="0.25"/>
    <row r="590788" customFormat="1" x14ac:dyDescent="0.25"/>
    <row r="590789" customFormat="1" x14ac:dyDescent="0.25"/>
    <row r="590790" customFormat="1" x14ac:dyDescent="0.25"/>
    <row r="590791" customFormat="1" x14ac:dyDescent="0.25"/>
    <row r="590792" customFormat="1" x14ac:dyDescent="0.25"/>
    <row r="590793" customFormat="1" x14ac:dyDescent="0.25"/>
    <row r="590794" customFormat="1" x14ac:dyDescent="0.25"/>
    <row r="590795" customFormat="1" x14ac:dyDescent="0.25"/>
    <row r="590796" customFormat="1" x14ac:dyDescent="0.25"/>
    <row r="590797" customFormat="1" x14ac:dyDescent="0.25"/>
    <row r="590798" customFormat="1" x14ac:dyDescent="0.25"/>
    <row r="590799" customFormat="1" x14ac:dyDescent="0.25"/>
    <row r="590800" customFormat="1" x14ac:dyDescent="0.25"/>
    <row r="590801" customFormat="1" x14ac:dyDescent="0.25"/>
    <row r="590802" customFormat="1" x14ac:dyDescent="0.25"/>
    <row r="590803" customFormat="1" x14ac:dyDescent="0.25"/>
    <row r="590804" customFormat="1" x14ac:dyDescent="0.25"/>
    <row r="590805" customFormat="1" x14ac:dyDescent="0.25"/>
    <row r="590806" customFormat="1" x14ac:dyDescent="0.25"/>
    <row r="590807" customFormat="1" x14ac:dyDescent="0.25"/>
    <row r="590808" customFormat="1" x14ac:dyDescent="0.25"/>
    <row r="590809" customFormat="1" x14ac:dyDescent="0.25"/>
    <row r="590810" customFormat="1" x14ac:dyDescent="0.25"/>
    <row r="590811" customFormat="1" x14ac:dyDescent="0.25"/>
    <row r="590812" customFormat="1" x14ac:dyDescent="0.25"/>
    <row r="590813" customFormat="1" x14ac:dyDescent="0.25"/>
    <row r="590814" customFormat="1" x14ac:dyDescent="0.25"/>
    <row r="590815" customFormat="1" x14ac:dyDescent="0.25"/>
    <row r="590816" customFormat="1" x14ac:dyDescent="0.25"/>
    <row r="590817" customFormat="1" x14ac:dyDescent="0.25"/>
    <row r="590818" customFormat="1" x14ac:dyDescent="0.25"/>
    <row r="590819" customFormat="1" x14ac:dyDescent="0.25"/>
    <row r="590820" customFormat="1" x14ac:dyDescent="0.25"/>
    <row r="590821" customFormat="1" x14ac:dyDescent="0.25"/>
    <row r="590822" customFormat="1" x14ac:dyDescent="0.25"/>
    <row r="590823" customFormat="1" x14ac:dyDescent="0.25"/>
    <row r="590824" customFormat="1" x14ac:dyDescent="0.25"/>
    <row r="590825" customFormat="1" x14ac:dyDescent="0.25"/>
    <row r="590826" customFormat="1" x14ac:dyDescent="0.25"/>
    <row r="590827" customFormat="1" x14ac:dyDescent="0.25"/>
    <row r="590828" customFormat="1" x14ac:dyDescent="0.25"/>
    <row r="590829" customFormat="1" x14ac:dyDescent="0.25"/>
    <row r="590830" customFormat="1" x14ac:dyDescent="0.25"/>
    <row r="590831" customFormat="1" x14ac:dyDescent="0.25"/>
    <row r="590832" customFormat="1" x14ac:dyDescent="0.25"/>
    <row r="590833" customFormat="1" x14ac:dyDescent="0.25"/>
    <row r="590834" customFormat="1" x14ac:dyDescent="0.25"/>
    <row r="590835" customFormat="1" x14ac:dyDescent="0.25"/>
    <row r="590836" customFormat="1" x14ac:dyDescent="0.25"/>
    <row r="590837" customFormat="1" x14ac:dyDescent="0.25"/>
    <row r="590838" customFormat="1" x14ac:dyDescent="0.25"/>
    <row r="590839" customFormat="1" x14ac:dyDescent="0.25"/>
    <row r="590840" customFormat="1" x14ac:dyDescent="0.25"/>
    <row r="590841" customFormat="1" x14ac:dyDescent="0.25"/>
    <row r="590842" customFormat="1" x14ac:dyDescent="0.25"/>
    <row r="590843" customFormat="1" x14ac:dyDescent="0.25"/>
    <row r="590844" customFormat="1" x14ac:dyDescent="0.25"/>
    <row r="590845" customFormat="1" x14ac:dyDescent="0.25"/>
    <row r="590846" customFormat="1" x14ac:dyDescent="0.25"/>
    <row r="590847" customFormat="1" x14ac:dyDescent="0.25"/>
    <row r="590848" customFormat="1" x14ac:dyDescent="0.25"/>
    <row r="590849" customFormat="1" x14ac:dyDescent="0.25"/>
    <row r="590850" customFormat="1" x14ac:dyDescent="0.25"/>
    <row r="590851" customFormat="1" x14ac:dyDescent="0.25"/>
    <row r="590852" customFormat="1" x14ac:dyDescent="0.25"/>
    <row r="590853" customFormat="1" x14ac:dyDescent="0.25"/>
    <row r="590854" customFormat="1" x14ac:dyDescent="0.25"/>
    <row r="590855" customFormat="1" x14ac:dyDescent="0.25"/>
    <row r="590856" customFormat="1" x14ac:dyDescent="0.25"/>
    <row r="590857" customFormat="1" x14ac:dyDescent="0.25"/>
    <row r="590858" customFormat="1" x14ac:dyDescent="0.25"/>
    <row r="590859" customFormat="1" x14ac:dyDescent="0.25"/>
    <row r="590860" customFormat="1" x14ac:dyDescent="0.25"/>
    <row r="590861" customFormat="1" x14ac:dyDescent="0.25"/>
    <row r="590862" customFormat="1" x14ac:dyDescent="0.25"/>
    <row r="590863" customFormat="1" x14ac:dyDescent="0.25"/>
    <row r="590864" customFormat="1" x14ac:dyDescent="0.25"/>
    <row r="590865" customFormat="1" x14ac:dyDescent="0.25"/>
    <row r="590866" customFormat="1" x14ac:dyDescent="0.25"/>
    <row r="590867" customFormat="1" x14ac:dyDescent="0.25"/>
    <row r="590868" customFormat="1" x14ac:dyDescent="0.25"/>
    <row r="590869" customFormat="1" x14ac:dyDescent="0.25"/>
    <row r="590870" customFormat="1" x14ac:dyDescent="0.25"/>
    <row r="590871" customFormat="1" x14ac:dyDescent="0.25"/>
    <row r="590872" customFormat="1" x14ac:dyDescent="0.25"/>
    <row r="590873" customFormat="1" x14ac:dyDescent="0.25"/>
    <row r="590874" customFormat="1" x14ac:dyDescent="0.25"/>
    <row r="590875" customFormat="1" x14ac:dyDescent="0.25"/>
    <row r="590876" customFormat="1" x14ac:dyDescent="0.25"/>
    <row r="590877" customFormat="1" x14ac:dyDescent="0.25"/>
    <row r="590878" customFormat="1" x14ac:dyDescent="0.25"/>
    <row r="590879" customFormat="1" x14ac:dyDescent="0.25"/>
    <row r="590880" customFormat="1" x14ac:dyDescent="0.25"/>
    <row r="590881" customFormat="1" x14ac:dyDescent="0.25"/>
    <row r="590882" customFormat="1" x14ac:dyDescent="0.25"/>
    <row r="590883" customFormat="1" x14ac:dyDescent="0.25"/>
    <row r="590884" customFormat="1" x14ac:dyDescent="0.25"/>
    <row r="590885" customFormat="1" x14ac:dyDescent="0.25"/>
    <row r="590886" customFormat="1" x14ac:dyDescent="0.25"/>
    <row r="590887" customFormat="1" x14ac:dyDescent="0.25"/>
    <row r="590888" customFormat="1" x14ac:dyDescent="0.25"/>
    <row r="590889" customFormat="1" x14ac:dyDescent="0.25"/>
    <row r="590890" customFormat="1" x14ac:dyDescent="0.25"/>
    <row r="590891" customFormat="1" x14ac:dyDescent="0.25"/>
    <row r="590892" customFormat="1" x14ac:dyDescent="0.25"/>
    <row r="590893" customFormat="1" x14ac:dyDescent="0.25"/>
    <row r="590894" customFormat="1" x14ac:dyDescent="0.25"/>
    <row r="590895" customFormat="1" x14ac:dyDescent="0.25"/>
    <row r="590896" customFormat="1" x14ac:dyDescent="0.25"/>
    <row r="590897" customFormat="1" x14ac:dyDescent="0.25"/>
    <row r="590898" customFormat="1" x14ac:dyDescent="0.25"/>
    <row r="590899" customFormat="1" x14ac:dyDescent="0.25"/>
    <row r="590900" customFormat="1" x14ac:dyDescent="0.25"/>
    <row r="590901" customFormat="1" x14ac:dyDescent="0.25"/>
    <row r="590902" customFormat="1" x14ac:dyDescent="0.25"/>
    <row r="590903" customFormat="1" x14ac:dyDescent="0.25"/>
    <row r="590904" customFormat="1" x14ac:dyDescent="0.25"/>
    <row r="590905" customFormat="1" x14ac:dyDescent="0.25"/>
    <row r="590906" customFormat="1" x14ac:dyDescent="0.25"/>
    <row r="590907" customFormat="1" x14ac:dyDescent="0.25"/>
    <row r="590908" customFormat="1" x14ac:dyDescent="0.25"/>
    <row r="590909" customFormat="1" x14ac:dyDescent="0.25"/>
    <row r="590910" customFormat="1" x14ac:dyDescent="0.25"/>
    <row r="590911" customFormat="1" x14ac:dyDescent="0.25"/>
    <row r="590912" customFormat="1" x14ac:dyDescent="0.25"/>
    <row r="590913" customFormat="1" x14ac:dyDescent="0.25"/>
    <row r="590914" customFormat="1" x14ac:dyDescent="0.25"/>
    <row r="590915" customFormat="1" x14ac:dyDescent="0.25"/>
    <row r="590916" customFormat="1" x14ac:dyDescent="0.25"/>
    <row r="590917" customFormat="1" x14ac:dyDescent="0.25"/>
    <row r="590918" customFormat="1" x14ac:dyDescent="0.25"/>
    <row r="590919" customFormat="1" x14ac:dyDescent="0.25"/>
    <row r="590920" customFormat="1" x14ac:dyDescent="0.25"/>
    <row r="590921" customFormat="1" x14ac:dyDescent="0.25"/>
    <row r="590922" customFormat="1" x14ac:dyDescent="0.25"/>
    <row r="590923" customFormat="1" x14ac:dyDescent="0.25"/>
    <row r="590924" customFormat="1" x14ac:dyDescent="0.25"/>
    <row r="590925" customFormat="1" x14ac:dyDescent="0.25"/>
    <row r="590926" customFormat="1" x14ac:dyDescent="0.25"/>
    <row r="590927" customFormat="1" x14ac:dyDescent="0.25"/>
    <row r="590928" customFormat="1" x14ac:dyDescent="0.25"/>
    <row r="590929" customFormat="1" x14ac:dyDescent="0.25"/>
    <row r="590930" customFormat="1" x14ac:dyDescent="0.25"/>
    <row r="590931" customFormat="1" x14ac:dyDescent="0.25"/>
    <row r="590932" customFormat="1" x14ac:dyDescent="0.25"/>
    <row r="590933" customFormat="1" x14ac:dyDescent="0.25"/>
    <row r="590934" customFormat="1" x14ac:dyDescent="0.25"/>
    <row r="590935" customFormat="1" x14ac:dyDescent="0.25"/>
    <row r="590936" customFormat="1" x14ac:dyDescent="0.25"/>
    <row r="590937" customFormat="1" x14ac:dyDescent="0.25"/>
    <row r="590938" customFormat="1" x14ac:dyDescent="0.25"/>
    <row r="590939" customFormat="1" x14ac:dyDescent="0.25"/>
    <row r="590940" customFormat="1" x14ac:dyDescent="0.25"/>
    <row r="590941" customFormat="1" x14ac:dyDescent="0.25"/>
    <row r="590942" customFormat="1" x14ac:dyDescent="0.25"/>
    <row r="590943" customFormat="1" x14ac:dyDescent="0.25"/>
    <row r="590944" customFormat="1" x14ac:dyDescent="0.25"/>
    <row r="590945" customFormat="1" x14ac:dyDescent="0.25"/>
    <row r="590946" customFormat="1" x14ac:dyDescent="0.25"/>
    <row r="590947" customFormat="1" x14ac:dyDescent="0.25"/>
    <row r="590948" customFormat="1" x14ac:dyDescent="0.25"/>
    <row r="590949" customFormat="1" x14ac:dyDescent="0.25"/>
    <row r="590950" customFormat="1" x14ac:dyDescent="0.25"/>
    <row r="590951" customFormat="1" x14ac:dyDescent="0.25"/>
    <row r="590952" customFormat="1" x14ac:dyDescent="0.25"/>
    <row r="590953" customFormat="1" x14ac:dyDescent="0.25"/>
    <row r="590954" customFormat="1" x14ac:dyDescent="0.25"/>
    <row r="590955" customFormat="1" x14ac:dyDescent="0.25"/>
    <row r="590956" customFormat="1" x14ac:dyDescent="0.25"/>
    <row r="590957" customFormat="1" x14ac:dyDescent="0.25"/>
    <row r="590958" customFormat="1" x14ac:dyDescent="0.25"/>
    <row r="590959" customFormat="1" x14ac:dyDescent="0.25"/>
    <row r="590960" customFormat="1" x14ac:dyDescent="0.25"/>
    <row r="590961" customFormat="1" x14ac:dyDescent="0.25"/>
    <row r="590962" customFormat="1" x14ac:dyDescent="0.25"/>
    <row r="590963" customFormat="1" x14ac:dyDescent="0.25"/>
    <row r="590964" customFormat="1" x14ac:dyDescent="0.25"/>
    <row r="590965" customFormat="1" x14ac:dyDescent="0.25"/>
    <row r="590966" customFormat="1" x14ac:dyDescent="0.25"/>
    <row r="590967" customFormat="1" x14ac:dyDescent="0.25"/>
    <row r="590968" customFormat="1" x14ac:dyDescent="0.25"/>
    <row r="590969" customFormat="1" x14ac:dyDescent="0.25"/>
    <row r="590970" customFormat="1" x14ac:dyDescent="0.25"/>
    <row r="590971" customFormat="1" x14ac:dyDescent="0.25"/>
    <row r="590972" customFormat="1" x14ac:dyDescent="0.25"/>
    <row r="590973" customFormat="1" x14ac:dyDescent="0.25"/>
    <row r="590974" customFormat="1" x14ac:dyDescent="0.25"/>
    <row r="590975" customFormat="1" x14ac:dyDescent="0.25"/>
    <row r="590976" customFormat="1" x14ac:dyDescent="0.25"/>
    <row r="590977" customFormat="1" x14ac:dyDescent="0.25"/>
    <row r="590978" customFormat="1" x14ac:dyDescent="0.25"/>
    <row r="590979" customFormat="1" x14ac:dyDescent="0.25"/>
    <row r="590980" customFormat="1" x14ac:dyDescent="0.25"/>
    <row r="590981" customFormat="1" x14ac:dyDescent="0.25"/>
    <row r="590982" customFormat="1" x14ac:dyDescent="0.25"/>
    <row r="590983" customFormat="1" x14ac:dyDescent="0.25"/>
    <row r="590984" customFormat="1" x14ac:dyDescent="0.25"/>
    <row r="590985" customFormat="1" x14ac:dyDescent="0.25"/>
    <row r="590986" customFormat="1" x14ac:dyDescent="0.25"/>
    <row r="590987" customFormat="1" x14ac:dyDescent="0.25"/>
    <row r="590988" customFormat="1" x14ac:dyDescent="0.25"/>
    <row r="590989" customFormat="1" x14ac:dyDescent="0.25"/>
    <row r="590990" customFormat="1" x14ac:dyDescent="0.25"/>
    <row r="590991" customFormat="1" x14ac:dyDescent="0.25"/>
    <row r="590992" customFormat="1" x14ac:dyDescent="0.25"/>
    <row r="590993" customFormat="1" x14ac:dyDescent="0.25"/>
    <row r="590994" customFormat="1" x14ac:dyDescent="0.25"/>
    <row r="590995" customFormat="1" x14ac:dyDescent="0.25"/>
    <row r="590996" customFormat="1" x14ac:dyDescent="0.25"/>
    <row r="590997" customFormat="1" x14ac:dyDescent="0.25"/>
    <row r="590998" customFormat="1" x14ac:dyDescent="0.25"/>
    <row r="590999" customFormat="1" x14ac:dyDescent="0.25"/>
    <row r="591000" customFormat="1" x14ac:dyDescent="0.25"/>
    <row r="591001" customFormat="1" x14ac:dyDescent="0.25"/>
    <row r="591002" customFormat="1" x14ac:dyDescent="0.25"/>
    <row r="591003" customFormat="1" x14ac:dyDescent="0.25"/>
    <row r="591004" customFormat="1" x14ac:dyDescent="0.25"/>
    <row r="591005" customFormat="1" x14ac:dyDescent="0.25"/>
    <row r="591006" customFormat="1" x14ac:dyDescent="0.25"/>
    <row r="591007" customFormat="1" x14ac:dyDescent="0.25"/>
    <row r="591008" customFormat="1" x14ac:dyDescent="0.25"/>
    <row r="591009" customFormat="1" x14ac:dyDescent="0.25"/>
    <row r="591010" customFormat="1" x14ac:dyDescent="0.25"/>
    <row r="591011" customFormat="1" x14ac:dyDescent="0.25"/>
    <row r="591012" customFormat="1" x14ac:dyDescent="0.25"/>
    <row r="591013" customFormat="1" x14ac:dyDescent="0.25"/>
    <row r="591014" customFormat="1" x14ac:dyDescent="0.25"/>
    <row r="591015" customFormat="1" x14ac:dyDescent="0.25"/>
    <row r="591016" customFormat="1" x14ac:dyDescent="0.25"/>
    <row r="591017" customFormat="1" x14ac:dyDescent="0.25"/>
    <row r="591018" customFormat="1" x14ac:dyDescent="0.25"/>
    <row r="591019" customFormat="1" x14ac:dyDescent="0.25"/>
    <row r="591020" customFormat="1" x14ac:dyDescent="0.25"/>
    <row r="591021" customFormat="1" x14ac:dyDescent="0.25"/>
    <row r="591022" customFormat="1" x14ac:dyDescent="0.25"/>
    <row r="591023" customFormat="1" x14ac:dyDescent="0.25"/>
    <row r="591024" customFormat="1" x14ac:dyDescent="0.25"/>
    <row r="591025" customFormat="1" x14ac:dyDescent="0.25"/>
    <row r="591026" customFormat="1" x14ac:dyDescent="0.25"/>
    <row r="591027" customFormat="1" x14ac:dyDescent="0.25"/>
    <row r="591028" customFormat="1" x14ac:dyDescent="0.25"/>
    <row r="591029" customFormat="1" x14ac:dyDescent="0.25"/>
    <row r="591030" customFormat="1" x14ac:dyDescent="0.25"/>
    <row r="591031" customFormat="1" x14ac:dyDescent="0.25"/>
    <row r="591032" customFormat="1" x14ac:dyDescent="0.25"/>
    <row r="591033" customFormat="1" x14ac:dyDescent="0.25"/>
    <row r="591034" customFormat="1" x14ac:dyDescent="0.25"/>
    <row r="591035" customFormat="1" x14ac:dyDescent="0.25"/>
    <row r="591036" customFormat="1" x14ac:dyDescent="0.25"/>
    <row r="591037" customFormat="1" x14ac:dyDescent="0.25"/>
    <row r="591038" customFormat="1" x14ac:dyDescent="0.25"/>
    <row r="591039" customFormat="1" x14ac:dyDescent="0.25"/>
    <row r="591040" customFormat="1" x14ac:dyDescent="0.25"/>
    <row r="591041" customFormat="1" x14ac:dyDescent="0.25"/>
    <row r="591042" customFormat="1" x14ac:dyDescent="0.25"/>
    <row r="591043" customFormat="1" x14ac:dyDescent="0.25"/>
    <row r="591044" customFormat="1" x14ac:dyDescent="0.25"/>
    <row r="591045" customFormat="1" x14ac:dyDescent="0.25"/>
    <row r="591046" customFormat="1" x14ac:dyDescent="0.25"/>
    <row r="591047" customFormat="1" x14ac:dyDescent="0.25"/>
    <row r="591048" customFormat="1" x14ac:dyDescent="0.25"/>
    <row r="591049" customFormat="1" x14ac:dyDescent="0.25"/>
    <row r="591050" customFormat="1" x14ac:dyDescent="0.25"/>
    <row r="591051" customFormat="1" x14ac:dyDescent="0.25"/>
    <row r="591052" customFormat="1" x14ac:dyDescent="0.25"/>
    <row r="591053" customFormat="1" x14ac:dyDescent="0.25"/>
    <row r="591054" customFormat="1" x14ac:dyDescent="0.25"/>
    <row r="591055" customFormat="1" x14ac:dyDescent="0.25"/>
    <row r="591056" customFormat="1" x14ac:dyDescent="0.25"/>
    <row r="591057" customFormat="1" x14ac:dyDescent="0.25"/>
    <row r="591058" customFormat="1" x14ac:dyDescent="0.25"/>
    <row r="591059" customFormat="1" x14ac:dyDescent="0.25"/>
    <row r="591060" customFormat="1" x14ac:dyDescent="0.25"/>
    <row r="591061" customFormat="1" x14ac:dyDescent="0.25"/>
    <row r="591062" customFormat="1" x14ac:dyDescent="0.25"/>
    <row r="591063" customFormat="1" x14ac:dyDescent="0.25"/>
    <row r="591064" customFormat="1" x14ac:dyDescent="0.25"/>
    <row r="591065" customFormat="1" x14ac:dyDescent="0.25"/>
    <row r="591066" customFormat="1" x14ac:dyDescent="0.25"/>
    <row r="591067" customFormat="1" x14ac:dyDescent="0.25"/>
    <row r="591068" customFormat="1" x14ac:dyDescent="0.25"/>
    <row r="591069" customFormat="1" x14ac:dyDescent="0.25"/>
    <row r="591070" customFormat="1" x14ac:dyDescent="0.25"/>
    <row r="591071" customFormat="1" x14ac:dyDescent="0.25"/>
    <row r="591072" customFormat="1" x14ac:dyDescent="0.25"/>
    <row r="591073" customFormat="1" x14ac:dyDescent="0.25"/>
    <row r="591074" customFormat="1" x14ac:dyDescent="0.25"/>
    <row r="591075" customFormat="1" x14ac:dyDescent="0.25"/>
    <row r="591076" customFormat="1" x14ac:dyDescent="0.25"/>
    <row r="591077" customFormat="1" x14ac:dyDescent="0.25"/>
    <row r="591078" customFormat="1" x14ac:dyDescent="0.25"/>
    <row r="591079" customFormat="1" x14ac:dyDescent="0.25"/>
    <row r="591080" customFormat="1" x14ac:dyDescent="0.25"/>
    <row r="591081" customFormat="1" x14ac:dyDescent="0.25"/>
    <row r="591082" customFormat="1" x14ac:dyDescent="0.25"/>
    <row r="591083" customFormat="1" x14ac:dyDescent="0.25"/>
    <row r="591084" customFormat="1" x14ac:dyDescent="0.25"/>
    <row r="591085" customFormat="1" x14ac:dyDescent="0.25"/>
    <row r="591086" customFormat="1" x14ac:dyDescent="0.25"/>
    <row r="591087" customFormat="1" x14ac:dyDescent="0.25"/>
    <row r="591088" customFormat="1" x14ac:dyDescent="0.25"/>
    <row r="591089" customFormat="1" x14ac:dyDescent="0.25"/>
    <row r="591090" customFormat="1" x14ac:dyDescent="0.25"/>
    <row r="591091" customFormat="1" x14ac:dyDescent="0.25"/>
    <row r="591092" customFormat="1" x14ac:dyDescent="0.25"/>
    <row r="591093" customFormat="1" x14ac:dyDescent="0.25"/>
    <row r="591094" customFormat="1" x14ac:dyDescent="0.25"/>
    <row r="591095" customFormat="1" x14ac:dyDescent="0.25"/>
    <row r="591096" customFormat="1" x14ac:dyDescent="0.25"/>
    <row r="591097" customFormat="1" x14ac:dyDescent="0.25"/>
    <row r="591098" customFormat="1" x14ac:dyDescent="0.25"/>
    <row r="591099" customFormat="1" x14ac:dyDescent="0.25"/>
    <row r="591100" customFormat="1" x14ac:dyDescent="0.25"/>
    <row r="591101" customFormat="1" x14ac:dyDescent="0.25"/>
    <row r="591102" customFormat="1" x14ac:dyDescent="0.25"/>
    <row r="591103" customFormat="1" x14ac:dyDescent="0.25"/>
    <row r="591104" customFormat="1" x14ac:dyDescent="0.25"/>
    <row r="591105" customFormat="1" x14ac:dyDescent="0.25"/>
    <row r="591106" customFormat="1" x14ac:dyDescent="0.25"/>
    <row r="591107" customFormat="1" x14ac:dyDescent="0.25"/>
    <row r="591108" customFormat="1" x14ac:dyDescent="0.25"/>
    <row r="591109" customFormat="1" x14ac:dyDescent="0.25"/>
    <row r="591110" customFormat="1" x14ac:dyDescent="0.25"/>
    <row r="591111" customFormat="1" x14ac:dyDescent="0.25"/>
    <row r="591112" customFormat="1" x14ac:dyDescent="0.25"/>
    <row r="591113" customFormat="1" x14ac:dyDescent="0.25"/>
    <row r="591114" customFormat="1" x14ac:dyDescent="0.25"/>
    <row r="591115" customFormat="1" x14ac:dyDescent="0.25"/>
    <row r="591116" customFormat="1" x14ac:dyDescent="0.25"/>
    <row r="591117" customFormat="1" x14ac:dyDescent="0.25"/>
    <row r="591118" customFormat="1" x14ac:dyDescent="0.25"/>
    <row r="591119" customFormat="1" x14ac:dyDescent="0.25"/>
    <row r="591120" customFormat="1" x14ac:dyDescent="0.25"/>
    <row r="591121" customFormat="1" x14ac:dyDescent="0.25"/>
    <row r="591122" customFormat="1" x14ac:dyDescent="0.25"/>
    <row r="591123" customFormat="1" x14ac:dyDescent="0.25"/>
    <row r="591124" customFormat="1" x14ac:dyDescent="0.25"/>
    <row r="591125" customFormat="1" x14ac:dyDescent="0.25"/>
    <row r="591126" customFormat="1" x14ac:dyDescent="0.25"/>
    <row r="591127" customFormat="1" x14ac:dyDescent="0.25"/>
    <row r="591128" customFormat="1" x14ac:dyDescent="0.25"/>
    <row r="591129" customFormat="1" x14ac:dyDescent="0.25"/>
    <row r="591130" customFormat="1" x14ac:dyDescent="0.25"/>
    <row r="591131" customFormat="1" x14ac:dyDescent="0.25"/>
    <row r="591132" customFormat="1" x14ac:dyDescent="0.25"/>
    <row r="591133" customFormat="1" x14ac:dyDescent="0.25"/>
    <row r="591134" customFormat="1" x14ac:dyDescent="0.25"/>
    <row r="591135" customFormat="1" x14ac:dyDescent="0.25"/>
    <row r="591136" customFormat="1" x14ac:dyDescent="0.25"/>
    <row r="591137" customFormat="1" x14ac:dyDescent="0.25"/>
    <row r="591138" customFormat="1" x14ac:dyDescent="0.25"/>
    <row r="591139" customFormat="1" x14ac:dyDescent="0.25"/>
    <row r="591140" customFormat="1" x14ac:dyDescent="0.25"/>
    <row r="591141" customFormat="1" x14ac:dyDescent="0.25"/>
    <row r="591142" customFormat="1" x14ac:dyDescent="0.25"/>
    <row r="591143" customFormat="1" x14ac:dyDescent="0.25"/>
    <row r="591144" customFormat="1" x14ac:dyDescent="0.25"/>
    <row r="591145" customFormat="1" x14ac:dyDescent="0.25"/>
    <row r="591146" customFormat="1" x14ac:dyDescent="0.25"/>
    <row r="591147" customFormat="1" x14ac:dyDescent="0.25"/>
    <row r="591148" customFormat="1" x14ac:dyDescent="0.25"/>
    <row r="591149" customFormat="1" x14ac:dyDescent="0.25"/>
    <row r="591150" customFormat="1" x14ac:dyDescent="0.25"/>
    <row r="591151" customFormat="1" x14ac:dyDescent="0.25"/>
    <row r="591152" customFormat="1" x14ac:dyDescent="0.25"/>
    <row r="591153" customFormat="1" x14ac:dyDescent="0.25"/>
    <row r="591154" customFormat="1" x14ac:dyDescent="0.25"/>
    <row r="591155" customFormat="1" x14ac:dyDescent="0.25"/>
    <row r="591156" customFormat="1" x14ac:dyDescent="0.25"/>
    <row r="591157" customFormat="1" x14ac:dyDescent="0.25"/>
    <row r="591158" customFormat="1" x14ac:dyDescent="0.25"/>
    <row r="591159" customFormat="1" x14ac:dyDescent="0.25"/>
    <row r="591160" customFormat="1" x14ac:dyDescent="0.25"/>
    <row r="591161" customFormat="1" x14ac:dyDescent="0.25"/>
    <row r="591162" customFormat="1" x14ac:dyDescent="0.25"/>
    <row r="591163" customFormat="1" x14ac:dyDescent="0.25"/>
    <row r="591164" customFormat="1" x14ac:dyDescent="0.25"/>
    <row r="591165" customFormat="1" x14ac:dyDescent="0.25"/>
    <row r="591166" customFormat="1" x14ac:dyDescent="0.25"/>
    <row r="591167" customFormat="1" x14ac:dyDescent="0.25"/>
    <row r="591168" customFormat="1" x14ac:dyDescent="0.25"/>
    <row r="591169" customFormat="1" x14ac:dyDescent="0.25"/>
    <row r="591170" customFormat="1" x14ac:dyDescent="0.25"/>
    <row r="591171" customFormat="1" x14ac:dyDescent="0.25"/>
    <row r="591172" customFormat="1" x14ac:dyDescent="0.25"/>
    <row r="591173" customFormat="1" x14ac:dyDescent="0.25"/>
    <row r="591174" customFormat="1" x14ac:dyDescent="0.25"/>
    <row r="591175" customFormat="1" x14ac:dyDescent="0.25"/>
    <row r="591176" customFormat="1" x14ac:dyDescent="0.25"/>
    <row r="591177" customFormat="1" x14ac:dyDescent="0.25"/>
    <row r="591178" customFormat="1" x14ac:dyDescent="0.25"/>
    <row r="591179" customFormat="1" x14ac:dyDescent="0.25"/>
    <row r="591180" customFormat="1" x14ac:dyDescent="0.25"/>
    <row r="591181" customFormat="1" x14ac:dyDescent="0.25"/>
    <row r="591182" customFormat="1" x14ac:dyDescent="0.25"/>
    <row r="591183" customFormat="1" x14ac:dyDescent="0.25"/>
    <row r="591184" customFormat="1" x14ac:dyDescent="0.25"/>
    <row r="591185" customFormat="1" x14ac:dyDescent="0.25"/>
    <row r="591186" customFormat="1" x14ac:dyDescent="0.25"/>
    <row r="591187" customFormat="1" x14ac:dyDescent="0.25"/>
    <row r="591188" customFormat="1" x14ac:dyDescent="0.25"/>
    <row r="591189" customFormat="1" x14ac:dyDescent="0.25"/>
    <row r="591190" customFormat="1" x14ac:dyDescent="0.25"/>
    <row r="591191" customFormat="1" x14ac:dyDescent="0.25"/>
    <row r="591192" customFormat="1" x14ac:dyDescent="0.25"/>
    <row r="591193" customFormat="1" x14ac:dyDescent="0.25"/>
    <row r="591194" customFormat="1" x14ac:dyDescent="0.25"/>
    <row r="591195" customFormat="1" x14ac:dyDescent="0.25"/>
    <row r="591196" customFormat="1" x14ac:dyDescent="0.25"/>
    <row r="591197" customFormat="1" x14ac:dyDescent="0.25"/>
    <row r="591198" customFormat="1" x14ac:dyDescent="0.25"/>
    <row r="591199" customFormat="1" x14ac:dyDescent="0.25"/>
    <row r="591200" customFormat="1" x14ac:dyDescent="0.25"/>
    <row r="591201" customFormat="1" x14ac:dyDescent="0.25"/>
    <row r="591202" customFormat="1" x14ac:dyDescent="0.25"/>
    <row r="591203" customFormat="1" x14ac:dyDescent="0.25"/>
    <row r="591204" customFormat="1" x14ac:dyDescent="0.25"/>
    <row r="591205" customFormat="1" x14ac:dyDescent="0.25"/>
    <row r="591206" customFormat="1" x14ac:dyDescent="0.25"/>
    <row r="591207" customFormat="1" x14ac:dyDescent="0.25"/>
    <row r="591208" customFormat="1" x14ac:dyDescent="0.25"/>
    <row r="591209" customFormat="1" x14ac:dyDescent="0.25"/>
    <row r="591210" customFormat="1" x14ac:dyDescent="0.25"/>
    <row r="591211" customFormat="1" x14ac:dyDescent="0.25"/>
    <row r="591212" customFormat="1" x14ac:dyDescent="0.25"/>
    <row r="591213" customFormat="1" x14ac:dyDescent="0.25"/>
    <row r="591214" customFormat="1" x14ac:dyDescent="0.25"/>
    <row r="591215" customFormat="1" x14ac:dyDescent="0.25"/>
    <row r="591216" customFormat="1" x14ac:dyDescent="0.25"/>
    <row r="591217" customFormat="1" x14ac:dyDescent="0.25"/>
    <row r="591218" customFormat="1" x14ac:dyDescent="0.25"/>
    <row r="591219" customFormat="1" x14ac:dyDescent="0.25"/>
    <row r="591220" customFormat="1" x14ac:dyDescent="0.25"/>
    <row r="591221" customFormat="1" x14ac:dyDescent="0.25"/>
    <row r="591222" customFormat="1" x14ac:dyDescent="0.25"/>
    <row r="591223" customFormat="1" x14ac:dyDescent="0.25"/>
    <row r="591224" customFormat="1" x14ac:dyDescent="0.25"/>
    <row r="591225" customFormat="1" x14ac:dyDescent="0.25"/>
    <row r="591226" customFormat="1" x14ac:dyDescent="0.25"/>
    <row r="591227" customFormat="1" x14ac:dyDescent="0.25"/>
    <row r="591228" customFormat="1" x14ac:dyDescent="0.25"/>
    <row r="591229" customFormat="1" x14ac:dyDescent="0.25"/>
    <row r="591230" customFormat="1" x14ac:dyDescent="0.25"/>
    <row r="591231" customFormat="1" x14ac:dyDescent="0.25"/>
    <row r="591232" customFormat="1" x14ac:dyDescent="0.25"/>
    <row r="591233" customFormat="1" x14ac:dyDescent="0.25"/>
    <row r="591234" customFormat="1" x14ac:dyDescent="0.25"/>
    <row r="591235" customFormat="1" x14ac:dyDescent="0.25"/>
    <row r="591236" customFormat="1" x14ac:dyDescent="0.25"/>
    <row r="591237" customFormat="1" x14ac:dyDescent="0.25"/>
    <row r="591238" customFormat="1" x14ac:dyDescent="0.25"/>
    <row r="591239" customFormat="1" x14ac:dyDescent="0.25"/>
    <row r="591240" customFormat="1" x14ac:dyDescent="0.25"/>
    <row r="591241" customFormat="1" x14ac:dyDescent="0.25"/>
    <row r="591242" customFormat="1" x14ac:dyDescent="0.25"/>
    <row r="591243" customFormat="1" x14ac:dyDescent="0.25"/>
    <row r="591244" customFormat="1" x14ac:dyDescent="0.25"/>
    <row r="591245" customFormat="1" x14ac:dyDescent="0.25"/>
    <row r="591246" customFormat="1" x14ac:dyDescent="0.25"/>
    <row r="591247" customFormat="1" x14ac:dyDescent="0.25"/>
    <row r="591248" customFormat="1" x14ac:dyDescent="0.25"/>
    <row r="591249" customFormat="1" x14ac:dyDescent="0.25"/>
    <row r="591250" customFormat="1" x14ac:dyDescent="0.25"/>
    <row r="591251" customFormat="1" x14ac:dyDescent="0.25"/>
    <row r="591252" customFormat="1" x14ac:dyDescent="0.25"/>
    <row r="591253" customFormat="1" x14ac:dyDescent="0.25"/>
    <row r="591254" customFormat="1" x14ac:dyDescent="0.25"/>
    <row r="591255" customFormat="1" x14ac:dyDescent="0.25"/>
    <row r="591256" customFormat="1" x14ac:dyDescent="0.25"/>
    <row r="591257" customFormat="1" x14ac:dyDescent="0.25"/>
    <row r="591258" customFormat="1" x14ac:dyDescent="0.25"/>
    <row r="591259" customFormat="1" x14ac:dyDescent="0.25"/>
    <row r="591260" customFormat="1" x14ac:dyDescent="0.25"/>
    <row r="591261" customFormat="1" x14ac:dyDescent="0.25"/>
    <row r="591262" customFormat="1" x14ac:dyDescent="0.25"/>
    <row r="591263" customFormat="1" x14ac:dyDescent="0.25"/>
    <row r="591264" customFormat="1" x14ac:dyDescent="0.25"/>
    <row r="591265" customFormat="1" x14ac:dyDescent="0.25"/>
    <row r="591266" customFormat="1" x14ac:dyDescent="0.25"/>
    <row r="591267" customFormat="1" x14ac:dyDescent="0.25"/>
    <row r="591268" customFormat="1" x14ac:dyDescent="0.25"/>
    <row r="591269" customFormat="1" x14ac:dyDescent="0.25"/>
    <row r="591270" customFormat="1" x14ac:dyDescent="0.25"/>
    <row r="591271" customFormat="1" x14ac:dyDescent="0.25"/>
    <row r="591272" customFormat="1" x14ac:dyDescent="0.25"/>
    <row r="591273" customFormat="1" x14ac:dyDescent="0.25"/>
    <row r="591274" customFormat="1" x14ac:dyDescent="0.25"/>
    <row r="591275" customFormat="1" x14ac:dyDescent="0.25"/>
    <row r="591276" customFormat="1" x14ac:dyDescent="0.25"/>
    <row r="591277" customFormat="1" x14ac:dyDescent="0.25"/>
    <row r="591278" customFormat="1" x14ac:dyDescent="0.25"/>
    <row r="591279" customFormat="1" x14ac:dyDescent="0.25"/>
    <row r="591280" customFormat="1" x14ac:dyDescent="0.25"/>
    <row r="591281" customFormat="1" x14ac:dyDescent="0.25"/>
    <row r="591282" customFormat="1" x14ac:dyDescent="0.25"/>
    <row r="591283" customFormat="1" x14ac:dyDescent="0.25"/>
    <row r="591284" customFormat="1" x14ac:dyDescent="0.25"/>
    <row r="591285" customFormat="1" x14ac:dyDescent="0.25"/>
    <row r="591286" customFormat="1" x14ac:dyDescent="0.25"/>
    <row r="591287" customFormat="1" x14ac:dyDescent="0.25"/>
    <row r="591288" customFormat="1" x14ac:dyDescent="0.25"/>
    <row r="591289" customFormat="1" x14ac:dyDescent="0.25"/>
    <row r="591290" customFormat="1" x14ac:dyDescent="0.25"/>
    <row r="591291" customFormat="1" x14ac:dyDescent="0.25"/>
    <row r="591292" customFormat="1" x14ac:dyDescent="0.25"/>
    <row r="591293" customFormat="1" x14ac:dyDescent="0.25"/>
    <row r="591294" customFormat="1" x14ac:dyDescent="0.25"/>
    <row r="591295" customFormat="1" x14ac:dyDescent="0.25"/>
    <row r="591296" customFormat="1" x14ac:dyDescent="0.25"/>
    <row r="591297" customFormat="1" x14ac:dyDescent="0.25"/>
    <row r="591298" customFormat="1" x14ac:dyDescent="0.25"/>
    <row r="591299" customFormat="1" x14ac:dyDescent="0.25"/>
    <row r="591300" customFormat="1" x14ac:dyDescent="0.25"/>
    <row r="591301" customFormat="1" x14ac:dyDescent="0.25"/>
    <row r="591302" customFormat="1" x14ac:dyDescent="0.25"/>
    <row r="591303" customFormat="1" x14ac:dyDescent="0.25"/>
    <row r="591304" customFormat="1" x14ac:dyDescent="0.25"/>
    <row r="591305" customFormat="1" x14ac:dyDescent="0.25"/>
    <row r="591306" customFormat="1" x14ac:dyDescent="0.25"/>
    <row r="591307" customFormat="1" x14ac:dyDescent="0.25"/>
    <row r="591308" customFormat="1" x14ac:dyDescent="0.25"/>
    <row r="591309" customFormat="1" x14ac:dyDescent="0.25"/>
    <row r="591310" customFormat="1" x14ac:dyDescent="0.25"/>
    <row r="591311" customFormat="1" x14ac:dyDescent="0.25"/>
    <row r="591312" customFormat="1" x14ac:dyDescent="0.25"/>
    <row r="591313" customFormat="1" x14ac:dyDescent="0.25"/>
    <row r="591314" customFormat="1" x14ac:dyDescent="0.25"/>
    <row r="591315" customFormat="1" x14ac:dyDescent="0.25"/>
    <row r="591316" customFormat="1" x14ac:dyDescent="0.25"/>
    <row r="591317" customFormat="1" x14ac:dyDescent="0.25"/>
    <row r="591318" customFormat="1" x14ac:dyDescent="0.25"/>
    <row r="591319" customFormat="1" x14ac:dyDescent="0.25"/>
    <row r="591320" customFormat="1" x14ac:dyDescent="0.25"/>
    <row r="591321" customFormat="1" x14ac:dyDescent="0.25"/>
    <row r="591322" customFormat="1" x14ac:dyDescent="0.25"/>
    <row r="591323" customFormat="1" x14ac:dyDescent="0.25"/>
    <row r="591324" customFormat="1" x14ac:dyDescent="0.25"/>
    <row r="591325" customFormat="1" x14ac:dyDescent="0.25"/>
    <row r="591326" customFormat="1" x14ac:dyDescent="0.25"/>
    <row r="591327" customFormat="1" x14ac:dyDescent="0.25"/>
    <row r="591328" customFormat="1" x14ac:dyDescent="0.25"/>
    <row r="591329" customFormat="1" x14ac:dyDescent="0.25"/>
    <row r="591330" customFormat="1" x14ac:dyDescent="0.25"/>
    <row r="591331" customFormat="1" x14ac:dyDescent="0.25"/>
    <row r="591332" customFormat="1" x14ac:dyDescent="0.25"/>
    <row r="591333" customFormat="1" x14ac:dyDescent="0.25"/>
    <row r="591334" customFormat="1" x14ac:dyDescent="0.25"/>
    <row r="591335" customFormat="1" x14ac:dyDescent="0.25"/>
    <row r="591336" customFormat="1" x14ac:dyDescent="0.25"/>
    <row r="591337" customFormat="1" x14ac:dyDescent="0.25"/>
    <row r="591338" customFormat="1" x14ac:dyDescent="0.25"/>
    <row r="591339" customFormat="1" x14ac:dyDescent="0.25"/>
    <row r="591340" customFormat="1" x14ac:dyDescent="0.25"/>
    <row r="591341" customFormat="1" x14ac:dyDescent="0.25"/>
    <row r="591342" customFormat="1" x14ac:dyDescent="0.25"/>
    <row r="591343" customFormat="1" x14ac:dyDescent="0.25"/>
    <row r="591344" customFormat="1" x14ac:dyDescent="0.25"/>
    <row r="591345" customFormat="1" x14ac:dyDescent="0.25"/>
    <row r="591346" customFormat="1" x14ac:dyDescent="0.25"/>
    <row r="591347" customFormat="1" x14ac:dyDescent="0.25"/>
    <row r="591348" customFormat="1" x14ac:dyDescent="0.25"/>
    <row r="591349" customFormat="1" x14ac:dyDescent="0.25"/>
    <row r="591350" customFormat="1" x14ac:dyDescent="0.25"/>
    <row r="591351" customFormat="1" x14ac:dyDescent="0.25"/>
    <row r="591352" customFormat="1" x14ac:dyDescent="0.25"/>
    <row r="591353" customFormat="1" x14ac:dyDescent="0.25"/>
    <row r="591354" customFormat="1" x14ac:dyDescent="0.25"/>
    <row r="591355" customFormat="1" x14ac:dyDescent="0.25"/>
    <row r="591356" customFormat="1" x14ac:dyDescent="0.25"/>
    <row r="591357" customFormat="1" x14ac:dyDescent="0.25"/>
    <row r="591358" customFormat="1" x14ac:dyDescent="0.25"/>
    <row r="591359" customFormat="1" x14ac:dyDescent="0.25"/>
    <row r="591360" customFormat="1" x14ac:dyDescent="0.25"/>
    <row r="591361" customFormat="1" x14ac:dyDescent="0.25"/>
    <row r="591362" customFormat="1" x14ac:dyDescent="0.25"/>
    <row r="591363" customFormat="1" x14ac:dyDescent="0.25"/>
    <row r="591364" customFormat="1" x14ac:dyDescent="0.25"/>
    <row r="591365" customFormat="1" x14ac:dyDescent="0.25"/>
    <row r="591366" customFormat="1" x14ac:dyDescent="0.25"/>
    <row r="591367" customFormat="1" x14ac:dyDescent="0.25"/>
    <row r="591368" customFormat="1" x14ac:dyDescent="0.25"/>
    <row r="591369" customFormat="1" x14ac:dyDescent="0.25"/>
    <row r="591370" customFormat="1" x14ac:dyDescent="0.25"/>
    <row r="591371" customFormat="1" x14ac:dyDescent="0.25"/>
    <row r="591372" customFormat="1" x14ac:dyDescent="0.25"/>
    <row r="591373" customFormat="1" x14ac:dyDescent="0.25"/>
    <row r="591374" customFormat="1" x14ac:dyDescent="0.25"/>
    <row r="591375" customFormat="1" x14ac:dyDescent="0.25"/>
    <row r="591376" customFormat="1" x14ac:dyDescent="0.25"/>
    <row r="591377" customFormat="1" x14ac:dyDescent="0.25"/>
    <row r="591378" customFormat="1" x14ac:dyDescent="0.25"/>
    <row r="591379" customFormat="1" x14ac:dyDescent="0.25"/>
    <row r="591380" customFormat="1" x14ac:dyDescent="0.25"/>
    <row r="591381" customFormat="1" x14ac:dyDescent="0.25"/>
    <row r="591382" customFormat="1" x14ac:dyDescent="0.25"/>
    <row r="591383" customFormat="1" x14ac:dyDescent="0.25"/>
    <row r="591384" customFormat="1" x14ac:dyDescent="0.25"/>
    <row r="591385" customFormat="1" x14ac:dyDescent="0.25"/>
    <row r="591386" customFormat="1" x14ac:dyDescent="0.25"/>
    <row r="591387" customFormat="1" x14ac:dyDescent="0.25"/>
    <row r="591388" customFormat="1" x14ac:dyDescent="0.25"/>
    <row r="591389" customFormat="1" x14ac:dyDescent="0.25"/>
    <row r="591390" customFormat="1" x14ac:dyDescent="0.25"/>
    <row r="591391" customFormat="1" x14ac:dyDescent="0.25"/>
    <row r="591392" customFormat="1" x14ac:dyDescent="0.25"/>
    <row r="591393" customFormat="1" x14ac:dyDescent="0.25"/>
    <row r="591394" customFormat="1" x14ac:dyDescent="0.25"/>
    <row r="591395" customFormat="1" x14ac:dyDescent="0.25"/>
    <row r="591396" customFormat="1" x14ac:dyDescent="0.25"/>
    <row r="591397" customFormat="1" x14ac:dyDescent="0.25"/>
    <row r="591398" customFormat="1" x14ac:dyDescent="0.25"/>
    <row r="591399" customFormat="1" x14ac:dyDescent="0.25"/>
    <row r="591400" customFormat="1" x14ac:dyDescent="0.25"/>
    <row r="591401" customFormat="1" x14ac:dyDescent="0.25"/>
    <row r="591402" customFormat="1" x14ac:dyDescent="0.25"/>
    <row r="591403" customFormat="1" x14ac:dyDescent="0.25"/>
    <row r="591404" customFormat="1" x14ac:dyDescent="0.25"/>
    <row r="591405" customFormat="1" x14ac:dyDescent="0.25"/>
    <row r="591406" customFormat="1" x14ac:dyDescent="0.25"/>
    <row r="591407" customFormat="1" x14ac:dyDescent="0.25"/>
    <row r="591408" customFormat="1" x14ac:dyDescent="0.25"/>
    <row r="591409" customFormat="1" x14ac:dyDescent="0.25"/>
    <row r="591410" customFormat="1" x14ac:dyDescent="0.25"/>
    <row r="591411" customFormat="1" x14ac:dyDescent="0.25"/>
    <row r="591412" customFormat="1" x14ac:dyDescent="0.25"/>
    <row r="591413" customFormat="1" x14ac:dyDescent="0.25"/>
    <row r="591414" customFormat="1" x14ac:dyDescent="0.25"/>
    <row r="591415" customFormat="1" x14ac:dyDescent="0.25"/>
    <row r="591416" customFormat="1" x14ac:dyDescent="0.25"/>
    <row r="591417" customFormat="1" x14ac:dyDescent="0.25"/>
    <row r="591418" customFormat="1" x14ac:dyDescent="0.25"/>
    <row r="591419" customFormat="1" x14ac:dyDescent="0.25"/>
    <row r="591420" customFormat="1" x14ac:dyDescent="0.25"/>
    <row r="591421" customFormat="1" x14ac:dyDescent="0.25"/>
    <row r="591422" customFormat="1" x14ac:dyDescent="0.25"/>
    <row r="591423" customFormat="1" x14ac:dyDescent="0.25"/>
    <row r="591424" customFormat="1" x14ac:dyDescent="0.25"/>
    <row r="591425" customFormat="1" x14ac:dyDescent="0.25"/>
    <row r="591426" customFormat="1" x14ac:dyDescent="0.25"/>
    <row r="591427" customFormat="1" x14ac:dyDescent="0.25"/>
    <row r="591428" customFormat="1" x14ac:dyDescent="0.25"/>
    <row r="591429" customFormat="1" x14ac:dyDescent="0.25"/>
    <row r="591430" customFormat="1" x14ac:dyDescent="0.25"/>
    <row r="591431" customFormat="1" x14ac:dyDescent="0.25"/>
    <row r="591432" customFormat="1" x14ac:dyDescent="0.25"/>
    <row r="591433" customFormat="1" x14ac:dyDescent="0.25"/>
    <row r="591434" customFormat="1" x14ac:dyDescent="0.25"/>
    <row r="591435" customFormat="1" x14ac:dyDescent="0.25"/>
    <row r="591436" customFormat="1" x14ac:dyDescent="0.25"/>
    <row r="591437" customFormat="1" x14ac:dyDescent="0.25"/>
    <row r="591438" customFormat="1" x14ac:dyDescent="0.25"/>
    <row r="591439" customFormat="1" x14ac:dyDescent="0.25"/>
    <row r="591440" customFormat="1" x14ac:dyDescent="0.25"/>
    <row r="591441" customFormat="1" x14ac:dyDescent="0.25"/>
    <row r="591442" customFormat="1" x14ac:dyDescent="0.25"/>
    <row r="591443" customFormat="1" x14ac:dyDescent="0.25"/>
    <row r="591444" customFormat="1" x14ac:dyDescent="0.25"/>
    <row r="591445" customFormat="1" x14ac:dyDescent="0.25"/>
    <row r="591446" customFormat="1" x14ac:dyDescent="0.25"/>
    <row r="591447" customFormat="1" x14ac:dyDescent="0.25"/>
    <row r="591448" customFormat="1" x14ac:dyDescent="0.25"/>
    <row r="591449" customFormat="1" x14ac:dyDescent="0.25"/>
    <row r="591450" customFormat="1" x14ac:dyDescent="0.25"/>
    <row r="591451" customFormat="1" x14ac:dyDescent="0.25"/>
    <row r="591452" customFormat="1" x14ac:dyDescent="0.25"/>
    <row r="591453" customFormat="1" x14ac:dyDescent="0.25"/>
    <row r="591454" customFormat="1" x14ac:dyDescent="0.25"/>
    <row r="591455" customFormat="1" x14ac:dyDescent="0.25"/>
    <row r="591456" customFormat="1" x14ac:dyDescent="0.25"/>
    <row r="591457" customFormat="1" x14ac:dyDescent="0.25"/>
    <row r="591458" customFormat="1" x14ac:dyDescent="0.25"/>
    <row r="591459" customFormat="1" x14ac:dyDescent="0.25"/>
    <row r="591460" customFormat="1" x14ac:dyDescent="0.25"/>
    <row r="591461" customFormat="1" x14ac:dyDescent="0.25"/>
    <row r="591462" customFormat="1" x14ac:dyDescent="0.25"/>
    <row r="591463" customFormat="1" x14ac:dyDescent="0.25"/>
    <row r="591464" customFormat="1" x14ac:dyDescent="0.25"/>
    <row r="591465" customFormat="1" x14ac:dyDescent="0.25"/>
    <row r="591466" customFormat="1" x14ac:dyDescent="0.25"/>
    <row r="591467" customFormat="1" x14ac:dyDescent="0.25"/>
    <row r="591468" customFormat="1" x14ac:dyDescent="0.25"/>
    <row r="591469" customFormat="1" x14ac:dyDescent="0.25"/>
    <row r="591470" customFormat="1" x14ac:dyDescent="0.25"/>
    <row r="591471" customFormat="1" x14ac:dyDescent="0.25"/>
    <row r="591472" customFormat="1" x14ac:dyDescent="0.25"/>
    <row r="591473" customFormat="1" x14ac:dyDescent="0.25"/>
    <row r="591474" customFormat="1" x14ac:dyDescent="0.25"/>
    <row r="591475" customFormat="1" x14ac:dyDescent="0.25"/>
    <row r="591476" customFormat="1" x14ac:dyDescent="0.25"/>
    <row r="591477" customFormat="1" x14ac:dyDescent="0.25"/>
    <row r="591478" customFormat="1" x14ac:dyDescent="0.25"/>
    <row r="591479" customFormat="1" x14ac:dyDescent="0.25"/>
    <row r="591480" customFormat="1" x14ac:dyDescent="0.25"/>
    <row r="591481" customFormat="1" x14ac:dyDescent="0.25"/>
    <row r="591482" customFormat="1" x14ac:dyDescent="0.25"/>
    <row r="591483" customFormat="1" x14ac:dyDescent="0.25"/>
    <row r="591484" customFormat="1" x14ac:dyDescent="0.25"/>
    <row r="591485" customFormat="1" x14ac:dyDescent="0.25"/>
    <row r="591486" customFormat="1" x14ac:dyDescent="0.25"/>
    <row r="591487" customFormat="1" x14ac:dyDescent="0.25"/>
    <row r="591488" customFormat="1" x14ac:dyDescent="0.25"/>
    <row r="591489" customFormat="1" x14ac:dyDescent="0.25"/>
    <row r="591490" customFormat="1" x14ac:dyDescent="0.25"/>
    <row r="591491" customFormat="1" x14ac:dyDescent="0.25"/>
    <row r="591492" customFormat="1" x14ac:dyDescent="0.25"/>
    <row r="591493" customFormat="1" x14ac:dyDescent="0.25"/>
    <row r="591494" customFormat="1" x14ac:dyDescent="0.25"/>
    <row r="591495" customFormat="1" x14ac:dyDescent="0.25"/>
    <row r="591496" customFormat="1" x14ac:dyDescent="0.25"/>
    <row r="591497" customFormat="1" x14ac:dyDescent="0.25"/>
    <row r="591498" customFormat="1" x14ac:dyDescent="0.25"/>
    <row r="591499" customFormat="1" x14ac:dyDescent="0.25"/>
    <row r="591500" customFormat="1" x14ac:dyDescent="0.25"/>
    <row r="591501" customFormat="1" x14ac:dyDescent="0.25"/>
    <row r="591502" customFormat="1" x14ac:dyDescent="0.25"/>
    <row r="591503" customFormat="1" x14ac:dyDescent="0.25"/>
    <row r="591504" customFormat="1" x14ac:dyDescent="0.25"/>
    <row r="591505" customFormat="1" x14ac:dyDescent="0.25"/>
    <row r="591506" customFormat="1" x14ac:dyDescent="0.25"/>
    <row r="591507" customFormat="1" x14ac:dyDescent="0.25"/>
    <row r="591508" customFormat="1" x14ac:dyDescent="0.25"/>
    <row r="591509" customFormat="1" x14ac:dyDescent="0.25"/>
    <row r="591510" customFormat="1" x14ac:dyDescent="0.25"/>
    <row r="591511" customFormat="1" x14ac:dyDescent="0.25"/>
    <row r="591512" customFormat="1" x14ac:dyDescent="0.25"/>
    <row r="591513" customFormat="1" x14ac:dyDescent="0.25"/>
    <row r="591514" customFormat="1" x14ac:dyDescent="0.25"/>
    <row r="591515" customFormat="1" x14ac:dyDescent="0.25"/>
    <row r="591516" customFormat="1" x14ac:dyDescent="0.25"/>
    <row r="591517" customFormat="1" x14ac:dyDescent="0.25"/>
    <row r="591518" customFormat="1" x14ac:dyDescent="0.25"/>
    <row r="591519" customFormat="1" x14ac:dyDescent="0.25"/>
    <row r="591520" customFormat="1" x14ac:dyDescent="0.25"/>
    <row r="591521" customFormat="1" x14ac:dyDescent="0.25"/>
    <row r="591522" customFormat="1" x14ac:dyDescent="0.25"/>
    <row r="591523" customFormat="1" x14ac:dyDescent="0.25"/>
    <row r="591524" customFormat="1" x14ac:dyDescent="0.25"/>
    <row r="591525" customFormat="1" x14ac:dyDescent="0.25"/>
    <row r="591526" customFormat="1" x14ac:dyDescent="0.25"/>
    <row r="591527" customFormat="1" x14ac:dyDescent="0.25"/>
    <row r="591528" customFormat="1" x14ac:dyDescent="0.25"/>
    <row r="591529" customFormat="1" x14ac:dyDescent="0.25"/>
    <row r="591530" customFormat="1" x14ac:dyDescent="0.25"/>
    <row r="591531" customFormat="1" x14ac:dyDescent="0.25"/>
    <row r="591532" customFormat="1" x14ac:dyDescent="0.25"/>
    <row r="591533" customFormat="1" x14ac:dyDescent="0.25"/>
    <row r="591534" customFormat="1" x14ac:dyDescent="0.25"/>
    <row r="591535" customFormat="1" x14ac:dyDescent="0.25"/>
    <row r="591536" customFormat="1" x14ac:dyDescent="0.25"/>
    <row r="591537" customFormat="1" x14ac:dyDescent="0.25"/>
    <row r="591538" customFormat="1" x14ac:dyDescent="0.25"/>
    <row r="591539" customFormat="1" x14ac:dyDescent="0.25"/>
    <row r="591540" customFormat="1" x14ac:dyDescent="0.25"/>
    <row r="591541" customFormat="1" x14ac:dyDescent="0.25"/>
    <row r="591542" customFormat="1" x14ac:dyDescent="0.25"/>
    <row r="591543" customFormat="1" x14ac:dyDescent="0.25"/>
    <row r="591544" customFormat="1" x14ac:dyDescent="0.25"/>
    <row r="591545" customFormat="1" x14ac:dyDescent="0.25"/>
    <row r="591546" customFormat="1" x14ac:dyDescent="0.25"/>
    <row r="591547" customFormat="1" x14ac:dyDescent="0.25"/>
    <row r="591548" customFormat="1" x14ac:dyDescent="0.25"/>
    <row r="591549" customFormat="1" x14ac:dyDescent="0.25"/>
    <row r="591550" customFormat="1" x14ac:dyDescent="0.25"/>
    <row r="591551" customFormat="1" x14ac:dyDescent="0.25"/>
    <row r="591552" customFormat="1" x14ac:dyDescent="0.25"/>
    <row r="591553" customFormat="1" x14ac:dyDescent="0.25"/>
    <row r="591554" customFormat="1" x14ac:dyDescent="0.25"/>
    <row r="591555" customFormat="1" x14ac:dyDescent="0.25"/>
    <row r="591556" customFormat="1" x14ac:dyDescent="0.25"/>
    <row r="591557" customFormat="1" x14ac:dyDescent="0.25"/>
    <row r="591558" customFormat="1" x14ac:dyDescent="0.25"/>
    <row r="591559" customFormat="1" x14ac:dyDescent="0.25"/>
    <row r="591560" customFormat="1" x14ac:dyDescent="0.25"/>
    <row r="591561" customFormat="1" x14ac:dyDescent="0.25"/>
    <row r="591562" customFormat="1" x14ac:dyDescent="0.25"/>
    <row r="591563" customFormat="1" x14ac:dyDescent="0.25"/>
    <row r="591564" customFormat="1" x14ac:dyDescent="0.25"/>
    <row r="591565" customFormat="1" x14ac:dyDescent="0.25"/>
    <row r="591566" customFormat="1" x14ac:dyDescent="0.25"/>
    <row r="591567" customFormat="1" x14ac:dyDescent="0.25"/>
    <row r="591568" customFormat="1" x14ac:dyDescent="0.25"/>
    <row r="591569" customFormat="1" x14ac:dyDescent="0.25"/>
    <row r="591570" customFormat="1" x14ac:dyDescent="0.25"/>
    <row r="591571" customFormat="1" x14ac:dyDescent="0.25"/>
    <row r="591572" customFormat="1" x14ac:dyDescent="0.25"/>
    <row r="591573" customFormat="1" x14ac:dyDescent="0.25"/>
    <row r="591574" customFormat="1" x14ac:dyDescent="0.25"/>
    <row r="591575" customFormat="1" x14ac:dyDescent="0.25"/>
    <row r="591576" customFormat="1" x14ac:dyDescent="0.25"/>
    <row r="591577" customFormat="1" x14ac:dyDescent="0.25"/>
    <row r="591578" customFormat="1" x14ac:dyDescent="0.25"/>
    <row r="591579" customFormat="1" x14ac:dyDescent="0.25"/>
    <row r="591580" customFormat="1" x14ac:dyDescent="0.25"/>
    <row r="591581" customFormat="1" x14ac:dyDescent="0.25"/>
    <row r="591582" customFormat="1" x14ac:dyDescent="0.25"/>
    <row r="591583" customFormat="1" x14ac:dyDescent="0.25"/>
    <row r="591584" customFormat="1" x14ac:dyDescent="0.25"/>
    <row r="591585" customFormat="1" x14ac:dyDescent="0.25"/>
    <row r="591586" customFormat="1" x14ac:dyDescent="0.25"/>
    <row r="591587" customFormat="1" x14ac:dyDescent="0.25"/>
    <row r="591588" customFormat="1" x14ac:dyDescent="0.25"/>
    <row r="591589" customFormat="1" x14ac:dyDescent="0.25"/>
    <row r="591590" customFormat="1" x14ac:dyDescent="0.25"/>
    <row r="591591" customFormat="1" x14ac:dyDescent="0.25"/>
    <row r="591592" customFormat="1" x14ac:dyDescent="0.25"/>
    <row r="591593" customFormat="1" x14ac:dyDescent="0.25"/>
    <row r="591594" customFormat="1" x14ac:dyDescent="0.25"/>
    <row r="591595" customFormat="1" x14ac:dyDescent="0.25"/>
    <row r="591596" customFormat="1" x14ac:dyDescent="0.25"/>
    <row r="591597" customFormat="1" x14ac:dyDescent="0.25"/>
    <row r="591598" customFormat="1" x14ac:dyDescent="0.25"/>
    <row r="591599" customFormat="1" x14ac:dyDescent="0.25"/>
    <row r="591600" customFormat="1" x14ac:dyDescent="0.25"/>
    <row r="591601" customFormat="1" x14ac:dyDescent="0.25"/>
    <row r="591602" customFormat="1" x14ac:dyDescent="0.25"/>
    <row r="591603" customFormat="1" x14ac:dyDescent="0.25"/>
    <row r="591604" customFormat="1" x14ac:dyDescent="0.25"/>
    <row r="591605" customFormat="1" x14ac:dyDescent="0.25"/>
    <row r="591606" customFormat="1" x14ac:dyDescent="0.25"/>
    <row r="591607" customFormat="1" x14ac:dyDescent="0.25"/>
    <row r="591608" customFormat="1" x14ac:dyDescent="0.25"/>
    <row r="591609" customFormat="1" x14ac:dyDescent="0.25"/>
    <row r="591610" customFormat="1" x14ac:dyDescent="0.25"/>
    <row r="591611" customFormat="1" x14ac:dyDescent="0.25"/>
    <row r="591612" customFormat="1" x14ac:dyDescent="0.25"/>
    <row r="591613" customFormat="1" x14ac:dyDescent="0.25"/>
    <row r="591614" customFormat="1" x14ac:dyDescent="0.25"/>
    <row r="591615" customFormat="1" x14ac:dyDescent="0.25"/>
    <row r="591616" customFormat="1" x14ac:dyDescent="0.25"/>
    <row r="591617" customFormat="1" x14ac:dyDescent="0.25"/>
    <row r="591618" customFormat="1" x14ac:dyDescent="0.25"/>
    <row r="591619" customFormat="1" x14ac:dyDescent="0.25"/>
    <row r="591620" customFormat="1" x14ac:dyDescent="0.25"/>
    <row r="591621" customFormat="1" x14ac:dyDescent="0.25"/>
    <row r="591622" customFormat="1" x14ac:dyDescent="0.25"/>
    <row r="591623" customFormat="1" x14ac:dyDescent="0.25"/>
    <row r="591624" customFormat="1" x14ac:dyDescent="0.25"/>
    <row r="591625" customFormat="1" x14ac:dyDescent="0.25"/>
    <row r="591626" customFormat="1" x14ac:dyDescent="0.25"/>
    <row r="591627" customFormat="1" x14ac:dyDescent="0.25"/>
    <row r="591628" customFormat="1" x14ac:dyDescent="0.25"/>
    <row r="591629" customFormat="1" x14ac:dyDescent="0.25"/>
    <row r="591630" customFormat="1" x14ac:dyDescent="0.25"/>
    <row r="591631" customFormat="1" x14ac:dyDescent="0.25"/>
    <row r="591632" customFormat="1" x14ac:dyDescent="0.25"/>
    <row r="591633" customFormat="1" x14ac:dyDescent="0.25"/>
    <row r="591634" customFormat="1" x14ac:dyDescent="0.25"/>
    <row r="591635" customFormat="1" x14ac:dyDescent="0.25"/>
    <row r="591636" customFormat="1" x14ac:dyDescent="0.25"/>
    <row r="591637" customFormat="1" x14ac:dyDescent="0.25"/>
    <row r="591638" customFormat="1" x14ac:dyDescent="0.25"/>
    <row r="591639" customFormat="1" x14ac:dyDescent="0.25"/>
    <row r="591640" customFormat="1" x14ac:dyDescent="0.25"/>
    <row r="591641" customFormat="1" x14ac:dyDescent="0.25"/>
    <row r="591642" customFormat="1" x14ac:dyDescent="0.25"/>
    <row r="591643" customFormat="1" x14ac:dyDescent="0.25"/>
    <row r="591644" customFormat="1" x14ac:dyDescent="0.25"/>
    <row r="591645" customFormat="1" x14ac:dyDescent="0.25"/>
    <row r="591646" customFormat="1" x14ac:dyDescent="0.25"/>
    <row r="591647" customFormat="1" x14ac:dyDescent="0.25"/>
    <row r="591648" customFormat="1" x14ac:dyDescent="0.25"/>
    <row r="591649" customFormat="1" x14ac:dyDescent="0.25"/>
    <row r="591650" customFormat="1" x14ac:dyDescent="0.25"/>
    <row r="591651" customFormat="1" x14ac:dyDescent="0.25"/>
    <row r="591652" customFormat="1" x14ac:dyDescent="0.25"/>
    <row r="591653" customFormat="1" x14ac:dyDescent="0.25"/>
    <row r="591654" customFormat="1" x14ac:dyDescent="0.25"/>
    <row r="591655" customFormat="1" x14ac:dyDescent="0.25"/>
    <row r="591656" customFormat="1" x14ac:dyDescent="0.25"/>
    <row r="591657" customFormat="1" x14ac:dyDescent="0.25"/>
    <row r="591658" customFormat="1" x14ac:dyDescent="0.25"/>
    <row r="591659" customFormat="1" x14ac:dyDescent="0.25"/>
    <row r="591660" customFormat="1" x14ac:dyDescent="0.25"/>
    <row r="591661" customFormat="1" x14ac:dyDescent="0.25"/>
    <row r="591662" customFormat="1" x14ac:dyDescent="0.25"/>
    <row r="591663" customFormat="1" x14ac:dyDescent="0.25"/>
    <row r="591664" customFormat="1" x14ac:dyDescent="0.25"/>
    <row r="591665" customFormat="1" x14ac:dyDescent="0.25"/>
    <row r="591666" customFormat="1" x14ac:dyDescent="0.25"/>
    <row r="591667" customFormat="1" x14ac:dyDescent="0.25"/>
    <row r="591668" customFormat="1" x14ac:dyDescent="0.25"/>
    <row r="591669" customFormat="1" x14ac:dyDescent="0.25"/>
    <row r="591670" customFormat="1" x14ac:dyDescent="0.25"/>
    <row r="591671" customFormat="1" x14ac:dyDescent="0.25"/>
    <row r="591672" customFormat="1" x14ac:dyDescent="0.25"/>
    <row r="591673" customFormat="1" x14ac:dyDescent="0.25"/>
    <row r="591674" customFormat="1" x14ac:dyDescent="0.25"/>
    <row r="591675" customFormat="1" x14ac:dyDescent="0.25"/>
    <row r="591676" customFormat="1" x14ac:dyDescent="0.25"/>
    <row r="591677" customFormat="1" x14ac:dyDescent="0.25"/>
    <row r="591678" customFormat="1" x14ac:dyDescent="0.25"/>
    <row r="591679" customFormat="1" x14ac:dyDescent="0.25"/>
    <row r="591680" customFormat="1" x14ac:dyDescent="0.25"/>
    <row r="591681" customFormat="1" x14ac:dyDescent="0.25"/>
    <row r="591682" customFormat="1" x14ac:dyDescent="0.25"/>
    <row r="591683" customFormat="1" x14ac:dyDescent="0.25"/>
    <row r="591684" customFormat="1" x14ac:dyDescent="0.25"/>
    <row r="591685" customFormat="1" x14ac:dyDescent="0.25"/>
    <row r="591686" customFormat="1" x14ac:dyDescent="0.25"/>
    <row r="591687" customFormat="1" x14ac:dyDescent="0.25"/>
    <row r="591688" customFormat="1" x14ac:dyDescent="0.25"/>
    <row r="591689" customFormat="1" x14ac:dyDescent="0.25"/>
    <row r="591690" customFormat="1" x14ac:dyDescent="0.25"/>
    <row r="591691" customFormat="1" x14ac:dyDescent="0.25"/>
    <row r="591692" customFormat="1" x14ac:dyDescent="0.25"/>
    <row r="591693" customFormat="1" x14ac:dyDescent="0.25"/>
    <row r="591694" customFormat="1" x14ac:dyDescent="0.25"/>
    <row r="591695" customFormat="1" x14ac:dyDescent="0.25"/>
    <row r="591696" customFormat="1" x14ac:dyDescent="0.25"/>
    <row r="591697" customFormat="1" x14ac:dyDescent="0.25"/>
    <row r="591698" customFormat="1" x14ac:dyDescent="0.25"/>
    <row r="591699" customFormat="1" x14ac:dyDescent="0.25"/>
    <row r="591700" customFormat="1" x14ac:dyDescent="0.25"/>
    <row r="591701" customFormat="1" x14ac:dyDescent="0.25"/>
    <row r="591702" customFormat="1" x14ac:dyDescent="0.25"/>
    <row r="591703" customFormat="1" x14ac:dyDescent="0.25"/>
    <row r="591704" customFormat="1" x14ac:dyDescent="0.25"/>
    <row r="591705" customFormat="1" x14ac:dyDescent="0.25"/>
    <row r="591706" customFormat="1" x14ac:dyDescent="0.25"/>
    <row r="591707" customFormat="1" x14ac:dyDescent="0.25"/>
    <row r="591708" customFormat="1" x14ac:dyDescent="0.25"/>
    <row r="591709" customFormat="1" x14ac:dyDescent="0.25"/>
    <row r="591710" customFormat="1" x14ac:dyDescent="0.25"/>
    <row r="591711" customFormat="1" x14ac:dyDescent="0.25"/>
    <row r="591712" customFormat="1" x14ac:dyDescent="0.25"/>
    <row r="591713" customFormat="1" x14ac:dyDescent="0.25"/>
    <row r="591714" customFormat="1" x14ac:dyDescent="0.25"/>
    <row r="591715" customFormat="1" x14ac:dyDescent="0.25"/>
    <row r="591716" customFormat="1" x14ac:dyDescent="0.25"/>
    <row r="591717" customFormat="1" x14ac:dyDescent="0.25"/>
    <row r="591718" customFormat="1" x14ac:dyDescent="0.25"/>
    <row r="591719" customFormat="1" x14ac:dyDescent="0.25"/>
    <row r="591720" customFormat="1" x14ac:dyDescent="0.25"/>
    <row r="591721" customFormat="1" x14ac:dyDescent="0.25"/>
    <row r="591722" customFormat="1" x14ac:dyDescent="0.25"/>
    <row r="591723" customFormat="1" x14ac:dyDescent="0.25"/>
    <row r="591724" customFormat="1" x14ac:dyDescent="0.25"/>
    <row r="591725" customFormat="1" x14ac:dyDescent="0.25"/>
    <row r="591726" customFormat="1" x14ac:dyDescent="0.25"/>
    <row r="591727" customFormat="1" x14ac:dyDescent="0.25"/>
    <row r="591728" customFormat="1" x14ac:dyDescent="0.25"/>
    <row r="591729" customFormat="1" x14ac:dyDescent="0.25"/>
    <row r="591730" customFormat="1" x14ac:dyDescent="0.25"/>
    <row r="591731" customFormat="1" x14ac:dyDescent="0.25"/>
    <row r="591732" customFormat="1" x14ac:dyDescent="0.25"/>
    <row r="591733" customFormat="1" x14ac:dyDescent="0.25"/>
    <row r="591734" customFormat="1" x14ac:dyDescent="0.25"/>
    <row r="591735" customFormat="1" x14ac:dyDescent="0.25"/>
    <row r="591736" customFormat="1" x14ac:dyDescent="0.25"/>
    <row r="591737" customFormat="1" x14ac:dyDescent="0.25"/>
    <row r="591738" customFormat="1" x14ac:dyDescent="0.25"/>
    <row r="591739" customFormat="1" x14ac:dyDescent="0.25"/>
    <row r="591740" customFormat="1" x14ac:dyDescent="0.25"/>
    <row r="591741" customFormat="1" x14ac:dyDescent="0.25"/>
    <row r="591742" customFormat="1" x14ac:dyDescent="0.25"/>
    <row r="591743" customFormat="1" x14ac:dyDescent="0.25"/>
    <row r="591744" customFormat="1" x14ac:dyDescent="0.25"/>
    <row r="591745" customFormat="1" x14ac:dyDescent="0.25"/>
    <row r="591746" customFormat="1" x14ac:dyDescent="0.25"/>
    <row r="591747" customFormat="1" x14ac:dyDescent="0.25"/>
    <row r="591748" customFormat="1" x14ac:dyDescent="0.25"/>
    <row r="591749" customFormat="1" x14ac:dyDescent="0.25"/>
    <row r="591750" customFormat="1" x14ac:dyDescent="0.25"/>
    <row r="591751" customFormat="1" x14ac:dyDescent="0.25"/>
    <row r="591752" customFormat="1" x14ac:dyDescent="0.25"/>
    <row r="591753" customFormat="1" x14ac:dyDescent="0.25"/>
    <row r="591754" customFormat="1" x14ac:dyDescent="0.25"/>
    <row r="591755" customFormat="1" x14ac:dyDescent="0.25"/>
    <row r="591756" customFormat="1" x14ac:dyDescent="0.25"/>
    <row r="591757" customFormat="1" x14ac:dyDescent="0.25"/>
    <row r="591758" customFormat="1" x14ac:dyDescent="0.25"/>
    <row r="591759" customFormat="1" x14ac:dyDescent="0.25"/>
    <row r="591760" customFormat="1" x14ac:dyDescent="0.25"/>
    <row r="591761" customFormat="1" x14ac:dyDescent="0.25"/>
    <row r="591762" customFormat="1" x14ac:dyDescent="0.25"/>
    <row r="591763" customFormat="1" x14ac:dyDescent="0.25"/>
    <row r="591764" customFormat="1" x14ac:dyDescent="0.25"/>
    <row r="591765" customFormat="1" x14ac:dyDescent="0.25"/>
    <row r="591766" customFormat="1" x14ac:dyDescent="0.25"/>
    <row r="591767" customFormat="1" x14ac:dyDescent="0.25"/>
    <row r="591768" customFormat="1" x14ac:dyDescent="0.25"/>
    <row r="591769" customFormat="1" x14ac:dyDescent="0.25"/>
    <row r="591770" customFormat="1" x14ac:dyDescent="0.25"/>
    <row r="591771" customFormat="1" x14ac:dyDescent="0.25"/>
    <row r="591772" customFormat="1" x14ac:dyDescent="0.25"/>
    <row r="591773" customFormat="1" x14ac:dyDescent="0.25"/>
    <row r="591774" customFormat="1" x14ac:dyDescent="0.25"/>
    <row r="591775" customFormat="1" x14ac:dyDescent="0.25"/>
    <row r="591776" customFormat="1" x14ac:dyDescent="0.25"/>
    <row r="591777" customFormat="1" x14ac:dyDescent="0.25"/>
    <row r="591778" customFormat="1" x14ac:dyDescent="0.25"/>
    <row r="591779" customFormat="1" x14ac:dyDescent="0.25"/>
    <row r="591780" customFormat="1" x14ac:dyDescent="0.25"/>
    <row r="591781" customFormat="1" x14ac:dyDescent="0.25"/>
    <row r="591782" customFormat="1" x14ac:dyDescent="0.25"/>
    <row r="591783" customFormat="1" x14ac:dyDescent="0.25"/>
    <row r="591784" customFormat="1" x14ac:dyDescent="0.25"/>
    <row r="591785" customFormat="1" x14ac:dyDescent="0.25"/>
    <row r="591786" customFormat="1" x14ac:dyDescent="0.25"/>
    <row r="591787" customFormat="1" x14ac:dyDescent="0.25"/>
    <row r="591788" customFormat="1" x14ac:dyDescent="0.25"/>
    <row r="591789" customFormat="1" x14ac:dyDescent="0.25"/>
    <row r="591790" customFormat="1" x14ac:dyDescent="0.25"/>
    <row r="591791" customFormat="1" x14ac:dyDescent="0.25"/>
    <row r="591792" customFormat="1" x14ac:dyDescent="0.25"/>
    <row r="591793" customFormat="1" x14ac:dyDescent="0.25"/>
    <row r="591794" customFormat="1" x14ac:dyDescent="0.25"/>
    <row r="591795" customFormat="1" x14ac:dyDescent="0.25"/>
    <row r="591796" customFormat="1" x14ac:dyDescent="0.25"/>
    <row r="591797" customFormat="1" x14ac:dyDescent="0.25"/>
    <row r="591798" customFormat="1" x14ac:dyDescent="0.25"/>
    <row r="591799" customFormat="1" x14ac:dyDescent="0.25"/>
    <row r="591800" customFormat="1" x14ac:dyDescent="0.25"/>
    <row r="591801" customFormat="1" x14ac:dyDescent="0.25"/>
    <row r="591802" customFormat="1" x14ac:dyDescent="0.25"/>
    <row r="591803" customFormat="1" x14ac:dyDescent="0.25"/>
    <row r="591804" customFormat="1" x14ac:dyDescent="0.25"/>
    <row r="591805" customFormat="1" x14ac:dyDescent="0.25"/>
    <row r="591806" customFormat="1" x14ac:dyDescent="0.25"/>
    <row r="591807" customFormat="1" x14ac:dyDescent="0.25"/>
    <row r="591808" customFormat="1" x14ac:dyDescent="0.25"/>
    <row r="591809" customFormat="1" x14ac:dyDescent="0.25"/>
    <row r="591810" customFormat="1" x14ac:dyDescent="0.25"/>
    <row r="591811" customFormat="1" x14ac:dyDescent="0.25"/>
    <row r="591812" customFormat="1" x14ac:dyDescent="0.25"/>
    <row r="591813" customFormat="1" x14ac:dyDescent="0.25"/>
    <row r="591814" customFormat="1" x14ac:dyDescent="0.25"/>
    <row r="591815" customFormat="1" x14ac:dyDescent="0.25"/>
    <row r="591816" customFormat="1" x14ac:dyDescent="0.25"/>
    <row r="591817" customFormat="1" x14ac:dyDescent="0.25"/>
    <row r="591818" customFormat="1" x14ac:dyDescent="0.25"/>
    <row r="591819" customFormat="1" x14ac:dyDescent="0.25"/>
    <row r="591820" customFormat="1" x14ac:dyDescent="0.25"/>
    <row r="591821" customFormat="1" x14ac:dyDescent="0.25"/>
    <row r="591822" customFormat="1" x14ac:dyDescent="0.25"/>
    <row r="591823" customFormat="1" x14ac:dyDescent="0.25"/>
    <row r="591824" customFormat="1" x14ac:dyDescent="0.25"/>
    <row r="591825" customFormat="1" x14ac:dyDescent="0.25"/>
    <row r="591826" customFormat="1" x14ac:dyDescent="0.25"/>
    <row r="591827" customFormat="1" x14ac:dyDescent="0.25"/>
    <row r="591828" customFormat="1" x14ac:dyDescent="0.25"/>
    <row r="591829" customFormat="1" x14ac:dyDescent="0.25"/>
    <row r="591830" customFormat="1" x14ac:dyDescent="0.25"/>
    <row r="591831" customFormat="1" x14ac:dyDescent="0.25"/>
    <row r="591832" customFormat="1" x14ac:dyDescent="0.25"/>
    <row r="591833" customFormat="1" x14ac:dyDescent="0.25"/>
    <row r="591834" customFormat="1" x14ac:dyDescent="0.25"/>
    <row r="591835" customFormat="1" x14ac:dyDescent="0.25"/>
    <row r="591836" customFormat="1" x14ac:dyDescent="0.25"/>
    <row r="591837" customFormat="1" x14ac:dyDescent="0.25"/>
    <row r="591838" customFormat="1" x14ac:dyDescent="0.25"/>
    <row r="591839" customFormat="1" x14ac:dyDescent="0.25"/>
    <row r="591840" customFormat="1" x14ac:dyDescent="0.25"/>
    <row r="591841" customFormat="1" x14ac:dyDescent="0.25"/>
    <row r="591842" customFormat="1" x14ac:dyDescent="0.25"/>
    <row r="591843" customFormat="1" x14ac:dyDescent="0.25"/>
    <row r="591844" customFormat="1" x14ac:dyDescent="0.25"/>
    <row r="591845" customFormat="1" x14ac:dyDescent="0.25"/>
    <row r="591846" customFormat="1" x14ac:dyDescent="0.25"/>
    <row r="591847" customFormat="1" x14ac:dyDescent="0.25"/>
    <row r="591848" customFormat="1" x14ac:dyDescent="0.25"/>
    <row r="591849" customFormat="1" x14ac:dyDescent="0.25"/>
    <row r="591850" customFormat="1" x14ac:dyDescent="0.25"/>
    <row r="591851" customFormat="1" x14ac:dyDescent="0.25"/>
    <row r="591852" customFormat="1" x14ac:dyDescent="0.25"/>
    <row r="591853" customFormat="1" x14ac:dyDescent="0.25"/>
    <row r="591854" customFormat="1" x14ac:dyDescent="0.25"/>
    <row r="591855" customFormat="1" x14ac:dyDescent="0.25"/>
    <row r="591856" customFormat="1" x14ac:dyDescent="0.25"/>
    <row r="591857" customFormat="1" x14ac:dyDescent="0.25"/>
    <row r="591858" customFormat="1" x14ac:dyDescent="0.25"/>
    <row r="591859" customFormat="1" x14ac:dyDescent="0.25"/>
    <row r="591860" customFormat="1" x14ac:dyDescent="0.25"/>
    <row r="591861" customFormat="1" x14ac:dyDescent="0.25"/>
    <row r="591862" customFormat="1" x14ac:dyDescent="0.25"/>
    <row r="591863" customFormat="1" x14ac:dyDescent="0.25"/>
    <row r="591864" customFormat="1" x14ac:dyDescent="0.25"/>
    <row r="591865" customFormat="1" x14ac:dyDescent="0.25"/>
    <row r="591866" customFormat="1" x14ac:dyDescent="0.25"/>
    <row r="591867" customFormat="1" x14ac:dyDescent="0.25"/>
    <row r="591868" customFormat="1" x14ac:dyDescent="0.25"/>
    <row r="591869" customFormat="1" x14ac:dyDescent="0.25"/>
    <row r="591870" customFormat="1" x14ac:dyDescent="0.25"/>
    <row r="591871" customFormat="1" x14ac:dyDescent="0.25"/>
    <row r="591872" customFormat="1" x14ac:dyDescent="0.25"/>
    <row r="591873" customFormat="1" x14ac:dyDescent="0.25"/>
    <row r="591874" customFormat="1" x14ac:dyDescent="0.25"/>
    <row r="591875" customFormat="1" x14ac:dyDescent="0.25"/>
    <row r="591876" customFormat="1" x14ac:dyDescent="0.25"/>
    <row r="591877" customFormat="1" x14ac:dyDescent="0.25"/>
    <row r="591878" customFormat="1" x14ac:dyDescent="0.25"/>
    <row r="591879" customFormat="1" x14ac:dyDescent="0.25"/>
    <row r="591880" customFormat="1" x14ac:dyDescent="0.25"/>
    <row r="591881" customFormat="1" x14ac:dyDescent="0.25"/>
    <row r="591882" customFormat="1" x14ac:dyDescent="0.25"/>
    <row r="591883" customFormat="1" x14ac:dyDescent="0.25"/>
    <row r="591884" customFormat="1" x14ac:dyDescent="0.25"/>
    <row r="591885" customFormat="1" x14ac:dyDescent="0.25"/>
    <row r="591886" customFormat="1" x14ac:dyDescent="0.25"/>
    <row r="591887" customFormat="1" x14ac:dyDescent="0.25"/>
    <row r="591888" customFormat="1" x14ac:dyDescent="0.25"/>
    <row r="591889" customFormat="1" x14ac:dyDescent="0.25"/>
    <row r="591890" customFormat="1" x14ac:dyDescent="0.25"/>
    <row r="591891" customFormat="1" x14ac:dyDescent="0.25"/>
    <row r="591892" customFormat="1" x14ac:dyDescent="0.25"/>
    <row r="591893" customFormat="1" x14ac:dyDescent="0.25"/>
    <row r="591894" customFormat="1" x14ac:dyDescent="0.25"/>
    <row r="591895" customFormat="1" x14ac:dyDescent="0.25"/>
    <row r="591896" customFormat="1" x14ac:dyDescent="0.25"/>
    <row r="591897" customFormat="1" x14ac:dyDescent="0.25"/>
    <row r="591898" customFormat="1" x14ac:dyDescent="0.25"/>
    <row r="591899" customFormat="1" x14ac:dyDescent="0.25"/>
    <row r="591900" customFormat="1" x14ac:dyDescent="0.25"/>
    <row r="591901" customFormat="1" x14ac:dyDescent="0.25"/>
    <row r="591902" customFormat="1" x14ac:dyDescent="0.25"/>
    <row r="591903" customFormat="1" x14ac:dyDescent="0.25"/>
    <row r="591904" customFormat="1" x14ac:dyDescent="0.25"/>
    <row r="591905" customFormat="1" x14ac:dyDescent="0.25"/>
    <row r="591906" customFormat="1" x14ac:dyDescent="0.25"/>
    <row r="591907" customFormat="1" x14ac:dyDescent="0.25"/>
    <row r="591908" customFormat="1" x14ac:dyDescent="0.25"/>
    <row r="591909" customFormat="1" x14ac:dyDescent="0.25"/>
    <row r="591910" customFormat="1" x14ac:dyDescent="0.25"/>
    <row r="591911" customFormat="1" x14ac:dyDescent="0.25"/>
    <row r="591912" customFormat="1" x14ac:dyDescent="0.25"/>
    <row r="591913" customFormat="1" x14ac:dyDescent="0.25"/>
    <row r="591914" customFormat="1" x14ac:dyDescent="0.25"/>
    <row r="591915" customFormat="1" x14ac:dyDescent="0.25"/>
    <row r="591916" customFormat="1" x14ac:dyDescent="0.25"/>
    <row r="591917" customFormat="1" x14ac:dyDescent="0.25"/>
    <row r="591918" customFormat="1" x14ac:dyDescent="0.25"/>
    <row r="591919" customFormat="1" x14ac:dyDescent="0.25"/>
    <row r="591920" customFormat="1" x14ac:dyDescent="0.25"/>
    <row r="591921" customFormat="1" x14ac:dyDescent="0.25"/>
    <row r="591922" customFormat="1" x14ac:dyDescent="0.25"/>
    <row r="591923" customFormat="1" x14ac:dyDescent="0.25"/>
    <row r="591924" customFormat="1" x14ac:dyDescent="0.25"/>
    <row r="591925" customFormat="1" x14ac:dyDescent="0.25"/>
    <row r="591926" customFormat="1" x14ac:dyDescent="0.25"/>
    <row r="591927" customFormat="1" x14ac:dyDescent="0.25"/>
    <row r="591928" customFormat="1" x14ac:dyDescent="0.25"/>
    <row r="591929" customFormat="1" x14ac:dyDescent="0.25"/>
    <row r="591930" customFormat="1" x14ac:dyDescent="0.25"/>
    <row r="591931" customFormat="1" x14ac:dyDescent="0.25"/>
    <row r="591932" customFormat="1" x14ac:dyDescent="0.25"/>
    <row r="591933" customFormat="1" x14ac:dyDescent="0.25"/>
    <row r="591934" customFormat="1" x14ac:dyDescent="0.25"/>
    <row r="591935" customFormat="1" x14ac:dyDescent="0.25"/>
    <row r="591936" customFormat="1" x14ac:dyDescent="0.25"/>
    <row r="591937" customFormat="1" x14ac:dyDescent="0.25"/>
    <row r="591938" customFormat="1" x14ac:dyDescent="0.25"/>
    <row r="591939" customFormat="1" x14ac:dyDescent="0.25"/>
    <row r="591940" customFormat="1" x14ac:dyDescent="0.25"/>
    <row r="591941" customFormat="1" x14ac:dyDescent="0.25"/>
    <row r="591942" customFormat="1" x14ac:dyDescent="0.25"/>
    <row r="591943" customFormat="1" x14ac:dyDescent="0.25"/>
    <row r="591944" customFormat="1" x14ac:dyDescent="0.25"/>
    <row r="591945" customFormat="1" x14ac:dyDescent="0.25"/>
    <row r="591946" customFormat="1" x14ac:dyDescent="0.25"/>
    <row r="591947" customFormat="1" x14ac:dyDescent="0.25"/>
    <row r="591948" customFormat="1" x14ac:dyDescent="0.25"/>
    <row r="591949" customFormat="1" x14ac:dyDescent="0.25"/>
    <row r="591950" customFormat="1" x14ac:dyDescent="0.25"/>
    <row r="591951" customFormat="1" x14ac:dyDescent="0.25"/>
    <row r="591952" customFormat="1" x14ac:dyDescent="0.25"/>
    <row r="591953" customFormat="1" x14ac:dyDescent="0.25"/>
    <row r="591954" customFormat="1" x14ac:dyDescent="0.25"/>
    <row r="591955" customFormat="1" x14ac:dyDescent="0.25"/>
    <row r="591956" customFormat="1" x14ac:dyDescent="0.25"/>
    <row r="591957" customFormat="1" x14ac:dyDescent="0.25"/>
    <row r="591958" customFormat="1" x14ac:dyDescent="0.25"/>
    <row r="591959" customFormat="1" x14ac:dyDescent="0.25"/>
    <row r="591960" customFormat="1" x14ac:dyDescent="0.25"/>
    <row r="591961" customFormat="1" x14ac:dyDescent="0.25"/>
    <row r="591962" customFormat="1" x14ac:dyDescent="0.25"/>
    <row r="591963" customFormat="1" x14ac:dyDescent="0.25"/>
    <row r="591964" customFormat="1" x14ac:dyDescent="0.25"/>
    <row r="591965" customFormat="1" x14ac:dyDescent="0.25"/>
    <row r="591966" customFormat="1" x14ac:dyDescent="0.25"/>
    <row r="591967" customFormat="1" x14ac:dyDescent="0.25"/>
    <row r="591968" customFormat="1" x14ac:dyDescent="0.25"/>
    <row r="591969" customFormat="1" x14ac:dyDescent="0.25"/>
    <row r="591970" customFormat="1" x14ac:dyDescent="0.25"/>
    <row r="591971" customFormat="1" x14ac:dyDescent="0.25"/>
    <row r="591972" customFormat="1" x14ac:dyDescent="0.25"/>
    <row r="591973" customFormat="1" x14ac:dyDescent="0.25"/>
    <row r="591974" customFormat="1" x14ac:dyDescent="0.25"/>
    <row r="591975" customFormat="1" x14ac:dyDescent="0.25"/>
    <row r="591976" customFormat="1" x14ac:dyDescent="0.25"/>
    <row r="591977" customFormat="1" x14ac:dyDescent="0.25"/>
    <row r="591978" customFormat="1" x14ac:dyDescent="0.25"/>
    <row r="591979" customFormat="1" x14ac:dyDescent="0.25"/>
    <row r="591980" customFormat="1" x14ac:dyDescent="0.25"/>
    <row r="591981" customFormat="1" x14ac:dyDescent="0.25"/>
    <row r="591982" customFormat="1" x14ac:dyDescent="0.25"/>
    <row r="591983" customFormat="1" x14ac:dyDescent="0.25"/>
    <row r="591984" customFormat="1" x14ac:dyDescent="0.25"/>
    <row r="591985" customFormat="1" x14ac:dyDescent="0.25"/>
    <row r="591986" customFormat="1" x14ac:dyDescent="0.25"/>
    <row r="591987" customFormat="1" x14ac:dyDescent="0.25"/>
    <row r="591988" customFormat="1" x14ac:dyDescent="0.25"/>
    <row r="591989" customFormat="1" x14ac:dyDescent="0.25"/>
    <row r="591990" customFormat="1" x14ac:dyDescent="0.25"/>
    <row r="591991" customFormat="1" x14ac:dyDescent="0.25"/>
    <row r="591992" customFormat="1" x14ac:dyDescent="0.25"/>
    <row r="591993" customFormat="1" x14ac:dyDescent="0.25"/>
    <row r="591994" customFormat="1" x14ac:dyDescent="0.25"/>
    <row r="591995" customFormat="1" x14ac:dyDescent="0.25"/>
    <row r="591996" customFormat="1" x14ac:dyDescent="0.25"/>
    <row r="591997" customFormat="1" x14ac:dyDescent="0.25"/>
    <row r="591998" customFormat="1" x14ac:dyDescent="0.25"/>
    <row r="591999" customFormat="1" x14ac:dyDescent="0.25"/>
    <row r="592000" customFormat="1" x14ac:dyDescent="0.25"/>
    <row r="592001" customFormat="1" x14ac:dyDescent="0.25"/>
    <row r="592002" customFormat="1" x14ac:dyDescent="0.25"/>
    <row r="592003" customFormat="1" x14ac:dyDescent="0.25"/>
    <row r="592004" customFormat="1" x14ac:dyDescent="0.25"/>
    <row r="592005" customFormat="1" x14ac:dyDescent="0.25"/>
    <row r="592006" customFormat="1" x14ac:dyDescent="0.25"/>
    <row r="592007" customFormat="1" x14ac:dyDescent="0.25"/>
    <row r="592008" customFormat="1" x14ac:dyDescent="0.25"/>
    <row r="592009" customFormat="1" x14ac:dyDescent="0.25"/>
    <row r="592010" customFormat="1" x14ac:dyDescent="0.25"/>
    <row r="592011" customFormat="1" x14ac:dyDescent="0.25"/>
    <row r="592012" customFormat="1" x14ac:dyDescent="0.25"/>
    <row r="592013" customFormat="1" x14ac:dyDescent="0.25"/>
    <row r="592014" customFormat="1" x14ac:dyDescent="0.25"/>
    <row r="592015" customFormat="1" x14ac:dyDescent="0.25"/>
    <row r="592016" customFormat="1" x14ac:dyDescent="0.25"/>
    <row r="592017" customFormat="1" x14ac:dyDescent="0.25"/>
    <row r="592018" customFormat="1" x14ac:dyDescent="0.25"/>
    <row r="592019" customFormat="1" x14ac:dyDescent="0.25"/>
    <row r="592020" customFormat="1" x14ac:dyDescent="0.25"/>
    <row r="592021" customFormat="1" x14ac:dyDescent="0.25"/>
    <row r="592022" customFormat="1" x14ac:dyDescent="0.25"/>
    <row r="592023" customFormat="1" x14ac:dyDescent="0.25"/>
    <row r="592024" customFormat="1" x14ac:dyDescent="0.25"/>
    <row r="592025" customFormat="1" x14ac:dyDescent="0.25"/>
    <row r="592026" customFormat="1" x14ac:dyDescent="0.25"/>
    <row r="592027" customFormat="1" x14ac:dyDescent="0.25"/>
    <row r="592028" customFormat="1" x14ac:dyDescent="0.25"/>
    <row r="592029" customFormat="1" x14ac:dyDescent="0.25"/>
    <row r="592030" customFormat="1" x14ac:dyDescent="0.25"/>
    <row r="592031" customFormat="1" x14ac:dyDescent="0.25"/>
    <row r="592032" customFormat="1" x14ac:dyDescent="0.25"/>
    <row r="592033" customFormat="1" x14ac:dyDescent="0.25"/>
    <row r="592034" customFormat="1" x14ac:dyDescent="0.25"/>
    <row r="592035" customFormat="1" x14ac:dyDescent="0.25"/>
    <row r="592036" customFormat="1" x14ac:dyDescent="0.25"/>
    <row r="592037" customFormat="1" x14ac:dyDescent="0.25"/>
    <row r="592038" customFormat="1" x14ac:dyDescent="0.25"/>
    <row r="592039" customFormat="1" x14ac:dyDescent="0.25"/>
    <row r="592040" customFormat="1" x14ac:dyDescent="0.25"/>
    <row r="592041" customFormat="1" x14ac:dyDescent="0.25"/>
    <row r="592042" customFormat="1" x14ac:dyDescent="0.25"/>
    <row r="592043" customFormat="1" x14ac:dyDescent="0.25"/>
    <row r="592044" customFormat="1" x14ac:dyDescent="0.25"/>
    <row r="592045" customFormat="1" x14ac:dyDescent="0.25"/>
    <row r="592046" customFormat="1" x14ac:dyDescent="0.25"/>
    <row r="592047" customFormat="1" x14ac:dyDescent="0.25"/>
    <row r="592048" customFormat="1" x14ac:dyDescent="0.25"/>
    <row r="592049" customFormat="1" x14ac:dyDescent="0.25"/>
    <row r="592050" customFormat="1" x14ac:dyDescent="0.25"/>
    <row r="592051" customFormat="1" x14ac:dyDescent="0.25"/>
    <row r="592052" customFormat="1" x14ac:dyDescent="0.25"/>
    <row r="592053" customFormat="1" x14ac:dyDescent="0.25"/>
    <row r="592054" customFormat="1" x14ac:dyDescent="0.25"/>
    <row r="592055" customFormat="1" x14ac:dyDescent="0.25"/>
    <row r="592056" customFormat="1" x14ac:dyDescent="0.25"/>
    <row r="592057" customFormat="1" x14ac:dyDescent="0.25"/>
    <row r="592058" customFormat="1" x14ac:dyDescent="0.25"/>
    <row r="592059" customFormat="1" x14ac:dyDescent="0.25"/>
    <row r="592060" customFormat="1" x14ac:dyDescent="0.25"/>
    <row r="592061" customFormat="1" x14ac:dyDescent="0.25"/>
    <row r="592062" customFormat="1" x14ac:dyDescent="0.25"/>
    <row r="592063" customFormat="1" x14ac:dyDescent="0.25"/>
    <row r="592064" customFormat="1" x14ac:dyDescent="0.25"/>
    <row r="592065" customFormat="1" x14ac:dyDescent="0.25"/>
    <row r="592066" customFormat="1" x14ac:dyDescent="0.25"/>
    <row r="592067" customFormat="1" x14ac:dyDescent="0.25"/>
    <row r="592068" customFormat="1" x14ac:dyDescent="0.25"/>
    <row r="592069" customFormat="1" x14ac:dyDescent="0.25"/>
    <row r="592070" customFormat="1" x14ac:dyDescent="0.25"/>
    <row r="592071" customFormat="1" x14ac:dyDescent="0.25"/>
    <row r="592072" customFormat="1" x14ac:dyDescent="0.25"/>
    <row r="592073" customFormat="1" x14ac:dyDescent="0.25"/>
    <row r="592074" customFormat="1" x14ac:dyDescent="0.25"/>
    <row r="592075" customFormat="1" x14ac:dyDescent="0.25"/>
    <row r="592076" customFormat="1" x14ac:dyDescent="0.25"/>
    <row r="592077" customFormat="1" x14ac:dyDescent="0.25"/>
    <row r="592078" customFormat="1" x14ac:dyDescent="0.25"/>
    <row r="592079" customFormat="1" x14ac:dyDescent="0.25"/>
    <row r="592080" customFormat="1" x14ac:dyDescent="0.25"/>
    <row r="592081" customFormat="1" x14ac:dyDescent="0.25"/>
    <row r="592082" customFormat="1" x14ac:dyDescent="0.25"/>
    <row r="592083" customFormat="1" x14ac:dyDescent="0.25"/>
    <row r="592084" customFormat="1" x14ac:dyDescent="0.25"/>
    <row r="592085" customFormat="1" x14ac:dyDescent="0.25"/>
    <row r="592086" customFormat="1" x14ac:dyDescent="0.25"/>
    <row r="592087" customFormat="1" x14ac:dyDescent="0.25"/>
    <row r="592088" customFormat="1" x14ac:dyDescent="0.25"/>
    <row r="592089" customFormat="1" x14ac:dyDescent="0.25"/>
    <row r="592090" customFormat="1" x14ac:dyDescent="0.25"/>
    <row r="592091" customFormat="1" x14ac:dyDescent="0.25"/>
    <row r="592092" customFormat="1" x14ac:dyDescent="0.25"/>
    <row r="592093" customFormat="1" x14ac:dyDescent="0.25"/>
    <row r="592094" customFormat="1" x14ac:dyDescent="0.25"/>
    <row r="592095" customFormat="1" x14ac:dyDescent="0.25"/>
    <row r="592096" customFormat="1" x14ac:dyDescent="0.25"/>
    <row r="592097" customFormat="1" x14ac:dyDescent="0.25"/>
    <row r="592098" customFormat="1" x14ac:dyDescent="0.25"/>
    <row r="592099" customFormat="1" x14ac:dyDescent="0.25"/>
    <row r="592100" customFormat="1" x14ac:dyDescent="0.25"/>
    <row r="592101" customFormat="1" x14ac:dyDescent="0.25"/>
    <row r="592102" customFormat="1" x14ac:dyDescent="0.25"/>
    <row r="592103" customFormat="1" x14ac:dyDescent="0.25"/>
    <row r="592104" customFormat="1" x14ac:dyDescent="0.25"/>
    <row r="592105" customFormat="1" x14ac:dyDescent="0.25"/>
    <row r="592106" customFormat="1" x14ac:dyDescent="0.25"/>
    <row r="592107" customFormat="1" x14ac:dyDescent="0.25"/>
    <row r="592108" customFormat="1" x14ac:dyDescent="0.25"/>
    <row r="592109" customFormat="1" x14ac:dyDescent="0.25"/>
    <row r="592110" customFormat="1" x14ac:dyDescent="0.25"/>
    <row r="592111" customFormat="1" x14ac:dyDescent="0.25"/>
    <row r="592112" customFormat="1" x14ac:dyDescent="0.25"/>
    <row r="592113" customFormat="1" x14ac:dyDescent="0.25"/>
    <row r="592114" customFormat="1" x14ac:dyDescent="0.25"/>
    <row r="592115" customFormat="1" x14ac:dyDescent="0.25"/>
    <row r="592116" customFormat="1" x14ac:dyDescent="0.25"/>
    <row r="592117" customFormat="1" x14ac:dyDescent="0.25"/>
    <row r="592118" customFormat="1" x14ac:dyDescent="0.25"/>
    <row r="592119" customFormat="1" x14ac:dyDescent="0.25"/>
    <row r="592120" customFormat="1" x14ac:dyDescent="0.25"/>
    <row r="592121" customFormat="1" x14ac:dyDescent="0.25"/>
    <row r="592122" customFormat="1" x14ac:dyDescent="0.25"/>
    <row r="592123" customFormat="1" x14ac:dyDescent="0.25"/>
    <row r="592124" customFormat="1" x14ac:dyDescent="0.25"/>
    <row r="592125" customFormat="1" x14ac:dyDescent="0.25"/>
    <row r="592126" customFormat="1" x14ac:dyDescent="0.25"/>
    <row r="592127" customFormat="1" x14ac:dyDescent="0.25"/>
    <row r="592128" customFormat="1" x14ac:dyDescent="0.25"/>
    <row r="592129" customFormat="1" x14ac:dyDescent="0.25"/>
    <row r="592130" customFormat="1" x14ac:dyDescent="0.25"/>
    <row r="592131" customFormat="1" x14ac:dyDescent="0.25"/>
    <row r="592132" customFormat="1" x14ac:dyDescent="0.25"/>
    <row r="592133" customFormat="1" x14ac:dyDescent="0.25"/>
    <row r="592134" customFormat="1" x14ac:dyDescent="0.25"/>
    <row r="592135" customFormat="1" x14ac:dyDescent="0.25"/>
    <row r="592136" customFormat="1" x14ac:dyDescent="0.25"/>
    <row r="592137" customFormat="1" x14ac:dyDescent="0.25"/>
    <row r="592138" customFormat="1" x14ac:dyDescent="0.25"/>
    <row r="592139" customFormat="1" x14ac:dyDescent="0.25"/>
    <row r="592140" customFormat="1" x14ac:dyDescent="0.25"/>
    <row r="592141" customFormat="1" x14ac:dyDescent="0.25"/>
    <row r="592142" customFormat="1" x14ac:dyDescent="0.25"/>
    <row r="592143" customFormat="1" x14ac:dyDescent="0.25"/>
    <row r="592144" customFormat="1" x14ac:dyDescent="0.25"/>
    <row r="592145" customFormat="1" x14ac:dyDescent="0.25"/>
    <row r="592146" customFormat="1" x14ac:dyDescent="0.25"/>
    <row r="592147" customFormat="1" x14ac:dyDescent="0.25"/>
    <row r="592148" customFormat="1" x14ac:dyDescent="0.25"/>
    <row r="592149" customFormat="1" x14ac:dyDescent="0.25"/>
    <row r="592150" customFormat="1" x14ac:dyDescent="0.25"/>
    <row r="592151" customFormat="1" x14ac:dyDescent="0.25"/>
    <row r="592152" customFormat="1" x14ac:dyDescent="0.25"/>
    <row r="592153" customFormat="1" x14ac:dyDescent="0.25"/>
    <row r="592154" customFormat="1" x14ac:dyDescent="0.25"/>
    <row r="592155" customFormat="1" x14ac:dyDescent="0.25"/>
    <row r="592156" customFormat="1" x14ac:dyDescent="0.25"/>
    <row r="592157" customFormat="1" x14ac:dyDescent="0.25"/>
    <row r="592158" customFormat="1" x14ac:dyDescent="0.25"/>
    <row r="592159" customFormat="1" x14ac:dyDescent="0.25"/>
    <row r="592160" customFormat="1" x14ac:dyDescent="0.25"/>
    <row r="592161" customFormat="1" x14ac:dyDescent="0.25"/>
    <row r="592162" customFormat="1" x14ac:dyDescent="0.25"/>
    <row r="592163" customFormat="1" x14ac:dyDescent="0.25"/>
    <row r="592164" customFormat="1" x14ac:dyDescent="0.25"/>
    <row r="592165" customFormat="1" x14ac:dyDescent="0.25"/>
    <row r="592166" customFormat="1" x14ac:dyDescent="0.25"/>
    <row r="592167" customFormat="1" x14ac:dyDescent="0.25"/>
    <row r="592168" customFormat="1" x14ac:dyDescent="0.25"/>
    <row r="592169" customFormat="1" x14ac:dyDescent="0.25"/>
    <row r="592170" customFormat="1" x14ac:dyDescent="0.25"/>
    <row r="592171" customFormat="1" x14ac:dyDescent="0.25"/>
    <row r="592172" customFormat="1" x14ac:dyDescent="0.25"/>
    <row r="592173" customFormat="1" x14ac:dyDescent="0.25"/>
    <row r="592174" customFormat="1" x14ac:dyDescent="0.25"/>
    <row r="592175" customFormat="1" x14ac:dyDescent="0.25"/>
    <row r="592176" customFormat="1" x14ac:dyDescent="0.25"/>
    <row r="592177" customFormat="1" x14ac:dyDescent="0.25"/>
    <row r="592178" customFormat="1" x14ac:dyDescent="0.25"/>
    <row r="592179" customFormat="1" x14ac:dyDescent="0.25"/>
    <row r="592180" customFormat="1" x14ac:dyDescent="0.25"/>
    <row r="592181" customFormat="1" x14ac:dyDescent="0.25"/>
    <row r="592182" customFormat="1" x14ac:dyDescent="0.25"/>
    <row r="592183" customFormat="1" x14ac:dyDescent="0.25"/>
    <row r="592184" customFormat="1" x14ac:dyDescent="0.25"/>
    <row r="592185" customFormat="1" x14ac:dyDescent="0.25"/>
    <row r="592186" customFormat="1" x14ac:dyDescent="0.25"/>
    <row r="592187" customFormat="1" x14ac:dyDescent="0.25"/>
    <row r="592188" customFormat="1" x14ac:dyDescent="0.25"/>
    <row r="592189" customFormat="1" x14ac:dyDescent="0.25"/>
    <row r="592190" customFormat="1" x14ac:dyDescent="0.25"/>
    <row r="592191" customFormat="1" x14ac:dyDescent="0.25"/>
    <row r="592192" customFormat="1" x14ac:dyDescent="0.25"/>
    <row r="592193" customFormat="1" x14ac:dyDescent="0.25"/>
    <row r="592194" customFormat="1" x14ac:dyDescent="0.25"/>
    <row r="592195" customFormat="1" x14ac:dyDescent="0.25"/>
    <row r="592196" customFormat="1" x14ac:dyDescent="0.25"/>
    <row r="592197" customFormat="1" x14ac:dyDescent="0.25"/>
    <row r="592198" customFormat="1" x14ac:dyDescent="0.25"/>
    <row r="592199" customFormat="1" x14ac:dyDescent="0.25"/>
    <row r="592200" customFormat="1" x14ac:dyDescent="0.25"/>
    <row r="592201" customFormat="1" x14ac:dyDescent="0.25"/>
    <row r="592202" customFormat="1" x14ac:dyDescent="0.25"/>
    <row r="592203" customFormat="1" x14ac:dyDescent="0.25"/>
    <row r="592204" customFormat="1" x14ac:dyDescent="0.25"/>
    <row r="592205" customFormat="1" x14ac:dyDescent="0.25"/>
    <row r="592206" customFormat="1" x14ac:dyDescent="0.25"/>
    <row r="592207" customFormat="1" x14ac:dyDescent="0.25"/>
    <row r="592208" customFormat="1" x14ac:dyDescent="0.25"/>
    <row r="592209" customFormat="1" x14ac:dyDescent="0.25"/>
    <row r="592210" customFormat="1" x14ac:dyDescent="0.25"/>
    <row r="592211" customFormat="1" x14ac:dyDescent="0.25"/>
    <row r="592212" customFormat="1" x14ac:dyDescent="0.25"/>
    <row r="592213" customFormat="1" x14ac:dyDescent="0.25"/>
    <row r="592214" customFormat="1" x14ac:dyDescent="0.25"/>
    <row r="592215" customFormat="1" x14ac:dyDescent="0.25"/>
    <row r="592216" customFormat="1" x14ac:dyDescent="0.25"/>
    <row r="592217" customFormat="1" x14ac:dyDescent="0.25"/>
    <row r="592218" customFormat="1" x14ac:dyDescent="0.25"/>
    <row r="592219" customFormat="1" x14ac:dyDescent="0.25"/>
    <row r="592220" customFormat="1" x14ac:dyDescent="0.25"/>
    <row r="592221" customFormat="1" x14ac:dyDescent="0.25"/>
    <row r="592222" customFormat="1" x14ac:dyDescent="0.25"/>
    <row r="592223" customFormat="1" x14ac:dyDescent="0.25"/>
    <row r="592224" customFormat="1" x14ac:dyDescent="0.25"/>
    <row r="592225" customFormat="1" x14ac:dyDescent="0.25"/>
    <row r="592226" customFormat="1" x14ac:dyDescent="0.25"/>
    <row r="592227" customFormat="1" x14ac:dyDescent="0.25"/>
    <row r="592228" customFormat="1" x14ac:dyDescent="0.25"/>
    <row r="592229" customFormat="1" x14ac:dyDescent="0.25"/>
    <row r="592230" customFormat="1" x14ac:dyDescent="0.25"/>
    <row r="592231" customFormat="1" x14ac:dyDescent="0.25"/>
    <row r="592232" customFormat="1" x14ac:dyDescent="0.25"/>
    <row r="592233" customFormat="1" x14ac:dyDescent="0.25"/>
    <row r="592234" customFormat="1" x14ac:dyDescent="0.25"/>
    <row r="592235" customFormat="1" x14ac:dyDescent="0.25"/>
    <row r="592236" customFormat="1" x14ac:dyDescent="0.25"/>
    <row r="592237" customFormat="1" x14ac:dyDescent="0.25"/>
    <row r="592238" customFormat="1" x14ac:dyDescent="0.25"/>
    <row r="592239" customFormat="1" x14ac:dyDescent="0.25"/>
    <row r="592240" customFormat="1" x14ac:dyDescent="0.25"/>
    <row r="592241" customFormat="1" x14ac:dyDescent="0.25"/>
    <row r="592242" customFormat="1" x14ac:dyDescent="0.25"/>
    <row r="592243" customFormat="1" x14ac:dyDescent="0.25"/>
    <row r="592244" customFormat="1" x14ac:dyDescent="0.25"/>
    <row r="592245" customFormat="1" x14ac:dyDescent="0.25"/>
    <row r="592246" customFormat="1" x14ac:dyDescent="0.25"/>
    <row r="592247" customFormat="1" x14ac:dyDescent="0.25"/>
    <row r="592248" customFormat="1" x14ac:dyDescent="0.25"/>
    <row r="592249" customFormat="1" x14ac:dyDescent="0.25"/>
    <row r="592250" customFormat="1" x14ac:dyDescent="0.25"/>
    <row r="592251" customFormat="1" x14ac:dyDescent="0.25"/>
    <row r="592252" customFormat="1" x14ac:dyDescent="0.25"/>
    <row r="592253" customFormat="1" x14ac:dyDescent="0.25"/>
    <row r="592254" customFormat="1" x14ac:dyDescent="0.25"/>
    <row r="592255" customFormat="1" x14ac:dyDescent="0.25"/>
    <row r="592256" customFormat="1" x14ac:dyDescent="0.25"/>
    <row r="592257" customFormat="1" x14ac:dyDescent="0.25"/>
    <row r="592258" customFormat="1" x14ac:dyDescent="0.25"/>
    <row r="592259" customFormat="1" x14ac:dyDescent="0.25"/>
    <row r="592260" customFormat="1" x14ac:dyDescent="0.25"/>
    <row r="592261" customFormat="1" x14ac:dyDescent="0.25"/>
    <row r="592262" customFormat="1" x14ac:dyDescent="0.25"/>
    <row r="592263" customFormat="1" x14ac:dyDescent="0.25"/>
    <row r="592264" customFormat="1" x14ac:dyDescent="0.25"/>
    <row r="592265" customFormat="1" x14ac:dyDescent="0.25"/>
    <row r="592266" customFormat="1" x14ac:dyDescent="0.25"/>
    <row r="592267" customFormat="1" x14ac:dyDescent="0.25"/>
    <row r="592268" customFormat="1" x14ac:dyDescent="0.25"/>
    <row r="592269" customFormat="1" x14ac:dyDescent="0.25"/>
    <row r="592270" customFormat="1" x14ac:dyDescent="0.25"/>
    <row r="592271" customFormat="1" x14ac:dyDescent="0.25"/>
    <row r="592272" customFormat="1" x14ac:dyDescent="0.25"/>
    <row r="592273" customFormat="1" x14ac:dyDescent="0.25"/>
    <row r="592274" customFormat="1" x14ac:dyDescent="0.25"/>
    <row r="592275" customFormat="1" x14ac:dyDescent="0.25"/>
    <row r="592276" customFormat="1" x14ac:dyDescent="0.25"/>
    <row r="592277" customFormat="1" x14ac:dyDescent="0.25"/>
    <row r="592278" customFormat="1" x14ac:dyDescent="0.25"/>
    <row r="592279" customFormat="1" x14ac:dyDescent="0.25"/>
    <row r="592280" customFormat="1" x14ac:dyDescent="0.25"/>
    <row r="592281" customFormat="1" x14ac:dyDescent="0.25"/>
    <row r="592282" customFormat="1" x14ac:dyDescent="0.25"/>
    <row r="592283" customFormat="1" x14ac:dyDescent="0.25"/>
    <row r="592284" customFormat="1" x14ac:dyDescent="0.25"/>
    <row r="592285" customFormat="1" x14ac:dyDescent="0.25"/>
    <row r="592286" customFormat="1" x14ac:dyDescent="0.25"/>
    <row r="592287" customFormat="1" x14ac:dyDescent="0.25"/>
    <row r="592288" customFormat="1" x14ac:dyDescent="0.25"/>
    <row r="592289" customFormat="1" x14ac:dyDescent="0.25"/>
    <row r="592290" customFormat="1" x14ac:dyDescent="0.25"/>
    <row r="592291" customFormat="1" x14ac:dyDescent="0.25"/>
    <row r="592292" customFormat="1" x14ac:dyDescent="0.25"/>
    <row r="592293" customFormat="1" x14ac:dyDescent="0.25"/>
    <row r="592294" customFormat="1" x14ac:dyDescent="0.25"/>
    <row r="592295" customFormat="1" x14ac:dyDescent="0.25"/>
    <row r="592296" customFormat="1" x14ac:dyDescent="0.25"/>
    <row r="592297" customFormat="1" x14ac:dyDescent="0.25"/>
    <row r="592298" customFormat="1" x14ac:dyDescent="0.25"/>
    <row r="592299" customFormat="1" x14ac:dyDescent="0.25"/>
    <row r="592300" customFormat="1" x14ac:dyDescent="0.25"/>
    <row r="592301" customFormat="1" x14ac:dyDescent="0.25"/>
    <row r="592302" customFormat="1" x14ac:dyDescent="0.25"/>
    <row r="592303" customFormat="1" x14ac:dyDescent="0.25"/>
    <row r="592304" customFormat="1" x14ac:dyDescent="0.25"/>
    <row r="592305" customFormat="1" x14ac:dyDescent="0.25"/>
    <row r="592306" customFormat="1" x14ac:dyDescent="0.25"/>
    <row r="592307" customFormat="1" x14ac:dyDescent="0.25"/>
    <row r="592308" customFormat="1" x14ac:dyDescent="0.25"/>
    <row r="592309" customFormat="1" x14ac:dyDescent="0.25"/>
    <row r="592310" customFormat="1" x14ac:dyDescent="0.25"/>
    <row r="592311" customFormat="1" x14ac:dyDescent="0.25"/>
    <row r="592312" customFormat="1" x14ac:dyDescent="0.25"/>
    <row r="592313" customFormat="1" x14ac:dyDescent="0.25"/>
    <row r="592314" customFormat="1" x14ac:dyDescent="0.25"/>
    <row r="592315" customFormat="1" x14ac:dyDescent="0.25"/>
    <row r="592316" customFormat="1" x14ac:dyDescent="0.25"/>
    <row r="592317" customFormat="1" x14ac:dyDescent="0.25"/>
    <row r="592318" customFormat="1" x14ac:dyDescent="0.25"/>
    <row r="592319" customFormat="1" x14ac:dyDescent="0.25"/>
    <row r="592320" customFormat="1" x14ac:dyDescent="0.25"/>
    <row r="592321" customFormat="1" x14ac:dyDescent="0.25"/>
    <row r="592322" customFormat="1" x14ac:dyDescent="0.25"/>
    <row r="592323" customFormat="1" x14ac:dyDescent="0.25"/>
    <row r="592324" customFormat="1" x14ac:dyDescent="0.25"/>
    <row r="592325" customFormat="1" x14ac:dyDescent="0.25"/>
    <row r="592326" customFormat="1" x14ac:dyDescent="0.25"/>
    <row r="592327" customFormat="1" x14ac:dyDescent="0.25"/>
    <row r="592328" customFormat="1" x14ac:dyDescent="0.25"/>
    <row r="592329" customFormat="1" x14ac:dyDescent="0.25"/>
    <row r="592330" customFormat="1" x14ac:dyDescent="0.25"/>
    <row r="592331" customFormat="1" x14ac:dyDescent="0.25"/>
    <row r="592332" customFormat="1" x14ac:dyDescent="0.25"/>
    <row r="592333" customFormat="1" x14ac:dyDescent="0.25"/>
    <row r="592334" customFormat="1" x14ac:dyDescent="0.25"/>
    <row r="592335" customFormat="1" x14ac:dyDescent="0.25"/>
    <row r="592336" customFormat="1" x14ac:dyDescent="0.25"/>
    <row r="592337" customFormat="1" x14ac:dyDescent="0.25"/>
    <row r="592338" customFormat="1" x14ac:dyDescent="0.25"/>
    <row r="592339" customFormat="1" x14ac:dyDescent="0.25"/>
    <row r="592340" customFormat="1" x14ac:dyDescent="0.25"/>
    <row r="592341" customFormat="1" x14ac:dyDescent="0.25"/>
    <row r="592342" customFormat="1" x14ac:dyDescent="0.25"/>
    <row r="592343" customFormat="1" x14ac:dyDescent="0.25"/>
    <row r="592344" customFormat="1" x14ac:dyDescent="0.25"/>
    <row r="592345" customFormat="1" x14ac:dyDescent="0.25"/>
    <row r="592346" customFormat="1" x14ac:dyDescent="0.25"/>
    <row r="592347" customFormat="1" x14ac:dyDescent="0.25"/>
    <row r="592348" customFormat="1" x14ac:dyDescent="0.25"/>
    <row r="592349" customFormat="1" x14ac:dyDescent="0.25"/>
    <row r="592350" customFormat="1" x14ac:dyDescent="0.25"/>
    <row r="592351" customFormat="1" x14ac:dyDescent="0.25"/>
    <row r="592352" customFormat="1" x14ac:dyDescent="0.25"/>
    <row r="592353" customFormat="1" x14ac:dyDescent="0.25"/>
    <row r="592354" customFormat="1" x14ac:dyDescent="0.25"/>
    <row r="592355" customFormat="1" x14ac:dyDescent="0.25"/>
    <row r="592356" customFormat="1" x14ac:dyDescent="0.25"/>
    <row r="592357" customFormat="1" x14ac:dyDescent="0.25"/>
    <row r="592358" customFormat="1" x14ac:dyDescent="0.25"/>
    <row r="592359" customFormat="1" x14ac:dyDescent="0.25"/>
    <row r="592360" customFormat="1" x14ac:dyDescent="0.25"/>
    <row r="592361" customFormat="1" x14ac:dyDescent="0.25"/>
    <row r="592362" customFormat="1" x14ac:dyDescent="0.25"/>
    <row r="592363" customFormat="1" x14ac:dyDescent="0.25"/>
    <row r="592364" customFormat="1" x14ac:dyDescent="0.25"/>
    <row r="592365" customFormat="1" x14ac:dyDescent="0.25"/>
    <row r="592366" customFormat="1" x14ac:dyDescent="0.25"/>
    <row r="592367" customFormat="1" x14ac:dyDescent="0.25"/>
    <row r="592368" customFormat="1" x14ac:dyDescent="0.25"/>
    <row r="592369" customFormat="1" x14ac:dyDescent="0.25"/>
    <row r="592370" customFormat="1" x14ac:dyDescent="0.25"/>
    <row r="592371" customFormat="1" x14ac:dyDescent="0.25"/>
    <row r="592372" customFormat="1" x14ac:dyDescent="0.25"/>
    <row r="592373" customFormat="1" x14ac:dyDescent="0.25"/>
    <row r="592374" customFormat="1" x14ac:dyDescent="0.25"/>
    <row r="592375" customFormat="1" x14ac:dyDescent="0.25"/>
    <row r="592376" customFormat="1" x14ac:dyDescent="0.25"/>
    <row r="592377" customFormat="1" x14ac:dyDescent="0.25"/>
    <row r="592378" customFormat="1" x14ac:dyDescent="0.25"/>
    <row r="592379" customFormat="1" x14ac:dyDescent="0.25"/>
    <row r="592380" customFormat="1" x14ac:dyDescent="0.25"/>
    <row r="592381" customFormat="1" x14ac:dyDescent="0.25"/>
    <row r="592382" customFormat="1" x14ac:dyDescent="0.25"/>
    <row r="592383" customFormat="1" x14ac:dyDescent="0.25"/>
    <row r="592384" customFormat="1" x14ac:dyDescent="0.25"/>
    <row r="592385" customFormat="1" x14ac:dyDescent="0.25"/>
    <row r="592386" customFormat="1" x14ac:dyDescent="0.25"/>
    <row r="592387" customFormat="1" x14ac:dyDescent="0.25"/>
    <row r="592388" customFormat="1" x14ac:dyDescent="0.25"/>
    <row r="592389" customFormat="1" x14ac:dyDescent="0.25"/>
    <row r="592390" customFormat="1" x14ac:dyDescent="0.25"/>
    <row r="592391" customFormat="1" x14ac:dyDescent="0.25"/>
    <row r="592392" customFormat="1" x14ac:dyDescent="0.25"/>
    <row r="592393" customFormat="1" x14ac:dyDescent="0.25"/>
    <row r="592394" customFormat="1" x14ac:dyDescent="0.25"/>
    <row r="592395" customFormat="1" x14ac:dyDescent="0.25"/>
    <row r="592396" customFormat="1" x14ac:dyDescent="0.25"/>
    <row r="592397" customFormat="1" x14ac:dyDescent="0.25"/>
    <row r="592398" customFormat="1" x14ac:dyDescent="0.25"/>
    <row r="592399" customFormat="1" x14ac:dyDescent="0.25"/>
    <row r="592400" customFormat="1" x14ac:dyDescent="0.25"/>
    <row r="592401" customFormat="1" x14ac:dyDescent="0.25"/>
    <row r="592402" customFormat="1" x14ac:dyDescent="0.25"/>
    <row r="592403" customFormat="1" x14ac:dyDescent="0.25"/>
    <row r="592404" customFormat="1" x14ac:dyDescent="0.25"/>
    <row r="592405" customFormat="1" x14ac:dyDescent="0.25"/>
    <row r="592406" customFormat="1" x14ac:dyDescent="0.25"/>
    <row r="592407" customFormat="1" x14ac:dyDescent="0.25"/>
    <row r="592408" customFormat="1" x14ac:dyDescent="0.25"/>
    <row r="592409" customFormat="1" x14ac:dyDescent="0.25"/>
    <row r="592410" customFormat="1" x14ac:dyDescent="0.25"/>
    <row r="592411" customFormat="1" x14ac:dyDescent="0.25"/>
    <row r="592412" customFormat="1" x14ac:dyDescent="0.25"/>
    <row r="592413" customFormat="1" x14ac:dyDescent="0.25"/>
    <row r="592414" customFormat="1" x14ac:dyDescent="0.25"/>
    <row r="592415" customFormat="1" x14ac:dyDescent="0.25"/>
    <row r="592416" customFormat="1" x14ac:dyDescent="0.25"/>
    <row r="592417" customFormat="1" x14ac:dyDescent="0.25"/>
    <row r="592418" customFormat="1" x14ac:dyDescent="0.25"/>
    <row r="592419" customFormat="1" x14ac:dyDescent="0.25"/>
    <row r="592420" customFormat="1" x14ac:dyDescent="0.25"/>
    <row r="592421" customFormat="1" x14ac:dyDescent="0.25"/>
    <row r="592422" customFormat="1" x14ac:dyDescent="0.25"/>
    <row r="592423" customFormat="1" x14ac:dyDescent="0.25"/>
    <row r="592424" customFormat="1" x14ac:dyDescent="0.25"/>
    <row r="592425" customFormat="1" x14ac:dyDescent="0.25"/>
    <row r="592426" customFormat="1" x14ac:dyDescent="0.25"/>
    <row r="592427" customFormat="1" x14ac:dyDescent="0.25"/>
    <row r="592428" customFormat="1" x14ac:dyDescent="0.25"/>
    <row r="592429" customFormat="1" x14ac:dyDescent="0.25"/>
    <row r="592430" customFormat="1" x14ac:dyDescent="0.25"/>
    <row r="592431" customFormat="1" x14ac:dyDescent="0.25"/>
    <row r="592432" customFormat="1" x14ac:dyDescent="0.25"/>
    <row r="592433" customFormat="1" x14ac:dyDescent="0.25"/>
    <row r="592434" customFormat="1" x14ac:dyDescent="0.25"/>
    <row r="592435" customFormat="1" x14ac:dyDescent="0.25"/>
    <row r="592436" customFormat="1" x14ac:dyDescent="0.25"/>
    <row r="592437" customFormat="1" x14ac:dyDescent="0.25"/>
    <row r="592438" customFormat="1" x14ac:dyDescent="0.25"/>
    <row r="592439" customFormat="1" x14ac:dyDescent="0.25"/>
    <row r="592440" customFormat="1" x14ac:dyDescent="0.25"/>
    <row r="592441" customFormat="1" x14ac:dyDescent="0.25"/>
    <row r="592442" customFormat="1" x14ac:dyDescent="0.25"/>
    <row r="592443" customFormat="1" x14ac:dyDescent="0.25"/>
    <row r="592444" customFormat="1" x14ac:dyDescent="0.25"/>
    <row r="592445" customFormat="1" x14ac:dyDescent="0.25"/>
    <row r="592446" customFormat="1" x14ac:dyDescent="0.25"/>
    <row r="592447" customFormat="1" x14ac:dyDescent="0.25"/>
    <row r="592448" customFormat="1" x14ac:dyDescent="0.25"/>
    <row r="592449" customFormat="1" x14ac:dyDescent="0.25"/>
    <row r="592450" customFormat="1" x14ac:dyDescent="0.25"/>
    <row r="592451" customFormat="1" x14ac:dyDescent="0.25"/>
    <row r="592452" customFormat="1" x14ac:dyDescent="0.25"/>
    <row r="592453" customFormat="1" x14ac:dyDescent="0.25"/>
    <row r="592454" customFormat="1" x14ac:dyDescent="0.25"/>
    <row r="592455" customFormat="1" x14ac:dyDescent="0.25"/>
    <row r="592456" customFormat="1" x14ac:dyDescent="0.25"/>
    <row r="592457" customFormat="1" x14ac:dyDescent="0.25"/>
    <row r="592458" customFormat="1" x14ac:dyDescent="0.25"/>
    <row r="592459" customFormat="1" x14ac:dyDescent="0.25"/>
    <row r="592460" customFormat="1" x14ac:dyDescent="0.25"/>
    <row r="592461" customFormat="1" x14ac:dyDescent="0.25"/>
    <row r="592462" customFormat="1" x14ac:dyDescent="0.25"/>
    <row r="592463" customFormat="1" x14ac:dyDescent="0.25"/>
    <row r="592464" customFormat="1" x14ac:dyDescent="0.25"/>
    <row r="592465" customFormat="1" x14ac:dyDescent="0.25"/>
    <row r="592466" customFormat="1" x14ac:dyDescent="0.25"/>
    <row r="592467" customFormat="1" x14ac:dyDescent="0.25"/>
    <row r="592468" customFormat="1" x14ac:dyDescent="0.25"/>
    <row r="592469" customFormat="1" x14ac:dyDescent="0.25"/>
    <row r="592470" customFormat="1" x14ac:dyDescent="0.25"/>
    <row r="592471" customFormat="1" x14ac:dyDescent="0.25"/>
    <row r="592472" customFormat="1" x14ac:dyDescent="0.25"/>
    <row r="592473" customFormat="1" x14ac:dyDescent="0.25"/>
    <row r="592474" customFormat="1" x14ac:dyDescent="0.25"/>
    <row r="592475" customFormat="1" x14ac:dyDescent="0.25"/>
    <row r="592476" customFormat="1" x14ac:dyDescent="0.25"/>
    <row r="592477" customFormat="1" x14ac:dyDescent="0.25"/>
    <row r="592478" customFormat="1" x14ac:dyDescent="0.25"/>
    <row r="592479" customFormat="1" x14ac:dyDescent="0.25"/>
    <row r="592480" customFormat="1" x14ac:dyDescent="0.25"/>
    <row r="592481" customFormat="1" x14ac:dyDescent="0.25"/>
    <row r="592482" customFormat="1" x14ac:dyDescent="0.25"/>
    <row r="592483" customFormat="1" x14ac:dyDescent="0.25"/>
    <row r="592484" customFormat="1" x14ac:dyDescent="0.25"/>
    <row r="592485" customFormat="1" x14ac:dyDescent="0.25"/>
    <row r="592486" customFormat="1" x14ac:dyDescent="0.25"/>
    <row r="592487" customFormat="1" x14ac:dyDescent="0.25"/>
    <row r="592488" customFormat="1" x14ac:dyDescent="0.25"/>
    <row r="592489" customFormat="1" x14ac:dyDescent="0.25"/>
    <row r="592490" customFormat="1" x14ac:dyDescent="0.25"/>
    <row r="592491" customFormat="1" x14ac:dyDescent="0.25"/>
    <row r="592492" customFormat="1" x14ac:dyDescent="0.25"/>
    <row r="592493" customFormat="1" x14ac:dyDescent="0.25"/>
    <row r="592494" customFormat="1" x14ac:dyDescent="0.25"/>
    <row r="592495" customFormat="1" x14ac:dyDescent="0.25"/>
    <row r="592496" customFormat="1" x14ac:dyDescent="0.25"/>
    <row r="592497" customFormat="1" x14ac:dyDescent="0.25"/>
    <row r="592498" customFormat="1" x14ac:dyDescent="0.25"/>
    <row r="592499" customFormat="1" x14ac:dyDescent="0.25"/>
    <row r="592500" customFormat="1" x14ac:dyDescent="0.25"/>
    <row r="592501" customFormat="1" x14ac:dyDescent="0.25"/>
    <row r="592502" customFormat="1" x14ac:dyDescent="0.25"/>
    <row r="592503" customFormat="1" x14ac:dyDescent="0.25"/>
    <row r="592504" customFormat="1" x14ac:dyDescent="0.25"/>
    <row r="592505" customFormat="1" x14ac:dyDescent="0.25"/>
    <row r="592506" customFormat="1" x14ac:dyDescent="0.25"/>
    <row r="592507" customFormat="1" x14ac:dyDescent="0.25"/>
    <row r="592508" customFormat="1" x14ac:dyDescent="0.25"/>
    <row r="592509" customFormat="1" x14ac:dyDescent="0.25"/>
    <row r="592510" customFormat="1" x14ac:dyDescent="0.25"/>
    <row r="592511" customFormat="1" x14ac:dyDescent="0.25"/>
    <row r="592512" customFormat="1" x14ac:dyDescent="0.25"/>
    <row r="592513" customFormat="1" x14ac:dyDescent="0.25"/>
    <row r="592514" customFormat="1" x14ac:dyDescent="0.25"/>
    <row r="592515" customFormat="1" x14ac:dyDescent="0.25"/>
    <row r="592516" customFormat="1" x14ac:dyDescent="0.25"/>
    <row r="592517" customFormat="1" x14ac:dyDescent="0.25"/>
    <row r="592518" customFormat="1" x14ac:dyDescent="0.25"/>
    <row r="592519" customFormat="1" x14ac:dyDescent="0.25"/>
    <row r="592520" customFormat="1" x14ac:dyDescent="0.25"/>
    <row r="592521" customFormat="1" x14ac:dyDescent="0.25"/>
    <row r="592522" customFormat="1" x14ac:dyDescent="0.25"/>
    <row r="592523" customFormat="1" x14ac:dyDescent="0.25"/>
    <row r="592524" customFormat="1" x14ac:dyDescent="0.25"/>
    <row r="592525" customFormat="1" x14ac:dyDescent="0.25"/>
    <row r="592526" customFormat="1" x14ac:dyDescent="0.25"/>
    <row r="592527" customFormat="1" x14ac:dyDescent="0.25"/>
    <row r="592528" customFormat="1" x14ac:dyDescent="0.25"/>
    <row r="592529" customFormat="1" x14ac:dyDescent="0.25"/>
    <row r="592530" customFormat="1" x14ac:dyDescent="0.25"/>
    <row r="592531" customFormat="1" x14ac:dyDescent="0.25"/>
    <row r="592532" customFormat="1" x14ac:dyDescent="0.25"/>
    <row r="592533" customFormat="1" x14ac:dyDescent="0.25"/>
    <row r="592534" customFormat="1" x14ac:dyDescent="0.25"/>
    <row r="592535" customFormat="1" x14ac:dyDescent="0.25"/>
    <row r="592536" customFormat="1" x14ac:dyDescent="0.25"/>
    <row r="592537" customFormat="1" x14ac:dyDescent="0.25"/>
    <row r="592538" customFormat="1" x14ac:dyDescent="0.25"/>
    <row r="592539" customFormat="1" x14ac:dyDescent="0.25"/>
    <row r="592540" customFormat="1" x14ac:dyDescent="0.25"/>
    <row r="592541" customFormat="1" x14ac:dyDescent="0.25"/>
    <row r="592542" customFormat="1" x14ac:dyDescent="0.25"/>
    <row r="592543" customFormat="1" x14ac:dyDescent="0.25"/>
    <row r="592544" customFormat="1" x14ac:dyDescent="0.25"/>
    <row r="592545" customFormat="1" x14ac:dyDescent="0.25"/>
    <row r="592546" customFormat="1" x14ac:dyDescent="0.25"/>
    <row r="592547" customFormat="1" x14ac:dyDescent="0.25"/>
    <row r="592548" customFormat="1" x14ac:dyDescent="0.25"/>
    <row r="592549" customFormat="1" x14ac:dyDescent="0.25"/>
    <row r="592550" customFormat="1" x14ac:dyDescent="0.25"/>
    <row r="592551" customFormat="1" x14ac:dyDescent="0.25"/>
    <row r="592552" customFormat="1" x14ac:dyDescent="0.25"/>
    <row r="592553" customFormat="1" x14ac:dyDescent="0.25"/>
    <row r="592554" customFormat="1" x14ac:dyDescent="0.25"/>
    <row r="592555" customFormat="1" x14ac:dyDescent="0.25"/>
    <row r="592556" customFormat="1" x14ac:dyDescent="0.25"/>
    <row r="592557" customFormat="1" x14ac:dyDescent="0.25"/>
    <row r="592558" customFormat="1" x14ac:dyDescent="0.25"/>
    <row r="592559" customFormat="1" x14ac:dyDescent="0.25"/>
    <row r="592560" customFormat="1" x14ac:dyDescent="0.25"/>
    <row r="592561" customFormat="1" x14ac:dyDescent="0.25"/>
    <row r="592562" customFormat="1" x14ac:dyDescent="0.25"/>
    <row r="592563" customFormat="1" x14ac:dyDescent="0.25"/>
    <row r="592564" customFormat="1" x14ac:dyDescent="0.25"/>
    <row r="592565" customFormat="1" x14ac:dyDescent="0.25"/>
    <row r="592566" customFormat="1" x14ac:dyDescent="0.25"/>
    <row r="592567" customFormat="1" x14ac:dyDescent="0.25"/>
    <row r="592568" customFormat="1" x14ac:dyDescent="0.25"/>
    <row r="592569" customFormat="1" x14ac:dyDescent="0.25"/>
    <row r="592570" customFormat="1" x14ac:dyDescent="0.25"/>
    <row r="592571" customFormat="1" x14ac:dyDescent="0.25"/>
    <row r="592572" customFormat="1" x14ac:dyDescent="0.25"/>
    <row r="592573" customFormat="1" x14ac:dyDescent="0.25"/>
    <row r="592574" customFormat="1" x14ac:dyDescent="0.25"/>
    <row r="592575" customFormat="1" x14ac:dyDescent="0.25"/>
    <row r="592576" customFormat="1" x14ac:dyDescent="0.25"/>
    <row r="592577" customFormat="1" x14ac:dyDescent="0.25"/>
    <row r="592578" customFormat="1" x14ac:dyDescent="0.25"/>
    <row r="592579" customFormat="1" x14ac:dyDescent="0.25"/>
    <row r="592580" customFormat="1" x14ac:dyDescent="0.25"/>
    <row r="592581" customFormat="1" x14ac:dyDescent="0.25"/>
    <row r="592582" customFormat="1" x14ac:dyDescent="0.25"/>
    <row r="592583" customFormat="1" x14ac:dyDescent="0.25"/>
    <row r="592584" customFormat="1" x14ac:dyDescent="0.25"/>
    <row r="592585" customFormat="1" x14ac:dyDescent="0.25"/>
    <row r="592586" customFormat="1" x14ac:dyDescent="0.25"/>
    <row r="592587" customFormat="1" x14ac:dyDescent="0.25"/>
    <row r="592588" customFormat="1" x14ac:dyDescent="0.25"/>
    <row r="592589" customFormat="1" x14ac:dyDescent="0.25"/>
    <row r="592590" customFormat="1" x14ac:dyDescent="0.25"/>
    <row r="592591" customFormat="1" x14ac:dyDescent="0.25"/>
    <row r="592592" customFormat="1" x14ac:dyDescent="0.25"/>
    <row r="592593" customFormat="1" x14ac:dyDescent="0.25"/>
    <row r="592594" customFormat="1" x14ac:dyDescent="0.25"/>
    <row r="592595" customFormat="1" x14ac:dyDescent="0.25"/>
    <row r="592596" customFormat="1" x14ac:dyDescent="0.25"/>
    <row r="592597" customFormat="1" x14ac:dyDescent="0.25"/>
    <row r="592598" customFormat="1" x14ac:dyDescent="0.25"/>
    <row r="592599" customFormat="1" x14ac:dyDescent="0.25"/>
    <row r="592600" customFormat="1" x14ac:dyDescent="0.25"/>
    <row r="592601" customFormat="1" x14ac:dyDescent="0.25"/>
    <row r="592602" customFormat="1" x14ac:dyDescent="0.25"/>
    <row r="592603" customFormat="1" x14ac:dyDescent="0.25"/>
    <row r="592604" customFormat="1" x14ac:dyDescent="0.25"/>
    <row r="592605" customFormat="1" x14ac:dyDescent="0.25"/>
    <row r="592606" customFormat="1" x14ac:dyDescent="0.25"/>
    <row r="592607" customFormat="1" x14ac:dyDescent="0.25"/>
    <row r="592608" customFormat="1" x14ac:dyDescent="0.25"/>
    <row r="592609" customFormat="1" x14ac:dyDescent="0.25"/>
    <row r="592610" customFormat="1" x14ac:dyDescent="0.25"/>
    <row r="592611" customFormat="1" x14ac:dyDescent="0.25"/>
    <row r="592612" customFormat="1" x14ac:dyDescent="0.25"/>
    <row r="592613" customFormat="1" x14ac:dyDescent="0.25"/>
    <row r="592614" customFormat="1" x14ac:dyDescent="0.25"/>
    <row r="592615" customFormat="1" x14ac:dyDescent="0.25"/>
    <row r="592616" customFormat="1" x14ac:dyDescent="0.25"/>
    <row r="592617" customFormat="1" x14ac:dyDescent="0.25"/>
    <row r="592618" customFormat="1" x14ac:dyDescent="0.25"/>
    <row r="592619" customFormat="1" x14ac:dyDescent="0.25"/>
    <row r="592620" customFormat="1" x14ac:dyDescent="0.25"/>
    <row r="592621" customFormat="1" x14ac:dyDescent="0.25"/>
    <row r="592622" customFormat="1" x14ac:dyDescent="0.25"/>
    <row r="592623" customFormat="1" x14ac:dyDescent="0.25"/>
    <row r="592624" customFormat="1" x14ac:dyDescent="0.25"/>
    <row r="592625" customFormat="1" x14ac:dyDescent="0.25"/>
    <row r="592626" customFormat="1" x14ac:dyDescent="0.25"/>
    <row r="592627" customFormat="1" x14ac:dyDescent="0.25"/>
    <row r="592628" customFormat="1" x14ac:dyDescent="0.25"/>
    <row r="592629" customFormat="1" x14ac:dyDescent="0.25"/>
    <row r="592630" customFormat="1" x14ac:dyDescent="0.25"/>
    <row r="592631" customFormat="1" x14ac:dyDescent="0.25"/>
    <row r="592632" customFormat="1" x14ac:dyDescent="0.25"/>
    <row r="592633" customFormat="1" x14ac:dyDescent="0.25"/>
    <row r="592634" customFormat="1" x14ac:dyDescent="0.25"/>
    <row r="592635" customFormat="1" x14ac:dyDescent="0.25"/>
    <row r="592636" customFormat="1" x14ac:dyDescent="0.25"/>
    <row r="592637" customFormat="1" x14ac:dyDescent="0.25"/>
    <row r="592638" customFormat="1" x14ac:dyDescent="0.25"/>
    <row r="592639" customFormat="1" x14ac:dyDescent="0.25"/>
    <row r="592640" customFormat="1" x14ac:dyDescent="0.25"/>
    <row r="592641" customFormat="1" x14ac:dyDescent="0.25"/>
    <row r="592642" customFormat="1" x14ac:dyDescent="0.25"/>
    <row r="592643" customFormat="1" x14ac:dyDescent="0.25"/>
    <row r="592644" customFormat="1" x14ac:dyDescent="0.25"/>
    <row r="592645" customFormat="1" x14ac:dyDescent="0.25"/>
    <row r="592646" customFormat="1" x14ac:dyDescent="0.25"/>
    <row r="592647" customFormat="1" x14ac:dyDescent="0.25"/>
    <row r="592648" customFormat="1" x14ac:dyDescent="0.25"/>
    <row r="592649" customFormat="1" x14ac:dyDescent="0.25"/>
    <row r="592650" customFormat="1" x14ac:dyDescent="0.25"/>
    <row r="592651" customFormat="1" x14ac:dyDescent="0.25"/>
    <row r="592652" customFormat="1" x14ac:dyDescent="0.25"/>
    <row r="592653" customFormat="1" x14ac:dyDescent="0.25"/>
    <row r="592654" customFormat="1" x14ac:dyDescent="0.25"/>
    <row r="592655" customFormat="1" x14ac:dyDescent="0.25"/>
    <row r="592656" customFormat="1" x14ac:dyDescent="0.25"/>
    <row r="592657" customFormat="1" x14ac:dyDescent="0.25"/>
    <row r="592658" customFormat="1" x14ac:dyDescent="0.25"/>
    <row r="592659" customFormat="1" x14ac:dyDescent="0.25"/>
    <row r="592660" customFormat="1" x14ac:dyDescent="0.25"/>
    <row r="592661" customFormat="1" x14ac:dyDescent="0.25"/>
    <row r="592662" customFormat="1" x14ac:dyDescent="0.25"/>
    <row r="592663" customFormat="1" x14ac:dyDescent="0.25"/>
    <row r="592664" customFormat="1" x14ac:dyDescent="0.25"/>
    <row r="592665" customFormat="1" x14ac:dyDescent="0.25"/>
    <row r="592666" customFormat="1" x14ac:dyDescent="0.25"/>
    <row r="592667" customFormat="1" x14ac:dyDescent="0.25"/>
    <row r="592668" customFormat="1" x14ac:dyDescent="0.25"/>
    <row r="592669" customFormat="1" x14ac:dyDescent="0.25"/>
    <row r="592670" customFormat="1" x14ac:dyDescent="0.25"/>
    <row r="592671" customFormat="1" x14ac:dyDescent="0.25"/>
    <row r="592672" customFormat="1" x14ac:dyDescent="0.25"/>
    <row r="592673" customFormat="1" x14ac:dyDescent="0.25"/>
    <row r="592674" customFormat="1" x14ac:dyDescent="0.25"/>
    <row r="592675" customFormat="1" x14ac:dyDescent="0.25"/>
    <row r="592676" customFormat="1" x14ac:dyDescent="0.25"/>
    <row r="592677" customFormat="1" x14ac:dyDescent="0.25"/>
    <row r="592678" customFormat="1" x14ac:dyDescent="0.25"/>
    <row r="592679" customFormat="1" x14ac:dyDescent="0.25"/>
    <row r="592680" customFormat="1" x14ac:dyDescent="0.25"/>
    <row r="592681" customFormat="1" x14ac:dyDescent="0.25"/>
    <row r="592682" customFormat="1" x14ac:dyDescent="0.25"/>
    <row r="592683" customFormat="1" x14ac:dyDescent="0.25"/>
    <row r="592684" customFormat="1" x14ac:dyDescent="0.25"/>
    <row r="592685" customFormat="1" x14ac:dyDescent="0.25"/>
    <row r="592686" customFormat="1" x14ac:dyDescent="0.25"/>
    <row r="592687" customFormat="1" x14ac:dyDescent="0.25"/>
    <row r="592688" customFormat="1" x14ac:dyDescent="0.25"/>
    <row r="592689" customFormat="1" x14ac:dyDescent="0.25"/>
    <row r="592690" customFormat="1" x14ac:dyDescent="0.25"/>
    <row r="592691" customFormat="1" x14ac:dyDescent="0.25"/>
    <row r="592692" customFormat="1" x14ac:dyDescent="0.25"/>
    <row r="592693" customFormat="1" x14ac:dyDescent="0.25"/>
    <row r="592694" customFormat="1" x14ac:dyDescent="0.25"/>
    <row r="592695" customFormat="1" x14ac:dyDescent="0.25"/>
    <row r="592696" customFormat="1" x14ac:dyDescent="0.25"/>
    <row r="592697" customFormat="1" x14ac:dyDescent="0.25"/>
    <row r="592698" customFormat="1" x14ac:dyDescent="0.25"/>
    <row r="592699" customFormat="1" x14ac:dyDescent="0.25"/>
    <row r="592700" customFormat="1" x14ac:dyDescent="0.25"/>
    <row r="592701" customFormat="1" x14ac:dyDescent="0.25"/>
    <row r="592702" customFormat="1" x14ac:dyDescent="0.25"/>
    <row r="592703" customFormat="1" x14ac:dyDescent="0.25"/>
    <row r="592704" customFormat="1" x14ac:dyDescent="0.25"/>
    <row r="592705" customFormat="1" x14ac:dyDescent="0.25"/>
    <row r="592706" customFormat="1" x14ac:dyDescent="0.25"/>
    <row r="592707" customFormat="1" x14ac:dyDescent="0.25"/>
    <row r="592708" customFormat="1" x14ac:dyDescent="0.25"/>
    <row r="592709" customFormat="1" x14ac:dyDescent="0.25"/>
    <row r="592710" customFormat="1" x14ac:dyDescent="0.25"/>
    <row r="592711" customFormat="1" x14ac:dyDescent="0.25"/>
    <row r="592712" customFormat="1" x14ac:dyDescent="0.25"/>
    <row r="592713" customFormat="1" x14ac:dyDescent="0.25"/>
    <row r="592714" customFormat="1" x14ac:dyDescent="0.25"/>
    <row r="592715" customFormat="1" x14ac:dyDescent="0.25"/>
    <row r="592716" customFormat="1" x14ac:dyDescent="0.25"/>
    <row r="592717" customFormat="1" x14ac:dyDescent="0.25"/>
    <row r="592718" customFormat="1" x14ac:dyDescent="0.25"/>
    <row r="592719" customFormat="1" x14ac:dyDescent="0.25"/>
    <row r="592720" customFormat="1" x14ac:dyDescent="0.25"/>
    <row r="592721" customFormat="1" x14ac:dyDescent="0.25"/>
    <row r="592722" customFormat="1" x14ac:dyDescent="0.25"/>
    <row r="592723" customFormat="1" x14ac:dyDescent="0.25"/>
    <row r="592724" customFormat="1" x14ac:dyDescent="0.25"/>
    <row r="592725" customFormat="1" x14ac:dyDescent="0.25"/>
    <row r="592726" customFormat="1" x14ac:dyDescent="0.25"/>
    <row r="592727" customFormat="1" x14ac:dyDescent="0.25"/>
    <row r="592728" customFormat="1" x14ac:dyDescent="0.25"/>
    <row r="592729" customFormat="1" x14ac:dyDescent="0.25"/>
    <row r="592730" customFormat="1" x14ac:dyDescent="0.25"/>
    <row r="592731" customFormat="1" x14ac:dyDescent="0.25"/>
    <row r="592732" customFormat="1" x14ac:dyDescent="0.25"/>
    <row r="592733" customFormat="1" x14ac:dyDescent="0.25"/>
    <row r="592734" customFormat="1" x14ac:dyDescent="0.25"/>
    <row r="592735" customFormat="1" x14ac:dyDescent="0.25"/>
    <row r="592736" customFormat="1" x14ac:dyDescent="0.25"/>
    <row r="592737" customFormat="1" x14ac:dyDescent="0.25"/>
    <row r="592738" customFormat="1" x14ac:dyDescent="0.25"/>
    <row r="592739" customFormat="1" x14ac:dyDescent="0.25"/>
    <row r="592740" customFormat="1" x14ac:dyDescent="0.25"/>
    <row r="592741" customFormat="1" x14ac:dyDescent="0.25"/>
    <row r="592742" customFormat="1" x14ac:dyDescent="0.25"/>
    <row r="592743" customFormat="1" x14ac:dyDescent="0.25"/>
    <row r="592744" customFormat="1" x14ac:dyDescent="0.25"/>
    <row r="592745" customFormat="1" x14ac:dyDescent="0.25"/>
    <row r="592746" customFormat="1" x14ac:dyDescent="0.25"/>
    <row r="592747" customFormat="1" x14ac:dyDescent="0.25"/>
    <row r="592748" customFormat="1" x14ac:dyDescent="0.25"/>
    <row r="592749" customFormat="1" x14ac:dyDescent="0.25"/>
    <row r="592750" customFormat="1" x14ac:dyDescent="0.25"/>
    <row r="592751" customFormat="1" x14ac:dyDescent="0.25"/>
    <row r="592752" customFormat="1" x14ac:dyDescent="0.25"/>
    <row r="592753" customFormat="1" x14ac:dyDescent="0.25"/>
    <row r="592754" customFormat="1" x14ac:dyDescent="0.25"/>
    <row r="592755" customFormat="1" x14ac:dyDescent="0.25"/>
    <row r="592756" customFormat="1" x14ac:dyDescent="0.25"/>
    <row r="592757" customFormat="1" x14ac:dyDescent="0.25"/>
    <row r="592758" customFormat="1" x14ac:dyDescent="0.25"/>
    <row r="592759" customFormat="1" x14ac:dyDescent="0.25"/>
    <row r="592760" customFormat="1" x14ac:dyDescent="0.25"/>
    <row r="592761" customFormat="1" x14ac:dyDescent="0.25"/>
    <row r="592762" customFormat="1" x14ac:dyDescent="0.25"/>
    <row r="592763" customFormat="1" x14ac:dyDescent="0.25"/>
    <row r="592764" customFormat="1" x14ac:dyDescent="0.25"/>
    <row r="592765" customFormat="1" x14ac:dyDescent="0.25"/>
    <row r="592766" customFormat="1" x14ac:dyDescent="0.25"/>
    <row r="592767" customFormat="1" x14ac:dyDescent="0.25"/>
    <row r="592768" customFormat="1" x14ac:dyDescent="0.25"/>
    <row r="592769" customFormat="1" x14ac:dyDescent="0.25"/>
    <row r="592770" customFormat="1" x14ac:dyDescent="0.25"/>
    <row r="592771" customFormat="1" x14ac:dyDescent="0.25"/>
    <row r="592772" customFormat="1" x14ac:dyDescent="0.25"/>
    <row r="592773" customFormat="1" x14ac:dyDescent="0.25"/>
    <row r="592774" customFormat="1" x14ac:dyDescent="0.25"/>
    <row r="592775" customFormat="1" x14ac:dyDescent="0.25"/>
    <row r="592776" customFormat="1" x14ac:dyDescent="0.25"/>
    <row r="592777" customFormat="1" x14ac:dyDescent="0.25"/>
    <row r="592778" customFormat="1" x14ac:dyDescent="0.25"/>
    <row r="592779" customFormat="1" x14ac:dyDescent="0.25"/>
    <row r="592780" customFormat="1" x14ac:dyDescent="0.25"/>
    <row r="592781" customFormat="1" x14ac:dyDescent="0.25"/>
    <row r="592782" customFormat="1" x14ac:dyDescent="0.25"/>
    <row r="592783" customFormat="1" x14ac:dyDescent="0.25"/>
    <row r="592784" customFormat="1" x14ac:dyDescent="0.25"/>
    <row r="592785" customFormat="1" x14ac:dyDescent="0.25"/>
    <row r="592786" customFormat="1" x14ac:dyDescent="0.25"/>
    <row r="592787" customFormat="1" x14ac:dyDescent="0.25"/>
    <row r="592788" customFormat="1" x14ac:dyDescent="0.25"/>
    <row r="592789" customFormat="1" x14ac:dyDescent="0.25"/>
    <row r="592790" customFormat="1" x14ac:dyDescent="0.25"/>
    <row r="592791" customFormat="1" x14ac:dyDescent="0.25"/>
    <row r="592792" customFormat="1" x14ac:dyDescent="0.25"/>
    <row r="592793" customFormat="1" x14ac:dyDescent="0.25"/>
    <row r="592794" customFormat="1" x14ac:dyDescent="0.25"/>
    <row r="592795" customFormat="1" x14ac:dyDescent="0.25"/>
    <row r="592796" customFormat="1" x14ac:dyDescent="0.25"/>
    <row r="592797" customFormat="1" x14ac:dyDescent="0.25"/>
    <row r="592798" customFormat="1" x14ac:dyDescent="0.25"/>
    <row r="592799" customFormat="1" x14ac:dyDescent="0.25"/>
    <row r="592800" customFormat="1" x14ac:dyDescent="0.25"/>
    <row r="592801" customFormat="1" x14ac:dyDescent="0.25"/>
    <row r="592802" customFormat="1" x14ac:dyDescent="0.25"/>
    <row r="592803" customFormat="1" x14ac:dyDescent="0.25"/>
    <row r="592804" customFormat="1" x14ac:dyDescent="0.25"/>
    <row r="592805" customFormat="1" x14ac:dyDescent="0.25"/>
    <row r="592806" customFormat="1" x14ac:dyDescent="0.25"/>
    <row r="592807" customFormat="1" x14ac:dyDescent="0.25"/>
    <row r="592808" customFormat="1" x14ac:dyDescent="0.25"/>
    <row r="592809" customFormat="1" x14ac:dyDescent="0.25"/>
    <row r="592810" customFormat="1" x14ac:dyDescent="0.25"/>
    <row r="592811" customFormat="1" x14ac:dyDescent="0.25"/>
    <row r="592812" customFormat="1" x14ac:dyDescent="0.25"/>
    <row r="592813" customFormat="1" x14ac:dyDescent="0.25"/>
    <row r="592814" customFormat="1" x14ac:dyDescent="0.25"/>
    <row r="592815" customFormat="1" x14ac:dyDescent="0.25"/>
    <row r="592816" customFormat="1" x14ac:dyDescent="0.25"/>
    <row r="592817" customFormat="1" x14ac:dyDescent="0.25"/>
    <row r="592818" customFormat="1" x14ac:dyDescent="0.25"/>
    <row r="592819" customFormat="1" x14ac:dyDescent="0.25"/>
    <row r="592820" customFormat="1" x14ac:dyDescent="0.25"/>
    <row r="592821" customFormat="1" x14ac:dyDescent="0.25"/>
    <row r="592822" customFormat="1" x14ac:dyDescent="0.25"/>
    <row r="592823" customFormat="1" x14ac:dyDescent="0.25"/>
    <row r="592824" customFormat="1" x14ac:dyDescent="0.25"/>
    <row r="592825" customFormat="1" x14ac:dyDescent="0.25"/>
    <row r="592826" customFormat="1" x14ac:dyDescent="0.25"/>
    <row r="592827" customFormat="1" x14ac:dyDescent="0.25"/>
    <row r="592828" customFormat="1" x14ac:dyDescent="0.25"/>
    <row r="592829" customFormat="1" x14ac:dyDescent="0.25"/>
    <row r="592830" customFormat="1" x14ac:dyDescent="0.25"/>
    <row r="592831" customFormat="1" x14ac:dyDescent="0.25"/>
    <row r="592832" customFormat="1" x14ac:dyDescent="0.25"/>
    <row r="592833" customFormat="1" x14ac:dyDescent="0.25"/>
    <row r="592834" customFormat="1" x14ac:dyDescent="0.25"/>
    <row r="592835" customFormat="1" x14ac:dyDescent="0.25"/>
    <row r="592836" customFormat="1" x14ac:dyDescent="0.25"/>
    <row r="592837" customFormat="1" x14ac:dyDescent="0.25"/>
    <row r="592838" customFormat="1" x14ac:dyDescent="0.25"/>
    <row r="592839" customFormat="1" x14ac:dyDescent="0.25"/>
    <row r="592840" customFormat="1" x14ac:dyDescent="0.25"/>
    <row r="592841" customFormat="1" x14ac:dyDescent="0.25"/>
    <row r="592842" customFormat="1" x14ac:dyDescent="0.25"/>
    <row r="592843" customFormat="1" x14ac:dyDescent="0.25"/>
    <row r="592844" customFormat="1" x14ac:dyDescent="0.25"/>
    <row r="592845" customFormat="1" x14ac:dyDescent="0.25"/>
    <row r="592846" customFormat="1" x14ac:dyDescent="0.25"/>
    <row r="592847" customFormat="1" x14ac:dyDescent="0.25"/>
    <row r="592848" customFormat="1" x14ac:dyDescent="0.25"/>
    <row r="592849" customFormat="1" x14ac:dyDescent="0.25"/>
    <row r="592850" customFormat="1" x14ac:dyDescent="0.25"/>
    <row r="592851" customFormat="1" x14ac:dyDescent="0.25"/>
    <row r="592852" customFormat="1" x14ac:dyDescent="0.25"/>
    <row r="592853" customFormat="1" x14ac:dyDescent="0.25"/>
    <row r="592854" customFormat="1" x14ac:dyDescent="0.25"/>
    <row r="592855" customFormat="1" x14ac:dyDescent="0.25"/>
    <row r="592856" customFormat="1" x14ac:dyDescent="0.25"/>
    <row r="592857" customFormat="1" x14ac:dyDescent="0.25"/>
    <row r="592858" customFormat="1" x14ac:dyDescent="0.25"/>
    <row r="592859" customFormat="1" x14ac:dyDescent="0.25"/>
    <row r="592860" customFormat="1" x14ac:dyDescent="0.25"/>
    <row r="592861" customFormat="1" x14ac:dyDescent="0.25"/>
    <row r="592862" customFormat="1" x14ac:dyDescent="0.25"/>
    <row r="592863" customFormat="1" x14ac:dyDescent="0.25"/>
    <row r="592864" customFormat="1" x14ac:dyDescent="0.25"/>
    <row r="592865" customFormat="1" x14ac:dyDescent="0.25"/>
    <row r="592866" customFormat="1" x14ac:dyDescent="0.25"/>
    <row r="592867" customFormat="1" x14ac:dyDescent="0.25"/>
    <row r="592868" customFormat="1" x14ac:dyDescent="0.25"/>
    <row r="592869" customFormat="1" x14ac:dyDescent="0.25"/>
    <row r="592870" customFormat="1" x14ac:dyDescent="0.25"/>
    <row r="592871" customFormat="1" x14ac:dyDescent="0.25"/>
    <row r="592872" customFormat="1" x14ac:dyDescent="0.25"/>
    <row r="592873" customFormat="1" x14ac:dyDescent="0.25"/>
    <row r="592874" customFormat="1" x14ac:dyDescent="0.25"/>
    <row r="592875" customFormat="1" x14ac:dyDescent="0.25"/>
    <row r="592876" customFormat="1" x14ac:dyDescent="0.25"/>
    <row r="592877" customFormat="1" x14ac:dyDescent="0.25"/>
    <row r="592878" customFormat="1" x14ac:dyDescent="0.25"/>
    <row r="592879" customFormat="1" x14ac:dyDescent="0.25"/>
    <row r="592880" customFormat="1" x14ac:dyDescent="0.25"/>
    <row r="592881" customFormat="1" x14ac:dyDescent="0.25"/>
    <row r="592882" customFormat="1" x14ac:dyDescent="0.25"/>
    <row r="592883" customFormat="1" x14ac:dyDescent="0.25"/>
    <row r="592884" customFormat="1" x14ac:dyDescent="0.25"/>
    <row r="592885" customFormat="1" x14ac:dyDescent="0.25"/>
    <row r="592886" customFormat="1" x14ac:dyDescent="0.25"/>
    <row r="592887" customFormat="1" x14ac:dyDescent="0.25"/>
    <row r="592888" customFormat="1" x14ac:dyDescent="0.25"/>
    <row r="592889" customFormat="1" x14ac:dyDescent="0.25"/>
    <row r="592890" customFormat="1" x14ac:dyDescent="0.25"/>
    <row r="592891" customFormat="1" x14ac:dyDescent="0.25"/>
    <row r="592892" customFormat="1" x14ac:dyDescent="0.25"/>
    <row r="592893" customFormat="1" x14ac:dyDescent="0.25"/>
    <row r="592894" customFormat="1" x14ac:dyDescent="0.25"/>
    <row r="592895" customFormat="1" x14ac:dyDescent="0.25"/>
    <row r="592896" customFormat="1" x14ac:dyDescent="0.25"/>
    <row r="592897" customFormat="1" x14ac:dyDescent="0.25"/>
    <row r="592898" customFormat="1" x14ac:dyDescent="0.25"/>
    <row r="592899" customFormat="1" x14ac:dyDescent="0.25"/>
    <row r="592900" customFormat="1" x14ac:dyDescent="0.25"/>
    <row r="592901" customFormat="1" x14ac:dyDescent="0.25"/>
    <row r="592902" customFormat="1" x14ac:dyDescent="0.25"/>
    <row r="592903" customFormat="1" x14ac:dyDescent="0.25"/>
    <row r="592904" customFormat="1" x14ac:dyDescent="0.25"/>
    <row r="592905" customFormat="1" x14ac:dyDescent="0.25"/>
    <row r="592906" customFormat="1" x14ac:dyDescent="0.25"/>
    <row r="592907" customFormat="1" x14ac:dyDescent="0.25"/>
    <row r="592908" customFormat="1" x14ac:dyDescent="0.25"/>
    <row r="592909" customFormat="1" x14ac:dyDescent="0.25"/>
    <row r="592910" customFormat="1" x14ac:dyDescent="0.25"/>
    <row r="592911" customFormat="1" x14ac:dyDescent="0.25"/>
    <row r="592912" customFormat="1" x14ac:dyDescent="0.25"/>
    <row r="592913" customFormat="1" x14ac:dyDescent="0.25"/>
    <row r="592914" customFormat="1" x14ac:dyDescent="0.25"/>
    <row r="592915" customFormat="1" x14ac:dyDescent="0.25"/>
    <row r="592916" customFormat="1" x14ac:dyDescent="0.25"/>
    <row r="592917" customFormat="1" x14ac:dyDescent="0.25"/>
    <row r="592918" customFormat="1" x14ac:dyDescent="0.25"/>
    <row r="592919" customFormat="1" x14ac:dyDescent="0.25"/>
    <row r="592920" customFormat="1" x14ac:dyDescent="0.25"/>
    <row r="592921" customFormat="1" x14ac:dyDescent="0.25"/>
    <row r="592922" customFormat="1" x14ac:dyDescent="0.25"/>
    <row r="592923" customFormat="1" x14ac:dyDescent="0.25"/>
    <row r="592924" customFormat="1" x14ac:dyDescent="0.25"/>
    <row r="592925" customFormat="1" x14ac:dyDescent="0.25"/>
    <row r="592926" customFormat="1" x14ac:dyDescent="0.25"/>
    <row r="592927" customFormat="1" x14ac:dyDescent="0.25"/>
    <row r="592928" customFormat="1" x14ac:dyDescent="0.25"/>
    <row r="592929" customFormat="1" x14ac:dyDescent="0.25"/>
    <row r="592930" customFormat="1" x14ac:dyDescent="0.25"/>
    <row r="592931" customFormat="1" x14ac:dyDescent="0.25"/>
    <row r="592932" customFormat="1" x14ac:dyDescent="0.25"/>
    <row r="592933" customFormat="1" x14ac:dyDescent="0.25"/>
    <row r="592934" customFormat="1" x14ac:dyDescent="0.25"/>
    <row r="592935" customFormat="1" x14ac:dyDescent="0.25"/>
    <row r="592936" customFormat="1" x14ac:dyDescent="0.25"/>
    <row r="592937" customFormat="1" x14ac:dyDescent="0.25"/>
    <row r="592938" customFormat="1" x14ac:dyDescent="0.25"/>
    <row r="592939" customFormat="1" x14ac:dyDescent="0.25"/>
    <row r="592940" customFormat="1" x14ac:dyDescent="0.25"/>
    <row r="592941" customFormat="1" x14ac:dyDescent="0.25"/>
    <row r="592942" customFormat="1" x14ac:dyDescent="0.25"/>
    <row r="592943" customFormat="1" x14ac:dyDescent="0.25"/>
    <row r="592944" customFormat="1" x14ac:dyDescent="0.25"/>
    <row r="592945" customFormat="1" x14ac:dyDescent="0.25"/>
    <row r="592946" customFormat="1" x14ac:dyDescent="0.25"/>
    <row r="592947" customFormat="1" x14ac:dyDescent="0.25"/>
    <row r="592948" customFormat="1" x14ac:dyDescent="0.25"/>
    <row r="592949" customFormat="1" x14ac:dyDescent="0.25"/>
    <row r="592950" customFormat="1" x14ac:dyDescent="0.25"/>
    <row r="592951" customFormat="1" x14ac:dyDescent="0.25"/>
    <row r="592952" customFormat="1" x14ac:dyDescent="0.25"/>
    <row r="592953" customFormat="1" x14ac:dyDescent="0.25"/>
    <row r="592954" customFormat="1" x14ac:dyDescent="0.25"/>
    <row r="592955" customFormat="1" x14ac:dyDescent="0.25"/>
    <row r="592956" customFormat="1" x14ac:dyDescent="0.25"/>
    <row r="592957" customFormat="1" x14ac:dyDescent="0.25"/>
    <row r="592958" customFormat="1" x14ac:dyDescent="0.25"/>
    <row r="592959" customFormat="1" x14ac:dyDescent="0.25"/>
    <row r="592960" customFormat="1" x14ac:dyDescent="0.25"/>
    <row r="592961" customFormat="1" x14ac:dyDescent="0.25"/>
    <row r="592962" customFormat="1" x14ac:dyDescent="0.25"/>
    <row r="592963" customFormat="1" x14ac:dyDescent="0.25"/>
    <row r="592964" customFormat="1" x14ac:dyDescent="0.25"/>
    <row r="592965" customFormat="1" x14ac:dyDescent="0.25"/>
    <row r="592966" customFormat="1" x14ac:dyDescent="0.25"/>
    <row r="592967" customFormat="1" x14ac:dyDescent="0.25"/>
    <row r="592968" customFormat="1" x14ac:dyDescent="0.25"/>
    <row r="592969" customFormat="1" x14ac:dyDescent="0.25"/>
    <row r="592970" customFormat="1" x14ac:dyDescent="0.25"/>
    <row r="592971" customFormat="1" x14ac:dyDescent="0.25"/>
    <row r="592972" customFormat="1" x14ac:dyDescent="0.25"/>
    <row r="592973" customFormat="1" x14ac:dyDescent="0.25"/>
    <row r="592974" customFormat="1" x14ac:dyDescent="0.25"/>
    <row r="592975" customFormat="1" x14ac:dyDescent="0.25"/>
    <row r="592976" customFormat="1" x14ac:dyDescent="0.25"/>
    <row r="592977" customFormat="1" x14ac:dyDescent="0.25"/>
    <row r="592978" customFormat="1" x14ac:dyDescent="0.25"/>
    <row r="592979" customFormat="1" x14ac:dyDescent="0.25"/>
    <row r="592980" customFormat="1" x14ac:dyDescent="0.25"/>
    <row r="592981" customFormat="1" x14ac:dyDescent="0.25"/>
    <row r="592982" customFormat="1" x14ac:dyDescent="0.25"/>
    <row r="592983" customFormat="1" x14ac:dyDescent="0.25"/>
    <row r="592984" customFormat="1" x14ac:dyDescent="0.25"/>
    <row r="592985" customFormat="1" x14ac:dyDescent="0.25"/>
    <row r="592986" customFormat="1" x14ac:dyDescent="0.25"/>
    <row r="592987" customFormat="1" x14ac:dyDescent="0.25"/>
    <row r="592988" customFormat="1" x14ac:dyDescent="0.25"/>
    <row r="592989" customFormat="1" x14ac:dyDescent="0.25"/>
    <row r="592990" customFormat="1" x14ac:dyDescent="0.25"/>
    <row r="592991" customFormat="1" x14ac:dyDescent="0.25"/>
    <row r="592992" customFormat="1" x14ac:dyDescent="0.25"/>
    <row r="592993" customFormat="1" x14ac:dyDescent="0.25"/>
    <row r="592994" customFormat="1" x14ac:dyDescent="0.25"/>
    <row r="592995" customFormat="1" x14ac:dyDescent="0.25"/>
    <row r="592996" customFormat="1" x14ac:dyDescent="0.25"/>
    <row r="592997" customFormat="1" x14ac:dyDescent="0.25"/>
    <row r="592998" customFormat="1" x14ac:dyDescent="0.25"/>
    <row r="592999" customFormat="1" x14ac:dyDescent="0.25"/>
    <row r="593000" customFormat="1" x14ac:dyDescent="0.25"/>
    <row r="593001" customFormat="1" x14ac:dyDescent="0.25"/>
    <row r="593002" customFormat="1" x14ac:dyDescent="0.25"/>
    <row r="593003" customFormat="1" x14ac:dyDescent="0.25"/>
    <row r="593004" customFormat="1" x14ac:dyDescent="0.25"/>
    <row r="593005" customFormat="1" x14ac:dyDescent="0.25"/>
    <row r="593006" customFormat="1" x14ac:dyDescent="0.25"/>
    <row r="593007" customFormat="1" x14ac:dyDescent="0.25"/>
    <row r="593008" customFormat="1" x14ac:dyDescent="0.25"/>
    <row r="593009" customFormat="1" x14ac:dyDescent="0.25"/>
    <row r="593010" customFormat="1" x14ac:dyDescent="0.25"/>
    <row r="593011" customFormat="1" x14ac:dyDescent="0.25"/>
    <row r="593012" customFormat="1" x14ac:dyDescent="0.25"/>
    <row r="593013" customFormat="1" x14ac:dyDescent="0.25"/>
    <row r="593014" customFormat="1" x14ac:dyDescent="0.25"/>
    <row r="593015" customFormat="1" x14ac:dyDescent="0.25"/>
    <row r="593016" customFormat="1" x14ac:dyDescent="0.25"/>
    <row r="593017" customFormat="1" x14ac:dyDescent="0.25"/>
    <row r="593018" customFormat="1" x14ac:dyDescent="0.25"/>
    <row r="593019" customFormat="1" x14ac:dyDescent="0.25"/>
    <row r="593020" customFormat="1" x14ac:dyDescent="0.25"/>
    <row r="593021" customFormat="1" x14ac:dyDescent="0.25"/>
    <row r="593022" customFormat="1" x14ac:dyDescent="0.25"/>
    <row r="593023" customFormat="1" x14ac:dyDescent="0.25"/>
    <row r="593024" customFormat="1" x14ac:dyDescent="0.25"/>
    <row r="593025" customFormat="1" x14ac:dyDescent="0.25"/>
    <row r="593026" customFormat="1" x14ac:dyDescent="0.25"/>
    <row r="593027" customFormat="1" x14ac:dyDescent="0.25"/>
    <row r="593028" customFormat="1" x14ac:dyDescent="0.25"/>
    <row r="593029" customFormat="1" x14ac:dyDescent="0.25"/>
    <row r="593030" customFormat="1" x14ac:dyDescent="0.25"/>
    <row r="593031" customFormat="1" x14ac:dyDescent="0.25"/>
    <row r="593032" customFormat="1" x14ac:dyDescent="0.25"/>
    <row r="593033" customFormat="1" x14ac:dyDescent="0.25"/>
    <row r="593034" customFormat="1" x14ac:dyDescent="0.25"/>
    <row r="593035" customFormat="1" x14ac:dyDescent="0.25"/>
    <row r="593036" customFormat="1" x14ac:dyDescent="0.25"/>
    <row r="593037" customFormat="1" x14ac:dyDescent="0.25"/>
    <row r="593038" customFormat="1" x14ac:dyDescent="0.25"/>
    <row r="593039" customFormat="1" x14ac:dyDescent="0.25"/>
    <row r="593040" customFormat="1" x14ac:dyDescent="0.25"/>
    <row r="593041" customFormat="1" x14ac:dyDescent="0.25"/>
    <row r="593042" customFormat="1" x14ac:dyDescent="0.25"/>
    <row r="593043" customFormat="1" x14ac:dyDescent="0.25"/>
    <row r="593044" customFormat="1" x14ac:dyDescent="0.25"/>
    <row r="593045" customFormat="1" x14ac:dyDescent="0.25"/>
    <row r="593046" customFormat="1" x14ac:dyDescent="0.25"/>
    <row r="593047" customFormat="1" x14ac:dyDescent="0.25"/>
    <row r="593048" customFormat="1" x14ac:dyDescent="0.25"/>
    <row r="593049" customFormat="1" x14ac:dyDescent="0.25"/>
    <row r="593050" customFormat="1" x14ac:dyDescent="0.25"/>
    <row r="593051" customFormat="1" x14ac:dyDescent="0.25"/>
    <row r="593052" customFormat="1" x14ac:dyDescent="0.25"/>
    <row r="593053" customFormat="1" x14ac:dyDescent="0.25"/>
    <row r="593054" customFormat="1" x14ac:dyDescent="0.25"/>
    <row r="593055" customFormat="1" x14ac:dyDescent="0.25"/>
    <row r="593056" customFormat="1" x14ac:dyDescent="0.25"/>
    <row r="593057" customFormat="1" x14ac:dyDescent="0.25"/>
    <row r="593058" customFormat="1" x14ac:dyDescent="0.25"/>
    <row r="593059" customFormat="1" x14ac:dyDescent="0.25"/>
    <row r="593060" customFormat="1" x14ac:dyDescent="0.25"/>
    <row r="593061" customFormat="1" x14ac:dyDescent="0.25"/>
    <row r="593062" customFormat="1" x14ac:dyDescent="0.25"/>
    <row r="593063" customFormat="1" x14ac:dyDescent="0.25"/>
    <row r="593064" customFormat="1" x14ac:dyDescent="0.25"/>
    <row r="593065" customFormat="1" x14ac:dyDescent="0.25"/>
    <row r="593066" customFormat="1" x14ac:dyDescent="0.25"/>
    <row r="593067" customFormat="1" x14ac:dyDescent="0.25"/>
    <row r="593068" customFormat="1" x14ac:dyDescent="0.25"/>
    <row r="593069" customFormat="1" x14ac:dyDescent="0.25"/>
    <row r="593070" customFormat="1" x14ac:dyDescent="0.25"/>
    <row r="593071" customFormat="1" x14ac:dyDescent="0.25"/>
    <row r="593072" customFormat="1" x14ac:dyDescent="0.25"/>
    <row r="593073" customFormat="1" x14ac:dyDescent="0.25"/>
    <row r="593074" customFormat="1" x14ac:dyDescent="0.25"/>
    <row r="593075" customFormat="1" x14ac:dyDescent="0.25"/>
    <row r="593076" customFormat="1" x14ac:dyDescent="0.25"/>
    <row r="593077" customFormat="1" x14ac:dyDescent="0.25"/>
    <row r="593078" customFormat="1" x14ac:dyDescent="0.25"/>
    <row r="593079" customFormat="1" x14ac:dyDescent="0.25"/>
    <row r="593080" customFormat="1" x14ac:dyDescent="0.25"/>
    <row r="593081" customFormat="1" x14ac:dyDescent="0.25"/>
    <row r="593082" customFormat="1" x14ac:dyDescent="0.25"/>
    <row r="593083" customFormat="1" x14ac:dyDescent="0.25"/>
    <row r="593084" customFormat="1" x14ac:dyDescent="0.25"/>
    <row r="593085" customFormat="1" x14ac:dyDescent="0.25"/>
    <row r="593086" customFormat="1" x14ac:dyDescent="0.25"/>
    <row r="593087" customFormat="1" x14ac:dyDescent="0.25"/>
    <row r="593088" customFormat="1" x14ac:dyDescent="0.25"/>
    <row r="593089" customFormat="1" x14ac:dyDescent="0.25"/>
    <row r="593090" customFormat="1" x14ac:dyDescent="0.25"/>
    <row r="593091" customFormat="1" x14ac:dyDescent="0.25"/>
    <row r="593092" customFormat="1" x14ac:dyDescent="0.25"/>
    <row r="593093" customFormat="1" x14ac:dyDescent="0.25"/>
    <row r="593094" customFormat="1" x14ac:dyDescent="0.25"/>
    <row r="593095" customFormat="1" x14ac:dyDescent="0.25"/>
    <row r="593096" customFormat="1" x14ac:dyDescent="0.25"/>
    <row r="593097" customFormat="1" x14ac:dyDescent="0.25"/>
    <row r="593098" customFormat="1" x14ac:dyDescent="0.25"/>
    <row r="593099" customFormat="1" x14ac:dyDescent="0.25"/>
    <row r="593100" customFormat="1" x14ac:dyDescent="0.25"/>
    <row r="593101" customFormat="1" x14ac:dyDescent="0.25"/>
    <row r="593102" customFormat="1" x14ac:dyDescent="0.25"/>
    <row r="593103" customFormat="1" x14ac:dyDescent="0.25"/>
    <row r="593104" customFormat="1" x14ac:dyDescent="0.25"/>
    <row r="593105" customFormat="1" x14ac:dyDescent="0.25"/>
    <row r="593106" customFormat="1" x14ac:dyDescent="0.25"/>
    <row r="593107" customFormat="1" x14ac:dyDescent="0.25"/>
    <row r="593108" customFormat="1" x14ac:dyDescent="0.25"/>
    <row r="593109" customFormat="1" x14ac:dyDescent="0.25"/>
    <row r="593110" customFormat="1" x14ac:dyDescent="0.25"/>
    <row r="593111" customFormat="1" x14ac:dyDescent="0.25"/>
    <row r="593112" customFormat="1" x14ac:dyDescent="0.25"/>
    <row r="593113" customFormat="1" x14ac:dyDescent="0.25"/>
    <row r="593114" customFormat="1" x14ac:dyDescent="0.25"/>
    <row r="593115" customFormat="1" x14ac:dyDescent="0.25"/>
    <row r="593116" customFormat="1" x14ac:dyDescent="0.25"/>
    <row r="593117" customFormat="1" x14ac:dyDescent="0.25"/>
    <row r="593118" customFormat="1" x14ac:dyDescent="0.25"/>
    <row r="593119" customFormat="1" x14ac:dyDescent="0.25"/>
    <row r="593120" customFormat="1" x14ac:dyDescent="0.25"/>
    <row r="593121" customFormat="1" x14ac:dyDescent="0.25"/>
    <row r="593122" customFormat="1" x14ac:dyDescent="0.25"/>
    <row r="593123" customFormat="1" x14ac:dyDescent="0.25"/>
    <row r="593124" customFormat="1" x14ac:dyDescent="0.25"/>
    <row r="593125" customFormat="1" x14ac:dyDescent="0.25"/>
    <row r="593126" customFormat="1" x14ac:dyDescent="0.25"/>
    <row r="593127" customFormat="1" x14ac:dyDescent="0.25"/>
    <row r="593128" customFormat="1" x14ac:dyDescent="0.25"/>
    <row r="593129" customFormat="1" x14ac:dyDescent="0.25"/>
    <row r="593130" customFormat="1" x14ac:dyDescent="0.25"/>
    <row r="593131" customFormat="1" x14ac:dyDescent="0.25"/>
    <row r="593132" customFormat="1" x14ac:dyDescent="0.25"/>
    <row r="593133" customFormat="1" x14ac:dyDescent="0.25"/>
    <row r="593134" customFormat="1" x14ac:dyDescent="0.25"/>
    <row r="593135" customFormat="1" x14ac:dyDescent="0.25"/>
    <row r="593136" customFormat="1" x14ac:dyDescent="0.25"/>
    <row r="593137" customFormat="1" x14ac:dyDescent="0.25"/>
    <row r="593138" customFormat="1" x14ac:dyDescent="0.25"/>
    <row r="593139" customFormat="1" x14ac:dyDescent="0.25"/>
    <row r="593140" customFormat="1" x14ac:dyDescent="0.25"/>
    <row r="593141" customFormat="1" x14ac:dyDescent="0.25"/>
    <row r="593142" customFormat="1" x14ac:dyDescent="0.25"/>
    <row r="593143" customFormat="1" x14ac:dyDescent="0.25"/>
    <row r="593144" customFormat="1" x14ac:dyDescent="0.25"/>
    <row r="593145" customFormat="1" x14ac:dyDescent="0.25"/>
    <row r="593146" customFormat="1" x14ac:dyDescent="0.25"/>
    <row r="593147" customFormat="1" x14ac:dyDescent="0.25"/>
    <row r="593148" customFormat="1" x14ac:dyDescent="0.25"/>
    <row r="593149" customFormat="1" x14ac:dyDescent="0.25"/>
    <row r="593150" customFormat="1" x14ac:dyDescent="0.25"/>
    <row r="593151" customFormat="1" x14ac:dyDescent="0.25"/>
    <row r="593152" customFormat="1" x14ac:dyDescent="0.25"/>
    <row r="593153" customFormat="1" x14ac:dyDescent="0.25"/>
    <row r="593154" customFormat="1" x14ac:dyDescent="0.25"/>
    <row r="593155" customFormat="1" x14ac:dyDescent="0.25"/>
    <row r="593156" customFormat="1" x14ac:dyDescent="0.25"/>
    <row r="593157" customFormat="1" x14ac:dyDescent="0.25"/>
    <row r="593158" customFormat="1" x14ac:dyDescent="0.25"/>
    <row r="593159" customFormat="1" x14ac:dyDescent="0.25"/>
    <row r="593160" customFormat="1" x14ac:dyDescent="0.25"/>
    <row r="593161" customFormat="1" x14ac:dyDescent="0.25"/>
    <row r="593162" customFormat="1" x14ac:dyDescent="0.25"/>
    <row r="593163" customFormat="1" x14ac:dyDescent="0.25"/>
    <row r="593164" customFormat="1" x14ac:dyDescent="0.25"/>
    <row r="593165" customFormat="1" x14ac:dyDescent="0.25"/>
    <row r="593166" customFormat="1" x14ac:dyDescent="0.25"/>
    <row r="593167" customFormat="1" x14ac:dyDescent="0.25"/>
    <row r="593168" customFormat="1" x14ac:dyDescent="0.25"/>
    <row r="593169" customFormat="1" x14ac:dyDescent="0.25"/>
    <row r="593170" customFormat="1" x14ac:dyDescent="0.25"/>
    <row r="593171" customFormat="1" x14ac:dyDescent="0.25"/>
    <row r="593172" customFormat="1" x14ac:dyDescent="0.25"/>
    <row r="593173" customFormat="1" x14ac:dyDescent="0.25"/>
    <row r="593174" customFormat="1" x14ac:dyDescent="0.25"/>
    <row r="593175" customFormat="1" x14ac:dyDescent="0.25"/>
    <row r="593176" customFormat="1" x14ac:dyDescent="0.25"/>
    <row r="593177" customFormat="1" x14ac:dyDescent="0.25"/>
    <row r="593178" customFormat="1" x14ac:dyDescent="0.25"/>
    <row r="593179" customFormat="1" x14ac:dyDescent="0.25"/>
    <row r="593180" customFormat="1" x14ac:dyDescent="0.25"/>
    <row r="593181" customFormat="1" x14ac:dyDescent="0.25"/>
    <row r="593182" customFormat="1" x14ac:dyDescent="0.25"/>
    <row r="593183" customFormat="1" x14ac:dyDescent="0.25"/>
    <row r="593184" customFormat="1" x14ac:dyDescent="0.25"/>
    <row r="593185" customFormat="1" x14ac:dyDescent="0.25"/>
    <row r="593186" customFormat="1" x14ac:dyDescent="0.25"/>
    <row r="593187" customFormat="1" x14ac:dyDescent="0.25"/>
    <row r="593188" customFormat="1" x14ac:dyDescent="0.25"/>
    <row r="593189" customFormat="1" x14ac:dyDescent="0.25"/>
    <row r="593190" customFormat="1" x14ac:dyDescent="0.25"/>
    <row r="593191" customFormat="1" x14ac:dyDescent="0.25"/>
    <row r="593192" customFormat="1" x14ac:dyDescent="0.25"/>
    <row r="593193" customFormat="1" x14ac:dyDescent="0.25"/>
    <row r="593194" customFormat="1" x14ac:dyDescent="0.25"/>
    <row r="593195" customFormat="1" x14ac:dyDescent="0.25"/>
    <row r="593196" customFormat="1" x14ac:dyDescent="0.25"/>
    <row r="593197" customFormat="1" x14ac:dyDescent="0.25"/>
    <row r="593198" customFormat="1" x14ac:dyDescent="0.25"/>
    <row r="593199" customFormat="1" x14ac:dyDescent="0.25"/>
    <row r="593200" customFormat="1" x14ac:dyDescent="0.25"/>
    <row r="593201" customFormat="1" x14ac:dyDescent="0.25"/>
    <row r="593202" customFormat="1" x14ac:dyDescent="0.25"/>
    <row r="593203" customFormat="1" x14ac:dyDescent="0.25"/>
    <row r="593204" customFormat="1" x14ac:dyDescent="0.25"/>
    <row r="593205" customFormat="1" x14ac:dyDescent="0.25"/>
    <row r="593206" customFormat="1" x14ac:dyDescent="0.25"/>
    <row r="593207" customFormat="1" x14ac:dyDescent="0.25"/>
    <row r="593208" customFormat="1" x14ac:dyDescent="0.25"/>
    <row r="593209" customFormat="1" x14ac:dyDescent="0.25"/>
    <row r="593210" customFormat="1" x14ac:dyDescent="0.25"/>
    <row r="593211" customFormat="1" x14ac:dyDescent="0.25"/>
    <row r="593212" customFormat="1" x14ac:dyDescent="0.25"/>
    <row r="593213" customFormat="1" x14ac:dyDescent="0.25"/>
    <row r="593214" customFormat="1" x14ac:dyDescent="0.25"/>
    <row r="593215" customFormat="1" x14ac:dyDescent="0.25"/>
    <row r="593216" customFormat="1" x14ac:dyDescent="0.25"/>
    <row r="593217" customFormat="1" x14ac:dyDescent="0.25"/>
    <row r="593218" customFormat="1" x14ac:dyDescent="0.25"/>
    <row r="593219" customFormat="1" x14ac:dyDescent="0.25"/>
    <row r="593220" customFormat="1" x14ac:dyDescent="0.25"/>
    <row r="593221" customFormat="1" x14ac:dyDescent="0.25"/>
    <row r="593222" customFormat="1" x14ac:dyDescent="0.25"/>
    <row r="593223" customFormat="1" x14ac:dyDescent="0.25"/>
    <row r="593224" customFormat="1" x14ac:dyDescent="0.25"/>
    <row r="593225" customFormat="1" x14ac:dyDescent="0.25"/>
    <row r="593226" customFormat="1" x14ac:dyDescent="0.25"/>
    <row r="593227" customFormat="1" x14ac:dyDescent="0.25"/>
    <row r="593228" customFormat="1" x14ac:dyDescent="0.25"/>
    <row r="593229" customFormat="1" x14ac:dyDescent="0.25"/>
    <row r="593230" customFormat="1" x14ac:dyDescent="0.25"/>
    <row r="593231" customFormat="1" x14ac:dyDescent="0.25"/>
    <row r="593232" customFormat="1" x14ac:dyDescent="0.25"/>
    <row r="593233" customFormat="1" x14ac:dyDescent="0.25"/>
    <row r="593234" customFormat="1" x14ac:dyDescent="0.25"/>
    <row r="593235" customFormat="1" x14ac:dyDescent="0.25"/>
    <row r="593236" customFormat="1" x14ac:dyDescent="0.25"/>
    <row r="593237" customFormat="1" x14ac:dyDescent="0.25"/>
    <row r="593238" customFormat="1" x14ac:dyDescent="0.25"/>
    <row r="593239" customFormat="1" x14ac:dyDescent="0.25"/>
    <row r="593240" customFormat="1" x14ac:dyDescent="0.25"/>
    <row r="593241" customFormat="1" x14ac:dyDescent="0.25"/>
    <row r="593242" customFormat="1" x14ac:dyDescent="0.25"/>
    <row r="593243" customFormat="1" x14ac:dyDescent="0.25"/>
    <row r="593244" customFormat="1" x14ac:dyDescent="0.25"/>
    <row r="593245" customFormat="1" x14ac:dyDescent="0.25"/>
    <row r="593246" customFormat="1" x14ac:dyDescent="0.25"/>
    <row r="593247" customFormat="1" x14ac:dyDescent="0.25"/>
    <row r="593248" customFormat="1" x14ac:dyDescent="0.25"/>
    <row r="593249" customFormat="1" x14ac:dyDescent="0.25"/>
    <row r="593250" customFormat="1" x14ac:dyDescent="0.25"/>
    <row r="593251" customFormat="1" x14ac:dyDescent="0.25"/>
    <row r="593252" customFormat="1" x14ac:dyDescent="0.25"/>
    <row r="593253" customFormat="1" x14ac:dyDescent="0.25"/>
    <row r="593254" customFormat="1" x14ac:dyDescent="0.25"/>
    <row r="593255" customFormat="1" x14ac:dyDescent="0.25"/>
    <row r="593256" customFormat="1" x14ac:dyDescent="0.25"/>
    <row r="593257" customFormat="1" x14ac:dyDescent="0.25"/>
    <row r="593258" customFormat="1" x14ac:dyDescent="0.25"/>
    <row r="593259" customFormat="1" x14ac:dyDescent="0.25"/>
    <row r="593260" customFormat="1" x14ac:dyDescent="0.25"/>
    <row r="593261" customFormat="1" x14ac:dyDescent="0.25"/>
    <row r="593262" customFormat="1" x14ac:dyDescent="0.25"/>
    <row r="593263" customFormat="1" x14ac:dyDescent="0.25"/>
    <row r="593264" customFormat="1" x14ac:dyDescent="0.25"/>
    <row r="593265" customFormat="1" x14ac:dyDescent="0.25"/>
    <row r="593266" customFormat="1" x14ac:dyDescent="0.25"/>
    <row r="593267" customFormat="1" x14ac:dyDescent="0.25"/>
    <row r="593268" customFormat="1" x14ac:dyDescent="0.25"/>
    <row r="593269" customFormat="1" x14ac:dyDescent="0.25"/>
    <row r="593270" customFormat="1" x14ac:dyDescent="0.25"/>
    <row r="593271" customFormat="1" x14ac:dyDescent="0.25"/>
    <row r="593272" customFormat="1" x14ac:dyDescent="0.25"/>
    <row r="593273" customFormat="1" x14ac:dyDescent="0.25"/>
    <row r="593274" customFormat="1" x14ac:dyDescent="0.25"/>
    <row r="593275" customFormat="1" x14ac:dyDescent="0.25"/>
    <row r="593276" customFormat="1" x14ac:dyDescent="0.25"/>
    <row r="593277" customFormat="1" x14ac:dyDescent="0.25"/>
    <row r="593278" customFormat="1" x14ac:dyDescent="0.25"/>
    <row r="593279" customFormat="1" x14ac:dyDescent="0.25"/>
    <row r="593280" customFormat="1" x14ac:dyDescent="0.25"/>
    <row r="593281" customFormat="1" x14ac:dyDescent="0.25"/>
    <row r="593282" customFormat="1" x14ac:dyDescent="0.25"/>
    <row r="593283" customFormat="1" x14ac:dyDescent="0.25"/>
    <row r="593284" customFormat="1" x14ac:dyDescent="0.25"/>
    <row r="593285" customFormat="1" x14ac:dyDescent="0.25"/>
    <row r="593286" customFormat="1" x14ac:dyDescent="0.25"/>
    <row r="593287" customFormat="1" x14ac:dyDescent="0.25"/>
    <row r="593288" customFormat="1" x14ac:dyDescent="0.25"/>
    <row r="593289" customFormat="1" x14ac:dyDescent="0.25"/>
    <row r="593290" customFormat="1" x14ac:dyDescent="0.25"/>
    <row r="593291" customFormat="1" x14ac:dyDescent="0.25"/>
    <row r="593292" customFormat="1" x14ac:dyDescent="0.25"/>
    <row r="593293" customFormat="1" x14ac:dyDescent="0.25"/>
    <row r="593294" customFormat="1" x14ac:dyDescent="0.25"/>
    <row r="593295" customFormat="1" x14ac:dyDescent="0.25"/>
    <row r="593296" customFormat="1" x14ac:dyDescent="0.25"/>
    <row r="593297" customFormat="1" x14ac:dyDescent="0.25"/>
    <row r="593298" customFormat="1" x14ac:dyDescent="0.25"/>
    <row r="593299" customFormat="1" x14ac:dyDescent="0.25"/>
    <row r="593300" customFormat="1" x14ac:dyDescent="0.25"/>
    <row r="593301" customFormat="1" x14ac:dyDescent="0.25"/>
    <row r="593302" customFormat="1" x14ac:dyDescent="0.25"/>
    <row r="593303" customFormat="1" x14ac:dyDescent="0.25"/>
    <row r="593304" customFormat="1" x14ac:dyDescent="0.25"/>
    <row r="593305" customFormat="1" x14ac:dyDescent="0.25"/>
    <row r="593306" customFormat="1" x14ac:dyDescent="0.25"/>
    <row r="593307" customFormat="1" x14ac:dyDescent="0.25"/>
    <row r="593308" customFormat="1" x14ac:dyDescent="0.25"/>
    <row r="593309" customFormat="1" x14ac:dyDescent="0.25"/>
    <row r="593310" customFormat="1" x14ac:dyDescent="0.25"/>
    <row r="593311" customFormat="1" x14ac:dyDescent="0.25"/>
    <row r="593312" customFormat="1" x14ac:dyDescent="0.25"/>
    <row r="593313" customFormat="1" x14ac:dyDescent="0.25"/>
    <row r="593314" customFormat="1" x14ac:dyDescent="0.25"/>
    <row r="593315" customFormat="1" x14ac:dyDescent="0.25"/>
    <row r="593316" customFormat="1" x14ac:dyDescent="0.25"/>
    <row r="593317" customFormat="1" x14ac:dyDescent="0.25"/>
    <row r="593318" customFormat="1" x14ac:dyDescent="0.25"/>
    <row r="593319" customFormat="1" x14ac:dyDescent="0.25"/>
    <row r="593320" customFormat="1" x14ac:dyDescent="0.25"/>
    <row r="593321" customFormat="1" x14ac:dyDescent="0.25"/>
    <row r="593322" customFormat="1" x14ac:dyDescent="0.25"/>
    <row r="593323" customFormat="1" x14ac:dyDescent="0.25"/>
    <row r="593324" customFormat="1" x14ac:dyDescent="0.25"/>
    <row r="593325" customFormat="1" x14ac:dyDescent="0.25"/>
    <row r="593326" customFormat="1" x14ac:dyDescent="0.25"/>
    <row r="593327" customFormat="1" x14ac:dyDescent="0.25"/>
    <row r="593328" customFormat="1" x14ac:dyDescent="0.25"/>
    <row r="593329" customFormat="1" x14ac:dyDescent="0.25"/>
    <row r="593330" customFormat="1" x14ac:dyDescent="0.25"/>
    <row r="593331" customFormat="1" x14ac:dyDescent="0.25"/>
    <row r="593332" customFormat="1" x14ac:dyDescent="0.25"/>
    <row r="593333" customFormat="1" x14ac:dyDescent="0.25"/>
    <row r="593334" customFormat="1" x14ac:dyDescent="0.25"/>
    <row r="593335" customFormat="1" x14ac:dyDescent="0.25"/>
    <row r="593336" customFormat="1" x14ac:dyDescent="0.25"/>
    <row r="593337" customFormat="1" x14ac:dyDescent="0.25"/>
    <row r="593338" customFormat="1" x14ac:dyDescent="0.25"/>
    <row r="593339" customFormat="1" x14ac:dyDescent="0.25"/>
    <row r="593340" customFormat="1" x14ac:dyDescent="0.25"/>
    <row r="593341" customFormat="1" x14ac:dyDescent="0.25"/>
    <row r="593342" customFormat="1" x14ac:dyDescent="0.25"/>
    <row r="593343" customFormat="1" x14ac:dyDescent="0.25"/>
    <row r="593344" customFormat="1" x14ac:dyDescent="0.25"/>
    <row r="593345" customFormat="1" x14ac:dyDescent="0.25"/>
    <row r="593346" customFormat="1" x14ac:dyDescent="0.25"/>
    <row r="593347" customFormat="1" x14ac:dyDescent="0.25"/>
    <row r="593348" customFormat="1" x14ac:dyDescent="0.25"/>
    <row r="593349" customFormat="1" x14ac:dyDescent="0.25"/>
    <row r="593350" customFormat="1" x14ac:dyDescent="0.25"/>
    <row r="593351" customFormat="1" x14ac:dyDescent="0.25"/>
    <row r="593352" customFormat="1" x14ac:dyDescent="0.25"/>
    <row r="593353" customFormat="1" x14ac:dyDescent="0.25"/>
    <row r="593354" customFormat="1" x14ac:dyDescent="0.25"/>
    <row r="593355" customFormat="1" x14ac:dyDescent="0.25"/>
    <row r="593356" customFormat="1" x14ac:dyDescent="0.25"/>
    <row r="593357" customFormat="1" x14ac:dyDescent="0.25"/>
    <row r="593358" customFormat="1" x14ac:dyDescent="0.25"/>
    <row r="593359" customFormat="1" x14ac:dyDescent="0.25"/>
    <row r="593360" customFormat="1" x14ac:dyDescent="0.25"/>
    <row r="593361" customFormat="1" x14ac:dyDescent="0.25"/>
    <row r="593362" customFormat="1" x14ac:dyDescent="0.25"/>
    <row r="593363" customFormat="1" x14ac:dyDescent="0.25"/>
    <row r="593364" customFormat="1" x14ac:dyDescent="0.25"/>
    <row r="593365" customFormat="1" x14ac:dyDescent="0.25"/>
    <row r="593366" customFormat="1" x14ac:dyDescent="0.25"/>
    <row r="593367" customFormat="1" x14ac:dyDescent="0.25"/>
    <row r="593368" customFormat="1" x14ac:dyDescent="0.25"/>
    <row r="593369" customFormat="1" x14ac:dyDescent="0.25"/>
    <row r="593370" customFormat="1" x14ac:dyDescent="0.25"/>
    <row r="593371" customFormat="1" x14ac:dyDescent="0.25"/>
    <row r="593372" customFormat="1" x14ac:dyDescent="0.25"/>
    <row r="593373" customFormat="1" x14ac:dyDescent="0.25"/>
    <row r="593374" customFormat="1" x14ac:dyDescent="0.25"/>
    <row r="593375" customFormat="1" x14ac:dyDescent="0.25"/>
    <row r="593376" customFormat="1" x14ac:dyDescent="0.25"/>
    <row r="593377" customFormat="1" x14ac:dyDescent="0.25"/>
    <row r="593378" customFormat="1" x14ac:dyDescent="0.25"/>
    <row r="593379" customFormat="1" x14ac:dyDescent="0.25"/>
    <row r="593380" customFormat="1" x14ac:dyDescent="0.25"/>
    <row r="593381" customFormat="1" x14ac:dyDescent="0.25"/>
    <row r="593382" customFormat="1" x14ac:dyDescent="0.25"/>
    <row r="593383" customFormat="1" x14ac:dyDescent="0.25"/>
    <row r="593384" customFormat="1" x14ac:dyDescent="0.25"/>
    <row r="593385" customFormat="1" x14ac:dyDescent="0.25"/>
    <row r="593386" customFormat="1" x14ac:dyDescent="0.25"/>
    <row r="593387" customFormat="1" x14ac:dyDescent="0.25"/>
    <row r="593388" customFormat="1" x14ac:dyDescent="0.25"/>
    <row r="593389" customFormat="1" x14ac:dyDescent="0.25"/>
    <row r="593390" customFormat="1" x14ac:dyDescent="0.25"/>
    <row r="593391" customFormat="1" x14ac:dyDescent="0.25"/>
    <row r="593392" customFormat="1" x14ac:dyDescent="0.25"/>
    <row r="593393" customFormat="1" x14ac:dyDescent="0.25"/>
    <row r="593394" customFormat="1" x14ac:dyDescent="0.25"/>
    <row r="593395" customFormat="1" x14ac:dyDescent="0.25"/>
    <row r="593396" customFormat="1" x14ac:dyDescent="0.25"/>
    <row r="593397" customFormat="1" x14ac:dyDescent="0.25"/>
    <row r="593398" customFormat="1" x14ac:dyDescent="0.25"/>
    <row r="593399" customFormat="1" x14ac:dyDescent="0.25"/>
    <row r="593400" customFormat="1" x14ac:dyDescent="0.25"/>
    <row r="593401" customFormat="1" x14ac:dyDescent="0.25"/>
    <row r="593402" customFormat="1" x14ac:dyDescent="0.25"/>
    <row r="593403" customFormat="1" x14ac:dyDescent="0.25"/>
    <row r="593404" customFormat="1" x14ac:dyDescent="0.25"/>
    <row r="593405" customFormat="1" x14ac:dyDescent="0.25"/>
    <row r="593406" customFormat="1" x14ac:dyDescent="0.25"/>
    <row r="593407" customFormat="1" x14ac:dyDescent="0.25"/>
    <row r="593408" customFormat="1" x14ac:dyDescent="0.25"/>
    <row r="593409" customFormat="1" x14ac:dyDescent="0.25"/>
    <row r="593410" customFormat="1" x14ac:dyDescent="0.25"/>
    <row r="593411" customFormat="1" x14ac:dyDescent="0.25"/>
    <row r="593412" customFormat="1" x14ac:dyDescent="0.25"/>
    <row r="593413" customFormat="1" x14ac:dyDescent="0.25"/>
    <row r="593414" customFormat="1" x14ac:dyDescent="0.25"/>
    <row r="593415" customFormat="1" x14ac:dyDescent="0.25"/>
    <row r="593416" customFormat="1" x14ac:dyDescent="0.25"/>
    <row r="593417" customFormat="1" x14ac:dyDescent="0.25"/>
    <row r="593418" customFormat="1" x14ac:dyDescent="0.25"/>
    <row r="593419" customFormat="1" x14ac:dyDescent="0.25"/>
    <row r="593420" customFormat="1" x14ac:dyDescent="0.25"/>
    <row r="593421" customFormat="1" x14ac:dyDescent="0.25"/>
    <row r="593422" customFormat="1" x14ac:dyDescent="0.25"/>
    <row r="593423" customFormat="1" x14ac:dyDescent="0.25"/>
    <row r="593424" customFormat="1" x14ac:dyDescent="0.25"/>
    <row r="593425" customFormat="1" x14ac:dyDescent="0.25"/>
    <row r="593426" customFormat="1" x14ac:dyDescent="0.25"/>
    <row r="593427" customFormat="1" x14ac:dyDescent="0.25"/>
    <row r="593428" customFormat="1" x14ac:dyDescent="0.25"/>
    <row r="593429" customFormat="1" x14ac:dyDescent="0.25"/>
    <row r="593430" customFormat="1" x14ac:dyDescent="0.25"/>
    <row r="593431" customFormat="1" x14ac:dyDescent="0.25"/>
    <row r="593432" customFormat="1" x14ac:dyDescent="0.25"/>
    <row r="593433" customFormat="1" x14ac:dyDescent="0.25"/>
    <row r="593434" customFormat="1" x14ac:dyDescent="0.25"/>
    <row r="593435" customFormat="1" x14ac:dyDescent="0.25"/>
    <row r="593436" customFormat="1" x14ac:dyDescent="0.25"/>
    <row r="593437" customFormat="1" x14ac:dyDescent="0.25"/>
    <row r="593438" customFormat="1" x14ac:dyDescent="0.25"/>
    <row r="593439" customFormat="1" x14ac:dyDescent="0.25"/>
    <row r="593440" customFormat="1" x14ac:dyDescent="0.25"/>
    <row r="593441" customFormat="1" x14ac:dyDescent="0.25"/>
    <row r="593442" customFormat="1" x14ac:dyDescent="0.25"/>
    <row r="593443" customFormat="1" x14ac:dyDescent="0.25"/>
    <row r="593444" customFormat="1" x14ac:dyDescent="0.25"/>
    <row r="593445" customFormat="1" x14ac:dyDescent="0.25"/>
    <row r="593446" customFormat="1" x14ac:dyDescent="0.25"/>
    <row r="593447" customFormat="1" x14ac:dyDescent="0.25"/>
    <row r="593448" customFormat="1" x14ac:dyDescent="0.25"/>
    <row r="593449" customFormat="1" x14ac:dyDescent="0.25"/>
    <row r="593450" customFormat="1" x14ac:dyDescent="0.25"/>
    <row r="593451" customFormat="1" x14ac:dyDescent="0.25"/>
    <row r="593452" customFormat="1" x14ac:dyDescent="0.25"/>
    <row r="593453" customFormat="1" x14ac:dyDescent="0.25"/>
    <row r="593454" customFormat="1" x14ac:dyDescent="0.25"/>
    <row r="593455" customFormat="1" x14ac:dyDescent="0.25"/>
    <row r="593456" customFormat="1" x14ac:dyDescent="0.25"/>
    <row r="593457" customFormat="1" x14ac:dyDescent="0.25"/>
    <row r="593458" customFormat="1" x14ac:dyDescent="0.25"/>
    <row r="593459" customFormat="1" x14ac:dyDescent="0.25"/>
    <row r="593460" customFormat="1" x14ac:dyDescent="0.25"/>
    <row r="593461" customFormat="1" x14ac:dyDescent="0.25"/>
    <row r="593462" customFormat="1" x14ac:dyDescent="0.25"/>
    <row r="593463" customFormat="1" x14ac:dyDescent="0.25"/>
    <row r="593464" customFormat="1" x14ac:dyDescent="0.25"/>
    <row r="593465" customFormat="1" x14ac:dyDescent="0.25"/>
    <row r="593466" customFormat="1" x14ac:dyDescent="0.25"/>
    <row r="593467" customFormat="1" x14ac:dyDescent="0.25"/>
    <row r="593468" customFormat="1" x14ac:dyDescent="0.25"/>
    <row r="593469" customFormat="1" x14ac:dyDescent="0.25"/>
    <row r="593470" customFormat="1" x14ac:dyDescent="0.25"/>
    <row r="593471" customFormat="1" x14ac:dyDescent="0.25"/>
    <row r="593472" customFormat="1" x14ac:dyDescent="0.25"/>
    <row r="593473" customFormat="1" x14ac:dyDescent="0.25"/>
    <row r="593474" customFormat="1" x14ac:dyDescent="0.25"/>
    <row r="593475" customFormat="1" x14ac:dyDescent="0.25"/>
    <row r="593476" customFormat="1" x14ac:dyDescent="0.25"/>
    <row r="593477" customFormat="1" x14ac:dyDescent="0.25"/>
    <row r="593478" customFormat="1" x14ac:dyDescent="0.25"/>
    <row r="593479" customFormat="1" x14ac:dyDescent="0.25"/>
    <row r="593480" customFormat="1" x14ac:dyDescent="0.25"/>
    <row r="593481" customFormat="1" x14ac:dyDescent="0.25"/>
    <row r="593482" customFormat="1" x14ac:dyDescent="0.25"/>
    <row r="593483" customFormat="1" x14ac:dyDescent="0.25"/>
    <row r="593484" customFormat="1" x14ac:dyDescent="0.25"/>
    <row r="593485" customFormat="1" x14ac:dyDescent="0.25"/>
    <row r="593486" customFormat="1" x14ac:dyDescent="0.25"/>
    <row r="593487" customFormat="1" x14ac:dyDescent="0.25"/>
    <row r="593488" customFormat="1" x14ac:dyDescent="0.25"/>
    <row r="593489" customFormat="1" x14ac:dyDescent="0.25"/>
    <row r="593490" customFormat="1" x14ac:dyDescent="0.25"/>
    <row r="593491" customFormat="1" x14ac:dyDescent="0.25"/>
    <row r="593492" customFormat="1" x14ac:dyDescent="0.25"/>
    <row r="593493" customFormat="1" x14ac:dyDescent="0.25"/>
    <row r="593494" customFormat="1" x14ac:dyDescent="0.25"/>
    <row r="593495" customFormat="1" x14ac:dyDescent="0.25"/>
    <row r="593496" customFormat="1" x14ac:dyDescent="0.25"/>
    <row r="593497" customFormat="1" x14ac:dyDescent="0.25"/>
    <row r="593498" customFormat="1" x14ac:dyDescent="0.25"/>
    <row r="593499" customFormat="1" x14ac:dyDescent="0.25"/>
    <row r="593500" customFormat="1" x14ac:dyDescent="0.25"/>
    <row r="593501" customFormat="1" x14ac:dyDescent="0.25"/>
    <row r="593502" customFormat="1" x14ac:dyDescent="0.25"/>
    <row r="593503" customFormat="1" x14ac:dyDescent="0.25"/>
    <row r="593504" customFormat="1" x14ac:dyDescent="0.25"/>
    <row r="593505" customFormat="1" x14ac:dyDescent="0.25"/>
    <row r="593506" customFormat="1" x14ac:dyDescent="0.25"/>
    <row r="593507" customFormat="1" x14ac:dyDescent="0.25"/>
    <row r="593508" customFormat="1" x14ac:dyDescent="0.25"/>
    <row r="593509" customFormat="1" x14ac:dyDescent="0.25"/>
    <row r="593510" customFormat="1" x14ac:dyDescent="0.25"/>
    <row r="593511" customFormat="1" x14ac:dyDescent="0.25"/>
    <row r="593512" customFormat="1" x14ac:dyDescent="0.25"/>
    <row r="593513" customFormat="1" x14ac:dyDescent="0.25"/>
    <row r="593514" customFormat="1" x14ac:dyDescent="0.25"/>
    <row r="593515" customFormat="1" x14ac:dyDescent="0.25"/>
    <row r="593516" customFormat="1" x14ac:dyDescent="0.25"/>
    <row r="593517" customFormat="1" x14ac:dyDescent="0.25"/>
    <row r="593518" customFormat="1" x14ac:dyDescent="0.25"/>
    <row r="593519" customFormat="1" x14ac:dyDescent="0.25"/>
    <row r="593520" customFormat="1" x14ac:dyDescent="0.25"/>
    <row r="593521" customFormat="1" x14ac:dyDescent="0.25"/>
    <row r="593522" customFormat="1" x14ac:dyDescent="0.25"/>
    <row r="593523" customFormat="1" x14ac:dyDescent="0.25"/>
    <row r="593524" customFormat="1" x14ac:dyDescent="0.25"/>
    <row r="593525" customFormat="1" x14ac:dyDescent="0.25"/>
    <row r="593526" customFormat="1" x14ac:dyDescent="0.25"/>
    <row r="593527" customFormat="1" x14ac:dyDescent="0.25"/>
    <row r="593528" customFormat="1" x14ac:dyDescent="0.25"/>
    <row r="593529" customFormat="1" x14ac:dyDescent="0.25"/>
    <row r="593530" customFormat="1" x14ac:dyDescent="0.25"/>
    <row r="593531" customFormat="1" x14ac:dyDescent="0.25"/>
    <row r="593532" customFormat="1" x14ac:dyDescent="0.25"/>
    <row r="593533" customFormat="1" x14ac:dyDescent="0.25"/>
    <row r="593534" customFormat="1" x14ac:dyDescent="0.25"/>
    <row r="593535" customFormat="1" x14ac:dyDescent="0.25"/>
    <row r="593536" customFormat="1" x14ac:dyDescent="0.25"/>
    <row r="593537" customFormat="1" x14ac:dyDescent="0.25"/>
    <row r="593538" customFormat="1" x14ac:dyDescent="0.25"/>
    <row r="593539" customFormat="1" x14ac:dyDescent="0.25"/>
    <row r="593540" customFormat="1" x14ac:dyDescent="0.25"/>
    <row r="593541" customFormat="1" x14ac:dyDescent="0.25"/>
    <row r="593542" customFormat="1" x14ac:dyDescent="0.25"/>
    <row r="593543" customFormat="1" x14ac:dyDescent="0.25"/>
    <row r="593544" customFormat="1" x14ac:dyDescent="0.25"/>
    <row r="593545" customFormat="1" x14ac:dyDescent="0.25"/>
    <row r="593546" customFormat="1" x14ac:dyDescent="0.25"/>
    <row r="593547" customFormat="1" x14ac:dyDescent="0.25"/>
    <row r="593548" customFormat="1" x14ac:dyDescent="0.25"/>
    <row r="593549" customFormat="1" x14ac:dyDescent="0.25"/>
    <row r="593550" customFormat="1" x14ac:dyDescent="0.25"/>
    <row r="593551" customFormat="1" x14ac:dyDescent="0.25"/>
    <row r="593552" customFormat="1" x14ac:dyDescent="0.25"/>
    <row r="593553" customFormat="1" x14ac:dyDescent="0.25"/>
    <row r="593554" customFormat="1" x14ac:dyDescent="0.25"/>
    <row r="593555" customFormat="1" x14ac:dyDescent="0.25"/>
    <row r="593556" customFormat="1" x14ac:dyDescent="0.25"/>
    <row r="593557" customFormat="1" x14ac:dyDescent="0.25"/>
    <row r="593558" customFormat="1" x14ac:dyDescent="0.25"/>
    <row r="593559" customFormat="1" x14ac:dyDescent="0.25"/>
    <row r="593560" customFormat="1" x14ac:dyDescent="0.25"/>
    <row r="593561" customFormat="1" x14ac:dyDescent="0.25"/>
    <row r="593562" customFormat="1" x14ac:dyDescent="0.25"/>
    <row r="593563" customFormat="1" x14ac:dyDescent="0.25"/>
    <row r="593564" customFormat="1" x14ac:dyDescent="0.25"/>
    <row r="593565" customFormat="1" x14ac:dyDescent="0.25"/>
    <row r="593566" customFormat="1" x14ac:dyDescent="0.25"/>
    <row r="593567" customFormat="1" x14ac:dyDescent="0.25"/>
    <row r="593568" customFormat="1" x14ac:dyDescent="0.25"/>
    <row r="593569" customFormat="1" x14ac:dyDescent="0.25"/>
    <row r="593570" customFormat="1" x14ac:dyDescent="0.25"/>
    <row r="593571" customFormat="1" x14ac:dyDescent="0.25"/>
    <row r="593572" customFormat="1" x14ac:dyDescent="0.25"/>
    <row r="593573" customFormat="1" x14ac:dyDescent="0.25"/>
    <row r="593574" customFormat="1" x14ac:dyDescent="0.25"/>
    <row r="593575" customFormat="1" x14ac:dyDescent="0.25"/>
    <row r="593576" customFormat="1" x14ac:dyDescent="0.25"/>
    <row r="593577" customFormat="1" x14ac:dyDescent="0.25"/>
    <row r="593578" customFormat="1" x14ac:dyDescent="0.25"/>
    <row r="593579" customFormat="1" x14ac:dyDescent="0.25"/>
    <row r="593580" customFormat="1" x14ac:dyDescent="0.25"/>
    <row r="593581" customFormat="1" x14ac:dyDescent="0.25"/>
    <row r="593582" customFormat="1" x14ac:dyDescent="0.25"/>
    <row r="593583" customFormat="1" x14ac:dyDescent="0.25"/>
    <row r="593584" customFormat="1" x14ac:dyDescent="0.25"/>
    <row r="593585" customFormat="1" x14ac:dyDescent="0.25"/>
    <row r="593586" customFormat="1" x14ac:dyDescent="0.25"/>
    <row r="593587" customFormat="1" x14ac:dyDescent="0.25"/>
    <row r="593588" customFormat="1" x14ac:dyDescent="0.25"/>
    <row r="593589" customFormat="1" x14ac:dyDescent="0.25"/>
    <row r="593590" customFormat="1" x14ac:dyDescent="0.25"/>
    <row r="593591" customFormat="1" x14ac:dyDescent="0.25"/>
    <row r="593592" customFormat="1" x14ac:dyDescent="0.25"/>
    <row r="593593" customFormat="1" x14ac:dyDescent="0.25"/>
    <row r="593594" customFormat="1" x14ac:dyDescent="0.25"/>
    <row r="593595" customFormat="1" x14ac:dyDescent="0.25"/>
    <row r="593596" customFormat="1" x14ac:dyDescent="0.25"/>
    <row r="593597" customFormat="1" x14ac:dyDescent="0.25"/>
    <row r="593598" customFormat="1" x14ac:dyDescent="0.25"/>
    <row r="593599" customFormat="1" x14ac:dyDescent="0.25"/>
    <row r="593600" customFormat="1" x14ac:dyDescent="0.25"/>
    <row r="593601" customFormat="1" x14ac:dyDescent="0.25"/>
    <row r="593602" customFormat="1" x14ac:dyDescent="0.25"/>
    <row r="593603" customFormat="1" x14ac:dyDescent="0.25"/>
    <row r="593604" customFormat="1" x14ac:dyDescent="0.25"/>
    <row r="593605" customFormat="1" x14ac:dyDescent="0.25"/>
    <row r="593606" customFormat="1" x14ac:dyDescent="0.25"/>
    <row r="593607" customFormat="1" x14ac:dyDescent="0.25"/>
    <row r="593608" customFormat="1" x14ac:dyDescent="0.25"/>
    <row r="593609" customFormat="1" x14ac:dyDescent="0.25"/>
    <row r="593610" customFormat="1" x14ac:dyDescent="0.25"/>
    <row r="593611" customFormat="1" x14ac:dyDescent="0.25"/>
    <row r="593612" customFormat="1" x14ac:dyDescent="0.25"/>
    <row r="593613" customFormat="1" x14ac:dyDescent="0.25"/>
    <row r="593614" customFormat="1" x14ac:dyDescent="0.25"/>
    <row r="593615" customFormat="1" x14ac:dyDescent="0.25"/>
    <row r="593616" customFormat="1" x14ac:dyDescent="0.25"/>
    <row r="593617" customFormat="1" x14ac:dyDescent="0.25"/>
    <row r="593618" customFormat="1" x14ac:dyDescent="0.25"/>
    <row r="593619" customFormat="1" x14ac:dyDescent="0.25"/>
    <row r="593620" customFormat="1" x14ac:dyDescent="0.25"/>
    <row r="593621" customFormat="1" x14ac:dyDescent="0.25"/>
    <row r="593622" customFormat="1" x14ac:dyDescent="0.25"/>
    <row r="593623" customFormat="1" x14ac:dyDescent="0.25"/>
    <row r="593624" customFormat="1" x14ac:dyDescent="0.25"/>
    <row r="593625" customFormat="1" x14ac:dyDescent="0.25"/>
    <row r="593626" customFormat="1" x14ac:dyDescent="0.25"/>
    <row r="593627" customFormat="1" x14ac:dyDescent="0.25"/>
    <row r="593628" customFormat="1" x14ac:dyDescent="0.25"/>
    <row r="593629" customFormat="1" x14ac:dyDescent="0.25"/>
    <row r="593630" customFormat="1" x14ac:dyDescent="0.25"/>
    <row r="593631" customFormat="1" x14ac:dyDescent="0.25"/>
    <row r="593632" customFormat="1" x14ac:dyDescent="0.25"/>
    <row r="593633" customFormat="1" x14ac:dyDescent="0.25"/>
    <row r="593634" customFormat="1" x14ac:dyDescent="0.25"/>
    <row r="593635" customFormat="1" x14ac:dyDescent="0.25"/>
    <row r="593636" customFormat="1" x14ac:dyDescent="0.25"/>
    <row r="593637" customFormat="1" x14ac:dyDescent="0.25"/>
    <row r="593638" customFormat="1" x14ac:dyDescent="0.25"/>
    <row r="593639" customFormat="1" x14ac:dyDescent="0.25"/>
    <row r="593640" customFormat="1" x14ac:dyDescent="0.25"/>
    <row r="593641" customFormat="1" x14ac:dyDescent="0.25"/>
    <row r="593642" customFormat="1" x14ac:dyDescent="0.25"/>
    <row r="593643" customFormat="1" x14ac:dyDescent="0.25"/>
    <row r="593644" customFormat="1" x14ac:dyDescent="0.25"/>
    <row r="593645" customFormat="1" x14ac:dyDescent="0.25"/>
    <row r="593646" customFormat="1" x14ac:dyDescent="0.25"/>
    <row r="593647" customFormat="1" x14ac:dyDescent="0.25"/>
    <row r="593648" customFormat="1" x14ac:dyDescent="0.25"/>
    <row r="593649" customFormat="1" x14ac:dyDescent="0.25"/>
    <row r="593650" customFormat="1" x14ac:dyDescent="0.25"/>
    <row r="593651" customFormat="1" x14ac:dyDescent="0.25"/>
    <row r="593652" customFormat="1" x14ac:dyDescent="0.25"/>
    <row r="593653" customFormat="1" x14ac:dyDescent="0.25"/>
    <row r="593654" customFormat="1" x14ac:dyDescent="0.25"/>
    <row r="593655" customFormat="1" x14ac:dyDescent="0.25"/>
    <row r="593656" customFormat="1" x14ac:dyDescent="0.25"/>
    <row r="593657" customFormat="1" x14ac:dyDescent="0.25"/>
    <row r="593658" customFormat="1" x14ac:dyDescent="0.25"/>
    <row r="593659" customFormat="1" x14ac:dyDescent="0.25"/>
    <row r="593660" customFormat="1" x14ac:dyDescent="0.25"/>
    <row r="593661" customFormat="1" x14ac:dyDescent="0.25"/>
    <row r="593662" customFormat="1" x14ac:dyDescent="0.25"/>
    <row r="593663" customFormat="1" x14ac:dyDescent="0.25"/>
    <row r="593664" customFormat="1" x14ac:dyDescent="0.25"/>
    <row r="593665" customFormat="1" x14ac:dyDescent="0.25"/>
    <row r="593666" customFormat="1" x14ac:dyDescent="0.25"/>
    <row r="593667" customFormat="1" x14ac:dyDescent="0.25"/>
    <row r="593668" customFormat="1" x14ac:dyDescent="0.25"/>
    <row r="593669" customFormat="1" x14ac:dyDescent="0.25"/>
    <row r="593670" customFormat="1" x14ac:dyDescent="0.25"/>
    <row r="593671" customFormat="1" x14ac:dyDescent="0.25"/>
    <row r="593672" customFormat="1" x14ac:dyDescent="0.25"/>
    <row r="593673" customFormat="1" x14ac:dyDescent="0.25"/>
    <row r="593674" customFormat="1" x14ac:dyDescent="0.25"/>
    <row r="593675" customFormat="1" x14ac:dyDescent="0.25"/>
    <row r="593676" customFormat="1" x14ac:dyDescent="0.25"/>
    <row r="593677" customFormat="1" x14ac:dyDescent="0.25"/>
    <row r="593678" customFormat="1" x14ac:dyDescent="0.25"/>
    <row r="593679" customFormat="1" x14ac:dyDescent="0.25"/>
    <row r="593680" customFormat="1" x14ac:dyDescent="0.25"/>
    <row r="593681" customFormat="1" x14ac:dyDescent="0.25"/>
    <row r="593682" customFormat="1" x14ac:dyDescent="0.25"/>
    <row r="593683" customFormat="1" x14ac:dyDescent="0.25"/>
    <row r="593684" customFormat="1" x14ac:dyDescent="0.25"/>
    <row r="593685" customFormat="1" x14ac:dyDescent="0.25"/>
    <row r="593686" customFormat="1" x14ac:dyDescent="0.25"/>
    <row r="593687" customFormat="1" x14ac:dyDescent="0.25"/>
    <row r="593688" customFormat="1" x14ac:dyDescent="0.25"/>
    <row r="593689" customFormat="1" x14ac:dyDescent="0.25"/>
    <row r="593690" customFormat="1" x14ac:dyDescent="0.25"/>
    <row r="593691" customFormat="1" x14ac:dyDescent="0.25"/>
    <row r="593692" customFormat="1" x14ac:dyDescent="0.25"/>
    <row r="593693" customFormat="1" x14ac:dyDescent="0.25"/>
    <row r="593694" customFormat="1" x14ac:dyDescent="0.25"/>
    <row r="593695" customFormat="1" x14ac:dyDescent="0.25"/>
    <row r="593696" customFormat="1" x14ac:dyDescent="0.25"/>
    <row r="593697" customFormat="1" x14ac:dyDescent="0.25"/>
    <row r="593698" customFormat="1" x14ac:dyDescent="0.25"/>
    <row r="593699" customFormat="1" x14ac:dyDescent="0.25"/>
    <row r="593700" customFormat="1" x14ac:dyDescent="0.25"/>
    <row r="593701" customFormat="1" x14ac:dyDescent="0.25"/>
    <row r="593702" customFormat="1" x14ac:dyDescent="0.25"/>
    <row r="593703" customFormat="1" x14ac:dyDescent="0.25"/>
    <row r="593704" customFormat="1" x14ac:dyDescent="0.25"/>
    <row r="593705" customFormat="1" x14ac:dyDescent="0.25"/>
    <row r="593706" customFormat="1" x14ac:dyDescent="0.25"/>
    <row r="593707" customFormat="1" x14ac:dyDescent="0.25"/>
    <row r="593708" customFormat="1" x14ac:dyDescent="0.25"/>
    <row r="593709" customFormat="1" x14ac:dyDescent="0.25"/>
    <row r="593710" customFormat="1" x14ac:dyDescent="0.25"/>
    <row r="593711" customFormat="1" x14ac:dyDescent="0.25"/>
    <row r="593712" customFormat="1" x14ac:dyDescent="0.25"/>
    <row r="593713" customFormat="1" x14ac:dyDescent="0.25"/>
    <row r="593714" customFormat="1" x14ac:dyDescent="0.25"/>
    <row r="593715" customFormat="1" x14ac:dyDescent="0.25"/>
    <row r="593716" customFormat="1" x14ac:dyDescent="0.25"/>
    <row r="593717" customFormat="1" x14ac:dyDescent="0.25"/>
    <row r="593718" customFormat="1" x14ac:dyDescent="0.25"/>
    <row r="593719" customFormat="1" x14ac:dyDescent="0.25"/>
    <row r="593720" customFormat="1" x14ac:dyDescent="0.25"/>
    <row r="593721" customFormat="1" x14ac:dyDescent="0.25"/>
    <row r="593722" customFormat="1" x14ac:dyDescent="0.25"/>
    <row r="593723" customFormat="1" x14ac:dyDescent="0.25"/>
    <row r="593724" customFormat="1" x14ac:dyDescent="0.25"/>
    <row r="593725" customFormat="1" x14ac:dyDescent="0.25"/>
    <row r="593726" customFormat="1" x14ac:dyDescent="0.25"/>
    <row r="593727" customFormat="1" x14ac:dyDescent="0.25"/>
    <row r="593728" customFormat="1" x14ac:dyDescent="0.25"/>
    <row r="593729" customFormat="1" x14ac:dyDescent="0.25"/>
    <row r="593730" customFormat="1" x14ac:dyDescent="0.25"/>
    <row r="593731" customFormat="1" x14ac:dyDescent="0.25"/>
    <row r="593732" customFormat="1" x14ac:dyDescent="0.25"/>
    <row r="593733" customFormat="1" x14ac:dyDescent="0.25"/>
    <row r="593734" customFormat="1" x14ac:dyDescent="0.25"/>
    <row r="593735" customFormat="1" x14ac:dyDescent="0.25"/>
    <row r="593736" customFormat="1" x14ac:dyDescent="0.25"/>
    <row r="593737" customFormat="1" x14ac:dyDescent="0.25"/>
    <row r="593738" customFormat="1" x14ac:dyDescent="0.25"/>
    <row r="593739" customFormat="1" x14ac:dyDescent="0.25"/>
    <row r="593740" customFormat="1" x14ac:dyDescent="0.25"/>
    <row r="593741" customFormat="1" x14ac:dyDescent="0.25"/>
    <row r="593742" customFormat="1" x14ac:dyDescent="0.25"/>
    <row r="593743" customFormat="1" x14ac:dyDescent="0.25"/>
    <row r="593744" customFormat="1" x14ac:dyDescent="0.25"/>
    <row r="593745" customFormat="1" x14ac:dyDescent="0.25"/>
    <row r="593746" customFormat="1" x14ac:dyDescent="0.25"/>
    <row r="593747" customFormat="1" x14ac:dyDescent="0.25"/>
    <row r="593748" customFormat="1" x14ac:dyDescent="0.25"/>
    <row r="593749" customFormat="1" x14ac:dyDescent="0.25"/>
    <row r="593750" customFormat="1" x14ac:dyDescent="0.25"/>
    <row r="593751" customFormat="1" x14ac:dyDescent="0.25"/>
    <row r="593752" customFormat="1" x14ac:dyDescent="0.25"/>
    <row r="593753" customFormat="1" x14ac:dyDescent="0.25"/>
    <row r="593754" customFormat="1" x14ac:dyDescent="0.25"/>
    <row r="593755" customFormat="1" x14ac:dyDescent="0.25"/>
    <row r="593756" customFormat="1" x14ac:dyDescent="0.25"/>
    <row r="593757" customFormat="1" x14ac:dyDescent="0.25"/>
    <row r="593758" customFormat="1" x14ac:dyDescent="0.25"/>
    <row r="593759" customFormat="1" x14ac:dyDescent="0.25"/>
    <row r="593760" customFormat="1" x14ac:dyDescent="0.25"/>
    <row r="593761" customFormat="1" x14ac:dyDescent="0.25"/>
    <row r="593762" customFormat="1" x14ac:dyDescent="0.25"/>
    <row r="593763" customFormat="1" x14ac:dyDescent="0.25"/>
    <row r="593764" customFormat="1" x14ac:dyDescent="0.25"/>
    <row r="593765" customFormat="1" x14ac:dyDescent="0.25"/>
    <row r="593766" customFormat="1" x14ac:dyDescent="0.25"/>
    <row r="593767" customFormat="1" x14ac:dyDescent="0.25"/>
    <row r="593768" customFormat="1" x14ac:dyDescent="0.25"/>
    <row r="593769" customFormat="1" x14ac:dyDescent="0.25"/>
    <row r="593770" customFormat="1" x14ac:dyDescent="0.25"/>
    <row r="593771" customFormat="1" x14ac:dyDescent="0.25"/>
    <row r="593772" customFormat="1" x14ac:dyDescent="0.25"/>
    <row r="593773" customFormat="1" x14ac:dyDescent="0.25"/>
    <row r="593774" customFormat="1" x14ac:dyDescent="0.25"/>
    <row r="593775" customFormat="1" x14ac:dyDescent="0.25"/>
    <row r="593776" customFormat="1" x14ac:dyDescent="0.25"/>
    <row r="593777" customFormat="1" x14ac:dyDescent="0.25"/>
    <row r="593778" customFormat="1" x14ac:dyDescent="0.25"/>
    <row r="593779" customFormat="1" x14ac:dyDescent="0.25"/>
    <row r="593780" customFormat="1" x14ac:dyDescent="0.25"/>
    <row r="593781" customFormat="1" x14ac:dyDescent="0.25"/>
    <row r="593782" customFormat="1" x14ac:dyDescent="0.25"/>
    <row r="593783" customFormat="1" x14ac:dyDescent="0.25"/>
    <row r="593784" customFormat="1" x14ac:dyDescent="0.25"/>
    <row r="593785" customFormat="1" x14ac:dyDescent="0.25"/>
    <row r="593786" customFormat="1" x14ac:dyDescent="0.25"/>
    <row r="593787" customFormat="1" x14ac:dyDescent="0.25"/>
    <row r="593788" customFormat="1" x14ac:dyDescent="0.25"/>
    <row r="593789" customFormat="1" x14ac:dyDescent="0.25"/>
    <row r="593790" customFormat="1" x14ac:dyDescent="0.25"/>
    <row r="593791" customFormat="1" x14ac:dyDescent="0.25"/>
    <row r="593792" customFormat="1" x14ac:dyDescent="0.25"/>
    <row r="593793" customFormat="1" x14ac:dyDescent="0.25"/>
    <row r="593794" customFormat="1" x14ac:dyDescent="0.25"/>
    <row r="593795" customFormat="1" x14ac:dyDescent="0.25"/>
    <row r="593796" customFormat="1" x14ac:dyDescent="0.25"/>
    <row r="593797" customFormat="1" x14ac:dyDescent="0.25"/>
    <row r="593798" customFormat="1" x14ac:dyDescent="0.25"/>
    <row r="593799" customFormat="1" x14ac:dyDescent="0.25"/>
    <row r="593800" customFormat="1" x14ac:dyDescent="0.25"/>
    <row r="593801" customFormat="1" x14ac:dyDescent="0.25"/>
    <row r="593802" customFormat="1" x14ac:dyDescent="0.25"/>
    <row r="593803" customFormat="1" x14ac:dyDescent="0.25"/>
    <row r="593804" customFormat="1" x14ac:dyDescent="0.25"/>
    <row r="593805" customFormat="1" x14ac:dyDescent="0.25"/>
    <row r="593806" customFormat="1" x14ac:dyDescent="0.25"/>
    <row r="593807" customFormat="1" x14ac:dyDescent="0.25"/>
    <row r="593808" customFormat="1" x14ac:dyDescent="0.25"/>
    <row r="593809" customFormat="1" x14ac:dyDescent="0.25"/>
    <row r="593810" customFormat="1" x14ac:dyDescent="0.25"/>
    <row r="593811" customFormat="1" x14ac:dyDescent="0.25"/>
    <row r="593812" customFormat="1" x14ac:dyDescent="0.25"/>
    <row r="593813" customFormat="1" x14ac:dyDescent="0.25"/>
    <row r="593814" customFormat="1" x14ac:dyDescent="0.25"/>
    <row r="593815" customFormat="1" x14ac:dyDescent="0.25"/>
    <row r="593816" customFormat="1" x14ac:dyDescent="0.25"/>
    <row r="593817" customFormat="1" x14ac:dyDescent="0.25"/>
    <row r="593818" customFormat="1" x14ac:dyDescent="0.25"/>
    <row r="593819" customFormat="1" x14ac:dyDescent="0.25"/>
    <row r="593820" customFormat="1" x14ac:dyDescent="0.25"/>
    <row r="593821" customFormat="1" x14ac:dyDescent="0.25"/>
    <row r="593822" customFormat="1" x14ac:dyDescent="0.25"/>
    <row r="593823" customFormat="1" x14ac:dyDescent="0.25"/>
    <row r="593824" customFormat="1" x14ac:dyDescent="0.25"/>
    <row r="593825" customFormat="1" x14ac:dyDescent="0.25"/>
    <row r="593826" customFormat="1" x14ac:dyDescent="0.25"/>
    <row r="593827" customFormat="1" x14ac:dyDescent="0.25"/>
    <row r="593828" customFormat="1" x14ac:dyDescent="0.25"/>
    <row r="593829" customFormat="1" x14ac:dyDescent="0.25"/>
    <row r="593830" customFormat="1" x14ac:dyDescent="0.25"/>
    <row r="593831" customFormat="1" x14ac:dyDescent="0.25"/>
    <row r="593832" customFormat="1" x14ac:dyDescent="0.25"/>
    <row r="593833" customFormat="1" x14ac:dyDescent="0.25"/>
    <row r="593834" customFormat="1" x14ac:dyDescent="0.25"/>
    <row r="593835" customFormat="1" x14ac:dyDescent="0.25"/>
    <row r="593836" customFormat="1" x14ac:dyDescent="0.25"/>
    <row r="593837" customFormat="1" x14ac:dyDescent="0.25"/>
    <row r="593838" customFormat="1" x14ac:dyDescent="0.25"/>
    <row r="593839" customFormat="1" x14ac:dyDescent="0.25"/>
    <row r="593840" customFormat="1" x14ac:dyDescent="0.25"/>
    <row r="593841" customFormat="1" x14ac:dyDescent="0.25"/>
    <row r="593842" customFormat="1" x14ac:dyDescent="0.25"/>
    <row r="593843" customFormat="1" x14ac:dyDescent="0.25"/>
    <row r="593844" customFormat="1" x14ac:dyDescent="0.25"/>
    <row r="593845" customFormat="1" x14ac:dyDescent="0.25"/>
    <row r="593846" customFormat="1" x14ac:dyDescent="0.25"/>
    <row r="593847" customFormat="1" x14ac:dyDescent="0.25"/>
    <row r="593848" customFormat="1" x14ac:dyDescent="0.25"/>
    <row r="593849" customFormat="1" x14ac:dyDescent="0.25"/>
    <row r="593850" customFormat="1" x14ac:dyDescent="0.25"/>
    <row r="593851" customFormat="1" x14ac:dyDescent="0.25"/>
    <row r="593852" customFormat="1" x14ac:dyDescent="0.25"/>
    <row r="593853" customFormat="1" x14ac:dyDescent="0.25"/>
    <row r="593854" customFormat="1" x14ac:dyDescent="0.25"/>
    <row r="593855" customFormat="1" x14ac:dyDescent="0.25"/>
    <row r="593856" customFormat="1" x14ac:dyDescent="0.25"/>
    <row r="593857" customFormat="1" x14ac:dyDescent="0.25"/>
    <row r="593858" customFormat="1" x14ac:dyDescent="0.25"/>
    <row r="593859" customFormat="1" x14ac:dyDescent="0.25"/>
    <row r="593860" customFormat="1" x14ac:dyDescent="0.25"/>
    <row r="593861" customFormat="1" x14ac:dyDescent="0.25"/>
    <row r="593862" customFormat="1" x14ac:dyDescent="0.25"/>
    <row r="593863" customFormat="1" x14ac:dyDescent="0.25"/>
    <row r="593864" customFormat="1" x14ac:dyDescent="0.25"/>
    <row r="593865" customFormat="1" x14ac:dyDescent="0.25"/>
    <row r="593866" customFormat="1" x14ac:dyDescent="0.25"/>
    <row r="593867" customFormat="1" x14ac:dyDescent="0.25"/>
    <row r="593868" customFormat="1" x14ac:dyDescent="0.25"/>
    <row r="593869" customFormat="1" x14ac:dyDescent="0.25"/>
    <row r="593870" customFormat="1" x14ac:dyDescent="0.25"/>
    <row r="593871" customFormat="1" x14ac:dyDescent="0.25"/>
    <row r="593872" customFormat="1" x14ac:dyDescent="0.25"/>
    <row r="593873" customFormat="1" x14ac:dyDescent="0.25"/>
    <row r="593874" customFormat="1" x14ac:dyDescent="0.25"/>
    <row r="593875" customFormat="1" x14ac:dyDescent="0.25"/>
    <row r="593876" customFormat="1" x14ac:dyDescent="0.25"/>
    <row r="593877" customFormat="1" x14ac:dyDescent="0.25"/>
    <row r="593878" customFormat="1" x14ac:dyDescent="0.25"/>
    <row r="593879" customFormat="1" x14ac:dyDescent="0.25"/>
    <row r="593880" customFormat="1" x14ac:dyDescent="0.25"/>
    <row r="593881" customFormat="1" x14ac:dyDescent="0.25"/>
    <row r="593882" customFormat="1" x14ac:dyDescent="0.25"/>
    <row r="593883" customFormat="1" x14ac:dyDescent="0.25"/>
    <row r="593884" customFormat="1" x14ac:dyDescent="0.25"/>
    <row r="593885" customFormat="1" x14ac:dyDescent="0.25"/>
    <row r="593886" customFormat="1" x14ac:dyDescent="0.25"/>
    <row r="593887" customFormat="1" x14ac:dyDescent="0.25"/>
    <row r="593888" customFormat="1" x14ac:dyDescent="0.25"/>
    <row r="593889" customFormat="1" x14ac:dyDescent="0.25"/>
    <row r="593890" customFormat="1" x14ac:dyDescent="0.25"/>
    <row r="593891" customFormat="1" x14ac:dyDescent="0.25"/>
    <row r="593892" customFormat="1" x14ac:dyDescent="0.25"/>
    <row r="593893" customFormat="1" x14ac:dyDescent="0.25"/>
    <row r="593894" customFormat="1" x14ac:dyDescent="0.25"/>
    <row r="593895" customFormat="1" x14ac:dyDescent="0.25"/>
    <row r="593896" customFormat="1" x14ac:dyDescent="0.25"/>
    <row r="593897" customFormat="1" x14ac:dyDescent="0.25"/>
    <row r="593898" customFormat="1" x14ac:dyDescent="0.25"/>
    <row r="593899" customFormat="1" x14ac:dyDescent="0.25"/>
    <row r="593900" customFormat="1" x14ac:dyDescent="0.25"/>
    <row r="593901" customFormat="1" x14ac:dyDescent="0.25"/>
    <row r="593902" customFormat="1" x14ac:dyDescent="0.25"/>
    <row r="593903" customFormat="1" x14ac:dyDescent="0.25"/>
    <row r="593904" customFormat="1" x14ac:dyDescent="0.25"/>
    <row r="593905" customFormat="1" x14ac:dyDescent="0.25"/>
    <row r="593906" customFormat="1" x14ac:dyDescent="0.25"/>
    <row r="593907" customFormat="1" x14ac:dyDescent="0.25"/>
    <row r="593908" customFormat="1" x14ac:dyDescent="0.25"/>
    <row r="593909" customFormat="1" x14ac:dyDescent="0.25"/>
    <row r="593910" customFormat="1" x14ac:dyDescent="0.25"/>
    <row r="593911" customFormat="1" x14ac:dyDescent="0.25"/>
    <row r="593912" customFormat="1" x14ac:dyDescent="0.25"/>
    <row r="593913" customFormat="1" x14ac:dyDescent="0.25"/>
    <row r="593914" customFormat="1" x14ac:dyDescent="0.25"/>
    <row r="593915" customFormat="1" x14ac:dyDescent="0.25"/>
    <row r="593916" customFormat="1" x14ac:dyDescent="0.25"/>
    <row r="593917" customFormat="1" x14ac:dyDescent="0.25"/>
    <row r="593918" customFormat="1" x14ac:dyDescent="0.25"/>
    <row r="593919" customFormat="1" x14ac:dyDescent="0.25"/>
    <row r="593920" customFormat="1" x14ac:dyDescent="0.25"/>
    <row r="593921" customFormat="1" x14ac:dyDescent="0.25"/>
    <row r="593922" customFormat="1" x14ac:dyDescent="0.25"/>
    <row r="593923" customFormat="1" x14ac:dyDescent="0.25"/>
    <row r="593924" customFormat="1" x14ac:dyDescent="0.25"/>
    <row r="593925" customFormat="1" x14ac:dyDescent="0.25"/>
    <row r="593926" customFormat="1" x14ac:dyDescent="0.25"/>
    <row r="593927" customFormat="1" x14ac:dyDescent="0.25"/>
    <row r="593928" customFormat="1" x14ac:dyDescent="0.25"/>
    <row r="593929" customFormat="1" x14ac:dyDescent="0.25"/>
    <row r="593930" customFormat="1" x14ac:dyDescent="0.25"/>
    <row r="593931" customFormat="1" x14ac:dyDescent="0.25"/>
    <row r="593932" customFormat="1" x14ac:dyDescent="0.25"/>
    <row r="593933" customFormat="1" x14ac:dyDescent="0.25"/>
    <row r="593934" customFormat="1" x14ac:dyDescent="0.25"/>
    <row r="593935" customFormat="1" x14ac:dyDescent="0.25"/>
    <row r="593936" customFormat="1" x14ac:dyDescent="0.25"/>
    <row r="593937" customFormat="1" x14ac:dyDescent="0.25"/>
    <row r="593938" customFormat="1" x14ac:dyDescent="0.25"/>
    <row r="593939" customFormat="1" x14ac:dyDescent="0.25"/>
    <row r="593940" customFormat="1" x14ac:dyDescent="0.25"/>
    <row r="593941" customFormat="1" x14ac:dyDescent="0.25"/>
    <row r="593942" customFormat="1" x14ac:dyDescent="0.25"/>
    <row r="593943" customFormat="1" x14ac:dyDescent="0.25"/>
    <row r="593944" customFormat="1" x14ac:dyDescent="0.25"/>
    <row r="593945" customFormat="1" x14ac:dyDescent="0.25"/>
    <row r="593946" customFormat="1" x14ac:dyDescent="0.25"/>
    <row r="593947" customFormat="1" x14ac:dyDescent="0.25"/>
    <row r="593948" customFormat="1" x14ac:dyDescent="0.25"/>
    <row r="593949" customFormat="1" x14ac:dyDescent="0.25"/>
    <row r="593950" customFormat="1" x14ac:dyDescent="0.25"/>
    <row r="593951" customFormat="1" x14ac:dyDescent="0.25"/>
    <row r="593952" customFormat="1" x14ac:dyDescent="0.25"/>
    <row r="593953" customFormat="1" x14ac:dyDescent="0.25"/>
    <row r="593954" customFormat="1" x14ac:dyDescent="0.25"/>
    <row r="593955" customFormat="1" x14ac:dyDescent="0.25"/>
    <row r="593956" customFormat="1" x14ac:dyDescent="0.25"/>
    <row r="593957" customFormat="1" x14ac:dyDescent="0.25"/>
    <row r="593958" customFormat="1" x14ac:dyDescent="0.25"/>
    <row r="593959" customFormat="1" x14ac:dyDescent="0.25"/>
    <row r="593960" customFormat="1" x14ac:dyDescent="0.25"/>
    <row r="593961" customFormat="1" x14ac:dyDescent="0.25"/>
    <row r="593962" customFormat="1" x14ac:dyDescent="0.25"/>
    <row r="593963" customFormat="1" x14ac:dyDescent="0.25"/>
    <row r="593964" customFormat="1" x14ac:dyDescent="0.25"/>
    <row r="593965" customFormat="1" x14ac:dyDescent="0.25"/>
    <row r="593966" customFormat="1" x14ac:dyDescent="0.25"/>
    <row r="593967" customFormat="1" x14ac:dyDescent="0.25"/>
    <row r="593968" customFormat="1" x14ac:dyDescent="0.25"/>
    <row r="593969" customFormat="1" x14ac:dyDescent="0.25"/>
    <row r="593970" customFormat="1" x14ac:dyDescent="0.25"/>
    <row r="593971" customFormat="1" x14ac:dyDescent="0.25"/>
    <row r="593972" customFormat="1" x14ac:dyDescent="0.25"/>
    <row r="593973" customFormat="1" x14ac:dyDescent="0.25"/>
    <row r="593974" customFormat="1" x14ac:dyDescent="0.25"/>
    <row r="593975" customFormat="1" x14ac:dyDescent="0.25"/>
    <row r="593976" customFormat="1" x14ac:dyDescent="0.25"/>
    <row r="593977" customFormat="1" x14ac:dyDescent="0.25"/>
    <row r="593978" customFormat="1" x14ac:dyDescent="0.25"/>
    <row r="593979" customFormat="1" x14ac:dyDescent="0.25"/>
    <row r="593980" customFormat="1" x14ac:dyDescent="0.25"/>
    <row r="593981" customFormat="1" x14ac:dyDescent="0.25"/>
    <row r="593982" customFormat="1" x14ac:dyDescent="0.25"/>
    <row r="593983" customFormat="1" x14ac:dyDescent="0.25"/>
    <row r="593984" customFormat="1" x14ac:dyDescent="0.25"/>
    <row r="593985" customFormat="1" x14ac:dyDescent="0.25"/>
    <row r="593986" customFormat="1" x14ac:dyDescent="0.25"/>
    <row r="593987" customFormat="1" x14ac:dyDescent="0.25"/>
    <row r="593988" customFormat="1" x14ac:dyDescent="0.25"/>
    <row r="593989" customFormat="1" x14ac:dyDescent="0.25"/>
    <row r="593990" customFormat="1" x14ac:dyDescent="0.25"/>
    <row r="593991" customFormat="1" x14ac:dyDescent="0.25"/>
    <row r="593992" customFormat="1" x14ac:dyDescent="0.25"/>
    <row r="593993" customFormat="1" x14ac:dyDescent="0.25"/>
    <row r="593994" customFormat="1" x14ac:dyDescent="0.25"/>
    <row r="593995" customFormat="1" x14ac:dyDescent="0.25"/>
    <row r="593996" customFormat="1" x14ac:dyDescent="0.25"/>
    <row r="593997" customFormat="1" x14ac:dyDescent="0.25"/>
    <row r="593998" customFormat="1" x14ac:dyDescent="0.25"/>
    <row r="593999" customFormat="1" x14ac:dyDescent="0.25"/>
    <row r="594000" customFormat="1" x14ac:dyDescent="0.25"/>
    <row r="594001" customFormat="1" x14ac:dyDescent="0.25"/>
    <row r="594002" customFormat="1" x14ac:dyDescent="0.25"/>
    <row r="594003" customFormat="1" x14ac:dyDescent="0.25"/>
    <row r="594004" customFormat="1" x14ac:dyDescent="0.25"/>
    <row r="594005" customFormat="1" x14ac:dyDescent="0.25"/>
    <row r="594006" customFormat="1" x14ac:dyDescent="0.25"/>
    <row r="594007" customFormat="1" x14ac:dyDescent="0.25"/>
    <row r="594008" customFormat="1" x14ac:dyDescent="0.25"/>
    <row r="594009" customFormat="1" x14ac:dyDescent="0.25"/>
    <row r="594010" customFormat="1" x14ac:dyDescent="0.25"/>
    <row r="594011" customFormat="1" x14ac:dyDescent="0.25"/>
    <row r="594012" customFormat="1" x14ac:dyDescent="0.25"/>
    <row r="594013" customFormat="1" x14ac:dyDescent="0.25"/>
    <row r="594014" customFormat="1" x14ac:dyDescent="0.25"/>
    <row r="594015" customFormat="1" x14ac:dyDescent="0.25"/>
    <row r="594016" customFormat="1" x14ac:dyDescent="0.25"/>
    <row r="594017" customFormat="1" x14ac:dyDescent="0.25"/>
    <row r="594018" customFormat="1" x14ac:dyDescent="0.25"/>
    <row r="594019" customFormat="1" x14ac:dyDescent="0.25"/>
    <row r="594020" customFormat="1" x14ac:dyDescent="0.25"/>
    <row r="594021" customFormat="1" x14ac:dyDescent="0.25"/>
    <row r="594022" customFormat="1" x14ac:dyDescent="0.25"/>
    <row r="594023" customFormat="1" x14ac:dyDescent="0.25"/>
    <row r="594024" customFormat="1" x14ac:dyDescent="0.25"/>
    <row r="594025" customFormat="1" x14ac:dyDescent="0.25"/>
    <row r="594026" customFormat="1" x14ac:dyDescent="0.25"/>
    <row r="594027" customFormat="1" x14ac:dyDescent="0.25"/>
    <row r="594028" customFormat="1" x14ac:dyDescent="0.25"/>
    <row r="594029" customFormat="1" x14ac:dyDescent="0.25"/>
    <row r="594030" customFormat="1" x14ac:dyDescent="0.25"/>
    <row r="594031" customFormat="1" x14ac:dyDescent="0.25"/>
    <row r="594032" customFormat="1" x14ac:dyDescent="0.25"/>
    <row r="594033" customFormat="1" x14ac:dyDescent="0.25"/>
    <row r="594034" customFormat="1" x14ac:dyDescent="0.25"/>
    <row r="594035" customFormat="1" x14ac:dyDescent="0.25"/>
    <row r="594036" customFormat="1" x14ac:dyDescent="0.25"/>
    <row r="594037" customFormat="1" x14ac:dyDescent="0.25"/>
    <row r="594038" customFormat="1" x14ac:dyDescent="0.25"/>
    <row r="594039" customFormat="1" x14ac:dyDescent="0.25"/>
    <row r="594040" customFormat="1" x14ac:dyDescent="0.25"/>
    <row r="594041" customFormat="1" x14ac:dyDescent="0.25"/>
    <row r="594042" customFormat="1" x14ac:dyDescent="0.25"/>
    <row r="594043" customFormat="1" x14ac:dyDescent="0.25"/>
    <row r="594044" customFormat="1" x14ac:dyDescent="0.25"/>
    <row r="594045" customFormat="1" x14ac:dyDescent="0.25"/>
    <row r="594046" customFormat="1" x14ac:dyDescent="0.25"/>
    <row r="594047" customFormat="1" x14ac:dyDescent="0.25"/>
    <row r="594048" customFormat="1" x14ac:dyDescent="0.25"/>
    <row r="594049" customFormat="1" x14ac:dyDescent="0.25"/>
    <row r="594050" customFormat="1" x14ac:dyDescent="0.25"/>
    <row r="594051" customFormat="1" x14ac:dyDescent="0.25"/>
    <row r="594052" customFormat="1" x14ac:dyDescent="0.25"/>
    <row r="594053" customFormat="1" x14ac:dyDescent="0.25"/>
    <row r="594054" customFormat="1" x14ac:dyDescent="0.25"/>
    <row r="594055" customFormat="1" x14ac:dyDescent="0.25"/>
    <row r="594056" customFormat="1" x14ac:dyDescent="0.25"/>
    <row r="594057" customFormat="1" x14ac:dyDescent="0.25"/>
    <row r="594058" customFormat="1" x14ac:dyDescent="0.25"/>
    <row r="594059" customFormat="1" x14ac:dyDescent="0.25"/>
    <row r="594060" customFormat="1" x14ac:dyDescent="0.25"/>
    <row r="594061" customFormat="1" x14ac:dyDescent="0.25"/>
    <row r="594062" customFormat="1" x14ac:dyDescent="0.25"/>
    <row r="594063" customFormat="1" x14ac:dyDescent="0.25"/>
    <row r="594064" customFormat="1" x14ac:dyDescent="0.25"/>
    <row r="594065" customFormat="1" x14ac:dyDescent="0.25"/>
    <row r="594066" customFormat="1" x14ac:dyDescent="0.25"/>
    <row r="594067" customFormat="1" x14ac:dyDescent="0.25"/>
    <row r="594068" customFormat="1" x14ac:dyDescent="0.25"/>
    <row r="594069" customFormat="1" x14ac:dyDescent="0.25"/>
    <row r="594070" customFormat="1" x14ac:dyDescent="0.25"/>
    <row r="594071" customFormat="1" x14ac:dyDescent="0.25"/>
    <row r="594072" customFormat="1" x14ac:dyDescent="0.25"/>
    <row r="594073" customFormat="1" x14ac:dyDescent="0.25"/>
    <row r="594074" customFormat="1" x14ac:dyDescent="0.25"/>
    <row r="594075" customFormat="1" x14ac:dyDescent="0.25"/>
    <row r="594076" customFormat="1" x14ac:dyDescent="0.25"/>
    <row r="594077" customFormat="1" x14ac:dyDescent="0.25"/>
    <row r="594078" customFormat="1" x14ac:dyDescent="0.25"/>
    <row r="594079" customFormat="1" x14ac:dyDescent="0.25"/>
    <row r="594080" customFormat="1" x14ac:dyDescent="0.25"/>
    <row r="594081" customFormat="1" x14ac:dyDescent="0.25"/>
    <row r="594082" customFormat="1" x14ac:dyDescent="0.25"/>
    <row r="594083" customFormat="1" x14ac:dyDescent="0.25"/>
    <row r="594084" customFormat="1" x14ac:dyDescent="0.25"/>
    <row r="594085" customFormat="1" x14ac:dyDescent="0.25"/>
    <row r="594086" customFormat="1" x14ac:dyDescent="0.25"/>
    <row r="594087" customFormat="1" x14ac:dyDescent="0.25"/>
    <row r="594088" customFormat="1" x14ac:dyDescent="0.25"/>
    <row r="594089" customFormat="1" x14ac:dyDescent="0.25"/>
    <row r="594090" customFormat="1" x14ac:dyDescent="0.25"/>
    <row r="594091" customFormat="1" x14ac:dyDescent="0.25"/>
    <row r="594092" customFormat="1" x14ac:dyDescent="0.25"/>
    <row r="594093" customFormat="1" x14ac:dyDescent="0.25"/>
    <row r="594094" customFormat="1" x14ac:dyDescent="0.25"/>
    <row r="594095" customFormat="1" x14ac:dyDescent="0.25"/>
    <row r="594096" customFormat="1" x14ac:dyDescent="0.25"/>
    <row r="594097" customFormat="1" x14ac:dyDescent="0.25"/>
    <row r="594098" customFormat="1" x14ac:dyDescent="0.25"/>
    <row r="594099" customFormat="1" x14ac:dyDescent="0.25"/>
    <row r="594100" customFormat="1" x14ac:dyDescent="0.25"/>
    <row r="594101" customFormat="1" x14ac:dyDescent="0.25"/>
    <row r="594102" customFormat="1" x14ac:dyDescent="0.25"/>
    <row r="594103" customFormat="1" x14ac:dyDescent="0.25"/>
    <row r="594104" customFormat="1" x14ac:dyDescent="0.25"/>
    <row r="594105" customFormat="1" x14ac:dyDescent="0.25"/>
    <row r="594106" customFormat="1" x14ac:dyDescent="0.25"/>
    <row r="594107" customFormat="1" x14ac:dyDescent="0.25"/>
    <row r="594108" customFormat="1" x14ac:dyDescent="0.25"/>
    <row r="594109" customFormat="1" x14ac:dyDescent="0.25"/>
    <row r="594110" customFormat="1" x14ac:dyDescent="0.25"/>
    <row r="594111" customFormat="1" x14ac:dyDescent="0.25"/>
    <row r="594112" customFormat="1" x14ac:dyDescent="0.25"/>
    <row r="594113" customFormat="1" x14ac:dyDescent="0.25"/>
    <row r="594114" customFormat="1" x14ac:dyDescent="0.25"/>
    <row r="594115" customFormat="1" x14ac:dyDescent="0.25"/>
    <row r="594116" customFormat="1" x14ac:dyDescent="0.25"/>
    <row r="594117" customFormat="1" x14ac:dyDescent="0.25"/>
    <row r="594118" customFormat="1" x14ac:dyDescent="0.25"/>
    <row r="594119" customFormat="1" x14ac:dyDescent="0.25"/>
    <row r="594120" customFormat="1" x14ac:dyDescent="0.25"/>
    <row r="594121" customFormat="1" x14ac:dyDescent="0.25"/>
    <row r="594122" customFormat="1" x14ac:dyDescent="0.25"/>
    <row r="594123" customFormat="1" x14ac:dyDescent="0.25"/>
    <row r="594124" customFormat="1" x14ac:dyDescent="0.25"/>
    <row r="594125" customFormat="1" x14ac:dyDescent="0.25"/>
    <row r="594126" customFormat="1" x14ac:dyDescent="0.25"/>
    <row r="594127" customFormat="1" x14ac:dyDescent="0.25"/>
    <row r="594128" customFormat="1" x14ac:dyDescent="0.25"/>
    <row r="594129" customFormat="1" x14ac:dyDescent="0.25"/>
    <row r="594130" customFormat="1" x14ac:dyDescent="0.25"/>
    <row r="594131" customFormat="1" x14ac:dyDescent="0.25"/>
    <row r="594132" customFormat="1" x14ac:dyDescent="0.25"/>
    <row r="594133" customFormat="1" x14ac:dyDescent="0.25"/>
    <row r="594134" customFormat="1" x14ac:dyDescent="0.25"/>
    <row r="594135" customFormat="1" x14ac:dyDescent="0.25"/>
    <row r="594136" customFormat="1" x14ac:dyDescent="0.25"/>
    <row r="594137" customFormat="1" x14ac:dyDescent="0.25"/>
    <row r="594138" customFormat="1" x14ac:dyDescent="0.25"/>
    <row r="594139" customFormat="1" x14ac:dyDescent="0.25"/>
    <row r="594140" customFormat="1" x14ac:dyDescent="0.25"/>
    <row r="594141" customFormat="1" x14ac:dyDescent="0.25"/>
    <row r="594142" customFormat="1" x14ac:dyDescent="0.25"/>
    <row r="594143" customFormat="1" x14ac:dyDescent="0.25"/>
    <row r="594144" customFormat="1" x14ac:dyDescent="0.25"/>
    <row r="594145" customFormat="1" x14ac:dyDescent="0.25"/>
    <row r="594146" customFormat="1" x14ac:dyDescent="0.25"/>
    <row r="594147" customFormat="1" x14ac:dyDescent="0.25"/>
    <row r="594148" customFormat="1" x14ac:dyDescent="0.25"/>
    <row r="594149" customFormat="1" x14ac:dyDescent="0.25"/>
    <row r="594150" customFormat="1" x14ac:dyDescent="0.25"/>
    <row r="594151" customFormat="1" x14ac:dyDescent="0.25"/>
    <row r="594152" customFormat="1" x14ac:dyDescent="0.25"/>
    <row r="594153" customFormat="1" x14ac:dyDescent="0.25"/>
    <row r="594154" customFormat="1" x14ac:dyDescent="0.25"/>
    <row r="594155" customFormat="1" x14ac:dyDescent="0.25"/>
    <row r="594156" customFormat="1" x14ac:dyDescent="0.25"/>
    <row r="594157" customFormat="1" x14ac:dyDescent="0.25"/>
    <row r="594158" customFormat="1" x14ac:dyDescent="0.25"/>
    <row r="594159" customFormat="1" x14ac:dyDescent="0.25"/>
    <row r="594160" customFormat="1" x14ac:dyDescent="0.25"/>
    <row r="594161" customFormat="1" x14ac:dyDescent="0.25"/>
    <row r="594162" customFormat="1" x14ac:dyDescent="0.25"/>
    <row r="594163" customFormat="1" x14ac:dyDescent="0.25"/>
    <row r="594164" customFormat="1" x14ac:dyDescent="0.25"/>
    <row r="594165" customFormat="1" x14ac:dyDescent="0.25"/>
    <row r="594166" customFormat="1" x14ac:dyDescent="0.25"/>
    <row r="594167" customFormat="1" x14ac:dyDescent="0.25"/>
    <row r="594168" customFormat="1" x14ac:dyDescent="0.25"/>
    <row r="594169" customFormat="1" x14ac:dyDescent="0.25"/>
    <row r="594170" customFormat="1" x14ac:dyDescent="0.25"/>
    <row r="594171" customFormat="1" x14ac:dyDescent="0.25"/>
    <row r="594172" customFormat="1" x14ac:dyDescent="0.25"/>
    <row r="594173" customFormat="1" x14ac:dyDescent="0.25"/>
    <row r="594174" customFormat="1" x14ac:dyDescent="0.25"/>
    <row r="594175" customFormat="1" x14ac:dyDescent="0.25"/>
    <row r="594176" customFormat="1" x14ac:dyDescent="0.25"/>
    <row r="594177" customFormat="1" x14ac:dyDescent="0.25"/>
    <row r="594178" customFormat="1" x14ac:dyDescent="0.25"/>
    <row r="594179" customFormat="1" x14ac:dyDescent="0.25"/>
    <row r="594180" customFormat="1" x14ac:dyDescent="0.25"/>
    <row r="594181" customFormat="1" x14ac:dyDescent="0.25"/>
    <row r="594182" customFormat="1" x14ac:dyDescent="0.25"/>
    <row r="594183" customFormat="1" x14ac:dyDescent="0.25"/>
    <row r="594184" customFormat="1" x14ac:dyDescent="0.25"/>
    <row r="594185" customFormat="1" x14ac:dyDescent="0.25"/>
    <row r="594186" customFormat="1" x14ac:dyDescent="0.25"/>
    <row r="594187" customFormat="1" x14ac:dyDescent="0.25"/>
    <row r="594188" customFormat="1" x14ac:dyDescent="0.25"/>
    <row r="594189" customFormat="1" x14ac:dyDescent="0.25"/>
    <row r="594190" customFormat="1" x14ac:dyDescent="0.25"/>
    <row r="594191" customFormat="1" x14ac:dyDescent="0.25"/>
    <row r="594192" customFormat="1" x14ac:dyDescent="0.25"/>
    <row r="594193" customFormat="1" x14ac:dyDescent="0.25"/>
    <row r="594194" customFormat="1" x14ac:dyDescent="0.25"/>
    <row r="594195" customFormat="1" x14ac:dyDescent="0.25"/>
    <row r="594196" customFormat="1" x14ac:dyDescent="0.25"/>
    <row r="594197" customFormat="1" x14ac:dyDescent="0.25"/>
    <row r="594198" customFormat="1" x14ac:dyDescent="0.25"/>
    <row r="594199" customFormat="1" x14ac:dyDescent="0.25"/>
    <row r="594200" customFormat="1" x14ac:dyDescent="0.25"/>
    <row r="594201" customFormat="1" x14ac:dyDescent="0.25"/>
    <row r="594202" customFormat="1" x14ac:dyDescent="0.25"/>
    <row r="594203" customFormat="1" x14ac:dyDescent="0.25"/>
    <row r="594204" customFormat="1" x14ac:dyDescent="0.25"/>
    <row r="594205" customFormat="1" x14ac:dyDescent="0.25"/>
    <row r="594206" customFormat="1" x14ac:dyDescent="0.25"/>
    <row r="594207" customFormat="1" x14ac:dyDescent="0.25"/>
    <row r="594208" customFormat="1" x14ac:dyDescent="0.25"/>
    <row r="594209" customFormat="1" x14ac:dyDescent="0.25"/>
    <row r="594210" customFormat="1" x14ac:dyDescent="0.25"/>
    <row r="594211" customFormat="1" x14ac:dyDescent="0.25"/>
    <row r="594212" customFormat="1" x14ac:dyDescent="0.25"/>
    <row r="594213" customFormat="1" x14ac:dyDescent="0.25"/>
    <row r="594214" customFormat="1" x14ac:dyDescent="0.25"/>
    <row r="594215" customFormat="1" x14ac:dyDescent="0.25"/>
    <row r="594216" customFormat="1" x14ac:dyDescent="0.25"/>
    <row r="594217" customFormat="1" x14ac:dyDescent="0.25"/>
    <row r="594218" customFormat="1" x14ac:dyDescent="0.25"/>
    <row r="594219" customFormat="1" x14ac:dyDescent="0.25"/>
    <row r="594220" customFormat="1" x14ac:dyDescent="0.25"/>
    <row r="594221" customFormat="1" x14ac:dyDescent="0.25"/>
    <row r="594222" customFormat="1" x14ac:dyDescent="0.25"/>
    <row r="594223" customFormat="1" x14ac:dyDescent="0.25"/>
    <row r="594224" customFormat="1" x14ac:dyDescent="0.25"/>
    <row r="594225" customFormat="1" x14ac:dyDescent="0.25"/>
    <row r="594226" customFormat="1" x14ac:dyDescent="0.25"/>
    <row r="594227" customFormat="1" x14ac:dyDescent="0.25"/>
    <row r="594228" customFormat="1" x14ac:dyDescent="0.25"/>
    <row r="594229" customFormat="1" x14ac:dyDescent="0.25"/>
    <row r="594230" customFormat="1" x14ac:dyDescent="0.25"/>
    <row r="594231" customFormat="1" x14ac:dyDescent="0.25"/>
    <row r="594232" customFormat="1" x14ac:dyDescent="0.25"/>
    <row r="594233" customFormat="1" x14ac:dyDescent="0.25"/>
    <row r="594234" customFormat="1" x14ac:dyDescent="0.25"/>
    <row r="594235" customFormat="1" x14ac:dyDescent="0.25"/>
    <row r="594236" customFormat="1" x14ac:dyDescent="0.25"/>
    <row r="594237" customFormat="1" x14ac:dyDescent="0.25"/>
    <row r="594238" customFormat="1" x14ac:dyDescent="0.25"/>
    <row r="594239" customFormat="1" x14ac:dyDescent="0.25"/>
    <row r="594240" customFormat="1" x14ac:dyDescent="0.25"/>
    <row r="594241" customFormat="1" x14ac:dyDescent="0.25"/>
    <row r="594242" customFormat="1" x14ac:dyDescent="0.25"/>
    <row r="594243" customFormat="1" x14ac:dyDescent="0.25"/>
    <row r="594244" customFormat="1" x14ac:dyDescent="0.25"/>
    <row r="594245" customFormat="1" x14ac:dyDescent="0.25"/>
    <row r="594246" customFormat="1" x14ac:dyDescent="0.25"/>
    <row r="594247" customFormat="1" x14ac:dyDescent="0.25"/>
    <row r="594248" customFormat="1" x14ac:dyDescent="0.25"/>
    <row r="594249" customFormat="1" x14ac:dyDescent="0.25"/>
    <row r="594250" customFormat="1" x14ac:dyDescent="0.25"/>
    <row r="594251" customFormat="1" x14ac:dyDescent="0.25"/>
    <row r="594252" customFormat="1" x14ac:dyDescent="0.25"/>
    <row r="594253" customFormat="1" x14ac:dyDescent="0.25"/>
    <row r="594254" customFormat="1" x14ac:dyDescent="0.25"/>
    <row r="594255" customFormat="1" x14ac:dyDescent="0.25"/>
    <row r="594256" customFormat="1" x14ac:dyDescent="0.25"/>
    <row r="594257" customFormat="1" x14ac:dyDescent="0.25"/>
    <row r="594258" customFormat="1" x14ac:dyDescent="0.25"/>
    <row r="594259" customFormat="1" x14ac:dyDescent="0.25"/>
    <row r="594260" customFormat="1" x14ac:dyDescent="0.25"/>
    <row r="594261" customFormat="1" x14ac:dyDescent="0.25"/>
    <row r="594262" customFormat="1" x14ac:dyDescent="0.25"/>
    <row r="594263" customFormat="1" x14ac:dyDescent="0.25"/>
    <row r="594264" customFormat="1" x14ac:dyDescent="0.25"/>
    <row r="594265" customFormat="1" x14ac:dyDescent="0.25"/>
    <row r="594266" customFormat="1" x14ac:dyDescent="0.25"/>
    <row r="594267" customFormat="1" x14ac:dyDescent="0.25"/>
    <row r="594268" customFormat="1" x14ac:dyDescent="0.25"/>
    <row r="594269" customFormat="1" x14ac:dyDescent="0.25"/>
    <row r="594270" customFormat="1" x14ac:dyDescent="0.25"/>
    <row r="594271" customFormat="1" x14ac:dyDescent="0.25"/>
    <row r="594272" customFormat="1" x14ac:dyDescent="0.25"/>
    <row r="594273" customFormat="1" x14ac:dyDescent="0.25"/>
    <row r="594274" customFormat="1" x14ac:dyDescent="0.25"/>
    <row r="594275" customFormat="1" x14ac:dyDescent="0.25"/>
    <row r="594276" customFormat="1" x14ac:dyDescent="0.25"/>
    <row r="594277" customFormat="1" x14ac:dyDescent="0.25"/>
    <row r="594278" customFormat="1" x14ac:dyDescent="0.25"/>
    <row r="594279" customFormat="1" x14ac:dyDescent="0.25"/>
    <row r="594280" customFormat="1" x14ac:dyDescent="0.25"/>
    <row r="594281" customFormat="1" x14ac:dyDescent="0.25"/>
    <row r="594282" customFormat="1" x14ac:dyDescent="0.25"/>
    <row r="594283" customFormat="1" x14ac:dyDescent="0.25"/>
    <row r="594284" customFormat="1" x14ac:dyDescent="0.25"/>
    <row r="594285" customFormat="1" x14ac:dyDescent="0.25"/>
    <row r="594286" customFormat="1" x14ac:dyDescent="0.25"/>
    <row r="594287" customFormat="1" x14ac:dyDescent="0.25"/>
    <row r="594288" customFormat="1" x14ac:dyDescent="0.25"/>
    <row r="594289" customFormat="1" x14ac:dyDescent="0.25"/>
    <row r="594290" customFormat="1" x14ac:dyDescent="0.25"/>
    <row r="594291" customFormat="1" x14ac:dyDescent="0.25"/>
    <row r="594292" customFormat="1" x14ac:dyDescent="0.25"/>
    <row r="594293" customFormat="1" x14ac:dyDescent="0.25"/>
    <row r="594294" customFormat="1" x14ac:dyDescent="0.25"/>
    <row r="594295" customFormat="1" x14ac:dyDescent="0.25"/>
    <row r="594296" customFormat="1" x14ac:dyDescent="0.25"/>
    <row r="594297" customFormat="1" x14ac:dyDescent="0.25"/>
    <row r="594298" customFormat="1" x14ac:dyDescent="0.25"/>
    <row r="594299" customFormat="1" x14ac:dyDescent="0.25"/>
    <row r="594300" customFormat="1" x14ac:dyDescent="0.25"/>
    <row r="594301" customFormat="1" x14ac:dyDescent="0.25"/>
    <row r="594302" customFormat="1" x14ac:dyDescent="0.25"/>
    <row r="594303" customFormat="1" x14ac:dyDescent="0.25"/>
    <row r="594304" customFormat="1" x14ac:dyDescent="0.25"/>
    <row r="594305" customFormat="1" x14ac:dyDescent="0.25"/>
    <row r="594306" customFormat="1" x14ac:dyDescent="0.25"/>
    <row r="594307" customFormat="1" x14ac:dyDescent="0.25"/>
    <row r="594308" customFormat="1" x14ac:dyDescent="0.25"/>
    <row r="594309" customFormat="1" x14ac:dyDescent="0.25"/>
    <row r="594310" customFormat="1" x14ac:dyDescent="0.25"/>
    <row r="594311" customFormat="1" x14ac:dyDescent="0.25"/>
    <row r="594312" customFormat="1" x14ac:dyDescent="0.25"/>
    <row r="594313" customFormat="1" x14ac:dyDescent="0.25"/>
    <row r="594314" customFormat="1" x14ac:dyDescent="0.25"/>
    <row r="594315" customFormat="1" x14ac:dyDescent="0.25"/>
    <row r="594316" customFormat="1" x14ac:dyDescent="0.25"/>
    <row r="594317" customFormat="1" x14ac:dyDescent="0.25"/>
    <row r="594318" customFormat="1" x14ac:dyDescent="0.25"/>
    <row r="594319" customFormat="1" x14ac:dyDescent="0.25"/>
    <row r="594320" customFormat="1" x14ac:dyDescent="0.25"/>
    <row r="594321" customFormat="1" x14ac:dyDescent="0.25"/>
    <row r="594322" customFormat="1" x14ac:dyDescent="0.25"/>
    <row r="594323" customFormat="1" x14ac:dyDescent="0.25"/>
    <row r="594324" customFormat="1" x14ac:dyDescent="0.25"/>
    <row r="594325" customFormat="1" x14ac:dyDescent="0.25"/>
    <row r="594326" customFormat="1" x14ac:dyDescent="0.25"/>
    <row r="594327" customFormat="1" x14ac:dyDescent="0.25"/>
    <row r="594328" customFormat="1" x14ac:dyDescent="0.25"/>
    <row r="594329" customFormat="1" x14ac:dyDescent="0.25"/>
    <row r="594330" customFormat="1" x14ac:dyDescent="0.25"/>
    <row r="594331" customFormat="1" x14ac:dyDescent="0.25"/>
    <row r="594332" customFormat="1" x14ac:dyDescent="0.25"/>
    <row r="594333" customFormat="1" x14ac:dyDescent="0.25"/>
    <row r="594334" customFormat="1" x14ac:dyDescent="0.25"/>
    <row r="594335" customFormat="1" x14ac:dyDescent="0.25"/>
    <row r="594336" customFormat="1" x14ac:dyDescent="0.25"/>
    <row r="594337" customFormat="1" x14ac:dyDescent="0.25"/>
    <row r="594338" customFormat="1" x14ac:dyDescent="0.25"/>
    <row r="594339" customFormat="1" x14ac:dyDescent="0.25"/>
    <row r="594340" customFormat="1" x14ac:dyDescent="0.25"/>
    <row r="594341" customFormat="1" x14ac:dyDescent="0.25"/>
    <row r="594342" customFormat="1" x14ac:dyDescent="0.25"/>
    <row r="594343" customFormat="1" x14ac:dyDescent="0.25"/>
    <row r="594344" customFormat="1" x14ac:dyDescent="0.25"/>
    <row r="594345" customFormat="1" x14ac:dyDescent="0.25"/>
    <row r="594346" customFormat="1" x14ac:dyDescent="0.25"/>
    <row r="594347" customFormat="1" x14ac:dyDescent="0.25"/>
    <row r="594348" customFormat="1" x14ac:dyDescent="0.25"/>
    <row r="594349" customFormat="1" x14ac:dyDescent="0.25"/>
    <row r="594350" customFormat="1" x14ac:dyDescent="0.25"/>
    <row r="594351" customFormat="1" x14ac:dyDescent="0.25"/>
    <row r="594352" customFormat="1" x14ac:dyDescent="0.25"/>
    <row r="594353" customFormat="1" x14ac:dyDescent="0.25"/>
    <row r="594354" customFormat="1" x14ac:dyDescent="0.25"/>
    <row r="594355" customFormat="1" x14ac:dyDescent="0.25"/>
    <row r="594356" customFormat="1" x14ac:dyDescent="0.25"/>
    <row r="594357" customFormat="1" x14ac:dyDescent="0.25"/>
    <row r="594358" customFormat="1" x14ac:dyDescent="0.25"/>
    <row r="594359" customFormat="1" x14ac:dyDescent="0.25"/>
    <row r="594360" customFormat="1" x14ac:dyDescent="0.25"/>
    <row r="594361" customFormat="1" x14ac:dyDescent="0.25"/>
    <row r="594362" customFormat="1" x14ac:dyDescent="0.25"/>
    <row r="594363" customFormat="1" x14ac:dyDescent="0.25"/>
    <row r="594364" customFormat="1" x14ac:dyDescent="0.25"/>
    <row r="594365" customFormat="1" x14ac:dyDescent="0.25"/>
    <row r="594366" customFormat="1" x14ac:dyDescent="0.25"/>
    <row r="594367" customFormat="1" x14ac:dyDescent="0.25"/>
    <row r="594368" customFormat="1" x14ac:dyDescent="0.25"/>
    <row r="594369" customFormat="1" x14ac:dyDescent="0.25"/>
    <row r="594370" customFormat="1" x14ac:dyDescent="0.25"/>
    <row r="594371" customFormat="1" x14ac:dyDescent="0.25"/>
    <row r="594372" customFormat="1" x14ac:dyDescent="0.25"/>
    <row r="594373" customFormat="1" x14ac:dyDescent="0.25"/>
    <row r="594374" customFormat="1" x14ac:dyDescent="0.25"/>
    <row r="594375" customFormat="1" x14ac:dyDescent="0.25"/>
    <row r="594376" customFormat="1" x14ac:dyDescent="0.25"/>
    <row r="594377" customFormat="1" x14ac:dyDescent="0.25"/>
    <row r="594378" customFormat="1" x14ac:dyDescent="0.25"/>
    <row r="594379" customFormat="1" x14ac:dyDescent="0.25"/>
    <row r="594380" customFormat="1" x14ac:dyDescent="0.25"/>
    <row r="594381" customFormat="1" x14ac:dyDescent="0.25"/>
    <row r="594382" customFormat="1" x14ac:dyDescent="0.25"/>
    <row r="594383" customFormat="1" x14ac:dyDescent="0.25"/>
    <row r="594384" customFormat="1" x14ac:dyDescent="0.25"/>
    <row r="594385" customFormat="1" x14ac:dyDescent="0.25"/>
    <row r="594386" customFormat="1" x14ac:dyDescent="0.25"/>
    <row r="594387" customFormat="1" x14ac:dyDescent="0.25"/>
    <row r="594388" customFormat="1" x14ac:dyDescent="0.25"/>
    <row r="594389" customFormat="1" x14ac:dyDescent="0.25"/>
    <row r="594390" customFormat="1" x14ac:dyDescent="0.25"/>
    <row r="594391" customFormat="1" x14ac:dyDescent="0.25"/>
    <row r="594392" customFormat="1" x14ac:dyDescent="0.25"/>
    <row r="594393" customFormat="1" x14ac:dyDescent="0.25"/>
    <row r="594394" customFormat="1" x14ac:dyDescent="0.25"/>
    <row r="594395" customFormat="1" x14ac:dyDescent="0.25"/>
    <row r="594396" customFormat="1" x14ac:dyDescent="0.25"/>
    <row r="594397" customFormat="1" x14ac:dyDescent="0.25"/>
    <row r="594398" customFormat="1" x14ac:dyDescent="0.25"/>
    <row r="594399" customFormat="1" x14ac:dyDescent="0.25"/>
    <row r="594400" customFormat="1" x14ac:dyDescent="0.25"/>
    <row r="594401" customFormat="1" x14ac:dyDescent="0.25"/>
    <row r="594402" customFormat="1" x14ac:dyDescent="0.25"/>
    <row r="594403" customFormat="1" x14ac:dyDescent="0.25"/>
    <row r="594404" customFormat="1" x14ac:dyDescent="0.25"/>
    <row r="594405" customFormat="1" x14ac:dyDescent="0.25"/>
    <row r="594406" customFormat="1" x14ac:dyDescent="0.25"/>
    <row r="594407" customFormat="1" x14ac:dyDescent="0.25"/>
    <row r="594408" customFormat="1" x14ac:dyDescent="0.25"/>
    <row r="594409" customFormat="1" x14ac:dyDescent="0.25"/>
    <row r="594410" customFormat="1" x14ac:dyDescent="0.25"/>
    <row r="594411" customFormat="1" x14ac:dyDescent="0.25"/>
    <row r="594412" customFormat="1" x14ac:dyDescent="0.25"/>
    <row r="594413" customFormat="1" x14ac:dyDescent="0.25"/>
    <row r="594414" customFormat="1" x14ac:dyDescent="0.25"/>
    <row r="594415" customFormat="1" x14ac:dyDescent="0.25"/>
    <row r="594416" customFormat="1" x14ac:dyDescent="0.25"/>
    <row r="594417" customFormat="1" x14ac:dyDescent="0.25"/>
    <row r="594418" customFormat="1" x14ac:dyDescent="0.25"/>
    <row r="594419" customFormat="1" x14ac:dyDescent="0.25"/>
    <row r="594420" customFormat="1" x14ac:dyDescent="0.25"/>
    <row r="594421" customFormat="1" x14ac:dyDescent="0.25"/>
    <row r="594422" customFormat="1" x14ac:dyDescent="0.25"/>
    <row r="594423" customFormat="1" x14ac:dyDescent="0.25"/>
    <row r="594424" customFormat="1" x14ac:dyDescent="0.25"/>
    <row r="594425" customFormat="1" x14ac:dyDescent="0.25"/>
    <row r="594426" customFormat="1" x14ac:dyDescent="0.25"/>
    <row r="594427" customFormat="1" x14ac:dyDescent="0.25"/>
    <row r="594428" customFormat="1" x14ac:dyDescent="0.25"/>
    <row r="594429" customFormat="1" x14ac:dyDescent="0.25"/>
    <row r="594430" customFormat="1" x14ac:dyDescent="0.25"/>
    <row r="594431" customFormat="1" x14ac:dyDescent="0.25"/>
    <row r="594432" customFormat="1" x14ac:dyDescent="0.25"/>
    <row r="594433" customFormat="1" x14ac:dyDescent="0.25"/>
    <row r="594434" customFormat="1" x14ac:dyDescent="0.25"/>
    <row r="594435" customFormat="1" x14ac:dyDescent="0.25"/>
    <row r="594436" customFormat="1" x14ac:dyDescent="0.25"/>
    <row r="594437" customFormat="1" x14ac:dyDescent="0.25"/>
    <row r="594438" customFormat="1" x14ac:dyDescent="0.25"/>
    <row r="594439" customFormat="1" x14ac:dyDescent="0.25"/>
    <row r="594440" customFormat="1" x14ac:dyDescent="0.25"/>
    <row r="594441" customFormat="1" x14ac:dyDescent="0.25"/>
    <row r="594442" customFormat="1" x14ac:dyDescent="0.25"/>
    <row r="594443" customFormat="1" x14ac:dyDescent="0.25"/>
    <row r="594444" customFormat="1" x14ac:dyDescent="0.25"/>
    <row r="594445" customFormat="1" x14ac:dyDescent="0.25"/>
    <row r="594446" customFormat="1" x14ac:dyDescent="0.25"/>
    <row r="594447" customFormat="1" x14ac:dyDescent="0.25"/>
    <row r="594448" customFormat="1" x14ac:dyDescent="0.25"/>
    <row r="594449" customFormat="1" x14ac:dyDescent="0.25"/>
    <row r="594450" customFormat="1" x14ac:dyDescent="0.25"/>
    <row r="594451" customFormat="1" x14ac:dyDescent="0.25"/>
    <row r="594452" customFormat="1" x14ac:dyDescent="0.25"/>
    <row r="594453" customFormat="1" x14ac:dyDescent="0.25"/>
    <row r="594454" customFormat="1" x14ac:dyDescent="0.25"/>
    <row r="594455" customFormat="1" x14ac:dyDescent="0.25"/>
    <row r="594456" customFormat="1" x14ac:dyDescent="0.25"/>
    <row r="594457" customFormat="1" x14ac:dyDescent="0.25"/>
    <row r="594458" customFormat="1" x14ac:dyDescent="0.25"/>
    <row r="594459" customFormat="1" x14ac:dyDescent="0.25"/>
    <row r="594460" customFormat="1" x14ac:dyDescent="0.25"/>
    <row r="594461" customFormat="1" x14ac:dyDescent="0.25"/>
    <row r="594462" customFormat="1" x14ac:dyDescent="0.25"/>
    <row r="594463" customFormat="1" x14ac:dyDescent="0.25"/>
    <row r="594464" customFormat="1" x14ac:dyDescent="0.25"/>
    <row r="594465" customFormat="1" x14ac:dyDescent="0.25"/>
    <row r="594466" customFormat="1" x14ac:dyDescent="0.25"/>
    <row r="594467" customFormat="1" x14ac:dyDescent="0.25"/>
    <row r="594468" customFormat="1" x14ac:dyDescent="0.25"/>
    <row r="594469" customFormat="1" x14ac:dyDescent="0.25"/>
    <row r="594470" customFormat="1" x14ac:dyDescent="0.25"/>
    <row r="594471" customFormat="1" x14ac:dyDescent="0.25"/>
    <row r="594472" customFormat="1" x14ac:dyDescent="0.25"/>
    <row r="594473" customFormat="1" x14ac:dyDescent="0.25"/>
    <row r="594474" customFormat="1" x14ac:dyDescent="0.25"/>
    <row r="594475" customFormat="1" x14ac:dyDescent="0.25"/>
    <row r="594476" customFormat="1" x14ac:dyDescent="0.25"/>
    <row r="594477" customFormat="1" x14ac:dyDescent="0.25"/>
    <row r="594478" customFormat="1" x14ac:dyDescent="0.25"/>
    <row r="594479" customFormat="1" x14ac:dyDescent="0.25"/>
    <row r="594480" customFormat="1" x14ac:dyDescent="0.25"/>
    <row r="594481" customFormat="1" x14ac:dyDescent="0.25"/>
    <row r="594482" customFormat="1" x14ac:dyDescent="0.25"/>
    <row r="594483" customFormat="1" x14ac:dyDescent="0.25"/>
    <row r="594484" customFormat="1" x14ac:dyDescent="0.25"/>
    <row r="594485" customFormat="1" x14ac:dyDescent="0.25"/>
    <row r="594486" customFormat="1" x14ac:dyDescent="0.25"/>
    <row r="594487" customFormat="1" x14ac:dyDescent="0.25"/>
    <row r="594488" customFormat="1" x14ac:dyDescent="0.25"/>
    <row r="594489" customFormat="1" x14ac:dyDescent="0.25"/>
    <row r="594490" customFormat="1" x14ac:dyDescent="0.25"/>
    <row r="594491" customFormat="1" x14ac:dyDescent="0.25"/>
    <row r="594492" customFormat="1" x14ac:dyDescent="0.25"/>
    <row r="594493" customFormat="1" x14ac:dyDescent="0.25"/>
    <row r="594494" customFormat="1" x14ac:dyDescent="0.25"/>
    <row r="594495" customFormat="1" x14ac:dyDescent="0.25"/>
    <row r="594496" customFormat="1" x14ac:dyDescent="0.25"/>
    <row r="594497" customFormat="1" x14ac:dyDescent="0.25"/>
    <row r="594498" customFormat="1" x14ac:dyDescent="0.25"/>
    <row r="594499" customFormat="1" x14ac:dyDescent="0.25"/>
    <row r="594500" customFormat="1" x14ac:dyDescent="0.25"/>
    <row r="594501" customFormat="1" x14ac:dyDescent="0.25"/>
    <row r="594502" customFormat="1" x14ac:dyDescent="0.25"/>
    <row r="594503" customFormat="1" x14ac:dyDescent="0.25"/>
    <row r="594504" customFormat="1" x14ac:dyDescent="0.25"/>
    <row r="594505" customFormat="1" x14ac:dyDescent="0.25"/>
    <row r="594506" customFormat="1" x14ac:dyDescent="0.25"/>
    <row r="594507" customFormat="1" x14ac:dyDescent="0.25"/>
    <row r="594508" customFormat="1" x14ac:dyDescent="0.25"/>
    <row r="594509" customFormat="1" x14ac:dyDescent="0.25"/>
    <row r="594510" customFormat="1" x14ac:dyDescent="0.25"/>
    <row r="594511" customFormat="1" x14ac:dyDescent="0.25"/>
    <row r="594512" customFormat="1" x14ac:dyDescent="0.25"/>
    <row r="594513" customFormat="1" x14ac:dyDescent="0.25"/>
    <row r="594514" customFormat="1" x14ac:dyDescent="0.25"/>
    <row r="594515" customFormat="1" x14ac:dyDescent="0.25"/>
    <row r="594516" customFormat="1" x14ac:dyDescent="0.25"/>
    <row r="594517" customFormat="1" x14ac:dyDescent="0.25"/>
    <row r="594518" customFormat="1" x14ac:dyDescent="0.25"/>
    <row r="594519" customFormat="1" x14ac:dyDescent="0.25"/>
    <row r="594520" customFormat="1" x14ac:dyDescent="0.25"/>
    <row r="594521" customFormat="1" x14ac:dyDescent="0.25"/>
    <row r="594522" customFormat="1" x14ac:dyDescent="0.25"/>
    <row r="594523" customFormat="1" x14ac:dyDescent="0.25"/>
    <row r="594524" customFormat="1" x14ac:dyDescent="0.25"/>
    <row r="594525" customFormat="1" x14ac:dyDescent="0.25"/>
    <row r="594526" customFormat="1" x14ac:dyDescent="0.25"/>
    <row r="594527" customFormat="1" x14ac:dyDescent="0.25"/>
    <row r="594528" customFormat="1" x14ac:dyDescent="0.25"/>
    <row r="594529" customFormat="1" x14ac:dyDescent="0.25"/>
    <row r="594530" customFormat="1" x14ac:dyDescent="0.25"/>
    <row r="594531" customFormat="1" x14ac:dyDescent="0.25"/>
    <row r="594532" customFormat="1" x14ac:dyDescent="0.25"/>
    <row r="594533" customFormat="1" x14ac:dyDescent="0.25"/>
    <row r="594534" customFormat="1" x14ac:dyDescent="0.25"/>
    <row r="594535" customFormat="1" x14ac:dyDescent="0.25"/>
    <row r="594536" customFormat="1" x14ac:dyDescent="0.25"/>
    <row r="594537" customFormat="1" x14ac:dyDescent="0.25"/>
    <row r="594538" customFormat="1" x14ac:dyDescent="0.25"/>
    <row r="594539" customFormat="1" x14ac:dyDescent="0.25"/>
    <row r="594540" customFormat="1" x14ac:dyDescent="0.25"/>
    <row r="594541" customFormat="1" x14ac:dyDescent="0.25"/>
    <row r="594542" customFormat="1" x14ac:dyDescent="0.25"/>
    <row r="594543" customFormat="1" x14ac:dyDescent="0.25"/>
    <row r="594544" customFormat="1" x14ac:dyDescent="0.25"/>
    <row r="594545" customFormat="1" x14ac:dyDescent="0.25"/>
    <row r="594546" customFormat="1" x14ac:dyDescent="0.25"/>
    <row r="594547" customFormat="1" x14ac:dyDescent="0.25"/>
    <row r="594548" customFormat="1" x14ac:dyDescent="0.25"/>
    <row r="594549" customFormat="1" x14ac:dyDescent="0.25"/>
    <row r="594550" customFormat="1" x14ac:dyDescent="0.25"/>
    <row r="594551" customFormat="1" x14ac:dyDescent="0.25"/>
    <row r="594552" customFormat="1" x14ac:dyDescent="0.25"/>
    <row r="594553" customFormat="1" x14ac:dyDescent="0.25"/>
    <row r="594554" customFormat="1" x14ac:dyDescent="0.25"/>
    <row r="594555" customFormat="1" x14ac:dyDescent="0.25"/>
    <row r="594556" customFormat="1" x14ac:dyDescent="0.25"/>
    <row r="594557" customFormat="1" x14ac:dyDescent="0.25"/>
    <row r="594558" customFormat="1" x14ac:dyDescent="0.25"/>
    <row r="594559" customFormat="1" x14ac:dyDescent="0.25"/>
    <row r="594560" customFormat="1" x14ac:dyDescent="0.25"/>
    <row r="594561" customFormat="1" x14ac:dyDescent="0.25"/>
    <row r="594562" customFormat="1" x14ac:dyDescent="0.25"/>
    <row r="594563" customFormat="1" x14ac:dyDescent="0.25"/>
    <row r="594564" customFormat="1" x14ac:dyDescent="0.25"/>
    <row r="594565" customFormat="1" x14ac:dyDescent="0.25"/>
    <row r="594566" customFormat="1" x14ac:dyDescent="0.25"/>
    <row r="594567" customFormat="1" x14ac:dyDescent="0.25"/>
    <row r="594568" customFormat="1" x14ac:dyDescent="0.25"/>
    <row r="594569" customFormat="1" x14ac:dyDescent="0.25"/>
    <row r="594570" customFormat="1" x14ac:dyDescent="0.25"/>
    <row r="594571" customFormat="1" x14ac:dyDescent="0.25"/>
    <row r="594572" customFormat="1" x14ac:dyDescent="0.25"/>
    <row r="594573" customFormat="1" x14ac:dyDescent="0.25"/>
    <row r="594574" customFormat="1" x14ac:dyDescent="0.25"/>
    <row r="594575" customFormat="1" x14ac:dyDescent="0.25"/>
    <row r="594576" customFormat="1" x14ac:dyDescent="0.25"/>
    <row r="594577" customFormat="1" x14ac:dyDescent="0.25"/>
    <row r="594578" customFormat="1" x14ac:dyDescent="0.25"/>
    <row r="594579" customFormat="1" x14ac:dyDescent="0.25"/>
    <row r="594580" customFormat="1" x14ac:dyDescent="0.25"/>
    <row r="594581" customFormat="1" x14ac:dyDescent="0.25"/>
    <row r="594582" customFormat="1" x14ac:dyDescent="0.25"/>
    <row r="594583" customFormat="1" x14ac:dyDescent="0.25"/>
    <row r="594584" customFormat="1" x14ac:dyDescent="0.25"/>
    <row r="594585" customFormat="1" x14ac:dyDescent="0.25"/>
    <row r="594586" customFormat="1" x14ac:dyDescent="0.25"/>
    <row r="594587" customFormat="1" x14ac:dyDescent="0.25"/>
    <row r="594588" customFormat="1" x14ac:dyDescent="0.25"/>
    <row r="594589" customFormat="1" x14ac:dyDescent="0.25"/>
    <row r="594590" customFormat="1" x14ac:dyDescent="0.25"/>
    <row r="594591" customFormat="1" x14ac:dyDescent="0.25"/>
    <row r="594592" customFormat="1" x14ac:dyDescent="0.25"/>
    <row r="594593" customFormat="1" x14ac:dyDescent="0.25"/>
    <row r="594594" customFormat="1" x14ac:dyDescent="0.25"/>
    <row r="594595" customFormat="1" x14ac:dyDescent="0.25"/>
    <row r="594596" customFormat="1" x14ac:dyDescent="0.25"/>
    <row r="594597" customFormat="1" x14ac:dyDescent="0.25"/>
    <row r="594598" customFormat="1" x14ac:dyDescent="0.25"/>
    <row r="594599" customFormat="1" x14ac:dyDescent="0.25"/>
    <row r="594600" customFormat="1" x14ac:dyDescent="0.25"/>
    <row r="594601" customFormat="1" x14ac:dyDescent="0.25"/>
    <row r="594602" customFormat="1" x14ac:dyDescent="0.25"/>
    <row r="594603" customFormat="1" x14ac:dyDescent="0.25"/>
    <row r="594604" customFormat="1" x14ac:dyDescent="0.25"/>
    <row r="594605" customFormat="1" x14ac:dyDescent="0.25"/>
    <row r="594606" customFormat="1" x14ac:dyDescent="0.25"/>
    <row r="594607" customFormat="1" x14ac:dyDescent="0.25"/>
    <row r="594608" customFormat="1" x14ac:dyDescent="0.25"/>
    <row r="594609" customFormat="1" x14ac:dyDescent="0.25"/>
    <row r="594610" customFormat="1" x14ac:dyDescent="0.25"/>
    <row r="594611" customFormat="1" x14ac:dyDescent="0.25"/>
    <row r="594612" customFormat="1" x14ac:dyDescent="0.25"/>
    <row r="594613" customFormat="1" x14ac:dyDescent="0.25"/>
    <row r="594614" customFormat="1" x14ac:dyDescent="0.25"/>
    <row r="594615" customFormat="1" x14ac:dyDescent="0.25"/>
    <row r="594616" customFormat="1" x14ac:dyDescent="0.25"/>
    <row r="594617" customFormat="1" x14ac:dyDescent="0.25"/>
    <row r="594618" customFormat="1" x14ac:dyDescent="0.25"/>
    <row r="594619" customFormat="1" x14ac:dyDescent="0.25"/>
    <row r="594620" customFormat="1" x14ac:dyDescent="0.25"/>
    <row r="594621" customFormat="1" x14ac:dyDescent="0.25"/>
    <row r="594622" customFormat="1" x14ac:dyDescent="0.25"/>
    <row r="594623" customFormat="1" x14ac:dyDescent="0.25"/>
    <row r="594624" customFormat="1" x14ac:dyDescent="0.25"/>
    <row r="594625" customFormat="1" x14ac:dyDescent="0.25"/>
    <row r="594626" customFormat="1" x14ac:dyDescent="0.25"/>
    <row r="594627" customFormat="1" x14ac:dyDescent="0.25"/>
    <row r="594628" customFormat="1" x14ac:dyDescent="0.25"/>
    <row r="594629" customFormat="1" x14ac:dyDescent="0.25"/>
    <row r="594630" customFormat="1" x14ac:dyDescent="0.25"/>
    <row r="594631" customFormat="1" x14ac:dyDescent="0.25"/>
    <row r="594632" customFormat="1" x14ac:dyDescent="0.25"/>
    <row r="594633" customFormat="1" x14ac:dyDescent="0.25"/>
    <row r="594634" customFormat="1" x14ac:dyDescent="0.25"/>
    <row r="594635" customFormat="1" x14ac:dyDescent="0.25"/>
    <row r="594636" customFormat="1" x14ac:dyDescent="0.25"/>
    <row r="594637" customFormat="1" x14ac:dyDescent="0.25"/>
    <row r="594638" customFormat="1" x14ac:dyDescent="0.25"/>
    <row r="594639" customFormat="1" x14ac:dyDescent="0.25"/>
    <row r="594640" customFormat="1" x14ac:dyDescent="0.25"/>
    <row r="594641" customFormat="1" x14ac:dyDescent="0.25"/>
    <row r="594642" customFormat="1" x14ac:dyDescent="0.25"/>
    <row r="594643" customFormat="1" x14ac:dyDescent="0.25"/>
    <row r="594644" customFormat="1" x14ac:dyDescent="0.25"/>
    <row r="594645" customFormat="1" x14ac:dyDescent="0.25"/>
    <row r="594646" customFormat="1" x14ac:dyDescent="0.25"/>
    <row r="594647" customFormat="1" x14ac:dyDescent="0.25"/>
    <row r="594648" customFormat="1" x14ac:dyDescent="0.25"/>
    <row r="594649" customFormat="1" x14ac:dyDescent="0.25"/>
    <row r="594650" customFormat="1" x14ac:dyDescent="0.25"/>
    <row r="594651" customFormat="1" x14ac:dyDescent="0.25"/>
    <row r="594652" customFormat="1" x14ac:dyDescent="0.25"/>
    <row r="594653" customFormat="1" x14ac:dyDescent="0.25"/>
    <row r="594654" customFormat="1" x14ac:dyDescent="0.25"/>
    <row r="594655" customFormat="1" x14ac:dyDescent="0.25"/>
    <row r="594656" customFormat="1" x14ac:dyDescent="0.25"/>
    <row r="594657" customFormat="1" x14ac:dyDescent="0.25"/>
    <row r="594658" customFormat="1" x14ac:dyDescent="0.25"/>
    <row r="594659" customFormat="1" x14ac:dyDescent="0.25"/>
    <row r="594660" customFormat="1" x14ac:dyDescent="0.25"/>
    <row r="594661" customFormat="1" x14ac:dyDescent="0.25"/>
    <row r="594662" customFormat="1" x14ac:dyDescent="0.25"/>
    <row r="594663" customFormat="1" x14ac:dyDescent="0.25"/>
    <row r="594664" customFormat="1" x14ac:dyDescent="0.25"/>
    <row r="594665" customFormat="1" x14ac:dyDescent="0.25"/>
    <row r="594666" customFormat="1" x14ac:dyDescent="0.25"/>
    <row r="594667" customFormat="1" x14ac:dyDescent="0.25"/>
    <row r="594668" customFormat="1" x14ac:dyDescent="0.25"/>
    <row r="594669" customFormat="1" x14ac:dyDescent="0.25"/>
    <row r="594670" customFormat="1" x14ac:dyDescent="0.25"/>
    <row r="594671" customFormat="1" x14ac:dyDescent="0.25"/>
    <row r="594672" customFormat="1" x14ac:dyDescent="0.25"/>
    <row r="594673" customFormat="1" x14ac:dyDescent="0.25"/>
    <row r="594674" customFormat="1" x14ac:dyDescent="0.25"/>
    <row r="594675" customFormat="1" x14ac:dyDescent="0.25"/>
    <row r="594676" customFormat="1" x14ac:dyDescent="0.25"/>
    <row r="594677" customFormat="1" x14ac:dyDescent="0.25"/>
    <row r="594678" customFormat="1" x14ac:dyDescent="0.25"/>
    <row r="594679" customFormat="1" x14ac:dyDescent="0.25"/>
    <row r="594680" customFormat="1" x14ac:dyDescent="0.25"/>
    <row r="594681" customFormat="1" x14ac:dyDescent="0.25"/>
    <row r="594682" customFormat="1" x14ac:dyDescent="0.25"/>
    <row r="594683" customFormat="1" x14ac:dyDescent="0.25"/>
    <row r="594684" customFormat="1" x14ac:dyDescent="0.25"/>
    <row r="594685" customFormat="1" x14ac:dyDescent="0.25"/>
    <row r="594686" customFormat="1" x14ac:dyDescent="0.25"/>
    <row r="594687" customFormat="1" x14ac:dyDescent="0.25"/>
    <row r="594688" customFormat="1" x14ac:dyDescent="0.25"/>
    <row r="594689" customFormat="1" x14ac:dyDescent="0.25"/>
    <row r="594690" customFormat="1" x14ac:dyDescent="0.25"/>
    <row r="594691" customFormat="1" x14ac:dyDescent="0.25"/>
    <row r="594692" customFormat="1" x14ac:dyDescent="0.25"/>
    <row r="594693" customFormat="1" x14ac:dyDescent="0.25"/>
    <row r="594694" customFormat="1" x14ac:dyDescent="0.25"/>
    <row r="594695" customFormat="1" x14ac:dyDescent="0.25"/>
    <row r="594696" customFormat="1" x14ac:dyDescent="0.25"/>
    <row r="594697" customFormat="1" x14ac:dyDescent="0.25"/>
    <row r="594698" customFormat="1" x14ac:dyDescent="0.25"/>
    <row r="594699" customFormat="1" x14ac:dyDescent="0.25"/>
    <row r="594700" customFormat="1" x14ac:dyDescent="0.25"/>
    <row r="594701" customFormat="1" x14ac:dyDescent="0.25"/>
    <row r="594702" customFormat="1" x14ac:dyDescent="0.25"/>
    <row r="594703" customFormat="1" x14ac:dyDescent="0.25"/>
    <row r="594704" customFormat="1" x14ac:dyDescent="0.25"/>
    <row r="594705" customFormat="1" x14ac:dyDescent="0.25"/>
    <row r="594706" customFormat="1" x14ac:dyDescent="0.25"/>
    <row r="594707" customFormat="1" x14ac:dyDescent="0.25"/>
    <row r="594708" customFormat="1" x14ac:dyDescent="0.25"/>
    <row r="594709" customFormat="1" x14ac:dyDescent="0.25"/>
    <row r="594710" customFormat="1" x14ac:dyDescent="0.25"/>
    <row r="594711" customFormat="1" x14ac:dyDescent="0.25"/>
    <row r="594712" customFormat="1" x14ac:dyDescent="0.25"/>
    <row r="594713" customFormat="1" x14ac:dyDescent="0.25"/>
    <row r="594714" customFormat="1" x14ac:dyDescent="0.25"/>
    <row r="594715" customFormat="1" x14ac:dyDescent="0.25"/>
    <row r="594716" customFormat="1" x14ac:dyDescent="0.25"/>
    <row r="594717" customFormat="1" x14ac:dyDescent="0.25"/>
    <row r="594718" customFormat="1" x14ac:dyDescent="0.25"/>
    <row r="594719" customFormat="1" x14ac:dyDescent="0.25"/>
    <row r="594720" customFormat="1" x14ac:dyDescent="0.25"/>
    <row r="594721" customFormat="1" x14ac:dyDescent="0.25"/>
    <row r="594722" customFormat="1" x14ac:dyDescent="0.25"/>
    <row r="594723" customFormat="1" x14ac:dyDescent="0.25"/>
    <row r="594724" customFormat="1" x14ac:dyDescent="0.25"/>
    <row r="594725" customFormat="1" x14ac:dyDescent="0.25"/>
    <row r="594726" customFormat="1" x14ac:dyDescent="0.25"/>
    <row r="594727" customFormat="1" x14ac:dyDescent="0.25"/>
    <row r="594728" customFormat="1" x14ac:dyDescent="0.25"/>
    <row r="594729" customFormat="1" x14ac:dyDescent="0.25"/>
    <row r="594730" customFormat="1" x14ac:dyDescent="0.25"/>
    <row r="594731" customFormat="1" x14ac:dyDescent="0.25"/>
    <row r="594732" customFormat="1" x14ac:dyDescent="0.25"/>
    <row r="594733" customFormat="1" x14ac:dyDescent="0.25"/>
    <row r="594734" customFormat="1" x14ac:dyDescent="0.25"/>
    <row r="594735" customFormat="1" x14ac:dyDescent="0.25"/>
    <row r="594736" customFormat="1" x14ac:dyDescent="0.25"/>
    <row r="594737" customFormat="1" x14ac:dyDescent="0.25"/>
    <row r="594738" customFormat="1" x14ac:dyDescent="0.25"/>
    <row r="594739" customFormat="1" x14ac:dyDescent="0.25"/>
    <row r="594740" customFormat="1" x14ac:dyDescent="0.25"/>
    <row r="594741" customFormat="1" x14ac:dyDescent="0.25"/>
    <row r="594742" customFormat="1" x14ac:dyDescent="0.25"/>
    <row r="594743" customFormat="1" x14ac:dyDescent="0.25"/>
    <row r="594744" customFormat="1" x14ac:dyDescent="0.25"/>
    <row r="594745" customFormat="1" x14ac:dyDescent="0.25"/>
    <row r="594746" customFormat="1" x14ac:dyDescent="0.25"/>
    <row r="594747" customFormat="1" x14ac:dyDescent="0.25"/>
    <row r="594748" customFormat="1" x14ac:dyDescent="0.25"/>
    <row r="594749" customFormat="1" x14ac:dyDescent="0.25"/>
    <row r="594750" customFormat="1" x14ac:dyDescent="0.25"/>
    <row r="594751" customFormat="1" x14ac:dyDescent="0.25"/>
    <row r="594752" customFormat="1" x14ac:dyDescent="0.25"/>
    <row r="594753" customFormat="1" x14ac:dyDescent="0.25"/>
    <row r="594754" customFormat="1" x14ac:dyDescent="0.25"/>
    <row r="594755" customFormat="1" x14ac:dyDescent="0.25"/>
    <row r="594756" customFormat="1" x14ac:dyDescent="0.25"/>
    <row r="594757" customFormat="1" x14ac:dyDescent="0.25"/>
    <row r="594758" customFormat="1" x14ac:dyDescent="0.25"/>
    <row r="594759" customFormat="1" x14ac:dyDescent="0.25"/>
    <row r="594760" customFormat="1" x14ac:dyDescent="0.25"/>
    <row r="594761" customFormat="1" x14ac:dyDescent="0.25"/>
    <row r="594762" customFormat="1" x14ac:dyDescent="0.25"/>
    <row r="594763" customFormat="1" x14ac:dyDescent="0.25"/>
    <row r="594764" customFormat="1" x14ac:dyDescent="0.25"/>
    <row r="594765" customFormat="1" x14ac:dyDescent="0.25"/>
    <row r="594766" customFormat="1" x14ac:dyDescent="0.25"/>
    <row r="594767" customFormat="1" x14ac:dyDescent="0.25"/>
    <row r="594768" customFormat="1" x14ac:dyDescent="0.25"/>
    <row r="594769" customFormat="1" x14ac:dyDescent="0.25"/>
    <row r="594770" customFormat="1" x14ac:dyDescent="0.25"/>
    <row r="594771" customFormat="1" x14ac:dyDescent="0.25"/>
    <row r="594772" customFormat="1" x14ac:dyDescent="0.25"/>
    <row r="594773" customFormat="1" x14ac:dyDescent="0.25"/>
    <row r="594774" customFormat="1" x14ac:dyDescent="0.25"/>
    <row r="594775" customFormat="1" x14ac:dyDescent="0.25"/>
    <row r="594776" customFormat="1" x14ac:dyDescent="0.25"/>
    <row r="594777" customFormat="1" x14ac:dyDescent="0.25"/>
    <row r="594778" customFormat="1" x14ac:dyDescent="0.25"/>
    <row r="594779" customFormat="1" x14ac:dyDescent="0.25"/>
    <row r="594780" customFormat="1" x14ac:dyDescent="0.25"/>
    <row r="594781" customFormat="1" x14ac:dyDescent="0.25"/>
    <row r="594782" customFormat="1" x14ac:dyDescent="0.25"/>
    <row r="594783" customFormat="1" x14ac:dyDescent="0.25"/>
    <row r="594784" customFormat="1" x14ac:dyDescent="0.25"/>
    <row r="594785" customFormat="1" x14ac:dyDescent="0.25"/>
    <row r="594786" customFormat="1" x14ac:dyDescent="0.25"/>
    <row r="594787" customFormat="1" x14ac:dyDescent="0.25"/>
    <row r="594788" customFormat="1" x14ac:dyDescent="0.25"/>
    <row r="594789" customFormat="1" x14ac:dyDescent="0.25"/>
    <row r="594790" customFormat="1" x14ac:dyDescent="0.25"/>
    <row r="594791" customFormat="1" x14ac:dyDescent="0.25"/>
    <row r="594792" customFormat="1" x14ac:dyDescent="0.25"/>
    <row r="594793" customFormat="1" x14ac:dyDescent="0.25"/>
    <row r="594794" customFormat="1" x14ac:dyDescent="0.25"/>
    <row r="594795" customFormat="1" x14ac:dyDescent="0.25"/>
    <row r="594796" customFormat="1" x14ac:dyDescent="0.25"/>
    <row r="594797" customFormat="1" x14ac:dyDescent="0.25"/>
    <row r="594798" customFormat="1" x14ac:dyDescent="0.25"/>
    <row r="594799" customFormat="1" x14ac:dyDescent="0.25"/>
    <row r="594800" customFormat="1" x14ac:dyDescent="0.25"/>
    <row r="594801" customFormat="1" x14ac:dyDescent="0.25"/>
    <row r="594802" customFormat="1" x14ac:dyDescent="0.25"/>
    <row r="594803" customFormat="1" x14ac:dyDescent="0.25"/>
    <row r="594804" customFormat="1" x14ac:dyDescent="0.25"/>
    <row r="594805" customFormat="1" x14ac:dyDescent="0.25"/>
    <row r="594806" customFormat="1" x14ac:dyDescent="0.25"/>
    <row r="594807" customFormat="1" x14ac:dyDescent="0.25"/>
    <row r="594808" customFormat="1" x14ac:dyDescent="0.25"/>
    <row r="594809" customFormat="1" x14ac:dyDescent="0.25"/>
    <row r="594810" customFormat="1" x14ac:dyDescent="0.25"/>
    <row r="594811" customFormat="1" x14ac:dyDescent="0.25"/>
    <row r="594812" customFormat="1" x14ac:dyDescent="0.25"/>
    <row r="594813" customFormat="1" x14ac:dyDescent="0.25"/>
    <row r="594814" customFormat="1" x14ac:dyDescent="0.25"/>
    <row r="594815" customFormat="1" x14ac:dyDescent="0.25"/>
    <row r="594816" customFormat="1" x14ac:dyDescent="0.25"/>
    <row r="594817" customFormat="1" x14ac:dyDescent="0.25"/>
    <row r="594818" customFormat="1" x14ac:dyDescent="0.25"/>
    <row r="594819" customFormat="1" x14ac:dyDescent="0.25"/>
    <row r="594820" customFormat="1" x14ac:dyDescent="0.25"/>
    <row r="594821" customFormat="1" x14ac:dyDescent="0.25"/>
    <row r="594822" customFormat="1" x14ac:dyDescent="0.25"/>
    <row r="594823" customFormat="1" x14ac:dyDescent="0.25"/>
    <row r="594824" customFormat="1" x14ac:dyDescent="0.25"/>
    <row r="594825" customFormat="1" x14ac:dyDescent="0.25"/>
    <row r="594826" customFormat="1" x14ac:dyDescent="0.25"/>
    <row r="594827" customFormat="1" x14ac:dyDescent="0.25"/>
    <row r="594828" customFormat="1" x14ac:dyDescent="0.25"/>
    <row r="594829" customFormat="1" x14ac:dyDescent="0.25"/>
    <row r="594830" customFormat="1" x14ac:dyDescent="0.25"/>
    <row r="594831" customFormat="1" x14ac:dyDescent="0.25"/>
    <row r="594832" customFormat="1" x14ac:dyDescent="0.25"/>
    <row r="594833" customFormat="1" x14ac:dyDescent="0.25"/>
    <row r="594834" customFormat="1" x14ac:dyDescent="0.25"/>
    <row r="594835" customFormat="1" x14ac:dyDescent="0.25"/>
    <row r="594836" customFormat="1" x14ac:dyDescent="0.25"/>
    <row r="594837" customFormat="1" x14ac:dyDescent="0.25"/>
    <row r="594838" customFormat="1" x14ac:dyDescent="0.25"/>
    <row r="594839" customFormat="1" x14ac:dyDescent="0.25"/>
    <row r="594840" customFormat="1" x14ac:dyDescent="0.25"/>
    <row r="594841" customFormat="1" x14ac:dyDescent="0.25"/>
    <row r="594842" customFormat="1" x14ac:dyDescent="0.25"/>
    <row r="594843" customFormat="1" x14ac:dyDescent="0.25"/>
    <row r="594844" customFormat="1" x14ac:dyDescent="0.25"/>
    <row r="594845" customFormat="1" x14ac:dyDescent="0.25"/>
    <row r="594846" customFormat="1" x14ac:dyDescent="0.25"/>
    <row r="594847" customFormat="1" x14ac:dyDescent="0.25"/>
    <row r="594848" customFormat="1" x14ac:dyDescent="0.25"/>
    <row r="594849" customFormat="1" x14ac:dyDescent="0.25"/>
    <row r="594850" customFormat="1" x14ac:dyDescent="0.25"/>
    <row r="594851" customFormat="1" x14ac:dyDescent="0.25"/>
    <row r="594852" customFormat="1" x14ac:dyDescent="0.25"/>
    <row r="594853" customFormat="1" x14ac:dyDescent="0.25"/>
    <row r="594854" customFormat="1" x14ac:dyDescent="0.25"/>
    <row r="594855" customFormat="1" x14ac:dyDescent="0.25"/>
    <row r="594856" customFormat="1" x14ac:dyDescent="0.25"/>
    <row r="594857" customFormat="1" x14ac:dyDescent="0.25"/>
    <row r="594858" customFormat="1" x14ac:dyDescent="0.25"/>
    <row r="594859" customFormat="1" x14ac:dyDescent="0.25"/>
    <row r="594860" customFormat="1" x14ac:dyDescent="0.25"/>
    <row r="594861" customFormat="1" x14ac:dyDescent="0.25"/>
    <row r="594862" customFormat="1" x14ac:dyDescent="0.25"/>
    <row r="594863" customFormat="1" x14ac:dyDescent="0.25"/>
    <row r="594864" customFormat="1" x14ac:dyDescent="0.25"/>
    <row r="594865" customFormat="1" x14ac:dyDescent="0.25"/>
    <row r="594866" customFormat="1" x14ac:dyDescent="0.25"/>
    <row r="594867" customFormat="1" x14ac:dyDescent="0.25"/>
    <row r="594868" customFormat="1" x14ac:dyDescent="0.25"/>
    <row r="594869" customFormat="1" x14ac:dyDescent="0.25"/>
    <row r="594870" customFormat="1" x14ac:dyDescent="0.25"/>
    <row r="594871" customFormat="1" x14ac:dyDescent="0.25"/>
    <row r="594872" customFormat="1" x14ac:dyDescent="0.25"/>
    <row r="594873" customFormat="1" x14ac:dyDescent="0.25"/>
    <row r="594874" customFormat="1" x14ac:dyDescent="0.25"/>
    <row r="594875" customFormat="1" x14ac:dyDescent="0.25"/>
    <row r="594876" customFormat="1" x14ac:dyDescent="0.25"/>
    <row r="594877" customFormat="1" x14ac:dyDescent="0.25"/>
    <row r="594878" customFormat="1" x14ac:dyDescent="0.25"/>
    <row r="594879" customFormat="1" x14ac:dyDescent="0.25"/>
    <row r="594880" customFormat="1" x14ac:dyDescent="0.25"/>
    <row r="594881" customFormat="1" x14ac:dyDescent="0.25"/>
    <row r="594882" customFormat="1" x14ac:dyDescent="0.25"/>
    <row r="594883" customFormat="1" x14ac:dyDescent="0.25"/>
    <row r="594884" customFormat="1" x14ac:dyDescent="0.25"/>
    <row r="594885" customFormat="1" x14ac:dyDescent="0.25"/>
    <row r="594886" customFormat="1" x14ac:dyDescent="0.25"/>
    <row r="594887" customFormat="1" x14ac:dyDescent="0.25"/>
    <row r="594888" customFormat="1" x14ac:dyDescent="0.25"/>
    <row r="594889" customFormat="1" x14ac:dyDescent="0.25"/>
    <row r="594890" customFormat="1" x14ac:dyDescent="0.25"/>
    <row r="594891" customFormat="1" x14ac:dyDescent="0.25"/>
    <row r="594892" customFormat="1" x14ac:dyDescent="0.25"/>
    <row r="594893" customFormat="1" x14ac:dyDescent="0.25"/>
    <row r="594894" customFormat="1" x14ac:dyDescent="0.25"/>
    <row r="594895" customFormat="1" x14ac:dyDescent="0.25"/>
    <row r="594896" customFormat="1" x14ac:dyDescent="0.25"/>
    <row r="594897" customFormat="1" x14ac:dyDescent="0.25"/>
    <row r="594898" customFormat="1" x14ac:dyDescent="0.25"/>
    <row r="594899" customFormat="1" x14ac:dyDescent="0.25"/>
    <row r="594900" customFormat="1" x14ac:dyDescent="0.25"/>
    <row r="594901" customFormat="1" x14ac:dyDescent="0.25"/>
    <row r="594902" customFormat="1" x14ac:dyDescent="0.25"/>
    <row r="594903" customFormat="1" x14ac:dyDescent="0.25"/>
    <row r="594904" customFormat="1" x14ac:dyDescent="0.25"/>
    <row r="594905" customFormat="1" x14ac:dyDescent="0.25"/>
    <row r="594906" customFormat="1" x14ac:dyDescent="0.25"/>
    <row r="594907" customFormat="1" x14ac:dyDescent="0.25"/>
    <row r="594908" customFormat="1" x14ac:dyDescent="0.25"/>
    <row r="594909" customFormat="1" x14ac:dyDescent="0.25"/>
    <row r="594910" customFormat="1" x14ac:dyDescent="0.25"/>
    <row r="594911" customFormat="1" x14ac:dyDescent="0.25"/>
    <row r="594912" customFormat="1" x14ac:dyDescent="0.25"/>
    <row r="594913" customFormat="1" x14ac:dyDescent="0.25"/>
    <row r="594914" customFormat="1" x14ac:dyDescent="0.25"/>
    <row r="594915" customFormat="1" x14ac:dyDescent="0.25"/>
    <row r="594916" customFormat="1" x14ac:dyDescent="0.25"/>
    <row r="594917" customFormat="1" x14ac:dyDescent="0.25"/>
    <row r="594918" customFormat="1" x14ac:dyDescent="0.25"/>
    <row r="594919" customFormat="1" x14ac:dyDescent="0.25"/>
    <row r="594920" customFormat="1" x14ac:dyDescent="0.25"/>
    <row r="594921" customFormat="1" x14ac:dyDescent="0.25"/>
    <row r="594922" customFormat="1" x14ac:dyDescent="0.25"/>
    <row r="594923" customFormat="1" x14ac:dyDescent="0.25"/>
    <row r="594924" customFormat="1" x14ac:dyDescent="0.25"/>
    <row r="594925" customFormat="1" x14ac:dyDescent="0.25"/>
    <row r="594926" customFormat="1" x14ac:dyDescent="0.25"/>
    <row r="594927" customFormat="1" x14ac:dyDescent="0.25"/>
    <row r="594928" customFormat="1" x14ac:dyDescent="0.25"/>
    <row r="594929" customFormat="1" x14ac:dyDescent="0.25"/>
    <row r="594930" customFormat="1" x14ac:dyDescent="0.25"/>
    <row r="594931" customFormat="1" x14ac:dyDescent="0.25"/>
    <row r="594932" customFormat="1" x14ac:dyDescent="0.25"/>
    <row r="594933" customFormat="1" x14ac:dyDescent="0.25"/>
    <row r="594934" customFormat="1" x14ac:dyDescent="0.25"/>
    <row r="594935" customFormat="1" x14ac:dyDescent="0.25"/>
    <row r="594936" customFormat="1" x14ac:dyDescent="0.25"/>
    <row r="594937" customFormat="1" x14ac:dyDescent="0.25"/>
    <row r="594938" customFormat="1" x14ac:dyDescent="0.25"/>
    <row r="594939" customFormat="1" x14ac:dyDescent="0.25"/>
    <row r="594940" customFormat="1" x14ac:dyDescent="0.25"/>
    <row r="594941" customFormat="1" x14ac:dyDescent="0.25"/>
    <row r="594942" customFormat="1" x14ac:dyDescent="0.25"/>
    <row r="594943" customFormat="1" x14ac:dyDescent="0.25"/>
    <row r="594944" customFormat="1" x14ac:dyDescent="0.25"/>
    <row r="594945" customFormat="1" x14ac:dyDescent="0.25"/>
    <row r="594946" customFormat="1" x14ac:dyDescent="0.25"/>
    <row r="594947" customFormat="1" x14ac:dyDescent="0.25"/>
    <row r="594948" customFormat="1" x14ac:dyDescent="0.25"/>
    <row r="594949" customFormat="1" x14ac:dyDescent="0.25"/>
    <row r="594950" customFormat="1" x14ac:dyDescent="0.25"/>
    <row r="594951" customFormat="1" x14ac:dyDescent="0.25"/>
    <row r="594952" customFormat="1" x14ac:dyDescent="0.25"/>
    <row r="594953" customFormat="1" x14ac:dyDescent="0.25"/>
    <row r="594954" customFormat="1" x14ac:dyDescent="0.25"/>
    <row r="594955" customFormat="1" x14ac:dyDescent="0.25"/>
    <row r="594956" customFormat="1" x14ac:dyDescent="0.25"/>
    <row r="594957" customFormat="1" x14ac:dyDescent="0.25"/>
    <row r="594958" customFormat="1" x14ac:dyDescent="0.25"/>
    <row r="594959" customFormat="1" x14ac:dyDescent="0.25"/>
    <row r="594960" customFormat="1" x14ac:dyDescent="0.25"/>
    <row r="594961" customFormat="1" x14ac:dyDescent="0.25"/>
    <row r="594962" customFormat="1" x14ac:dyDescent="0.25"/>
    <row r="594963" customFormat="1" x14ac:dyDescent="0.25"/>
    <row r="594964" customFormat="1" x14ac:dyDescent="0.25"/>
    <row r="594965" customFormat="1" x14ac:dyDescent="0.25"/>
    <row r="594966" customFormat="1" x14ac:dyDescent="0.25"/>
    <row r="594967" customFormat="1" x14ac:dyDescent="0.25"/>
    <row r="594968" customFormat="1" x14ac:dyDescent="0.25"/>
    <row r="594969" customFormat="1" x14ac:dyDescent="0.25"/>
    <row r="594970" customFormat="1" x14ac:dyDescent="0.25"/>
    <row r="594971" customFormat="1" x14ac:dyDescent="0.25"/>
    <row r="594972" customFormat="1" x14ac:dyDescent="0.25"/>
    <row r="594973" customFormat="1" x14ac:dyDescent="0.25"/>
    <row r="594974" customFormat="1" x14ac:dyDescent="0.25"/>
    <row r="594975" customFormat="1" x14ac:dyDescent="0.25"/>
    <row r="594976" customFormat="1" x14ac:dyDescent="0.25"/>
    <row r="594977" customFormat="1" x14ac:dyDescent="0.25"/>
    <row r="594978" customFormat="1" x14ac:dyDescent="0.25"/>
    <row r="594979" customFormat="1" x14ac:dyDescent="0.25"/>
    <row r="594980" customFormat="1" x14ac:dyDescent="0.25"/>
    <row r="594981" customFormat="1" x14ac:dyDescent="0.25"/>
    <row r="594982" customFormat="1" x14ac:dyDescent="0.25"/>
    <row r="594983" customFormat="1" x14ac:dyDescent="0.25"/>
    <row r="594984" customFormat="1" x14ac:dyDescent="0.25"/>
    <row r="594985" customFormat="1" x14ac:dyDescent="0.25"/>
    <row r="594986" customFormat="1" x14ac:dyDescent="0.25"/>
    <row r="594987" customFormat="1" x14ac:dyDescent="0.25"/>
    <row r="594988" customFormat="1" x14ac:dyDescent="0.25"/>
    <row r="594989" customFormat="1" x14ac:dyDescent="0.25"/>
    <row r="594990" customFormat="1" x14ac:dyDescent="0.25"/>
    <row r="594991" customFormat="1" x14ac:dyDescent="0.25"/>
    <row r="594992" customFormat="1" x14ac:dyDescent="0.25"/>
    <row r="594993" customFormat="1" x14ac:dyDescent="0.25"/>
    <row r="594994" customFormat="1" x14ac:dyDescent="0.25"/>
    <row r="594995" customFormat="1" x14ac:dyDescent="0.25"/>
    <row r="594996" customFormat="1" x14ac:dyDescent="0.25"/>
    <row r="594997" customFormat="1" x14ac:dyDescent="0.25"/>
    <row r="594998" customFormat="1" x14ac:dyDescent="0.25"/>
    <row r="594999" customFormat="1" x14ac:dyDescent="0.25"/>
    <row r="595000" customFormat="1" x14ac:dyDescent="0.25"/>
    <row r="595001" customFormat="1" x14ac:dyDescent="0.25"/>
    <row r="595002" customFormat="1" x14ac:dyDescent="0.25"/>
    <row r="595003" customFormat="1" x14ac:dyDescent="0.25"/>
    <row r="595004" customFormat="1" x14ac:dyDescent="0.25"/>
    <row r="595005" customFormat="1" x14ac:dyDescent="0.25"/>
    <row r="595006" customFormat="1" x14ac:dyDescent="0.25"/>
    <row r="595007" customFormat="1" x14ac:dyDescent="0.25"/>
    <row r="595008" customFormat="1" x14ac:dyDescent="0.25"/>
    <row r="595009" customFormat="1" x14ac:dyDescent="0.25"/>
    <row r="595010" customFormat="1" x14ac:dyDescent="0.25"/>
    <row r="595011" customFormat="1" x14ac:dyDescent="0.25"/>
    <row r="595012" customFormat="1" x14ac:dyDescent="0.25"/>
    <row r="595013" customFormat="1" x14ac:dyDescent="0.25"/>
    <row r="595014" customFormat="1" x14ac:dyDescent="0.25"/>
    <row r="595015" customFormat="1" x14ac:dyDescent="0.25"/>
    <row r="595016" customFormat="1" x14ac:dyDescent="0.25"/>
    <row r="595017" customFormat="1" x14ac:dyDescent="0.25"/>
    <row r="595018" customFormat="1" x14ac:dyDescent="0.25"/>
    <row r="595019" customFormat="1" x14ac:dyDescent="0.25"/>
    <row r="595020" customFormat="1" x14ac:dyDescent="0.25"/>
    <row r="595021" customFormat="1" x14ac:dyDescent="0.25"/>
    <row r="595022" customFormat="1" x14ac:dyDescent="0.25"/>
    <row r="595023" customFormat="1" x14ac:dyDescent="0.25"/>
    <row r="595024" customFormat="1" x14ac:dyDescent="0.25"/>
    <row r="595025" customFormat="1" x14ac:dyDescent="0.25"/>
    <row r="595026" customFormat="1" x14ac:dyDescent="0.25"/>
    <row r="595027" customFormat="1" x14ac:dyDescent="0.25"/>
    <row r="595028" customFormat="1" x14ac:dyDescent="0.25"/>
    <row r="595029" customFormat="1" x14ac:dyDescent="0.25"/>
    <row r="595030" customFormat="1" x14ac:dyDescent="0.25"/>
    <row r="595031" customFormat="1" x14ac:dyDescent="0.25"/>
    <row r="595032" customFormat="1" x14ac:dyDescent="0.25"/>
    <row r="595033" customFormat="1" x14ac:dyDescent="0.25"/>
    <row r="595034" customFormat="1" x14ac:dyDescent="0.25"/>
    <row r="595035" customFormat="1" x14ac:dyDescent="0.25"/>
    <row r="595036" customFormat="1" x14ac:dyDescent="0.25"/>
    <row r="595037" customFormat="1" x14ac:dyDescent="0.25"/>
    <row r="595038" customFormat="1" x14ac:dyDescent="0.25"/>
    <row r="595039" customFormat="1" x14ac:dyDescent="0.25"/>
    <row r="595040" customFormat="1" x14ac:dyDescent="0.25"/>
    <row r="595041" customFormat="1" x14ac:dyDescent="0.25"/>
    <row r="595042" customFormat="1" x14ac:dyDescent="0.25"/>
    <row r="595043" customFormat="1" x14ac:dyDescent="0.25"/>
    <row r="595044" customFormat="1" x14ac:dyDescent="0.25"/>
    <row r="595045" customFormat="1" x14ac:dyDescent="0.25"/>
    <row r="595046" customFormat="1" x14ac:dyDescent="0.25"/>
    <row r="595047" customFormat="1" x14ac:dyDescent="0.25"/>
    <row r="595048" customFormat="1" x14ac:dyDescent="0.25"/>
    <row r="595049" customFormat="1" x14ac:dyDescent="0.25"/>
    <row r="595050" customFormat="1" x14ac:dyDescent="0.25"/>
    <row r="595051" customFormat="1" x14ac:dyDescent="0.25"/>
    <row r="595052" customFormat="1" x14ac:dyDescent="0.25"/>
    <row r="595053" customFormat="1" x14ac:dyDescent="0.25"/>
    <row r="595054" customFormat="1" x14ac:dyDescent="0.25"/>
    <row r="595055" customFormat="1" x14ac:dyDescent="0.25"/>
    <row r="595056" customFormat="1" x14ac:dyDescent="0.25"/>
    <row r="595057" customFormat="1" x14ac:dyDescent="0.25"/>
    <row r="595058" customFormat="1" x14ac:dyDescent="0.25"/>
    <row r="595059" customFormat="1" x14ac:dyDescent="0.25"/>
    <row r="595060" customFormat="1" x14ac:dyDescent="0.25"/>
    <row r="595061" customFormat="1" x14ac:dyDescent="0.25"/>
    <row r="595062" customFormat="1" x14ac:dyDescent="0.25"/>
    <row r="595063" customFormat="1" x14ac:dyDescent="0.25"/>
    <row r="595064" customFormat="1" x14ac:dyDescent="0.25"/>
    <row r="595065" customFormat="1" x14ac:dyDescent="0.25"/>
    <row r="595066" customFormat="1" x14ac:dyDescent="0.25"/>
    <row r="595067" customFormat="1" x14ac:dyDescent="0.25"/>
    <row r="595068" customFormat="1" x14ac:dyDescent="0.25"/>
    <row r="595069" customFormat="1" x14ac:dyDescent="0.25"/>
    <row r="595070" customFormat="1" x14ac:dyDescent="0.25"/>
    <row r="595071" customFormat="1" x14ac:dyDescent="0.25"/>
    <row r="595072" customFormat="1" x14ac:dyDescent="0.25"/>
    <row r="595073" customFormat="1" x14ac:dyDescent="0.25"/>
    <row r="595074" customFormat="1" x14ac:dyDescent="0.25"/>
    <row r="595075" customFormat="1" x14ac:dyDescent="0.25"/>
    <row r="595076" customFormat="1" x14ac:dyDescent="0.25"/>
    <row r="595077" customFormat="1" x14ac:dyDescent="0.25"/>
    <row r="595078" customFormat="1" x14ac:dyDescent="0.25"/>
    <row r="595079" customFormat="1" x14ac:dyDescent="0.25"/>
    <row r="595080" customFormat="1" x14ac:dyDescent="0.25"/>
    <row r="595081" customFormat="1" x14ac:dyDescent="0.25"/>
    <row r="595082" customFormat="1" x14ac:dyDescent="0.25"/>
    <row r="595083" customFormat="1" x14ac:dyDescent="0.25"/>
    <row r="595084" customFormat="1" x14ac:dyDescent="0.25"/>
    <row r="595085" customFormat="1" x14ac:dyDescent="0.25"/>
    <row r="595086" customFormat="1" x14ac:dyDescent="0.25"/>
    <row r="595087" customFormat="1" x14ac:dyDescent="0.25"/>
    <row r="595088" customFormat="1" x14ac:dyDescent="0.25"/>
    <row r="595089" customFormat="1" x14ac:dyDescent="0.25"/>
    <row r="595090" customFormat="1" x14ac:dyDescent="0.25"/>
    <row r="595091" customFormat="1" x14ac:dyDescent="0.25"/>
    <row r="595092" customFormat="1" x14ac:dyDescent="0.25"/>
    <row r="595093" customFormat="1" x14ac:dyDescent="0.25"/>
    <row r="595094" customFormat="1" x14ac:dyDescent="0.25"/>
    <row r="595095" customFormat="1" x14ac:dyDescent="0.25"/>
    <row r="595096" customFormat="1" x14ac:dyDescent="0.25"/>
    <row r="595097" customFormat="1" x14ac:dyDescent="0.25"/>
    <row r="595098" customFormat="1" x14ac:dyDescent="0.25"/>
    <row r="595099" customFormat="1" x14ac:dyDescent="0.25"/>
    <row r="595100" customFormat="1" x14ac:dyDescent="0.25"/>
    <row r="595101" customFormat="1" x14ac:dyDescent="0.25"/>
    <row r="595102" customFormat="1" x14ac:dyDescent="0.25"/>
    <row r="595103" customFormat="1" x14ac:dyDescent="0.25"/>
    <row r="595104" customFormat="1" x14ac:dyDescent="0.25"/>
    <row r="595105" customFormat="1" x14ac:dyDescent="0.25"/>
    <row r="595106" customFormat="1" x14ac:dyDescent="0.25"/>
    <row r="595107" customFormat="1" x14ac:dyDescent="0.25"/>
    <row r="595108" customFormat="1" x14ac:dyDescent="0.25"/>
    <row r="595109" customFormat="1" x14ac:dyDescent="0.25"/>
    <row r="595110" customFormat="1" x14ac:dyDescent="0.25"/>
    <row r="595111" customFormat="1" x14ac:dyDescent="0.25"/>
    <row r="595112" customFormat="1" x14ac:dyDescent="0.25"/>
    <row r="595113" customFormat="1" x14ac:dyDescent="0.25"/>
    <row r="595114" customFormat="1" x14ac:dyDescent="0.25"/>
    <row r="595115" customFormat="1" x14ac:dyDescent="0.25"/>
    <row r="595116" customFormat="1" x14ac:dyDescent="0.25"/>
    <row r="595117" customFormat="1" x14ac:dyDescent="0.25"/>
    <row r="595118" customFormat="1" x14ac:dyDescent="0.25"/>
    <row r="595119" customFormat="1" x14ac:dyDescent="0.25"/>
    <row r="595120" customFormat="1" x14ac:dyDescent="0.25"/>
    <row r="595121" customFormat="1" x14ac:dyDescent="0.25"/>
    <row r="595122" customFormat="1" x14ac:dyDescent="0.25"/>
    <row r="595123" customFormat="1" x14ac:dyDescent="0.25"/>
    <row r="595124" customFormat="1" x14ac:dyDescent="0.25"/>
    <row r="595125" customFormat="1" x14ac:dyDescent="0.25"/>
    <row r="595126" customFormat="1" x14ac:dyDescent="0.25"/>
    <row r="595127" customFormat="1" x14ac:dyDescent="0.25"/>
    <row r="595128" customFormat="1" x14ac:dyDescent="0.25"/>
    <row r="595129" customFormat="1" x14ac:dyDescent="0.25"/>
    <row r="595130" customFormat="1" x14ac:dyDescent="0.25"/>
    <row r="595131" customFormat="1" x14ac:dyDescent="0.25"/>
    <row r="595132" customFormat="1" x14ac:dyDescent="0.25"/>
    <row r="595133" customFormat="1" x14ac:dyDescent="0.25"/>
    <row r="595134" customFormat="1" x14ac:dyDescent="0.25"/>
    <row r="595135" customFormat="1" x14ac:dyDescent="0.25"/>
    <row r="595136" customFormat="1" x14ac:dyDescent="0.25"/>
    <row r="595137" customFormat="1" x14ac:dyDescent="0.25"/>
    <row r="595138" customFormat="1" x14ac:dyDescent="0.25"/>
    <row r="595139" customFormat="1" x14ac:dyDescent="0.25"/>
    <row r="595140" customFormat="1" x14ac:dyDescent="0.25"/>
    <row r="595141" customFormat="1" x14ac:dyDescent="0.25"/>
    <row r="595142" customFormat="1" x14ac:dyDescent="0.25"/>
    <row r="595143" customFormat="1" x14ac:dyDescent="0.25"/>
    <row r="595144" customFormat="1" x14ac:dyDescent="0.25"/>
    <row r="595145" customFormat="1" x14ac:dyDescent="0.25"/>
    <row r="595146" customFormat="1" x14ac:dyDescent="0.25"/>
    <row r="595147" customFormat="1" x14ac:dyDescent="0.25"/>
    <row r="595148" customFormat="1" x14ac:dyDescent="0.25"/>
    <row r="595149" customFormat="1" x14ac:dyDescent="0.25"/>
    <row r="595150" customFormat="1" x14ac:dyDescent="0.25"/>
    <row r="595151" customFormat="1" x14ac:dyDescent="0.25"/>
    <row r="595152" customFormat="1" x14ac:dyDescent="0.25"/>
    <row r="595153" customFormat="1" x14ac:dyDescent="0.25"/>
    <row r="595154" customFormat="1" x14ac:dyDescent="0.25"/>
    <row r="595155" customFormat="1" x14ac:dyDescent="0.25"/>
    <row r="595156" customFormat="1" x14ac:dyDescent="0.25"/>
    <row r="595157" customFormat="1" x14ac:dyDescent="0.25"/>
    <row r="595158" customFormat="1" x14ac:dyDescent="0.25"/>
    <row r="595159" customFormat="1" x14ac:dyDescent="0.25"/>
    <row r="595160" customFormat="1" x14ac:dyDescent="0.25"/>
    <row r="595161" customFormat="1" x14ac:dyDescent="0.25"/>
    <row r="595162" customFormat="1" x14ac:dyDescent="0.25"/>
    <row r="595163" customFormat="1" x14ac:dyDescent="0.25"/>
    <row r="595164" customFormat="1" x14ac:dyDescent="0.25"/>
    <row r="595165" customFormat="1" x14ac:dyDescent="0.25"/>
    <row r="595166" customFormat="1" x14ac:dyDescent="0.25"/>
    <row r="595167" customFormat="1" x14ac:dyDescent="0.25"/>
    <row r="595168" customFormat="1" x14ac:dyDescent="0.25"/>
    <row r="595169" customFormat="1" x14ac:dyDescent="0.25"/>
    <row r="595170" customFormat="1" x14ac:dyDescent="0.25"/>
    <row r="595171" customFormat="1" x14ac:dyDescent="0.25"/>
    <row r="595172" customFormat="1" x14ac:dyDescent="0.25"/>
    <row r="595173" customFormat="1" x14ac:dyDescent="0.25"/>
    <row r="595174" customFormat="1" x14ac:dyDescent="0.25"/>
    <row r="595175" customFormat="1" x14ac:dyDescent="0.25"/>
    <row r="595176" customFormat="1" x14ac:dyDescent="0.25"/>
    <row r="595177" customFormat="1" x14ac:dyDescent="0.25"/>
    <row r="595178" customFormat="1" x14ac:dyDescent="0.25"/>
    <row r="595179" customFormat="1" x14ac:dyDescent="0.25"/>
    <row r="595180" customFormat="1" x14ac:dyDescent="0.25"/>
    <row r="595181" customFormat="1" x14ac:dyDescent="0.25"/>
    <row r="595182" customFormat="1" x14ac:dyDescent="0.25"/>
    <row r="595183" customFormat="1" x14ac:dyDescent="0.25"/>
    <row r="595184" customFormat="1" x14ac:dyDescent="0.25"/>
    <row r="595185" customFormat="1" x14ac:dyDescent="0.25"/>
    <row r="595186" customFormat="1" x14ac:dyDescent="0.25"/>
    <row r="595187" customFormat="1" x14ac:dyDescent="0.25"/>
    <row r="595188" customFormat="1" x14ac:dyDescent="0.25"/>
    <row r="595189" customFormat="1" x14ac:dyDescent="0.25"/>
    <row r="595190" customFormat="1" x14ac:dyDescent="0.25"/>
    <row r="595191" customFormat="1" x14ac:dyDescent="0.25"/>
    <row r="595192" customFormat="1" x14ac:dyDescent="0.25"/>
    <row r="595193" customFormat="1" x14ac:dyDescent="0.25"/>
    <row r="595194" customFormat="1" x14ac:dyDescent="0.25"/>
    <row r="595195" customFormat="1" x14ac:dyDescent="0.25"/>
    <row r="595196" customFormat="1" x14ac:dyDescent="0.25"/>
    <row r="595197" customFormat="1" x14ac:dyDescent="0.25"/>
    <row r="595198" customFormat="1" x14ac:dyDescent="0.25"/>
    <row r="595199" customFormat="1" x14ac:dyDescent="0.25"/>
    <row r="595200" customFormat="1" x14ac:dyDescent="0.25"/>
    <row r="595201" customFormat="1" x14ac:dyDescent="0.25"/>
    <row r="595202" customFormat="1" x14ac:dyDescent="0.25"/>
    <row r="595203" customFormat="1" x14ac:dyDescent="0.25"/>
    <row r="595204" customFormat="1" x14ac:dyDescent="0.25"/>
    <row r="595205" customFormat="1" x14ac:dyDescent="0.25"/>
    <row r="595206" customFormat="1" x14ac:dyDescent="0.25"/>
    <row r="595207" customFormat="1" x14ac:dyDescent="0.25"/>
    <row r="595208" customFormat="1" x14ac:dyDescent="0.25"/>
    <row r="595209" customFormat="1" x14ac:dyDescent="0.25"/>
    <row r="595210" customFormat="1" x14ac:dyDescent="0.25"/>
    <row r="595211" customFormat="1" x14ac:dyDescent="0.25"/>
    <row r="595212" customFormat="1" x14ac:dyDescent="0.25"/>
    <row r="595213" customFormat="1" x14ac:dyDescent="0.25"/>
    <row r="595214" customFormat="1" x14ac:dyDescent="0.25"/>
    <row r="595215" customFormat="1" x14ac:dyDescent="0.25"/>
    <row r="595216" customFormat="1" x14ac:dyDescent="0.25"/>
    <row r="595217" customFormat="1" x14ac:dyDescent="0.25"/>
    <row r="595218" customFormat="1" x14ac:dyDescent="0.25"/>
    <row r="595219" customFormat="1" x14ac:dyDescent="0.25"/>
    <row r="595220" customFormat="1" x14ac:dyDescent="0.25"/>
    <row r="595221" customFormat="1" x14ac:dyDescent="0.25"/>
    <row r="595222" customFormat="1" x14ac:dyDescent="0.25"/>
    <row r="595223" customFormat="1" x14ac:dyDescent="0.25"/>
    <row r="595224" customFormat="1" x14ac:dyDescent="0.25"/>
    <row r="595225" customFormat="1" x14ac:dyDescent="0.25"/>
    <row r="595226" customFormat="1" x14ac:dyDescent="0.25"/>
    <row r="595227" customFormat="1" x14ac:dyDescent="0.25"/>
    <row r="595228" customFormat="1" x14ac:dyDescent="0.25"/>
    <row r="595229" customFormat="1" x14ac:dyDescent="0.25"/>
    <row r="595230" customFormat="1" x14ac:dyDescent="0.25"/>
    <row r="595231" customFormat="1" x14ac:dyDescent="0.25"/>
    <row r="595232" customFormat="1" x14ac:dyDescent="0.25"/>
    <row r="595233" customFormat="1" x14ac:dyDescent="0.25"/>
    <row r="595234" customFormat="1" x14ac:dyDescent="0.25"/>
    <row r="595235" customFormat="1" x14ac:dyDescent="0.25"/>
    <row r="595236" customFormat="1" x14ac:dyDescent="0.25"/>
    <row r="595237" customFormat="1" x14ac:dyDescent="0.25"/>
    <row r="595238" customFormat="1" x14ac:dyDescent="0.25"/>
    <row r="595239" customFormat="1" x14ac:dyDescent="0.25"/>
    <row r="595240" customFormat="1" x14ac:dyDescent="0.25"/>
    <row r="595241" customFormat="1" x14ac:dyDescent="0.25"/>
    <row r="595242" customFormat="1" x14ac:dyDescent="0.25"/>
    <row r="595243" customFormat="1" x14ac:dyDescent="0.25"/>
    <row r="595244" customFormat="1" x14ac:dyDescent="0.25"/>
    <row r="595245" customFormat="1" x14ac:dyDescent="0.25"/>
    <row r="595246" customFormat="1" x14ac:dyDescent="0.25"/>
    <row r="595247" customFormat="1" x14ac:dyDescent="0.25"/>
    <row r="595248" customFormat="1" x14ac:dyDescent="0.25"/>
    <row r="595249" customFormat="1" x14ac:dyDescent="0.25"/>
    <row r="595250" customFormat="1" x14ac:dyDescent="0.25"/>
    <row r="595251" customFormat="1" x14ac:dyDescent="0.25"/>
    <row r="595252" customFormat="1" x14ac:dyDescent="0.25"/>
    <row r="595253" customFormat="1" x14ac:dyDescent="0.25"/>
    <row r="595254" customFormat="1" x14ac:dyDescent="0.25"/>
    <row r="595255" customFormat="1" x14ac:dyDescent="0.25"/>
    <row r="595256" customFormat="1" x14ac:dyDescent="0.25"/>
    <row r="595257" customFormat="1" x14ac:dyDescent="0.25"/>
    <row r="595258" customFormat="1" x14ac:dyDescent="0.25"/>
    <row r="595259" customFormat="1" x14ac:dyDescent="0.25"/>
    <row r="595260" customFormat="1" x14ac:dyDescent="0.25"/>
    <row r="595261" customFormat="1" x14ac:dyDescent="0.25"/>
    <row r="595262" customFormat="1" x14ac:dyDescent="0.25"/>
    <row r="595263" customFormat="1" x14ac:dyDescent="0.25"/>
    <row r="595264" customFormat="1" x14ac:dyDescent="0.25"/>
    <row r="595265" customFormat="1" x14ac:dyDescent="0.25"/>
    <row r="595266" customFormat="1" x14ac:dyDescent="0.25"/>
    <row r="595267" customFormat="1" x14ac:dyDescent="0.25"/>
    <row r="595268" customFormat="1" x14ac:dyDescent="0.25"/>
    <row r="595269" customFormat="1" x14ac:dyDescent="0.25"/>
    <row r="595270" customFormat="1" x14ac:dyDescent="0.25"/>
    <row r="595271" customFormat="1" x14ac:dyDescent="0.25"/>
    <row r="595272" customFormat="1" x14ac:dyDescent="0.25"/>
    <row r="595273" customFormat="1" x14ac:dyDescent="0.25"/>
    <row r="595274" customFormat="1" x14ac:dyDescent="0.25"/>
    <row r="595275" customFormat="1" x14ac:dyDescent="0.25"/>
    <row r="595276" customFormat="1" x14ac:dyDescent="0.25"/>
    <row r="595277" customFormat="1" x14ac:dyDescent="0.25"/>
    <row r="595278" customFormat="1" x14ac:dyDescent="0.25"/>
    <row r="595279" customFormat="1" x14ac:dyDescent="0.25"/>
    <row r="595280" customFormat="1" x14ac:dyDescent="0.25"/>
    <row r="595281" customFormat="1" x14ac:dyDescent="0.25"/>
    <row r="595282" customFormat="1" x14ac:dyDescent="0.25"/>
    <row r="595283" customFormat="1" x14ac:dyDescent="0.25"/>
    <row r="595284" customFormat="1" x14ac:dyDescent="0.25"/>
    <row r="595285" customFormat="1" x14ac:dyDescent="0.25"/>
    <row r="595286" customFormat="1" x14ac:dyDescent="0.25"/>
    <row r="595287" customFormat="1" x14ac:dyDescent="0.25"/>
    <row r="595288" customFormat="1" x14ac:dyDescent="0.25"/>
    <row r="595289" customFormat="1" x14ac:dyDescent="0.25"/>
    <row r="595290" customFormat="1" x14ac:dyDescent="0.25"/>
    <row r="595291" customFormat="1" x14ac:dyDescent="0.25"/>
    <row r="595292" customFormat="1" x14ac:dyDescent="0.25"/>
    <row r="595293" customFormat="1" x14ac:dyDescent="0.25"/>
    <row r="595294" customFormat="1" x14ac:dyDescent="0.25"/>
    <row r="595295" customFormat="1" x14ac:dyDescent="0.25"/>
    <row r="595296" customFormat="1" x14ac:dyDescent="0.25"/>
    <row r="595297" customFormat="1" x14ac:dyDescent="0.25"/>
    <row r="595298" customFormat="1" x14ac:dyDescent="0.25"/>
    <row r="595299" customFormat="1" x14ac:dyDescent="0.25"/>
    <row r="595300" customFormat="1" x14ac:dyDescent="0.25"/>
    <row r="595301" customFormat="1" x14ac:dyDescent="0.25"/>
    <row r="595302" customFormat="1" x14ac:dyDescent="0.25"/>
    <row r="595303" customFormat="1" x14ac:dyDescent="0.25"/>
    <row r="595304" customFormat="1" x14ac:dyDescent="0.25"/>
    <row r="595305" customFormat="1" x14ac:dyDescent="0.25"/>
    <row r="595306" customFormat="1" x14ac:dyDescent="0.25"/>
    <row r="595307" customFormat="1" x14ac:dyDescent="0.25"/>
    <row r="595308" customFormat="1" x14ac:dyDescent="0.25"/>
    <row r="595309" customFormat="1" x14ac:dyDescent="0.25"/>
    <row r="595310" customFormat="1" x14ac:dyDescent="0.25"/>
    <row r="595311" customFormat="1" x14ac:dyDescent="0.25"/>
    <row r="595312" customFormat="1" x14ac:dyDescent="0.25"/>
    <row r="595313" customFormat="1" x14ac:dyDescent="0.25"/>
    <row r="595314" customFormat="1" x14ac:dyDescent="0.25"/>
    <row r="595315" customFormat="1" x14ac:dyDescent="0.25"/>
    <row r="595316" customFormat="1" x14ac:dyDescent="0.25"/>
    <row r="595317" customFormat="1" x14ac:dyDescent="0.25"/>
    <row r="595318" customFormat="1" x14ac:dyDescent="0.25"/>
    <row r="595319" customFormat="1" x14ac:dyDescent="0.25"/>
    <row r="595320" customFormat="1" x14ac:dyDescent="0.25"/>
    <row r="595321" customFormat="1" x14ac:dyDescent="0.25"/>
    <row r="595322" customFormat="1" x14ac:dyDescent="0.25"/>
    <row r="595323" customFormat="1" x14ac:dyDescent="0.25"/>
    <row r="595324" customFormat="1" x14ac:dyDescent="0.25"/>
    <row r="595325" customFormat="1" x14ac:dyDescent="0.25"/>
    <row r="595326" customFormat="1" x14ac:dyDescent="0.25"/>
    <row r="595327" customFormat="1" x14ac:dyDescent="0.25"/>
    <row r="595328" customFormat="1" x14ac:dyDescent="0.25"/>
    <row r="595329" customFormat="1" x14ac:dyDescent="0.25"/>
    <row r="595330" customFormat="1" x14ac:dyDescent="0.25"/>
    <row r="595331" customFormat="1" x14ac:dyDescent="0.25"/>
    <row r="595332" customFormat="1" x14ac:dyDescent="0.25"/>
    <row r="595333" customFormat="1" x14ac:dyDescent="0.25"/>
    <row r="595334" customFormat="1" x14ac:dyDescent="0.25"/>
    <row r="595335" customFormat="1" x14ac:dyDescent="0.25"/>
    <row r="595336" customFormat="1" x14ac:dyDescent="0.25"/>
    <row r="595337" customFormat="1" x14ac:dyDescent="0.25"/>
    <row r="595338" customFormat="1" x14ac:dyDescent="0.25"/>
    <row r="595339" customFormat="1" x14ac:dyDescent="0.25"/>
    <row r="595340" customFormat="1" x14ac:dyDescent="0.25"/>
    <row r="595341" customFormat="1" x14ac:dyDescent="0.25"/>
    <row r="595342" customFormat="1" x14ac:dyDescent="0.25"/>
    <row r="595343" customFormat="1" x14ac:dyDescent="0.25"/>
    <row r="595344" customFormat="1" x14ac:dyDescent="0.25"/>
    <row r="595345" customFormat="1" x14ac:dyDescent="0.25"/>
    <row r="595346" customFormat="1" x14ac:dyDescent="0.25"/>
    <row r="595347" customFormat="1" x14ac:dyDescent="0.25"/>
    <row r="595348" customFormat="1" x14ac:dyDescent="0.25"/>
    <row r="595349" customFormat="1" x14ac:dyDescent="0.25"/>
    <row r="595350" customFormat="1" x14ac:dyDescent="0.25"/>
    <row r="595351" customFormat="1" x14ac:dyDescent="0.25"/>
    <row r="595352" customFormat="1" x14ac:dyDescent="0.25"/>
    <row r="595353" customFormat="1" x14ac:dyDescent="0.25"/>
    <row r="595354" customFormat="1" x14ac:dyDescent="0.25"/>
    <row r="595355" customFormat="1" x14ac:dyDescent="0.25"/>
    <row r="595356" customFormat="1" x14ac:dyDescent="0.25"/>
    <row r="595357" customFormat="1" x14ac:dyDescent="0.25"/>
    <row r="595358" customFormat="1" x14ac:dyDescent="0.25"/>
    <row r="595359" customFormat="1" x14ac:dyDescent="0.25"/>
    <row r="595360" customFormat="1" x14ac:dyDescent="0.25"/>
    <row r="595361" customFormat="1" x14ac:dyDescent="0.25"/>
    <row r="595362" customFormat="1" x14ac:dyDescent="0.25"/>
    <row r="595363" customFormat="1" x14ac:dyDescent="0.25"/>
    <row r="595364" customFormat="1" x14ac:dyDescent="0.25"/>
    <row r="595365" customFormat="1" x14ac:dyDescent="0.25"/>
    <row r="595366" customFormat="1" x14ac:dyDescent="0.25"/>
    <row r="595367" customFormat="1" x14ac:dyDescent="0.25"/>
    <row r="595368" customFormat="1" x14ac:dyDescent="0.25"/>
    <row r="595369" customFormat="1" x14ac:dyDescent="0.25"/>
    <row r="595370" customFormat="1" x14ac:dyDescent="0.25"/>
    <row r="595371" customFormat="1" x14ac:dyDescent="0.25"/>
    <row r="595372" customFormat="1" x14ac:dyDescent="0.25"/>
    <row r="595373" customFormat="1" x14ac:dyDescent="0.25"/>
    <row r="595374" customFormat="1" x14ac:dyDescent="0.25"/>
    <row r="595375" customFormat="1" x14ac:dyDescent="0.25"/>
    <row r="595376" customFormat="1" x14ac:dyDescent="0.25"/>
    <row r="595377" customFormat="1" x14ac:dyDescent="0.25"/>
    <row r="595378" customFormat="1" x14ac:dyDescent="0.25"/>
    <row r="595379" customFormat="1" x14ac:dyDescent="0.25"/>
    <row r="595380" customFormat="1" x14ac:dyDescent="0.25"/>
    <row r="595381" customFormat="1" x14ac:dyDescent="0.25"/>
    <row r="595382" customFormat="1" x14ac:dyDescent="0.25"/>
    <row r="595383" customFormat="1" x14ac:dyDescent="0.25"/>
    <row r="595384" customFormat="1" x14ac:dyDescent="0.25"/>
    <row r="595385" customFormat="1" x14ac:dyDescent="0.25"/>
    <row r="595386" customFormat="1" x14ac:dyDescent="0.25"/>
    <row r="595387" customFormat="1" x14ac:dyDescent="0.25"/>
    <row r="595388" customFormat="1" x14ac:dyDescent="0.25"/>
    <row r="595389" customFormat="1" x14ac:dyDescent="0.25"/>
    <row r="595390" customFormat="1" x14ac:dyDescent="0.25"/>
    <row r="595391" customFormat="1" x14ac:dyDescent="0.25"/>
    <row r="595392" customFormat="1" x14ac:dyDescent="0.25"/>
    <row r="595393" customFormat="1" x14ac:dyDescent="0.25"/>
    <row r="595394" customFormat="1" x14ac:dyDescent="0.25"/>
    <row r="595395" customFormat="1" x14ac:dyDescent="0.25"/>
    <row r="595396" customFormat="1" x14ac:dyDescent="0.25"/>
    <row r="595397" customFormat="1" x14ac:dyDescent="0.25"/>
    <row r="595398" customFormat="1" x14ac:dyDescent="0.25"/>
    <row r="595399" customFormat="1" x14ac:dyDescent="0.25"/>
    <row r="595400" customFormat="1" x14ac:dyDescent="0.25"/>
    <row r="595401" customFormat="1" x14ac:dyDescent="0.25"/>
    <row r="595402" customFormat="1" x14ac:dyDescent="0.25"/>
    <row r="595403" customFormat="1" x14ac:dyDescent="0.25"/>
    <row r="595404" customFormat="1" x14ac:dyDescent="0.25"/>
    <row r="595405" customFormat="1" x14ac:dyDescent="0.25"/>
    <row r="595406" customFormat="1" x14ac:dyDescent="0.25"/>
    <row r="595407" customFormat="1" x14ac:dyDescent="0.25"/>
    <row r="595408" customFormat="1" x14ac:dyDescent="0.25"/>
    <row r="595409" customFormat="1" x14ac:dyDescent="0.25"/>
    <row r="595410" customFormat="1" x14ac:dyDescent="0.25"/>
    <row r="595411" customFormat="1" x14ac:dyDescent="0.25"/>
    <row r="595412" customFormat="1" x14ac:dyDescent="0.25"/>
    <row r="595413" customFormat="1" x14ac:dyDescent="0.25"/>
    <row r="595414" customFormat="1" x14ac:dyDescent="0.25"/>
    <row r="595415" customFormat="1" x14ac:dyDescent="0.25"/>
    <row r="595416" customFormat="1" x14ac:dyDescent="0.25"/>
    <row r="595417" customFormat="1" x14ac:dyDescent="0.25"/>
    <row r="595418" customFormat="1" x14ac:dyDescent="0.25"/>
    <row r="595419" customFormat="1" x14ac:dyDescent="0.25"/>
    <row r="595420" customFormat="1" x14ac:dyDescent="0.25"/>
    <row r="595421" customFormat="1" x14ac:dyDescent="0.25"/>
    <row r="595422" customFormat="1" x14ac:dyDescent="0.25"/>
    <row r="595423" customFormat="1" x14ac:dyDescent="0.25"/>
    <row r="595424" customFormat="1" x14ac:dyDescent="0.25"/>
    <row r="595425" customFormat="1" x14ac:dyDescent="0.25"/>
    <row r="595426" customFormat="1" x14ac:dyDescent="0.25"/>
    <row r="595427" customFormat="1" x14ac:dyDescent="0.25"/>
    <row r="595428" customFormat="1" x14ac:dyDescent="0.25"/>
    <row r="595429" customFormat="1" x14ac:dyDescent="0.25"/>
    <row r="595430" customFormat="1" x14ac:dyDescent="0.25"/>
    <row r="595431" customFormat="1" x14ac:dyDescent="0.25"/>
    <row r="595432" customFormat="1" x14ac:dyDescent="0.25"/>
    <row r="595433" customFormat="1" x14ac:dyDescent="0.25"/>
    <row r="595434" customFormat="1" x14ac:dyDescent="0.25"/>
    <row r="595435" customFormat="1" x14ac:dyDescent="0.25"/>
    <row r="595436" customFormat="1" x14ac:dyDescent="0.25"/>
    <row r="595437" customFormat="1" x14ac:dyDescent="0.25"/>
    <row r="595438" customFormat="1" x14ac:dyDescent="0.25"/>
    <row r="595439" customFormat="1" x14ac:dyDescent="0.25"/>
    <row r="595440" customFormat="1" x14ac:dyDescent="0.25"/>
    <row r="595441" customFormat="1" x14ac:dyDescent="0.25"/>
    <row r="595442" customFormat="1" x14ac:dyDescent="0.25"/>
    <row r="595443" customFormat="1" x14ac:dyDescent="0.25"/>
    <row r="595444" customFormat="1" x14ac:dyDescent="0.25"/>
    <row r="595445" customFormat="1" x14ac:dyDescent="0.25"/>
    <row r="595446" customFormat="1" x14ac:dyDescent="0.25"/>
    <row r="595447" customFormat="1" x14ac:dyDescent="0.25"/>
    <row r="595448" customFormat="1" x14ac:dyDescent="0.25"/>
    <row r="595449" customFormat="1" x14ac:dyDescent="0.25"/>
    <row r="595450" customFormat="1" x14ac:dyDescent="0.25"/>
    <row r="595451" customFormat="1" x14ac:dyDescent="0.25"/>
    <row r="595452" customFormat="1" x14ac:dyDescent="0.25"/>
    <row r="595453" customFormat="1" x14ac:dyDescent="0.25"/>
    <row r="595454" customFormat="1" x14ac:dyDescent="0.25"/>
    <row r="595455" customFormat="1" x14ac:dyDescent="0.25"/>
    <row r="595456" customFormat="1" x14ac:dyDescent="0.25"/>
    <row r="595457" customFormat="1" x14ac:dyDescent="0.25"/>
    <row r="595458" customFormat="1" x14ac:dyDescent="0.25"/>
    <row r="595459" customFormat="1" x14ac:dyDescent="0.25"/>
    <row r="595460" customFormat="1" x14ac:dyDescent="0.25"/>
    <row r="595461" customFormat="1" x14ac:dyDescent="0.25"/>
    <row r="595462" customFormat="1" x14ac:dyDescent="0.25"/>
    <row r="595463" customFormat="1" x14ac:dyDescent="0.25"/>
    <row r="595464" customFormat="1" x14ac:dyDescent="0.25"/>
    <row r="595465" customFormat="1" x14ac:dyDescent="0.25"/>
    <row r="595466" customFormat="1" x14ac:dyDescent="0.25"/>
    <row r="595467" customFormat="1" x14ac:dyDescent="0.25"/>
    <row r="595468" customFormat="1" x14ac:dyDescent="0.25"/>
    <row r="595469" customFormat="1" x14ac:dyDescent="0.25"/>
    <row r="595470" customFormat="1" x14ac:dyDescent="0.25"/>
    <row r="595471" customFormat="1" x14ac:dyDescent="0.25"/>
    <row r="595472" customFormat="1" x14ac:dyDescent="0.25"/>
    <row r="595473" customFormat="1" x14ac:dyDescent="0.25"/>
    <row r="595474" customFormat="1" x14ac:dyDescent="0.25"/>
    <row r="595475" customFormat="1" x14ac:dyDescent="0.25"/>
    <row r="595476" customFormat="1" x14ac:dyDescent="0.25"/>
    <row r="595477" customFormat="1" x14ac:dyDescent="0.25"/>
    <row r="595478" customFormat="1" x14ac:dyDescent="0.25"/>
    <row r="595479" customFormat="1" x14ac:dyDescent="0.25"/>
    <row r="595480" customFormat="1" x14ac:dyDescent="0.25"/>
    <row r="595481" customFormat="1" x14ac:dyDescent="0.25"/>
    <row r="595482" customFormat="1" x14ac:dyDescent="0.25"/>
    <row r="595483" customFormat="1" x14ac:dyDescent="0.25"/>
    <row r="595484" customFormat="1" x14ac:dyDescent="0.25"/>
    <row r="595485" customFormat="1" x14ac:dyDescent="0.25"/>
    <row r="595486" customFormat="1" x14ac:dyDescent="0.25"/>
    <row r="595487" customFormat="1" x14ac:dyDescent="0.25"/>
    <row r="595488" customFormat="1" x14ac:dyDescent="0.25"/>
    <row r="595489" customFormat="1" x14ac:dyDescent="0.25"/>
    <row r="595490" customFormat="1" x14ac:dyDescent="0.25"/>
    <row r="595491" customFormat="1" x14ac:dyDescent="0.25"/>
    <row r="595492" customFormat="1" x14ac:dyDescent="0.25"/>
    <row r="595493" customFormat="1" x14ac:dyDescent="0.25"/>
    <row r="595494" customFormat="1" x14ac:dyDescent="0.25"/>
    <row r="595495" customFormat="1" x14ac:dyDescent="0.25"/>
    <row r="595496" customFormat="1" x14ac:dyDescent="0.25"/>
    <row r="595497" customFormat="1" x14ac:dyDescent="0.25"/>
    <row r="595498" customFormat="1" x14ac:dyDescent="0.25"/>
    <row r="595499" customFormat="1" x14ac:dyDescent="0.25"/>
    <row r="595500" customFormat="1" x14ac:dyDescent="0.25"/>
    <row r="595501" customFormat="1" x14ac:dyDescent="0.25"/>
    <row r="595502" customFormat="1" x14ac:dyDescent="0.25"/>
    <row r="595503" customFormat="1" x14ac:dyDescent="0.25"/>
    <row r="595504" customFormat="1" x14ac:dyDescent="0.25"/>
    <row r="595505" customFormat="1" x14ac:dyDescent="0.25"/>
    <row r="595506" customFormat="1" x14ac:dyDescent="0.25"/>
    <row r="595507" customFormat="1" x14ac:dyDescent="0.25"/>
    <row r="595508" customFormat="1" x14ac:dyDescent="0.25"/>
    <row r="595509" customFormat="1" x14ac:dyDescent="0.25"/>
    <row r="595510" customFormat="1" x14ac:dyDescent="0.25"/>
    <row r="595511" customFormat="1" x14ac:dyDescent="0.25"/>
    <row r="595512" customFormat="1" x14ac:dyDescent="0.25"/>
    <row r="595513" customFormat="1" x14ac:dyDescent="0.25"/>
    <row r="595514" customFormat="1" x14ac:dyDescent="0.25"/>
    <row r="595515" customFormat="1" x14ac:dyDescent="0.25"/>
    <row r="595516" customFormat="1" x14ac:dyDescent="0.25"/>
    <row r="595517" customFormat="1" x14ac:dyDescent="0.25"/>
    <row r="595518" customFormat="1" x14ac:dyDescent="0.25"/>
    <row r="595519" customFormat="1" x14ac:dyDescent="0.25"/>
    <row r="595520" customFormat="1" x14ac:dyDescent="0.25"/>
    <row r="595521" customFormat="1" x14ac:dyDescent="0.25"/>
    <row r="595522" customFormat="1" x14ac:dyDescent="0.25"/>
    <row r="595523" customFormat="1" x14ac:dyDescent="0.25"/>
    <row r="595524" customFormat="1" x14ac:dyDescent="0.25"/>
    <row r="595525" customFormat="1" x14ac:dyDescent="0.25"/>
    <row r="595526" customFormat="1" x14ac:dyDescent="0.25"/>
    <row r="595527" customFormat="1" x14ac:dyDescent="0.25"/>
    <row r="595528" customFormat="1" x14ac:dyDescent="0.25"/>
    <row r="595529" customFormat="1" x14ac:dyDescent="0.25"/>
    <row r="595530" customFormat="1" x14ac:dyDescent="0.25"/>
    <row r="595531" customFormat="1" x14ac:dyDescent="0.25"/>
    <row r="595532" customFormat="1" x14ac:dyDescent="0.25"/>
    <row r="595533" customFormat="1" x14ac:dyDescent="0.25"/>
    <row r="595534" customFormat="1" x14ac:dyDescent="0.25"/>
    <row r="595535" customFormat="1" x14ac:dyDescent="0.25"/>
    <row r="595536" customFormat="1" x14ac:dyDescent="0.25"/>
    <row r="595537" customFormat="1" x14ac:dyDescent="0.25"/>
    <row r="595538" customFormat="1" x14ac:dyDescent="0.25"/>
    <row r="595539" customFormat="1" x14ac:dyDescent="0.25"/>
    <row r="595540" customFormat="1" x14ac:dyDescent="0.25"/>
    <row r="595541" customFormat="1" x14ac:dyDescent="0.25"/>
    <row r="595542" customFormat="1" x14ac:dyDescent="0.25"/>
    <row r="595543" customFormat="1" x14ac:dyDescent="0.25"/>
    <row r="595544" customFormat="1" x14ac:dyDescent="0.25"/>
    <row r="595545" customFormat="1" x14ac:dyDescent="0.25"/>
    <row r="595546" customFormat="1" x14ac:dyDescent="0.25"/>
    <row r="595547" customFormat="1" x14ac:dyDescent="0.25"/>
    <row r="595548" customFormat="1" x14ac:dyDescent="0.25"/>
    <row r="595549" customFormat="1" x14ac:dyDescent="0.25"/>
    <row r="595550" customFormat="1" x14ac:dyDescent="0.25"/>
    <row r="595551" customFormat="1" x14ac:dyDescent="0.25"/>
    <row r="595552" customFormat="1" x14ac:dyDescent="0.25"/>
    <row r="595553" customFormat="1" x14ac:dyDescent="0.25"/>
    <row r="595554" customFormat="1" x14ac:dyDescent="0.25"/>
    <row r="595555" customFormat="1" x14ac:dyDescent="0.25"/>
    <row r="595556" customFormat="1" x14ac:dyDescent="0.25"/>
    <row r="595557" customFormat="1" x14ac:dyDescent="0.25"/>
    <row r="595558" customFormat="1" x14ac:dyDescent="0.25"/>
    <row r="595559" customFormat="1" x14ac:dyDescent="0.25"/>
    <row r="595560" customFormat="1" x14ac:dyDescent="0.25"/>
    <row r="595561" customFormat="1" x14ac:dyDescent="0.25"/>
    <row r="595562" customFormat="1" x14ac:dyDescent="0.25"/>
    <row r="595563" customFormat="1" x14ac:dyDescent="0.25"/>
    <row r="595564" customFormat="1" x14ac:dyDescent="0.25"/>
    <row r="595565" customFormat="1" x14ac:dyDescent="0.25"/>
    <row r="595566" customFormat="1" x14ac:dyDescent="0.25"/>
    <row r="595567" customFormat="1" x14ac:dyDescent="0.25"/>
    <row r="595568" customFormat="1" x14ac:dyDescent="0.25"/>
    <row r="595569" customFormat="1" x14ac:dyDescent="0.25"/>
    <row r="595570" customFormat="1" x14ac:dyDescent="0.25"/>
    <row r="595571" customFormat="1" x14ac:dyDescent="0.25"/>
    <row r="595572" customFormat="1" x14ac:dyDescent="0.25"/>
    <row r="595573" customFormat="1" x14ac:dyDescent="0.25"/>
    <row r="595574" customFormat="1" x14ac:dyDescent="0.25"/>
    <row r="595575" customFormat="1" x14ac:dyDescent="0.25"/>
    <row r="595576" customFormat="1" x14ac:dyDescent="0.25"/>
    <row r="595577" customFormat="1" x14ac:dyDescent="0.25"/>
    <row r="595578" customFormat="1" x14ac:dyDescent="0.25"/>
    <row r="595579" customFormat="1" x14ac:dyDescent="0.25"/>
    <row r="595580" customFormat="1" x14ac:dyDescent="0.25"/>
    <row r="595581" customFormat="1" x14ac:dyDescent="0.25"/>
    <row r="595582" customFormat="1" x14ac:dyDescent="0.25"/>
    <row r="595583" customFormat="1" x14ac:dyDescent="0.25"/>
    <row r="595584" customFormat="1" x14ac:dyDescent="0.25"/>
    <row r="595585" customFormat="1" x14ac:dyDescent="0.25"/>
    <row r="595586" customFormat="1" x14ac:dyDescent="0.25"/>
    <row r="595587" customFormat="1" x14ac:dyDescent="0.25"/>
    <row r="595588" customFormat="1" x14ac:dyDescent="0.25"/>
    <row r="595589" customFormat="1" x14ac:dyDescent="0.25"/>
    <row r="595590" customFormat="1" x14ac:dyDescent="0.25"/>
    <row r="595591" customFormat="1" x14ac:dyDescent="0.25"/>
    <row r="595592" customFormat="1" x14ac:dyDescent="0.25"/>
    <row r="595593" customFormat="1" x14ac:dyDescent="0.25"/>
    <row r="595594" customFormat="1" x14ac:dyDescent="0.25"/>
    <row r="595595" customFormat="1" x14ac:dyDescent="0.25"/>
    <row r="595596" customFormat="1" x14ac:dyDescent="0.25"/>
    <row r="595597" customFormat="1" x14ac:dyDescent="0.25"/>
    <row r="595598" customFormat="1" x14ac:dyDescent="0.25"/>
    <row r="595599" customFormat="1" x14ac:dyDescent="0.25"/>
    <row r="595600" customFormat="1" x14ac:dyDescent="0.25"/>
    <row r="595601" customFormat="1" x14ac:dyDescent="0.25"/>
    <row r="595602" customFormat="1" x14ac:dyDescent="0.25"/>
    <row r="595603" customFormat="1" x14ac:dyDescent="0.25"/>
    <row r="595604" customFormat="1" x14ac:dyDescent="0.25"/>
    <row r="595605" customFormat="1" x14ac:dyDescent="0.25"/>
    <row r="595606" customFormat="1" x14ac:dyDescent="0.25"/>
    <row r="595607" customFormat="1" x14ac:dyDescent="0.25"/>
    <row r="595608" customFormat="1" x14ac:dyDescent="0.25"/>
    <row r="595609" customFormat="1" x14ac:dyDescent="0.25"/>
    <row r="595610" customFormat="1" x14ac:dyDescent="0.25"/>
    <row r="595611" customFormat="1" x14ac:dyDescent="0.25"/>
    <row r="595612" customFormat="1" x14ac:dyDescent="0.25"/>
    <row r="595613" customFormat="1" x14ac:dyDescent="0.25"/>
    <row r="595614" customFormat="1" x14ac:dyDescent="0.25"/>
    <row r="595615" customFormat="1" x14ac:dyDescent="0.25"/>
    <row r="595616" customFormat="1" x14ac:dyDescent="0.25"/>
    <row r="595617" customFormat="1" x14ac:dyDescent="0.25"/>
    <row r="595618" customFormat="1" x14ac:dyDescent="0.25"/>
    <row r="595619" customFormat="1" x14ac:dyDescent="0.25"/>
    <row r="595620" customFormat="1" x14ac:dyDescent="0.25"/>
    <row r="595621" customFormat="1" x14ac:dyDescent="0.25"/>
    <row r="595622" customFormat="1" x14ac:dyDescent="0.25"/>
    <row r="595623" customFormat="1" x14ac:dyDescent="0.25"/>
    <row r="595624" customFormat="1" x14ac:dyDescent="0.25"/>
    <row r="595625" customFormat="1" x14ac:dyDescent="0.25"/>
    <row r="595626" customFormat="1" x14ac:dyDescent="0.25"/>
    <row r="595627" customFormat="1" x14ac:dyDescent="0.25"/>
    <row r="595628" customFormat="1" x14ac:dyDescent="0.25"/>
    <row r="595629" customFormat="1" x14ac:dyDescent="0.25"/>
    <row r="595630" customFormat="1" x14ac:dyDescent="0.25"/>
    <row r="595631" customFormat="1" x14ac:dyDescent="0.25"/>
    <row r="595632" customFormat="1" x14ac:dyDescent="0.25"/>
    <row r="595633" customFormat="1" x14ac:dyDescent="0.25"/>
    <row r="595634" customFormat="1" x14ac:dyDescent="0.25"/>
    <row r="595635" customFormat="1" x14ac:dyDescent="0.25"/>
    <row r="595636" customFormat="1" x14ac:dyDescent="0.25"/>
    <row r="595637" customFormat="1" x14ac:dyDescent="0.25"/>
    <row r="595638" customFormat="1" x14ac:dyDescent="0.25"/>
    <row r="595639" customFormat="1" x14ac:dyDescent="0.25"/>
    <row r="595640" customFormat="1" x14ac:dyDescent="0.25"/>
    <row r="595641" customFormat="1" x14ac:dyDescent="0.25"/>
    <row r="595642" customFormat="1" x14ac:dyDescent="0.25"/>
    <row r="595643" customFormat="1" x14ac:dyDescent="0.25"/>
    <row r="595644" customFormat="1" x14ac:dyDescent="0.25"/>
    <row r="595645" customFormat="1" x14ac:dyDescent="0.25"/>
    <row r="595646" customFormat="1" x14ac:dyDescent="0.25"/>
    <row r="595647" customFormat="1" x14ac:dyDescent="0.25"/>
    <row r="595648" customFormat="1" x14ac:dyDescent="0.25"/>
    <row r="595649" customFormat="1" x14ac:dyDescent="0.25"/>
    <row r="595650" customFormat="1" x14ac:dyDescent="0.25"/>
    <row r="595651" customFormat="1" x14ac:dyDescent="0.25"/>
    <row r="595652" customFormat="1" x14ac:dyDescent="0.25"/>
    <row r="595653" customFormat="1" x14ac:dyDescent="0.25"/>
    <row r="595654" customFormat="1" x14ac:dyDescent="0.25"/>
    <row r="595655" customFormat="1" x14ac:dyDescent="0.25"/>
    <row r="595656" customFormat="1" x14ac:dyDescent="0.25"/>
    <row r="595657" customFormat="1" x14ac:dyDescent="0.25"/>
    <row r="595658" customFormat="1" x14ac:dyDescent="0.25"/>
    <row r="595659" customFormat="1" x14ac:dyDescent="0.25"/>
    <row r="595660" customFormat="1" x14ac:dyDescent="0.25"/>
    <row r="595661" customFormat="1" x14ac:dyDescent="0.25"/>
    <row r="595662" customFormat="1" x14ac:dyDescent="0.25"/>
    <row r="595663" customFormat="1" x14ac:dyDescent="0.25"/>
    <row r="595664" customFormat="1" x14ac:dyDescent="0.25"/>
    <row r="595665" customFormat="1" x14ac:dyDescent="0.25"/>
    <row r="595666" customFormat="1" x14ac:dyDescent="0.25"/>
    <row r="595667" customFormat="1" x14ac:dyDescent="0.25"/>
    <row r="595668" customFormat="1" x14ac:dyDescent="0.25"/>
    <row r="595669" customFormat="1" x14ac:dyDescent="0.25"/>
    <row r="595670" customFormat="1" x14ac:dyDescent="0.25"/>
    <row r="595671" customFormat="1" x14ac:dyDescent="0.25"/>
    <row r="595672" customFormat="1" x14ac:dyDescent="0.25"/>
    <row r="595673" customFormat="1" x14ac:dyDescent="0.25"/>
    <row r="595674" customFormat="1" x14ac:dyDescent="0.25"/>
    <row r="595675" customFormat="1" x14ac:dyDescent="0.25"/>
    <row r="595676" customFormat="1" x14ac:dyDescent="0.25"/>
    <row r="595677" customFormat="1" x14ac:dyDescent="0.25"/>
    <row r="595678" customFormat="1" x14ac:dyDescent="0.25"/>
    <row r="595679" customFormat="1" x14ac:dyDescent="0.25"/>
    <row r="595680" customFormat="1" x14ac:dyDescent="0.25"/>
    <row r="595681" customFormat="1" x14ac:dyDescent="0.25"/>
    <row r="595682" customFormat="1" x14ac:dyDescent="0.25"/>
    <row r="595683" customFormat="1" x14ac:dyDescent="0.25"/>
    <row r="595684" customFormat="1" x14ac:dyDescent="0.25"/>
    <row r="595685" customFormat="1" x14ac:dyDescent="0.25"/>
    <row r="595686" customFormat="1" x14ac:dyDescent="0.25"/>
    <row r="595687" customFormat="1" x14ac:dyDescent="0.25"/>
    <row r="595688" customFormat="1" x14ac:dyDescent="0.25"/>
    <row r="595689" customFormat="1" x14ac:dyDescent="0.25"/>
    <row r="595690" customFormat="1" x14ac:dyDescent="0.25"/>
    <row r="595691" customFormat="1" x14ac:dyDescent="0.25"/>
    <row r="595692" customFormat="1" x14ac:dyDescent="0.25"/>
    <row r="595693" customFormat="1" x14ac:dyDescent="0.25"/>
    <row r="595694" customFormat="1" x14ac:dyDescent="0.25"/>
    <row r="595695" customFormat="1" x14ac:dyDescent="0.25"/>
    <row r="595696" customFormat="1" x14ac:dyDescent="0.25"/>
    <row r="595697" customFormat="1" x14ac:dyDescent="0.25"/>
    <row r="595698" customFormat="1" x14ac:dyDescent="0.25"/>
    <row r="595699" customFormat="1" x14ac:dyDescent="0.25"/>
    <row r="595700" customFormat="1" x14ac:dyDescent="0.25"/>
    <row r="595701" customFormat="1" x14ac:dyDescent="0.25"/>
    <row r="595702" customFormat="1" x14ac:dyDescent="0.25"/>
    <row r="595703" customFormat="1" x14ac:dyDescent="0.25"/>
    <row r="595704" customFormat="1" x14ac:dyDescent="0.25"/>
    <row r="595705" customFormat="1" x14ac:dyDescent="0.25"/>
    <row r="595706" customFormat="1" x14ac:dyDescent="0.25"/>
    <row r="595707" customFormat="1" x14ac:dyDescent="0.25"/>
    <row r="595708" customFormat="1" x14ac:dyDescent="0.25"/>
    <row r="595709" customFormat="1" x14ac:dyDescent="0.25"/>
    <row r="595710" customFormat="1" x14ac:dyDescent="0.25"/>
    <row r="595711" customFormat="1" x14ac:dyDescent="0.25"/>
    <row r="595712" customFormat="1" x14ac:dyDescent="0.25"/>
    <row r="595713" customFormat="1" x14ac:dyDescent="0.25"/>
    <row r="595714" customFormat="1" x14ac:dyDescent="0.25"/>
    <row r="595715" customFormat="1" x14ac:dyDescent="0.25"/>
    <row r="595716" customFormat="1" x14ac:dyDescent="0.25"/>
    <row r="595717" customFormat="1" x14ac:dyDescent="0.25"/>
    <row r="595718" customFormat="1" x14ac:dyDescent="0.25"/>
    <row r="595719" customFormat="1" x14ac:dyDescent="0.25"/>
    <row r="595720" customFormat="1" x14ac:dyDescent="0.25"/>
    <row r="595721" customFormat="1" x14ac:dyDescent="0.25"/>
    <row r="595722" customFormat="1" x14ac:dyDescent="0.25"/>
    <row r="595723" customFormat="1" x14ac:dyDescent="0.25"/>
    <row r="595724" customFormat="1" x14ac:dyDescent="0.25"/>
    <row r="595725" customFormat="1" x14ac:dyDescent="0.25"/>
    <row r="595726" customFormat="1" x14ac:dyDescent="0.25"/>
    <row r="595727" customFormat="1" x14ac:dyDescent="0.25"/>
    <row r="595728" customFormat="1" x14ac:dyDescent="0.25"/>
    <row r="595729" customFormat="1" x14ac:dyDescent="0.25"/>
    <row r="595730" customFormat="1" x14ac:dyDescent="0.25"/>
    <row r="595731" customFormat="1" x14ac:dyDescent="0.25"/>
    <row r="595732" customFormat="1" x14ac:dyDescent="0.25"/>
    <row r="595733" customFormat="1" x14ac:dyDescent="0.25"/>
    <row r="595734" customFormat="1" x14ac:dyDescent="0.25"/>
    <row r="595735" customFormat="1" x14ac:dyDescent="0.25"/>
    <row r="595736" customFormat="1" x14ac:dyDescent="0.25"/>
    <row r="595737" customFormat="1" x14ac:dyDescent="0.25"/>
    <row r="595738" customFormat="1" x14ac:dyDescent="0.25"/>
    <row r="595739" customFormat="1" x14ac:dyDescent="0.25"/>
    <row r="595740" customFormat="1" x14ac:dyDescent="0.25"/>
    <row r="595741" customFormat="1" x14ac:dyDescent="0.25"/>
    <row r="595742" customFormat="1" x14ac:dyDescent="0.25"/>
    <row r="595743" customFormat="1" x14ac:dyDescent="0.25"/>
    <row r="595744" customFormat="1" x14ac:dyDescent="0.25"/>
    <row r="595745" customFormat="1" x14ac:dyDescent="0.25"/>
    <row r="595746" customFormat="1" x14ac:dyDescent="0.25"/>
    <row r="595747" customFormat="1" x14ac:dyDescent="0.25"/>
    <row r="595748" customFormat="1" x14ac:dyDescent="0.25"/>
    <row r="595749" customFormat="1" x14ac:dyDescent="0.25"/>
    <row r="595750" customFormat="1" x14ac:dyDescent="0.25"/>
    <row r="595751" customFormat="1" x14ac:dyDescent="0.25"/>
    <row r="595752" customFormat="1" x14ac:dyDescent="0.25"/>
    <row r="595753" customFormat="1" x14ac:dyDescent="0.25"/>
    <row r="595754" customFormat="1" x14ac:dyDescent="0.25"/>
    <row r="595755" customFormat="1" x14ac:dyDescent="0.25"/>
    <row r="595756" customFormat="1" x14ac:dyDescent="0.25"/>
    <row r="595757" customFormat="1" x14ac:dyDescent="0.25"/>
    <row r="595758" customFormat="1" x14ac:dyDescent="0.25"/>
    <row r="595759" customFormat="1" x14ac:dyDescent="0.25"/>
    <row r="595760" customFormat="1" x14ac:dyDescent="0.25"/>
    <row r="595761" customFormat="1" x14ac:dyDescent="0.25"/>
    <row r="595762" customFormat="1" x14ac:dyDescent="0.25"/>
    <row r="595763" customFormat="1" x14ac:dyDescent="0.25"/>
    <row r="595764" customFormat="1" x14ac:dyDescent="0.25"/>
    <row r="595765" customFormat="1" x14ac:dyDescent="0.25"/>
    <row r="595766" customFormat="1" x14ac:dyDescent="0.25"/>
    <row r="595767" customFormat="1" x14ac:dyDescent="0.25"/>
    <row r="595768" customFormat="1" x14ac:dyDescent="0.25"/>
    <row r="595769" customFormat="1" x14ac:dyDescent="0.25"/>
    <row r="595770" customFormat="1" x14ac:dyDescent="0.25"/>
    <row r="595771" customFormat="1" x14ac:dyDescent="0.25"/>
    <row r="595772" customFormat="1" x14ac:dyDescent="0.25"/>
    <row r="595773" customFormat="1" x14ac:dyDescent="0.25"/>
    <row r="595774" customFormat="1" x14ac:dyDescent="0.25"/>
    <row r="595775" customFormat="1" x14ac:dyDescent="0.25"/>
    <row r="595776" customFormat="1" x14ac:dyDescent="0.25"/>
    <row r="595777" customFormat="1" x14ac:dyDescent="0.25"/>
    <row r="595778" customFormat="1" x14ac:dyDescent="0.25"/>
    <row r="595779" customFormat="1" x14ac:dyDescent="0.25"/>
    <row r="595780" customFormat="1" x14ac:dyDescent="0.25"/>
    <row r="595781" customFormat="1" x14ac:dyDescent="0.25"/>
    <row r="595782" customFormat="1" x14ac:dyDescent="0.25"/>
    <row r="595783" customFormat="1" x14ac:dyDescent="0.25"/>
    <row r="595784" customFormat="1" x14ac:dyDescent="0.25"/>
    <row r="595785" customFormat="1" x14ac:dyDescent="0.25"/>
    <row r="595786" customFormat="1" x14ac:dyDescent="0.25"/>
    <row r="595787" customFormat="1" x14ac:dyDescent="0.25"/>
    <row r="595788" customFormat="1" x14ac:dyDescent="0.25"/>
    <row r="595789" customFormat="1" x14ac:dyDescent="0.25"/>
    <row r="595790" customFormat="1" x14ac:dyDescent="0.25"/>
    <row r="595791" customFormat="1" x14ac:dyDescent="0.25"/>
    <row r="595792" customFormat="1" x14ac:dyDescent="0.25"/>
    <row r="595793" customFormat="1" x14ac:dyDescent="0.25"/>
    <row r="595794" customFormat="1" x14ac:dyDescent="0.25"/>
    <row r="595795" customFormat="1" x14ac:dyDescent="0.25"/>
    <row r="595796" customFormat="1" x14ac:dyDescent="0.25"/>
    <row r="595797" customFormat="1" x14ac:dyDescent="0.25"/>
    <row r="595798" customFormat="1" x14ac:dyDescent="0.25"/>
    <row r="595799" customFormat="1" x14ac:dyDescent="0.25"/>
    <row r="595800" customFormat="1" x14ac:dyDescent="0.25"/>
    <row r="595801" customFormat="1" x14ac:dyDescent="0.25"/>
    <row r="595802" customFormat="1" x14ac:dyDescent="0.25"/>
    <row r="595803" customFormat="1" x14ac:dyDescent="0.25"/>
    <row r="595804" customFormat="1" x14ac:dyDescent="0.25"/>
    <row r="595805" customFormat="1" x14ac:dyDescent="0.25"/>
    <row r="595806" customFormat="1" x14ac:dyDescent="0.25"/>
    <row r="595807" customFormat="1" x14ac:dyDescent="0.25"/>
    <row r="595808" customFormat="1" x14ac:dyDescent="0.25"/>
    <row r="595809" customFormat="1" x14ac:dyDescent="0.25"/>
    <row r="595810" customFormat="1" x14ac:dyDescent="0.25"/>
    <row r="595811" customFormat="1" x14ac:dyDescent="0.25"/>
    <row r="595812" customFormat="1" x14ac:dyDescent="0.25"/>
    <row r="595813" customFormat="1" x14ac:dyDescent="0.25"/>
    <row r="595814" customFormat="1" x14ac:dyDescent="0.25"/>
    <row r="595815" customFormat="1" x14ac:dyDescent="0.25"/>
    <row r="595816" customFormat="1" x14ac:dyDescent="0.25"/>
    <row r="595817" customFormat="1" x14ac:dyDescent="0.25"/>
    <row r="595818" customFormat="1" x14ac:dyDescent="0.25"/>
    <row r="595819" customFormat="1" x14ac:dyDescent="0.25"/>
    <row r="595820" customFormat="1" x14ac:dyDescent="0.25"/>
    <row r="595821" customFormat="1" x14ac:dyDescent="0.25"/>
    <row r="595822" customFormat="1" x14ac:dyDescent="0.25"/>
    <row r="595823" customFormat="1" x14ac:dyDescent="0.25"/>
    <row r="595824" customFormat="1" x14ac:dyDescent="0.25"/>
    <row r="595825" customFormat="1" x14ac:dyDescent="0.25"/>
    <row r="595826" customFormat="1" x14ac:dyDescent="0.25"/>
    <row r="595827" customFormat="1" x14ac:dyDescent="0.25"/>
    <row r="595828" customFormat="1" x14ac:dyDescent="0.25"/>
    <row r="595829" customFormat="1" x14ac:dyDescent="0.25"/>
    <row r="595830" customFormat="1" x14ac:dyDescent="0.25"/>
    <row r="595831" customFormat="1" x14ac:dyDescent="0.25"/>
    <row r="595832" customFormat="1" x14ac:dyDescent="0.25"/>
    <row r="595833" customFormat="1" x14ac:dyDescent="0.25"/>
    <row r="595834" customFormat="1" x14ac:dyDescent="0.25"/>
    <row r="595835" customFormat="1" x14ac:dyDescent="0.25"/>
    <row r="595836" customFormat="1" x14ac:dyDescent="0.25"/>
    <row r="595837" customFormat="1" x14ac:dyDescent="0.25"/>
    <row r="595838" customFormat="1" x14ac:dyDescent="0.25"/>
    <row r="595839" customFormat="1" x14ac:dyDescent="0.25"/>
    <row r="595840" customFormat="1" x14ac:dyDescent="0.25"/>
    <row r="595841" customFormat="1" x14ac:dyDescent="0.25"/>
    <row r="595842" customFormat="1" x14ac:dyDescent="0.25"/>
    <row r="595843" customFormat="1" x14ac:dyDescent="0.25"/>
    <row r="595844" customFormat="1" x14ac:dyDescent="0.25"/>
    <row r="595845" customFormat="1" x14ac:dyDescent="0.25"/>
    <row r="595846" customFormat="1" x14ac:dyDescent="0.25"/>
    <row r="595847" customFormat="1" x14ac:dyDescent="0.25"/>
    <row r="595848" customFormat="1" x14ac:dyDescent="0.25"/>
    <row r="595849" customFormat="1" x14ac:dyDescent="0.25"/>
    <row r="595850" customFormat="1" x14ac:dyDescent="0.25"/>
    <row r="595851" customFormat="1" x14ac:dyDescent="0.25"/>
    <row r="595852" customFormat="1" x14ac:dyDescent="0.25"/>
    <row r="595853" customFormat="1" x14ac:dyDescent="0.25"/>
    <row r="595854" customFormat="1" x14ac:dyDescent="0.25"/>
    <row r="595855" customFormat="1" x14ac:dyDescent="0.25"/>
    <row r="595856" customFormat="1" x14ac:dyDescent="0.25"/>
    <row r="595857" customFormat="1" x14ac:dyDescent="0.25"/>
    <row r="595858" customFormat="1" x14ac:dyDescent="0.25"/>
    <row r="595859" customFormat="1" x14ac:dyDescent="0.25"/>
    <row r="595860" customFormat="1" x14ac:dyDescent="0.25"/>
    <row r="595861" customFormat="1" x14ac:dyDescent="0.25"/>
    <row r="595862" customFormat="1" x14ac:dyDescent="0.25"/>
    <row r="595863" customFormat="1" x14ac:dyDescent="0.25"/>
    <row r="595864" customFormat="1" x14ac:dyDescent="0.25"/>
    <row r="595865" customFormat="1" x14ac:dyDescent="0.25"/>
    <row r="595866" customFormat="1" x14ac:dyDescent="0.25"/>
    <row r="595867" customFormat="1" x14ac:dyDescent="0.25"/>
    <row r="595868" customFormat="1" x14ac:dyDescent="0.25"/>
    <row r="595869" customFormat="1" x14ac:dyDescent="0.25"/>
    <row r="595870" customFormat="1" x14ac:dyDescent="0.25"/>
    <row r="595871" customFormat="1" x14ac:dyDescent="0.25"/>
    <row r="595872" customFormat="1" x14ac:dyDescent="0.25"/>
    <row r="595873" customFormat="1" x14ac:dyDescent="0.25"/>
    <row r="595874" customFormat="1" x14ac:dyDescent="0.25"/>
    <row r="595875" customFormat="1" x14ac:dyDescent="0.25"/>
    <row r="595876" customFormat="1" x14ac:dyDescent="0.25"/>
    <row r="595877" customFormat="1" x14ac:dyDescent="0.25"/>
    <row r="595878" customFormat="1" x14ac:dyDescent="0.25"/>
    <row r="595879" customFormat="1" x14ac:dyDescent="0.25"/>
    <row r="595880" customFormat="1" x14ac:dyDescent="0.25"/>
    <row r="595881" customFormat="1" x14ac:dyDescent="0.25"/>
    <row r="595882" customFormat="1" x14ac:dyDescent="0.25"/>
    <row r="595883" customFormat="1" x14ac:dyDescent="0.25"/>
    <row r="595884" customFormat="1" x14ac:dyDescent="0.25"/>
    <row r="595885" customFormat="1" x14ac:dyDescent="0.25"/>
    <row r="595886" customFormat="1" x14ac:dyDescent="0.25"/>
    <row r="595887" customFormat="1" x14ac:dyDescent="0.25"/>
    <row r="595888" customFormat="1" x14ac:dyDescent="0.25"/>
    <row r="595889" customFormat="1" x14ac:dyDescent="0.25"/>
    <row r="595890" customFormat="1" x14ac:dyDescent="0.25"/>
    <row r="595891" customFormat="1" x14ac:dyDescent="0.25"/>
    <row r="595892" customFormat="1" x14ac:dyDescent="0.25"/>
    <row r="595893" customFormat="1" x14ac:dyDescent="0.25"/>
    <row r="595894" customFormat="1" x14ac:dyDescent="0.25"/>
    <row r="595895" customFormat="1" x14ac:dyDescent="0.25"/>
    <row r="595896" customFormat="1" x14ac:dyDescent="0.25"/>
    <row r="595897" customFormat="1" x14ac:dyDescent="0.25"/>
    <row r="595898" customFormat="1" x14ac:dyDescent="0.25"/>
    <row r="595899" customFormat="1" x14ac:dyDescent="0.25"/>
    <row r="595900" customFormat="1" x14ac:dyDescent="0.25"/>
    <row r="595901" customFormat="1" x14ac:dyDescent="0.25"/>
    <row r="595902" customFormat="1" x14ac:dyDescent="0.25"/>
    <row r="595903" customFormat="1" x14ac:dyDescent="0.25"/>
    <row r="595904" customFormat="1" x14ac:dyDescent="0.25"/>
    <row r="595905" customFormat="1" x14ac:dyDescent="0.25"/>
    <row r="595906" customFormat="1" x14ac:dyDescent="0.25"/>
    <row r="595907" customFormat="1" x14ac:dyDescent="0.25"/>
    <row r="595908" customFormat="1" x14ac:dyDescent="0.25"/>
    <row r="595909" customFormat="1" x14ac:dyDescent="0.25"/>
    <row r="595910" customFormat="1" x14ac:dyDescent="0.25"/>
    <row r="595911" customFormat="1" x14ac:dyDescent="0.25"/>
    <row r="595912" customFormat="1" x14ac:dyDescent="0.25"/>
    <row r="595913" customFormat="1" x14ac:dyDescent="0.25"/>
    <row r="595914" customFormat="1" x14ac:dyDescent="0.25"/>
    <row r="595915" customFormat="1" x14ac:dyDescent="0.25"/>
    <row r="595916" customFormat="1" x14ac:dyDescent="0.25"/>
    <row r="595917" customFormat="1" x14ac:dyDescent="0.25"/>
    <row r="595918" customFormat="1" x14ac:dyDescent="0.25"/>
    <row r="595919" customFormat="1" x14ac:dyDescent="0.25"/>
    <row r="595920" customFormat="1" x14ac:dyDescent="0.25"/>
    <row r="595921" customFormat="1" x14ac:dyDescent="0.25"/>
    <row r="595922" customFormat="1" x14ac:dyDescent="0.25"/>
    <row r="595923" customFormat="1" x14ac:dyDescent="0.25"/>
    <row r="595924" customFormat="1" x14ac:dyDescent="0.25"/>
    <row r="595925" customFormat="1" x14ac:dyDescent="0.25"/>
    <row r="595926" customFormat="1" x14ac:dyDescent="0.25"/>
    <row r="595927" customFormat="1" x14ac:dyDescent="0.25"/>
    <row r="595928" customFormat="1" x14ac:dyDescent="0.25"/>
    <row r="595929" customFormat="1" x14ac:dyDescent="0.25"/>
    <row r="595930" customFormat="1" x14ac:dyDescent="0.25"/>
    <row r="595931" customFormat="1" x14ac:dyDescent="0.25"/>
    <row r="595932" customFormat="1" x14ac:dyDescent="0.25"/>
    <row r="595933" customFormat="1" x14ac:dyDescent="0.25"/>
    <row r="595934" customFormat="1" x14ac:dyDescent="0.25"/>
    <row r="595935" customFormat="1" x14ac:dyDescent="0.25"/>
    <row r="595936" customFormat="1" x14ac:dyDescent="0.25"/>
    <row r="595937" customFormat="1" x14ac:dyDescent="0.25"/>
    <row r="595938" customFormat="1" x14ac:dyDescent="0.25"/>
    <row r="595939" customFormat="1" x14ac:dyDescent="0.25"/>
    <row r="595940" customFormat="1" x14ac:dyDescent="0.25"/>
    <row r="595941" customFormat="1" x14ac:dyDescent="0.25"/>
    <row r="595942" customFormat="1" x14ac:dyDescent="0.25"/>
    <row r="595943" customFormat="1" x14ac:dyDescent="0.25"/>
    <row r="595944" customFormat="1" x14ac:dyDescent="0.25"/>
    <row r="595945" customFormat="1" x14ac:dyDescent="0.25"/>
    <row r="595946" customFormat="1" x14ac:dyDescent="0.25"/>
    <row r="595947" customFormat="1" x14ac:dyDescent="0.25"/>
    <row r="595948" customFormat="1" x14ac:dyDescent="0.25"/>
    <row r="595949" customFormat="1" x14ac:dyDescent="0.25"/>
    <row r="595950" customFormat="1" x14ac:dyDescent="0.25"/>
    <row r="595951" customFormat="1" x14ac:dyDescent="0.25"/>
    <row r="595952" customFormat="1" x14ac:dyDescent="0.25"/>
    <row r="595953" customFormat="1" x14ac:dyDescent="0.25"/>
    <row r="595954" customFormat="1" x14ac:dyDescent="0.25"/>
    <row r="595955" customFormat="1" x14ac:dyDescent="0.25"/>
    <row r="595956" customFormat="1" x14ac:dyDescent="0.25"/>
    <row r="595957" customFormat="1" x14ac:dyDescent="0.25"/>
    <row r="595958" customFormat="1" x14ac:dyDescent="0.25"/>
    <row r="595959" customFormat="1" x14ac:dyDescent="0.25"/>
    <row r="595960" customFormat="1" x14ac:dyDescent="0.25"/>
    <row r="595961" customFormat="1" x14ac:dyDescent="0.25"/>
    <row r="595962" customFormat="1" x14ac:dyDescent="0.25"/>
    <row r="595963" customFormat="1" x14ac:dyDescent="0.25"/>
    <row r="595964" customFormat="1" x14ac:dyDescent="0.25"/>
    <row r="595965" customFormat="1" x14ac:dyDescent="0.25"/>
    <row r="595966" customFormat="1" x14ac:dyDescent="0.25"/>
    <row r="595967" customFormat="1" x14ac:dyDescent="0.25"/>
    <row r="595968" customFormat="1" x14ac:dyDescent="0.25"/>
    <row r="595969" customFormat="1" x14ac:dyDescent="0.25"/>
    <row r="595970" customFormat="1" x14ac:dyDescent="0.25"/>
    <row r="595971" customFormat="1" x14ac:dyDescent="0.25"/>
    <row r="595972" customFormat="1" x14ac:dyDescent="0.25"/>
    <row r="595973" customFormat="1" x14ac:dyDescent="0.25"/>
    <row r="595974" customFormat="1" x14ac:dyDescent="0.25"/>
    <row r="595975" customFormat="1" x14ac:dyDescent="0.25"/>
    <row r="595976" customFormat="1" x14ac:dyDescent="0.25"/>
    <row r="595977" customFormat="1" x14ac:dyDescent="0.25"/>
    <row r="595978" customFormat="1" x14ac:dyDescent="0.25"/>
    <row r="595979" customFormat="1" x14ac:dyDescent="0.25"/>
    <row r="595980" customFormat="1" x14ac:dyDescent="0.25"/>
    <row r="595981" customFormat="1" x14ac:dyDescent="0.25"/>
    <row r="595982" customFormat="1" x14ac:dyDescent="0.25"/>
    <row r="595983" customFormat="1" x14ac:dyDescent="0.25"/>
    <row r="595984" customFormat="1" x14ac:dyDescent="0.25"/>
    <row r="595985" customFormat="1" x14ac:dyDescent="0.25"/>
    <row r="595986" customFormat="1" x14ac:dyDescent="0.25"/>
    <row r="595987" customFormat="1" x14ac:dyDescent="0.25"/>
    <row r="595988" customFormat="1" x14ac:dyDescent="0.25"/>
    <row r="595989" customFormat="1" x14ac:dyDescent="0.25"/>
    <row r="595990" customFormat="1" x14ac:dyDescent="0.25"/>
    <row r="595991" customFormat="1" x14ac:dyDescent="0.25"/>
    <row r="595992" customFormat="1" x14ac:dyDescent="0.25"/>
    <row r="595993" customFormat="1" x14ac:dyDescent="0.25"/>
    <row r="595994" customFormat="1" x14ac:dyDescent="0.25"/>
    <row r="595995" customFormat="1" x14ac:dyDescent="0.25"/>
    <row r="595996" customFormat="1" x14ac:dyDescent="0.25"/>
    <row r="595997" customFormat="1" x14ac:dyDescent="0.25"/>
    <row r="595998" customFormat="1" x14ac:dyDescent="0.25"/>
    <row r="595999" customFormat="1" x14ac:dyDescent="0.25"/>
    <row r="596000" customFormat="1" x14ac:dyDescent="0.25"/>
    <row r="596001" customFormat="1" x14ac:dyDescent="0.25"/>
    <row r="596002" customFormat="1" x14ac:dyDescent="0.25"/>
    <row r="596003" customFormat="1" x14ac:dyDescent="0.25"/>
    <row r="596004" customFormat="1" x14ac:dyDescent="0.25"/>
    <row r="596005" customFormat="1" x14ac:dyDescent="0.25"/>
    <row r="596006" customFormat="1" x14ac:dyDescent="0.25"/>
    <row r="596007" customFormat="1" x14ac:dyDescent="0.25"/>
    <row r="596008" customFormat="1" x14ac:dyDescent="0.25"/>
    <row r="596009" customFormat="1" x14ac:dyDescent="0.25"/>
    <row r="596010" customFormat="1" x14ac:dyDescent="0.25"/>
    <row r="596011" customFormat="1" x14ac:dyDescent="0.25"/>
    <row r="596012" customFormat="1" x14ac:dyDescent="0.25"/>
    <row r="596013" customFormat="1" x14ac:dyDescent="0.25"/>
    <row r="596014" customFormat="1" x14ac:dyDescent="0.25"/>
    <row r="596015" customFormat="1" x14ac:dyDescent="0.25"/>
    <row r="596016" customFormat="1" x14ac:dyDescent="0.25"/>
    <row r="596017" customFormat="1" x14ac:dyDescent="0.25"/>
    <row r="596018" customFormat="1" x14ac:dyDescent="0.25"/>
    <row r="596019" customFormat="1" x14ac:dyDescent="0.25"/>
    <row r="596020" customFormat="1" x14ac:dyDescent="0.25"/>
    <row r="596021" customFormat="1" x14ac:dyDescent="0.25"/>
    <row r="596022" customFormat="1" x14ac:dyDescent="0.25"/>
    <row r="596023" customFormat="1" x14ac:dyDescent="0.25"/>
    <row r="596024" customFormat="1" x14ac:dyDescent="0.25"/>
    <row r="596025" customFormat="1" x14ac:dyDescent="0.25"/>
    <row r="596026" customFormat="1" x14ac:dyDescent="0.25"/>
    <row r="596027" customFormat="1" x14ac:dyDescent="0.25"/>
    <row r="596028" customFormat="1" x14ac:dyDescent="0.25"/>
    <row r="596029" customFormat="1" x14ac:dyDescent="0.25"/>
    <row r="596030" customFormat="1" x14ac:dyDescent="0.25"/>
    <row r="596031" customFormat="1" x14ac:dyDescent="0.25"/>
    <row r="596032" customFormat="1" x14ac:dyDescent="0.25"/>
    <row r="596033" customFormat="1" x14ac:dyDescent="0.25"/>
    <row r="596034" customFormat="1" x14ac:dyDescent="0.25"/>
    <row r="596035" customFormat="1" x14ac:dyDescent="0.25"/>
    <row r="596036" customFormat="1" x14ac:dyDescent="0.25"/>
    <row r="596037" customFormat="1" x14ac:dyDescent="0.25"/>
    <row r="596038" customFormat="1" x14ac:dyDescent="0.25"/>
    <row r="596039" customFormat="1" x14ac:dyDescent="0.25"/>
    <row r="596040" customFormat="1" x14ac:dyDescent="0.25"/>
    <row r="596041" customFormat="1" x14ac:dyDescent="0.25"/>
    <row r="596042" customFormat="1" x14ac:dyDescent="0.25"/>
    <row r="596043" customFormat="1" x14ac:dyDescent="0.25"/>
    <row r="596044" customFormat="1" x14ac:dyDescent="0.25"/>
    <row r="596045" customFormat="1" x14ac:dyDescent="0.25"/>
    <row r="596046" customFormat="1" x14ac:dyDescent="0.25"/>
    <row r="596047" customFormat="1" x14ac:dyDescent="0.25"/>
    <row r="596048" customFormat="1" x14ac:dyDescent="0.25"/>
    <row r="596049" customFormat="1" x14ac:dyDescent="0.25"/>
    <row r="596050" customFormat="1" x14ac:dyDescent="0.25"/>
    <row r="596051" customFormat="1" x14ac:dyDescent="0.25"/>
    <row r="596052" customFormat="1" x14ac:dyDescent="0.25"/>
    <row r="596053" customFormat="1" x14ac:dyDescent="0.25"/>
    <row r="596054" customFormat="1" x14ac:dyDescent="0.25"/>
    <row r="596055" customFormat="1" x14ac:dyDescent="0.25"/>
    <row r="596056" customFormat="1" x14ac:dyDescent="0.25"/>
    <row r="596057" customFormat="1" x14ac:dyDescent="0.25"/>
    <row r="596058" customFormat="1" x14ac:dyDescent="0.25"/>
    <row r="596059" customFormat="1" x14ac:dyDescent="0.25"/>
    <row r="596060" customFormat="1" x14ac:dyDescent="0.25"/>
    <row r="596061" customFormat="1" x14ac:dyDescent="0.25"/>
    <row r="596062" customFormat="1" x14ac:dyDescent="0.25"/>
    <row r="596063" customFormat="1" x14ac:dyDescent="0.25"/>
    <row r="596064" customFormat="1" x14ac:dyDescent="0.25"/>
    <row r="596065" customFormat="1" x14ac:dyDescent="0.25"/>
    <row r="596066" customFormat="1" x14ac:dyDescent="0.25"/>
    <row r="596067" customFormat="1" x14ac:dyDescent="0.25"/>
    <row r="596068" customFormat="1" x14ac:dyDescent="0.25"/>
    <row r="596069" customFormat="1" x14ac:dyDescent="0.25"/>
    <row r="596070" customFormat="1" x14ac:dyDescent="0.25"/>
    <row r="596071" customFormat="1" x14ac:dyDescent="0.25"/>
    <row r="596072" customFormat="1" x14ac:dyDescent="0.25"/>
    <row r="596073" customFormat="1" x14ac:dyDescent="0.25"/>
    <row r="596074" customFormat="1" x14ac:dyDescent="0.25"/>
    <row r="596075" customFormat="1" x14ac:dyDescent="0.25"/>
    <row r="596076" customFormat="1" x14ac:dyDescent="0.25"/>
    <row r="596077" customFormat="1" x14ac:dyDescent="0.25"/>
    <row r="596078" customFormat="1" x14ac:dyDescent="0.25"/>
    <row r="596079" customFormat="1" x14ac:dyDescent="0.25"/>
    <row r="596080" customFormat="1" x14ac:dyDescent="0.25"/>
    <row r="596081" customFormat="1" x14ac:dyDescent="0.25"/>
    <row r="596082" customFormat="1" x14ac:dyDescent="0.25"/>
    <row r="596083" customFormat="1" x14ac:dyDescent="0.25"/>
    <row r="596084" customFormat="1" x14ac:dyDescent="0.25"/>
    <row r="596085" customFormat="1" x14ac:dyDescent="0.25"/>
    <row r="596086" customFormat="1" x14ac:dyDescent="0.25"/>
    <row r="596087" customFormat="1" x14ac:dyDescent="0.25"/>
    <row r="596088" customFormat="1" x14ac:dyDescent="0.25"/>
    <row r="596089" customFormat="1" x14ac:dyDescent="0.25"/>
    <row r="596090" customFormat="1" x14ac:dyDescent="0.25"/>
    <row r="596091" customFormat="1" x14ac:dyDescent="0.25"/>
    <row r="596092" customFormat="1" x14ac:dyDescent="0.25"/>
    <row r="596093" customFormat="1" x14ac:dyDescent="0.25"/>
    <row r="596094" customFormat="1" x14ac:dyDescent="0.25"/>
    <row r="596095" customFormat="1" x14ac:dyDescent="0.25"/>
    <row r="596096" customFormat="1" x14ac:dyDescent="0.25"/>
    <row r="596097" customFormat="1" x14ac:dyDescent="0.25"/>
    <row r="596098" customFormat="1" x14ac:dyDescent="0.25"/>
    <row r="596099" customFormat="1" x14ac:dyDescent="0.25"/>
    <row r="596100" customFormat="1" x14ac:dyDescent="0.25"/>
    <row r="596101" customFormat="1" x14ac:dyDescent="0.25"/>
    <row r="596102" customFormat="1" x14ac:dyDescent="0.25"/>
    <row r="596103" customFormat="1" x14ac:dyDescent="0.25"/>
    <row r="596104" customFormat="1" x14ac:dyDescent="0.25"/>
    <row r="596105" customFormat="1" x14ac:dyDescent="0.25"/>
    <row r="596106" customFormat="1" x14ac:dyDescent="0.25"/>
    <row r="596107" customFormat="1" x14ac:dyDescent="0.25"/>
    <row r="596108" customFormat="1" x14ac:dyDescent="0.25"/>
    <row r="596109" customFormat="1" x14ac:dyDescent="0.25"/>
    <row r="596110" customFormat="1" x14ac:dyDescent="0.25"/>
    <row r="596111" customFormat="1" x14ac:dyDescent="0.25"/>
    <row r="596112" customFormat="1" x14ac:dyDescent="0.25"/>
    <row r="596113" customFormat="1" x14ac:dyDescent="0.25"/>
    <row r="596114" customFormat="1" x14ac:dyDescent="0.25"/>
    <row r="596115" customFormat="1" x14ac:dyDescent="0.25"/>
    <row r="596116" customFormat="1" x14ac:dyDescent="0.25"/>
    <row r="596117" customFormat="1" x14ac:dyDescent="0.25"/>
    <row r="596118" customFormat="1" x14ac:dyDescent="0.25"/>
    <row r="596119" customFormat="1" x14ac:dyDescent="0.25"/>
    <row r="596120" customFormat="1" x14ac:dyDescent="0.25"/>
    <row r="596121" customFormat="1" x14ac:dyDescent="0.25"/>
    <row r="596122" customFormat="1" x14ac:dyDescent="0.25"/>
    <row r="596123" customFormat="1" x14ac:dyDescent="0.25"/>
    <row r="596124" customFormat="1" x14ac:dyDescent="0.25"/>
    <row r="596125" customFormat="1" x14ac:dyDescent="0.25"/>
    <row r="596126" customFormat="1" x14ac:dyDescent="0.25"/>
    <row r="596127" customFormat="1" x14ac:dyDescent="0.25"/>
    <row r="596128" customFormat="1" x14ac:dyDescent="0.25"/>
    <row r="596129" customFormat="1" x14ac:dyDescent="0.25"/>
    <row r="596130" customFormat="1" x14ac:dyDescent="0.25"/>
    <row r="596131" customFormat="1" x14ac:dyDescent="0.25"/>
    <row r="596132" customFormat="1" x14ac:dyDescent="0.25"/>
    <row r="596133" customFormat="1" x14ac:dyDescent="0.25"/>
    <row r="596134" customFormat="1" x14ac:dyDescent="0.25"/>
    <row r="596135" customFormat="1" x14ac:dyDescent="0.25"/>
    <row r="596136" customFormat="1" x14ac:dyDescent="0.25"/>
    <row r="596137" customFormat="1" x14ac:dyDescent="0.25"/>
    <row r="596138" customFormat="1" x14ac:dyDescent="0.25"/>
    <row r="596139" customFormat="1" x14ac:dyDescent="0.25"/>
    <row r="596140" customFormat="1" x14ac:dyDescent="0.25"/>
    <row r="596141" customFormat="1" x14ac:dyDescent="0.25"/>
    <row r="596142" customFormat="1" x14ac:dyDescent="0.25"/>
    <row r="596143" customFormat="1" x14ac:dyDescent="0.25"/>
    <row r="596144" customFormat="1" x14ac:dyDescent="0.25"/>
    <row r="596145" customFormat="1" x14ac:dyDescent="0.25"/>
    <row r="596146" customFormat="1" x14ac:dyDescent="0.25"/>
    <row r="596147" customFormat="1" x14ac:dyDescent="0.25"/>
    <row r="596148" customFormat="1" x14ac:dyDescent="0.25"/>
    <row r="596149" customFormat="1" x14ac:dyDescent="0.25"/>
    <row r="596150" customFormat="1" x14ac:dyDescent="0.25"/>
    <row r="596151" customFormat="1" x14ac:dyDescent="0.25"/>
    <row r="596152" customFormat="1" x14ac:dyDescent="0.25"/>
    <row r="596153" customFormat="1" x14ac:dyDescent="0.25"/>
    <row r="596154" customFormat="1" x14ac:dyDescent="0.25"/>
    <row r="596155" customFormat="1" x14ac:dyDescent="0.25"/>
    <row r="596156" customFormat="1" x14ac:dyDescent="0.25"/>
    <row r="596157" customFormat="1" x14ac:dyDescent="0.25"/>
    <row r="596158" customFormat="1" x14ac:dyDescent="0.25"/>
    <row r="596159" customFormat="1" x14ac:dyDescent="0.25"/>
    <row r="596160" customFormat="1" x14ac:dyDescent="0.25"/>
    <row r="596161" customFormat="1" x14ac:dyDescent="0.25"/>
    <row r="596162" customFormat="1" x14ac:dyDescent="0.25"/>
    <row r="596163" customFormat="1" x14ac:dyDescent="0.25"/>
    <row r="596164" customFormat="1" x14ac:dyDescent="0.25"/>
    <row r="596165" customFormat="1" x14ac:dyDescent="0.25"/>
    <row r="596166" customFormat="1" x14ac:dyDescent="0.25"/>
    <row r="596167" customFormat="1" x14ac:dyDescent="0.25"/>
    <row r="596168" customFormat="1" x14ac:dyDescent="0.25"/>
    <row r="596169" customFormat="1" x14ac:dyDescent="0.25"/>
    <row r="596170" customFormat="1" x14ac:dyDescent="0.25"/>
    <row r="596171" customFormat="1" x14ac:dyDescent="0.25"/>
    <row r="596172" customFormat="1" x14ac:dyDescent="0.25"/>
    <row r="596173" customFormat="1" x14ac:dyDescent="0.25"/>
    <row r="596174" customFormat="1" x14ac:dyDescent="0.25"/>
    <row r="596175" customFormat="1" x14ac:dyDescent="0.25"/>
    <row r="596176" customFormat="1" x14ac:dyDescent="0.25"/>
    <row r="596177" customFormat="1" x14ac:dyDescent="0.25"/>
    <row r="596178" customFormat="1" x14ac:dyDescent="0.25"/>
    <row r="596179" customFormat="1" x14ac:dyDescent="0.25"/>
    <row r="596180" customFormat="1" x14ac:dyDescent="0.25"/>
    <row r="596181" customFormat="1" x14ac:dyDescent="0.25"/>
    <row r="596182" customFormat="1" x14ac:dyDescent="0.25"/>
    <row r="596183" customFormat="1" x14ac:dyDescent="0.25"/>
    <row r="596184" customFormat="1" x14ac:dyDescent="0.25"/>
    <row r="596185" customFormat="1" x14ac:dyDescent="0.25"/>
    <row r="596186" customFormat="1" x14ac:dyDescent="0.25"/>
    <row r="596187" customFormat="1" x14ac:dyDescent="0.25"/>
    <row r="596188" customFormat="1" x14ac:dyDescent="0.25"/>
    <row r="596189" customFormat="1" x14ac:dyDescent="0.25"/>
    <row r="596190" customFormat="1" x14ac:dyDescent="0.25"/>
    <row r="596191" customFormat="1" x14ac:dyDescent="0.25"/>
    <row r="596192" customFormat="1" x14ac:dyDescent="0.25"/>
    <row r="596193" customFormat="1" x14ac:dyDescent="0.25"/>
    <row r="596194" customFormat="1" x14ac:dyDescent="0.25"/>
    <row r="596195" customFormat="1" x14ac:dyDescent="0.25"/>
    <row r="596196" customFormat="1" x14ac:dyDescent="0.25"/>
    <row r="596197" customFormat="1" x14ac:dyDescent="0.25"/>
    <row r="596198" customFormat="1" x14ac:dyDescent="0.25"/>
    <row r="596199" customFormat="1" x14ac:dyDescent="0.25"/>
    <row r="596200" customFormat="1" x14ac:dyDescent="0.25"/>
    <row r="596201" customFormat="1" x14ac:dyDescent="0.25"/>
    <row r="596202" customFormat="1" x14ac:dyDescent="0.25"/>
    <row r="596203" customFormat="1" x14ac:dyDescent="0.25"/>
    <row r="596204" customFormat="1" x14ac:dyDescent="0.25"/>
    <row r="596205" customFormat="1" x14ac:dyDescent="0.25"/>
    <row r="596206" customFormat="1" x14ac:dyDescent="0.25"/>
    <row r="596207" customFormat="1" x14ac:dyDescent="0.25"/>
    <row r="596208" customFormat="1" x14ac:dyDescent="0.25"/>
    <row r="596209" customFormat="1" x14ac:dyDescent="0.25"/>
    <row r="596210" customFormat="1" x14ac:dyDescent="0.25"/>
    <row r="596211" customFormat="1" x14ac:dyDescent="0.25"/>
    <row r="596212" customFormat="1" x14ac:dyDescent="0.25"/>
    <row r="596213" customFormat="1" x14ac:dyDescent="0.25"/>
    <row r="596214" customFormat="1" x14ac:dyDescent="0.25"/>
    <row r="596215" customFormat="1" x14ac:dyDescent="0.25"/>
    <row r="596216" customFormat="1" x14ac:dyDescent="0.25"/>
    <row r="596217" customFormat="1" x14ac:dyDescent="0.25"/>
    <row r="596218" customFormat="1" x14ac:dyDescent="0.25"/>
    <row r="596219" customFormat="1" x14ac:dyDescent="0.25"/>
    <row r="596220" customFormat="1" x14ac:dyDescent="0.25"/>
    <row r="596221" customFormat="1" x14ac:dyDescent="0.25"/>
    <row r="596222" customFormat="1" x14ac:dyDescent="0.25"/>
    <row r="596223" customFormat="1" x14ac:dyDescent="0.25"/>
    <row r="596224" customFormat="1" x14ac:dyDescent="0.25"/>
    <row r="596225" customFormat="1" x14ac:dyDescent="0.25"/>
    <row r="596226" customFormat="1" x14ac:dyDescent="0.25"/>
    <row r="596227" customFormat="1" x14ac:dyDescent="0.25"/>
    <row r="596228" customFormat="1" x14ac:dyDescent="0.25"/>
    <row r="596229" customFormat="1" x14ac:dyDescent="0.25"/>
    <row r="596230" customFormat="1" x14ac:dyDescent="0.25"/>
    <row r="596231" customFormat="1" x14ac:dyDescent="0.25"/>
    <row r="596232" customFormat="1" x14ac:dyDescent="0.25"/>
    <row r="596233" customFormat="1" x14ac:dyDescent="0.25"/>
    <row r="596234" customFormat="1" x14ac:dyDescent="0.25"/>
    <row r="596235" customFormat="1" x14ac:dyDescent="0.25"/>
    <row r="596236" customFormat="1" x14ac:dyDescent="0.25"/>
    <row r="596237" customFormat="1" x14ac:dyDescent="0.25"/>
    <row r="596238" customFormat="1" x14ac:dyDescent="0.25"/>
    <row r="596239" customFormat="1" x14ac:dyDescent="0.25"/>
    <row r="596240" customFormat="1" x14ac:dyDescent="0.25"/>
    <row r="596241" customFormat="1" x14ac:dyDescent="0.25"/>
    <row r="596242" customFormat="1" x14ac:dyDescent="0.25"/>
    <row r="596243" customFormat="1" x14ac:dyDescent="0.25"/>
    <row r="596244" customFormat="1" x14ac:dyDescent="0.25"/>
    <row r="596245" customFormat="1" x14ac:dyDescent="0.25"/>
    <row r="596246" customFormat="1" x14ac:dyDescent="0.25"/>
    <row r="596247" customFormat="1" x14ac:dyDescent="0.25"/>
    <row r="596248" customFormat="1" x14ac:dyDescent="0.25"/>
    <row r="596249" customFormat="1" x14ac:dyDescent="0.25"/>
    <row r="596250" customFormat="1" x14ac:dyDescent="0.25"/>
    <row r="596251" customFormat="1" x14ac:dyDescent="0.25"/>
    <row r="596252" customFormat="1" x14ac:dyDescent="0.25"/>
    <row r="596253" customFormat="1" x14ac:dyDescent="0.25"/>
    <row r="596254" customFormat="1" x14ac:dyDescent="0.25"/>
    <row r="596255" customFormat="1" x14ac:dyDescent="0.25"/>
    <row r="596256" customFormat="1" x14ac:dyDescent="0.25"/>
    <row r="596257" customFormat="1" x14ac:dyDescent="0.25"/>
    <row r="596258" customFormat="1" x14ac:dyDescent="0.25"/>
    <row r="596259" customFormat="1" x14ac:dyDescent="0.25"/>
    <row r="596260" customFormat="1" x14ac:dyDescent="0.25"/>
    <row r="596261" customFormat="1" x14ac:dyDescent="0.25"/>
    <row r="596262" customFormat="1" x14ac:dyDescent="0.25"/>
    <row r="596263" customFormat="1" x14ac:dyDescent="0.25"/>
    <row r="596264" customFormat="1" x14ac:dyDescent="0.25"/>
    <row r="596265" customFormat="1" x14ac:dyDescent="0.25"/>
    <row r="596266" customFormat="1" x14ac:dyDescent="0.25"/>
    <row r="596267" customFormat="1" x14ac:dyDescent="0.25"/>
    <row r="596268" customFormat="1" x14ac:dyDescent="0.25"/>
    <row r="596269" customFormat="1" x14ac:dyDescent="0.25"/>
    <row r="596270" customFormat="1" x14ac:dyDescent="0.25"/>
    <row r="596271" customFormat="1" x14ac:dyDescent="0.25"/>
    <row r="596272" customFormat="1" x14ac:dyDescent="0.25"/>
    <row r="596273" customFormat="1" x14ac:dyDescent="0.25"/>
    <row r="596274" customFormat="1" x14ac:dyDescent="0.25"/>
    <row r="596275" customFormat="1" x14ac:dyDescent="0.25"/>
    <row r="596276" customFormat="1" x14ac:dyDescent="0.25"/>
    <row r="596277" customFormat="1" x14ac:dyDescent="0.25"/>
    <row r="596278" customFormat="1" x14ac:dyDescent="0.25"/>
    <row r="596279" customFormat="1" x14ac:dyDescent="0.25"/>
    <row r="596280" customFormat="1" x14ac:dyDescent="0.25"/>
    <row r="596281" customFormat="1" x14ac:dyDescent="0.25"/>
    <row r="596282" customFormat="1" x14ac:dyDescent="0.25"/>
    <row r="596283" customFormat="1" x14ac:dyDescent="0.25"/>
    <row r="596284" customFormat="1" x14ac:dyDescent="0.25"/>
    <row r="596285" customFormat="1" x14ac:dyDescent="0.25"/>
    <row r="596286" customFormat="1" x14ac:dyDescent="0.25"/>
    <row r="596287" customFormat="1" x14ac:dyDescent="0.25"/>
    <row r="596288" customFormat="1" x14ac:dyDescent="0.25"/>
    <row r="596289" customFormat="1" x14ac:dyDescent="0.25"/>
    <row r="596290" customFormat="1" x14ac:dyDescent="0.25"/>
    <row r="596291" customFormat="1" x14ac:dyDescent="0.25"/>
    <row r="596292" customFormat="1" x14ac:dyDescent="0.25"/>
    <row r="596293" customFormat="1" x14ac:dyDescent="0.25"/>
    <row r="596294" customFormat="1" x14ac:dyDescent="0.25"/>
    <row r="596295" customFormat="1" x14ac:dyDescent="0.25"/>
    <row r="596296" customFormat="1" x14ac:dyDescent="0.25"/>
    <row r="596297" customFormat="1" x14ac:dyDescent="0.25"/>
    <row r="596298" customFormat="1" x14ac:dyDescent="0.25"/>
    <row r="596299" customFormat="1" x14ac:dyDescent="0.25"/>
    <row r="596300" customFormat="1" x14ac:dyDescent="0.25"/>
    <row r="596301" customFormat="1" x14ac:dyDescent="0.25"/>
    <row r="596302" customFormat="1" x14ac:dyDescent="0.25"/>
    <row r="596303" customFormat="1" x14ac:dyDescent="0.25"/>
    <row r="596304" customFormat="1" x14ac:dyDescent="0.25"/>
    <row r="596305" customFormat="1" x14ac:dyDescent="0.25"/>
    <row r="596306" customFormat="1" x14ac:dyDescent="0.25"/>
    <row r="596307" customFormat="1" x14ac:dyDescent="0.25"/>
    <row r="596308" customFormat="1" x14ac:dyDescent="0.25"/>
    <row r="596309" customFormat="1" x14ac:dyDescent="0.25"/>
    <row r="596310" customFormat="1" x14ac:dyDescent="0.25"/>
    <row r="596311" customFormat="1" x14ac:dyDescent="0.25"/>
    <row r="596312" customFormat="1" x14ac:dyDescent="0.25"/>
    <row r="596313" customFormat="1" x14ac:dyDescent="0.25"/>
    <row r="596314" customFormat="1" x14ac:dyDescent="0.25"/>
    <row r="596315" customFormat="1" x14ac:dyDescent="0.25"/>
    <row r="596316" customFormat="1" x14ac:dyDescent="0.25"/>
    <row r="596317" customFormat="1" x14ac:dyDescent="0.25"/>
    <row r="596318" customFormat="1" x14ac:dyDescent="0.25"/>
    <row r="596319" customFormat="1" x14ac:dyDescent="0.25"/>
    <row r="596320" customFormat="1" x14ac:dyDescent="0.25"/>
    <row r="596321" customFormat="1" x14ac:dyDescent="0.25"/>
    <row r="596322" customFormat="1" x14ac:dyDescent="0.25"/>
    <row r="596323" customFormat="1" x14ac:dyDescent="0.25"/>
    <row r="596324" customFormat="1" x14ac:dyDescent="0.25"/>
    <row r="596325" customFormat="1" x14ac:dyDescent="0.25"/>
    <row r="596326" customFormat="1" x14ac:dyDescent="0.25"/>
    <row r="596327" customFormat="1" x14ac:dyDescent="0.25"/>
    <row r="596328" customFormat="1" x14ac:dyDescent="0.25"/>
    <row r="596329" customFormat="1" x14ac:dyDescent="0.25"/>
    <row r="596330" customFormat="1" x14ac:dyDescent="0.25"/>
    <row r="596331" customFormat="1" x14ac:dyDescent="0.25"/>
    <row r="596332" customFormat="1" x14ac:dyDescent="0.25"/>
    <row r="596333" customFormat="1" x14ac:dyDescent="0.25"/>
    <row r="596334" customFormat="1" x14ac:dyDescent="0.25"/>
    <row r="596335" customFormat="1" x14ac:dyDescent="0.25"/>
    <row r="596336" customFormat="1" x14ac:dyDescent="0.25"/>
    <row r="596337" customFormat="1" x14ac:dyDescent="0.25"/>
    <row r="596338" customFormat="1" x14ac:dyDescent="0.25"/>
    <row r="596339" customFormat="1" x14ac:dyDescent="0.25"/>
    <row r="596340" customFormat="1" x14ac:dyDescent="0.25"/>
    <row r="596341" customFormat="1" x14ac:dyDescent="0.25"/>
    <row r="596342" customFormat="1" x14ac:dyDescent="0.25"/>
    <row r="596343" customFormat="1" x14ac:dyDescent="0.25"/>
    <row r="596344" customFormat="1" x14ac:dyDescent="0.25"/>
    <row r="596345" customFormat="1" x14ac:dyDescent="0.25"/>
    <row r="596346" customFormat="1" x14ac:dyDescent="0.25"/>
    <row r="596347" customFormat="1" x14ac:dyDescent="0.25"/>
    <row r="596348" customFormat="1" x14ac:dyDescent="0.25"/>
    <row r="596349" customFormat="1" x14ac:dyDescent="0.25"/>
    <row r="596350" customFormat="1" x14ac:dyDescent="0.25"/>
    <row r="596351" customFormat="1" x14ac:dyDescent="0.25"/>
    <row r="596352" customFormat="1" x14ac:dyDescent="0.25"/>
    <row r="596353" customFormat="1" x14ac:dyDescent="0.25"/>
    <row r="596354" customFormat="1" x14ac:dyDescent="0.25"/>
    <row r="596355" customFormat="1" x14ac:dyDescent="0.25"/>
    <row r="596356" customFormat="1" x14ac:dyDescent="0.25"/>
    <row r="596357" customFormat="1" x14ac:dyDescent="0.25"/>
    <row r="596358" customFormat="1" x14ac:dyDescent="0.25"/>
    <row r="596359" customFormat="1" x14ac:dyDescent="0.25"/>
    <row r="596360" customFormat="1" x14ac:dyDescent="0.25"/>
    <row r="596361" customFormat="1" x14ac:dyDescent="0.25"/>
    <row r="596362" customFormat="1" x14ac:dyDescent="0.25"/>
    <row r="596363" customFormat="1" x14ac:dyDescent="0.25"/>
    <row r="596364" customFormat="1" x14ac:dyDescent="0.25"/>
    <row r="596365" customFormat="1" x14ac:dyDescent="0.25"/>
    <row r="596366" customFormat="1" x14ac:dyDescent="0.25"/>
    <row r="596367" customFormat="1" x14ac:dyDescent="0.25"/>
    <row r="596368" customFormat="1" x14ac:dyDescent="0.25"/>
    <row r="596369" customFormat="1" x14ac:dyDescent="0.25"/>
    <row r="596370" customFormat="1" x14ac:dyDescent="0.25"/>
    <row r="596371" customFormat="1" x14ac:dyDescent="0.25"/>
    <row r="596372" customFormat="1" x14ac:dyDescent="0.25"/>
    <row r="596373" customFormat="1" x14ac:dyDescent="0.25"/>
    <row r="596374" customFormat="1" x14ac:dyDescent="0.25"/>
    <row r="596375" customFormat="1" x14ac:dyDescent="0.25"/>
    <row r="596376" customFormat="1" x14ac:dyDescent="0.25"/>
    <row r="596377" customFormat="1" x14ac:dyDescent="0.25"/>
    <row r="596378" customFormat="1" x14ac:dyDescent="0.25"/>
    <row r="596379" customFormat="1" x14ac:dyDescent="0.25"/>
    <row r="596380" customFormat="1" x14ac:dyDescent="0.25"/>
    <row r="596381" customFormat="1" x14ac:dyDescent="0.25"/>
    <row r="596382" customFormat="1" x14ac:dyDescent="0.25"/>
    <row r="596383" customFormat="1" x14ac:dyDescent="0.25"/>
    <row r="596384" customFormat="1" x14ac:dyDescent="0.25"/>
    <row r="596385" customFormat="1" x14ac:dyDescent="0.25"/>
    <row r="596386" customFormat="1" x14ac:dyDescent="0.25"/>
    <row r="596387" customFormat="1" x14ac:dyDescent="0.25"/>
    <row r="596388" customFormat="1" x14ac:dyDescent="0.25"/>
    <row r="596389" customFormat="1" x14ac:dyDescent="0.25"/>
    <row r="596390" customFormat="1" x14ac:dyDescent="0.25"/>
    <row r="596391" customFormat="1" x14ac:dyDescent="0.25"/>
    <row r="596392" customFormat="1" x14ac:dyDescent="0.25"/>
    <row r="596393" customFormat="1" x14ac:dyDescent="0.25"/>
    <row r="596394" customFormat="1" x14ac:dyDescent="0.25"/>
    <row r="596395" customFormat="1" x14ac:dyDescent="0.25"/>
    <row r="596396" customFormat="1" x14ac:dyDescent="0.25"/>
    <row r="596397" customFormat="1" x14ac:dyDescent="0.25"/>
    <row r="596398" customFormat="1" x14ac:dyDescent="0.25"/>
    <row r="596399" customFormat="1" x14ac:dyDescent="0.25"/>
    <row r="596400" customFormat="1" x14ac:dyDescent="0.25"/>
    <row r="596401" customFormat="1" x14ac:dyDescent="0.25"/>
    <row r="596402" customFormat="1" x14ac:dyDescent="0.25"/>
    <row r="596403" customFormat="1" x14ac:dyDescent="0.25"/>
    <row r="596404" customFormat="1" x14ac:dyDescent="0.25"/>
    <row r="596405" customFormat="1" x14ac:dyDescent="0.25"/>
    <row r="596406" customFormat="1" x14ac:dyDescent="0.25"/>
    <row r="596407" customFormat="1" x14ac:dyDescent="0.25"/>
    <row r="596408" customFormat="1" x14ac:dyDescent="0.25"/>
    <row r="596409" customFormat="1" x14ac:dyDescent="0.25"/>
    <row r="596410" customFormat="1" x14ac:dyDescent="0.25"/>
    <row r="596411" customFormat="1" x14ac:dyDescent="0.25"/>
    <row r="596412" customFormat="1" x14ac:dyDescent="0.25"/>
    <row r="596413" customFormat="1" x14ac:dyDescent="0.25"/>
    <row r="596414" customFormat="1" x14ac:dyDescent="0.25"/>
    <row r="596415" customFormat="1" x14ac:dyDescent="0.25"/>
    <row r="596416" customFormat="1" x14ac:dyDescent="0.25"/>
    <row r="596417" customFormat="1" x14ac:dyDescent="0.25"/>
    <row r="596418" customFormat="1" x14ac:dyDescent="0.25"/>
    <row r="596419" customFormat="1" x14ac:dyDescent="0.25"/>
    <row r="596420" customFormat="1" x14ac:dyDescent="0.25"/>
    <row r="596421" customFormat="1" x14ac:dyDescent="0.25"/>
    <row r="596422" customFormat="1" x14ac:dyDescent="0.25"/>
    <row r="596423" customFormat="1" x14ac:dyDescent="0.25"/>
    <row r="596424" customFormat="1" x14ac:dyDescent="0.25"/>
    <row r="596425" customFormat="1" x14ac:dyDescent="0.25"/>
    <row r="596426" customFormat="1" x14ac:dyDescent="0.25"/>
    <row r="596427" customFormat="1" x14ac:dyDescent="0.25"/>
    <row r="596428" customFormat="1" x14ac:dyDescent="0.25"/>
    <row r="596429" customFormat="1" x14ac:dyDescent="0.25"/>
    <row r="596430" customFormat="1" x14ac:dyDescent="0.25"/>
    <row r="596431" customFormat="1" x14ac:dyDescent="0.25"/>
    <row r="596432" customFormat="1" x14ac:dyDescent="0.25"/>
    <row r="596433" customFormat="1" x14ac:dyDescent="0.25"/>
    <row r="596434" customFormat="1" x14ac:dyDescent="0.25"/>
    <row r="596435" customFormat="1" x14ac:dyDescent="0.25"/>
    <row r="596436" customFormat="1" x14ac:dyDescent="0.25"/>
    <row r="596437" customFormat="1" x14ac:dyDescent="0.25"/>
    <row r="596438" customFormat="1" x14ac:dyDescent="0.25"/>
    <row r="596439" customFormat="1" x14ac:dyDescent="0.25"/>
    <row r="596440" customFormat="1" x14ac:dyDescent="0.25"/>
    <row r="596441" customFormat="1" x14ac:dyDescent="0.25"/>
    <row r="596442" customFormat="1" x14ac:dyDescent="0.25"/>
    <row r="596443" customFormat="1" x14ac:dyDescent="0.25"/>
    <row r="596444" customFormat="1" x14ac:dyDescent="0.25"/>
    <row r="596445" customFormat="1" x14ac:dyDescent="0.25"/>
    <row r="596446" customFormat="1" x14ac:dyDescent="0.25"/>
    <row r="596447" customFormat="1" x14ac:dyDescent="0.25"/>
    <row r="596448" customFormat="1" x14ac:dyDescent="0.25"/>
    <row r="596449" customFormat="1" x14ac:dyDescent="0.25"/>
    <row r="596450" customFormat="1" x14ac:dyDescent="0.25"/>
    <row r="596451" customFormat="1" x14ac:dyDescent="0.25"/>
    <row r="596452" customFormat="1" x14ac:dyDescent="0.25"/>
    <row r="596453" customFormat="1" x14ac:dyDescent="0.25"/>
    <row r="596454" customFormat="1" x14ac:dyDescent="0.25"/>
    <row r="596455" customFormat="1" x14ac:dyDescent="0.25"/>
    <row r="596456" customFormat="1" x14ac:dyDescent="0.25"/>
    <row r="596457" customFormat="1" x14ac:dyDescent="0.25"/>
    <row r="596458" customFormat="1" x14ac:dyDescent="0.25"/>
    <row r="596459" customFormat="1" x14ac:dyDescent="0.25"/>
    <row r="596460" customFormat="1" x14ac:dyDescent="0.25"/>
    <row r="596461" customFormat="1" x14ac:dyDescent="0.25"/>
    <row r="596462" customFormat="1" x14ac:dyDescent="0.25"/>
    <row r="596463" customFormat="1" x14ac:dyDescent="0.25"/>
    <row r="596464" customFormat="1" x14ac:dyDescent="0.25"/>
    <row r="596465" customFormat="1" x14ac:dyDescent="0.25"/>
    <row r="596466" customFormat="1" x14ac:dyDescent="0.25"/>
    <row r="596467" customFormat="1" x14ac:dyDescent="0.25"/>
    <row r="596468" customFormat="1" x14ac:dyDescent="0.25"/>
    <row r="596469" customFormat="1" x14ac:dyDescent="0.25"/>
    <row r="596470" customFormat="1" x14ac:dyDescent="0.25"/>
    <row r="596471" customFormat="1" x14ac:dyDescent="0.25"/>
    <row r="596472" customFormat="1" x14ac:dyDescent="0.25"/>
    <row r="596473" customFormat="1" x14ac:dyDescent="0.25"/>
    <row r="596474" customFormat="1" x14ac:dyDescent="0.25"/>
    <row r="596475" customFormat="1" x14ac:dyDescent="0.25"/>
    <row r="596476" customFormat="1" x14ac:dyDescent="0.25"/>
    <row r="596477" customFormat="1" x14ac:dyDescent="0.25"/>
    <row r="596478" customFormat="1" x14ac:dyDescent="0.25"/>
    <row r="596479" customFormat="1" x14ac:dyDescent="0.25"/>
    <row r="596480" customFormat="1" x14ac:dyDescent="0.25"/>
    <row r="596481" customFormat="1" x14ac:dyDescent="0.25"/>
    <row r="596482" customFormat="1" x14ac:dyDescent="0.25"/>
    <row r="596483" customFormat="1" x14ac:dyDescent="0.25"/>
    <row r="596484" customFormat="1" x14ac:dyDescent="0.25"/>
    <row r="596485" customFormat="1" x14ac:dyDescent="0.25"/>
    <row r="596486" customFormat="1" x14ac:dyDescent="0.25"/>
    <row r="596487" customFormat="1" x14ac:dyDescent="0.25"/>
    <row r="596488" customFormat="1" x14ac:dyDescent="0.25"/>
    <row r="596489" customFormat="1" x14ac:dyDescent="0.25"/>
    <row r="596490" customFormat="1" x14ac:dyDescent="0.25"/>
    <row r="596491" customFormat="1" x14ac:dyDescent="0.25"/>
    <row r="596492" customFormat="1" x14ac:dyDescent="0.25"/>
    <row r="596493" customFormat="1" x14ac:dyDescent="0.25"/>
    <row r="596494" customFormat="1" x14ac:dyDescent="0.25"/>
    <row r="596495" customFormat="1" x14ac:dyDescent="0.25"/>
    <row r="596496" customFormat="1" x14ac:dyDescent="0.25"/>
    <row r="596497" customFormat="1" x14ac:dyDescent="0.25"/>
    <row r="596498" customFormat="1" x14ac:dyDescent="0.25"/>
    <row r="596499" customFormat="1" x14ac:dyDescent="0.25"/>
    <row r="596500" customFormat="1" x14ac:dyDescent="0.25"/>
    <row r="596501" customFormat="1" x14ac:dyDescent="0.25"/>
    <row r="596502" customFormat="1" x14ac:dyDescent="0.25"/>
    <row r="596503" customFormat="1" x14ac:dyDescent="0.25"/>
    <row r="596504" customFormat="1" x14ac:dyDescent="0.25"/>
    <row r="596505" customFormat="1" x14ac:dyDescent="0.25"/>
    <row r="596506" customFormat="1" x14ac:dyDescent="0.25"/>
    <row r="596507" customFormat="1" x14ac:dyDescent="0.25"/>
    <row r="596508" customFormat="1" x14ac:dyDescent="0.25"/>
    <row r="596509" customFormat="1" x14ac:dyDescent="0.25"/>
    <row r="596510" customFormat="1" x14ac:dyDescent="0.25"/>
    <row r="596511" customFormat="1" x14ac:dyDescent="0.25"/>
    <row r="596512" customFormat="1" x14ac:dyDescent="0.25"/>
    <row r="596513" customFormat="1" x14ac:dyDescent="0.25"/>
    <row r="596514" customFormat="1" x14ac:dyDescent="0.25"/>
    <row r="596515" customFormat="1" x14ac:dyDescent="0.25"/>
    <row r="596516" customFormat="1" x14ac:dyDescent="0.25"/>
    <row r="596517" customFormat="1" x14ac:dyDescent="0.25"/>
    <row r="596518" customFormat="1" x14ac:dyDescent="0.25"/>
    <row r="596519" customFormat="1" x14ac:dyDescent="0.25"/>
    <row r="596520" customFormat="1" x14ac:dyDescent="0.25"/>
    <row r="596521" customFormat="1" x14ac:dyDescent="0.25"/>
    <row r="596522" customFormat="1" x14ac:dyDescent="0.25"/>
    <row r="596523" customFormat="1" x14ac:dyDescent="0.25"/>
    <row r="596524" customFormat="1" x14ac:dyDescent="0.25"/>
    <row r="596525" customFormat="1" x14ac:dyDescent="0.25"/>
    <row r="596526" customFormat="1" x14ac:dyDescent="0.25"/>
    <row r="596527" customFormat="1" x14ac:dyDescent="0.25"/>
    <row r="596528" customFormat="1" x14ac:dyDescent="0.25"/>
    <row r="596529" customFormat="1" x14ac:dyDescent="0.25"/>
    <row r="596530" customFormat="1" x14ac:dyDescent="0.25"/>
    <row r="596531" customFormat="1" x14ac:dyDescent="0.25"/>
    <row r="596532" customFormat="1" x14ac:dyDescent="0.25"/>
    <row r="596533" customFormat="1" x14ac:dyDescent="0.25"/>
    <row r="596534" customFormat="1" x14ac:dyDescent="0.25"/>
    <row r="596535" customFormat="1" x14ac:dyDescent="0.25"/>
    <row r="596536" customFormat="1" x14ac:dyDescent="0.25"/>
    <row r="596537" customFormat="1" x14ac:dyDescent="0.25"/>
    <row r="596538" customFormat="1" x14ac:dyDescent="0.25"/>
    <row r="596539" customFormat="1" x14ac:dyDescent="0.25"/>
    <row r="596540" customFormat="1" x14ac:dyDescent="0.25"/>
    <row r="596541" customFormat="1" x14ac:dyDescent="0.25"/>
    <row r="596542" customFormat="1" x14ac:dyDescent="0.25"/>
    <row r="596543" customFormat="1" x14ac:dyDescent="0.25"/>
    <row r="596544" customFormat="1" x14ac:dyDescent="0.25"/>
    <row r="596545" customFormat="1" x14ac:dyDescent="0.25"/>
    <row r="596546" customFormat="1" x14ac:dyDescent="0.25"/>
    <row r="596547" customFormat="1" x14ac:dyDescent="0.25"/>
    <row r="596548" customFormat="1" x14ac:dyDescent="0.25"/>
    <row r="596549" customFormat="1" x14ac:dyDescent="0.25"/>
    <row r="596550" customFormat="1" x14ac:dyDescent="0.25"/>
    <row r="596551" customFormat="1" x14ac:dyDescent="0.25"/>
    <row r="596552" customFormat="1" x14ac:dyDescent="0.25"/>
    <row r="596553" customFormat="1" x14ac:dyDescent="0.25"/>
    <row r="596554" customFormat="1" x14ac:dyDescent="0.25"/>
    <row r="596555" customFormat="1" x14ac:dyDescent="0.25"/>
    <row r="596556" customFormat="1" x14ac:dyDescent="0.25"/>
    <row r="596557" customFormat="1" x14ac:dyDescent="0.25"/>
    <row r="596558" customFormat="1" x14ac:dyDescent="0.25"/>
    <row r="596559" customFormat="1" x14ac:dyDescent="0.25"/>
    <row r="596560" customFormat="1" x14ac:dyDescent="0.25"/>
    <row r="596561" customFormat="1" x14ac:dyDescent="0.25"/>
    <row r="596562" customFormat="1" x14ac:dyDescent="0.25"/>
    <row r="596563" customFormat="1" x14ac:dyDescent="0.25"/>
    <row r="596564" customFormat="1" x14ac:dyDescent="0.25"/>
    <row r="596565" customFormat="1" x14ac:dyDescent="0.25"/>
    <row r="596566" customFormat="1" x14ac:dyDescent="0.25"/>
    <row r="596567" customFormat="1" x14ac:dyDescent="0.25"/>
    <row r="596568" customFormat="1" x14ac:dyDescent="0.25"/>
    <row r="596569" customFormat="1" x14ac:dyDescent="0.25"/>
    <row r="596570" customFormat="1" x14ac:dyDescent="0.25"/>
    <row r="596571" customFormat="1" x14ac:dyDescent="0.25"/>
    <row r="596572" customFormat="1" x14ac:dyDescent="0.25"/>
    <row r="596573" customFormat="1" x14ac:dyDescent="0.25"/>
    <row r="596574" customFormat="1" x14ac:dyDescent="0.25"/>
    <row r="596575" customFormat="1" x14ac:dyDescent="0.25"/>
    <row r="596576" customFormat="1" x14ac:dyDescent="0.25"/>
    <row r="596577" customFormat="1" x14ac:dyDescent="0.25"/>
    <row r="596578" customFormat="1" x14ac:dyDescent="0.25"/>
    <row r="596579" customFormat="1" x14ac:dyDescent="0.25"/>
    <row r="596580" customFormat="1" x14ac:dyDescent="0.25"/>
    <row r="596581" customFormat="1" x14ac:dyDescent="0.25"/>
    <row r="596582" customFormat="1" x14ac:dyDescent="0.25"/>
    <row r="596583" customFormat="1" x14ac:dyDescent="0.25"/>
    <row r="596584" customFormat="1" x14ac:dyDescent="0.25"/>
    <row r="596585" customFormat="1" x14ac:dyDescent="0.25"/>
    <row r="596586" customFormat="1" x14ac:dyDescent="0.25"/>
    <row r="596587" customFormat="1" x14ac:dyDescent="0.25"/>
    <row r="596588" customFormat="1" x14ac:dyDescent="0.25"/>
    <row r="596589" customFormat="1" x14ac:dyDescent="0.25"/>
    <row r="596590" customFormat="1" x14ac:dyDescent="0.25"/>
    <row r="596591" customFormat="1" x14ac:dyDescent="0.25"/>
    <row r="596592" customFormat="1" x14ac:dyDescent="0.25"/>
    <row r="596593" customFormat="1" x14ac:dyDescent="0.25"/>
    <row r="596594" customFormat="1" x14ac:dyDescent="0.25"/>
    <row r="596595" customFormat="1" x14ac:dyDescent="0.25"/>
    <row r="596596" customFormat="1" x14ac:dyDescent="0.25"/>
    <row r="596597" customFormat="1" x14ac:dyDescent="0.25"/>
    <row r="596598" customFormat="1" x14ac:dyDescent="0.25"/>
    <row r="596599" customFormat="1" x14ac:dyDescent="0.25"/>
    <row r="596600" customFormat="1" x14ac:dyDescent="0.25"/>
    <row r="596601" customFormat="1" x14ac:dyDescent="0.25"/>
    <row r="596602" customFormat="1" x14ac:dyDescent="0.25"/>
    <row r="596603" customFormat="1" x14ac:dyDescent="0.25"/>
    <row r="596604" customFormat="1" x14ac:dyDescent="0.25"/>
    <row r="596605" customFormat="1" x14ac:dyDescent="0.25"/>
    <row r="596606" customFormat="1" x14ac:dyDescent="0.25"/>
    <row r="596607" customFormat="1" x14ac:dyDescent="0.25"/>
    <row r="596608" customFormat="1" x14ac:dyDescent="0.25"/>
    <row r="596609" customFormat="1" x14ac:dyDescent="0.25"/>
    <row r="596610" customFormat="1" x14ac:dyDescent="0.25"/>
    <row r="596611" customFormat="1" x14ac:dyDescent="0.25"/>
    <row r="596612" customFormat="1" x14ac:dyDescent="0.25"/>
    <row r="596613" customFormat="1" x14ac:dyDescent="0.25"/>
    <row r="596614" customFormat="1" x14ac:dyDescent="0.25"/>
    <row r="596615" customFormat="1" x14ac:dyDescent="0.25"/>
    <row r="596616" customFormat="1" x14ac:dyDescent="0.25"/>
    <row r="596617" customFormat="1" x14ac:dyDescent="0.25"/>
    <row r="596618" customFormat="1" x14ac:dyDescent="0.25"/>
    <row r="596619" customFormat="1" x14ac:dyDescent="0.25"/>
    <row r="596620" customFormat="1" x14ac:dyDescent="0.25"/>
    <row r="596621" customFormat="1" x14ac:dyDescent="0.25"/>
    <row r="596622" customFormat="1" x14ac:dyDescent="0.25"/>
    <row r="596623" customFormat="1" x14ac:dyDescent="0.25"/>
    <row r="596624" customFormat="1" x14ac:dyDescent="0.25"/>
    <row r="596625" customFormat="1" x14ac:dyDescent="0.25"/>
    <row r="596626" customFormat="1" x14ac:dyDescent="0.25"/>
    <row r="596627" customFormat="1" x14ac:dyDescent="0.25"/>
    <row r="596628" customFormat="1" x14ac:dyDescent="0.25"/>
    <row r="596629" customFormat="1" x14ac:dyDescent="0.25"/>
    <row r="596630" customFormat="1" x14ac:dyDescent="0.25"/>
    <row r="596631" customFormat="1" x14ac:dyDescent="0.25"/>
    <row r="596632" customFormat="1" x14ac:dyDescent="0.25"/>
    <row r="596633" customFormat="1" x14ac:dyDescent="0.25"/>
    <row r="596634" customFormat="1" x14ac:dyDescent="0.25"/>
    <row r="596635" customFormat="1" x14ac:dyDescent="0.25"/>
    <row r="596636" customFormat="1" x14ac:dyDescent="0.25"/>
    <row r="596637" customFormat="1" x14ac:dyDescent="0.25"/>
    <row r="596638" customFormat="1" x14ac:dyDescent="0.25"/>
    <row r="596639" customFormat="1" x14ac:dyDescent="0.25"/>
    <row r="596640" customFormat="1" x14ac:dyDescent="0.25"/>
    <row r="596641" customFormat="1" x14ac:dyDescent="0.25"/>
    <row r="596642" customFormat="1" x14ac:dyDescent="0.25"/>
    <row r="596643" customFormat="1" x14ac:dyDescent="0.25"/>
    <row r="596644" customFormat="1" x14ac:dyDescent="0.25"/>
    <row r="596645" customFormat="1" x14ac:dyDescent="0.25"/>
    <row r="596646" customFormat="1" x14ac:dyDescent="0.25"/>
    <row r="596647" customFormat="1" x14ac:dyDescent="0.25"/>
    <row r="596648" customFormat="1" x14ac:dyDescent="0.25"/>
    <row r="596649" customFormat="1" x14ac:dyDescent="0.25"/>
    <row r="596650" customFormat="1" x14ac:dyDescent="0.25"/>
    <row r="596651" customFormat="1" x14ac:dyDescent="0.25"/>
    <row r="596652" customFormat="1" x14ac:dyDescent="0.25"/>
    <row r="596653" customFormat="1" x14ac:dyDescent="0.25"/>
    <row r="596654" customFormat="1" x14ac:dyDescent="0.25"/>
    <row r="596655" customFormat="1" x14ac:dyDescent="0.25"/>
    <row r="596656" customFormat="1" x14ac:dyDescent="0.25"/>
    <row r="596657" customFormat="1" x14ac:dyDescent="0.25"/>
    <row r="596658" customFormat="1" x14ac:dyDescent="0.25"/>
    <row r="596659" customFormat="1" x14ac:dyDescent="0.25"/>
    <row r="596660" customFormat="1" x14ac:dyDescent="0.25"/>
    <row r="596661" customFormat="1" x14ac:dyDescent="0.25"/>
    <row r="596662" customFormat="1" x14ac:dyDescent="0.25"/>
    <row r="596663" customFormat="1" x14ac:dyDescent="0.25"/>
    <row r="596664" customFormat="1" x14ac:dyDescent="0.25"/>
    <row r="596665" customFormat="1" x14ac:dyDescent="0.25"/>
    <row r="596666" customFormat="1" x14ac:dyDescent="0.25"/>
    <row r="596667" customFormat="1" x14ac:dyDescent="0.25"/>
    <row r="596668" customFormat="1" x14ac:dyDescent="0.25"/>
    <row r="596669" customFormat="1" x14ac:dyDescent="0.25"/>
    <row r="596670" customFormat="1" x14ac:dyDescent="0.25"/>
    <row r="596671" customFormat="1" x14ac:dyDescent="0.25"/>
    <row r="596672" customFormat="1" x14ac:dyDescent="0.25"/>
    <row r="596673" customFormat="1" x14ac:dyDescent="0.25"/>
    <row r="596674" customFormat="1" x14ac:dyDescent="0.25"/>
    <row r="596675" customFormat="1" x14ac:dyDescent="0.25"/>
    <row r="596676" customFormat="1" x14ac:dyDescent="0.25"/>
    <row r="596677" customFormat="1" x14ac:dyDescent="0.25"/>
    <row r="596678" customFormat="1" x14ac:dyDescent="0.25"/>
    <row r="596679" customFormat="1" x14ac:dyDescent="0.25"/>
    <row r="596680" customFormat="1" x14ac:dyDescent="0.25"/>
    <row r="596681" customFormat="1" x14ac:dyDescent="0.25"/>
    <row r="596682" customFormat="1" x14ac:dyDescent="0.25"/>
    <row r="596683" customFormat="1" x14ac:dyDescent="0.25"/>
    <row r="596684" customFormat="1" x14ac:dyDescent="0.25"/>
    <row r="596685" customFormat="1" x14ac:dyDescent="0.25"/>
    <row r="596686" customFormat="1" x14ac:dyDescent="0.25"/>
    <row r="596687" customFormat="1" x14ac:dyDescent="0.25"/>
    <row r="596688" customFormat="1" x14ac:dyDescent="0.25"/>
    <row r="596689" customFormat="1" x14ac:dyDescent="0.25"/>
    <row r="596690" customFormat="1" x14ac:dyDescent="0.25"/>
    <row r="596691" customFormat="1" x14ac:dyDescent="0.25"/>
    <row r="596692" customFormat="1" x14ac:dyDescent="0.25"/>
    <row r="596693" customFormat="1" x14ac:dyDescent="0.25"/>
    <row r="596694" customFormat="1" x14ac:dyDescent="0.25"/>
    <row r="596695" customFormat="1" x14ac:dyDescent="0.25"/>
    <row r="596696" customFormat="1" x14ac:dyDescent="0.25"/>
    <row r="596697" customFormat="1" x14ac:dyDescent="0.25"/>
    <row r="596698" customFormat="1" x14ac:dyDescent="0.25"/>
    <row r="596699" customFormat="1" x14ac:dyDescent="0.25"/>
    <row r="596700" customFormat="1" x14ac:dyDescent="0.25"/>
    <row r="596701" customFormat="1" x14ac:dyDescent="0.25"/>
    <row r="596702" customFormat="1" x14ac:dyDescent="0.25"/>
    <row r="596703" customFormat="1" x14ac:dyDescent="0.25"/>
    <row r="596704" customFormat="1" x14ac:dyDescent="0.25"/>
    <row r="596705" customFormat="1" x14ac:dyDescent="0.25"/>
    <row r="596706" customFormat="1" x14ac:dyDescent="0.25"/>
    <row r="596707" customFormat="1" x14ac:dyDescent="0.25"/>
    <row r="596708" customFormat="1" x14ac:dyDescent="0.25"/>
    <row r="596709" customFormat="1" x14ac:dyDescent="0.25"/>
    <row r="596710" customFormat="1" x14ac:dyDescent="0.25"/>
    <row r="596711" customFormat="1" x14ac:dyDescent="0.25"/>
    <row r="596712" customFormat="1" x14ac:dyDescent="0.25"/>
    <row r="596713" customFormat="1" x14ac:dyDescent="0.25"/>
    <row r="596714" customFormat="1" x14ac:dyDescent="0.25"/>
    <row r="596715" customFormat="1" x14ac:dyDescent="0.25"/>
    <row r="596716" customFormat="1" x14ac:dyDescent="0.25"/>
    <row r="596717" customFormat="1" x14ac:dyDescent="0.25"/>
    <row r="596718" customFormat="1" x14ac:dyDescent="0.25"/>
    <row r="596719" customFormat="1" x14ac:dyDescent="0.25"/>
    <row r="596720" customFormat="1" x14ac:dyDescent="0.25"/>
    <row r="596721" customFormat="1" x14ac:dyDescent="0.25"/>
    <row r="596722" customFormat="1" x14ac:dyDescent="0.25"/>
    <row r="596723" customFormat="1" x14ac:dyDescent="0.25"/>
    <row r="596724" customFormat="1" x14ac:dyDescent="0.25"/>
    <row r="596725" customFormat="1" x14ac:dyDescent="0.25"/>
    <row r="596726" customFormat="1" x14ac:dyDescent="0.25"/>
    <row r="596727" customFormat="1" x14ac:dyDescent="0.25"/>
    <row r="596728" customFormat="1" x14ac:dyDescent="0.25"/>
    <row r="596729" customFormat="1" x14ac:dyDescent="0.25"/>
    <row r="596730" customFormat="1" x14ac:dyDescent="0.25"/>
    <row r="596731" customFormat="1" x14ac:dyDescent="0.25"/>
    <row r="596732" customFormat="1" x14ac:dyDescent="0.25"/>
    <row r="596733" customFormat="1" x14ac:dyDescent="0.25"/>
    <row r="596734" customFormat="1" x14ac:dyDescent="0.25"/>
    <row r="596735" customFormat="1" x14ac:dyDescent="0.25"/>
    <row r="596736" customFormat="1" x14ac:dyDescent="0.25"/>
    <row r="596737" customFormat="1" x14ac:dyDescent="0.25"/>
    <row r="596738" customFormat="1" x14ac:dyDescent="0.25"/>
    <row r="596739" customFormat="1" x14ac:dyDescent="0.25"/>
    <row r="596740" customFormat="1" x14ac:dyDescent="0.25"/>
    <row r="596741" customFormat="1" x14ac:dyDescent="0.25"/>
    <row r="596742" customFormat="1" x14ac:dyDescent="0.25"/>
    <row r="596743" customFormat="1" x14ac:dyDescent="0.25"/>
    <row r="596744" customFormat="1" x14ac:dyDescent="0.25"/>
    <row r="596745" customFormat="1" x14ac:dyDescent="0.25"/>
    <row r="596746" customFormat="1" x14ac:dyDescent="0.25"/>
    <row r="596747" customFormat="1" x14ac:dyDescent="0.25"/>
    <row r="596748" customFormat="1" x14ac:dyDescent="0.25"/>
    <row r="596749" customFormat="1" x14ac:dyDescent="0.25"/>
    <row r="596750" customFormat="1" x14ac:dyDescent="0.25"/>
    <row r="596751" customFormat="1" x14ac:dyDescent="0.25"/>
    <row r="596752" customFormat="1" x14ac:dyDescent="0.25"/>
    <row r="596753" customFormat="1" x14ac:dyDescent="0.25"/>
    <row r="596754" customFormat="1" x14ac:dyDescent="0.25"/>
    <row r="596755" customFormat="1" x14ac:dyDescent="0.25"/>
    <row r="596756" customFormat="1" x14ac:dyDescent="0.25"/>
    <row r="596757" customFormat="1" x14ac:dyDescent="0.25"/>
    <row r="596758" customFormat="1" x14ac:dyDescent="0.25"/>
    <row r="596759" customFormat="1" x14ac:dyDescent="0.25"/>
    <row r="596760" customFormat="1" x14ac:dyDescent="0.25"/>
    <row r="596761" customFormat="1" x14ac:dyDescent="0.25"/>
    <row r="596762" customFormat="1" x14ac:dyDescent="0.25"/>
    <row r="596763" customFormat="1" x14ac:dyDescent="0.25"/>
    <row r="596764" customFormat="1" x14ac:dyDescent="0.25"/>
    <row r="596765" customFormat="1" x14ac:dyDescent="0.25"/>
    <row r="596766" customFormat="1" x14ac:dyDescent="0.25"/>
    <row r="596767" customFormat="1" x14ac:dyDescent="0.25"/>
    <row r="596768" customFormat="1" x14ac:dyDescent="0.25"/>
    <row r="596769" customFormat="1" x14ac:dyDescent="0.25"/>
    <row r="596770" customFormat="1" x14ac:dyDescent="0.25"/>
    <row r="596771" customFormat="1" x14ac:dyDescent="0.25"/>
    <row r="596772" customFormat="1" x14ac:dyDescent="0.25"/>
    <row r="596773" customFormat="1" x14ac:dyDescent="0.25"/>
    <row r="596774" customFormat="1" x14ac:dyDescent="0.25"/>
    <row r="596775" customFormat="1" x14ac:dyDescent="0.25"/>
    <row r="596776" customFormat="1" x14ac:dyDescent="0.25"/>
    <row r="596777" customFormat="1" x14ac:dyDescent="0.25"/>
    <row r="596778" customFormat="1" x14ac:dyDescent="0.25"/>
    <row r="596779" customFormat="1" x14ac:dyDescent="0.25"/>
    <row r="596780" customFormat="1" x14ac:dyDescent="0.25"/>
    <row r="596781" customFormat="1" x14ac:dyDescent="0.25"/>
    <row r="596782" customFormat="1" x14ac:dyDescent="0.25"/>
    <row r="596783" customFormat="1" x14ac:dyDescent="0.25"/>
    <row r="596784" customFormat="1" x14ac:dyDescent="0.25"/>
    <row r="596785" customFormat="1" x14ac:dyDescent="0.25"/>
    <row r="596786" customFormat="1" x14ac:dyDescent="0.25"/>
    <row r="596787" customFormat="1" x14ac:dyDescent="0.25"/>
    <row r="596788" customFormat="1" x14ac:dyDescent="0.25"/>
    <row r="596789" customFormat="1" x14ac:dyDescent="0.25"/>
    <row r="596790" customFormat="1" x14ac:dyDescent="0.25"/>
    <row r="596791" customFormat="1" x14ac:dyDescent="0.25"/>
    <row r="596792" customFormat="1" x14ac:dyDescent="0.25"/>
    <row r="596793" customFormat="1" x14ac:dyDescent="0.25"/>
    <row r="596794" customFormat="1" x14ac:dyDescent="0.25"/>
    <row r="596795" customFormat="1" x14ac:dyDescent="0.25"/>
    <row r="596796" customFormat="1" x14ac:dyDescent="0.25"/>
    <row r="596797" customFormat="1" x14ac:dyDescent="0.25"/>
    <row r="596798" customFormat="1" x14ac:dyDescent="0.25"/>
    <row r="596799" customFormat="1" x14ac:dyDescent="0.25"/>
    <row r="596800" customFormat="1" x14ac:dyDescent="0.25"/>
    <row r="596801" customFormat="1" x14ac:dyDescent="0.25"/>
    <row r="596802" customFormat="1" x14ac:dyDescent="0.25"/>
    <row r="596803" customFormat="1" x14ac:dyDescent="0.25"/>
    <row r="596804" customFormat="1" x14ac:dyDescent="0.25"/>
    <row r="596805" customFormat="1" x14ac:dyDescent="0.25"/>
    <row r="596806" customFormat="1" x14ac:dyDescent="0.25"/>
    <row r="596807" customFormat="1" x14ac:dyDescent="0.25"/>
    <row r="596808" customFormat="1" x14ac:dyDescent="0.25"/>
    <row r="596809" customFormat="1" x14ac:dyDescent="0.25"/>
    <row r="596810" customFormat="1" x14ac:dyDescent="0.25"/>
    <row r="596811" customFormat="1" x14ac:dyDescent="0.25"/>
    <row r="596812" customFormat="1" x14ac:dyDescent="0.25"/>
    <row r="596813" customFormat="1" x14ac:dyDescent="0.25"/>
    <row r="596814" customFormat="1" x14ac:dyDescent="0.25"/>
    <row r="596815" customFormat="1" x14ac:dyDescent="0.25"/>
    <row r="596816" customFormat="1" x14ac:dyDescent="0.25"/>
    <row r="596817" customFormat="1" x14ac:dyDescent="0.25"/>
    <row r="596818" customFormat="1" x14ac:dyDescent="0.25"/>
    <row r="596819" customFormat="1" x14ac:dyDescent="0.25"/>
    <row r="596820" customFormat="1" x14ac:dyDescent="0.25"/>
    <row r="596821" customFormat="1" x14ac:dyDescent="0.25"/>
    <row r="596822" customFormat="1" x14ac:dyDescent="0.25"/>
    <row r="596823" customFormat="1" x14ac:dyDescent="0.25"/>
    <row r="596824" customFormat="1" x14ac:dyDescent="0.25"/>
    <row r="596825" customFormat="1" x14ac:dyDescent="0.25"/>
    <row r="596826" customFormat="1" x14ac:dyDescent="0.25"/>
    <row r="596827" customFormat="1" x14ac:dyDescent="0.25"/>
    <row r="596828" customFormat="1" x14ac:dyDescent="0.25"/>
    <row r="596829" customFormat="1" x14ac:dyDescent="0.25"/>
    <row r="596830" customFormat="1" x14ac:dyDescent="0.25"/>
    <row r="596831" customFormat="1" x14ac:dyDescent="0.25"/>
    <row r="596832" customFormat="1" x14ac:dyDescent="0.25"/>
    <row r="596833" customFormat="1" x14ac:dyDescent="0.25"/>
    <row r="596834" customFormat="1" x14ac:dyDescent="0.25"/>
    <row r="596835" customFormat="1" x14ac:dyDescent="0.25"/>
    <row r="596836" customFormat="1" x14ac:dyDescent="0.25"/>
    <row r="596837" customFormat="1" x14ac:dyDescent="0.25"/>
    <row r="596838" customFormat="1" x14ac:dyDescent="0.25"/>
    <row r="596839" customFormat="1" x14ac:dyDescent="0.25"/>
    <row r="596840" customFormat="1" x14ac:dyDescent="0.25"/>
    <row r="596841" customFormat="1" x14ac:dyDescent="0.25"/>
    <row r="596842" customFormat="1" x14ac:dyDescent="0.25"/>
    <row r="596843" customFormat="1" x14ac:dyDescent="0.25"/>
    <row r="596844" customFormat="1" x14ac:dyDescent="0.25"/>
    <row r="596845" customFormat="1" x14ac:dyDescent="0.25"/>
    <row r="596846" customFormat="1" x14ac:dyDescent="0.25"/>
    <row r="596847" customFormat="1" x14ac:dyDescent="0.25"/>
    <row r="596848" customFormat="1" x14ac:dyDescent="0.25"/>
    <row r="596849" customFormat="1" x14ac:dyDescent="0.25"/>
    <row r="596850" customFormat="1" x14ac:dyDescent="0.25"/>
    <row r="596851" customFormat="1" x14ac:dyDescent="0.25"/>
    <row r="596852" customFormat="1" x14ac:dyDescent="0.25"/>
    <row r="596853" customFormat="1" x14ac:dyDescent="0.25"/>
    <row r="596854" customFormat="1" x14ac:dyDescent="0.25"/>
    <row r="596855" customFormat="1" x14ac:dyDescent="0.25"/>
    <row r="596856" customFormat="1" x14ac:dyDescent="0.25"/>
    <row r="596857" customFormat="1" x14ac:dyDescent="0.25"/>
    <row r="596858" customFormat="1" x14ac:dyDescent="0.25"/>
    <row r="596859" customFormat="1" x14ac:dyDescent="0.25"/>
    <row r="596860" customFormat="1" x14ac:dyDescent="0.25"/>
    <row r="596861" customFormat="1" x14ac:dyDescent="0.25"/>
    <row r="596862" customFormat="1" x14ac:dyDescent="0.25"/>
    <row r="596863" customFormat="1" x14ac:dyDescent="0.25"/>
    <row r="596864" customFormat="1" x14ac:dyDescent="0.25"/>
    <row r="596865" customFormat="1" x14ac:dyDescent="0.25"/>
    <row r="596866" customFormat="1" x14ac:dyDescent="0.25"/>
    <row r="596867" customFormat="1" x14ac:dyDescent="0.25"/>
    <row r="596868" customFormat="1" x14ac:dyDescent="0.25"/>
    <row r="596869" customFormat="1" x14ac:dyDescent="0.25"/>
    <row r="596870" customFormat="1" x14ac:dyDescent="0.25"/>
    <row r="596871" customFormat="1" x14ac:dyDescent="0.25"/>
    <row r="596872" customFormat="1" x14ac:dyDescent="0.25"/>
    <row r="596873" customFormat="1" x14ac:dyDescent="0.25"/>
    <row r="596874" customFormat="1" x14ac:dyDescent="0.25"/>
    <row r="596875" customFormat="1" x14ac:dyDescent="0.25"/>
    <row r="596876" customFormat="1" x14ac:dyDescent="0.25"/>
    <row r="596877" customFormat="1" x14ac:dyDescent="0.25"/>
    <row r="596878" customFormat="1" x14ac:dyDescent="0.25"/>
    <row r="596879" customFormat="1" x14ac:dyDescent="0.25"/>
    <row r="596880" customFormat="1" x14ac:dyDescent="0.25"/>
    <row r="596881" customFormat="1" x14ac:dyDescent="0.25"/>
    <row r="596882" customFormat="1" x14ac:dyDescent="0.25"/>
    <row r="596883" customFormat="1" x14ac:dyDescent="0.25"/>
    <row r="596884" customFormat="1" x14ac:dyDescent="0.25"/>
    <row r="596885" customFormat="1" x14ac:dyDescent="0.25"/>
    <row r="596886" customFormat="1" x14ac:dyDescent="0.25"/>
    <row r="596887" customFormat="1" x14ac:dyDescent="0.25"/>
    <row r="596888" customFormat="1" x14ac:dyDescent="0.25"/>
    <row r="596889" customFormat="1" x14ac:dyDescent="0.25"/>
    <row r="596890" customFormat="1" x14ac:dyDescent="0.25"/>
    <row r="596891" customFormat="1" x14ac:dyDescent="0.25"/>
    <row r="596892" customFormat="1" x14ac:dyDescent="0.25"/>
    <row r="596893" customFormat="1" x14ac:dyDescent="0.25"/>
    <row r="596894" customFormat="1" x14ac:dyDescent="0.25"/>
    <row r="596895" customFormat="1" x14ac:dyDescent="0.25"/>
    <row r="596896" customFormat="1" x14ac:dyDescent="0.25"/>
    <row r="596897" customFormat="1" x14ac:dyDescent="0.25"/>
    <row r="596898" customFormat="1" x14ac:dyDescent="0.25"/>
    <row r="596899" customFormat="1" x14ac:dyDescent="0.25"/>
    <row r="596900" customFormat="1" x14ac:dyDescent="0.25"/>
    <row r="596901" customFormat="1" x14ac:dyDescent="0.25"/>
    <row r="596902" customFormat="1" x14ac:dyDescent="0.25"/>
    <row r="596903" customFormat="1" x14ac:dyDescent="0.25"/>
    <row r="596904" customFormat="1" x14ac:dyDescent="0.25"/>
    <row r="596905" customFormat="1" x14ac:dyDescent="0.25"/>
    <row r="596906" customFormat="1" x14ac:dyDescent="0.25"/>
    <row r="596907" customFormat="1" x14ac:dyDescent="0.25"/>
    <row r="596908" customFormat="1" x14ac:dyDescent="0.25"/>
    <row r="596909" customFormat="1" x14ac:dyDescent="0.25"/>
    <row r="596910" customFormat="1" x14ac:dyDescent="0.25"/>
    <row r="596911" customFormat="1" x14ac:dyDescent="0.25"/>
    <row r="596912" customFormat="1" x14ac:dyDescent="0.25"/>
    <row r="596913" customFormat="1" x14ac:dyDescent="0.25"/>
    <row r="596914" customFormat="1" x14ac:dyDescent="0.25"/>
    <row r="596915" customFormat="1" x14ac:dyDescent="0.25"/>
    <row r="596916" customFormat="1" x14ac:dyDescent="0.25"/>
    <row r="596917" customFormat="1" x14ac:dyDescent="0.25"/>
    <row r="596918" customFormat="1" x14ac:dyDescent="0.25"/>
    <row r="596919" customFormat="1" x14ac:dyDescent="0.25"/>
    <row r="596920" customFormat="1" x14ac:dyDescent="0.25"/>
    <row r="596921" customFormat="1" x14ac:dyDescent="0.25"/>
    <row r="596922" customFormat="1" x14ac:dyDescent="0.25"/>
    <row r="596923" customFormat="1" x14ac:dyDescent="0.25"/>
    <row r="596924" customFormat="1" x14ac:dyDescent="0.25"/>
    <row r="596925" customFormat="1" x14ac:dyDescent="0.25"/>
    <row r="596926" customFormat="1" x14ac:dyDescent="0.25"/>
    <row r="596927" customFormat="1" x14ac:dyDescent="0.25"/>
    <row r="596928" customFormat="1" x14ac:dyDescent="0.25"/>
    <row r="596929" customFormat="1" x14ac:dyDescent="0.25"/>
    <row r="596930" customFormat="1" x14ac:dyDescent="0.25"/>
    <row r="596931" customFormat="1" x14ac:dyDescent="0.25"/>
    <row r="596932" customFormat="1" x14ac:dyDescent="0.25"/>
    <row r="596933" customFormat="1" x14ac:dyDescent="0.25"/>
    <row r="596934" customFormat="1" x14ac:dyDescent="0.25"/>
    <row r="596935" customFormat="1" x14ac:dyDescent="0.25"/>
    <row r="596936" customFormat="1" x14ac:dyDescent="0.25"/>
    <row r="596937" customFormat="1" x14ac:dyDescent="0.25"/>
    <row r="596938" customFormat="1" x14ac:dyDescent="0.25"/>
    <row r="596939" customFormat="1" x14ac:dyDescent="0.25"/>
    <row r="596940" customFormat="1" x14ac:dyDescent="0.25"/>
    <row r="596941" customFormat="1" x14ac:dyDescent="0.25"/>
    <row r="596942" customFormat="1" x14ac:dyDescent="0.25"/>
    <row r="596943" customFormat="1" x14ac:dyDescent="0.25"/>
    <row r="596944" customFormat="1" x14ac:dyDescent="0.25"/>
    <row r="596945" customFormat="1" x14ac:dyDescent="0.25"/>
    <row r="596946" customFormat="1" x14ac:dyDescent="0.25"/>
    <row r="596947" customFormat="1" x14ac:dyDescent="0.25"/>
    <row r="596948" customFormat="1" x14ac:dyDescent="0.25"/>
    <row r="596949" customFormat="1" x14ac:dyDescent="0.25"/>
    <row r="596950" customFormat="1" x14ac:dyDescent="0.25"/>
    <row r="596951" customFormat="1" x14ac:dyDescent="0.25"/>
    <row r="596952" customFormat="1" x14ac:dyDescent="0.25"/>
    <row r="596953" customFormat="1" x14ac:dyDescent="0.25"/>
    <row r="596954" customFormat="1" x14ac:dyDescent="0.25"/>
    <row r="596955" customFormat="1" x14ac:dyDescent="0.25"/>
    <row r="596956" customFormat="1" x14ac:dyDescent="0.25"/>
    <row r="596957" customFormat="1" x14ac:dyDescent="0.25"/>
    <row r="596958" customFormat="1" x14ac:dyDescent="0.25"/>
    <row r="596959" customFormat="1" x14ac:dyDescent="0.25"/>
    <row r="596960" customFormat="1" x14ac:dyDescent="0.25"/>
    <row r="596961" customFormat="1" x14ac:dyDescent="0.25"/>
    <row r="596962" customFormat="1" x14ac:dyDescent="0.25"/>
    <row r="596963" customFormat="1" x14ac:dyDescent="0.25"/>
    <row r="596964" customFormat="1" x14ac:dyDescent="0.25"/>
    <row r="596965" customFormat="1" x14ac:dyDescent="0.25"/>
    <row r="596966" customFormat="1" x14ac:dyDescent="0.25"/>
    <row r="596967" customFormat="1" x14ac:dyDescent="0.25"/>
    <row r="596968" customFormat="1" x14ac:dyDescent="0.25"/>
    <row r="596969" customFormat="1" x14ac:dyDescent="0.25"/>
    <row r="596970" customFormat="1" x14ac:dyDescent="0.25"/>
    <row r="596971" customFormat="1" x14ac:dyDescent="0.25"/>
    <row r="596972" customFormat="1" x14ac:dyDescent="0.25"/>
    <row r="596973" customFormat="1" x14ac:dyDescent="0.25"/>
    <row r="596974" customFormat="1" x14ac:dyDescent="0.25"/>
    <row r="596975" customFormat="1" x14ac:dyDescent="0.25"/>
    <row r="596976" customFormat="1" x14ac:dyDescent="0.25"/>
    <row r="596977" customFormat="1" x14ac:dyDescent="0.25"/>
    <row r="596978" customFormat="1" x14ac:dyDescent="0.25"/>
    <row r="596979" customFormat="1" x14ac:dyDescent="0.25"/>
    <row r="596980" customFormat="1" x14ac:dyDescent="0.25"/>
    <row r="596981" customFormat="1" x14ac:dyDescent="0.25"/>
    <row r="596982" customFormat="1" x14ac:dyDescent="0.25"/>
    <row r="596983" customFormat="1" x14ac:dyDescent="0.25"/>
    <row r="596984" customFormat="1" x14ac:dyDescent="0.25"/>
    <row r="596985" customFormat="1" x14ac:dyDescent="0.25"/>
    <row r="596986" customFormat="1" x14ac:dyDescent="0.25"/>
    <row r="596987" customFormat="1" x14ac:dyDescent="0.25"/>
    <row r="596988" customFormat="1" x14ac:dyDescent="0.25"/>
    <row r="596989" customFormat="1" x14ac:dyDescent="0.25"/>
    <row r="596990" customFormat="1" x14ac:dyDescent="0.25"/>
    <row r="596991" customFormat="1" x14ac:dyDescent="0.25"/>
    <row r="596992" customFormat="1" x14ac:dyDescent="0.25"/>
    <row r="596993" customFormat="1" x14ac:dyDescent="0.25"/>
    <row r="596994" customFormat="1" x14ac:dyDescent="0.25"/>
    <row r="596995" customFormat="1" x14ac:dyDescent="0.25"/>
    <row r="596996" customFormat="1" x14ac:dyDescent="0.25"/>
    <row r="596997" customFormat="1" x14ac:dyDescent="0.25"/>
    <row r="596998" customFormat="1" x14ac:dyDescent="0.25"/>
    <row r="596999" customFormat="1" x14ac:dyDescent="0.25"/>
    <row r="597000" customFormat="1" x14ac:dyDescent="0.25"/>
    <row r="597001" customFormat="1" x14ac:dyDescent="0.25"/>
    <row r="597002" customFormat="1" x14ac:dyDescent="0.25"/>
    <row r="597003" customFormat="1" x14ac:dyDescent="0.25"/>
    <row r="597004" customFormat="1" x14ac:dyDescent="0.25"/>
    <row r="597005" customFormat="1" x14ac:dyDescent="0.25"/>
    <row r="597006" customFormat="1" x14ac:dyDescent="0.25"/>
    <row r="597007" customFormat="1" x14ac:dyDescent="0.25"/>
    <row r="597008" customFormat="1" x14ac:dyDescent="0.25"/>
    <row r="597009" customFormat="1" x14ac:dyDescent="0.25"/>
    <row r="597010" customFormat="1" x14ac:dyDescent="0.25"/>
    <row r="597011" customFormat="1" x14ac:dyDescent="0.25"/>
    <row r="597012" customFormat="1" x14ac:dyDescent="0.25"/>
    <row r="597013" customFormat="1" x14ac:dyDescent="0.25"/>
    <row r="597014" customFormat="1" x14ac:dyDescent="0.25"/>
    <row r="597015" customFormat="1" x14ac:dyDescent="0.25"/>
    <row r="597016" customFormat="1" x14ac:dyDescent="0.25"/>
    <row r="597017" customFormat="1" x14ac:dyDescent="0.25"/>
    <row r="597018" customFormat="1" x14ac:dyDescent="0.25"/>
    <row r="597019" customFormat="1" x14ac:dyDescent="0.25"/>
    <row r="597020" customFormat="1" x14ac:dyDescent="0.25"/>
    <row r="597021" customFormat="1" x14ac:dyDescent="0.25"/>
    <row r="597022" customFormat="1" x14ac:dyDescent="0.25"/>
    <row r="597023" customFormat="1" x14ac:dyDescent="0.25"/>
    <row r="597024" customFormat="1" x14ac:dyDescent="0.25"/>
    <row r="597025" customFormat="1" x14ac:dyDescent="0.25"/>
    <row r="597026" customFormat="1" x14ac:dyDescent="0.25"/>
    <row r="597027" customFormat="1" x14ac:dyDescent="0.25"/>
    <row r="597028" customFormat="1" x14ac:dyDescent="0.25"/>
    <row r="597029" customFormat="1" x14ac:dyDescent="0.25"/>
    <row r="597030" customFormat="1" x14ac:dyDescent="0.25"/>
    <row r="597031" customFormat="1" x14ac:dyDescent="0.25"/>
    <row r="597032" customFormat="1" x14ac:dyDescent="0.25"/>
    <row r="597033" customFormat="1" x14ac:dyDescent="0.25"/>
    <row r="597034" customFormat="1" x14ac:dyDescent="0.25"/>
    <row r="597035" customFormat="1" x14ac:dyDescent="0.25"/>
    <row r="597036" customFormat="1" x14ac:dyDescent="0.25"/>
    <row r="597037" customFormat="1" x14ac:dyDescent="0.25"/>
    <row r="597038" customFormat="1" x14ac:dyDescent="0.25"/>
    <row r="597039" customFormat="1" x14ac:dyDescent="0.25"/>
    <row r="597040" customFormat="1" x14ac:dyDescent="0.25"/>
    <row r="597041" customFormat="1" x14ac:dyDescent="0.25"/>
    <row r="597042" customFormat="1" x14ac:dyDescent="0.25"/>
    <row r="597043" customFormat="1" x14ac:dyDescent="0.25"/>
    <row r="597044" customFormat="1" x14ac:dyDescent="0.25"/>
    <row r="597045" customFormat="1" x14ac:dyDescent="0.25"/>
    <row r="597046" customFormat="1" x14ac:dyDescent="0.25"/>
    <row r="597047" customFormat="1" x14ac:dyDescent="0.25"/>
    <row r="597048" customFormat="1" x14ac:dyDescent="0.25"/>
    <row r="597049" customFormat="1" x14ac:dyDescent="0.25"/>
    <row r="597050" customFormat="1" x14ac:dyDescent="0.25"/>
    <row r="597051" customFormat="1" x14ac:dyDescent="0.25"/>
    <row r="597052" customFormat="1" x14ac:dyDescent="0.25"/>
    <row r="597053" customFormat="1" x14ac:dyDescent="0.25"/>
    <row r="597054" customFormat="1" x14ac:dyDescent="0.25"/>
    <row r="597055" customFormat="1" x14ac:dyDescent="0.25"/>
    <row r="597056" customFormat="1" x14ac:dyDescent="0.25"/>
    <row r="597057" customFormat="1" x14ac:dyDescent="0.25"/>
    <row r="597058" customFormat="1" x14ac:dyDescent="0.25"/>
    <row r="597059" customFormat="1" x14ac:dyDescent="0.25"/>
    <row r="597060" customFormat="1" x14ac:dyDescent="0.25"/>
    <row r="597061" customFormat="1" x14ac:dyDescent="0.25"/>
    <row r="597062" customFormat="1" x14ac:dyDescent="0.25"/>
    <row r="597063" customFormat="1" x14ac:dyDescent="0.25"/>
    <row r="597064" customFormat="1" x14ac:dyDescent="0.25"/>
    <row r="597065" customFormat="1" x14ac:dyDescent="0.25"/>
    <row r="597066" customFormat="1" x14ac:dyDescent="0.25"/>
    <row r="597067" customFormat="1" x14ac:dyDescent="0.25"/>
    <row r="597068" customFormat="1" x14ac:dyDescent="0.25"/>
    <row r="597069" customFormat="1" x14ac:dyDescent="0.25"/>
    <row r="597070" customFormat="1" x14ac:dyDescent="0.25"/>
    <row r="597071" customFormat="1" x14ac:dyDescent="0.25"/>
    <row r="597072" customFormat="1" x14ac:dyDescent="0.25"/>
    <row r="597073" customFormat="1" x14ac:dyDescent="0.25"/>
    <row r="597074" customFormat="1" x14ac:dyDescent="0.25"/>
    <row r="597075" customFormat="1" x14ac:dyDescent="0.25"/>
    <row r="597076" customFormat="1" x14ac:dyDescent="0.25"/>
    <row r="597077" customFormat="1" x14ac:dyDescent="0.25"/>
    <row r="597078" customFormat="1" x14ac:dyDescent="0.25"/>
    <row r="597079" customFormat="1" x14ac:dyDescent="0.25"/>
    <row r="597080" customFormat="1" x14ac:dyDescent="0.25"/>
    <row r="597081" customFormat="1" x14ac:dyDescent="0.25"/>
    <row r="597082" customFormat="1" x14ac:dyDescent="0.25"/>
    <row r="597083" customFormat="1" x14ac:dyDescent="0.25"/>
    <row r="597084" customFormat="1" x14ac:dyDescent="0.25"/>
    <row r="597085" customFormat="1" x14ac:dyDescent="0.25"/>
    <row r="597086" customFormat="1" x14ac:dyDescent="0.25"/>
    <row r="597087" customFormat="1" x14ac:dyDescent="0.25"/>
    <row r="597088" customFormat="1" x14ac:dyDescent="0.25"/>
    <row r="597089" customFormat="1" x14ac:dyDescent="0.25"/>
    <row r="597090" customFormat="1" x14ac:dyDescent="0.25"/>
    <row r="597091" customFormat="1" x14ac:dyDescent="0.25"/>
    <row r="597092" customFormat="1" x14ac:dyDescent="0.25"/>
    <row r="597093" customFormat="1" x14ac:dyDescent="0.25"/>
    <row r="597094" customFormat="1" x14ac:dyDescent="0.25"/>
    <row r="597095" customFormat="1" x14ac:dyDescent="0.25"/>
    <row r="597096" customFormat="1" x14ac:dyDescent="0.25"/>
    <row r="597097" customFormat="1" x14ac:dyDescent="0.25"/>
    <row r="597098" customFormat="1" x14ac:dyDescent="0.25"/>
    <row r="597099" customFormat="1" x14ac:dyDescent="0.25"/>
    <row r="597100" customFormat="1" x14ac:dyDescent="0.25"/>
    <row r="597101" customFormat="1" x14ac:dyDescent="0.25"/>
    <row r="597102" customFormat="1" x14ac:dyDescent="0.25"/>
    <row r="597103" customFormat="1" x14ac:dyDescent="0.25"/>
    <row r="597104" customFormat="1" x14ac:dyDescent="0.25"/>
    <row r="597105" customFormat="1" x14ac:dyDescent="0.25"/>
    <row r="597106" customFormat="1" x14ac:dyDescent="0.25"/>
    <row r="597107" customFormat="1" x14ac:dyDescent="0.25"/>
    <row r="597108" customFormat="1" x14ac:dyDescent="0.25"/>
    <row r="597109" customFormat="1" x14ac:dyDescent="0.25"/>
    <row r="597110" customFormat="1" x14ac:dyDescent="0.25"/>
    <row r="597111" customFormat="1" x14ac:dyDescent="0.25"/>
    <row r="597112" customFormat="1" x14ac:dyDescent="0.25"/>
    <row r="597113" customFormat="1" x14ac:dyDescent="0.25"/>
    <row r="597114" customFormat="1" x14ac:dyDescent="0.25"/>
    <row r="597115" customFormat="1" x14ac:dyDescent="0.25"/>
    <row r="597116" customFormat="1" x14ac:dyDescent="0.25"/>
    <row r="597117" customFormat="1" x14ac:dyDescent="0.25"/>
    <row r="597118" customFormat="1" x14ac:dyDescent="0.25"/>
    <row r="597119" customFormat="1" x14ac:dyDescent="0.25"/>
    <row r="597120" customFormat="1" x14ac:dyDescent="0.25"/>
    <row r="597121" customFormat="1" x14ac:dyDescent="0.25"/>
    <row r="597122" customFormat="1" x14ac:dyDescent="0.25"/>
    <row r="597123" customFormat="1" x14ac:dyDescent="0.25"/>
    <row r="597124" customFormat="1" x14ac:dyDescent="0.25"/>
    <row r="597125" customFormat="1" x14ac:dyDescent="0.25"/>
    <row r="597126" customFormat="1" x14ac:dyDescent="0.25"/>
    <row r="597127" customFormat="1" x14ac:dyDescent="0.25"/>
    <row r="597128" customFormat="1" x14ac:dyDescent="0.25"/>
    <row r="597129" customFormat="1" x14ac:dyDescent="0.25"/>
    <row r="597130" customFormat="1" x14ac:dyDescent="0.25"/>
    <row r="597131" customFormat="1" x14ac:dyDescent="0.25"/>
    <row r="597132" customFormat="1" x14ac:dyDescent="0.25"/>
    <row r="597133" customFormat="1" x14ac:dyDescent="0.25"/>
    <row r="597134" customFormat="1" x14ac:dyDescent="0.25"/>
    <row r="597135" customFormat="1" x14ac:dyDescent="0.25"/>
    <row r="597136" customFormat="1" x14ac:dyDescent="0.25"/>
    <row r="597137" customFormat="1" x14ac:dyDescent="0.25"/>
    <row r="597138" customFormat="1" x14ac:dyDescent="0.25"/>
    <row r="597139" customFormat="1" x14ac:dyDescent="0.25"/>
    <row r="597140" customFormat="1" x14ac:dyDescent="0.25"/>
    <row r="597141" customFormat="1" x14ac:dyDescent="0.25"/>
    <row r="597142" customFormat="1" x14ac:dyDescent="0.25"/>
    <row r="597143" customFormat="1" x14ac:dyDescent="0.25"/>
    <row r="597144" customFormat="1" x14ac:dyDescent="0.25"/>
    <row r="597145" customFormat="1" x14ac:dyDescent="0.25"/>
    <row r="597146" customFormat="1" x14ac:dyDescent="0.25"/>
    <row r="597147" customFormat="1" x14ac:dyDescent="0.25"/>
    <row r="597148" customFormat="1" x14ac:dyDescent="0.25"/>
    <row r="597149" customFormat="1" x14ac:dyDescent="0.25"/>
    <row r="597150" customFormat="1" x14ac:dyDescent="0.25"/>
    <row r="597151" customFormat="1" x14ac:dyDescent="0.25"/>
    <row r="597152" customFormat="1" x14ac:dyDescent="0.25"/>
    <row r="597153" customFormat="1" x14ac:dyDescent="0.25"/>
    <row r="597154" customFormat="1" x14ac:dyDescent="0.25"/>
    <row r="597155" customFormat="1" x14ac:dyDescent="0.25"/>
    <row r="597156" customFormat="1" x14ac:dyDescent="0.25"/>
    <row r="597157" customFormat="1" x14ac:dyDescent="0.25"/>
    <row r="597158" customFormat="1" x14ac:dyDescent="0.25"/>
    <row r="597159" customFormat="1" x14ac:dyDescent="0.25"/>
    <row r="597160" customFormat="1" x14ac:dyDescent="0.25"/>
    <row r="597161" customFormat="1" x14ac:dyDescent="0.25"/>
    <row r="597162" customFormat="1" x14ac:dyDescent="0.25"/>
    <row r="597163" customFormat="1" x14ac:dyDescent="0.25"/>
    <row r="597164" customFormat="1" x14ac:dyDescent="0.25"/>
    <row r="597165" customFormat="1" x14ac:dyDescent="0.25"/>
    <row r="597166" customFormat="1" x14ac:dyDescent="0.25"/>
    <row r="597167" customFormat="1" x14ac:dyDescent="0.25"/>
    <row r="597168" customFormat="1" x14ac:dyDescent="0.25"/>
    <row r="597169" customFormat="1" x14ac:dyDescent="0.25"/>
    <row r="597170" customFormat="1" x14ac:dyDescent="0.25"/>
    <row r="597171" customFormat="1" x14ac:dyDescent="0.25"/>
    <row r="597172" customFormat="1" x14ac:dyDescent="0.25"/>
    <row r="597173" customFormat="1" x14ac:dyDescent="0.25"/>
    <row r="597174" customFormat="1" x14ac:dyDescent="0.25"/>
    <row r="597175" customFormat="1" x14ac:dyDescent="0.25"/>
    <row r="597176" customFormat="1" x14ac:dyDescent="0.25"/>
    <row r="597177" customFormat="1" x14ac:dyDescent="0.25"/>
    <row r="597178" customFormat="1" x14ac:dyDescent="0.25"/>
    <row r="597179" customFormat="1" x14ac:dyDescent="0.25"/>
    <row r="597180" customFormat="1" x14ac:dyDescent="0.25"/>
    <row r="597181" customFormat="1" x14ac:dyDescent="0.25"/>
    <row r="597182" customFormat="1" x14ac:dyDescent="0.25"/>
    <row r="597183" customFormat="1" x14ac:dyDescent="0.25"/>
    <row r="597184" customFormat="1" x14ac:dyDescent="0.25"/>
    <row r="597185" customFormat="1" x14ac:dyDescent="0.25"/>
    <row r="597186" customFormat="1" x14ac:dyDescent="0.25"/>
    <row r="597187" customFormat="1" x14ac:dyDescent="0.25"/>
    <row r="597188" customFormat="1" x14ac:dyDescent="0.25"/>
    <row r="597189" customFormat="1" x14ac:dyDescent="0.25"/>
    <row r="597190" customFormat="1" x14ac:dyDescent="0.25"/>
    <row r="597191" customFormat="1" x14ac:dyDescent="0.25"/>
    <row r="597192" customFormat="1" x14ac:dyDescent="0.25"/>
    <row r="597193" customFormat="1" x14ac:dyDescent="0.25"/>
    <row r="597194" customFormat="1" x14ac:dyDescent="0.25"/>
    <row r="597195" customFormat="1" x14ac:dyDescent="0.25"/>
    <row r="597196" customFormat="1" x14ac:dyDescent="0.25"/>
    <row r="597197" customFormat="1" x14ac:dyDescent="0.25"/>
    <row r="597198" customFormat="1" x14ac:dyDescent="0.25"/>
    <row r="597199" customFormat="1" x14ac:dyDescent="0.25"/>
    <row r="597200" customFormat="1" x14ac:dyDescent="0.25"/>
    <row r="597201" customFormat="1" x14ac:dyDescent="0.25"/>
    <row r="597202" customFormat="1" x14ac:dyDescent="0.25"/>
    <row r="597203" customFormat="1" x14ac:dyDescent="0.25"/>
    <row r="597204" customFormat="1" x14ac:dyDescent="0.25"/>
    <row r="597205" customFormat="1" x14ac:dyDescent="0.25"/>
    <row r="597206" customFormat="1" x14ac:dyDescent="0.25"/>
    <row r="597207" customFormat="1" x14ac:dyDescent="0.25"/>
    <row r="597208" customFormat="1" x14ac:dyDescent="0.25"/>
    <row r="597209" customFormat="1" x14ac:dyDescent="0.25"/>
    <row r="597210" customFormat="1" x14ac:dyDescent="0.25"/>
    <row r="597211" customFormat="1" x14ac:dyDescent="0.25"/>
    <row r="597212" customFormat="1" x14ac:dyDescent="0.25"/>
    <row r="597213" customFormat="1" x14ac:dyDescent="0.25"/>
    <row r="597214" customFormat="1" x14ac:dyDescent="0.25"/>
    <row r="597215" customFormat="1" x14ac:dyDescent="0.25"/>
    <row r="597216" customFormat="1" x14ac:dyDescent="0.25"/>
    <row r="597217" customFormat="1" x14ac:dyDescent="0.25"/>
    <row r="597218" customFormat="1" x14ac:dyDescent="0.25"/>
    <row r="597219" customFormat="1" x14ac:dyDescent="0.25"/>
    <row r="597220" customFormat="1" x14ac:dyDescent="0.25"/>
    <row r="597221" customFormat="1" x14ac:dyDescent="0.25"/>
    <row r="597222" customFormat="1" x14ac:dyDescent="0.25"/>
    <row r="597223" customFormat="1" x14ac:dyDescent="0.25"/>
    <row r="597224" customFormat="1" x14ac:dyDescent="0.25"/>
    <row r="597225" customFormat="1" x14ac:dyDescent="0.25"/>
    <row r="597226" customFormat="1" x14ac:dyDescent="0.25"/>
    <row r="597227" customFormat="1" x14ac:dyDescent="0.25"/>
    <row r="597228" customFormat="1" x14ac:dyDescent="0.25"/>
    <row r="597229" customFormat="1" x14ac:dyDescent="0.25"/>
    <row r="597230" customFormat="1" x14ac:dyDescent="0.25"/>
    <row r="597231" customFormat="1" x14ac:dyDescent="0.25"/>
    <row r="597232" customFormat="1" x14ac:dyDescent="0.25"/>
    <row r="597233" customFormat="1" x14ac:dyDescent="0.25"/>
    <row r="597234" customFormat="1" x14ac:dyDescent="0.25"/>
    <row r="597235" customFormat="1" x14ac:dyDescent="0.25"/>
    <row r="597236" customFormat="1" x14ac:dyDescent="0.25"/>
    <row r="597237" customFormat="1" x14ac:dyDescent="0.25"/>
    <row r="597238" customFormat="1" x14ac:dyDescent="0.25"/>
    <row r="597239" customFormat="1" x14ac:dyDescent="0.25"/>
    <row r="597240" customFormat="1" x14ac:dyDescent="0.25"/>
    <row r="597241" customFormat="1" x14ac:dyDescent="0.25"/>
    <row r="597242" customFormat="1" x14ac:dyDescent="0.25"/>
    <row r="597243" customFormat="1" x14ac:dyDescent="0.25"/>
    <row r="597244" customFormat="1" x14ac:dyDescent="0.25"/>
    <row r="597245" customFormat="1" x14ac:dyDescent="0.25"/>
    <row r="597246" customFormat="1" x14ac:dyDescent="0.25"/>
    <row r="597247" customFormat="1" x14ac:dyDescent="0.25"/>
    <row r="597248" customFormat="1" x14ac:dyDescent="0.25"/>
    <row r="597249" customFormat="1" x14ac:dyDescent="0.25"/>
    <row r="597250" customFormat="1" x14ac:dyDescent="0.25"/>
    <row r="597251" customFormat="1" x14ac:dyDescent="0.25"/>
    <row r="597252" customFormat="1" x14ac:dyDescent="0.25"/>
    <row r="597253" customFormat="1" x14ac:dyDescent="0.25"/>
    <row r="597254" customFormat="1" x14ac:dyDescent="0.25"/>
    <row r="597255" customFormat="1" x14ac:dyDescent="0.25"/>
    <row r="597256" customFormat="1" x14ac:dyDescent="0.25"/>
    <row r="597257" customFormat="1" x14ac:dyDescent="0.25"/>
    <row r="597258" customFormat="1" x14ac:dyDescent="0.25"/>
    <row r="597259" customFormat="1" x14ac:dyDescent="0.25"/>
    <row r="597260" customFormat="1" x14ac:dyDescent="0.25"/>
    <row r="597261" customFormat="1" x14ac:dyDescent="0.25"/>
    <row r="597262" customFormat="1" x14ac:dyDescent="0.25"/>
    <row r="597263" customFormat="1" x14ac:dyDescent="0.25"/>
    <row r="597264" customFormat="1" x14ac:dyDescent="0.25"/>
    <row r="597265" customFormat="1" x14ac:dyDescent="0.25"/>
    <row r="597266" customFormat="1" x14ac:dyDescent="0.25"/>
    <row r="597267" customFormat="1" x14ac:dyDescent="0.25"/>
    <row r="597268" customFormat="1" x14ac:dyDescent="0.25"/>
    <row r="597269" customFormat="1" x14ac:dyDescent="0.25"/>
    <row r="597270" customFormat="1" x14ac:dyDescent="0.25"/>
    <row r="597271" customFormat="1" x14ac:dyDescent="0.25"/>
    <row r="597272" customFormat="1" x14ac:dyDescent="0.25"/>
    <row r="597273" customFormat="1" x14ac:dyDescent="0.25"/>
    <row r="597274" customFormat="1" x14ac:dyDescent="0.25"/>
    <row r="597275" customFormat="1" x14ac:dyDescent="0.25"/>
    <row r="597276" customFormat="1" x14ac:dyDescent="0.25"/>
    <row r="597277" customFormat="1" x14ac:dyDescent="0.25"/>
    <row r="597278" customFormat="1" x14ac:dyDescent="0.25"/>
    <row r="597279" customFormat="1" x14ac:dyDescent="0.25"/>
    <row r="597280" customFormat="1" x14ac:dyDescent="0.25"/>
    <row r="597281" customFormat="1" x14ac:dyDescent="0.25"/>
    <row r="597282" customFormat="1" x14ac:dyDescent="0.25"/>
    <row r="597283" customFormat="1" x14ac:dyDescent="0.25"/>
    <row r="597284" customFormat="1" x14ac:dyDescent="0.25"/>
    <row r="597285" customFormat="1" x14ac:dyDescent="0.25"/>
    <row r="597286" customFormat="1" x14ac:dyDescent="0.25"/>
    <row r="597287" customFormat="1" x14ac:dyDescent="0.25"/>
    <row r="597288" customFormat="1" x14ac:dyDescent="0.25"/>
    <row r="597289" customFormat="1" x14ac:dyDescent="0.25"/>
    <row r="597290" customFormat="1" x14ac:dyDescent="0.25"/>
    <row r="597291" customFormat="1" x14ac:dyDescent="0.25"/>
    <row r="597292" customFormat="1" x14ac:dyDescent="0.25"/>
    <row r="597293" customFormat="1" x14ac:dyDescent="0.25"/>
    <row r="597294" customFormat="1" x14ac:dyDescent="0.25"/>
    <row r="597295" customFormat="1" x14ac:dyDescent="0.25"/>
    <row r="597296" customFormat="1" x14ac:dyDescent="0.25"/>
    <row r="597297" customFormat="1" x14ac:dyDescent="0.25"/>
    <row r="597298" customFormat="1" x14ac:dyDescent="0.25"/>
    <row r="597299" customFormat="1" x14ac:dyDescent="0.25"/>
    <row r="597300" customFormat="1" x14ac:dyDescent="0.25"/>
    <row r="597301" customFormat="1" x14ac:dyDescent="0.25"/>
    <row r="597302" customFormat="1" x14ac:dyDescent="0.25"/>
    <row r="597303" customFormat="1" x14ac:dyDescent="0.25"/>
    <row r="597304" customFormat="1" x14ac:dyDescent="0.25"/>
    <row r="597305" customFormat="1" x14ac:dyDescent="0.25"/>
    <row r="597306" customFormat="1" x14ac:dyDescent="0.25"/>
    <row r="597307" customFormat="1" x14ac:dyDescent="0.25"/>
    <row r="597308" customFormat="1" x14ac:dyDescent="0.25"/>
    <row r="597309" customFormat="1" x14ac:dyDescent="0.25"/>
    <row r="597310" customFormat="1" x14ac:dyDescent="0.25"/>
    <row r="597311" customFormat="1" x14ac:dyDescent="0.25"/>
    <row r="597312" customFormat="1" x14ac:dyDescent="0.25"/>
    <row r="597313" customFormat="1" x14ac:dyDescent="0.25"/>
    <row r="597314" customFormat="1" x14ac:dyDescent="0.25"/>
    <row r="597315" customFormat="1" x14ac:dyDescent="0.25"/>
    <row r="597316" customFormat="1" x14ac:dyDescent="0.25"/>
    <row r="597317" customFormat="1" x14ac:dyDescent="0.25"/>
    <row r="597318" customFormat="1" x14ac:dyDescent="0.25"/>
    <row r="597319" customFormat="1" x14ac:dyDescent="0.25"/>
    <row r="597320" customFormat="1" x14ac:dyDescent="0.25"/>
    <row r="597321" customFormat="1" x14ac:dyDescent="0.25"/>
    <row r="597322" customFormat="1" x14ac:dyDescent="0.25"/>
    <row r="597323" customFormat="1" x14ac:dyDescent="0.25"/>
    <row r="597324" customFormat="1" x14ac:dyDescent="0.25"/>
    <row r="597325" customFormat="1" x14ac:dyDescent="0.25"/>
    <row r="597326" customFormat="1" x14ac:dyDescent="0.25"/>
    <row r="597327" customFormat="1" x14ac:dyDescent="0.25"/>
    <row r="597328" customFormat="1" x14ac:dyDescent="0.25"/>
    <row r="597329" customFormat="1" x14ac:dyDescent="0.25"/>
    <row r="597330" customFormat="1" x14ac:dyDescent="0.25"/>
    <row r="597331" customFormat="1" x14ac:dyDescent="0.25"/>
    <row r="597332" customFormat="1" x14ac:dyDescent="0.25"/>
    <row r="597333" customFormat="1" x14ac:dyDescent="0.25"/>
    <row r="597334" customFormat="1" x14ac:dyDescent="0.25"/>
    <row r="597335" customFormat="1" x14ac:dyDescent="0.25"/>
    <row r="597336" customFormat="1" x14ac:dyDescent="0.25"/>
    <row r="597337" customFormat="1" x14ac:dyDescent="0.25"/>
    <row r="597338" customFormat="1" x14ac:dyDescent="0.25"/>
    <row r="597339" customFormat="1" x14ac:dyDescent="0.25"/>
    <row r="597340" customFormat="1" x14ac:dyDescent="0.25"/>
    <row r="597341" customFormat="1" x14ac:dyDescent="0.25"/>
    <row r="597342" customFormat="1" x14ac:dyDescent="0.25"/>
    <row r="597343" customFormat="1" x14ac:dyDescent="0.25"/>
    <row r="597344" customFormat="1" x14ac:dyDescent="0.25"/>
    <row r="597345" customFormat="1" x14ac:dyDescent="0.25"/>
    <row r="597346" customFormat="1" x14ac:dyDescent="0.25"/>
    <row r="597347" customFormat="1" x14ac:dyDescent="0.25"/>
    <row r="597348" customFormat="1" x14ac:dyDescent="0.25"/>
    <row r="597349" customFormat="1" x14ac:dyDescent="0.25"/>
    <row r="597350" customFormat="1" x14ac:dyDescent="0.25"/>
    <row r="597351" customFormat="1" x14ac:dyDescent="0.25"/>
    <row r="597352" customFormat="1" x14ac:dyDescent="0.25"/>
    <row r="597353" customFormat="1" x14ac:dyDescent="0.25"/>
    <row r="597354" customFormat="1" x14ac:dyDescent="0.25"/>
    <row r="597355" customFormat="1" x14ac:dyDescent="0.25"/>
    <row r="597356" customFormat="1" x14ac:dyDescent="0.25"/>
    <row r="597357" customFormat="1" x14ac:dyDescent="0.25"/>
    <row r="597358" customFormat="1" x14ac:dyDescent="0.25"/>
    <row r="597359" customFormat="1" x14ac:dyDescent="0.25"/>
    <row r="597360" customFormat="1" x14ac:dyDescent="0.25"/>
    <row r="597361" customFormat="1" x14ac:dyDescent="0.25"/>
    <row r="597362" customFormat="1" x14ac:dyDescent="0.25"/>
    <row r="597363" customFormat="1" x14ac:dyDescent="0.25"/>
    <row r="597364" customFormat="1" x14ac:dyDescent="0.25"/>
    <row r="597365" customFormat="1" x14ac:dyDescent="0.25"/>
    <row r="597366" customFormat="1" x14ac:dyDescent="0.25"/>
    <row r="597367" customFormat="1" x14ac:dyDescent="0.25"/>
    <row r="597368" customFormat="1" x14ac:dyDescent="0.25"/>
    <row r="597369" customFormat="1" x14ac:dyDescent="0.25"/>
    <row r="597370" customFormat="1" x14ac:dyDescent="0.25"/>
    <row r="597371" customFormat="1" x14ac:dyDescent="0.25"/>
    <row r="597372" customFormat="1" x14ac:dyDescent="0.25"/>
    <row r="597373" customFormat="1" x14ac:dyDescent="0.25"/>
    <row r="597374" customFormat="1" x14ac:dyDescent="0.25"/>
    <row r="597375" customFormat="1" x14ac:dyDescent="0.25"/>
    <row r="597376" customFormat="1" x14ac:dyDescent="0.25"/>
    <row r="597377" customFormat="1" x14ac:dyDescent="0.25"/>
    <row r="597378" customFormat="1" x14ac:dyDescent="0.25"/>
    <row r="597379" customFormat="1" x14ac:dyDescent="0.25"/>
    <row r="597380" customFormat="1" x14ac:dyDescent="0.25"/>
    <row r="597381" customFormat="1" x14ac:dyDescent="0.25"/>
    <row r="597382" customFormat="1" x14ac:dyDescent="0.25"/>
    <row r="597383" customFormat="1" x14ac:dyDescent="0.25"/>
    <row r="597384" customFormat="1" x14ac:dyDescent="0.25"/>
    <row r="597385" customFormat="1" x14ac:dyDescent="0.25"/>
    <row r="597386" customFormat="1" x14ac:dyDescent="0.25"/>
    <row r="597387" customFormat="1" x14ac:dyDescent="0.25"/>
    <row r="597388" customFormat="1" x14ac:dyDescent="0.25"/>
    <row r="597389" customFormat="1" x14ac:dyDescent="0.25"/>
    <row r="597390" customFormat="1" x14ac:dyDescent="0.25"/>
    <row r="597391" customFormat="1" x14ac:dyDescent="0.25"/>
    <row r="597392" customFormat="1" x14ac:dyDescent="0.25"/>
    <row r="597393" customFormat="1" x14ac:dyDescent="0.25"/>
    <row r="597394" customFormat="1" x14ac:dyDescent="0.25"/>
    <row r="597395" customFormat="1" x14ac:dyDescent="0.25"/>
    <row r="597396" customFormat="1" x14ac:dyDescent="0.25"/>
    <row r="597397" customFormat="1" x14ac:dyDescent="0.25"/>
    <row r="597398" customFormat="1" x14ac:dyDescent="0.25"/>
    <row r="597399" customFormat="1" x14ac:dyDescent="0.25"/>
    <row r="597400" customFormat="1" x14ac:dyDescent="0.25"/>
    <row r="597401" customFormat="1" x14ac:dyDescent="0.25"/>
    <row r="597402" customFormat="1" x14ac:dyDescent="0.25"/>
    <row r="597403" customFormat="1" x14ac:dyDescent="0.25"/>
    <row r="597404" customFormat="1" x14ac:dyDescent="0.25"/>
    <row r="597405" customFormat="1" x14ac:dyDescent="0.25"/>
    <row r="597406" customFormat="1" x14ac:dyDescent="0.25"/>
    <row r="597407" customFormat="1" x14ac:dyDescent="0.25"/>
    <row r="597408" customFormat="1" x14ac:dyDescent="0.25"/>
    <row r="597409" customFormat="1" x14ac:dyDescent="0.25"/>
    <row r="597410" customFormat="1" x14ac:dyDescent="0.25"/>
    <row r="597411" customFormat="1" x14ac:dyDescent="0.25"/>
    <row r="597412" customFormat="1" x14ac:dyDescent="0.25"/>
    <row r="597413" customFormat="1" x14ac:dyDescent="0.25"/>
    <row r="597414" customFormat="1" x14ac:dyDescent="0.25"/>
    <row r="597415" customFormat="1" x14ac:dyDescent="0.25"/>
    <row r="597416" customFormat="1" x14ac:dyDescent="0.25"/>
    <row r="597417" customFormat="1" x14ac:dyDescent="0.25"/>
    <row r="597418" customFormat="1" x14ac:dyDescent="0.25"/>
    <row r="597419" customFormat="1" x14ac:dyDescent="0.25"/>
    <row r="597420" customFormat="1" x14ac:dyDescent="0.25"/>
    <row r="597421" customFormat="1" x14ac:dyDescent="0.25"/>
    <row r="597422" customFormat="1" x14ac:dyDescent="0.25"/>
    <row r="597423" customFormat="1" x14ac:dyDescent="0.25"/>
    <row r="597424" customFormat="1" x14ac:dyDescent="0.25"/>
    <row r="597425" customFormat="1" x14ac:dyDescent="0.25"/>
    <row r="597426" customFormat="1" x14ac:dyDescent="0.25"/>
    <row r="597427" customFormat="1" x14ac:dyDescent="0.25"/>
    <row r="597428" customFormat="1" x14ac:dyDescent="0.25"/>
    <row r="597429" customFormat="1" x14ac:dyDescent="0.25"/>
    <row r="597430" customFormat="1" x14ac:dyDescent="0.25"/>
    <row r="597431" customFormat="1" x14ac:dyDescent="0.25"/>
    <row r="597432" customFormat="1" x14ac:dyDescent="0.25"/>
    <row r="597433" customFormat="1" x14ac:dyDescent="0.25"/>
    <row r="597434" customFormat="1" x14ac:dyDescent="0.25"/>
    <row r="597435" customFormat="1" x14ac:dyDescent="0.25"/>
    <row r="597436" customFormat="1" x14ac:dyDescent="0.25"/>
    <row r="597437" customFormat="1" x14ac:dyDescent="0.25"/>
    <row r="597438" customFormat="1" x14ac:dyDescent="0.25"/>
    <row r="597439" customFormat="1" x14ac:dyDescent="0.25"/>
    <row r="597440" customFormat="1" x14ac:dyDescent="0.25"/>
    <row r="597441" customFormat="1" x14ac:dyDescent="0.25"/>
    <row r="597442" customFormat="1" x14ac:dyDescent="0.25"/>
    <row r="597443" customFormat="1" x14ac:dyDescent="0.25"/>
    <row r="597444" customFormat="1" x14ac:dyDescent="0.25"/>
    <row r="597445" customFormat="1" x14ac:dyDescent="0.25"/>
    <row r="597446" customFormat="1" x14ac:dyDescent="0.25"/>
    <row r="597447" customFormat="1" x14ac:dyDescent="0.25"/>
    <row r="597448" customFormat="1" x14ac:dyDescent="0.25"/>
    <row r="597449" customFormat="1" x14ac:dyDescent="0.25"/>
    <row r="597450" customFormat="1" x14ac:dyDescent="0.25"/>
    <row r="597451" customFormat="1" x14ac:dyDescent="0.25"/>
    <row r="597452" customFormat="1" x14ac:dyDescent="0.25"/>
    <row r="597453" customFormat="1" x14ac:dyDescent="0.25"/>
    <row r="597454" customFormat="1" x14ac:dyDescent="0.25"/>
    <row r="597455" customFormat="1" x14ac:dyDescent="0.25"/>
    <row r="597456" customFormat="1" x14ac:dyDescent="0.25"/>
    <row r="597457" customFormat="1" x14ac:dyDescent="0.25"/>
    <row r="597458" customFormat="1" x14ac:dyDescent="0.25"/>
    <row r="597459" customFormat="1" x14ac:dyDescent="0.25"/>
    <row r="597460" customFormat="1" x14ac:dyDescent="0.25"/>
    <row r="597461" customFormat="1" x14ac:dyDescent="0.25"/>
    <row r="597462" customFormat="1" x14ac:dyDescent="0.25"/>
    <row r="597463" customFormat="1" x14ac:dyDescent="0.25"/>
    <row r="597464" customFormat="1" x14ac:dyDescent="0.25"/>
    <row r="597465" customFormat="1" x14ac:dyDescent="0.25"/>
    <row r="597466" customFormat="1" x14ac:dyDescent="0.25"/>
    <row r="597467" customFormat="1" x14ac:dyDescent="0.25"/>
    <row r="597468" customFormat="1" x14ac:dyDescent="0.25"/>
    <row r="597469" customFormat="1" x14ac:dyDescent="0.25"/>
    <row r="597470" customFormat="1" x14ac:dyDescent="0.25"/>
    <row r="597471" customFormat="1" x14ac:dyDescent="0.25"/>
    <row r="597472" customFormat="1" x14ac:dyDescent="0.25"/>
    <row r="597473" customFormat="1" x14ac:dyDescent="0.25"/>
    <row r="597474" customFormat="1" x14ac:dyDescent="0.25"/>
    <row r="597475" customFormat="1" x14ac:dyDescent="0.25"/>
    <row r="597476" customFormat="1" x14ac:dyDescent="0.25"/>
    <row r="597477" customFormat="1" x14ac:dyDescent="0.25"/>
    <row r="597478" customFormat="1" x14ac:dyDescent="0.25"/>
    <row r="597479" customFormat="1" x14ac:dyDescent="0.25"/>
    <row r="597480" customFormat="1" x14ac:dyDescent="0.25"/>
    <row r="597481" customFormat="1" x14ac:dyDescent="0.25"/>
    <row r="597482" customFormat="1" x14ac:dyDescent="0.25"/>
    <row r="597483" customFormat="1" x14ac:dyDescent="0.25"/>
    <row r="597484" customFormat="1" x14ac:dyDescent="0.25"/>
    <row r="597485" customFormat="1" x14ac:dyDescent="0.25"/>
    <row r="597486" customFormat="1" x14ac:dyDescent="0.25"/>
    <row r="597487" customFormat="1" x14ac:dyDescent="0.25"/>
    <row r="597488" customFormat="1" x14ac:dyDescent="0.25"/>
    <row r="597489" customFormat="1" x14ac:dyDescent="0.25"/>
    <row r="597490" customFormat="1" x14ac:dyDescent="0.25"/>
    <row r="597491" customFormat="1" x14ac:dyDescent="0.25"/>
    <row r="597492" customFormat="1" x14ac:dyDescent="0.25"/>
    <row r="597493" customFormat="1" x14ac:dyDescent="0.25"/>
    <row r="597494" customFormat="1" x14ac:dyDescent="0.25"/>
    <row r="597495" customFormat="1" x14ac:dyDescent="0.25"/>
    <row r="597496" customFormat="1" x14ac:dyDescent="0.25"/>
    <row r="597497" customFormat="1" x14ac:dyDescent="0.25"/>
    <row r="597498" customFormat="1" x14ac:dyDescent="0.25"/>
    <row r="597499" customFormat="1" x14ac:dyDescent="0.25"/>
    <row r="597500" customFormat="1" x14ac:dyDescent="0.25"/>
    <row r="597501" customFormat="1" x14ac:dyDescent="0.25"/>
    <row r="597502" customFormat="1" x14ac:dyDescent="0.25"/>
    <row r="597503" customFormat="1" x14ac:dyDescent="0.25"/>
    <row r="597504" customFormat="1" x14ac:dyDescent="0.25"/>
    <row r="597505" customFormat="1" x14ac:dyDescent="0.25"/>
    <row r="597506" customFormat="1" x14ac:dyDescent="0.25"/>
    <row r="597507" customFormat="1" x14ac:dyDescent="0.25"/>
    <row r="597508" customFormat="1" x14ac:dyDescent="0.25"/>
    <row r="597509" customFormat="1" x14ac:dyDescent="0.25"/>
    <row r="597510" customFormat="1" x14ac:dyDescent="0.25"/>
    <row r="597511" customFormat="1" x14ac:dyDescent="0.25"/>
    <row r="597512" customFormat="1" x14ac:dyDescent="0.25"/>
    <row r="597513" customFormat="1" x14ac:dyDescent="0.25"/>
    <row r="597514" customFormat="1" x14ac:dyDescent="0.25"/>
    <row r="597515" customFormat="1" x14ac:dyDescent="0.25"/>
    <row r="597516" customFormat="1" x14ac:dyDescent="0.25"/>
    <row r="597517" customFormat="1" x14ac:dyDescent="0.25"/>
    <row r="597518" customFormat="1" x14ac:dyDescent="0.25"/>
    <row r="597519" customFormat="1" x14ac:dyDescent="0.25"/>
    <row r="597520" customFormat="1" x14ac:dyDescent="0.25"/>
    <row r="597521" customFormat="1" x14ac:dyDescent="0.25"/>
    <row r="597522" customFormat="1" x14ac:dyDescent="0.25"/>
    <row r="597523" customFormat="1" x14ac:dyDescent="0.25"/>
    <row r="597524" customFormat="1" x14ac:dyDescent="0.25"/>
    <row r="597525" customFormat="1" x14ac:dyDescent="0.25"/>
    <row r="597526" customFormat="1" x14ac:dyDescent="0.25"/>
    <row r="597527" customFormat="1" x14ac:dyDescent="0.25"/>
    <row r="597528" customFormat="1" x14ac:dyDescent="0.25"/>
    <row r="597529" customFormat="1" x14ac:dyDescent="0.25"/>
    <row r="597530" customFormat="1" x14ac:dyDescent="0.25"/>
    <row r="597531" customFormat="1" x14ac:dyDescent="0.25"/>
    <row r="597532" customFormat="1" x14ac:dyDescent="0.25"/>
    <row r="597533" customFormat="1" x14ac:dyDescent="0.25"/>
    <row r="597534" customFormat="1" x14ac:dyDescent="0.25"/>
    <row r="597535" customFormat="1" x14ac:dyDescent="0.25"/>
    <row r="597536" customFormat="1" x14ac:dyDescent="0.25"/>
    <row r="597537" customFormat="1" x14ac:dyDescent="0.25"/>
    <row r="597538" customFormat="1" x14ac:dyDescent="0.25"/>
    <row r="597539" customFormat="1" x14ac:dyDescent="0.25"/>
    <row r="597540" customFormat="1" x14ac:dyDescent="0.25"/>
    <row r="597541" customFormat="1" x14ac:dyDescent="0.25"/>
    <row r="597542" customFormat="1" x14ac:dyDescent="0.25"/>
    <row r="597543" customFormat="1" x14ac:dyDescent="0.25"/>
    <row r="597544" customFormat="1" x14ac:dyDescent="0.25"/>
    <row r="597545" customFormat="1" x14ac:dyDescent="0.25"/>
    <row r="597546" customFormat="1" x14ac:dyDescent="0.25"/>
    <row r="597547" customFormat="1" x14ac:dyDescent="0.25"/>
    <row r="597548" customFormat="1" x14ac:dyDescent="0.25"/>
    <row r="597549" customFormat="1" x14ac:dyDescent="0.25"/>
    <row r="597550" customFormat="1" x14ac:dyDescent="0.25"/>
    <row r="597551" customFormat="1" x14ac:dyDescent="0.25"/>
    <row r="597552" customFormat="1" x14ac:dyDescent="0.25"/>
    <row r="597553" customFormat="1" x14ac:dyDescent="0.25"/>
    <row r="597554" customFormat="1" x14ac:dyDescent="0.25"/>
    <row r="597555" customFormat="1" x14ac:dyDescent="0.25"/>
    <row r="597556" customFormat="1" x14ac:dyDescent="0.25"/>
    <row r="597557" customFormat="1" x14ac:dyDescent="0.25"/>
    <row r="597558" customFormat="1" x14ac:dyDescent="0.25"/>
    <row r="597559" customFormat="1" x14ac:dyDescent="0.25"/>
    <row r="597560" customFormat="1" x14ac:dyDescent="0.25"/>
    <row r="597561" customFormat="1" x14ac:dyDescent="0.25"/>
    <row r="597562" customFormat="1" x14ac:dyDescent="0.25"/>
    <row r="597563" customFormat="1" x14ac:dyDescent="0.25"/>
    <row r="597564" customFormat="1" x14ac:dyDescent="0.25"/>
    <row r="597565" customFormat="1" x14ac:dyDescent="0.25"/>
    <row r="597566" customFormat="1" x14ac:dyDescent="0.25"/>
    <row r="597567" customFormat="1" x14ac:dyDescent="0.25"/>
    <row r="597568" customFormat="1" x14ac:dyDescent="0.25"/>
    <row r="597569" customFormat="1" x14ac:dyDescent="0.25"/>
    <row r="597570" customFormat="1" x14ac:dyDescent="0.25"/>
    <row r="597571" customFormat="1" x14ac:dyDescent="0.25"/>
    <row r="597572" customFormat="1" x14ac:dyDescent="0.25"/>
    <row r="597573" customFormat="1" x14ac:dyDescent="0.25"/>
    <row r="597574" customFormat="1" x14ac:dyDescent="0.25"/>
    <row r="597575" customFormat="1" x14ac:dyDescent="0.25"/>
    <row r="597576" customFormat="1" x14ac:dyDescent="0.25"/>
    <row r="597577" customFormat="1" x14ac:dyDescent="0.25"/>
    <row r="597578" customFormat="1" x14ac:dyDescent="0.25"/>
    <row r="597579" customFormat="1" x14ac:dyDescent="0.25"/>
    <row r="597580" customFormat="1" x14ac:dyDescent="0.25"/>
    <row r="597581" customFormat="1" x14ac:dyDescent="0.25"/>
    <row r="597582" customFormat="1" x14ac:dyDescent="0.25"/>
    <row r="597583" customFormat="1" x14ac:dyDescent="0.25"/>
    <row r="597584" customFormat="1" x14ac:dyDescent="0.25"/>
    <row r="597585" customFormat="1" x14ac:dyDescent="0.25"/>
    <row r="597586" customFormat="1" x14ac:dyDescent="0.25"/>
    <row r="597587" customFormat="1" x14ac:dyDescent="0.25"/>
    <row r="597588" customFormat="1" x14ac:dyDescent="0.25"/>
    <row r="597589" customFormat="1" x14ac:dyDescent="0.25"/>
    <row r="597590" customFormat="1" x14ac:dyDescent="0.25"/>
    <row r="597591" customFormat="1" x14ac:dyDescent="0.25"/>
    <row r="597592" customFormat="1" x14ac:dyDescent="0.25"/>
    <row r="597593" customFormat="1" x14ac:dyDescent="0.25"/>
    <row r="597594" customFormat="1" x14ac:dyDescent="0.25"/>
    <row r="597595" customFormat="1" x14ac:dyDescent="0.25"/>
    <row r="597596" customFormat="1" x14ac:dyDescent="0.25"/>
    <row r="597597" customFormat="1" x14ac:dyDescent="0.25"/>
    <row r="597598" customFormat="1" x14ac:dyDescent="0.25"/>
    <row r="597599" customFormat="1" x14ac:dyDescent="0.25"/>
    <row r="597600" customFormat="1" x14ac:dyDescent="0.25"/>
    <row r="597601" customFormat="1" x14ac:dyDescent="0.25"/>
    <row r="597602" customFormat="1" x14ac:dyDescent="0.25"/>
    <row r="597603" customFormat="1" x14ac:dyDescent="0.25"/>
    <row r="597604" customFormat="1" x14ac:dyDescent="0.25"/>
    <row r="597605" customFormat="1" x14ac:dyDescent="0.25"/>
    <row r="597606" customFormat="1" x14ac:dyDescent="0.25"/>
    <row r="597607" customFormat="1" x14ac:dyDescent="0.25"/>
    <row r="597608" customFormat="1" x14ac:dyDescent="0.25"/>
    <row r="597609" customFormat="1" x14ac:dyDescent="0.25"/>
    <row r="597610" customFormat="1" x14ac:dyDescent="0.25"/>
    <row r="597611" customFormat="1" x14ac:dyDescent="0.25"/>
    <row r="597612" customFormat="1" x14ac:dyDescent="0.25"/>
    <row r="597613" customFormat="1" x14ac:dyDescent="0.25"/>
    <row r="597614" customFormat="1" x14ac:dyDescent="0.25"/>
    <row r="597615" customFormat="1" x14ac:dyDescent="0.25"/>
    <row r="597616" customFormat="1" x14ac:dyDescent="0.25"/>
    <row r="597617" customFormat="1" x14ac:dyDescent="0.25"/>
    <row r="597618" customFormat="1" x14ac:dyDescent="0.25"/>
    <row r="597619" customFormat="1" x14ac:dyDescent="0.25"/>
    <row r="597620" customFormat="1" x14ac:dyDescent="0.25"/>
    <row r="597621" customFormat="1" x14ac:dyDescent="0.25"/>
    <row r="597622" customFormat="1" x14ac:dyDescent="0.25"/>
    <row r="597623" customFormat="1" x14ac:dyDescent="0.25"/>
    <row r="597624" customFormat="1" x14ac:dyDescent="0.25"/>
    <row r="597625" customFormat="1" x14ac:dyDescent="0.25"/>
    <row r="597626" customFormat="1" x14ac:dyDescent="0.25"/>
    <row r="597627" customFormat="1" x14ac:dyDescent="0.25"/>
    <row r="597628" customFormat="1" x14ac:dyDescent="0.25"/>
    <row r="597629" customFormat="1" x14ac:dyDescent="0.25"/>
    <row r="597630" customFormat="1" x14ac:dyDescent="0.25"/>
    <row r="597631" customFormat="1" x14ac:dyDescent="0.25"/>
    <row r="597632" customFormat="1" x14ac:dyDescent="0.25"/>
    <row r="597633" customFormat="1" x14ac:dyDescent="0.25"/>
    <row r="597634" customFormat="1" x14ac:dyDescent="0.25"/>
    <row r="597635" customFormat="1" x14ac:dyDescent="0.25"/>
    <row r="597636" customFormat="1" x14ac:dyDescent="0.25"/>
    <row r="597637" customFormat="1" x14ac:dyDescent="0.25"/>
    <row r="597638" customFormat="1" x14ac:dyDescent="0.25"/>
    <row r="597639" customFormat="1" x14ac:dyDescent="0.25"/>
    <row r="597640" customFormat="1" x14ac:dyDescent="0.25"/>
    <row r="597641" customFormat="1" x14ac:dyDescent="0.25"/>
    <row r="597642" customFormat="1" x14ac:dyDescent="0.25"/>
    <row r="597643" customFormat="1" x14ac:dyDescent="0.25"/>
    <row r="597644" customFormat="1" x14ac:dyDescent="0.25"/>
    <row r="597645" customFormat="1" x14ac:dyDescent="0.25"/>
    <row r="597646" customFormat="1" x14ac:dyDescent="0.25"/>
    <row r="597647" customFormat="1" x14ac:dyDescent="0.25"/>
    <row r="597648" customFormat="1" x14ac:dyDescent="0.25"/>
    <row r="597649" customFormat="1" x14ac:dyDescent="0.25"/>
    <row r="597650" customFormat="1" x14ac:dyDescent="0.25"/>
    <row r="597651" customFormat="1" x14ac:dyDescent="0.25"/>
    <row r="597652" customFormat="1" x14ac:dyDescent="0.25"/>
    <row r="597653" customFormat="1" x14ac:dyDescent="0.25"/>
    <row r="597654" customFormat="1" x14ac:dyDescent="0.25"/>
    <row r="597655" customFormat="1" x14ac:dyDescent="0.25"/>
    <row r="597656" customFormat="1" x14ac:dyDescent="0.25"/>
    <row r="597657" customFormat="1" x14ac:dyDescent="0.25"/>
    <row r="597658" customFormat="1" x14ac:dyDescent="0.25"/>
    <row r="597659" customFormat="1" x14ac:dyDescent="0.25"/>
    <row r="597660" customFormat="1" x14ac:dyDescent="0.25"/>
    <row r="597661" customFormat="1" x14ac:dyDescent="0.25"/>
    <row r="597662" customFormat="1" x14ac:dyDescent="0.25"/>
    <row r="597663" customFormat="1" x14ac:dyDescent="0.25"/>
    <row r="597664" customFormat="1" x14ac:dyDescent="0.25"/>
    <row r="597665" customFormat="1" x14ac:dyDescent="0.25"/>
    <row r="597666" customFormat="1" x14ac:dyDescent="0.25"/>
    <row r="597667" customFormat="1" x14ac:dyDescent="0.25"/>
    <row r="597668" customFormat="1" x14ac:dyDescent="0.25"/>
    <row r="597669" customFormat="1" x14ac:dyDescent="0.25"/>
    <row r="597670" customFormat="1" x14ac:dyDescent="0.25"/>
    <row r="597671" customFormat="1" x14ac:dyDescent="0.25"/>
    <row r="597672" customFormat="1" x14ac:dyDescent="0.25"/>
    <row r="597673" customFormat="1" x14ac:dyDescent="0.25"/>
    <row r="597674" customFormat="1" x14ac:dyDescent="0.25"/>
    <row r="597675" customFormat="1" x14ac:dyDescent="0.25"/>
    <row r="597676" customFormat="1" x14ac:dyDescent="0.25"/>
    <row r="597677" customFormat="1" x14ac:dyDescent="0.25"/>
    <row r="597678" customFormat="1" x14ac:dyDescent="0.25"/>
    <row r="597679" customFormat="1" x14ac:dyDescent="0.25"/>
    <row r="597680" customFormat="1" x14ac:dyDescent="0.25"/>
    <row r="597681" customFormat="1" x14ac:dyDescent="0.25"/>
    <row r="597682" customFormat="1" x14ac:dyDescent="0.25"/>
    <row r="597683" customFormat="1" x14ac:dyDescent="0.25"/>
    <row r="597684" customFormat="1" x14ac:dyDescent="0.25"/>
    <row r="597685" customFormat="1" x14ac:dyDescent="0.25"/>
    <row r="597686" customFormat="1" x14ac:dyDescent="0.25"/>
    <row r="597687" customFormat="1" x14ac:dyDescent="0.25"/>
    <row r="597688" customFormat="1" x14ac:dyDescent="0.25"/>
    <row r="597689" customFormat="1" x14ac:dyDescent="0.25"/>
    <row r="597690" customFormat="1" x14ac:dyDescent="0.25"/>
    <row r="597691" customFormat="1" x14ac:dyDescent="0.25"/>
    <row r="597692" customFormat="1" x14ac:dyDescent="0.25"/>
    <row r="597693" customFormat="1" x14ac:dyDescent="0.25"/>
    <row r="597694" customFormat="1" x14ac:dyDescent="0.25"/>
    <row r="597695" customFormat="1" x14ac:dyDescent="0.25"/>
    <row r="597696" customFormat="1" x14ac:dyDescent="0.25"/>
    <row r="597697" customFormat="1" x14ac:dyDescent="0.25"/>
    <row r="597698" customFormat="1" x14ac:dyDescent="0.25"/>
    <row r="597699" customFormat="1" x14ac:dyDescent="0.25"/>
    <row r="597700" customFormat="1" x14ac:dyDescent="0.25"/>
    <row r="597701" customFormat="1" x14ac:dyDescent="0.25"/>
    <row r="597702" customFormat="1" x14ac:dyDescent="0.25"/>
    <row r="597703" customFormat="1" x14ac:dyDescent="0.25"/>
    <row r="597704" customFormat="1" x14ac:dyDescent="0.25"/>
    <row r="597705" customFormat="1" x14ac:dyDescent="0.25"/>
    <row r="597706" customFormat="1" x14ac:dyDescent="0.25"/>
    <row r="597707" customFormat="1" x14ac:dyDescent="0.25"/>
    <row r="597708" customFormat="1" x14ac:dyDescent="0.25"/>
    <row r="597709" customFormat="1" x14ac:dyDescent="0.25"/>
    <row r="597710" customFormat="1" x14ac:dyDescent="0.25"/>
    <row r="597711" customFormat="1" x14ac:dyDescent="0.25"/>
    <row r="597712" customFormat="1" x14ac:dyDescent="0.25"/>
    <row r="597713" customFormat="1" x14ac:dyDescent="0.25"/>
    <row r="597714" customFormat="1" x14ac:dyDescent="0.25"/>
    <row r="597715" customFormat="1" x14ac:dyDescent="0.25"/>
    <row r="597716" customFormat="1" x14ac:dyDescent="0.25"/>
    <row r="597717" customFormat="1" x14ac:dyDescent="0.25"/>
    <row r="597718" customFormat="1" x14ac:dyDescent="0.25"/>
    <row r="597719" customFormat="1" x14ac:dyDescent="0.25"/>
    <row r="597720" customFormat="1" x14ac:dyDescent="0.25"/>
    <row r="597721" customFormat="1" x14ac:dyDescent="0.25"/>
    <row r="597722" customFormat="1" x14ac:dyDescent="0.25"/>
    <row r="597723" customFormat="1" x14ac:dyDescent="0.25"/>
    <row r="597724" customFormat="1" x14ac:dyDescent="0.25"/>
    <row r="597725" customFormat="1" x14ac:dyDescent="0.25"/>
    <row r="597726" customFormat="1" x14ac:dyDescent="0.25"/>
    <row r="597727" customFormat="1" x14ac:dyDescent="0.25"/>
    <row r="597728" customFormat="1" x14ac:dyDescent="0.25"/>
    <row r="597729" customFormat="1" x14ac:dyDescent="0.25"/>
    <row r="597730" customFormat="1" x14ac:dyDescent="0.25"/>
    <row r="597731" customFormat="1" x14ac:dyDescent="0.25"/>
    <row r="597732" customFormat="1" x14ac:dyDescent="0.25"/>
    <row r="597733" customFormat="1" x14ac:dyDescent="0.25"/>
    <row r="597734" customFormat="1" x14ac:dyDescent="0.25"/>
    <row r="597735" customFormat="1" x14ac:dyDescent="0.25"/>
    <row r="597736" customFormat="1" x14ac:dyDescent="0.25"/>
    <row r="597737" customFormat="1" x14ac:dyDescent="0.25"/>
    <row r="597738" customFormat="1" x14ac:dyDescent="0.25"/>
    <row r="597739" customFormat="1" x14ac:dyDescent="0.25"/>
    <row r="597740" customFormat="1" x14ac:dyDescent="0.25"/>
    <row r="597741" customFormat="1" x14ac:dyDescent="0.25"/>
    <row r="597742" customFormat="1" x14ac:dyDescent="0.25"/>
    <row r="597743" customFormat="1" x14ac:dyDescent="0.25"/>
    <row r="597744" customFormat="1" x14ac:dyDescent="0.25"/>
    <row r="597745" customFormat="1" x14ac:dyDescent="0.25"/>
    <row r="597746" customFormat="1" x14ac:dyDescent="0.25"/>
    <row r="597747" customFormat="1" x14ac:dyDescent="0.25"/>
    <row r="597748" customFormat="1" x14ac:dyDescent="0.25"/>
    <row r="597749" customFormat="1" x14ac:dyDescent="0.25"/>
    <row r="597750" customFormat="1" x14ac:dyDescent="0.25"/>
    <row r="597751" customFormat="1" x14ac:dyDescent="0.25"/>
    <row r="597752" customFormat="1" x14ac:dyDescent="0.25"/>
    <row r="597753" customFormat="1" x14ac:dyDescent="0.25"/>
    <row r="597754" customFormat="1" x14ac:dyDescent="0.25"/>
    <row r="597755" customFormat="1" x14ac:dyDescent="0.25"/>
    <row r="597756" customFormat="1" x14ac:dyDescent="0.25"/>
    <row r="597757" customFormat="1" x14ac:dyDescent="0.25"/>
    <row r="597758" customFormat="1" x14ac:dyDescent="0.25"/>
    <row r="597759" customFormat="1" x14ac:dyDescent="0.25"/>
    <row r="597760" customFormat="1" x14ac:dyDescent="0.25"/>
    <row r="597761" customFormat="1" x14ac:dyDescent="0.25"/>
    <row r="597762" customFormat="1" x14ac:dyDescent="0.25"/>
    <row r="597763" customFormat="1" x14ac:dyDescent="0.25"/>
    <row r="597764" customFormat="1" x14ac:dyDescent="0.25"/>
    <row r="597765" customFormat="1" x14ac:dyDescent="0.25"/>
    <row r="597766" customFormat="1" x14ac:dyDescent="0.25"/>
    <row r="597767" customFormat="1" x14ac:dyDescent="0.25"/>
    <row r="597768" customFormat="1" x14ac:dyDescent="0.25"/>
    <row r="597769" customFormat="1" x14ac:dyDescent="0.25"/>
    <row r="597770" customFormat="1" x14ac:dyDescent="0.25"/>
    <row r="597771" customFormat="1" x14ac:dyDescent="0.25"/>
    <row r="597772" customFormat="1" x14ac:dyDescent="0.25"/>
    <row r="597773" customFormat="1" x14ac:dyDescent="0.25"/>
    <row r="597774" customFormat="1" x14ac:dyDescent="0.25"/>
    <row r="597775" customFormat="1" x14ac:dyDescent="0.25"/>
    <row r="597776" customFormat="1" x14ac:dyDescent="0.25"/>
    <row r="597777" customFormat="1" x14ac:dyDescent="0.25"/>
    <row r="597778" customFormat="1" x14ac:dyDescent="0.25"/>
    <row r="597779" customFormat="1" x14ac:dyDescent="0.25"/>
    <row r="597780" customFormat="1" x14ac:dyDescent="0.25"/>
    <row r="597781" customFormat="1" x14ac:dyDescent="0.25"/>
    <row r="597782" customFormat="1" x14ac:dyDescent="0.25"/>
    <row r="597783" customFormat="1" x14ac:dyDescent="0.25"/>
    <row r="597784" customFormat="1" x14ac:dyDescent="0.25"/>
    <row r="597785" customFormat="1" x14ac:dyDescent="0.25"/>
    <row r="597786" customFormat="1" x14ac:dyDescent="0.25"/>
    <row r="597787" customFormat="1" x14ac:dyDescent="0.25"/>
    <row r="597788" customFormat="1" x14ac:dyDescent="0.25"/>
    <row r="597789" customFormat="1" x14ac:dyDescent="0.25"/>
    <row r="597790" customFormat="1" x14ac:dyDescent="0.25"/>
    <row r="597791" customFormat="1" x14ac:dyDescent="0.25"/>
    <row r="597792" customFormat="1" x14ac:dyDescent="0.25"/>
    <row r="597793" customFormat="1" x14ac:dyDescent="0.25"/>
    <row r="597794" customFormat="1" x14ac:dyDescent="0.25"/>
    <row r="597795" customFormat="1" x14ac:dyDescent="0.25"/>
    <row r="597796" customFormat="1" x14ac:dyDescent="0.25"/>
    <row r="597797" customFormat="1" x14ac:dyDescent="0.25"/>
    <row r="597798" customFormat="1" x14ac:dyDescent="0.25"/>
    <row r="597799" customFormat="1" x14ac:dyDescent="0.25"/>
    <row r="597800" customFormat="1" x14ac:dyDescent="0.25"/>
    <row r="597801" customFormat="1" x14ac:dyDescent="0.25"/>
    <row r="597802" customFormat="1" x14ac:dyDescent="0.25"/>
    <row r="597803" customFormat="1" x14ac:dyDescent="0.25"/>
    <row r="597804" customFormat="1" x14ac:dyDescent="0.25"/>
    <row r="597805" customFormat="1" x14ac:dyDescent="0.25"/>
    <row r="597806" customFormat="1" x14ac:dyDescent="0.25"/>
    <row r="597807" customFormat="1" x14ac:dyDescent="0.25"/>
    <row r="597808" customFormat="1" x14ac:dyDescent="0.25"/>
    <row r="597809" customFormat="1" x14ac:dyDescent="0.25"/>
    <row r="597810" customFormat="1" x14ac:dyDescent="0.25"/>
    <row r="597811" customFormat="1" x14ac:dyDescent="0.25"/>
    <row r="597812" customFormat="1" x14ac:dyDescent="0.25"/>
    <row r="597813" customFormat="1" x14ac:dyDescent="0.25"/>
    <row r="597814" customFormat="1" x14ac:dyDescent="0.25"/>
    <row r="597815" customFormat="1" x14ac:dyDescent="0.25"/>
    <row r="597816" customFormat="1" x14ac:dyDescent="0.25"/>
    <row r="597817" customFormat="1" x14ac:dyDescent="0.25"/>
    <row r="597818" customFormat="1" x14ac:dyDescent="0.25"/>
    <row r="597819" customFormat="1" x14ac:dyDescent="0.25"/>
    <row r="597820" customFormat="1" x14ac:dyDescent="0.25"/>
    <row r="597821" customFormat="1" x14ac:dyDescent="0.25"/>
    <row r="597822" customFormat="1" x14ac:dyDescent="0.25"/>
    <row r="597823" customFormat="1" x14ac:dyDescent="0.25"/>
    <row r="597824" customFormat="1" x14ac:dyDescent="0.25"/>
    <row r="597825" customFormat="1" x14ac:dyDescent="0.25"/>
    <row r="597826" customFormat="1" x14ac:dyDescent="0.25"/>
    <row r="597827" customFormat="1" x14ac:dyDescent="0.25"/>
    <row r="597828" customFormat="1" x14ac:dyDescent="0.25"/>
    <row r="597829" customFormat="1" x14ac:dyDescent="0.25"/>
    <row r="597830" customFormat="1" x14ac:dyDescent="0.25"/>
    <row r="597831" customFormat="1" x14ac:dyDescent="0.25"/>
    <row r="597832" customFormat="1" x14ac:dyDescent="0.25"/>
    <row r="597833" customFormat="1" x14ac:dyDescent="0.25"/>
    <row r="597834" customFormat="1" x14ac:dyDescent="0.25"/>
    <row r="597835" customFormat="1" x14ac:dyDescent="0.25"/>
    <row r="597836" customFormat="1" x14ac:dyDescent="0.25"/>
    <row r="597837" customFormat="1" x14ac:dyDescent="0.25"/>
    <row r="597838" customFormat="1" x14ac:dyDescent="0.25"/>
    <row r="597839" customFormat="1" x14ac:dyDescent="0.25"/>
    <row r="597840" customFormat="1" x14ac:dyDescent="0.25"/>
    <row r="597841" customFormat="1" x14ac:dyDescent="0.25"/>
    <row r="597842" customFormat="1" x14ac:dyDescent="0.25"/>
    <row r="597843" customFormat="1" x14ac:dyDescent="0.25"/>
    <row r="597844" customFormat="1" x14ac:dyDescent="0.25"/>
    <row r="597845" customFormat="1" x14ac:dyDescent="0.25"/>
    <row r="597846" customFormat="1" x14ac:dyDescent="0.25"/>
    <row r="597847" customFormat="1" x14ac:dyDescent="0.25"/>
    <row r="597848" customFormat="1" x14ac:dyDescent="0.25"/>
    <row r="597849" customFormat="1" x14ac:dyDescent="0.25"/>
    <row r="597850" customFormat="1" x14ac:dyDescent="0.25"/>
    <row r="597851" customFormat="1" x14ac:dyDescent="0.25"/>
    <row r="597852" customFormat="1" x14ac:dyDescent="0.25"/>
    <row r="597853" customFormat="1" x14ac:dyDescent="0.25"/>
    <row r="597854" customFormat="1" x14ac:dyDescent="0.25"/>
    <row r="597855" customFormat="1" x14ac:dyDescent="0.25"/>
    <row r="597856" customFormat="1" x14ac:dyDescent="0.25"/>
    <row r="597857" customFormat="1" x14ac:dyDescent="0.25"/>
    <row r="597858" customFormat="1" x14ac:dyDescent="0.25"/>
    <row r="597859" customFormat="1" x14ac:dyDescent="0.25"/>
    <row r="597860" customFormat="1" x14ac:dyDescent="0.25"/>
    <row r="597861" customFormat="1" x14ac:dyDescent="0.25"/>
    <row r="597862" customFormat="1" x14ac:dyDescent="0.25"/>
    <row r="597863" customFormat="1" x14ac:dyDescent="0.25"/>
    <row r="597864" customFormat="1" x14ac:dyDescent="0.25"/>
    <row r="597865" customFormat="1" x14ac:dyDescent="0.25"/>
    <row r="597866" customFormat="1" x14ac:dyDescent="0.25"/>
    <row r="597867" customFormat="1" x14ac:dyDescent="0.25"/>
    <row r="597868" customFormat="1" x14ac:dyDescent="0.25"/>
    <row r="597869" customFormat="1" x14ac:dyDescent="0.25"/>
    <row r="597870" customFormat="1" x14ac:dyDescent="0.25"/>
    <row r="597871" customFormat="1" x14ac:dyDescent="0.25"/>
    <row r="597872" customFormat="1" x14ac:dyDescent="0.25"/>
    <row r="597873" customFormat="1" x14ac:dyDescent="0.25"/>
    <row r="597874" customFormat="1" x14ac:dyDescent="0.25"/>
    <row r="597875" customFormat="1" x14ac:dyDescent="0.25"/>
    <row r="597876" customFormat="1" x14ac:dyDescent="0.25"/>
    <row r="597877" customFormat="1" x14ac:dyDescent="0.25"/>
    <row r="597878" customFormat="1" x14ac:dyDescent="0.25"/>
    <row r="597879" customFormat="1" x14ac:dyDescent="0.25"/>
    <row r="597880" customFormat="1" x14ac:dyDescent="0.25"/>
    <row r="597881" customFormat="1" x14ac:dyDescent="0.25"/>
    <row r="597882" customFormat="1" x14ac:dyDescent="0.25"/>
    <row r="597883" customFormat="1" x14ac:dyDescent="0.25"/>
    <row r="597884" customFormat="1" x14ac:dyDescent="0.25"/>
    <row r="597885" customFormat="1" x14ac:dyDescent="0.25"/>
    <row r="597886" customFormat="1" x14ac:dyDescent="0.25"/>
    <row r="597887" customFormat="1" x14ac:dyDescent="0.25"/>
    <row r="597888" customFormat="1" x14ac:dyDescent="0.25"/>
    <row r="597889" customFormat="1" x14ac:dyDescent="0.25"/>
    <row r="597890" customFormat="1" x14ac:dyDescent="0.25"/>
    <row r="597891" customFormat="1" x14ac:dyDescent="0.25"/>
    <row r="597892" customFormat="1" x14ac:dyDescent="0.25"/>
    <row r="597893" customFormat="1" x14ac:dyDescent="0.25"/>
    <row r="597894" customFormat="1" x14ac:dyDescent="0.25"/>
    <row r="597895" customFormat="1" x14ac:dyDescent="0.25"/>
    <row r="597896" customFormat="1" x14ac:dyDescent="0.25"/>
    <row r="597897" customFormat="1" x14ac:dyDescent="0.25"/>
    <row r="597898" customFormat="1" x14ac:dyDescent="0.25"/>
    <row r="597899" customFormat="1" x14ac:dyDescent="0.25"/>
    <row r="597900" customFormat="1" x14ac:dyDescent="0.25"/>
    <row r="597901" customFormat="1" x14ac:dyDescent="0.25"/>
    <row r="597902" customFormat="1" x14ac:dyDescent="0.25"/>
    <row r="597903" customFormat="1" x14ac:dyDescent="0.25"/>
    <row r="597904" customFormat="1" x14ac:dyDescent="0.25"/>
    <row r="597905" customFormat="1" x14ac:dyDescent="0.25"/>
    <row r="597906" customFormat="1" x14ac:dyDescent="0.25"/>
    <row r="597907" customFormat="1" x14ac:dyDescent="0.25"/>
    <row r="597908" customFormat="1" x14ac:dyDescent="0.25"/>
    <row r="597909" customFormat="1" x14ac:dyDescent="0.25"/>
    <row r="597910" customFormat="1" x14ac:dyDescent="0.25"/>
    <row r="597911" customFormat="1" x14ac:dyDescent="0.25"/>
    <row r="597912" customFormat="1" x14ac:dyDescent="0.25"/>
    <row r="597913" customFormat="1" x14ac:dyDescent="0.25"/>
    <row r="597914" customFormat="1" x14ac:dyDescent="0.25"/>
    <row r="597915" customFormat="1" x14ac:dyDescent="0.25"/>
    <row r="597916" customFormat="1" x14ac:dyDescent="0.25"/>
    <row r="597917" customFormat="1" x14ac:dyDescent="0.25"/>
    <row r="597918" customFormat="1" x14ac:dyDescent="0.25"/>
    <row r="597919" customFormat="1" x14ac:dyDescent="0.25"/>
    <row r="597920" customFormat="1" x14ac:dyDescent="0.25"/>
    <row r="597921" customFormat="1" x14ac:dyDescent="0.25"/>
    <row r="597922" customFormat="1" x14ac:dyDescent="0.25"/>
    <row r="597923" customFormat="1" x14ac:dyDescent="0.25"/>
    <row r="597924" customFormat="1" x14ac:dyDescent="0.25"/>
    <row r="597925" customFormat="1" x14ac:dyDescent="0.25"/>
    <row r="597926" customFormat="1" x14ac:dyDescent="0.25"/>
    <row r="597927" customFormat="1" x14ac:dyDescent="0.25"/>
    <row r="597928" customFormat="1" x14ac:dyDescent="0.25"/>
    <row r="597929" customFormat="1" x14ac:dyDescent="0.25"/>
    <row r="597930" customFormat="1" x14ac:dyDescent="0.25"/>
    <row r="597931" customFormat="1" x14ac:dyDescent="0.25"/>
    <row r="597932" customFormat="1" x14ac:dyDescent="0.25"/>
    <row r="597933" customFormat="1" x14ac:dyDescent="0.25"/>
    <row r="597934" customFormat="1" x14ac:dyDescent="0.25"/>
    <row r="597935" customFormat="1" x14ac:dyDescent="0.25"/>
    <row r="597936" customFormat="1" x14ac:dyDescent="0.25"/>
    <row r="597937" customFormat="1" x14ac:dyDescent="0.25"/>
    <row r="597938" customFormat="1" x14ac:dyDescent="0.25"/>
    <row r="597939" customFormat="1" x14ac:dyDescent="0.25"/>
    <row r="597940" customFormat="1" x14ac:dyDescent="0.25"/>
    <row r="597941" customFormat="1" x14ac:dyDescent="0.25"/>
    <row r="597942" customFormat="1" x14ac:dyDescent="0.25"/>
    <row r="597943" customFormat="1" x14ac:dyDescent="0.25"/>
    <row r="597944" customFormat="1" x14ac:dyDescent="0.25"/>
    <row r="597945" customFormat="1" x14ac:dyDescent="0.25"/>
    <row r="597946" customFormat="1" x14ac:dyDescent="0.25"/>
    <row r="597947" customFormat="1" x14ac:dyDescent="0.25"/>
    <row r="597948" customFormat="1" x14ac:dyDescent="0.25"/>
    <row r="597949" customFormat="1" x14ac:dyDescent="0.25"/>
    <row r="597950" customFormat="1" x14ac:dyDescent="0.25"/>
    <row r="597951" customFormat="1" x14ac:dyDescent="0.25"/>
    <row r="597952" customFormat="1" x14ac:dyDescent="0.25"/>
    <row r="597953" customFormat="1" x14ac:dyDescent="0.25"/>
    <row r="597954" customFormat="1" x14ac:dyDescent="0.25"/>
    <row r="597955" customFormat="1" x14ac:dyDescent="0.25"/>
    <row r="597956" customFormat="1" x14ac:dyDescent="0.25"/>
    <row r="597957" customFormat="1" x14ac:dyDescent="0.25"/>
    <row r="597958" customFormat="1" x14ac:dyDescent="0.25"/>
    <row r="597959" customFormat="1" x14ac:dyDescent="0.25"/>
    <row r="597960" customFormat="1" x14ac:dyDescent="0.25"/>
    <row r="597961" customFormat="1" x14ac:dyDescent="0.25"/>
    <row r="597962" customFormat="1" x14ac:dyDescent="0.25"/>
    <row r="597963" customFormat="1" x14ac:dyDescent="0.25"/>
    <row r="597964" customFormat="1" x14ac:dyDescent="0.25"/>
    <row r="597965" customFormat="1" x14ac:dyDescent="0.25"/>
    <row r="597966" customFormat="1" x14ac:dyDescent="0.25"/>
    <row r="597967" customFormat="1" x14ac:dyDescent="0.25"/>
    <row r="597968" customFormat="1" x14ac:dyDescent="0.25"/>
    <row r="597969" customFormat="1" x14ac:dyDescent="0.25"/>
    <row r="597970" customFormat="1" x14ac:dyDescent="0.25"/>
    <row r="597971" customFormat="1" x14ac:dyDescent="0.25"/>
    <row r="597972" customFormat="1" x14ac:dyDescent="0.25"/>
    <row r="597973" customFormat="1" x14ac:dyDescent="0.25"/>
    <row r="597974" customFormat="1" x14ac:dyDescent="0.25"/>
    <row r="597975" customFormat="1" x14ac:dyDescent="0.25"/>
    <row r="597976" customFormat="1" x14ac:dyDescent="0.25"/>
    <row r="597977" customFormat="1" x14ac:dyDescent="0.25"/>
    <row r="597978" customFormat="1" x14ac:dyDescent="0.25"/>
    <row r="597979" customFormat="1" x14ac:dyDescent="0.25"/>
    <row r="597980" customFormat="1" x14ac:dyDescent="0.25"/>
    <row r="597981" customFormat="1" x14ac:dyDescent="0.25"/>
    <row r="597982" customFormat="1" x14ac:dyDescent="0.25"/>
    <row r="597983" customFormat="1" x14ac:dyDescent="0.25"/>
    <row r="597984" customFormat="1" x14ac:dyDescent="0.25"/>
    <row r="597985" customFormat="1" x14ac:dyDescent="0.25"/>
    <row r="597986" customFormat="1" x14ac:dyDescent="0.25"/>
    <row r="597987" customFormat="1" x14ac:dyDescent="0.25"/>
    <row r="597988" customFormat="1" x14ac:dyDescent="0.25"/>
    <row r="597989" customFormat="1" x14ac:dyDescent="0.25"/>
    <row r="597990" customFormat="1" x14ac:dyDescent="0.25"/>
    <row r="597991" customFormat="1" x14ac:dyDescent="0.25"/>
    <row r="597992" customFormat="1" x14ac:dyDescent="0.25"/>
    <row r="597993" customFormat="1" x14ac:dyDescent="0.25"/>
    <row r="597994" customFormat="1" x14ac:dyDescent="0.25"/>
    <row r="597995" customFormat="1" x14ac:dyDescent="0.25"/>
    <row r="597996" customFormat="1" x14ac:dyDescent="0.25"/>
    <row r="597997" customFormat="1" x14ac:dyDescent="0.25"/>
    <row r="597998" customFormat="1" x14ac:dyDescent="0.25"/>
    <row r="597999" customFormat="1" x14ac:dyDescent="0.25"/>
    <row r="598000" customFormat="1" x14ac:dyDescent="0.25"/>
    <row r="598001" customFormat="1" x14ac:dyDescent="0.25"/>
    <row r="598002" customFormat="1" x14ac:dyDescent="0.25"/>
    <row r="598003" customFormat="1" x14ac:dyDescent="0.25"/>
    <row r="598004" customFormat="1" x14ac:dyDescent="0.25"/>
    <row r="598005" customFormat="1" x14ac:dyDescent="0.25"/>
    <row r="598006" customFormat="1" x14ac:dyDescent="0.25"/>
    <row r="598007" customFormat="1" x14ac:dyDescent="0.25"/>
    <row r="598008" customFormat="1" x14ac:dyDescent="0.25"/>
    <row r="598009" customFormat="1" x14ac:dyDescent="0.25"/>
    <row r="598010" customFormat="1" x14ac:dyDescent="0.25"/>
    <row r="598011" customFormat="1" x14ac:dyDescent="0.25"/>
    <row r="598012" customFormat="1" x14ac:dyDescent="0.25"/>
    <row r="598013" customFormat="1" x14ac:dyDescent="0.25"/>
    <row r="598014" customFormat="1" x14ac:dyDescent="0.25"/>
    <row r="598015" customFormat="1" x14ac:dyDescent="0.25"/>
    <row r="598016" customFormat="1" x14ac:dyDescent="0.25"/>
    <row r="598017" customFormat="1" x14ac:dyDescent="0.25"/>
    <row r="598018" customFormat="1" x14ac:dyDescent="0.25"/>
    <row r="598019" customFormat="1" x14ac:dyDescent="0.25"/>
    <row r="598020" customFormat="1" x14ac:dyDescent="0.25"/>
    <row r="598021" customFormat="1" x14ac:dyDescent="0.25"/>
    <row r="598022" customFormat="1" x14ac:dyDescent="0.25"/>
    <row r="598023" customFormat="1" x14ac:dyDescent="0.25"/>
    <row r="598024" customFormat="1" x14ac:dyDescent="0.25"/>
    <row r="598025" customFormat="1" x14ac:dyDescent="0.25"/>
    <row r="598026" customFormat="1" x14ac:dyDescent="0.25"/>
    <row r="598027" customFormat="1" x14ac:dyDescent="0.25"/>
    <row r="598028" customFormat="1" x14ac:dyDescent="0.25"/>
    <row r="598029" customFormat="1" x14ac:dyDescent="0.25"/>
    <row r="598030" customFormat="1" x14ac:dyDescent="0.25"/>
    <row r="598031" customFormat="1" x14ac:dyDescent="0.25"/>
    <row r="598032" customFormat="1" x14ac:dyDescent="0.25"/>
    <row r="598033" customFormat="1" x14ac:dyDescent="0.25"/>
    <row r="598034" customFormat="1" x14ac:dyDescent="0.25"/>
    <row r="598035" customFormat="1" x14ac:dyDescent="0.25"/>
    <row r="598036" customFormat="1" x14ac:dyDescent="0.25"/>
    <row r="598037" customFormat="1" x14ac:dyDescent="0.25"/>
    <row r="598038" customFormat="1" x14ac:dyDescent="0.25"/>
    <row r="598039" customFormat="1" x14ac:dyDescent="0.25"/>
    <row r="598040" customFormat="1" x14ac:dyDescent="0.25"/>
    <row r="598041" customFormat="1" x14ac:dyDescent="0.25"/>
    <row r="598042" customFormat="1" x14ac:dyDescent="0.25"/>
    <row r="598043" customFormat="1" x14ac:dyDescent="0.25"/>
    <row r="598044" customFormat="1" x14ac:dyDescent="0.25"/>
    <row r="598045" customFormat="1" x14ac:dyDescent="0.25"/>
    <row r="598046" customFormat="1" x14ac:dyDescent="0.25"/>
    <row r="598047" customFormat="1" x14ac:dyDescent="0.25"/>
    <row r="598048" customFormat="1" x14ac:dyDescent="0.25"/>
    <row r="598049" customFormat="1" x14ac:dyDescent="0.25"/>
    <row r="598050" customFormat="1" x14ac:dyDescent="0.25"/>
    <row r="598051" customFormat="1" x14ac:dyDescent="0.25"/>
    <row r="598052" customFormat="1" x14ac:dyDescent="0.25"/>
    <row r="598053" customFormat="1" x14ac:dyDescent="0.25"/>
    <row r="598054" customFormat="1" x14ac:dyDescent="0.25"/>
    <row r="598055" customFormat="1" x14ac:dyDescent="0.25"/>
    <row r="598056" customFormat="1" x14ac:dyDescent="0.25"/>
    <row r="598057" customFormat="1" x14ac:dyDescent="0.25"/>
    <row r="598058" customFormat="1" x14ac:dyDescent="0.25"/>
    <row r="598059" customFormat="1" x14ac:dyDescent="0.25"/>
    <row r="598060" customFormat="1" x14ac:dyDescent="0.25"/>
    <row r="598061" customFormat="1" x14ac:dyDescent="0.25"/>
    <row r="598062" customFormat="1" x14ac:dyDescent="0.25"/>
    <row r="598063" customFormat="1" x14ac:dyDescent="0.25"/>
    <row r="598064" customFormat="1" x14ac:dyDescent="0.25"/>
    <row r="598065" customFormat="1" x14ac:dyDescent="0.25"/>
    <row r="598066" customFormat="1" x14ac:dyDescent="0.25"/>
    <row r="598067" customFormat="1" x14ac:dyDescent="0.25"/>
    <row r="598068" customFormat="1" x14ac:dyDescent="0.25"/>
    <row r="598069" customFormat="1" x14ac:dyDescent="0.25"/>
    <row r="598070" customFormat="1" x14ac:dyDescent="0.25"/>
    <row r="598071" customFormat="1" x14ac:dyDescent="0.25"/>
    <row r="598072" customFormat="1" x14ac:dyDescent="0.25"/>
    <row r="598073" customFormat="1" x14ac:dyDescent="0.25"/>
    <row r="598074" customFormat="1" x14ac:dyDescent="0.25"/>
    <row r="598075" customFormat="1" x14ac:dyDescent="0.25"/>
    <row r="598076" customFormat="1" x14ac:dyDescent="0.25"/>
    <row r="598077" customFormat="1" x14ac:dyDescent="0.25"/>
    <row r="598078" customFormat="1" x14ac:dyDescent="0.25"/>
    <row r="598079" customFormat="1" x14ac:dyDescent="0.25"/>
    <row r="598080" customFormat="1" x14ac:dyDescent="0.25"/>
    <row r="598081" customFormat="1" x14ac:dyDescent="0.25"/>
    <row r="598082" customFormat="1" x14ac:dyDescent="0.25"/>
    <row r="598083" customFormat="1" x14ac:dyDescent="0.25"/>
    <row r="598084" customFormat="1" x14ac:dyDescent="0.25"/>
    <row r="598085" customFormat="1" x14ac:dyDescent="0.25"/>
    <row r="598086" customFormat="1" x14ac:dyDescent="0.25"/>
    <row r="598087" customFormat="1" x14ac:dyDescent="0.25"/>
    <row r="598088" customFormat="1" x14ac:dyDescent="0.25"/>
    <row r="598089" customFormat="1" x14ac:dyDescent="0.25"/>
    <row r="598090" customFormat="1" x14ac:dyDescent="0.25"/>
    <row r="598091" customFormat="1" x14ac:dyDescent="0.25"/>
    <row r="598092" customFormat="1" x14ac:dyDescent="0.25"/>
    <row r="598093" customFormat="1" x14ac:dyDescent="0.25"/>
    <row r="598094" customFormat="1" x14ac:dyDescent="0.25"/>
    <row r="598095" customFormat="1" x14ac:dyDescent="0.25"/>
    <row r="598096" customFormat="1" x14ac:dyDescent="0.25"/>
    <row r="598097" customFormat="1" x14ac:dyDescent="0.25"/>
    <row r="598098" customFormat="1" x14ac:dyDescent="0.25"/>
    <row r="598099" customFormat="1" x14ac:dyDescent="0.25"/>
    <row r="598100" customFormat="1" x14ac:dyDescent="0.25"/>
    <row r="598101" customFormat="1" x14ac:dyDescent="0.25"/>
    <row r="598102" customFormat="1" x14ac:dyDescent="0.25"/>
    <row r="598103" customFormat="1" x14ac:dyDescent="0.25"/>
    <row r="598104" customFormat="1" x14ac:dyDescent="0.25"/>
    <row r="598105" customFormat="1" x14ac:dyDescent="0.25"/>
    <row r="598106" customFormat="1" x14ac:dyDescent="0.25"/>
    <row r="598107" customFormat="1" x14ac:dyDescent="0.25"/>
    <row r="598108" customFormat="1" x14ac:dyDescent="0.25"/>
    <row r="598109" customFormat="1" x14ac:dyDescent="0.25"/>
    <row r="598110" customFormat="1" x14ac:dyDescent="0.25"/>
    <row r="598111" customFormat="1" x14ac:dyDescent="0.25"/>
    <row r="598112" customFormat="1" x14ac:dyDescent="0.25"/>
    <row r="598113" customFormat="1" x14ac:dyDescent="0.25"/>
    <row r="598114" customFormat="1" x14ac:dyDescent="0.25"/>
    <row r="598115" customFormat="1" x14ac:dyDescent="0.25"/>
    <row r="598116" customFormat="1" x14ac:dyDescent="0.25"/>
    <row r="598117" customFormat="1" x14ac:dyDescent="0.25"/>
    <row r="598118" customFormat="1" x14ac:dyDescent="0.25"/>
    <row r="598119" customFormat="1" x14ac:dyDescent="0.25"/>
    <row r="598120" customFormat="1" x14ac:dyDescent="0.25"/>
    <row r="598121" customFormat="1" x14ac:dyDescent="0.25"/>
    <row r="598122" customFormat="1" x14ac:dyDescent="0.25"/>
    <row r="598123" customFormat="1" x14ac:dyDescent="0.25"/>
    <row r="598124" customFormat="1" x14ac:dyDescent="0.25"/>
    <row r="598125" customFormat="1" x14ac:dyDescent="0.25"/>
    <row r="598126" customFormat="1" x14ac:dyDescent="0.25"/>
    <row r="598127" customFormat="1" x14ac:dyDescent="0.25"/>
    <row r="598128" customFormat="1" x14ac:dyDescent="0.25"/>
    <row r="598129" customFormat="1" x14ac:dyDescent="0.25"/>
    <row r="598130" customFormat="1" x14ac:dyDescent="0.25"/>
    <row r="598131" customFormat="1" x14ac:dyDescent="0.25"/>
    <row r="598132" customFormat="1" x14ac:dyDescent="0.25"/>
    <row r="598133" customFormat="1" x14ac:dyDescent="0.25"/>
    <row r="598134" customFormat="1" x14ac:dyDescent="0.25"/>
    <row r="598135" customFormat="1" x14ac:dyDescent="0.25"/>
    <row r="598136" customFormat="1" x14ac:dyDescent="0.25"/>
    <row r="598137" customFormat="1" x14ac:dyDescent="0.25"/>
    <row r="598138" customFormat="1" x14ac:dyDescent="0.25"/>
    <row r="598139" customFormat="1" x14ac:dyDescent="0.25"/>
    <row r="598140" customFormat="1" x14ac:dyDescent="0.25"/>
    <row r="598141" customFormat="1" x14ac:dyDescent="0.25"/>
    <row r="598142" customFormat="1" x14ac:dyDescent="0.25"/>
    <row r="598143" customFormat="1" x14ac:dyDescent="0.25"/>
    <row r="598144" customFormat="1" x14ac:dyDescent="0.25"/>
    <row r="598145" customFormat="1" x14ac:dyDescent="0.25"/>
    <row r="598146" customFormat="1" x14ac:dyDescent="0.25"/>
    <row r="598147" customFormat="1" x14ac:dyDescent="0.25"/>
    <row r="598148" customFormat="1" x14ac:dyDescent="0.25"/>
    <row r="598149" customFormat="1" x14ac:dyDescent="0.25"/>
    <row r="598150" customFormat="1" x14ac:dyDescent="0.25"/>
    <row r="598151" customFormat="1" x14ac:dyDescent="0.25"/>
    <row r="598152" customFormat="1" x14ac:dyDescent="0.25"/>
    <row r="598153" customFormat="1" x14ac:dyDescent="0.25"/>
    <row r="598154" customFormat="1" x14ac:dyDescent="0.25"/>
    <row r="598155" customFormat="1" x14ac:dyDescent="0.25"/>
    <row r="598156" customFormat="1" x14ac:dyDescent="0.25"/>
    <row r="598157" customFormat="1" x14ac:dyDescent="0.25"/>
    <row r="598158" customFormat="1" x14ac:dyDescent="0.25"/>
    <row r="598159" customFormat="1" x14ac:dyDescent="0.25"/>
    <row r="598160" customFormat="1" x14ac:dyDescent="0.25"/>
    <row r="598161" customFormat="1" x14ac:dyDescent="0.25"/>
    <row r="598162" customFormat="1" x14ac:dyDescent="0.25"/>
    <row r="598163" customFormat="1" x14ac:dyDescent="0.25"/>
    <row r="598164" customFormat="1" x14ac:dyDescent="0.25"/>
    <row r="598165" customFormat="1" x14ac:dyDescent="0.25"/>
    <row r="598166" customFormat="1" x14ac:dyDescent="0.25"/>
    <row r="598167" customFormat="1" x14ac:dyDescent="0.25"/>
    <row r="598168" customFormat="1" x14ac:dyDescent="0.25"/>
    <row r="598169" customFormat="1" x14ac:dyDescent="0.25"/>
    <row r="598170" customFormat="1" x14ac:dyDescent="0.25"/>
    <row r="598171" customFormat="1" x14ac:dyDescent="0.25"/>
    <row r="598172" customFormat="1" x14ac:dyDescent="0.25"/>
    <row r="598173" customFormat="1" x14ac:dyDescent="0.25"/>
    <row r="598174" customFormat="1" x14ac:dyDescent="0.25"/>
    <row r="598175" customFormat="1" x14ac:dyDescent="0.25"/>
    <row r="598176" customFormat="1" x14ac:dyDescent="0.25"/>
    <row r="598177" customFormat="1" x14ac:dyDescent="0.25"/>
    <row r="598178" customFormat="1" x14ac:dyDescent="0.25"/>
    <row r="598179" customFormat="1" x14ac:dyDescent="0.25"/>
    <row r="598180" customFormat="1" x14ac:dyDescent="0.25"/>
    <row r="598181" customFormat="1" x14ac:dyDescent="0.25"/>
    <row r="598182" customFormat="1" x14ac:dyDescent="0.25"/>
    <row r="598183" customFormat="1" x14ac:dyDescent="0.25"/>
    <row r="598184" customFormat="1" x14ac:dyDescent="0.25"/>
    <row r="598185" customFormat="1" x14ac:dyDescent="0.25"/>
    <row r="598186" customFormat="1" x14ac:dyDescent="0.25"/>
    <row r="598187" customFormat="1" x14ac:dyDescent="0.25"/>
    <row r="598188" customFormat="1" x14ac:dyDescent="0.25"/>
    <row r="598189" customFormat="1" x14ac:dyDescent="0.25"/>
    <row r="598190" customFormat="1" x14ac:dyDescent="0.25"/>
    <row r="598191" customFormat="1" x14ac:dyDescent="0.25"/>
    <row r="598192" customFormat="1" x14ac:dyDescent="0.25"/>
    <row r="598193" customFormat="1" x14ac:dyDescent="0.25"/>
    <row r="598194" customFormat="1" x14ac:dyDescent="0.25"/>
    <row r="598195" customFormat="1" x14ac:dyDescent="0.25"/>
    <row r="598196" customFormat="1" x14ac:dyDescent="0.25"/>
    <row r="598197" customFormat="1" x14ac:dyDescent="0.25"/>
    <row r="598198" customFormat="1" x14ac:dyDescent="0.25"/>
    <row r="598199" customFormat="1" x14ac:dyDescent="0.25"/>
    <row r="598200" customFormat="1" x14ac:dyDescent="0.25"/>
    <row r="598201" customFormat="1" x14ac:dyDescent="0.25"/>
    <row r="598202" customFormat="1" x14ac:dyDescent="0.25"/>
    <row r="598203" customFormat="1" x14ac:dyDescent="0.25"/>
    <row r="598204" customFormat="1" x14ac:dyDescent="0.25"/>
    <row r="598205" customFormat="1" x14ac:dyDescent="0.25"/>
    <row r="598206" customFormat="1" x14ac:dyDescent="0.25"/>
    <row r="598207" customFormat="1" x14ac:dyDescent="0.25"/>
    <row r="598208" customFormat="1" x14ac:dyDescent="0.25"/>
    <row r="598209" customFormat="1" x14ac:dyDescent="0.25"/>
    <row r="598210" customFormat="1" x14ac:dyDescent="0.25"/>
    <row r="598211" customFormat="1" x14ac:dyDescent="0.25"/>
    <row r="598212" customFormat="1" x14ac:dyDescent="0.25"/>
    <row r="598213" customFormat="1" x14ac:dyDescent="0.25"/>
    <row r="598214" customFormat="1" x14ac:dyDescent="0.25"/>
    <row r="598215" customFormat="1" x14ac:dyDescent="0.25"/>
    <row r="598216" customFormat="1" x14ac:dyDescent="0.25"/>
    <row r="598217" customFormat="1" x14ac:dyDescent="0.25"/>
    <row r="598218" customFormat="1" x14ac:dyDescent="0.25"/>
    <row r="598219" customFormat="1" x14ac:dyDescent="0.25"/>
    <row r="598220" customFormat="1" x14ac:dyDescent="0.25"/>
    <row r="598221" customFormat="1" x14ac:dyDescent="0.25"/>
    <row r="598222" customFormat="1" x14ac:dyDescent="0.25"/>
    <row r="598223" customFormat="1" x14ac:dyDescent="0.25"/>
    <row r="598224" customFormat="1" x14ac:dyDescent="0.25"/>
    <row r="598225" customFormat="1" x14ac:dyDescent="0.25"/>
    <row r="598226" customFormat="1" x14ac:dyDescent="0.25"/>
    <row r="598227" customFormat="1" x14ac:dyDescent="0.25"/>
    <row r="598228" customFormat="1" x14ac:dyDescent="0.25"/>
    <row r="598229" customFormat="1" x14ac:dyDescent="0.25"/>
    <row r="598230" customFormat="1" x14ac:dyDescent="0.25"/>
    <row r="598231" customFormat="1" x14ac:dyDescent="0.25"/>
    <row r="598232" customFormat="1" x14ac:dyDescent="0.25"/>
    <row r="598233" customFormat="1" x14ac:dyDescent="0.25"/>
    <row r="598234" customFormat="1" x14ac:dyDescent="0.25"/>
    <row r="598235" customFormat="1" x14ac:dyDescent="0.25"/>
    <row r="598236" customFormat="1" x14ac:dyDescent="0.25"/>
    <row r="598237" customFormat="1" x14ac:dyDescent="0.25"/>
    <row r="598238" customFormat="1" x14ac:dyDescent="0.25"/>
    <row r="598239" customFormat="1" x14ac:dyDescent="0.25"/>
    <row r="598240" customFormat="1" x14ac:dyDescent="0.25"/>
    <row r="598241" customFormat="1" x14ac:dyDescent="0.25"/>
    <row r="598242" customFormat="1" x14ac:dyDescent="0.25"/>
    <row r="598243" customFormat="1" x14ac:dyDescent="0.25"/>
    <row r="598244" customFormat="1" x14ac:dyDescent="0.25"/>
    <row r="598245" customFormat="1" x14ac:dyDescent="0.25"/>
    <row r="598246" customFormat="1" x14ac:dyDescent="0.25"/>
    <row r="598247" customFormat="1" x14ac:dyDescent="0.25"/>
    <row r="598248" customFormat="1" x14ac:dyDescent="0.25"/>
    <row r="598249" customFormat="1" x14ac:dyDescent="0.25"/>
    <row r="598250" customFormat="1" x14ac:dyDescent="0.25"/>
    <row r="598251" customFormat="1" x14ac:dyDescent="0.25"/>
    <row r="598252" customFormat="1" x14ac:dyDescent="0.25"/>
    <row r="598253" customFormat="1" x14ac:dyDescent="0.25"/>
    <row r="598254" customFormat="1" x14ac:dyDescent="0.25"/>
    <row r="598255" customFormat="1" x14ac:dyDescent="0.25"/>
    <row r="598256" customFormat="1" x14ac:dyDescent="0.25"/>
    <row r="598257" customFormat="1" x14ac:dyDescent="0.25"/>
    <row r="598258" customFormat="1" x14ac:dyDescent="0.25"/>
    <row r="598259" customFormat="1" x14ac:dyDescent="0.25"/>
    <row r="598260" customFormat="1" x14ac:dyDescent="0.25"/>
    <row r="598261" customFormat="1" x14ac:dyDescent="0.25"/>
    <row r="598262" customFormat="1" x14ac:dyDescent="0.25"/>
    <row r="598263" customFormat="1" x14ac:dyDescent="0.25"/>
    <row r="598264" customFormat="1" x14ac:dyDescent="0.25"/>
    <row r="598265" customFormat="1" x14ac:dyDescent="0.25"/>
    <row r="598266" customFormat="1" x14ac:dyDescent="0.25"/>
    <row r="598267" customFormat="1" x14ac:dyDescent="0.25"/>
    <row r="598268" customFormat="1" x14ac:dyDescent="0.25"/>
    <row r="598269" customFormat="1" x14ac:dyDescent="0.25"/>
    <row r="598270" customFormat="1" x14ac:dyDescent="0.25"/>
    <row r="598271" customFormat="1" x14ac:dyDescent="0.25"/>
    <row r="598272" customFormat="1" x14ac:dyDescent="0.25"/>
    <row r="598273" customFormat="1" x14ac:dyDescent="0.25"/>
    <row r="598274" customFormat="1" x14ac:dyDescent="0.25"/>
    <row r="598275" customFormat="1" x14ac:dyDescent="0.25"/>
    <row r="598276" customFormat="1" x14ac:dyDescent="0.25"/>
    <row r="598277" customFormat="1" x14ac:dyDescent="0.25"/>
    <row r="598278" customFormat="1" x14ac:dyDescent="0.25"/>
    <row r="598279" customFormat="1" x14ac:dyDescent="0.25"/>
    <row r="598280" customFormat="1" x14ac:dyDescent="0.25"/>
    <row r="598281" customFormat="1" x14ac:dyDescent="0.25"/>
    <row r="598282" customFormat="1" x14ac:dyDescent="0.25"/>
    <row r="598283" customFormat="1" x14ac:dyDescent="0.25"/>
    <row r="598284" customFormat="1" x14ac:dyDescent="0.25"/>
    <row r="598285" customFormat="1" x14ac:dyDescent="0.25"/>
    <row r="598286" customFormat="1" x14ac:dyDescent="0.25"/>
    <row r="598287" customFormat="1" x14ac:dyDescent="0.25"/>
    <row r="598288" customFormat="1" x14ac:dyDescent="0.25"/>
    <row r="598289" customFormat="1" x14ac:dyDescent="0.25"/>
    <row r="598290" customFormat="1" x14ac:dyDescent="0.25"/>
    <row r="598291" customFormat="1" x14ac:dyDescent="0.25"/>
    <row r="598292" customFormat="1" x14ac:dyDescent="0.25"/>
    <row r="598293" customFormat="1" x14ac:dyDescent="0.25"/>
    <row r="598294" customFormat="1" x14ac:dyDescent="0.25"/>
    <row r="598295" customFormat="1" x14ac:dyDescent="0.25"/>
    <row r="598296" customFormat="1" x14ac:dyDescent="0.25"/>
    <row r="598297" customFormat="1" x14ac:dyDescent="0.25"/>
    <row r="598298" customFormat="1" x14ac:dyDescent="0.25"/>
    <row r="598299" customFormat="1" x14ac:dyDescent="0.25"/>
    <row r="598300" customFormat="1" x14ac:dyDescent="0.25"/>
    <row r="598301" customFormat="1" x14ac:dyDescent="0.25"/>
    <row r="598302" customFormat="1" x14ac:dyDescent="0.25"/>
    <row r="598303" customFormat="1" x14ac:dyDescent="0.25"/>
    <row r="598304" customFormat="1" x14ac:dyDescent="0.25"/>
    <row r="598305" customFormat="1" x14ac:dyDescent="0.25"/>
    <row r="598306" customFormat="1" x14ac:dyDescent="0.25"/>
    <row r="598307" customFormat="1" x14ac:dyDescent="0.25"/>
    <row r="598308" customFormat="1" x14ac:dyDescent="0.25"/>
    <row r="598309" customFormat="1" x14ac:dyDescent="0.25"/>
    <row r="598310" customFormat="1" x14ac:dyDescent="0.25"/>
    <row r="598311" customFormat="1" x14ac:dyDescent="0.25"/>
    <row r="598312" customFormat="1" x14ac:dyDescent="0.25"/>
    <row r="598313" customFormat="1" x14ac:dyDescent="0.25"/>
    <row r="598314" customFormat="1" x14ac:dyDescent="0.25"/>
    <row r="598315" customFormat="1" x14ac:dyDescent="0.25"/>
    <row r="598316" customFormat="1" x14ac:dyDescent="0.25"/>
    <row r="598317" customFormat="1" x14ac:dyDescent="0.25"/>
    <row r="598318" customFormat="1" x14ac:dyDescent="0.25"/>
    <row r="598319" customFormat="1" x14ac:dyDescent="0.25"/>
    <row r="598320" customFormat="1" x14ac:dyDescent="0.25"/>
    <row r="598321" customFormat="1" x14ac:dyDescent="0.25"/>
    <row r="598322" customFormat="1" x14ac:dyDescent="0.25"/>
    <row r="598323" customFormat="1" x14ac:dyDescent="0.25"/>
    <row r="598324" customFormat="1" x14ac:dyDescent="0.25"/>
    <row r="598325" customFormat="1" x14ac:dyDescent="0.25"/>
    <row r="598326" customFormat="1" x14ac:dyDescent="0.25"/>
    <row r="598327" customFormat="1" x14ac:dyDescent="0.25"/>
    <row r="598328" customFormat="1" x14ac:dyDescent="0.25"/>
    <row r="598329" customFormat="1" x14ac:dyDescent="0.25"/>
    <row r="598330" customFormat="1" x14ac:dyDescent="0.25"/>
    <row r="598331" customFormat="1" x14ac:dyDescent="0.25"/>
    <row r="598332" customFormat="1" x14ac:dyDescent="0.25"/>
    <row r="598333" customFormat="1" x14ac:dyDescent="0.25"/>
    <row r="598334" customFormat="1" x14ac:dyDescent="0.25"/>
    <row r="598335" customFormat="1" x14ac:dyDescent="0.25"/>
    <row r="598336" customFormat="1" x14ac:dyDescent="0.25"/>
    <row r="598337" customFormat="1" x14ac:dyDescent="0.25"/>
    <row r="598338" customFormat="1" x14ac:dyDescent="0.25"/>
    <row r="598339" customFormat="1" x14ac:dyDescent="0.25"/>
    <row r="598340" customFormat="1" x14ac:dyDescent="0.25"/>
    <row r="598341" customFormat="1" x14ac:dyDescent="0.25"/>
    <row r="598342" customFormat="1" x14ac:dyDescent="0.25"/>
    <row r="598343" customFormat="1" x14ac:dyDescent="0.25"/>
    <row r="598344" customFormat="1" x14ac:dyDescent="0.25"/>
    <row r="598345" customFormat="1" x14ac:dyDescent="0.25"/>
    <row r="598346" customFormat="1" x14ac:dyDescent="0.25"/>
    <row r="598347" customFormat="1" x14ac:dyDescent="0.25"/>
    <row r="598348" customFormat="1" x14ac:dyDescent="0.25"/>
    <row r="598349" customFormat="1" x14ac:dyDescent="0.25"/>
    <row r="598350" customFormat="1" x14ac:dyDescent="0.25"/>
    <row r="598351" customFormat="1" x14ac:dyDescent="0.25"/>
    <row r="598352" customFormat="1" x14ac:dyDescent="0.25"/>
    <row r="598353" customFormat="1" x14ac:dyDescent="0.25"/>
    <row r="598354" customFormat="1" x14ac:dyDescent="0.25"/>
    <row r="598355" customFormat="1" x14ac:dyDescent="0.25"/>
    <row r="598356" customFormat="1" x14ac:dyDescent="0.25"/>
    <row r="598357" customFormat="1" x14ac:dyDescent="0.25"/>
    <row r="598358" customFormat="1" x14ac:dyDescent="0.25"/>
    <row r="598359" customFormat="1" x14ac:dyDescent="0.25"/>
    <row r="598360" customFormat="1" x14ac:dyDescent="0.25"/>
    <row r="598361" customFormat="1" x14ac:dyDescent="0.25"/>
    <row r="598362" customFormat="1" x14ac:dyDescent="0.25"/>
    <row r="598363" customFormat="1" x14ac:dyDescent="0.25"/>
    <row r="598364" customFormat="1" x14ac:dyDescent="0.25"/>
    <row r="598365" customFormat="1" x14ac:dyDescent="0.25"/>
    <row r="598366" customFormat="1" x14ac:dyDescent="0.25"/>
    <row r="598367" customFormat="1" x14ac:dyDescent="0.25"/>
    <row r="598368" customFormat="1" x14ac:dyDescent="0.25"/>
    <row r="598369" customFormat="1" x14ac:dyDescent="0.25"/>
    <row r="598370" customFormat="1" x14ac:dyDescent="0.25"/>
    <row r="598371" customFormat="1" x14ac:dyDescent="0.25"/>
    <row r="598372" customFormat="1" x14ac:dyDescent="0.25"/>
    <row r="598373" customFormat="1" x14ac:dyDescent="0.25"/>
    <row r="598374" customFormat="1" x14ac:dyDescent="0.25"/>
    <row r="598375" customFormat="1" x14ac:dyDescent="0.25"/>
    <row r="598376" customFormat="1" x14ac:dyDescent="0.25"/>
    <row r="598377" customFormat="1" x14ac:dyDescent="0.25"/>
    <row r="598378" customFormat="1" x14ac:dyDescent="0.25"/>
    <row r="598379" customFormat="1" x14ac:dyDescent="0.25"/>
    <row r="598380" customFormat="1" x14ac:dyDescent="0.25"/>
    <row r="598381" customFormat="1" x14ac:dyDescent="0.25"/>
    <row r="598382" customFormat="1" x14ac:dyDescent="0.25"/>
    <row r="598383" customFormat="1" x14ac:dyDescent="0.25"/>
    <row r="598384" customFormat="1" x14ac:dyDescent="0.25"/>
    <row r="598385" customFormat="1" x14ac:dyDescent="0.25"/>
    <row r="598386" customFormat="1" x14ac:dyDescent="0.25"/>
    <row r="598387" customFormat="1" x14ac:dyDescent="0.25"/>
    <row r="598388" customFormat="1" x14ac:dyDescent="0.25"/>
    <row r="598389" customFormat="1" x14ac:dyDescent="0.25"/>
    <row r="598390" customFormat="1" x14ac:dyDescent="0.25"/>
    <row r="598391" customFormat="1" x14ac:dyDescent="0.25"/>
    <row r="598392" customFormat="1" x14ac:dyDescent="0.25"/>
    <row r="598393" customFormat="1" x14ac:dyDescent="0.25"/>
    <row r="598394" customFormat="1" x14ac:dyDescent="0.25"/>
    <row r="598395" customFormat="1" x14ac:dyDescent="0.25"/>
    <row r="598396" customFormat="1" x14ac:dyDescent="0.25"/>
    <row r="598397" customFormat="1" x14ac:dyDescent="0.25"/>
    <row r="598398" customFormat="1" x14ac:dyDescent="0.25"/>
    <row r="598399" customFormat="1" x14ac:dyDescent="0.25"/>
    <row r="598400" customFormat="1" x14ac:dyDescent="0.25"/>
    <row r="598401" customFormat="1" x14ac:dyDescent="0.25"/>
    <row r="598402" customFormat="1" x14ac:dyDescent="0.25"/>
    <row r="598403" customFormat="1" x14ac:dyDescent="0.25"/>
    <row r="598404" customFormat="1" x14ac:dyDescent="0.25"/>
    <row r="598405" customFormat="1" x14ac:dyDescent="0.25"/>
    <row r="598406" customFormat="1" x14ac:dyDescent="0.25"/>
    <row r="598407" customFormat="1" x14ac:dyDescent="0.25"/>
    <row r="598408" customFormat="1" x14ac:dyDescent="0.25"/>
    <row r="598409" customFormat="1" x14ac:dyDescent="0.25"/>
    <row r="598410" customFormat="1" x14ac:dyDescent="0.25"/>
    <row r="598411" customFormat="1" x14ac:dyDescent="0.25"/>
    <row r="598412" customFormat="1" x14ac:dyDescent="0.25"/>
    <row r="598413" customFormat="1" x14ac:dyDescent="0.25"/>
    <row r="598414" customFormat="1" x14ac:dyDescent="0.25"/>
    <row r="598415" customFormat="1" x14ac:dyDescent="0.25"/>
    <row r="598416" customFormat="1" x14ac:dyDescent="0.25"/>
    <row r="598417" customFormat="1" x14ac:dyDescent="0.25"/>
    <row r="598418" customFormat="1" x14ac:dyDescent="0.25"/>
    <row r="598419" customFormat="1" x14ac:dyDescent="0.25"/>
    <row r="598420" customFormat="1" x14ac:dyDescent="0.25"/>
    <row r="598421" customFormat="1" x14ac:dyDescent="0.25"/>
    <row r="598422" customFormat="1" x14ac:dyDescent="0.25"/>
    <row r="598423" customFormat="1" x14ac:dyDescent="0.25"/>
    <row r="598424" customFormat="1" x14ac:dyDescent="0.25"/>
    <row r="598425" customFormat="1" x14ac:dyDescent="0.25"/>
    <row r="598426" customFormat="1" x14ac:dyDescent="0.25"/>
    <row r="598427" customFormat="1" x14ac:dyDescent="0.25"/>
    <row r="598428" customFormat="1" x14ac:dyDescent="0.25"/>
    <row r="598429" customFormat="1" x14ac:dyDescent="0.25"/>
    <row r="598430" customFormat="1" x14ac:dyDescent="0.25"/>
    <row r="598431" customFormat="1" x14ac:dyDescent="0.25"/>
    <row r="598432" customFormat="1" x14ac:dyDescent="0.25"/>
    <row r="598433" customFormat="1" x14ac:dyDescent="0.25"/>
    <row r="598434" customFormat="1" x14ac:dyDescent="0.25"/>
    <row r="598435" customFormat="1" x14ac:dyDescent="0.25"/>
    <row r="598436" customFormat="1" x14ac:dyDescent="0.25"/>
    <row r="598437" customFormat="1" x14ac:dyDescent="0.25"/>
    <row r="598438" customFormat="1" x14ac:dyDescent="0.25"/>
    <row r="598439" customFormat="1" x14ac:dyDescent="0.25"/>
    <row r="598440" customFormat="1" x14ac:dyDescent="0.25"/>
    <row r="598441" customFormat="1" x14ac:dyDescent="0.25"/>
    <row r="598442" customFormat="1" x14ac:dyDescent="0.25"/>
    <row r="598443" customFormat="1" x14ac:dyDescent="0.25"/>
    <row r="598444" customFormat="1" x14ac:dyDescent="0.25"/>
    <row r="598445" customFormat="1" x14ac:dyDescent="0.25"/>
    <row r="598446" customFormat="1" x14ac:dyDescent="0.25"/>
    <row r="598447" customFormat="1" x14ac:dyDescent="0.25"/>
    <row r="598448" customFormat="1" x14ac:dyDescent="0.25"/>
    <row r="598449" customFormat="1" x14ac:dyDescent="0.25"/>
    <row r="598450" customFormat="1" x14ac:dyDescent="0.25"/>
    <row r="598451" customFormat="1" x14ac:dyDescent="0.25"/>
    <row r="598452" customFormat="1" x14ac:dyDescent="0.25"/>
    <row r="598453" customFormat="1" x14ac:dyDescent="0.25"/>
    <row r="598454" customFormat="1" x14ac:dyDescent="0.25"/>
    <row r="598455" customFormat="1" x14ac:dyDescent="0.25"/>
    <row r="598456" customFormat="1" x14ac:dyDescent="0.25"/>
    <row r="598457" customFormat="1" x14ac:dyDescent="0.25"/>
    <row r="598458" customFormat="1" x14ac:dyDescent="0.25"/>
    <row r="598459" customFormat="1" x14ac:dyDescent="0.25"/>
    <row r="598460" customFormat="1" x14ac:dyDescent="0.25"/>
    <row r="598461" customFormat="1" x14ac:dyDescent="0.25"/>
    <row r="598462" customFormat="1" x14ac:dyDescent="0.25"/>
    <row r="598463" customFormat="1" x14ac:dyDescent="0.25"/>
    <row r="598464" customFormat="1" x14ac:dyDescent="0.25"/>
    <row r="598465" customFormat="1" x14ac:dyDescent="0.25"/>
    <row r="598466" customFormat="1" x14ac:dyDescent="0.25"/>
    <row r="598467" customFormat="1" x14ac:dyDescent="0.25"/>
    <row r="598468" customFormat="1" x14ac:dyDescent="0.25"/>
    <row r="598469" customFormat="1" x14ac:dyDescent="0.25"/>
    <row r="598470" customFormat="1" x14ac:dyDescent="0.25"/>
    <row r="598471" customFormat="1" x14ac:dyDescent="0.25"/>
    <row r="598472" customFormat="1" x14ac:dyDescent="0.25"/>
    <row r="598473" customFormat="1" x14ac:dyDescent="0.25"/>
    <row r="598474" customFormat="1" x14ac:dyDescent="0.25"/>
    <row r="598475" customFormat="1" x14ac:dyDescent="0.25"/>
    <row r="598476" customFormat="1" x14ac:dyDescent="0.25"/>
    <row r="598477" customFormat="1" x14ac:dyDescent="0.25"/>
    <row r="598478" customFormat="1" x14ac:dyDescent="0.25"/>
    <row r="598479" customFormat="1" x14ac:dyDescent="0.25"/>
    <row r="598480" customFormat="1" x14ac:dyDescent="0.25"/>
    <row r="598481" customFormat="1" x14ac:dyDescent="0.25"/>
    <row r="598482" customFormat="1" x14ac:dyDescent="0.25"/>
    <row r="598483" customFormat="1" x14ac:dyDescent="0.25"/>
    <row r="598484" customFormat="1" x14ac:dyDescent="0.25"/>
    <row r="598485" customFormat="1" x14ac:dyDescent="0.25"/>
    <row r="598486" customFormat="1" x14ac:dyDescent="0.25"/>
    <row r="598487" customFormat="1" x14ac:dyDescent="0.25"/>
    <row r="598488" customFormat="1" x14ac:dyDescent="0.25"/>
    <row r="598489" customFormat="1" x14ac:dyDescent="0.25"/>
    <row r="598490" customFormat="1" x14ac:dyDescent="0.25"/>
    <row r="598491" customFormat="1" x14ac:dyDescent="0.25"/>
    <row r="598492" customFormat="1" x14ac:dyDescent="0.25"/>
    <row r="598493" customFormat="1" x14ac:dyDescent="0.25"/>
    <row r="598494" customFormat="1" x14ac:dyDescent="0.25"/>
    <row r="598495" customFormat="1" x14ac:dyDescent="0.25"/>
    <row r="598496" customFormat="1" x14ac:dyDescent="0.25"/>
    <row r="598497" customFormat="1" x14ac:dyDescent="0.25"/>
    <row r="598498" customFormat="1" x14ac:dyDescent="0.25"/>
    <row r="598499" customFormat="1" x14ac:dyDescent="0.25"/>
    <row r="598500" customFormat="1" x14ac:dyDescent="0.25"/>
    <row r="598501" customFormat="1" x14ac:dyDescent="0.25"/>
    <row r="598502" customFormat="1" x14ac:dyDescent="0.25"/>
    <row r="598503" customFormat="1" x14ac:dyDescent="0.25"/>
    <row r="598504" customFormat="1" x14ac:dyDescent="0.25"/>
    <row r="598505" customFormat="1" x14ac:dyDescent="0.25"/>
    <row r="598506" customFormat="1" x14ac:dyDescent="0.25"/>
    <row r="598507" customFormat="1" x14ac:dyDescent="0.25"/>
    <row r="598508" customFormat="1" x14ac:dyDescent="0.25"/>
    <row r="598509" customFormat="1" x14ac:dyDescent="0.25"/>
    <row r="598510" customFormat="1" x14ac:dyDescent="0.25"/>
    <row r="598511" customFormat="1" x14ac:dyDescent="0.25"/>
    <row r="598512" customFormat="1" x14ac:dyDescent="0.25"/>
    <row r="598513" customFormat="1" x14ac:dyDescent="0.25"/>
    <row r="598514" customFormat="1" x14ac:dyDescent="0.25"/>
    <row r="598515" customFormat="1" x14ac:dyDescent="0.25"/>
    <row r="598516" customFormat="1" x14ac:dyDescent="0.25"/>
    <row r="598517" customFormat="1" x14ac:dyDescent="0.25"/>
    <row r="598518" customFormat="1" x14ac:dyDescent="0.25"/>
    <row r="598519" customFormat="1" x14ac:dyDescent="0.25"/>
    <row r="598520" customFormat="1" x14ac:dyDescent="0.25"/>
    <row r="598521" customFormat="1" x14ac:dyDescent="0.25"/>
    <row r="598522" customFormat="1" x14ac:dyDescent="0.25"/>
    <row r="598523" customFormat="1" x14ac:dyDescent="0.25"/>
    <row r="598524" customFormat="1" x14ac:dyDescent="0.25"/>
    <row r="598525" customFormat="1" x14ac:dyDescent="0.25"/>
    <row r="598526" customFormat="1" x14ac:dyDescent="0.25"/>
    <row r="598527" customFormat="1" x14ac:dyDescent="0.25"/>
    <row r="598528" customFormat="1" x14ac:dyDescent="0.25"/>
    <row r="598529" customFormat="1" x14ac:dyDescent="0.25"/>
    <row r="598530" customFormat="1" x14ac:dyDescent="0.25"/>
    <row r="598531" customFormat="1" x14ac:dyDescent="0.25"/>
    <row r="598532" customFormat="1" x14ac:dyDescent="0.25"/>
    <row r="598533" customFormat="1" x14ac:dyDescent="0.25"/>
    <row r="598534" customFormat="1" x14ac:dyDescent="0.25"/>
    <row r="598535" customFormat="1" x14ac:dyDescent="0.25"/>
    <row r="598536" customFormat="1" x14ac:dyDescent="0.25"/>
    <row r="598537" customFormat="1" x14ac:dyDescent="0.25"/>
    <row r="598538" customFormat="1" x14ac:dyDescent="0.25"/>
    <row r="598539" customFormat="1" x14ac:dyDescent="0.25"/>
    <row r="598540" customFormat="1" x14ac:dyDescent="0.25"/>
    <row r="598541" customFormat="1" x14ac:dyDescent="0.25"/>
    <row r="598542" customFormat="1" x14ac:dyDescent="0.25"/>
    <row r="598543" customFormat="1" x14ac:dyDescent="0.25"/>
    <row r="598544" customFormat="1" x14ac:dyDescent="0.25"/>
    <row r="598545" customFormat="1" x14ac:dyDescent="0.25"/>
    <row r="598546" customFormat="1" x14ac:dyDescent="0.25"/>
    <row r="598547" customFormat="1" x14ac:dyDescent="0.25"/>
    <row r="598548" customFormat="1" x14ac:dyDescent="0.25"/>
    <row r="598549" customFormat="1" x14ac:dyDescent="0.25"/>
    <row r="598550" customFormat="1" x14ac:dyDescent="0.25"/>
    <row r="598551" customFormat="1" x14ac:dyDescent="0.25"/>
    <row r="598552" customFormat="1" x14ac:dyDescent="0.25"/>
    <row r="598553" customFormat="1" x14ac:dyDescent="0.25"/>
    <row r="598554" customFormat="1" x14ac:dyDescent="0.25"/>
    <row r="598555" customFormat="1" x14ac:dyDescent="0.25"/>
    <row r="598556" customFormat="1" x14ac:dyDescent="0.25"/>
    <row r="598557" customFormat="1" x14ac:dyDescent="0.25"/>
    <row r="598558" customFormat="1" x14ac:dyDescent="0.25"/>
    <row r="598559" customFormat="1" x14ac:dyDescent="0.25"/>
    <row r="598560" customFormat="1" x14ac:dyDescent="0.25"/>
    <row r="598561" customFormat="1" x14ac:dyDescent="0.25"/>
    <row r="598562" customFormat="1" x14ac:dyDescent="0.25"/>
    <row r="598563" customFormat="1" x14ac:dyDescent="0.25"/>
    <row r="598564" customFormat="1" x14ac:dyDescent="0.25"/>
    <row r="598565" customFormat="1" x14ac:dyDescent="0.25"/>
    <row r="598566" customFormat="1" x14ac:dyDescent="0.25"/>
    <row r="598567" customFormat="1" x14ac:dyDescent="0.25"/>
    <row r="598568" customFormat="1" x14ac:dyDescent="0.25"/>
    <row r="598569" customFormat="1" x14ac:dyDescent="0.25"/>
    <row r="598570" customFormat="1" x14ac:dyDescent="0.25"/>
    <row r="598571" customFormat="1" x14ac:dyDescent="0.25"/>
    <row r="598572" customFormat="1" x14ac:dyDescent="0.25"/>
    <row r="598573" customFormat="1" x14ac:dyDescent="0.25"/>
    <row r="598574" customFormat="1" x14ac:dyDescent="0.25"/>
    <row r="598575" customFormat="1" x14ac:dyDescent="0.25"/>
    <row r="598576" customFormat="1" x14ac:dyDescent="0.25"/>
    <row r="598577" customFormat="1" x14ac:dyDescent="0.25"/>
    <row r="598578" customFormat="1" x14ac:dyDescent="0.25"/>
    <row r="598579" customFormat="1" x14ac:dyDescent="0.25"/>
    <row r="598580" customFormat="1" x14ac:dyDescent="0.25"/>
    <row r="598581" customFormat="1" x14ac:dyDescent="0.25"/>
    <row r="598582" customFormat="1" x14ac:dyDescent="0.25"/>
    <row r="598583" customFormat="1" x14ac:dyDescent="0.25"/>
    <row r="598584" customFormat="1" x14ac:dyDescent="0.25"/>
    <row r="598585" customFormat="1" x14ac:dyDescent="0.25"/>
    <row r="598586" customFormat="1" x14ac:dyDescent="0.25"/>
    <row r="598587" customFormat="1" x14ac:dyDescent="0.25"/>
    <row r="598588" customFormat="1" x14ac:dyDescent="0.25"/>
    <row r="598589" customFormat="1" x14ac:dyDescent="0.25"/>
    <row r="598590" customFormat="1" x14ac:dyDescent="0.25"/>
    <row r="598591" customFormat="1" x14ac:dyDescent="0.25"/>
    <row r="598592" customFormat="1" x14ac:dyDescent="0.25"/>
    <row r="598593" customFormat="1" x14ac:dyDescent="0.25"/>
    <row r="598594" customFormat="1" x14ac:dyDescent="0.25"/>
    <row r="598595" customFormat="1" x14ac:dyDescent="0.25"/>
    <row r="598596" customFormat="1" x14ac:dyDescent="0.25"/>
    <row r="598597" customFormat="1" x14ac:dyDescent="0.25"/>
    <row r="598598" customFormat="1" x14ac:dyDescent="0.25"/>
    <row r="598599" customFormat="1" x14ac:dyDescent="0.25"/>
    <row r="598600" customFormat="1" x14ac:dyDescent="0.25"/>
    <row r="598601" customFormat="1" x14ac:dyDescent="0.25"/>
    <row r="598602" customFormat="1" x14ac:dyDescent="0.25"/>
    <row r="598603" customFormat="1" x14ac:dyDescent="0.25"/>
    <row r="598604" customFormat="1" x14ac:dyDescent="0.25"/>
    <row r="598605" customFormat="1" x14ac:dyDescent="0.25"/>
    <row r="598606" customFormat="1" x14ac:dyDescent="0.25"/>
    <row r="598607" customFormat="1" x14ac:dyDescent="0.25"/>
    <row r="598608" customFormat="1" x14ac:dyDescent="0.25"/>
    <row r="598609" customFormat="1" x14ac:dyDescent="0.25"/>
    <row r="598610" customFormat="1" x14ac:dyDescent="0.25"/>
    <row r="598611" customFormat="1" x14ac:dyDescent="0.25"/>
    <row r="598612" customFormat="1" x14ac:dyDescent="0.25"/>
    <row r="598613" customFormat="1" x14ac:dyDescent="0.25"/>
    <row r="598614" customFormat="1" x14ac:dyDescent="0.25"/>
    <row r="598615" customFormat="1" x14ac:dyDescent="0.25"/>
    <row r="598616" customFormat="1" x14ac:dyDescent="0.25"/>
    <row r="598617" customFormat="1" x14ac:dyDescent="0.25"/>
    <row r="598618" customFormat="1" x14ac:dyDescent="0.25"/>
    <row r="598619" customFormat="1" x14ac:dyDescent="0.25"/>
    <row r="598620" customFormat="1" x14ac:dyDescent="0.25"/>
    <row r="598621" customFormat="1" x14ac:dyDescent="0.25"/>
    <row r="598622" customFormat="1" x14ac:dyDescent="0.25"/>
    <row r="598623" customFormat="1" x14ac:dyDescent="0.25"/>
    <row r="598624" customFormat="1" x14ac:dyDescent="0.25"/>
    <row r="598625" customFormat="1" x14ac:dyDescent="0.25"/>
    <row r="598626" customFormat="1" x14ac:dyDescent="0.25"/>
    <row r="598627" customFormat="1" x14ac:dyDescent="0.25"/>
    <row r="598628" customFormat="1" x14ac:dyDescent="0.25"/>
    <row r="598629" customFormat="1" x14ac:dyDescent="0.25"/>
    <row r="598630" customFormat="1" x14ac:dyDescent="0.25"/>
    <row r="598631" customFormat="1" x14ac:dyDescent="0.25"/>
    <row r="598632" customFormat="1" x14ac:dyDescent="0.25"/>
    <row r="598633" customFormat="1" x14ac:dyDescent="0.25"/>
    <row r="598634" customFormat="1" x14ac:dyDescent="0.25"/>
    <row r="598635" customFormat="1" x14ac:dyDescent="0.25"/>
    <row r="598636" customFormat="1" x14ac:dyDescent="0.25"/>
    <row r="598637" customFormat="1" x14ac:dyDescent="0.25"/>
    <row r="598638" customFormat="1" x14ac:dyDescent="0.25"/>
    <row r="598639" customFormat="1" x14ac:dyDescent="0.25"/>
    <row r="598640" customFormat="1" x14ac:dyDescent="0.25"/>
    <row r="598641" customFormat="1" x14ac:dyDescent="0.25"/>
    <row r="598642" customFormat="1" x14ac:dyDescent="0.25"/>
    <row r="598643" customFormat="1" x14ac:dyDescent="0.25"/>
    <row r="598644" customFormat="1" x14ac:dyDescent="0.25"/>
    <row r="598645" customFormat="1" x14ac:dyDescent="0.25"/>
    <row r="598646" customFormat="1" x14ac:dyDescent="0.25"/>
    <row r="598647" customFormat="1" x14ac:dyDescent="0.25"/>
    <row r="598648" customFormat="1" x14ac:dyDescent="0.25"/>
    <row r="598649" customFormat="1" x14ac:dyDescent="0.25"/>
    <row r="598650" customFormat="1" x14ac:dyDescent="0.25"/>
    <row r="598651" customFormat="1" x14ac:dyDescent="0.25"/>
    <row r="598652" customFormat="1" x14ac:dyDescent="0.25"/>
    <row r="598653" customFormat="1" x14ac:dyDescent="0.25"/>
    <row r="598654" customFormat="1" x14ac:dyDescent="0.25"/>
    <row r="598655" customFormat="1" x14ac:dyDescent="0.25"/>
    <row r="598656" customFormat="1" x14ac:dyDescent="0.25"/>
    <row r="598657" customFormat="1" x14ac:dyDescent="0.25"/>
    <row r="598658" customFormat="1" x14ac:dyDescent="0.25"/>
    <row r="598659" customFormat="1" x14ac:dyDescent="0.25"/>
    <row r="598660" customFormat="1" x14ac:dyDescent="0.25"/>
    <row r="598661" customFormat="1" x14ac:dyDescent="0.25"/>
    <row r="598662" customFormat="1" x14ac:dyDescent="0.25"/>
    <row r="598663" customFormat="1" x14ac:dyDescent="0.25"/>
    <row r="598664" customFormat="1" x14ac:dyDescent="0.25"/>
    <row r="598665" customFormat="1" x14ac:dyDescent="0.25"/>
    <row r="598666" customFormat="1" x14ac:dyDescent="0.25"/>
    <row r="598667" customFormat="1" x14ac:dyDescent="0.25"/>
    <row r="598668" customFormat="1" x14ac:dyDescent="0.25"/>
    <row r="598669" customFormat="1" x14ac:dyDescent="0.25"/>
    <row r="598670" customFormat="1" x14ac:dyDescent="0.25"/>
    <row r="598671" customFormat="1" x14ac:dyDescent="0.25"/>
    <row r="598672" customFormat="1" x14ac:dyDescent="0.25"/>
    <row r="598673" customFormat="1" x14ac:dyDescent="0.25"/>
    <row r="598674" customFormat="1" x14ac:dyDescent="0.25"/>
    <row r="598675" customFormat="1" x14ac:dyDescent="0.25"/>
    <row r="598676" customFormat="1" x14ac:dyDescent="0.25"/>
    <row r="598677" customFormat="1" x14ac:dyDescent="0.25"/>
    <row r="598678" customFormat="1" x14ac:dyDescent="0.25"/>
    <row r="598679" customFormat="1" x14ac:dyDescent="0.25"/>
    <row r="598680" customFormat="1" x14ac:dyDescent="0.25"/>
    <row r="598681" customFormat="1" x14ac:dyDescent="0.25"/>
    <row r="598682" customFormat="1" x14ac:dyDescent="0.25"/>
    <row r="598683" customFormat="1" x14ac:dyDescent="0.25"/>
    <row r="598684" customFormat="1" x14ac:dyDescent="0.25"/>
    <row r="598685" customFormat="1" x14ac:dyDescent="0.25"/>
    <row r="598686" customFormat="1" x14ac:dyDescent="0.25"/>
    <row r="598687" customFormat="1" x14ac:dyDescent="0.25"/>
    <row r="598688" customFormat="1" x14ac:dyDescent="0.25"/>
    <row r="598689" customFormat="1" x14ac:dyDescent="0.25"/>
    <row r="598690" customFormat="1" x14ac:dyDescent="0.25"/>
    <row r="598691" customFormat="1" x14ac:dyDescent="0.25"/>
    <row r="598692" customFormat="1" x14ac:dyDescent="0.25"/>
    <row r="598693" customFormat="1" x14ac:dyDescent="0.25"/>
    <row r="598694" customFormat="1" x14ac:dyDescent="0.25"/>
    <row r="598695" customFormat="1" x14ac:dyDescent="0.25"/>
    <row r="598696" customFormat="1" x14ac:dyDescent="0.25"/>
    <row r="598697" customFormat="1" x14ac:dyDescent="0.25"/>
    <row r="598698" customFormat="1" x14ac:dyDescent="0.25"/>
    <row r="598699" customFormat="1" x14ac:dyDescent="0.25"/>
    <row r="598700" customFormat="1" x14ac:dyDescent="0.25"/>
    <row r="598701" customFormat="1" x14ac:dyDescent="0.25"/>
    <row r="598702" customFormat="1" x14ac:dyDescent="0.25"/>
    <row r="598703" customFormat="1" x14ac:dyDescent="0.25"/>
    <row r="598704" customFormat="1" x14ac:dyDescent="0.25"/>
    <row r="598705" customFormat="1" x14ac:dyDescent="0.25"/>
    <row r="598706" customFormat="1" x14ac:dyDescent="0.25"/>
    <row r="598707" customFormat="1" x14ac:dyDescent="0.25"/>
    <row r="598708" customFormat="1" x14ac:dyDescent="0.25"/>
    <row r="598709" customFormat="1" x14ac:dyDescent="0.25"/>
    <row r="598710" customFormat="1" x14ac:dyDescent="0.25"/>
    <row r="598711" customFormat="1" x14ac:dyDescent="0.25"/>
    <row r="598712" customFormat="1" x14ac:dyDescent="0.25"/>
    <row r="598713" customFormat="1" x14ac:dyDescent="0.25"/>
    <row r="598714" customFormat="1" x14ac:dyDescent="0.25"/>
    <row r="598715" customFormat="1" x14ac:dyDescent="0.25"/>
    <row r="598716" customFormat="1" x14ac:dyDescent="0.25"/>
    <row r="598717" customFormat="1" x14ac:dyDescent="0.25"/>
    <row r="598718" customFormat="1" x14ac:dyDescent="0.25"/>
    <row r="598719" customFormat="1" x14ac:dyDescent="0.25"/>
    <row r="598720" customFormat="1" x14ac:dyDescent="0.25"/>
    <row r="598721" customFormat="1" x14ac:dyDescent="0.25"/>
    <row r="598722" customFormat="1" x14ac:dyDescent="0.25"/>
    <row r="598723" customFormat="1" x14ac:dyDescent="0.25"/>
    <row r="598724" customFormat="1" x14ac:dyDescent="0.25"/>
    <row r="598725" customFormat="1" x14ac:dyDescent="0.25"/>
    <row r="598726" customFormat="1" x14ac:dyDescent="0.25"/>
    <row r="598727" customFormat="1" x14ac:dyDescent="0.25"/>
    <row r="598728" customFormat="1" x14ac:dyDescent="0.25"/>
    <row r="598729" customFormat="1" x14ac:dyDescent="0.25"/>
    <row r="598730" customFormat="1" x14ac:dyDescent="0.25"/>
    <row r="598731" customFormat="1" x14ac:dyDescent="0.25"/>
    <row r="598732" customFormat="1" x14ac:dyDescent="0.25"/>
    <row r="598733" customFormat="1" x14ac:dyDescent="0.25"/>
    <row r="598734" customFormat="1" x14ac:dyDescent="0.25"/>
    <row r="598735" customFormat="1" x14ac:dyDescent="0.25"/>
    <row r="598736" customFormat="1" x14ac:dyDescent="0.25"/>
    <row r="598737" customFormat="1" x14ac:dyDescent="0.25"/>
    <row r="598738" customFormat="1" x14ac:dyDescent="0.25"/>
    <row r="598739" customFormat="1" x14ac:dyDescent="0.25"/>
    <row r="598740" customFormat="1" x14ac:dyDescent="0.25"/>
    <row r="598741" customFormat="1" x14ac:dyDescent="0.25"/>
    <row r="598742" customFormat="1" x14ac:dyDescent="0.25"/>
    <row r="598743" customFormat="1" x14ac:dyDescent="0.25"/>
    <row r="598744" customFormat="1" x14ac:dyDescent="0.25"/>
    <row r="598745" customFormat="1" x14ac:dyDescent="0.25"/>
    <row r="598746" customFormat="1" x14ac:dyDescent="0.25"/>
    <row r="598747" customFormat="1" x14ac:dyDescent="0.25"/>
    <row r="598748" customFormat="1" x14ac:dyDescent="0.25"/>
    <row r="598749" customFormat="1" x14ac:dyDescent="0.25"/>
    <row r="598750" customFormat="1" x14ac:dyDescent="0.25"/>
    <row r="598751" customFormat="1" x14ac:dyDescent="0.25"/>
    <row r="598752" customFormat="1" x14ac:dyDescent="0.25"/>
    <row r="598753" customFormat="1" x14ac:dyDescent="0.25"/>
    <row r="598754" customFormat="1" x14ac:dyDescent="0.25"/>
    <row r="598755" customFormat="1" x14ac:dyDescent="0.25"/>
    <row r="598756" customFormat="1" x14ac:dyDescent="0.25"/>
    <row r="598757" customFormat="1" x14ac:dyDescent="0.25"/>
    <row r="598758" customFormat="1" x14ac:dyDescent="0.25"/>
    <row r="598759" customFormat="1" x14ac:dyDescent="0.25"/>
    <row r="598760" customFormat="1" x14ac:dyDescent="0.25"/>
    <row r="598761" customFormat="1" x14ac:dyDescent="0.25"/>
    <row r="598762" customFormat="1" x14ac:dyDescent="0.25"/>
    <row r="598763" customFormat="1" x14ac:dyDescent="0.25"/>
    <row r="598764" customFormat="1" x14ac:dyDescent="0.25"/>
    <row r="598765" customFormat="1" x14ac:dyDescent="0.25"/>
    <row r="598766" customFormat="1" x14ac:dyDescent="0.25"/>
    <row r="598767" customFormat="1" x14ac:dyDescent="0.25"/>
    <row r="598768" customFormat="1" x14ac:dyDescent="0.25"/>
    <row r="598769" customFormat="1" x14ac:dyDescent="0.25"/>
    <row r="598770" customFormat="1" x14ac:dyDescent="0.25"/>
    <row r="598771" customFormat="1" x14ac:dyDescent="0.25"/>
    <row r="598772" customFormat="1" x14ac:dyDescent="0.25"/>
    <row r="598773" customFormat="1" x14ac:dyDescent="0.25"/>
    <row r="598774" customFormat="1" x14ac:dyDescent="0.25"/>
    <row r="598775" customFormat="1" x14ac:dyDescent="0.25"/>
    <row r="598776" customFormat="1" x14ac:dyDescent="0.25"/>
    <row r="598777" customFormat="1" x14ac:dyDescent="0.25"/>
    <row r="598778" customFormat="1" x14ac:dyDescent="0.25"/>
    <row r="598779" customFormat="1" x14ac:dyDescent="0.25"/>
    <row r="598780" customFormat="1" x14ac:dyDescent="0.25"/>
    <row r="598781" customFormat="1" x14ac:dyDescent="0.25"/>
    <row r="598782" customFormat="1" x14ac:dyDescent="0.25"/>
    <row r="598783" customFormat="1" x14ac:dyDescent="0.25"/>
    <row r="598784" customFormat="1" x14ac:dyDescent="0.25"/>
    <row r="598785" customFormat="1" x14ac:dyDescent="0.25"/>
    <row r="598786" customFormat="1" x14ac:dyDescent="0.25"/>
    <row r="598787" customFormat="1" x14ac:dyDescent="0.25"/>
    <row r="598788" customFormat="1" x14ac:dyDescent="0.25"/>
    <row r="598789" customFormat="1" x14ac:dyDescent="0.25"/>
    <row r="598790" customFormat="1" x14ac:dyDescent="0.25"/>
    <row r="598791" customFormat="1" x14ac:dyDescent="0.25"/>
    <row r="598792" customFormat="1" x14ac:dyDescent="0.25"/>
    <row r="598793" customFormat="1" x14ac:dyDescent="0.25"/>
    <row r="598794" customFormat="1" x14ac:dyDescent="0.25"/>
    <row r="598795" customFormat="1" x14ac:dyDescent="0.25"/>
    <row r="598796" customFormat="1" x14ac:dyDescent="0.25"/>
    <row r="598797" customFormat="1" x14ac:dyDescent="0.25"/>
    <row r="598798" customFormat="1" x14ac:dyDescent="0.25"/>
    <row r="598799" customFormat="1" x14ac:dyDescent="0.25"/>
    <row r="598800" customFormat="1" x14ac:dyDescent="0.25"/>
    <row r="598801" customFormat="1" x14ac:dyDescent="0.25"/>
    <row r="598802" customFormat="1" x14ac:dyDescent="0.25"/>
    <row r="598803" customFormat="1" x14ac:dyDescent="0.25"/>
    <row r="598804" customFormat="1" x14ac:dyDescent="0.25"/>
    <row r="598805" customFormat="1" x14ac:dyDescent="0.25"/>
    <row r="598806" customFormat="1" x14ac:dyDescent="0.25"/>
    <row r="598807" customFormat="1" x14ac:dyDescent="0.25"/>
    <row r="598808" customFormat="1" x14ac:dyDescent="0.25"/>
    <row r="598809" customFormat="1" x14ac:dyDescent="0.25"/>
    <row r="598810" customFormat="1" x14ac:dyDescent="0.25"/>
    <row r="598811" customFormat="1" x14ac:dyDescent="0.25"/>
    <row r="598812" customFormat="1" x14ac:dyDescent="0.25"/>
    <row r="598813" customFormat="1" x14ac:dyDescent="0.25"/>
    <row r="598814" customFormat="1" x14ac:dyDescent="0.25"/>
    <row r="598815" customFormat="1" x14ac:dyDescent="0.25"/>
    <row r="598816" customFormat="1" x14ac:dyDescent="0.25"/>
    <row r="598817" customFormat="1" x14ac:dyDescent="0.25"/>
    <row r="598818" customFormat="1" x14ac:dyDescent="0.25"/>
    <row r="598819" customFormat="1" x14ac:dyDescent="0.25"/>
    <row r="598820" customFormat="1" x14ac:dyDescent="0.25"/>
    <row r="598821" customFormat="1" x14ac:dyDescent="0.25"/>
    <row r="598822" customFormat="1" x14ac:dyDescent="0.25"/>
    <row r="598823" customFormat="1" x14ac:dyDescent="0.25"/>
    <row r="598824" customFormat="1" x14ac:dyDescent="0.25"/>
    <row r="598825" customFormat="1" x14ac:dyDescent="0.25"/>
    <row r="598826" customFormat="1" x14ac:dyDescent="0.25"/>
    <row r="598827" customFormat="1" x14ac:dyDescent="0.25"/>
    <row r="598828" customFormat="1" x14ac:dyDescent="0.25"/>
    <row r="598829" customFormat="1" x14ac:dyDescent="0.25"/>
    <row r="598830" customFormat="1" x14ac:dyDescent="0.25"/>
    <row r="598831" customFormat="1" x14ac:dyDescent="0.25"/>
    <row r="598832" customFormat="1" x14ac:dyDescent="0.25"/>
    <row r="598833" customFormat="1" x14ac:dyDescent="0.25"/>
    <row r="598834" customFormat="1" x14ac:dyDescent="0.25"/>
    <row r="598835" customFormat="1" x14ac:dyDescent="0.25"/>
    <row r="598836" customFormat="1" x14ac:dyDescent="0.25"/>
    <row r="598837" customFormat="1" x14ac:dyDescent="0.25"/>
    <row r="598838" customFormat="1" x14ac:dyDescent="0.25"/>
    <row r="598839" customFormat="1" x14ac:dyDescent="0.25"/>
    <row r="598840" customFormat="1" x14ac:dyDescent="0.25"/>
    <row r="598841" customFormat="1" x14ac:dyDescent="0.25"/>
    <row r="598842" customFormat="1" x14ac:dyDescent="0.25"/>
    <row r="598843" customFormat="1" x14ac:dyDescent="0.25"/>
    <row r="598844" customFormat="1" x14ac:dyDescent="0.25"/>
    <row r="598845" customFormat="1" x14ac:dyDescent="0.25"/>
    <row r="598846" customFormat="1" x14ac:dyDescent="0.25"/>
    <row r="598847" customFormat="1" x14ac:dyDescent="0.25"/>
    <row r="598848" customFormat="1" x14ac:dyDescent="0.25"/>
    <row r="598849" customFormat="1" x14ac:dyDescent="0.25"/>
    <row r="598850" customFormat="1" x14ac:dyDescent="0.25"/>
    <row r="598851" customFormat="1" x14ac:dyDescent="0.25"/>
    <row r="598852" customFormat="1" x14ac:dyDescent="0.25"/>
    <row r="598853" customFormat="1" x14ac:dyDescent="0.25"/>
    <row r="598854" customFormat="1" x14ac:dyDescent="0.25"/>
    <row r="598855" customFormat="1" x14ac:dyDescent="0.25"/>
    <row r="598856" customFormat="1" x14ac:dyDescent="0.25"/>
    <row r="598857" customFormat="1" x14ac:dyDescent="0.25"/>
    <row r="598858" customFormat="1" x14ac:dyDescent="0.25"/>
    <row r="598859" customFormat="1" x14ac:dyDescent="0.25"/>
    <row r="598860" customFormat="1" x14ac:dyDescent="0.25"/>
    <row r="598861" customFormat="1" x14ac:dyDescent="0.25"/>
    <row r="598862" customFormat="1" x14ac:dyDescent="0.25"/>
    <row r="598863" customFormat="1" x14ac:dyDescent="0.25"/>
    <row r="598864" customFormat="1" x14ac:dyDescent="0.25"/>
    <row r="598865" customFormat="1" x14ac:dyDescent="0.25"/>
    <row r="598866" customFormat="1" x14ac:dyDescent="0.25"/>
    <row r="598867" customFormat="1" x14ac:dyDescent="0.25"/>
    <row r="598868" customFormat="1" x14ac:dyDescent="0.25"/>
    <row r="598869" customFormat="1" x14ac:dyDescent="0.25"/>
    <row r="598870" customFormat="1" x14ac:dyDescent="0.25"/>
    <row r="598871" customFormat="1" x14ac:dyDescent="0.25"/>
    <row r="598872" customFormat="1" x14ac:dyDescent="0.25"/>
    <row r="598873" customFormat="1" x14ac:dyDescent="0.25"/>
    <row r="598874" customFormat="1" x14ac:dyDescent="0.25"/>
    <row r="598875" customFormat="1" x14ac:dyDescent="0.25"/>
    <row r="598876" customFormat="1" x14ac:dyDescent="0.25"/>
    <row r="598877" customFormat="1" x14ac:dyDescent="0.25"/>
    <row r="598878" customFormat="1" x14ac:dyDescent="0.25"/>
    <row r="598879" customFormat="1" x14ac:dyDescent="0.25"/>
    <row r="598880" customFormat="1" x14ac:dyDescent="0.25"/>
    <row r="598881" customFormat="1" x14ac:dyDescent="0.25"/>
    <row r="598882" customFormat="1" x14ac:dyDescent="0.25"/>
    <row r="598883" customFormat="1" x14ac:dyDescent="0.25"/>
    <row r="598884" customFormat="1" x14ac:dyDescent="0.25"/>
    <row r="598885" customFormat="1" x14ac:dyDescent="0.25"/>
    <row r="598886" customFormat="1" x14ac:dyDescent="0.25"/>
    <row r="598887" customFormat="1" x14ac:dyDescent="0.25"/>
    <row r="598888" customFormat="1" x14ac:dyDescent="0.25"/>
    <row r="598889" customFormat="1" x14ac:dyDescent="0.25"/>
    <row r="598890" customFormat="1" x14ac:dyDescent="0.25"/>
    <row r="598891" customFormat="1" x14ac:dyDescent="0.25"/>
    <row r="598892" customFormat="1" x14ac:dyDescent="0.25"/>
    <row r="598893" customFormat="1" x14ac:dyDescent="0.25"/>
    <row r="598894" customFormat="1" x14ac:dyDescent="0.25"/>
    <row r="598895" customFormat="1" x14ac:dyDescent="0.25"/>
    <row r="598896" customFormat="1" x14ac:dyDescent="0.25"/>
    <row r="598897" customFormat="1" x14ac:dyDescent="0.25"/>
    <row r="598898" customFormat="1" x14ac:dyDescent="0.25"/>
    <row r="598899" customFormat="1" x14ac:dyDescent="0.25"/>
    <row r="598900" customFormat="1" x14ac:dyDescent="0.25"/>
    <row r="598901" customFormat="1" x14ac:dyDescent="0.25"/>
    <row r="598902" customFormat="1" x14ac:dyDescent="0.25"/>
    <row r="598903" customFormat="1" x14ac:dyDescent="0.25"/>
    <row r="598904" customFormat="1" x14ac:dyDescent="0.25"/>
    <row r="598905" customFormat="1" x14ac:dyDescent="0.25"/>
    <row r="598906" customFormat="1" x14ac:dyDescent="0.25"/>
    <row r="598907" customFormat="1" x14ac:dyDescent="0.25"/>
    <row r="598908" customFormat="1" x14ac:dyDescent="0.25"/>
    <row r="598909" customFormat="1" x14ac:dyDescent="0.25"/>
    <row r="598910" customFormat="1" x14ac:dyDescent="0.25"/>
    <row r="598911" customFormat="1" x14ac:dyDescent="0.25"/>
    <row r="598912" customFormat="1" x14ac:dyDescent="0.25"/>
    <row r="598913" customFormat="1" x14ac:dyDescent="0.25"/>
    <row r="598914" customFormat="1" x14ac:dyDescent="0.25"/>
    <row r="598915" customFormat="1" x14ac:dyDescent="0.25"/>
    <row r="598916" customFormat="1" x14ac:dyDescent="0.25"/>
    <row r="598917" customFormat="1" x14ac:dyDescent="0.25"/>
    <row r="598918" customFormat="1" x14ac:dyDescent="0.25"/>
    <row r="598919" customFormat="1" x14ac:dyDescent="0.25"/>
    <row r="598920" customFormat="1" x14ac:dyDescent="0.25"/>
    <row r="598921" customFormat="1" x14ac:dyDescent="0.25"/>
    <row r="598922" customFormat="1" x14ac:dyDescent="0.25"/>
    <row r="598923" customFormat="1" x14ac:dyDescent="0.25"/>
    <row r="598924" customFormat="1" x14ac:dyDescent="0.25"/>
    <row r="598925" customFormat="1" x14ac:dyDescent="0.25"/>
    <row r="598926" customFormat="1" x14ac:dyDescent="0.25"/>
    <row r="598927" customFormat="1" x14ac:dyDescent="0.25"/>
    <row r="598928" customFormat="1" x14ac:dyDescent="0.25"/>
    <row r="598929" customFormat="1" x14ac:dyDescent="0.25"/>
    <row r="598930" customFormat="1" x14ac:dyDescent="0.25"/>
    <row r="598931" customFormat="1" x14ac:dyDescent="0.25"/>
    <row r="598932" customFormat="1" x14ac:dyDescent="0.25"/>
    <row r="598933" customFormat="1" x14ac:dyDescent="0.25"/>
    <row r="598934" customFormat="1" x14ac:dyDescent="0.25"/>
    <row r="598935" customFormat="1" x14ac:dyDescent="0.25"/>
    <row r="598936" customFormat="1" x14ac:dyDescent="0.25"/>
    <row r="598937" customFormat="1" x14ac:dyDescent="0.25"/>
    <row r="598938" customFormat="1" x14ac:dyDescent="0.25"/>
    <row r="598939" customFormat="1" x14ac:dyDescent="0.25"/>
    <row r="598940" customFormat="1" x14ac:dyDescent="0.25"/>
    <row r="598941" customFormat="1" x14ac:dyDescent="0.25"/>
    <row r="598942" customFormat="1" x14ac:dyDescent="0.25"/>
    <row r="598943" customFormat="1" x14ac:dyDescent="0.25"/>
    <row r="598944" customFormat="1" x14ac:dyDescent="0.25"/>
    <row r="598945" customFormat="1" x14ac:dyDescent="0.25"/>
    <row r="598946" customFormat="1" x14ac:dyDescent="0.25"/>
    <row r="598947" customFormat="1" x14ac:dyDescent="0.25"/>
    <row r="598948" customFormat="1" x14ac:dyDescent="0.25"/>
    <row r="598949" customFormat="1" x14ac:dyDescent="0.25"/>
    <row r="598950" customFormat="1" x14ac:dyDescent="0.25"/>
    <row r="598951" customFormat="1" x14ac:dyDescent="0.25"/>
    <row r="598952" customFormat="1" x14ac:dyDescent="0.25"/>
    <row r="598953" customFormat="1" x14ac:dyDescent="0.25"/>
    <row r="598954" customFormat="1" x14ac:dyDescent="0.25"/>
    <row r="598955" customFormat="1" x14ac:dyDescent="0.25"/>
    <row r="598956" customFormat="1" x14ac:dyDescent="0.25"/>
    <row r="598957" customFormat="1" x14ac:dyDescent="0.25"/>
    <row r="598958" customFormat="1" x14ac:dyDescent="0.25"/>
    <row r="598959" customFormat="1" x14ac:dyDescent="0.25"/>
    <row r="598960" customFormat="1" x14ac:dyDescent="0.25"/>
    <row r="598961" customFormat="1" x14ac:dyDescent="0.25"/>
    <row r="598962" customFormat="1" x14ac:dyDescent="0.25"/>
    <row r="598963" customFormat="1" x14ac:dyDescent="0.25"/>
    <row r="598964" customFormat="1" x14ac:dyDescent="0.25"/>
    <row r="598965" customFormat="1" x14ac:dyDescent="0.25"/>
    <row r="598966" customFormat="1" x14ac:dyDescent="0.25"/>
    <row r="598967" customFormat="1" x14ac:dyDescent="0.25"/>
    <row r="598968" customFormat="1" x14ac:dyDescent="0.25"/>
    <row r="598969" customFormat="1" x14ac:dyDescent="0.25"/>
    <row r="598970" customFormat="1" x14ac:dyDescent="0.25"/>
    <row r="598971" customFormat="1" x14ac:dyDescent="0.25"/>
    <row r="598972" customFormat="1" x14ac:dyDescent="0.25"/>
    <row r="598973" customFormat="1" x14ac:dyDescent="0.25"/>
    <row r="598974" customFormat="1" x14ac:dyDescent="0.25"/>
    <row r="598975" customFormat="1" x14ac:dyDescent="0.25"/>
    <row r="598976" customFormat="1" x14ac:dyDescent="0.25"/>
    <row r="598977" customFormat="1" x14ac:dyDescent="0.25"/>
    <row r="598978" customFormat="1" x14ac:dyDescent="0.25"/>
    <row r="598979" customFormat="1" x14ac:dyDescent="0.25"/>
    <row r="598980" customFormat="1" x14ac:dyDescent="0.25"/>
    <row r="598981" customFormat="1" x14ac:dyDescent="0.25"/>
    <row r="598982" customFormat="1" x14ac:dyDescent="0.25"/>
    <row r="598983" customFormat="1" x14ac:dyDescent="0.25"/>
    <row r="598984" customFormat="1" x14ac:dyDescent="0.25"/>
    <row r="598985" customFormat="1" x14ac:dyDescent="0.25"/>
    <row r="598986" customFormat="1" x14ac:dyDescent="0.25"/>
    <row r="598987" customFormat="1" x14ac:dyDescent="0.25"/>
    <row r="598988" customFormat="1" x14ac:dyDescent="0.25"/>
    <row r="598989" customFormat="1" x14ac:dyDescent="0.25"/>
    <row r="598990" customFormat="1" x14ac:dyDescent="0.25"/>
    <row r="598991" customFormat="1" x14ac:dyDescent="0.25"/>
    <row r="598992" customFormat="1" x14ac:dyDescent="0.25"/>
    <row r="598993" customFormat="1" x14ac:dyDescent="0.25"/>
    <row r="598994" customFormat="1" x14ac:dyDescent="0.25"/>
    <row r="598995" customFormat="1" x14ac:dyDescent="0.25"/>
    <row r="598996" customFormat="1" x14ac:dyDescent="0.25"/>
    <row r="598997" customFormat="1" x14ac:dyDescent="0.25"/>
    <row r="598998" customFormat="1" x14ac:dyDescent="0.25"/>
    <row r="598999" customFormat="1" x14ac:dyDescent="0.25"/>
    <row r="599000" customFormat="1" x14ac:dyDescent="0.25"/>
    <row r="599001" customFormat="1" x14ac:dyDescent="0.25"/>
    <row r="599002" customFormat="1" x14ac:dyDescent="0.25"/>
    <row r="599003" customFormat="1" x14ac:dyDescent="0.25"/>
    <row r="599004" customFormat="1" x14ac:dyDescent="0.25"/>
    <row r="599005" customFormat="1" x14ac:dyDescent="0.25"/>
    <row r="599006" customFormat="1" x14ac:dyDescent="0.25"/>
    <row r="599007" customFormat="1" x14ac:dyDescent="0.25"/>
    <row r="599008" customFormat="1" x14ac:dyDescent="0.25"/>
    <row r="599009" customFormat="1" x14ac:dyDescent="0.25"/>
    <row r="599010" customFormat="1" x14ac:dyDescent="0.25"/>
    <row r="599011" customFormat="1" x14ac:dyDescent="0.25"/>
    <row r="599012" customFormat="1" x14ac:dyDescent="0.25"/>
    <row r="599013" customFormat="1" x14ac:dyDescent="0.25"/>
    <row r="599014" customFormat="1" x14ac:dyDescent="0.25"/>
    <row r="599015" customFormat="1" x14ac:dyDescent="0.25"/>
    <row r="599016" customFormat="1" x14ac:dyDescent="0.25"/>
    <row r="599017" customFormat="1" x14ac:dyDescent="0.25"/>
    <row r="599018" customFormat="1" x14ac:dyDescent="0.25"/>
    <row r="599019" customFormat="1" x14ac:dyDescent="0.25"/>
    <row r="599020" customFormat="1" x14ac:dyDescent="0.25"/>
    <row r="599021" customFormat="1" x14ac:dyDescent="0.25"/>
    <row r="599022" customFormat="1" x14ac:dyDescent="0.25"/>
    <row r="599023" customFormat="1" x14ac:dyDescent="0.25"/>
    <row r="599024" customFormat="1" x14ac:dyDescent="0.25"/>
    <row r="599025" customFormat="1" x14ac:dyDescent="0.25"/>
    <row r="599026" customFormat="1" x14ac:dyDescent="0.25"/>
    <row r="599027" customFormat="1" x14ac:dyDescent="0.25"/>
    <row r="599028" customFormat="1" x14ac:dyDescent="0.25"/>
    <row r="599029" customFormat="1" x14ac:dyDescent="0.25"/>
    <row r="599030" customFormat="1" x14ac:dyDescent="0.25"/>
    <row r="599031" customFormat="1" x14ac:dyDescent="0.25"/>
    <row r="599032" customFormat="1" x14ac:dyDescent="0.25"/>
    <row r="599033" customFormat="1" x14ac:dyDescent="0.25"/>
    <row r="599034" customFormat="1" x14ac:dyDescent="0.25"/>
    <row r="599035" customFormat="1" x14ac:dyDescent="0.25"/>
    <row r="599036" customFormat="1" x14ac:dyDescent="0.25"/>
    <row r="599037" customFormat="1" x14ac:dyDescent="0.25"/>
    <row r="599038" customFormat="1" x14ac:dyDescent="0.25"/>
    <row r="599039" customFormat="1" x14ac:dyDescent="0.25"/>
    <row r="599040" customFormat="1" x14ac:dyDescent="0.25"/>
    <row r="599041" customFormat="1" x14ac:dyDescent="0.25"/>
    <row r="599042" customFormat="1" x14ac:dyDescent="0.25"/>
    <row r="599043" customFormat="1" x14ac:dyDescent="0.25"/>
    <row r="599044" customFormat="1" x14ac:dyDescent="0.25"/>
    <row r="599045" customFormat="1" x14ac:dyDescent="0.25"/>
    <row r="599046" customFormat="1" x14ac:dyDescent="0.25"/>
    <row r="599047" customFormat="1" x14ac:dyDescent="0.25"/>
    <row r="599048" customFormat="1" x14ac:dyDescent="0.25"/>
    <row r="599049" customFormat="1" x14ac:dyDescent="0.25"/>
    <row r="599050" customFormat="1" x14ac:dyDescent="0.25"/>
    <row r="599051" customFormat="1" x14ac:dyDescent="0.25"/>
    <row r="599052" customFormat="1" x14ac:dyDescent="0.25"/>
    <row r="599053" customFormat="1" x14ac:dyDescent="0.25"/>
    <row r="599054" customFormat="1" x14ac:dyDescent="0.25"/>
    <row r="599055" customFormat="1" x14ac:dyDescent="0.25"/>
    <row r="599056" customFormat="1" x14ac:dyDescent="0.25"/>
    <row r="599057" customFormat="1" x14ac:dyDescent="0.25"/>
    <row r="599058" customFormat="1" x14ac:dyDescent="0.25"/>
    <row r="599059" customFormat="1" x14ac:dyDescent="0.25"/>
    <row r="599060" customFormat="1" x14ac:dyDescent="0.25"/>
    <row r="599061" customFormat="1" x14ac:dyDescent="0.25"/>
    <row r="599062" customFormat="1" x14ac:dyDescent="0.25"/>
    <row r="599063" customFormat="1" x14ac:dyDescent="0.25"/>
    <row r="599064" customFormat="1" x14ac:dyDescent="0.25"/>
    <row r="599065" customFormat="1" x14ac:dyDescent="0.25"/>
    <row r="599066" customFormat="1" x14ac:dyDescent="0.25"/>
    <row r="599067" customFormat="1" x14ac:dyDescent="0.25"/>
    <row r="599068" customFormat="1" x14ac:dyDescent="0.25"/>
    <row r="599069" customFormat="1" x14ac:dyDescent="0.25"/>
    <row r="599070" customFormat="1" x14ac:dyDescent="0.25"/>
    <row r="599071" customFormat="1" x14ac:dyDescent="0.25"/>
    <row r="599072" customFormat="1" x14ac:dyDescent="0.25"/>
    <row r="599073" customFormat="1" x14ac:dyDescent="0.25"/>
    <row r="599074" customFormat="1" x14ac:dyDescent="0.25"/>
    <row r="599075" customFormat="1" x14ac:dyDescent="0.25"/>
    <row r="599076" customFormat="1" x14ac:dyDescent="0.25"/>
    <row r="599077" customFormat="1" x14ac:dyDescent="0.25"/>
    <row r="599078" customFormat="1" x14ac:dyDescent="0.25"/>
    <row r="599079" customFormat="1" x14ac:dyDescent="0.25"/>
    <row r="599080" customFormat="1" x14ac:dyDescent="0.25"/>
    <row r="599081" customFormat="1" x14ac:dyDescent="0.25"/>
    <row r="599082" customFormat="1" x14ac:dyDescent="0.25"/>
    <row r="599083" customFormat="1" x14ac:dyDescent="0.25"/>
    <row r="599084" customFormat="1" x14ac:dyDescent="0.25"/>
    <row r="599085" customFormat="1" x14ac:dyDescent="0.25"/>
    <row r="599086" customFormat="1" x14ac:dyDescent="0.25"/>
    <row r="599087" customFormat="1" x14ac:dyDescent="0.25"/>
    <row r="599088" customFormat="1" x14ac:dyDescent="0.25"/>
    <row r="599089" customFormat="1" x14ac:dyDescent="0.25"/>
    <row r="599090" customFormat="1" x14ac:dyDescent="0.25"/>
    <row r="599091" customFormat="1" x14ac:dyDescent="0.25"/>
    <row r="599092" customFormat="1" x14ac:dyDescent="0.25"/>
    <row r="599093" customFormat="1" x14ac:dyDescent="0.25"/>
    <row r="599094" customFormat="1" x14ac:dyDescent="0.25"/>
    <row r="599095" customFormat="1" x14ac:dyDescent="0.25"/>
    <row r="599096" customFormat="1" x14ac:dyDescent="0.25"/>
    <row r="599097" customFormat="1" x14ac:dyDescent="0.25"/>
    <row r="599098" customFormat="1" x14ac:dyDescent="0.25"/>
    <row r="599099" customFormat="1" x14ac:dyDescent="0.25"/>
    <row r="599100" customFormat="1" x14ac:dyDescent="0.25"/>
    <row r="599101" customFormat="1" x14ac:dyDescent="0.25"/>
    <row r="599102" customFormat="1" x14ac:dyDescent="0.25"/>
    <row r="599103" customFormat="1" x14ac:dyDescent="0.25"/>
    <row r="599104" customFormat="1" x14ac:dyDescent="0.25"/>
    <row r="599105" customFormat="1" x14ac:dyDescent="0.25"/>
    <row r="599106" customFormat="1" x14ac:dyDescent="0.25"/>
    <row r="599107" customFormat="1" x14ac:dyDescent="0.25"/>
    <row r="599108" customFormat="1" x14ac:dyDescent="0.25"/>
    <row r="599109" customFormat="1" x14ac:dyDescent="0.25"/>
    <row r="599110" customFormat="1" x14ac:dyDescent="0.25"/>
    <row r="599111" customFormat="1" x14ac:dyDescent="0.25"/>
    <row r="599112" customFormat="1" x14ac:dyDescent="0.25"/>
    <row r="599113" customFormat="1" x14ac:dyDescent="0.25"/>
    <row r="599114" customFormat="1" x14ac:dyDescent="0.25"/>
    <row r="599115" customFormat="1" x14ac:dyDescent="0.25"/>
    <row r="599116" customFormat="1" x14ac:dyDescent="0.25"/>
    <row r="599117" customFormat="1" x14ac:dyDescent="0.25"/>
    <row r="599118" customFormat="1" x14ac:dyDescent="0.25"/>
    <row r="599119" customFormat="1" x14ac:dyDescent="0.25"/>
    <row r="599120" customFormat="1" x14ac:dyDescent="0.25"/>
    <row r="599121" customFormat="1" x14ac:dyDescent="0.25"/>
    <row r="599122" customFormat="1" x14ac:dyDescent="0.25"/>
    <row r="599123" customFormat="1" x14ac:dyDescent="0.25"/>
    <row r="599124" customFormat="1" x14ac:dyDescent="0.25"/>
    <row r="599125" customFormat="1" x14ac:dyDescent="0.25"/>
    <row r="599126" customFormat="1" x14ac:dyDescent="0.25"/>
    <row r="599127" customFormat="1" x14ac:dyDescent="0.25"/>
    <row r="599128" customFormat="1" x14ac:dyDescent="0.25"/>
    <row r="599129" customFormat="1" x14ac:dyDescent="0.25"/>
    <row r="599130" customFormat="1" x14ac:dyDescent="0.25"/>
    <row r="599131" customFormat="1" x14ac:dyDescent="0.25"/>
    <row r="599132" customFormat="1" x14ac:dyDescent="0.25"/>
    <row r="599133" customFormat="1" x14ac:dyDescent="0.25"/>
    <row r="599134" customFormat="1" x14ac:dyDescent="0.25"/>
    <row r="599135" customFormat="1" x14ac:dyDescent="0.25"/>
    <row r="599136" customFormat="1" x14ac:dyDescent="0.25"/>
    <row r="599137" customFormat="1" x14ac:dyDescent="0.25"/>
    <row r="599138" customFormat="1" x14ac:dyDescent="0.25"/>
    <row r="599139" customFormat="1" x14ac:dyDescent="0.25"/>
    <row r="599140" customFormat="1" x14ac:dyDescent="0.25"/>
    <row r="599141" customFormat="1" x14ac:dyDescent="0.25"/>
    <row r="599142" customFormat="1" x14ac:dyDescent="0.25"/>
    <row r="599143" customFormat="1" x14ac:dyDescent="0.25"/>
    <row r="599144" customFormat="1" x14ac:dyDescent="0.25"/>
    <row r="599145" customFormat="1" x14ac:dyDescent="0.25"/>
    <row r="599146" customFormat="1" x14ac:dyDescent="0.25"/>
    <row r="599147" customFormat="1" x14ac:dyDescent="0.25"/>
    <row r="599148" customFormat="1" x14ac:dyDescent="0.25"/>
    <row r="599149" customFormat="1" x14ac:dyDescent="0.25"/>
    <row r="599150" customFormat="1" x14ac:dyDescent="0.25"/>
    <row r="599151" customFormat="1" x14ac:dyDescent="0.25"/>
    <row r="599152" customFormat="1" x14ac:dyDescent="0.25"/>
    <row r="599153" customFormat="1" x14ac:dyDescent="0.25"/>
    <row r="599154" customFormat="1" x14ac:dyDescent="0.25"/>
    <row r="599155" customFormat="1" x14ac:dyDescent="0.25"/>
    <row r="599156" customFormat="1" x14ac:dyDescent="0.25"/>
    <row r="599157" customFormat="1" x14ac:dyDescent="0.25"/>
    <row r="599158" customFormat="1" x14ac:dyDescent="0.25"/>
    <row r="599159" customFormat="1" x14ac:dyDescent="0.25"/>
    <row r="599160" customFormat="1" x14ac:dyDescent="0.25"/>
    <row r="599161" customFormat="1" x14ac:dyDescent="0.25"/>
    <row r="599162" customFormat="1" x14ac:dyDescent="0.25"/>
    <row r="599163" customFormat="1" x14ac:dyDescent="0.25"/>
    <row r="599164" customFormat="1" x14ac:dyDescent="0.25"/>
    <row r="599165" customFormat="1" x14ac:dyDescent="0.25"/>
    <row r="599166" customFormat="1" x14ac:dyDescent="0.25"/>
    <row r="599167" customFormat="1" x14ac:dyDescent="0.25"/>
    <row r="599168" customFormat="1" x14ac:dyDescent="0.25"/>
    <row r="599169" customFormat="1" x14ac:dyDescent="0.25"/>
    <row r="599170" customFormat="1" x14ac:dyDescent="0.25"/>
    <row r="599171" customFormat="1" x14ac:dyDescent="0.25"/>
    <row r="599172" customFormat="1" x14ac:dyDescent="0.25"/>
    <row r="599173" customFormat="1" x14ac:dyDescent="0.25"/>
    <row r="599174" customFormat="1" x14ac:dyDescent="0.25"/>
    <row r="599175" customFormat="1" x14ac:dyDescent="0.25"/>
    <row r="599176" customFormat="1" x14ac:dyDescent="0.25"/>
    <row r="599177" customFormat="1" x14ac:dyDescent="0.25"/>
    <row r="599178" customFormat="1" x14ac:dyDescent="0.25"/>
    <row r="599179" customFormat="1" x14ac:dyDescent="0.25"/>
    <row r="599180" customFormat="1" x14ac:dyDescent="0.25"/>
    <row r="599181" customFormat="1" x14ac:dyDescent="0.25"/>
    <row r="599182" customFormat="1" x14ac:dyDescent="0.25"/>
    <row r="599183" customFormat="1" x14ac:dyDescent="0.25"/>
    <row r="599184" customFormat="1" x14ac:dyDescent="0.25"/>
    <row r="599185" customFormat="1" x14ac:dyDescent="0.25"/>
    <row r="599186" customFormat="1" x14ac:dyDescent="0.25"/>
    <row r="599187" customFormat="1" x14ac:dyDescent="0.25"/>
    <row r="599188" customFormat="1" x14ac:dyDescent="0.25"/>
    <row r="599189" customFormat="1" x14ac:dyDescent="0.25"/>
    <row r="599190" customFormat="1" x14ac:dyDescent="0.25"/>
    <row r="599191" customFormat="1" x14ac:dyDescent="0.25"/>
    <row r="599192" customFormat="1" x14ac:dyDescent="0.25"/>
    <row r="599193" customFormat="1" x14ac:dyDescent="0.25"/>
    <row r="599194" customFormat="1" x14ac:dyDescent="0.25"/>
    <row r="599195" customFormat="1" x14ac:dyDescent="0.25"/>
    <row r="599196" customFormat="1" x14ac:dyDescent="0.25"/>
    <row r="599197" customFormat="1" x14ac:dyDescent="0.25"/>
    <row r="599198" customFormat="1" x14ac:dyDescent="0.25"/>
    <row r="599199" customFormat="1" x14ac:dyDescent="0.25"/>
    <row r="599200" customFormat="1" x14ac:dyDescent="0.25"/>
    <row r="599201" customFormat="1" x14ac:dyDescent="0.25"/>
    <row r="599202" customFormat="1" x14ac:dyDescent="0.25"/>
    <row r="599203" customFormat="1" x14ac:dyDescent="0.25"/>
    <row r="599204" customFormat="1" x14ac:dyDescent="0.25"/>
    <row r="599205" customFormat="1" x14ac:dyDescent="0.25"/>
    <row r="599206" customFormat="1" x14ac:dyDescent="0.25"/>
    <row r="599207" customFormat="1" x14ac:dyDescent="0.25"/>
    <row r="599208" customFormat="1" x14ac:dyDescent="0.25"/>
    <row r="599209" customFormat="1" x14ac:dyDescent="0.25"/>
    <row r="599210" customFormat="1" x14ac:dyDescent="0.25"/>
    <row r="599211" customFormat="1" x14ac:dyDescent="0.25"/>
    <row r="599212" customFormat="1" x14ac:dyDescent="0.25"/>
    <row r="599213" customFormat="1" x14ac:dyDescent="0.25"/>
    <row r="599214" customFormat="1" x14ac:dyDescent="0.25"/>
    <row r="599215" customFormat="1" x14ac:dyDescent="0.25"/>
    <row r="599216" customFormat="1" x14ac:dyDescent="0.25"/>
    <row r="599217" customFormat="1" x14ac:dyDescent="0.25"/>
    <row r="599218" customFormat="1" x14ac:dyDescent="0.25"/>
    <row r="599219" customFormat="1" x14ac:dyDescent="0.25"/>
    <row r="599220" customFormat="1" x14ac:dyDescent="0.25"/>
    <row r="599221" customFormat="1" x14ac:dyDescent="0.25"/>
    <row r="599222" customFormat="1" x14ac:dyDescent="0.25"/>
    <row r="599223" customFormat="1" x14ac:dyDescent="0.25"/>
    <row r="599224" customFormat="1" x14ac:dyDescent="0.25"/>
    <row r="599225" customFormat="1" x14ac:dyDescent="0.25"/>
    <row r="599226" customFormat="1" x14ac:dyDescent="0.25"/>
    <row r="599227" customFormat="1" x14ac:dyDescent="0.25"/>
    <row r="599228" customFormat="1" x14ac:dyDescent="0.25"/>
    <row r="599229" customFormat="1" x14ac:dyDescent="0.25"/>
    <row r="599230" customFormat="1" x14ac:dyDescent="0.25"/>
    <row r="599231" customFormat="1" x14ac:dyDescent="0.25"/>
    <row r="599232" customFormat="1" x14ac:dyDescent="0.25"/>
    <row r="599233" customFormat="1" x14ac:dyDescent="0.25"/>
    <row r="599234" customFormat="1" x14ac:dyDescent="0.25"/>
    <row r="599235" customFormat="1" x14ac:dyDescent="0.25"/>
    <row r="599236" customFormat="1" x14ac:dyDescent="0.25"/>
    <row r="599237" customFormat="1" x14ac:dyDescent="0.25"/>
    <row r="599238" customFormat="1" x14ac:dyDescent="0.25"/>
    <row r="599239" customFormat="1" x14ac:dyDescent="0.25"/>
    <row r="599240" customFormat="1" x14ac:dyDescent="0.25"/>
    <row r="599241" customFormat="1" x14ac:dyDescent="0.25"/>
    <row r="599242" customFormat="1" x14ac:dyDescent="0.25"/>
    <row r="599243" customFormat="1" x14ac:dyDescent="0.25"/>
    <row r="599244" customFormat="1" x14ac:dyDescent="0.25"/>
    <row r="599245" customFormat="1" x14ac:dyDescent="0.25"/>
    <row r="599246" customFormat="1" x14ac:dyDescent="0.25"/>
    <row r="599247" customFormat="1" x14ac:dyDescent="0.25"/>
    <row r="599248" customFormat="1" x14ac:dyDescent="0.25"/>
    <row r="599249" customFormat="1" x14ac:dyDescent="0.25"/>
    <row r="599250" customFormat="1" x14ac:dyDescent="0.25"/>
    <row r="599251" customFormat="1" x14ac:dyDescent="0.25"/>
    <row r="599252" customFormat="1" x14ac:dyDescent="0.25"/>
    <row r="599253" customFormat="1" x14ac:dyDescent="0.25"/>
    <row r="599254" customFormat="1" x14ac:dyDescent="0.25"/>
    <row r="599255" customFormat="1" x14ac:dyDescent="0.25"/>
    <row r="599256" customFormat="1" x14ac:dyDescent="0.25"/>
    <row r="599257" customFormat="1" x14ac:dyDescent="0.25"/>
    <row r="599258" customFormat="1" x14ac:dyDescent="0.25"/>
    <row r="599259" customFormat="1" x14ac:dyDescent="0.25"/>
    <row r="599260" customFormat="1" x14ac:dyDescent="0.25"/>
    <row r="599261" customFormat="1" x14ac:dyDescent="0.25"/>
    <row r="599262" customFormat="1" x14ac:dyDescent="0.25"/>
    <row r="599263" customFormat="1" x14ac:dyDescent="0.25"/>
    <row r="599264" customFormat="1" x14ac:dyDescent="0.25"/>
    <row r="599265" customFormat="1" x14ac:dyDescent="0.25"/>
    <row r="599266" customFormat="1" x14ac:dyDescent="0.25"/>
    <row r="599267" customFormat="1" x14ac:dyDescent="0.25"/>
    <row r="599268" customFormat="1" x14ac:dyDescent="0.25"/>
    <row r="599269" customFormat="1" x14ac:dyDescent="0.25"/>
    <row r="599270" customFormat="1" x14ac:dyDescent="0.25"/>
    <row r="599271" customFormat="1" x14ac:dyDescent="0.25"/>
    <row r="599272" customFormat="1" x14ac:dyDescent="0.25"/>
    <row r="599273" customFormat="1" x14ac:dyDescent="0.25"/>
    <row r="599274" customFormat="1" x14ac:dyDescent="0.25"/>
    <row r="599275" customFormat="1" x14ac:dyDescent="0.25"/>
    <row r="599276" customFormat="1" x14ac:dyDescent="0.25"/>
    <row r="599277" customFormat="1" x14ac:dyDescent="0.25"/>
    <row r="599278" customFormat="1" x14ac:dyDescent="0.25"/>
    <row r="599279" customFormat="1" x14ac:dyDescent="0.25"/>
    <row r="599280" customFormat="1" x14ac:dyDescent="0.25"/>
    <row r="599281" customFormat="1" x14ac:dyDescent="0.25"/>
    <row r="599282" customFormat="1" x14ac:dyDescent="0.25"/>
    <row r="599283" customFormat="1" x14ac:dyDescent="0.25"/>
    <row r="599284" customFormat="1" x14ac:dyDescent="0.25"/>
    <row r="599285" customFormat="1" x14ac:dyDescent="0.25"/>
    <row r="599286" customFormat="1" x14ac:dyDescent="0.25"/>
    <row r="599287" customFormat="1" x14ac:dyDescent="0.25"/>
    <row r="599288" customFormat="1" x14ac:dyDescent="0.25"/>
    <row r="599289" customFormat="1" x14ac:dyDescent="0.25"/>
    <row r="599290" customFormat="1" x14ac:dyDescent="0.25"/>
    <row r="599291" customFormat="1" x14ac:dyDescent="0.25"/>
    <row r="599292" customFormat="1" x14ac:dyDescent="0.25"/>
    <row r="599293" customFormat="1" x14ac:dyDescent="0.25"/>
    <row r="599294" customFormat="1" x14ac:dyDescent="0.25"/>
    <row r="599295" customFormat="1" x14ac:dyDescent="0.25"/>
    <row r="599296" customFormat="1" x14ac:dyDescent="0.25"/>
    <row r="599297" customFormat="1" x14ac:dyDescent="0.25"/>
    <row r="599298" customFormat="1" x14ac:dyDescent="0.25"/>
    <row r="599299" customFormat="1" x14ac:dyDescent="0.25"/>
    <row r="599300" customFormat="1" x14ac:dyDescent="0.25"/>
    <row r="599301" customFormat="1" x14ac:dyDescent="0.25"/>
    <row r="599302" customFormat="1" x14ac:dyDescent="0.25"/>
    <row r="599303" customFormat="1" x14ac:dyDescent="0.25"/>
    <row r="599304" customFormat="1" x14ac:dyDescent="0.25"/>
    <row r="599305" customFormat="1" x14ac:dyDescent="0.25"/>
    <row r="599306" customFormat="1" x14ac:dyDescent="0.25"/>
    <row r="599307" customFormat="1" x14ac:dyDescent="0.25"/>
    <row r="599308" customFormat="1" x14ac:dyDescent="0.25"/>
    <row r="599309" customFormat="1" x14ac:dyDescent="0.25"/>
    <row r="599310" customFormat="1" x14ac:dyDescent="0.25"/>
    <row r="599311" customFormat="1" x14ac:dyDescent="0.25"/>
    <row r="599312" customFormat="1" x14ac:dyDescent="0.25"/>
    <row r="599313" customFormat="1" x14ac:dyDescent="0.25"/>
    <row r="599314" customFormat="1" x14ac:dyDescent="0.25"/>
    <row r="599315" customFormat="1" x14ac:dyDescent="0.25"/>
    <row r="599316" customFormat="1" x14ac:dyDescent="0.25"/>
    <row r="599317" customFormat="1" x14ac:dyDescent="0.25"/>
    <row r="599318" customFormat="1" x14ac:dyDescent="0.25"/>
    <row r="599319" customFormat="1" x14ac:dyDescent="0.25"/>
    <row r="599320" customFormat="1" x14ac:dyDescent="0.25"/>
    <row r="599321" customFormat="1" x14ac:dyDescent="0.25"/>
    <row r="599322" customFormat="1" x14ac:dyDescent="0.25"/>
    <row r="599323" customFormat="1" x14ac:dyDescent="0.25"/>
    <row r="599324" customFormat="1" x14ac:dyDescent="0.25"/>
    <row r="599325" customFormat="1" x14ac:dyDescent="0.25"/>
    <row r="599326" customFormat="1" x14ac:dyDescent="0.25"/>
    <row r="599327" customFormat="1" x14ac:dyDescent="0.25"/>
    <row r="599328" customFormat="1" x14ac:dyDescent="0.25"/>
    <row r="599329" customFormat="1" x14ac:dyDescent="0.25"/>
    <row r="599330" customFormat="1" x14ac:dyDescent="0.25"/>
    <row r="599331" customFormat="1" x14ac:dyDescent="0.25"/>
    <row r="599332" customFormat="1" x14ac:dyDescent="0.25"/>
    <row r="599333" customFormat="1" x14ac:dyDescent="0.25"/>
    <row r="599334" customFormat="1" x14ac:dyDescent="0.25"/>
    <row r="599335" customFormat="1" x14ac:dyDescent="0.25"/>
    <row r="599336" customFormat="1" x14ac:dyDescent="0.25"/>
    <row r="599337" customFormat="1" x14ac:dyDescent="0.25"/>
    <row r="599338" customFormat="1" x14ac:dyDescent="0.25"/>
    <row r="599339" customFormat="1" x14ac:dyDescent="0.25"/>
    <row r="599340" customFormat="1" x14ac:dyDescent="0.25"/>
    <row r="599341" customFormat="1" x14ac:dyDescent="0.25"/>
    <row r="599342" customFormat="1" x14ac:dyDescent="0.25"/>
    <row r="599343" customFormat="1" x14ac:dyDescent="0.25"/>
    <row r="599344" customFormat="1" x14ac:dyDescent="0.25"/>
    <row r="599345" customFormat="1" x14ac:dyDescent="0.25"/>
    <row r="599346" customFormat="1" x14ac:dyDescent="0.25"/>
    <row r="599347" customFormat="1" x14ac:dyDescent="0.25"/>
    <row r="599348" customFormat="1" x14ac:dyDescent="0.25"/>
    <row r="599349" customFormat="1" x14ac:dyDescent="0.25"/>
    <row r="599350" customFormat="1" x14ac:dyDescent="0.25"/>
    <row r="599351" customFormat="1" x14ac:dyDescent="0.25"/>
    <row r="599352" customFormat="1" x14ac:dyDescent="0.25"/>
    <row r="599353" customFormat="1" x14ac:dyDescent="0.25"/>
    <row r="599354" customFormat="1" x14ac:dyDescent="0.25"/>
    <row r="599355" customFormat="1" x14ac:dyDescent="0.25"/>
    <row r="599356" customFormat="1" x14ac:dyDescent="0.25"/>
    <row r="599357" customFormat="1" x14ac:dyDescent="0.25"/>
    <row r="599358" customFormat="1" x14ac:dyDescent="0.25"/>
    <row r="599359" customFormat="1" x14ac:dyDescent="0.25"/>
    <row r="599360" customFormat="1" x14ac:dyDescent="0.25"/>
    <row r="599361" customFormat="1" x14ac:dyDescent="0.25"/>
    <row r="599362" customFormat="1" x14ac:dyDescent="0.25"/>
    <row r="599363" customFormat="1" x14ac:dyDescent="0.25"/>
    <row r="599364" customFormat="1" x14ac:dyDescent="0.25"/>
    <row r="599365" customFormat="1" x14ac:dyDescent="0.25"/>
    <row r="599366" customFormat="1" x14ac:dyDescent="0.25"/>
    <row r="599367" customFormat="1" x14ac:dyDescent="0.25"/>
    <row r="599368" customFormat="1" x14ac:dyDescent="0.25"/>
    <row r="599369" customFormat="1" x14ac:dyDescent="0.25"/>
    <row r="599370" customFormat="1" x14ac:dyDescent="0.25"/>
    <row r="599371" customFormat="1" x14ac:dyDescent="0.25"/>
    <row r="599372" customFormat="1" x14ac:dyDescent="0.25"/>
    <row r="599373" customFormat="1" x14ac:dyDescent="0.25"/>
    <row r="599374" customFormat="1" x14ac:dyDescent="0.25"/>
    <row r="599375" customFormat="1" x14ac:dyDescent="0.25"/>
    <row r="599376" customFormat="1" x14ac:dyDescent="0.25"/>
    <row r="599377" customFormat="1" x14ac:dyDescent="0.25"/>
    <row r="599378" customFormat="1" x14ac:dyDescent="0.25"/>
    <row r="599379" customFormat="1" x14ac:dyDescent="0.25"/>
    <row r="599380" customFormat="1" x14ac:dyDescent="0.25"/>
    <row r="599381" customFormat="1" x14ac:dyDescent="0.25"/>
    <row r="599382" customFormat="1" x14ac:dyDescent="0.25"/>
    <row r="599383" customFormat="1" x14ac:dyDescent="0.25"/>
    <row r="599384" customFormat="1" x14ac:dyDescent="0.25"/>
    <row r="599385" customFormat="1" x14ac:dyDescent="0.25"/>
    <row r="599386" customFormat="1" x14ac:dyDescent="0.25"/>
    <row r="599387" customFormat="1" x14ac:dyDescent="0.25"/>
    <row r="599388" customFormat="1" x14ac:dyDescent="0.25"/>
    <row r="599389" customFormat="1" x14ac:dyDescent="0.25"/>
    <row r="599390" customFormat="1" x14ac:dyDescent="0.25"/>
    <row r="599391" customFormat="1" x14ac:dyDescent="0.25"/>
    <row r="599392" customFormat="1" x14ac:dyDescent="0.25"/>
    <row r="599393" customFormat="1" x14ac:dyDescent="0.25"/>
    <row r="599394" customFormat="1" x14ac:dyDescent="0.25"/>
    <row r="599395" customFormat="1" x14ac:dyDescent="0.25"/>
    <row r="599396" customFormat="1" x14ac:dyDescent="0.25"/>
    <row r="599397" customFormat="1" x14ac:dyDescent="0.25"/>
    <row r="599398" customFormat="1" x14ac:dyDescent="0.25"/>
    <row r="599399" customFormat="1" x14ac:dyDescent="0.25"/>
    <row r="599400" customFormat="1" x14ac:dyDescent="0.25"/>
    <row r="599401" customFormat="1" x14ac:dyDescent="0.25"/>
    <row r="599402" customFormat="1" x14ac:dyDescent="0.25"/>
    <row r="599403" customFormat="1" x14ac:dyDescent="0.25"/>
    <row r="599404" customFormat="1" x14ac:dyDescent="0.25"/>
    <row r="599405" customFormat="1" x14ac:dyDescent="0.25"/>
    <row r="599406" customFormat="1" x14ac:dyDescent="0.25"/>
    <row r="599407" customFormat="1" x14ac:dyDescent="0.25"/>
    <row r="599408" customFormat="1" x14ac:dyDescent="0.25"/>
    <row r="599409" customFormat="1" x14ac:dyDescent="0.25"/>
    <row r="599410" customFormat="1" x14ac:dyDescent="0.25"/>
    <row r="599411" customFormat="1" x14ac:dyDescent="0.25"/>
    <row r="599412" customFormat="1" x14ac:dyDescent="0.25"/>
    <row r="599413" customFormat="1" x14ac:dyDescent="0.25"/>
    <row r="599414" customFormat="1" x14ac:dyDescent="0.25"/>
    <row r="599415" customFormat="1" x14ac:dyDescent="0.25"/>
    <row r="599416" customFormat="1" x14ac:dyDescent="0.25"/>
    <row r="599417" customFormat="1" x14ac:dyDescent="0.25"/>
    <row r="599418" customFormat="1" x14ac:dyDescent="0.25"/>
    <row r="599419" customFormat="1" x14ac:dyDescent="0.25"/>
    <row r="599420" customFormat="1" x14ac:dyDescent="0.25"/>
    <row r="599421" customFormat="1" x14ac:dyDescent="0.25"/>
    <row r="599422" customFormat="1" x14ac:dyDescent="0.25"/>
    <row r="599423" customFormat="1" x14ac:dyDescent="0.25"/>
    <row r="599424" customFormat="1" x14ac:dyDescent="0.25"/>
    <row r="599425" customFormat="1" x14ac:dyDescent="0.25"/>
    <row r="599426" customFormat="1" x14ac:dyDescent="0.25"/>
    <row r="599427" customFormat="1" x14ac:dyDescent="0.25"/>
    <row r="599428" customFormat="1" x14ac:dyDescent="0.25"/>
    <row r="599429" customFormat="1" x14ac:dyDescent="0.25"/>
    <row r="599430" customFormat="1" x14ac:dyDescent="0.25"/>
    <row r="599431" customFormat="1" x14ac:dyDescent="0.25"/>
    <row r="599432" customFormat="1" x14ac:dyDescent="0.25"/>
    <row r="599433" customFormat="1" x14ac:dyDescent="0.25"/>
    <row r="599434" customFormat="1" x14ac:dyDescent="0.25"/>
    <row r="599435" customFormat="1" x14ac:dyDescent="0.25"/>
    <row r="599436" customFormat="1" x14ac:dyDescent="0.25"/>
    <row r="599437" customFormat="1" x14ac:dyDescent="0.25"/>
    <row r="599438" customFormat="1" x14ac:dyDescent="0.25"/>
    <row r="599439" customFormat="1" x14ac:dyDescent="0.25"/>
    <row r="599440" customFormat="1" x14ac:dyDescent="0.25"/>
    <row r="599441" customFormat="1" x14ac:dyDescent="0.25"/>
    <row r="599442" customFormat="1" x14ac:dyDescent="0.25"/>
    <row r="599443" customFormat="1" x14ac:dyDescent="0.25"/>
    <row r="599444" customFormat="1" x14ac:dyDescent="0.25"/>
    <row r="599445" customFormat="1" x14ac:dyDescent="0.25"/>
    <row r="599446" customFormat="1" x14ac:dyDescent="0.25"/>
    <row r="599447" customFormat="1" x14ac:dyDescent="0.25"/>
    <row r="599448" customFormat="1" x14ac:dyDescent="0.25"/>
    <row r="599449" customFormat="1" x14ac:dyDescent="0.25"/>
    <row r="599450" customFormat="1" x14ac:dyDescent="0.25"/>
    <row r="599451" customFormat="1" x14ac:dyDescent="0.25"/>
    <row r="599452" customFormat="1" x14ac:dyDescent="0.25"/>
    <row r="599453" customFormat="1" x14ac:dyDescent="0.25"/>
    <row r="599454" customFormat="1" x14ac:dyDescent="0.25"/>
    <row r="599455" customFormat="1" x14ac:dyDescent="0.25"/>
    <row r="599456" customFormat="1" x14ac:dyDescent="0.25"/>
    <row r="599457" customFormat="1" x14ac:dyDescent="0.25"/>
    <row r="599458" customFormat="1" x14ac:dyDescent="0.25"/>
    <row r="599459" customFormat="1" x14ac:dyDescent="0.25"/>
    <row r="599460" customFormat="1" x14ac:dyDescent="0.25"/>
    <row r="599461" customFormat="1" x14ac:dyDescent="0.25"/>
    <row r="599462" customFormat="1" x14ac:dyDescent="0.25"/>
    <row r="599463" customFormat="1" x14ac:dyDescent="0.25"/>
    <row r="599464" customFormat="1" x14ac:dyDescent="0.25"/>
    <row r="599465" customFormat="1" x14ac:dyDescent="0.25"/>
    <row r="599466" customFormat="1" x14ac:dyDescent="0.25"/>
    <row r="599467" customFormat="1" x14ac:dyDescent="0.25"/>
    <row r="599468" customFormat="1" x14ac:dyDescent="0.25"/>
    <row r="599469" customFormat="1" x14ac:dyDescent="0.25"/>
    <row r="599470" customFormat="1" x14ac:dyDescent="0.25"/>
    <row r="599471" customFormat="1" x14ac:dyDescent="0.25"/>
    <row r="599472" customFormat="1" x14ac:dyDescent="0.25"/>
    <row r="599473" customFormat="1" x14ac:dyDescent="0.25"/>
    <row r="599474" customFormat="1" x14ac:dyDescent="0.25"/>
    <row r="599475" customFormat="1" x14ac:dyDescent="0.25"/>
    <row r="599476" customFormat="1" x14ac:dyDescent="0.25"/>
    <row r="599477" customFormat="1" x14ac:dyDescent="0.25"/>
    <row r="599478" customFormat="1" x14ac:dyDescent="0.25"/>
    <row r="599479" customFormat="1" x14ac:dyDescent="0.25"/>
    <row r="599480" customFormat="1" x14ac:dyDescent="0.25"/>
    <row r="599481" customFormat="1" x14ac:dyDescent="0.25"/>
    <row r="599482" customFormat="1" x14ac:dyDescent="0.25"/>
    <row r="599483" customFormat="1" x14ac:dyDescent="0.25"/>
    <row r="599484" customFormat="1" x14ac:dyDescent="0.25"/>
    <row r="599485" customFormat="1" x14ac:dyDescent="0.25"/>
    <row r="599486" customFormat="1" x14ac:dyDescent="0.25"/>
    <row r="599487" customFormat="1" x14ac:dyDescent="0.25"/>
    <row r="599488" customFormat="1" x14ac:dyDescent="0.25"/>
    <row r="599489" customFormat="1" x14ac:dyDescent="0.25"/>
    <row r="599490" customFormat="1" x14ac:dyDescent="0.25"/>
    <row r="599491" customFormat="1" x14ac:dyDescent="0.25"/>
    <row r="599492" customFormat="1" x14ac:dyDescent="0.25"/>
    <row r="599493" customFormat="1" x14ac:dyDescent="0.25"/>
    <row r="599494" customFormat="1" x14ac:dyDescent="0.25"/>
    <row r="599495" customFormat="1" x14ac:dyDescent="0.25"/>
    <row r="599496" customFormat="1" x14ac:dyDescent="0.25"/>
    <row r="599497" customFormat="1" x14ac:dyDescent="0.25"/>
    <row r="599498" customFormat="1" x14ac:dyDescent="0.25"/>
    <row r="599499" customFormat="1" x14ac:dyDescent="0.25"/>
    <row r="599500" customFormat="1" x14ac:dyDescent="0.25"/>
    <row r="599501" customFormat="1" x14ac:dyDescent="0.25"/>
    <row r="599502" customFormat="1" x14ac:dyDescent="0.25"/>
    <row r="599503" customFormat="1" x14ac:dyDescent="0.25"/>
    <row r="599504" customFormat="1" x14ac:dyDescent="0.25"/>
    <row r="599505" customFormat="1" x14ac:dyDescent="0.25"/>
    <row r="599506" customFormat="1" x14ac:dyDescent="0.25"/>
    <row r="599507" customFormat="1" x14ac:dyDescent="0.25"/>
    <row r="599508" customFormat="1" x14ac:dyDescent="0.25"/>
    <row r="599509" customFormat="1" x14ac:dyDescent="0.25"/>
    <row r="599510" customFormat="1" x14ac:dyDescent="0.25"/>
    <row r="599511" customFormat="1" x14ac:dyDescent="0.25"/>
    <row r="599512" customFormat="1" x14ac:dyDescent="0.25"/>
    <row r="599513" customFormat="1" x14ac:dyDescent="0.25"/>
    <row r="599514" customFormat="1" x14ac:dyDescent="0.25"/>
    <row r="599515" customFormat="1" x14ac:dyDescent="0.25"/>
    <row r="599516" customFormat="1" x14ac:dyDescent="0.25"/>
    <row r="599517" customFormat="1" x14ac:dyDescent="0.25"/>
    <row r="599518" customFormat="1" x14ac:dyDescent="0.25"/>
    <row r="599519" customFormat="1" x14ac:dyDescent="0.25"/>
    <row r="599520" customFormat="1" x14ac:dyDescent="0.25"/>
    <row r="599521" customFormat="1" x14ac:dyDescent="0.25"/>
    <row r="599522" customFormat="1" x14ac:dyDescent="0.25"/>
    <row r="599523" customFormat="1" x14ac:dyDescent="0.25"/>
    <row r="599524" customFormat="1" x14ac:dyDescent="0.25"/>
    <row r="599525" customFormat="1" x14ac:dyDescent="0.25"/>
    <row r="599526" customFormat="1" x14ac:dyDescent="0.25"/>
    <row r="599527" customFormat="1" x14ac:dyDescent="0.25"/>
    <row r="599528" customFormat="1" x14ac:dyDescent="0.25"/>
    <row r="599529" customFormat="1" x14ac:dyDescent="0.25"/>
    <row r="599530" customFormat="1" x14ac:dyDescent="0.25"/>
    <row r="599531" customFormat="1" x14ac:dyDescent="0.25"/>
    <row r="599532" customFormat="1" x14ac:dyDescent="0.25"/>
    <row r="599533" customFormat="1" x14ac:dyDescent="0.25"/>
    <row r="599534" customFormat="1" x14ac:dyDescent="0.25"/>
    <row r="599535" customFormat="1" x14ac:dyDescent="0.25"/>
    <row r="599536" customFormat="1" x14ac:dyDescent="0.25"/>
    <row r="599537" customFormat="1" x14ac:dyDescent="0.25"/>
    <row r="599538" customFormat="1" x14ac:dyDescent="0.25"/>
    <row r="599539" customFormat="1" x14ac:dyDescent="0.25"/>
    <row r="599540" customFormat="1" x14ac:dyDescent="0.25"/>
    <row r="599541" customFormat="1" x14ac:dyDescent="0.25"/>
    <row r="599542" customFormat="1" x14ac:dyDescent="0.25"/>
    <row r="599543" customFormat="1" x14ac:dyDescent="0.25"/>
    <row r="599544" customFormat="1" x14ac:dyDescent="0.25"/>
    <row r="599545" customFormat="1" x14ac:dyDescent="0.25"/>
    <row r="599546" customFormat="1" x14ac:dyDescent="0.25"/>
    <row r="599547" customFormat="1" x14ac:dyDescent="0.25"/>
    <row r="599548" customFormat="1" x14ac:dyDescent="0.25"/>
    <row r="599549" customFormat="1" x14ac:dyDescent="0.25"/>
    <row r="599550" customFormat="1" x14ac:dyDescent="0.25"/>
    <row r="599551" customFormat="1" x14ac:dyDescent="0.25"/>
    <row r="599552" customFormat="1" x14ac:dyDescent="0.25"/>
    <row r="599553" customFormat="1" x14ac:dyDescent="0.25"/>
    <row r="599554" customFormat="1" x14ac:dyDescent="0.25"/>
    <row r="599555" customFormat="1" x14ac:dyDescent="0.25"/>
    <row r="599556" customFormat="1" x14ac:dyDescent="0.25"/>
    <row r="599557" customFormat="1" x14ac:dyDescent="0.25"/>
    <row r="599558" customFormat="1" x14ac:dyDescent="0.25"/>
    <row r="599559" customFormat="1" x14ac:dyDescent="0.25"/>
    <row r="599560" customFormat="1" x14ac:dyDescent="0.25"/>
    <row r="599561" customFormat="1" x14ac:dyDescent="0.25"/>
    <row r="599562" customFormat="1" x14ac:dyDescent="0.25"/>
    <row r="599563" customFormat="1" x14ac:dyDescent="0.25"/>
    <row r="599564" customFormat="1" x14ac:dyDescent="0.25"/>
    <row r="599565" customFormat="1" x14ac:dyDescent="0.25"/>
    <row r="599566" customFormat="1" x14ac:dyDescent="0.25"/>
    <row r="599567" customFormat="1" x14ac:dyDescent="0.25"/>
    <row r="599568" customFormat="1" x14ac:dyDescent="0.25"/>
    <row r="599569" customFormat="1" x14ac:dyDescent="0.25"/>
    <row r="599570" customFormat="1" x14ac:dyDescent="0.25"/>
    <row r="599571" customFormat="1" x14ac:dyDescent="0.25"/>
    <row r="599572" customFormat="1" x14ac:dyDescent="0.25"/>
    <row r="599573" customFormat="1" x14ac:dyDescent="0.25"/>
    <row r="599574" customFormat="1" x14ac:dyDescent="0.25"/>
    <row r="599575" customFormat="1" x14ac:dyDescent="0.25"/>
    <row r="599576" customFormat="1" x14ac:dyDescent="0.25"/>
    <row r="599577" customFormat="1" x14ac:dyDescent="0.25"/>
    <row r="599578" customFormat="1" x14ac:dyDescent="0.25"/>
    <row r="599579" customFormat="1" x14ac:dyDescent="0.25"/>
    <row r="599580" customFormat="1" x14ac:dyDescent="0.25"/>
    <row r="599581" customFormat="1" x14ac:dyDescent="0.25"/>
    <row r="599582" customFormat="1" x14ac:dyDescent="0.25"/>
    <row r="599583" customFormat="1" x14ac:dyDescent="0.25"/>
    <row r="599584" customFormat="1" x14ac:dyDescent="0.25"/>
    <row r="599585" customFormat="1" x14ac:dyDescent="0.25"/>
    <row r="599586" customFormat="1" x14ac:dyDescent="0.25"/>
    <row r="599587" customFormat="1" x14ac:dyDescent="0.25"/>
    <row r="599588" customFormat="1" x14ac:dyDescent="0.25"/>
    <row r="599589" customFormat="1" x14ac:dyDescent="0.25"/>
    <row r="599590" customFormat="1" x14ac:dyDescent="0.25"/>
    <row r="599591" customFormat="1" x14ac:dyDescent="0.25"/>
    <row r="599592" customFormat="1" x14ac:dyDescent="0.25"/>
    <row r="599593" customFormat="1" x14ac:dyDescent="0.25"/>
    <row r="599594" customFormat="1" x14ac:dyDescent="0.25"/>
    <row r="599595" customFormat="1" x14ac:dyDescent="0.25"/>
    <row r="599596" customFormat="1" x14ac:dyDescent="0.25"/>
    <row r="599597" customFormat="1" x14ac:dyDescent="0.25"/>
    <row r="599598" customFormat="1" x14ac:dyDescent="0.25"/>
    <row r="599599" customFormat="1" x14ac:dyDescent="0.25"/>
    <row r="599600" customFormat="1" x14ac:dyDescent="0.25"/>
    <row r="599601" customFormat="1" x14ac:dyDescent="0.25"/>
    <row r="599602" customFormat="1" x14ac:dyDescent="0.25"/>
    <row r="599603" customFormat="1" x14ac:dyDescent="0.25"/>
    <row r="599604" customFormat="1" x14ac:dyDescent="0.25"/>
    <row r="599605" customFormat="1" x14ac:dyDescent="0.25"/>
    <row r="599606" customFormat="1" x14ac:dyDescent="0.25"/>
    <row r="599607" customFormat="1" x14ac:dyDescent="0.25"/>
    <row r="599608" customFormat="1" x14ac:dyDescent="0.25"/>
    <row r="599609" customFormat="1" x14ac:dyDescent="0.25"/>
    <row r="599610" customFormat="1" x14ac:dyDescent="0.25"/>
    <row r="599611" customFormat="1" x14ac:dyDescent="0.25"/>
    <row r="599612" customFormat="1" x14ac:dyDescent="0.25"/>
    <row r="599613" customFormat="1" x14ac:dyDescent="0.25"/>
    <row r="599614" customFormat="1" x14ac:dyDescent="0.25"/>
    <row r="599615" customFormat="1" x14ac:dyDescent="0.25"/>
    <row r="599616" customFormat="1" x14ac:dyDescent="0.25"/>
    <row r="599617" customFormat="1" x14ac:dyDescent="0.25"/>
    <row r="599618" customFormat="1" x14ac:dyDescent="0.25"/>
    <row r="599619" customFormat="1" x14ac:dyDescent="0.25"/>
    <row r="599620" customFormat="1" x14ac:dyDescent="0.25"/>
    <row r="599621" customFormat="1" x14ac:dyDescent="0.25"/>
    <row r="599622" customFormat="1" x14ac:dyDescent="0.25"/>
    <row r="599623" customFormat="1" x14ac:dyDescent="0.25"/>
    <row r="599624" customFormat="1" x14ac:dyDescent="0.25"/>
    <row r="599625" customFormat="1" x14ac:dyDescent="0.25"/>
    <row r="599626" customFormat="1" x14ac:dyDescent="0.25"/>
    <row r="599627" customFormat="1" x14ac:dyDescent="0.25"/>
    <row r="599628" customFormat="1" x14ac:dyDescent="0.25"/>
    <row r="599629" customFormat="1" x14ac:dyDescent="0.25"/>
    <row r="599630" customFormat="1" x14ac:dyDescent="0.25"/>
    <row r="599631" customFormat="1" x14ac:dyDescent="0.25"/>
    <row r="599632" customFormat="1" x14ac:dyDescent="0.25"/>
    <row r="599633" customFormat="1" x14ac:dyDescent="0.25"/>
    <row r="599634" customFormat="1" x14ac:dyDescent="0.25"/>
    <row r="599635" customFormat="1" x14ac:dyDescent="0.25"/>
    <row r="599636" customFormat="1" x14ac:dyDescent="0.25"/>
    <row r="599637" customFormat="1" x14ac:dyDescent="0.25"/>
    <row r="599638" customFormat="1" x14ac:dyDescent="0.25"/>
    <row r="599639" customFormat="1" x14ac:dyDescent="0.25"/>
    <row r="599640" customFormat="1" x14ac:dyDescent="0.25"/>
    <row r="599641" customFormat="1" x14ac:dyDescent="0.25"/>
    <row r="599642" customFormat="1" x14ac:dyDescent="0.25"/>
    <row r="599643" customFormat="1" x14ac:dyDescent="0.25"/>
    <row r="599644" customFormat="1" x14ac:dyDescent="0.25"/>
    <row r="599645" customFormat="1" x14ac:dyDescent="0.25"/>
    <row r="599646" customFormat="1" x14ac:dyDescent="0.25"/>
    <row r="599647" customFormat="1" x14ac:dyDescent="0.25"/>
    <row r="599648" customFormat="1" x14ac:dyDescent="0.25"/>
    <row r="599649" customFormat="1" x14ac:dyDescent="0.25"/>
    <row r="599650" customFormat="1" x14ac:dyDescent="0.25"/>
    <row r="599651" customFormat="1" x14ac:dyDescent="0.25"/>
    <row r="599652" customFormat="1" x14ac:dyDescent="0.25"/>
    <row r="599653" customFormat="1" x14ac:dyDescent="0.25"/>
    <row r="599654" customFormat="1" x14ac:dyDescent="0.25"/>
    <row r="599655" customFormat="1" x14ac:dyDescent="0.25"/>
    <row r="599656" customFormat="1" x14ac:dyDescent="0.25"/>
    <row r="599657" customFormat="1" x14ac:dyDescent="0.25"/>
    <row r="599658" customFormat="1" x14ac:dyDescent="0.25"/>
    <row r="599659" customFormat="1" x14ac:dyDescent="0.25"/>
    <row r="599660" customFormat="1" x14ac:dyDescent="0.25"/>
    <row r="599661" customFormat="1" x14ac:dyDescent="0.25"/>
    <row r="599662" customFormat="1" x14ac:dyDescent="0.25"/>
    <row r="599663" customFormat="1" x14ac:dyDescent="0.25"/>
    <row r="599664" customFormat="1" x14ac:dyDescent="0.25"/>
    <row r="599665" customFormat="1" x14ac:dyDescent="0.25"/>
    <row r="599666" customFormat="1" x14ac:dyDescent="0.25"/>
    <row r="599667" customFormat="1" x14ac:dyDescent="0.25"/>
    <row r="599668" customFormat="1" x14ac:dyDescent="0.25"/>
    <row r="599669" customFormat="1" x14ac:dyDescent="0.25"/>
    <row r="599670" customFormat="1" x14ac:dyDescent="0.25"/>
    <row r="599671" customFormat="1" x14ac:dyDescent="0.25"/>
    <row r="599672" customFormat="1" x14ac:dyDescent="0.25"/>
    <row r="599673" customFormat="1" x14ac:dyDescent="0.25"/>
    <row r="599674" customFormat="1" x14ac:dyDescent="0.25"/>
    <row r="599675" customFormat="1" x14ac:dyDescent="0.25"/>
    <row r="599676" customFormat="1" x14ac:dyDescent="0.25"/>
    <row r="599677" customFormat="1" x14ac:dyDescent="0.25"/>
    <row r="599678" customFormat="1" x14ac:dyDescent="0.25"/>
    <row r="599679" customFormat="1" x14ac:dyDescent="0.25"/>
    <row r="599680" customFormat="1" x14ac:dyDescent="0.25"/>
    <row r="599681" customFormat="1" x14ac:dyDescent="0.25"/>
    <row r="599682" customFormat="1" x14ac:dyDescent="0.25"/>
    <row r="599683" customFormat="1" x14ac:dyDescent="0.25"/>
    <row r="599684" customFormat="1" x14ac:dyDescent="0.25"/>
    <row r="599685" customFormat="1" x14ac:dyDescent="0.25"/>
    <row r="599686" customFormat="1" x14ac:dyDescent="0.25"/>
    <row r="599687" customFormat="1" x14ac:dyDescent="0.25"/>
    <row r="599688" customFormat="1" x14ac:dyDescent="0.25"/>
    <row r="599689" customFormat="1" x14ac:dyDescent="0.25"/>
    <row r="599690" customFormat="1" x14ac:dyDescent="0.25"/>
    <row r="599691" customFormat="1" x14ac:dyDescent="0.25"/>
    <row r="599692" customFormat="1" x14ac:dyDescent="0.25"/>
    <row r="599693" customFormat="1" x14ac:dyDescent="0.25"/>
    <row r="599694" customFormat="1" x14ac:dyDescent="0.25"/>
    <row r="599695" customFormat="1" x14ac:dyDescent="0.25"/>
    <row r="599696" customFormat="1" x14ac:dyDescent="0.25"/>
    <row r="599697" customFormat="1" x14ac:dyDescent="0.25"/>
    <row r="599698" customFormat="1" x14ac:dyDescent="0.25"/>
    <row r="599699" customFormat="1" x14ac:dyDescent="0.25"/>
    <row r="599700" customFormat="1" x14ac:dyDescent="0.25"/>
    <row r="599701" customFormat="1" x14ac:dyDescent="0.25"/>
    <row r="599702" customFormat="1" x14ac:dyDescent="0.25"/>
    <row r="599703" customFormat="1" x14ac:dyDescent="0.25"/>
    <row r="599704" customFormat="1" x14ac:dyDescent="0.25"/>
    <row r="599705" customFormat="1" x14ac:dyDescent="0.25"/>
    <row r="599706" customFormat="1" x14ac:dyDescent="0.25"/>
    <row r="599707" customFormat="1" x14ac:dyDescent="0.25"/>
    <row r="599708" customFormat="1" x14ac:dyDescent="0.25"/>
    <row r="599709" customFormat="1" x14ac:dyDescent="0.25"/>
    <row r="599710" customFormat="1" x14ac:dyDescent="0.25"/>
    <row r="599711" customFormat="1" x14ac:dyDescent="0.25"/>
    <row r="599712" customFormat="1" x14ac:dyDescent="0.25"/>
    <row r="599713" customFormat="1" x14ac:dyDescent="0.25"/>
    <row r="599714" customFormat="1" x14ac:dyDescent="0.25"/>
    <row r="599715" customFormat="1" x14ac:dyDescent="0.25"/>
    <row r="599716" customFormat="1" x14ac:dyDescent="0.25"/>
    <row r="599717" customFormat="1" x14ac:dyDescent="0.25"/>
    <row r="599718" customFormat="1" x14ac:dyDescent="0.25"/>
    <row r="599719" customFormat="1" x14ac:dyDescent="0.25"/>
    <row r="599720" customFormat="1" x14ac:dyDescent="0.25"/>
    <row r="599721" customFormat="1" x14ac:dyDescent="0.25"/>
    <row r="599722" customFormat="1" x14ac:dyDescent="0.25"/>
    <row r="599723" customFormat="1" x14ac:dyDescent="0.25"/>
    <row r="599724" customFormat="1" x14ac:dyDescent="0.25"/>
    <row r="599725" customFormat="1" x14ac:dyDescent="0.25"/>
    <row r="599726" customFormat="1" x14ac:dyDescent="0.25"/>
    <row r="599727" customFormat="1" x14ac:dyDescent="0.25"/>
    <row r="599728" customFormat="1" x14ac:dyDescent="0.25"/>
    <row r="599729" customFormat="1" x14ac:dyDescent="0.25"/>
    <row r="599730" customFormat="1" x14ac:dyDescent="0.25"/>
    <row r="599731" customFormat="1" x14ac:dyDescent="0.25"/>
    <row r="599732" customFormat="1" x14ac:dyDescent="0.25"/>
    <row r="599733" customFormat="1" x14ac:dyDescent="0.25"/>
    <row r="599734" customFormat="1" x14ac:dyDescent="0.25"/>
    <row r="599735" customFormat="1" x14ac:dyDescent="0.25"/>
    <row r="599736" customFormat="1" x14ac:dyDescent="0.25"/>
    <row r="599737" customFormat="1" x14ac:dyDescent="0.25"/>
    <row r="599738" customFormat="1" x14ac:dyDescent="0.25"/>
    <row r="599739" customFormat="1" x14ac:dyDescent="0.25"/>
    <row r="599740" customFormat="1" x14ac:dyDescent="0.25"/>
    <row r="599741" customFormat="1" x14ac:dyDescent="0.25"/>
    <row r="599742" customFormat="1" x14ac:dyDescent="0.25"/>
    <row r="599743" customFormat="1" x14ac:dyDescent="0.25"/>
    <row r="599744" customFormat="1" x14ac:dyDescent="0.25"/>
    <row r="599745" customFormat="1" x14ac:dyDescent="0.25"/>
    <row r="599746" customFormat="1" x14ac:dyDescent="0.25"/>
    <row r="599747" customFormat="1" x14ac:dyDescent="0.25"/>
    <row r="599748" customFormat="1" x14ac:dyDescent="0.25"/>
    <row r="599749" customFormat="1" x14ac:dyDescent="0.25"/>
    <row r="599750" customFormat="1" x14ac:dyDescent="0.25"/>
    <row r="599751" customFormat="1" x14ac:dyDescent="0.25"/>
    <row r="599752" customFormat="1" x14ac:dyDescent="0.25"/>
    <row r="599753" customFormat="1" x14ac:dyDescent="0.25"/>
    <row r="599754" customFormat="1" x14ac:dyDescent="0.25"/>
    <row r="599755" customFormat="1" x14ac:dyDescent="0.25"/>
    <row r="599756" customFormat="1" x14ac:dyDescent="0.25"/>
    <row r="599757" customFormat="1" x14ac:dyDescent="0.25"/>
    <row r="599758" customFormat="1" x14ac:dyDescent="0.25"/>
    <row r="599759" customFormat="1" x14ac:dyDescent="0.25"/>
    <row r="599760" customFormat="1" x14ac:dyDescent="0.25"/>
    <row r="599761" customFormat="1" x14ac:dyDescent="0.25"/>
    <row r="599762" customFormat="1" x14ac:dyDescent="0.25"/>
    <row r="599763" customFormat="1" x14ac:dyDescent="0.25"/>
    <row r="599764" customFormat="1" x14ac:dyDescent="0.25"/>
    <row r="599765" customFormat="1" x14ac:dyDescent="0.25"/>
    <row r="599766" customFormat="1" x14ac:dyDescent="0.25"/>
    <row r="599767" customFormat="1" x14ac:dyDescent="0.25"/>
    <row r="599768" customFormat="1" x14ac:dyDescent="0.25"/>
    <row r="599769" customFormat="1" x14ac:dyDescent="0.25"/>
    <row r="599770" customFormat="1" x14ac:dyDescent="0.25"/>
    <row r="599771" customFormat="1" x14ac:dyDescent="0.25"/>
    <row r="599772" customFormat="1" x14ac:dyDescent="0.25"/>
    <row r="599773" customFormat="1" x14ac:dyDescent="0.25"/>
    <row r="599774" customFormat="1" x14ac:dyDescent="0.25"/>
    <row r="599775" customFormat="1" x14ac:dyDescent="0.25"/>
    <row r="599776" customFormat="1" x14ac:dyDescent="0.25"/>
    <row r="599777" customFormat="1" x14ac:dyDescent="0.25"/>
    <row r="599778" customFormat="1" x14ac:dyDescent="0.25"/>
    <row r="599779" customFormat="1" x14ac:dyDescent="0.25"/>
    <row r="599780" customFormat="1" x14ac:dyDescent="0.25"/>
    <row r="599781" customFormat="1" x14ac:dyDescent="0.25"/>
    <row r="599782" customFormat="1" x14ac:dyDescent="0.25"/>
    <row r="599783" customFormat="1" x14ac:dyDescent="0.25"/>
    <row r="599784" customFormat="1" x14ac:dyDescent="0.25"/>
    <row r="599785" customFormat="1" x14ac:dyDescent="0.25"/>
    <row r="599786" customFormat="1" x14ac:dyDescent="0.25"/>
    <row r="599787" customFormat="1" x14ac:dyDescent="0.25"/>
    <row r="599788" customFormat="1" x14ac:dyDescent="0.25"/>
    <row r="599789" customFormat="1" x14ac:dyDescent="0.25"/>
    <row r="599790" customFormat="1" x14ac:dyDescent="0.25"/>
    <row r="599791" customFormat="1" x14ac:dyDescent="0.25"/>
    <row r="599792" customFormat="1" x14ac:dyDescent="0.25"/>
    <row r="599793" customFormat="1" x14ac:dyDescent="0.25"/>
    <row r="599794" customFormat="1" x14ac:dyDescent="0.25"/>
    <row r="599795" customFormat="1" x14ac:dyDescent="0.25"/>
    <row r="599796" customFormat="1" x14ac:dyDescent="0.25"/>
    <row r="599797" customFormat="1" x14ac:dyDescent="0.25"/>
    <row r="599798" customFormat="1" x14ac:dyDescent="0.25"/>
    <row r="599799" customFormat="1" x14ac:dyDescent="0.25"/>
    <row r="599800" customFormat="1" x14ac:dyDescent="0.25"/>
    <row r="599801" customFormat="1" x14ac:dyDescent="0.25"/>
    <row r="599802" customFormat="1" x14ac:dyDescent="0.25"/>
    <row r="599803" customFormat="1" x14ac:dyDescent="0.25"/>
    <row r="599804" customFormat="1" x14ac:dyDescent="0.25"/>
    <row r="599805" customFormat="1" x14ac:dyDescent="0.25"/>
    <row r="599806" customFormat="1" x14ac:dyDescent="0.25"/>
    <row r="599807" customFormat="1" x14ac:dyDescent="0.25"/>
    <row r="599808" customFormat="1" x14ac:dyDescent="0.25"/>
    <row r="599809" customFormat="1" x14ac:dyDescent="0.25"/>
    <row r="599810" customFormat="1" x14ac:dyDescent="0.25"/>
    <row r="599811" customFormat="1" x14ac:dyDescent="0.25"/>
    <row r="599812" customFormat="1" x14ac:dyDescent="0.25"/>
    <row r="599813" customFormat="1" x14ac:dyDescent="0.25"/>
    <row r="599814" customFormat="1" x14ac:dyDescent="0.25"/>
    <row r="599815" customFormat="1" x14ac:dyDescent="0.25"/>
    <row r="599816" customFormat="1" x14ac:dyDescent="0.25"/>
    <row r="599817" customFormat="1" x14ac:dyDescent="0.25"/>
    <row r="599818" customFormat="1" x14ac:dyDescent="0.25"/>
    <row r="599819" customFormat="1" x14ac:dyDescent="0.25"/>
    <row r="599820" customFormat="1" x14ac:dyDescent="0.25"/>
    <row r="599821" customFormat="1" x14ac:dyDescent="0.25"/>
    <row r="599822" customFormat="1" x14ac:dyDescent="0.25"/>
    <row r="599823" customFormat="1" x14ac:dyDescent="0.25"/>
    <row r="599824" customFormat="1" x14ac:dyDescent="0.25"/>
    <row r="599825" customFormat="1" x14ac:dyDescent="0.25"/>
    <row r="599826" customFormat="1" x14ac:dyDescent="0.25"/>
    <row r="599827" customFormat="1" x14ac:dyDescent="0.25"/>
    <row r="599828" customFormat="1" x14ac:dyDescent="0.25"/>
    <row r="599829" customFormat="1" x14ac:dyDescent="0.25"/>
    <row r="599830" customFormat="1" x14ac:dyDescent="0.25"/>
    <row r="599831" customFormat="1" x14ac:dyDescent="0.25"/>
    <row r="599832" customFormat="1" x14ac:dyDescent="0.25"/>
    <row r="599833" customFormat="1" x14ac:dyDescent="0.25"/>
    <row r="599834" customFormat="1" x14ac:dyDescent="0.25"/>
    <row r="599835" customFormat="1" x14ac:dyDescent="0.25"/>
    <row r="599836" customFormat="1" x14ac:dyDescent="0.25"/>
    <row r="599837" customFormat="1" x14ac:dyDescent="0.25"/>
    <row r="599838" customFormat="1" x14ac:dyDescent="0.25"/>
    <row r="599839" customFormat="1" x14ac:dyDescent="0.25"/>
    <row r="599840" customFormat="1" x14ac:dyDescent="0.25"/>
    <row r="599841" customFormat="1" x14ac:dyDescent="0.25"/>
    <row r="599842" customFormat="1" x14ac:dyDescent="0.25"/>
    <row r="599843" customFormat="1" x14ac:dyDescent="0.25"/>
    <row r="599844" customFormat="1" x14ac:dyDescent="0.25"/>
    <row r="599845" customFormat="1" x14ac:dyDescent="0.25"/>
    <row r="599846" customFormat="1" x14ac:dyDescent="0.25"/>
    <row r="599847" customFormat="1" x14ac:dyDescent="0.25"/>
    <row r="599848" customFormat="1" x14ac:dyDescent="0.25"/>
    <row r="599849" customFormat="1" x14ac:dyDescent="0.25"/>
    <row r="599850" customFormat="1" x14ac:dyDescent="0.25"/>
    <row r="599851" customFormat="1" x14ac:dyDescent="0.25"/>
    <row r="599852" customFormat="1" x14ac:dyDescent="0.25"/>
    <row r="599853" customFormat="1" x14ac:dyDescent="0.25"/>
    <row r="599854" customFormat="1" x14ac:dyDescent="0.25"/>
    <row r="599855" customFormat="1" x14ac:dyDescent="0.25"/>
    <row r="599856" customFormat="1" x14ac:dyDescent="0.25"/>
    <row r="599857" customFormat="1" x14ac:dyDescent="0.25"/>
    <row r="599858" customFormat="1" x14ac:dyDescent="0.25"/>
    <row r="599859" customFormat="1" x14ac:dyDescent="0.25"/>
    <row r="599860" customFormat="1" x14ac:dyDescent="0.25"/>
    <row r="599861" customFormat="1" x14ac:dyDescent="0.25"/>
    <row r="599862" customFormat="1" x14ac:dyDescent="0.25"/>
    <row r="599863" customFormat="1" x14ac:dyDescent="0.25"/>
    <row r="599864" customFormat="1" x14ac:dyDescent="0.25"/>
    <row r="599865" customFormat="1" x14ac:dyDescent="0.25"/>
    <row r="599866" customFormat="1" x14ac:dyDescent="0.25"/>
    <row r="599867" customFormat="1" x14ac:dyDescent="0.25"/>
    <row r="599868" customFormat="1" x14ac:dyDescent="0.25"/>
    <row r="599869" customFormat="1" x14ac:dyDescent="0.25"/>
    <row r="599870" customFormat="1" x14ac:dyDescent="0.25"/>
    <row r="599871" customFormat="1" x14ac:dyDescent="0.25"/>
    <row r="599872" customFormat="1" x14ac:dyDescent="0.25"/>
    <row r="599873" customFormat="1" x14ac:dyDescent="0.25"/>
    <row r="599874" customFormat="1" x14ac:dyDescent="0.25"/>
    <row r="599875" customFormat="1" x14ac:dyDescent="0.25"/>
    <row r="599876" customFormat="1" x14ac:dyDescent="0.25"/>
    <row r="599877" customFormat="1" x14ac:dyDescent="0.25"/>
    <row r="599878" customFormat="1" x14ac:dyDescent="0.25"/>
    <row r="599879" customFormat="1" x14ac:dyDescent="0.25"/>
    <row r="599880" customFormat="1" x14ac:dyDescent="0.25"/>
    <row r="599881" customFormat="1" x14ac:dyDescent="0.25"/>
    <row r="599882" customFormat="1" x14ac:dyDescent="0.25"/>
    <row r="599883" customFormat="1" x14ac:dyDescent="0.25"/>
    <row r="599884" customFormat="1" x14ac:dyDescent="0.25"/>
    <row r="599885" customFormat="1" x14ac:dyDescent="0.25"/>
    <row r="599886" customFormat="1" x14ac:dyDescent="0.25"/>
    <row r="599887" customFormat="1" x14ac:dyDescent="0.25"/>
    <row r="599888" customFormat="1" x14ac:dyDescent="0.25"/>
    <row r="599889" customFormat="1" x14ac:dyDescent="0.25"/>
    <row r="599890" customFormat="1" x14ac:dyDescent="0.25"/>
    <row r="599891" customFormat="1" x14ac:dyDescent="0.25"/>
    <row r="599892" customFormat="1" x14ac:dyDescent="0.25"/>
    <row r="599893" customFormat="1" x14ac:dyDescent="0.25"/>
    <row r="599894" customFormat="1" x14ac:dyDescent="0.25"/>
    <row r="599895" customFormat="1" x14ac:dyDescent="0.25"/>
    <row r="599896" customFormat="1" x14ac:dyDescent="0.25"/>
    <row r="599897" customFormat="1" x14ac:dyDescent="0.25"/>
    <row r="599898" customFormat="1" x14ac:dyDescent="0.25"/>
    <row r="599899" customFormat="1" x14ac:dyDescent="0.25"/>
    <row r="599900" customFormat="1" x14ac:dyDescent="0.25"/>
    <row r="599901" customFormat="1" x14ac:dyDescent="0.25"/>
    <row r="599902" customFormat="1" x14ac:dyDescent="0.25"/>
    <row r="599903" customFormat="1" x14ac:dyDescent="0.25"/>
    <row r="599904" customFormat="1" x14ac:dyDescent="0.25"/>
    <row r="599905" customFormat="1" x14ac:dyDescent="0.25"/>
    <row r="599906" customFormat="1" x14ac:dyDescent="0.25"/>
    <row r="599907" customFormat="1" x14ac:dyDescent="0.25"/>
    <row r="599908" customFormat="1" x14ac:dyDescent="0.25"/>
    <row r="599909" customFormat="1" x14ac:dyDescent="0.25"/>
    <row r="599910" customFormat="1" x14ac:dyDescent="0.25"/>
    <row r="599911" customFormat="1" x14ac:dyDescent="0.25"/>
    <row r="599912" customFormat="1" x14ac:dyDescent="0.25"/>
    <row r="599913" customFormat="1" x14ac:dyDescent="0.25"/>
    <row r="599914" customFormat="1" x14ac:dyDescent="0.25"/>
    <row r="599915" customFormat="1" x14ac:dyDescent="0.25"/>
    <row r="599916" customFormat="1" x14ac:dyDescent="0.25"/>
    <row r="599917" customFormat="1" x14ac:dyDescent="0.25"/>
    <row r="599918" customFormat="1" x14ac:dyDescent="0.25"/>
    <row r="599919" customFormat="1" x14ac:dyDescent="0.25"/>
    <row r="599920" customFormat="1" x14ac:dyDescent="0.25"/>
    <row r="599921" customFormat="1" x14ac:dyDescent="0.25"/>
    <row r="599922" customFormat="1" x14ac:dyDescent="0.25"/>
    <row r="599923" customFormat="1" x14ac:dyDescent="0.25"/>
    <row r="599924" customFormat="1" x14ac:dyDescent="0.25"/>
    <row r="599925" customFormat="1" x14ac:dyDescent="0.25"/>
    <row r="599926" customFormat="1" x14ac:dyDescent="0.25"/>
    <row r="599927" customFormat="1" x14ac:dyDescent="0.25"/>
    <row r="599928" customFormat="1" x14ac:dyDescent="0.25"/>
    <row r="599929" customFormat="1" x14ac:dyDescent="0.25"/>
    <row r="599930" customFormat="1" x14ac:dyDescent="0.25"/>
    <row r="599931" customFormat="1" x14ac:dyDescent="0.25"/>
    <row r="599932" customFormat="1" x14ac:dyDescent="0.25"/>
    <row r="599933" customFormat="1" x14ac:dyDescent="0.25"/>
    <row r="599934" customFormat="1" x14ac:dyDescent="0.25"/>
    <row r="599935" customFormat="1" x14ac:dyDescent="0.25"/>
    <row r="599936" customFormat="1" x14ac:dyDescent="0.25"/>
    <row r="599937" customFormat="1" x14ac:dyDescent="0.25"/>
    <row r="599938" customFormat="1" x14ac:dyDescent="0.25"/>
    <row r="599939" customFormat="1" x14ac:dyDescent="0.25"/>
    <row r="599940" customFormat="1" x14ac:dyDescent="0.25"/>
    <row r="599941" customFormat="1" x14ac:dyDescent="0.25"/>
    <row r="599942" customFormat="1" x14ac:dyDescent="0.25"/>
    <row r="599943" customFormat="1" x14ac:dyDescent="0.25"/>
    <row r="599944" customFormat="1" x14ac:dyDescent="0.25"/>
    <row r="599945" customFormat="1" x14ac:dyDescent="0.25"/>
    <row r="599946" customFormat="1" x14ac:dyDescent="0.25"/>
    <row r="599947" customFormat="1" x14ac:dyDescent="0.25"/>
    <row r="599948" customFormat="1" x14ac:dyDescent="0.25"/>
    <row r="599949" customFormat="1" x14ac:dyDescent="0.25"/>
    <row r="599950" customFormat="1" x14ac:dyDescent="0.25"/>
    <row r="599951" customFormat="1" x14ac:dyDescent="0.25"/>
    <row r="599952" customFormat="1" x14ac:dyDescent="0.25"/>
    <row r="599953" customFormat="1" x14ac:dyDescent="0.25"/>
    <row r="599954" customFormat="1" x14ac:dyDescent="0.25"/>
    <row r="599955" customFormat="1" x14ac:dyDescent="0.25"/>
    <row r="599956" customFormat="1" x14ac:dyDescent="0.25"/>
    <row r="599957" customFormat="1" x14ac:dyDescent="0.25"/>
    <row r="599958" customFormat="1" x14ac:dyDescent="0.25"/>
    <row r="599959" customFormat="1" x14ac:dyDescent="0.25"/>
    <row r="599960" customFormat="1" x14ac:dyDescent="0.25"/>
    <row r="599961" customFormat="1" x14ac:dyDescent="0.25"/>
    <row r="599962" customFormat="1" x14ac:dyDescent="0.25"/>
    <row r="599963" customFormat="1" x14ac:dyDescent="0.25"/>
    <row r="599964" customFormat="1" x14ac:dyDescent="0.25"/>
    <row r="599965" customFormat="1" x14ac:dyDescent="0.25"/>
    <row r="599966" customFormat="1" x14ac:dyDescent="0.25"/>
    <row r="599967" customFormat="1" x14ac:dyDescent="0.25"/>
    <row r="599968" customFormat="1" x14ac:dyDescent="0.25"/>
    <row r="599969" customFormat="1" x14ac:dyDescent="0.25"/>
    <row r="599970" customFormat="1" x14ac:dyDescent="0.25"/>
    <row r="599971" customFormat="1" x14ac:dyDescent="0.25"/>
    <row r="599972" customFormat="1" x14ac:dyDescent="0.25"/>
    <row r="599973" customFormat="1" x14ac:dyDescent="0.25"/>
    <row r="599974" customFormat="1" x14ac:dyDescent="0.25"/>
    <row r="599975" customFormat="1" x14ac:dyDescent="0.25"/>
    <row r="599976" customFormat="1" x14ac:dyDescent="0.25"/>
    <row r="599977" customFormat="1" x14ac:dyDescent="0.25"/>
    <row r="599978" customFormat="1" x14ac:dyDescent="0.25"/>
    <row r="599979" customFormat="1" x14ac:dyDescent="0.25"/>
    <row r="599980" customFormat="1" x14ac:dyDescent="0.25"/>
    <row r="599981" customFormat="1" x14ac:dyDescent="0.25"/>
    <row r="599982" customFormat="1" x14ac:dyDescent="0.25"/>
    <row r="599983" customFormat="1" x14ac:dyDescent="0.25"/>
    <row r="599984" customFormat="1" x14ac:dyDescent="0.25"/>
    <row r="599985" customFormat="1" x14ac:dyDescent="0.25"/>
    <row r="599986" customFormat="1" x14ac:dyDescent="0.25"/>
    <row r="599987" customFormat="1" x14ac:dyDescent="0.25"/>
    <row r="599988" customFormat="1" x14ac:dyDescent="0.25"/>
    <row r="599989" customFormat="1" x14ac:dyDescent="0.25"/>
    <row r="599990" customFormat="1" x14ac:dyDescent="0.25"/>
    <row r="599991" customFormat="1" x14ac:dyDescent="0.25"/>
    <row r="599992" customFormat="1" x14ac:dyDescent="0.25"/>
    <row r="599993" customFormat="1" x14ac:dyDescent="0.25"/>
    <row r="599994" customFormat="1" x14ac:dyDescent="0.25"/>
    <row r="599995" customFormat="1" x14ac:dyDescent="0.25"/>
    <row r="599996" customFormat="1" x14ac:dyDescent="0.25"/>
    <row r="599997" customFormat="1" x14ac:dyDescent="0.25"/>
    <row r="599998" customFormat="1" x14ac:dyDescent="0.25"/>
    <row r="599999" customFormat="1" x14ac:dyDescent="0.25"/>
    <row r="600000" customFormat="1" x14ac:dyDescent="0.25"/>
    <row r="600001" customFormat="1" x14ac:dyDescent="0.25"/>
    <row r="600002" customFormat="1" x14ac:dyDescent="0.25"/>
    <row r="600003" customFormat="1" x14ac:dyDescent="0.25"/>
    <row r="600004" customFormat="1" x14ac:dyDescent="0.25"/>
    <row r="600005" customFormat="1" x14ac:dyDescent="0.25"/>
    <row r="600006" customFormat="1" x14ac:dyDescent="0.25"/>
    <row r="600007" customFormat="1" x14ac:dyDescent="0.25"/>
    <row r="600008" customFormat="1" x14ac:dyDescent="0.25"/>
    <row r="600009" customFormat="1" x14ac:dyDescent="0.25"/>
    <row r="600010" customFormat="1" x14ac:dyDescent="0.25"/>
    <row r="600011" customFormat="1" x14ac:dyDescent="0.25"/>
    <row r="600012" customFormat="1" x14ac:dyDescent="0.25"/>
    <row r="600013" customFormat="1" x14ac:dyDescent="0.25"/>
    <row r="600014" customFormat="1" x14ac:dyDescent="0.25"/>
    <row r="600015" customFormat="1" x14ac:dyDescent="0.25"/>
    <row r="600016" customFormat="1" x14ac:dyDescent="0.25"/>
    <row r="600017" customFormat="1" x14ac:dyDescent="0.25"/>
    <row r="600018" customFormat="1" x14ac:dyDescent="0.25"/>
    <row r="600019" customFormat="1" x14ac:dyDescent="0.25"/>
    <row r="600020" customFormat="1" x14ac:dyDescent="0.25"/>
    <row r="600021" customFormat="1" x14ac:dyDescent="0.25"/>
    <row r="600022" customFormat="1" x14ac:dyDescent="0.25"/>
    <row r="600023" customFormat="1" x14ac:dyDescent="0.25"/>
    <row r="600024" customFormat="1" x14ac:dyDescent="0.25"/>
    <row r="600025" customFormat="1" x14ac:dyDescent="0.25"/>
    <row r="600026" customFormat="1" x14ac:dyDescent="0.25"/>
    <row r="600027" customFormat="1" x14ac:dyDescent="0.25"/>
    <row r="600028" customFormat="1" x14ac:dyDescent="0.25"/>
    <row r="600029" customFormat="1" x14ac:dyDescent="0.25"/>
    <row r="600030" customFormat="1" x14ac:dyDescent="0.25"/>
    <row r="600031" customFormat="1" x14ac:dyDescent="0.25"/>
    <row r="600032" customFormat="1" x14ac:dyDescent="0.25"/>
    <row r="600033" customFormat="1" x14ac:dyDescent="0.25"/>
    <row r="600034" customFormat="1" x14ac:dyDescent="0.25"/>
    <row r="600035" customFormat="1" x14ac:dyDescent="0.25"/>
    <row r="600036" customFormat="1" x14ac:dyDescent="0.25"/>
    <row r="600037" customFormat="1" x14ac:dyDescent="0.25"/>
    <row r="600038" customFormat="1" x14ac:dyDescent="0.25"/>
    <row r="600039" customFormat="1" x14ac:dyDescent="0.25"/>
    <row r="600040" customFormat="1" x14ac:dyDescent="0.25"/>
    <row r="600041" customFormat="1" x14ac:dyDescent="0.25"/>
    <row r="600042" customFormat="1" x14ac:dyDescent="0.25"/>
    <row r="600043" customFormat="1" x14ac:dyDescent="0.25"/>
    <row r="600044" customFormat="1" x14ac:dyDescent="0.25"/>
    <row r="600045" customFormat="1" x14ac:dyDescent="0.25"/>
    <row r="600046" customFormat="1" x14ac:dyDescent="0.25"/>
    <row r="600047" customFormat="1" x14ac:dyDescent="0.25"/>
    <row r="600048" customFormat="1" x14ac:dyDescent="0.25"/>
    <row r="600049" customFormat="1" x14ac:dyDescent="0.25"/>
    <row r="600050" customFormat="1" x14ac:dyDescent="0.25"/>
    <row r="600051" customFormat="1" x14ac:dyDescent="0.25"/>
    <row r="600052" customFormat="1" x14ac:dyDescent="0.25"/>
    <row r="600053" customFormat="1" x14ac:dyDescent="0.25"/>
    <row r="600054" customFormat="1" x14ac:dyDescent="0.25"/>
    <row r="600055" customFormat="1" x14ac:dyDescent="0.25"/>
    <row r="600056" customFormat="1" x14ac:dyDescent="0.25"/>
    <row r="600057" customFormat="1" x14ac:dyDescent="0.25"/>
    <row r="600058" customFormat="1" x14ac:dyDescent="0.25"/>
    <row r="600059" customFormat="1" x14ac:dyDescent="0.25"/>
    <row r="600060" customFormat="1" x14ac:dyDescent="0.25"/>
    <row r="600061" customFormat="1" x14ac:dyDescent="0.25"/>
    <row r="600062" customFormat="1" x14ac:dyDescent="0.25"/>
    <row r="600063" customFormat="1" x14ac:dyDescent="0.25"/>
    <row r="600064" customFormat="1" x14ac:dyDescent="0.25"/>
    <row r="600065" customFormat="1" x14ac:dyDescent="0.25"/>
    <row r="600066" customFormat="1" x14ac:dyDescent="0.25"/>
    <row r="600067" customFormat="1" x14ac:dyDescent="0.25"/>
    <row r="600068" customFormat="1" x14ac:dyDescent="0.25"/>
    <row r="600069" customFormat="1" x14ac:dyDescent="0.25"/>
    <row r="600070" customFormat="1" x14ac:dyDescent="0.25"/>
    <row r="600071" customFormat="1" x14ac:dyDescent="0.25"/>
    <row r="600072" customFormat="1" x14ac:dyDescent="0.25"/>
    <row r="600073" customFormat="1" x14ac:dyDescent="0.25"/>
    <row r="600074" customFormat="1" x14ac:dyDescent="0.25"/>
    <row r="600075" customFormat="1" x14ac:dyDescent="0.25"/>
    <row r="600076" customFormat="1" x14ac:dyDescent="0.25"/>
    <row r="600077" customFormat="1" x14ac:dyDescent="0.25"/>
    <row r="600078" customFormat="1" x14ac:dyDescent="0.25"/>
    <row r="600079" customFormat="1" x14ac:dyDescent="0.25"/>
    <row r="600080" customFormat="1" x14ac:dyDescent="0.25"/>
    <row r="600081" customFormat="1" x14ac:dyDescent="0.25"/>
    <row r="600082" customFormat="1" x14ac:dyDescent="0.25"/>
    <row r="600083" customFormat="1" x14ac:dyDescent="0.25"/>
    <row r="600084" customFormat="1" x14ac:dyDescent="0.25"/>
    <row r="600085" customFormat="1" x14ac:dyDescent="0.25"/>
    <row r="600086" customFormat="1" x14ac:dyDescent="0.25"/>
    <row r="600087" customFormat="1" x14ac:dyDescent="0.25"/>
    <row r="600088" customFormat="1" x14ac:dyDescent="0.25"/>
    <row r="600089" customFormat="1" x14ac:dyDescent="0.25"/>
    <row r="600090" customFormat="1" x14ac:dyDescent="0.25"/>
    <row r="600091" customFormat="1" x14ac:dyDescent="0.25"/>
    <row r="600092" customFormat="1" x14ac:dyDescent="0.25"/>
    <row r="600093" customFormat="1" x14ac:dyDescent="0.25"/>
    <row r="600094" customFormat="1" x14ac:dyDescent="0.25"/>
    <row r="600095" customFormat="1" x14ac:dyDescent="0.25"/>
    <row r="600096" customFormat="1" x14ac:dyDescent="0.25"/>
    <row r="600097" customFormat="1" x14ac:dyDescent="0.25"/>
    <row r="600098" customFormat="1" x14ac:dyDescent="0.25"/>
    <row r="600099" customFormat="1" x14ac:dyDescent="0.25"/>
    <row r="600100" customFormat="1" x14ac:dyDescent="0.25"/>
    <row r="600101" customFormat="1" x14ac:dyDescent="0.25"/>
    <row r="600102" customFormat="1" x14ac:dyDescent="0.25"/>
    <row r="600103" customFormat="1" x14ac:dyDescent="0.25"/>
    <row r="600104" customFormat="1" x14ac:dyDescent="0.25"/>
    <row r="600105" customFormat="1" x14ac:dyDescent="0.25"/>
    <row r="600106" customFormat="1" x14ac:dyDescent="0.25"/>
    <row r="600107" customFormat="1" x14ac:dyDescent="0.25"/>
    <row r="600108" customFormat="1" x14ac:dyDescent="0.25"/>
    <row r="600109" customFormat="1" x14ac:dyDescent="0.25"/>
    <row r="600110" customFormat="1" x14ac:dyDescent="0.25"/>
    <row r="600111" customFormat="1" x14ac:dyDescent="0.25"/>
    <row r="600112" customFormat="1" x14ac:dyDescent="0.25"/>
    <row r="600113" customFormat="1" x14ac:dyDescent="0.25"/>
    <row r="600114" customFormat="1" x14ac:dyDescent="0.25"/>
    <row r="600115" customFormat="1" x14ac:dyDescent="0.25"/>
    <row r="600116" customFormat="1" x14ac:dyDescent="0.25"/>
    <row r="600117" customFormat="1" x14ac:dyDescent="0.25"/>
    <row r="600118" customFormat="1" x14ac:dyDescent="0.25"/>
    <row r="600119" customFormat="1" x14ac:dyDescent="0.25"/>
    <row r="600120" customFormat="1" x14ac:dyDescent="0.25"/>
    <row r="600121" customFormat="1" x14ac:dyDescent="0.25"/>
    <row r="600122" customFormat="1" x14ac:dyDescent="0.25"/>
    <row r="600123" customFormat="1" x14ac:dyDescent="0.25"/>
    <row r="600124" customFormat="1" x14ac:dyDescent="0.25"/>
    <row r="600125" customFormat="1" x14ac:dyDescent="0.25"/>
    <row r="600126" customFormat="1" x14ac:dyDescent="0.25"/>
    <row r="600127" customFormat="1" x14ac:dyDescent="0.25"/>
    <row r="600128" customFormat="1" x14ac:dyDescent="0.25"/>
    <row r="600129" customFormat="1" x14ac:dyDescent="0.25"/>
    <row r="600130" customFormat="1" x14ac:dyDescent="0.25"/>
    <row r="600131" customFormat="1" x14ac:dyDescent="0.25"/>
    <row r="600132" customFormat="1" x14ac:dyDescent="0.25"/>
    <row r="600133" customFormat="1" x14ac:dyDescent="0.25"/>
    <row r="600134" customFormat="1" x14ac:dyDescent="0.25"/>
    <row r="600135" customFormat="1" x14ac:dyDescent="0.25"/>
    <row r="600136" customFormat="1" x14ac:dyDescent="0.25"/>
    <row r="600137" customFormat="1" x14ac:dyDescent="0.25"/>
    <row r="600138" customFormat="1" x14ac:dyDescent="0.25"/>
    <row r="600139" customFormat="1" x14ac:dyDescent="0.25"/>
    <row r="600140" customFormat="1" x14ac:dyDescent="0.25"/>
    <row r="600141" customFormat="1" x14ac:dyDescent="0.25"/>
    <row r="600142" customFormat="1" x14ac:dyDescent="0.25"/>
    <row r="600143" customFormat="1" x14ac:dyDescent="0.25"/>
    <row r="600144" customFormat="1" x14ac:dyDescent="0.25"/>
    <row r="600145" customFormat="1" x14ac:dyDescent="0.25"/>
    <row r="600146" customFormat="1" x14ac:dyDescent="0.25"/>
    <row r="600147" customFormat="1" x14ac:dyDescent="0.25"/>
    <row r="600148" customFormat="1" x14ac:dyDescent="0.25"/>
    <row r="600149" customFormat="1" x14ac:dyDescent="0.25"/>
    <row r="600150" customFormat="1" x14ac:dyDescent="0.25"/>
    <row r="600151" customFormat="1" x14ac:dyDescent="0.25"/>
    <row r="600152" customFormat="1" x14ac:dyDescent="0.25"/>
    <row r="600153" customFormat="1" x14ac:dyDescent="0.25"/>
    <row r="600154" customFormat="1" x14ac:dyDescent="0.25"/>
    <row r="600155" customFormat="1" x14ac:dyDescent="0.25"/>
    <row r="600156" customFormat="1" x14ac:dyDescent="0.25"/>
    <row r="600157" customFormat="1" x14ac:dyDescent="0.25"/>
    <row r="600158" customFormat="1" x14ac:dyDescent="0.25"/>
    <row r="600159" customFormat="1" x14ac:dyDescent="0.25"/>
    <row r="600160" customFormat="1" x14ac:dyDescent="0.25"/>
    <row r="600161" customFormat="1" x14ac:dyDescent="0.25"/>
    <row r="600162" customFormat="1" x14ac:dyDescent="0.25"/>
    <row r="600163" customFormat="1" x14ac:dyDescent="0.25"/>
    <row r="600164" customFormat="1" x14ac:dyDescent="0.25"/>
    <row r="600165" customFormat="1" x14ac:dyDescent="0.25"/>
    <row r="600166" customFormat="1" x14ac:dyDescent="0.25"/>
    <row r="600167" customFormat="1" x14ac:dyDescent="0.25"/>
    <row r="600168" customFormat="1" x14ac:dyDescent="0.25"/>
    <row r="600169" customFormat="1" x14ac:dyDescent="0.25"/>
    <row r="600170" customFormat="1" x14ac:dyDescent="0.25"/>
    <row r="600171" customFormat="1" x14ac:dyDescent="0.25"/>
    <row r="600172" customFormat="1" x14ac:dyDescent="0.25"/>
    <row r="600173" customFormat="1" x14ac:dyDescent="0.25"/>
    <row r="600174" customFormat="1" x14ac:dyDescent="0.25"/>
    <row r="600175" customFormat="1" x14ac:dyDescent="0.25"/>
    <row r="600176" customFormat="1" x14ac:dyDescent="0.25"/>
    <row r="600177" customFormat="1" x14ac:dyDescent="0.25"/>
    <row r="600178" customFormat="1" x14ac:dyDescent="0.25"/>
    <row r="600179" customFormat="1" x14ac:dyDescent="0.25"/>
    <row r="600180" customFormat="1" x14ac:dyDescent="0.25"/>
    <row r="600181" customFormat="1" x14ac:dyDescent="0.25"/>
    <row r="600182" customFormat="1" x14ac:dyDescent="0.25"/>
    <row r="600183" customFormat="1" x14ac:dyDescent="0.25"/>
    <row r="600184" customFormat="1" x14ac:dyDescent="0.25"/>
    <row r="600185" customFormat="1" x14ac:dyDescent="0.25"/>
    <row r="600186" customFormat="1" x14ac:dyDescent="0.25"/>
    <row r="600187" customFormat="1" x14ac:dyDescent="0.25"/>
    <row r="600188" customFormat="1" x14ac:dyDescent="0.25"/>
    <row r="600189" customFormat="1" x14ac:dyDescent="0.25"/>
    <row r="600190" customFormat="1" x14ac:dyDescent="0.25"/>
    <row r="600191" customFormat="1" x14ac:dyDescent="0.25"/>
    <row r="600192" customFormat="1" x14ac:dyDescent="0.25"/>
    <row r="600193" customFormat="1" x14ac:dyDescent="0.25"/>
    <row r="600194" customFormat="1" x14ac:dyDescent="0.25"/>
    <row r="600195" customFormat="1" x14ac:dyDescent="0.25"/>
    <row r="600196" customFormat="1" x14ac:dyDescent="0.25"/>
    <row r="600197" customFormat="1" x14ac:dyDescent="0.25"/>
    <row r="600198" customFormat="1" x14ac:dyDescent="0.25"/>
    <row r="600199" customFormat="1" x14ac:dyDescent="0.25"/>
    <row r="600200" customFormat="1" x14ac:dyDescent="0.25"/>
    <row r="600201" customFormat="1" x14ac:dyDescent="0.25"/>
    <row r="600202" customFormat="1" x14ac:dyDescent="0.25"/>
    <row r="600203" customFormat="1" x14ac:dyDescent="0.25"/>
    <row r="600204" customFormat="1" x14ac:dyDescent="0.25"/>
    <row r="600205" customFormat="1" x14ac:dyDescent="0.25"/>
    <row r="600206" customFormat="1" x14ac:dyDescent="0.25"/>
    <row r="600207" customFormat="1" x14ac:dyDescent="0.25"/>
    <row r="600208" customFormat="1" x14ac:dyDescent="0.25"/>
    <row r="600209" customFormat="1" x14ac:dyDescent="0.25"/>
    <row r="600210" customFormat="1" x14ac:dyDescent="0.25"/>
    <row r="600211" customFormat="1" x14ac:dyDescent="0.25"/>
    <row r="600212" customFormat="1" x14ac:dyDescent="0.25"/>
    <row r="600213" customFormat="1" x14ac:dyDescent="0.25"/>
    <row r="600214" customFormat="1" x14ac:dyDescent="0.25"/>
    <row r="600215" customFormat="1" x14ac:dyDescent="0.25"/>
    <row r="600216" customFormat="1" x14ac:dyDescent="0.25"/>
    <row r="600217" customFormat="1" x14ac:dyDescent="0.25"/>
    <row r="600218" customFormat="1" x14ac:dyDescent="0.25"/>
    <row r="600219" customFormat="1" x14ac:dyDescent="0.25"/>
    <row r="600220" customFormat="1" x14ac:dyDescent="0.25"/>
    <row r="600221" customFormat="1" x14ac:dyDescent="0.25"/>
    <row r="600222" customFormat="1" x14ac:dyDescent="0.25"/>
    <row r="600223" customFormat="1" x14ac:dyDescent="0.25"/>
    <row r="600224" customFormat="1" x14ac:dyDescent="0.25"/>
    <row r="600225" customFormat="1" x14ac:dyDescent="0.25"/>
    <row r="600226" customFormat="1" x14ac:dyDescent="0.25"/>
    <row r="600227" customFormat="1" x14ac:dyDescent="0.25"/>
    <row r="600228" customFormat="1" x14ac:dyDescent="0.25"/>
    <row r="600229" customFormat="1" x14ac:dyDescent="0.25"/>
    <row r="600230" customFormat="1" x14ac:dyDescent="0.25"/>
    <row r="600231" customFormat="1" x14ac:dyDescent="0.25"/>
    <row r="600232" customFormat="1" x14ac:dyDescent="0.25"/>
    <row r="600233" customFormat="1" x14ac:dyDescent="0.25"/>
    <row r="600234" customFormat="1" x14ac:dyDescent="0.25"/>
    <row r="600235" customFormat="1" x14ac:dyDescent="0.25"/>
    <row r="600236" customFormat="1" x14ac:dyDescent="0.25"/>
    <row r="600237" customFormat="1" x14ac:dyDescent="0.25"/>
    <row r="600238" customFormat="1" x14ac:dyDescent="0.25"/>
    <row r="600239" customFormat="1" x14ac:dyDescent="0.25"/>
    <row r="600240" customFormat="1" x14ac:dyDescent="0.25"/>
    <row r="600241" customFormat="1" x14ac:dyDescent="0.25"/>
    <row r="600242" customFormat="1" x14ac:dyDescent="0.25"/>
    <row r="600243" customFormat="1" x14ac:dyDescent="0.25"/>
    <row r="600244" customFormat="1" x14ac:dyDescent="0.25"/>
    <row r="600245" customFormat="1" x14ac:dyDescent="0.25"/>
    <row r="600246" customFormat="1" x14ac:dyDescent="0.25"/>
    <row r="600247" customFormat="1" x14ac:dyDescent="0.25"/>
    <row r="600248" customFormat="1" x14ac:dyDescent="0.25"/>
    <row r="600249" customFormat="1" x14ac:dyDescent="0.25"/>
    <row r="600250" customFormat="1" x14ac:dyDescent="0.25"/>
    <row r="600251" customFormat="1" x14ac:dyDescent="0.25"/>
    <row r="600252" customFormat="1" x14ac:dyDescent="0.25"/>
    <row r="600253" customFormat="1" x14ac:dyDescent="0.25"/>
    <row r="600254" customFormat="1" x14ac:dyDescent="0.25"/>
    <row r="600255" customFormat="1" x14ac:dyDescent="0.25"/>
    <row r="600256" customFormat="1" x14ac:dyDescent="0.25"/>
    <row r="600257" customFormat="1" x14ac:dyDescent="0.25"/>
    <row r="600258" customFormat="1" x14ac:dyDescent="0.25"/>
    <row r="600259" customFormat="1" x14ac:dyDescent="0.25"/>
    <row r="600260" customFormat="1" x14ac:dyDescent="0.25"/>
    <row r="600261" customFormat="1" x14ac:dyDescent="0.25"/>
    <row r="600262" customFormat="1" x14ac:dyDescent="0.25"/>
    <row r="600263" customFormat="1" x14ac:dyDescent="0.25"/>
    <row r="600264" customFormat="1" x14ac:dyDescent="0.25"/>
    <row r="600265" customFormat="1" x14ac:dyDescent="0.25"/>
    <row r="600266" customFormat="1" x14ac:dyDescent="0.25"/>
    <row r="600267" customFormat="1" x14ac:dyDescent="0.25"/>
    <row r="600268" customFormat="1" x14ac:dyDescent="0.25"/>
    <row r="600269" customFormat="1" x14ac:dyDescent="0.25"/>
    <row r="600270" customFormat="1" x14ac:dyDescent="0.25"/>
    <row r="600271" customFormat="1" x14ac:dyDescent="0.25"/>
    <row r="600272" customFormat="1" x14ac:dyDescent="0.25"/>
    <row r="600273" customFormat="1" x14ac:dyDescent="0.25"/>
    <row r="600274" customFormat="1" x14ac:dyDescent="0.25"/>
    <row r="600275" customFormat="1" x14ac:dyDescent="0.25"/>
    <row r="600276" customFormat="1" x14ac:dyDescent="0.25"/>
    <row r="600277" customFormat="1" x14ac:dyDescent="0.25"/>
    <row r="600278" customFormat="1" x14ac:dyDescent="0.25"/>
    <row r="600279" customFormat="1" x14ac:dyDescent="0.25"/>
    <row r="600280" customFormat="1" x14ac:dyDescent="0.25"/>
    <row r="600281" customFormat="1" x14ac:dyDescent="0.25"/>
    <row r="600282" customFormat="1" x14ac:dyDescent="0.25"/>
    <row r="600283" customFormat="1" x14ac:dyDescent="0.25"/>
    <row r="600284" customFormat="1" x14ac:dyDescent="0.25"/>
    <row r="600285" customFormat="1" x14ac:dyDescent="0.25"/>
    <row r="600286" customFormat="1" x14ac:dyDescent="0.25"/>
    <row r="600287" customFormat="1" x14ac:dyDescent="0.25"/>
    <row r="600288" customFormat="1" x14ac:dyDescent="0.25"/>
    <row r="600289" customFormat="1" x14ac:dyDescent="0.25"/>
    <row r="600290" customFormat="1" x14ac:dyDescent="0.25"/>
    <row r="600291" customFormat="1" x14ac:dyDescent="0.25"/>
    <row r="600292" customFormat="1" x14ac:dyDescent="0.25"/>
    <row r="600293" customFormat="1" x14ac:dyDescent="0.25"/>
    <row r="600294" customFormat="1" x14ac:dyDescent="0.25"/>
    <row r="600295" customFormat="1" x14ac:dyDescent="0.25"/>
    <row r="600296" customFormat="1" x14ac:dyDescent="0.25"/>
    <row r="600297" customFormat="1" x14ac:dyDescent="0.25"/>
    <row r="600298" customFormat="1" x14ac:dyDescent="0.25"/>
    <row r="600299" customFormat="1" x14ac:dyDescent="0.25"/>
    <row r="600300" customFormat="1" x14ac:dyDescent="0.25"/>
    <row r="600301" customFormat="1" x14ac:dyDescent="0.25"/>
    <row r="600302" customFormat="1" x14ac:dyDescent="0.25"/>
    <row r="600303" customFormat="1" x14ac:dyDescent="0.25"/>
    <row r="600304" customFormat="1" x14ac:dyDescent="0.25"/>
    <row r="600305" customFormat="1" x14ac:dyDescent="0.25"/>
    <row r="600306" customFormat="1" x14ac:dyDescent="0.25"/>
    <row r="600307" customFormat="1" x14ac:dyDescent="0.25"/>
    <row r="600308" customFormat="1" x14ac:dyDescent="0.25"/>
    <row r="600309" customFormat="1" x14ac:dyDescent="0.25"/>
    <row r="600310" customFormat="1" x14ac:dyDescent="0.25"/>
    <row r="600311" customFormat="1" x14ac:dyDescent="0.25"/>
    <row r="600312" customFormat="1" x14ac:dyDescent="0.25"/>
    <row r="600313" customFormat="1" x14ac:dyDescent="0.25"/>
    <row r="600314" customFormat="1" x14ac:dyDescent="0.25"/>
    <row r="600315" customFormat="1" x14ac:dyDescent="0.25"/>
    <row r="600316" customFormat="1" x14ac:dyDescent="0.25"/>
    <row r="600317" customFormat="1" x14ac:dyDescent="0.25"/>
    <row r="600318" customFormat="1" x14ac:dyDescent="0.25"/>
    <row r="600319" customFormat="1" x14ac:dyDescent="0.25"/>
    <row r="600320" customFormat="1" x14ac:dyDescent="0.25"/>
    <row r="600321" customFormat="1" x14ac:dyDescent="0.25"/>
    <row r="600322" customFormat="1" x14ac:dyDescent="0.25"/>
    <row r="600323" customFormat="1" x14ac:dyDescent="0.25"/>
    <row r="600324" customFormat="1" x14ac:dyDescent="0.25"/>
    <row r="600325" customFormat="1" x14ac:dyDescent="0.25"/>
    <row r="600326" customFormat="1" x14ac:dyDescent="0.25"/>
    <row r="600327" customFormat="1" x14ac:dyDescent="0.25"/>
    <row r="600328" customFormat="1" x14ac:dyDescent="0.25"/>
    <row r="600329" customFormat="1" x14ac:dyDescent="0.25"/>
    <row r="600330" customFormat="1" x14ac:dyDescent="0.25"/>
    <row r="600331" customFormat="1" x14ac:dyDescent="0.25"/>
    <row r="600332" customFormat="1" x14ac:dyDescent="0.25"/>
    <row r="600333" customFormat="1" x14ac:dyDescent="0.25"/>
    <row r="600334" customFormat="1" x14ac:dyDescent="0.25"/>
    <row r="600335" customFormat="1" x14ac:dyDescent="0.25"/>
    <row r="600336" customFormat="1" x14ac:dyDescent="0.25"/>
    <row r="600337" customFormat="1" x14ac:dyDescent="0.25"/>
    <row r="600338" customFormat="1" x14ac:dyDescent="0.25"/>
    <row r="600339" customFormat="1" x14ac:dyDescent="0.25"/>
    <row r="600340" customFormat="1" x14ac:dyDescent="0.25"/>
    <row r="600341" customFormat="1" x14ac:dyDescent="0.25"/>
    <row r="600342" customFormat="1" x14ac:dyDescent="0.25"/>
    <row r="600343" customFormat="1" x14ac:dyDescent="0.25"/>
    <row r="600344" customFormat="1" x14ac:dyDescent="0.25"/>
    <row r="600345" customFormat="1" x14ac:dyDescent="0.25"/>
    <row r="600346" customFormat="1" x14ac:dyDescent="0.25"/>
    <row r="600347" customFormat="1" x14ac:dyDescent="0.25"/>
    <row r="600348" customFormat="1" x14ac:dyDescent="0.25"/>
    <row r="600349" customFormat="1" x14ac:dyDescent="0.25"/>
    <row r="600350" customFormat="1" x14ac:dyDescent="0.25"/>
    <row r="600351" customFormat="1" x14ac:dyDescent="0.25"/>
    <row r="600352" customFormat="1" x14ac:dyDescent="0.25"/>
    <row r="600353" customFormat="1" x14ac:dyDescent="0.25"/>
    <row r="600354" customFormat="1" x14ac:dyDescent="0.25"/>
    <row r="600355" customFormat="1" x14ac:dyDescent="0.25"/>
    <row r="600356" customFormat="1" x14ac:dyDescent="0.25"/>
    <row r="600357" customFormat="1" x14ac:dyDescent="0.25"/>
    <row r="600358" customFormat="1" x14ac:dyDescent="0.25"/>
    <row r="600359" customFormat="1" x14ac:dyDescent="0.25"/>
    <row r="600360" customFormat="1" x14ac:dyDescent="0.25"/>
    <row r="600361" customFormat="1" x14ac:dyDescent="0.25"/>
    <row r="600362" customFormat="1" x14ac:dyDescent="0.25"/>
    <row r="600363" customFormat="1" x14ac:dyDescent="0.25"/>
    <row r="600364" customFormat="1" x14ac:dyDescent="0.25"/>
    <row r="600365" customFormat="1" x14ac:dyDescent="0.25"/>
    <row r="600366" customFormat="1" x14ac:dyDescent="0.25"/>
    <row r="600367" customFormat="1" x14ac:dyDescent="0.25"/>
    <row r="600368" customFormat="1" x14ac:dyDescent="0.25"/>
    <row r="600369" customFormat="1" x14ac:dyDescent="0.25"/>
    <row r="600370" customFormat="1" x14ac:dyDescent="0.25"/>
    <row r="600371" customFormat="1" x14ac:dyDescent="0.25"/>
    <row r="600372" customFormat="1" x14ac:dyDescent="0.25"/>
    <row r="600373" customFormat="1" x14ac:dyDescent="0.25"/>
    <row r="600374" customFormat="1" x14ac:dyDescent="0.25"/>
    <row r="600375" customFormat="1" x14ac:dyDescent="0.25"/>
    <row r="600376" customFormat="1" x14ac:dyDescent="0.25"/>
    <row r="600377" customFormat="1" x14ac:dyDescent="0.25"/>
    <row r="600378" customFormat="1" x14ac:dyDescent="0.25"/>
    <row r="600379" customFormat="1" x14ac:dyDescent="0.25"/>
    <row r="600380" customFormat="1" x14ac:dyDescent="0.25"/>
    <row r="600381" customFormat="1" x14ac:dyDescent="0.25"/>
    <row r="600382" customFormat="1" x14ac:dyDescent="0.25"/>
    <row r="600383" customFormat="1" x14ac:dyDescent="0.25"/>
    <row r="600384" customFormat="1" x14ac:dyDescent="0.25"/>
    <row r="600385" customFormat="1" x14ac:dyDescent="0.25"/>
    <row r="600386" customFormat="1" x14ac:dyDescent="0.25"/>
    <row r="600387" customFormat="1" x14ac:dyDescent="0.25"/>
    <row r="600388" customFormat="1" x14ac:dyDescent="0.25"/>
    <row r="600389" customFormat="1" x14ac:dyDescent="0.25"/>
    <row r="600390" customFormat="1" x14ac:dyDescent="0.25"/>
    <row r="600391" customFormat="1" x14ac:dyDescent="0.25"/>
    <row r="600392" customFormat="1" x14ac:dyDescent="0.25"/>
    <row r="600393" customFormat="1" x14ac:dyDescent="0.25"/>
    <row r="600394" customFormat="1" x14ac:dyDescent="0.25"/>
    <row r="600395" customFormat="1" x14ac:dyDescent="0.25"/>
    <row r="600396" customFormat="1" x14ac:dyDescent="0.25"/>
    <row r="600397" customFormat="1" x14ac:dyDescent="0.25"/>
    <row r="600398" customFormat="1" x14ac:dyDescent="0.25"/>
    <row r="600399" customFormat="1" x14ac:dyDescent="0.25"/>
    <row r="600400" customFormat="1" x14ac:dyDescent="0.25"/>
    <row r="600401" customFormat="1" x14ac:dyDescent="0.25"/>
    <row r="600402" customFormat="1" x14ac:dyDescent="0.25"/>
    <row r="600403" customFormat="1" x14ac:dyDescent="0.25"/>
    <row r="600404" customFormat="1" x14ac:dyDescent="0.25"/>
    <row r="600405" customFormat="1" x14ac:dyDescent="0.25"/>
    <row r="600406" customFormat="1" x14ac:dyDescent="0.25"/>
    <row r="600407" customFormat="1" x14ac:dyDescent="0.25"/>
    <row r="600408" customFormat="1" x14ac:dyDescent="0.25"/>
    <row r="600409" customFormat="1" x14ac:dyDescent="0.25"/>
    <row r="600410" customFormat="1" x14ac:dyDescent="0.25"/>
    <row r="600411" customFormat="1" x14ac:dyDescent="0.25"/>
    <row r="600412" customFormat="1" x14ac:dyDescent="0.25"/>
    <row r="600413" customFormat="1" x14ac:dyDescent="0.25"/>
    <row r="600414" customFormat="1" x14ac:dyDescent="0.25"/>
    <row r="600415" customFormat="1" x14ac:dyDescent="0.25"/>
    <row r="600416" customFormat="1" x14ac:dyDescent="0.25"/>
    <row r="600417" customFormat="1" x14ac:dyDescent="0.25"/>
    <row r="600418" customFormat="1" x14ac:dyDescent="0.25"/>
    <row r="600419" customFormat="1" x14ac:dyDescent="0.25"/>
    <row r="600420" customFormat="1" x14ac:dyDescent="0.25"/>
    <row r="600421" customFormat="1" x14ac:dyDescent="0.25"/>
    <row r="600422" customFormat="1" x14ac:dyDescent="0.25"/>
    <row r="600423" customFormat="1" x14ac:dyDescent="0.25"/>
    <row r="600424" customFormat="1" x14ac:dyDescent="0.25"/>
    <row r="600425" customFormat="1" x14ac:dyDescent="0.25"/>
    <row r="600426" customFormat="1" x14ac:dyDescent="0.25"/>
    <row r="600427" customFormat="1" x14ac:dyDescent="0.25"/>
    <row r="600428" customFormat="1" x14ac:dyDescent="0.25"/>
    <row r="600429" customFormat="1" x14ac:dyDescent="0.25"/>
    <row r="600430" customFormat="1" x14ac:dyDescent="0.25"/>
    <row r="600431" customFormat="1" x14ac:dyDescent="0.25"/>
    <row r="600432" customFormat="1" x14ac:dyDescent="0.25"/>
    <row r="600433" customFormat="1" x14ac:dyDescent="0.25"/>
    <row r="600434" customFormat="1" x14ac:dyDescent="0.25"/>
    <row r="600435" customFormat="1" x14ac:dyDescent="0.25"/>
    <row r="600436" customFormat="1" x14ac:dyDescent="0.25"/>
    <row r="600437" customFormat="1" x14ac:dyDescent="0.25"/>
    <row r="600438" customFormat="1" x14ac:dyDescent="0.25"/>
    <row r="600439" customFormat="1" x14ac:dyDescent="0.25"/>
    <row r="600440" customFormat="1" x14ac:dyDescent="0.25"/>
    <row r="600441" customFormat="1" x14ac:dyDescent="0.25"/>
    <row r="600442" customFormat="1" x14ac:dyDescent="0.25"/>
    <row r="600443" customFormat="1" x14ac:dyDescent="0.25"/>
    <row r="600444" customFormat="1" x14ac:dyDescent="0.25"/>
    <row r="600445" customFormat="1" x14ac:dyDescent="0.25"/>
    <row r="600446" customFormat="1" x14ac:dyDescent="0.25"/>
    <row r="600447" customFormat="1" x14ac:dyDescent="0.25"/>
    <row r="600448" customFormat="1" x14ac:dyDescent="0.25"/>
    <row r="600449" customFormat="1" x14ac:dyDescent="0.25"/>
    <row r="600450" customFormat="1" x14ac:dyDescent="0.25"/>
    <row r="600451" customFormat="1" x14ac:dyDescent="0.25"/>
    <row r="600452" customFormat="1" x14ac:dyDescent="0.25"/>
    <row r="600453" customFormat="1" x14ac:dyDescent="0.25"/>
    <row r="600454" customFormat="1" x14ac:dyDescent="0.25"/>
    <row r="600455" customFormat="1" x14ac:dyDescent="0.25"/>
    <row r="600456" customFormat="1" x14ac:dyDescent="0.25"/>
    <row r="600457" customFormat="1" x14ac:dyDescent="0.25"/>
    <row r="600458" customFormat="1" x14ac:dyDescent="0.25"/>
    <row r="600459" customFormat="1" x14ac:dyDescent="0.25"/>
    <row r="600460" customFormat="1" x14ac:dyDescent="0.25"/>
    <row r="600461" customFormat="1" x14ac:dyDescent="0.25"/>
    <row r="600462" customFormat="1" x14ac:dyDescent="0.25"/>
    <row r="600463" customFormat="1" x14ac:dyDescent="0.25"/>
    <row r="600464" customFormat="1" x14ac:dyDescent="0.25"/>
    <row r="600465" customFormat="1" x14ac:dyDescent="0.25"/>
    <row r="600466" customFormat="1" x14ac:dyDescent="0.25"/>
    <row r="600467" customFormat="1" x14ac:dyDescent="0.25"/>
    <row r="600468" customFormat="1" x14ac:dyDescent="0.25"/>
    <row r="600469" customFormat="1" x14ac:dyDescent="0.25"/>
    <row r="600470" customFormat="1" x14ac:dyDescent="0.25"/>
    <row r="600471" customFormat="1" x14ac:dyDescent="0.25"/>
    <row r="600472" customFormat="1" x14ac:dyDescent="0.25"/>
    <row r="600473" customFormat="1" x14ac:dyDescent="0.25"/>
    <row r="600474" customFormat="1" x14ac:dyDescent="0.25"/>
    <row r="600475" customFormat="1" x14ac:dyDescent="0.25"/>
    <row r="600476" customFormat="1" x14ac:dyDescent="0.25"/>
    <row r="600477" customFormat="1" x14ac:dyDescent="0.25"/>
    <row r="600478" customFormat="1" x14ac:dyDescent="0.25"/>
    <row r="600479" customFormat="1" x14ac:dyDescent="0.25"/>
    <row r="600480" customFormat="1" x14ac:dyDescent="0.25"/>
    <row r="600481" customFormat="1" x14ac:dyDescent="0.25"/>
    <row r="600482" customFormat="1" x14ac:dyDescent="0.25"/>
    <row r="600483" customFormat="1" x14ac:dyDescent="0.25"/>
    <row r="600484" customFormat="1" x14ac:dyDescent="0.25"/>
    <row r="600485" customFormat="1" x14ac:dyDescent="0.25"/>
    <row r="600486" customFormat="1" x14ac:dyDescent="0.25"/>
    <row r="600487" customFormat="1" x14ac:dyDescent="0.25"/>
    <row r="600488" customFormat="1" x14ac:dyDescent="0.25"/>
    <row r="600489" customFormat="1" x14ac:dyDescent="0.25"/>
    <row r="600490" customFormat="1" x14ac:dyDescent="0.25"/>
    <row r="600491" customFormat="1" x14ac:dyDescent="0.25"/>
    <row r="600492" customFormat="1" x14ac:dyDescent="0.25"/>
    <row r="600493" customFormat="1" x14ac:dyDescent="0.25"/>
    <row r="600494" customFormat="1" x14ac:dyDescent="0.25"/>
    <row r="600495" customFormat="1" x14ac:dyDescent="0.25"/>
    <row r="600496" customFormat="1" x14ac:dyDescent="0.25"/>
    <row r="600497" customFormat="1" x14ac:dyDescent="0.25"/>
    <row r="600498" customFormat="1" x14ac:dyDescent="0.25"/>
    <row r="600499" customFormat="1" x14ac:dyDescent="0.25"/>
    <row r="600500" customFormat="1" x14ac:dyDescent="0.25"/>
    <row r="600501" customFormat="1" x14ac:dyDescent="0.25"/>
    <row r="600502" customFormat="1" x14ac:dyDescent="0.25"/>
    <row r="600503" customFormat="1" x14ac:dyDescent="0.25"/>
    <row r="600504" customFormat="1" x14ac:dyDescent="0.25"/>
    <row r="600505" customFormat="1" x14ac:dyDescent="0.25"/>
    <row r="600506" customFormat="1" x14ac:dyDescent="0.25"/>
    <row r="600507" customFormat="1" x14ac:dyDescent="0.25"/>
    <row r="600508" customFormat="1" x14ac:dyDescent="0.25"/>
    <row r="600509" customFormat="1" x14ac:dyDescent="0.25"/>
    <row r="600510" customFormat="1" x14ac:dyDescent="0.25"/>
    <row r="600511" customFormat="1" x14ac:dyDescent="0.25"/>
    <row r="600512" customFormat="1" x14ac:dyDescent="0.25"/>
    <row r="600513" customFormat="1" x14ac:dyDescent="0.25"/>
    <row r="600514" customFormat="1" x14ac:dyDescent="0.25"/>
    <row r="600515" customFormat="1" x14ac:dyDescent="0.25"/>
    <row r="600516" customFormat="1" x14ac:dyDescent="0.25"/>
    <row r="600517" customFormat="1" x14ac:dyDescent="0.25"/>
    <row r="600518" customFormat="1" x14ac:dyDescent="0.25"/>
    <row r="600519" customFormat="1" x14ac:dyDescent="0.25"/>
    <row r="600520" customFormat="1" x14ac:dyDescent="0.25"/>
    <row r="600521" customFormat="1" x14ac:dyDescent="0.25"/>
    <row r="600522" customFormat="1" x14ac:dyDescent="0.25"/>
    <row r="600523" customFormat="1" x14ac:dyDescent="0.25"/>
    <row r="600524" customFormat="1" x14ac:dyDescent="0.25"/>
    <row r="600525" customFormat="1" x14ac:dyDescent="0.25"/>
    <row r="600526" customFormat="1" x14ac:dyDescent="0.25"/>
    <row r="600527" customFormat="1" x14ac:dyDescent="0.25"/>
    <row r="600528" customFormat="1" x14ac:dyDescent="0.25"/>
    <row r="600529" customFormat="1" x14ac:dyDescent="0.25"/>
    <row r="600530" customFormat="1" x14ac:dyDescent="0.25"/>
    <row r="600531" customFormat="1" x14ac:dyDescent="0.25"/>
    <row r="600532" customFormat="1" x14ac:dyDescent="0.25"/>
    <row r="600533" customFormat="1" x14ac:dyDescent="0.25"/>
    <row r="600534" customFormat="1" x14ac:dyDescent="0.25"/>
    <row r="600535" customFormat="1" x14ac:dyDescent="0.25"/>
    <row r="600536" customFormat="1" x14ac:dyDescent="0.25"/>
    <row r="600537" customFormat="1" x14ac:dyDescent="0.25"/>
    <row r="600538" customFormat="1" x14ac:dyDescent="0.25"/>
    <row r="600539" customFormat="1" x14ac:dyDescent="0.25"/>
    <row r="600540" customFormat="1" x14ac:dyDescent="0.25"/>
    <row r="600541" customFormat="1" x14ac:dyDescent="0.25"/>
    <row r="600542" customFormat="1" x14ac:dyDescent="0.25"/>
    <row r="600543" customFormat="1" x14ac:dyDescent="0.25"/>
    <row r="600544" customFormat="1" x14ac:dyDescent="0.25"/>
    <row r="600545" customFormat="1" x14ac:dyDescent="0.25"/>
    <row r="600546" customFormat="1" x14ac:dyDescent="0.25"/>
    <row r="600547" customFormat="1" x14ac:dyDescent="0.25"/>
    <row r="600548" customFormat="1" x14ac:dyDescent="0.25"/>
    <row r="600549" customFormat="1" x14ac:dyDescent="0.25"/>
    <row r="600550" customFormat="1" x14ac:dyDescent="0.25"/>
    <row r="600551" customFormat="1" x14ac:dyDescent="0.25"/>
    <row r="600552" customFormat="1" x14ac:dyDescent="0.25"/>
    <row r="600553" customFormat="1" x14ac:dyDescent="0.25"/>
    <row r="600554" customFormat="1" x14ac:dyDescent="0.25"/>
    <row r="600555" customFormat="1" x14ac:dyDescent="0.25"/>
    <row r="600556" customFormat="1" x14ac:dyDescent="0.25"/>
    <row r="600557" customFormat="1" x14ac:dyDescent="0.25"/>
    <row r="600558" customFormat="1" x14ac:dyDescent="0.25"/>
    <row r="600559" customFormat="1" x14ac:dyDescent="0.25"/>
    <row r="600560" customFormat="1" x14ac:dyDescent="0.25"/>
    <row r="600561" customFormat="1" x14ac:dyDescent="0.25"/>
    <row r="600562" customFormat="1" x14ac:dyDescent="0.25"/>
    <row r="600563" customFormat="1" x14ac:dyDescent="0.25"/>
    <row r="600564" customFormat="1" x14ac:dyDescent="0.25"/>
    <row r="600565" customFormat="1" x14ac:dyDescent="0.25"/>
    <row r="600566" customFormat="1" x14ac:dyDescent="0.25"/>
    <row r="600567" customFormat="1" x14ac:dyDescent="0.25"/>
    <row r="600568" customFormat="1" x14ac:dyDescent="0.25"/>
    <row r="600569" customFormat="1" x14ac:dyDescent="0.25"/>
    <row r="600570" customFormat="1" x14ac:dyDescent="0.25"/>
    <row r="600571" customFormat="1" x14ac:dyDescent="0.25"/>
    <row r="600572" customFormat="1" x14ac:dyDescent="0.25"/>
    <row r="600573" customFormat="1" x14ac:dyDescent="0.25"/>
    <row r="600574" customFormat="1" x14ac:dyDescent="0.25"/>
    <row r="600575" customFormat="1" x14ac:dyDescent="0.25"/>
    <row r="600576" customFormat="1" x14ac:dyDescent="0.25"/>
    <row r="600577" customFormat="1" x14ac:dyDescent="0.25"/>
    <row r="600578" customFormat="1" x14ac:dyDescent="0.25"/>
    <row r="600579" customFormat="1" x14ac:dyDescent="0.25"/>
    <row r="600580" customFormat="1" x14ac:dyDescent="0.25"/>
    <row r="600581" customFormat="1" x14ac:dyDescent="0.25"/>
    <row r="600582" customFormat="1" x14ac:dyDescent="0.25"/>
    <row r="600583" customFormat="1" x14ac:dyDescent="0.25"/>
    <row r="600584" customFormat="1" x14ac:dyDescent="0.25"/>
    <row r="600585" customFormat="1" x14ac:dyDescent="0.25"/>
    <row r="600586" customFormat="1" x14ac:dyDescent="0.25"/>
    <row r="600587" customFormat="1" x14ac:dyDescent="0.25"/>
    <row r="600588" customFormat="1" x14ac:dyDescent="0.25"/>
    <row r="600589" customFormat="1" x14ac:dyDescent="0.25"/>
    <row r="600590" customFormat="1" x14ac:dyDescent="0.25"/>
    <row r="600591" customFormat="1" x14ac:dyDescent="0.25"/>
    <row r="600592" customFormat="1" x14ac:dyDescent="0.25"/>
    <row r="600593" customFormat="1" x14ac:dyDescent="0.25"/>
    <row r="600594" customFormat="1" x14ac:dyDescent="0.25"/>
    <row r="600595" customFormat="1" x14ac:dyDescent="0.25"/>
    <row r="600596" customFormat="1" x14ac:dyDescent="0.25"/>
    <row r="600597" customFormat="1" x14ac:dyDescent="0.25"/>
    <row r="600598" customFormat="1" x14ac:dyDescent="0.25"/>
    <row r="600599" customFormat="1" x14ac:dyDescent="0.25"/>
    <row r="600600" customFormat="1" x14ac:dyDescent="0.25"/>
    <row r="600601" customFormat="1" x14ac:dyDescent="0.25"/>
    <row r="600602" customFormat="1" x14ac:dyDescent="0.25"/>
    <row r="600603" customFormat="1" x14ac:dyDescent="0.25"/>
    <row r="600604" customFormat="1" x14ac:dyDescent="0.25"/>
    <row r="600605" customFormat="1" x14ac:dyDescent="0.25"/>
    <row r="600606" customFormat="1" x14ac:dyDescent="0.25"/>
    <row r="600607" customFormat="1" x14ac:dyDescent="0.25"/>
    <row r="600608" customFormat="1" x14ac:dyDescent="0.25"/>
    <row r="600609" customFormat="1" x14ac:dyDescent="0.25"/>
    <row r="600610" customFormat="1" x14ac:dyDescent="0.25"/>
    <row r="600611" customFormat="1" x14ac:dyDescent="0.25"/>
    <row r="600612" customFormat="1" x14ac:dyDescent="0.25"/>
    <row r="600613" customFormat="1" x14ac:dyDescent="0.25"/>
    <row r="600614" customFormat="1" x14ac:dyDescent="0.25"/>
    <row r="600615" customFormat="1" x14ac:dyDescent="0.25"/>
    <row r="600616" customFormat="1" x14ac:dyDescent="0.25"/>
    <row r="600617" customFormat="1" x14ac:dyDescent="0.25"/>
    <row r="600618" customFormat="1" x14ac:dyDescent="0.25"/>
    <row r="600619" customFormat="1" x14ac:dyDescent="0.25"/>
    <row r="600620" customFormat="1" x14ac:dyDescent="0.25"/>
    <row r="600621" customFormat="1" x14ac:dyDescent="0.25"/>
    <row r="600622" customFormat="1" x14ac:dyDescent="0.25"/>
    <row r="600623" customFormat="1" x14ac:dyDescent="0.25"/>
    <row r="600624" customFormat="1" x14ac:dyDescent="0.25"/>
    <row r="600625" customFormat="1" x14ac:dyDescent="0.25"/>
    <row r="600626" customFormat="1" x14ac:dyDescent="0.25"/>
    <row r="600627" customFormat="1" x14ac:dyDescent="0.25"/>
    <row r="600628" customFormat="1" x14ac:dyDescent="0.25"/>
    <row r="600629" customFormat="1" x14ac:dyDescent="0.25"/>
    <row r="600630" customFormat="1" x14ac:dyDescent="0.25"/>
    <row r="600631" customFormat="1" x14ac:dyDescent="0.25"/>
    <row r="600632" customFormat="1" x14ac:dyDescent="0.25"/>
    <row r="600633" customFormat="1" x14ac:dyDescent="0.25"/>
    <row r="600634" customFormat="1" x14ac:dyDescent="0.25"/>
    <row r="600635" customFormat="1" x14ac:dyDescent="0.25"/>
    <row r="600636" customFormat="1" x14ac:dyDescent="0.25"/>
    <row r="600637" customFormat="1" x14ac:dyDescent="0.25"/>
    <row r="600638" customFormat="1" x14ac:dyDescent="0.25"/>
    <row r="600639" customFormat="1" x14ac:dyDescent="0.25"/>
    <row r="600640" customFormat="1" x14ac:dyDescent="0.25"/>
    <row r="600641" customFormat="1" x14ac:dyDescent="0.25"/>
    <row r="600642" customFormat="1" x14ac:dyDescent="0.25"/>
    <row r="600643" customFormat="1" x14ac:dyDescent="0.25"/>
    <row r="600644" customFormat="1" x14ac:dyDescent="0.25"/>
    <row r="600645" customFormat="1" x14ac:dyDescent="0.25"/>
    <row r="600646" customFormat="1" x14ac:dyDescent="0.25"/>
    <row r="600647" customFormat="1" x14ac:dyDescent="0.25"/>
    <row r="600648" customFormat="1" x14ac:dyDescent="0.25"/>
    <row r="600649" customFormat="1" x14ac:dyDescent="0.25"/>
    <row r="600650" customFormat="1" x14ac:dyDescent="0.25"/>
    <row r="600651" customFormat="1" x14ac:dyDescent="0.25"/>
    <row r="600652" customFormat="1" x14ac:dyDescent="0.25"/>
    <row r="600653" customFormat="1" x14ac:dyDescent="0.25"/>
    <row r="600654" customFormat="1" x14ac:dyDescent="0.25"/>
    <row r="600655" customFormat="1" x14ac:dyDescent="0.25"/>
    <row r="600656" customFormat="1" x14ac:dyDescent="0.25"/>
    <row r="600657" customFormat="1" x14ac:dyDescent="0.25"/>
    <row r="600658" customFormat="1" x14ac:dyDescent="0.25"/>
    <row r="600659" customFormat="1" x14ac:dyDescent="0.25"/>
    <row r="600660" customFormat="1" x14ac:dyDescent="0.25"/>
    <row r="600661" customFormat="1" x14ac:dyDescent="0.25"/>
    <row r="600662" customFormat="1" x14ac:dyDescent="0.25"/>
    <row r="600663" customFormat="1" x14ac:dyDescent="0.25"/>
    <row r="600664" customFormat="1" x14ac:dyDescent="0.25"/>
    <row r="600665" customFormat="1" x14ac:dyDescent="0.25"/>
    <row r="600666" customFormat="1" x14ac:dyDescent="0.25"/>
    <row r="600667" customFormat="1" x14ac:dyDescent="0.25"/>
    <row r="600668" customFormat="1" x14ac:dyDescent="0.25"/>
    <row r="600669" customFormat="1" x14ac:dyDescent="0.25"/>
    <row r="600670" customFormat="1" x14ac:dyDescent="0.25"/>
    <row r="600671" customFormat="1" x14ac:dyDescent="0.25"/>
    <row r="600672" customFormat="1" x14ac:dyDescent="0.25"/>
    <row r="600673" customFormat="1" x14ac:dyDescent="0.25"/>
    <row r="600674" customFormat="1" x14ac:dyDescent="0.25"/>
    <row r="600675" customFormat="1" x14ac:dyDescent="0.25"/>
    <row r="600676" customFormat="1" x14ac:dyDescent="0.25"/>
    <row r="600677" customFormat="1" x14ac:dyDescent="0.25"/>
    <row r="600678" customFormat="1" x14ac:dyDescent="0.25"/>
    <row r="600679" customFormat="1" x14ac:dyDescent="0.25"/>
    <row r="600680" customFormat="1" x14ac:dyDescent="0.25"/>
    <row r="600681" customFormat="1" x14ac:dyDescent="0.25"/>
    <row r="600682" customFormat="1" x14ac:dyDescent="0.25"/>
    <row r="600683" customFormat="1" x14ac:dyDescent="0.25"/>
    <row r="600684" customFormat="1" x14ac:dyDescent="0.25"/>
    <row r="600685" customFormat="1" x14ac:dyDescent="0.25"/>
    <row r="600686" customFormat="1" x14ac:dyDescent="0.25"/>
    <row r="600687" customFormat="1" x14ac:dyDescent="0.25"/>
    <row r="600688" customFormat="1" x14ac:dyDescent="0.25"/>
    <row r="600689" customFormat="1" x14ac:dyDescent="0.25"/>
    <row r="600690" customFormat="1" x14ac:dyDescent="0.25"/>
    <row r="600691" customFormat="1" x14ac:dyDescent="0.25"/>
    <row r="600692" customFormat="1" x14ac:dyDescent="0.25"/>
    <row r="600693" customFormat="1" x14ac:dyDescent="0.25"/>
    <row r="600694" customFormat="1" x14ac:dyDescent="0.25"/>
    <row r="600695" customFormat="1" x14ac:dyDescent="0.25"/>
    <row r="600696" customFormat="1" x14ac:dyDescent="0.25"/>
    <row r="600697" customFormat="1" x14ac:dyDescent="0.25"/>
    <row r="600698" customFormat="1" x14ac:dyDescent="0.25"/>
    <row r="600699" customFormat="1" x14ac:dyDescent="0.25"/>
    <row r="600700" customFormat="1" x14ac:dyDescent="0.25"/>
    <row r="600701" customFormat="1" x14ac:dyDescent="0.25"/>
    <row r="600702" customFormat="1" x14ac:dyDescent="0.25"/>
    <row r="600703" customFormat="1" x14ac:dyDescent="0.25"/>
    <row r="600704" customFormat="1" x14ac:dyDescent="0.25"/>
    <row r="600705" customFormat="1" x14ac:dyDescent="0.25"/>
    <row r="600706" customFormat="1" x14ac:dyDescent="0.25"/>
    <row r="600707" customFormat="1" x14ac:dyDescent="0.25"/>
    <row r="600708" customFormat="1" x14ac:dyDescent="0.25"/>
    <row r="600709" customFormat="1" x14ac:dyDescent="0.25"/>
    <row r="600710" customFormat="1" x14ac:dyDescent="0.25"/>
    <row r="600711" customFormat="1" x14ac:dyDescent="0.25"/>
    <row r="600712" customFormat="1" x14ac:dyDescent="0.25"/>
    <row r="600713" customFormat="1" x14ac:dyDescent="0.25"/>
    <row r="600714" customFormat="1" x14ac:dyDescent="0.25"/>
    <row r="600715" customFormat="1" x14ac:dyDescent="0.25"/>
    <row r="600716" customFormat="1" x14ac:dyDescent="0.25"/>
    <row r="600717" customFormat="1" x14ac:dyDescent="0.25"/>
    <row r="600718" customFormat="1" x14ac:dyDescent="0.25"/>
    <row r="600719" customFormat="1" x14ac:dyDescent="0.25"/>
    <row r="600720" customFormat="1" x14ac:dyDescent="0.25"/>
    <row r="600721" customFormat="1" x14ac:dyDescent="0.25"/>
    <row r="600722" customFormat="1" x14ac:dyDescent="0.25"/>
    <row r="600723" customFormat="1" x14ac:dyDescent="0.25"/>
    <row r="600724" customFormat="1" x14ac:dyDescent="0.25"/>
    <row r="600725" customFormat="1" x14ac:dyDescent="0.25"/>
    <row r="600726" customFormat="1" x14ac:dyDescent="0.25"/>
    <row r="600727" customFormat="1" x14ac:dyDescent="0.25"/>
    <row r="600728" customFormat="1" x14ac:dyDescent="0.25"/>
    <row r="600729" customFormat="1" x14ac:dyDescent="0.25"/>
    <row r="600730" customFormat="1" x14ac:dyDescent="0.25"/>
    <row r="600731" customFormat="1" x14ac:dyDescent="0.25"/>
    <row r="600732" customFormat="1" x14ac:dyDescent="0.25"/>
    <row r="600733" customFormat="1" x14ac:dyDescent="0.25"/>
    <row r="600734" customFormat="1" x14ac:dyDescent="0.25"/>
    <row r="600735" customFormat="1" x14ac:dyDescent="0.25"/>
    <row r="600736" customFormat="1" x14ac:dyDescent="0.25"/>
    <row r="600737" customFormat="1" x14ac:dyDescent="0.25"/>
    <row r="600738" customFormat="1" x14ac:dyDescent="0.25"/>
    <row r="600739" customFormat="1" x14ac:dyDescent="0.25"/>
    <row r="600740" customFormat="1" x14ac:dyDescent="0.25"/>
    <row r="600741" customFormat="1" x14ac:dyDescent="0.25"/>
    <row r="600742" customFormat="1" x14ac:dyDescent="0.25"/>
    <row r="600743" customFormat="1" x14ac:dyDescent="0.25"/>
    <row r="600744" customFormat="1" x14ac:dyDescent="0.25"/>
    <row r="600745" customFormat="1" x14ac:dyDescent="0.25"/>
    <row r="600746" customFormat="1" x14ac:dyDescent="0.25"/>
    <row r="600747" customFormat="1" x14ac:dyDescent="0.25"/>
    <row r="600748" customFormat="1" x14ac:dyDescent="0.25"/>
    <row r="600749" customFormat="1" x14ac:dyDescent="0.25"/>
    <row r="600750" customFormat="1" x14ac:dyDescent="0.25"/>
    <row r="600751" customFormat="1" x14ac:dyDescent="0.25"/>
    <row r="600752" customFormat="1" x14ac:dyDescent="0.25"/>
    <row r="600753" customFormat="1" x14ac:dyDescent="0.25"/>
    <row r="600754" customFormat="1" x14ac:dyDescent="0.25"/>
    <row r="600755" customFormat="1" x14ac:dyDescent="0.25"/>
    <row r="600756" customFormat="1" x14ac:dyDescent="0.25"/>
    <row r="600757" customFormat="1" x14ac:dyDescent="0.25"/>
    <row r="600758" customFormat="1" x14ac:dyDescent="0.25"/>
    <row r="600759" customFormat="1" x14ac:dyDescent="0.25"/>
    <row r="600760" customFormat="1" x14ac:dyDescent="0.25"/>
    <row r="600761" customFormat="1" x14ac:dyDescent="0.25"/>
    <row r="600762" customFormat="1" x14ac:dyDescent="0.25"/>
    <row r="600763" customFormat="1" x14ac:dyDescent="0.25"/>
    <row r="600764" customFormat="1" x14ac:dyDescent="0.25"/>
    <row r="600765" customFormat="1" x14ac:dyDescent="0.25"/>
    <row r="600766" customFormat="1" x14ac:dyDescent="0.25"/>
    <row r="600767" customFormat="1" x14ac:dyDescent="0.25"/>
    <row r="600768" customFormat="1" x14ac:dyDescent="0.25"/>
    <row r="600769" customFormat="1" x14ac:dyDescent="0.25"/>
    <row r="600770" customFormat="1" x14ac:dyDescent="0.25"/>
    <row r="600771" customFormat="1" x14ac:dyDescent="0.25"/>
    <row r="600772" customFormat="1" x14ac:dyDescent="0.25"/>
    <row r="600773" customFormat="1" x14ac:dyDescent="0.25"/>
    <row r="600774" customFormat="1" x14ac:dyDescent="0.25"/>
    <row r="600775" customFormat="1" x14ac:dyDescent="0.25"/>
    <row r="600776" customFormat="1" x14ac:dyDescent="0.25"/>
    <row r="600777" customFormat="1" x14ac:dyDescent="0.25"/>
    <row r="600778" customFormat="1" x14ac:dyDescent="0.25"/>
    <row r="600779" customFormat="1" x14ac:dyDescent="0.25"/>
    <row r="600780" customFormat="1" x14ac:dyDescent="0.25"/>
    <row r="600781" customFormat="1" x14ac:dyDescent="0.25"/>
    <row r="600782" customFormat="1" x14ac:dyDescent="0.25"/>
    <row r="600783" customFormat="1" x14ac:dyDescent="0.25"/>
    <row r="600784" customFormat="1" x14ac:dyDescent="0.25"/>
    <row r="600785" customFormat="1" x14ac:dyDescent="0.25"/>
    <row r="600786" customFormat="1" x14ac:dyDescent="0.25"/>
    <row r="600787" customFormat="1" x14ac:dyDescent="0.25"/>
    <row r="600788" customFormat="1" x14ac:dyDescent="0.25"/>
    <row r="600789" customFormat="1" x14ac:dyDescent="0.25"/>
    <row r="600790" customFormat="1" x14ac:dyDescent="0.25"/>
    <row r="600791" customFormat="1" x14ac:dyDescent="0.25"/>
    <row r="600792" customFormat="1" x14ac:dyDescent="0.25"/>
    <row r="600793" customFormat="1" x14ac:dyDescent="0.25"/>
    <row r="600794" customFormat="1" x14ac:dyDescent="0.25"/>
    <row r="600795" customFormat="1" x14ac:dyDescent="0.25"/>
    <row r="600796" customFormat="1" x14ac:dyDescent="0.25"/>
    <row r="600797" customFormat="1" x14ac:dyDescent="0.25"/>
    <row r="600798" customFormat="1" x14ac:dyDescent="0.25"/>
    <row r="600799" customFormat="1" x14ac:dyDescent="0.25"/>
    <row r="600800" customFormat="1" x14ac:dyDescent="0.25"/>
    <row r="600801" customFormat="1" x14ac:dyDescent="0.25"/>
    <row r="600802" customFormat="1" x14ac:dyDescent="0.25"/>
    <row r="600803" customFormat="1" x14ac:dyDescent="0.25"/>
    <row r="600804" customFormat="1" x14ac:dyDescent="0.25"/>
    <row r="600805" customFormat="1" x14ac:dyDescent="0.25"/>
    <row r="600806" customFormat="1" x14ac:dyDescent="0.25"/>
    <row r="600807" customFormat="1" x14ac:dyDescent="0.25"/>
    <row r="600808" customFormat="1" x14ac:dyDescent="0.25"/>
    <row r="600809" customFormat="1" x14ac:dyDescent="0.25"/>
    <row r="600810" customFormat="1" x14ac:dyDescent="0.25"/>
    <row r="600811" customFormat="1" x14ac:dyDescent="0.25"/>
    <row r="600812" customFormat="1" x14ac:dyDescent="0.25"/>
    <row r="600813" customFormat="1" x14ac:dyDescent="0.25"/>
    <row r="600814" customFormat="1" x14ac:dyDescent="0.25"/>
    <row r="600815" customFormat="1" x14ac:dyDescent="0.25"/>
    <row r="600816" customFormat="1" x14ac:dyDescent="0.25"/>
    <row r="600817" customFormat="1" x14ac:dyDescent="0.25"/>
    <row r="600818" customFormat="1" x14ac:dyDescent="0.25"/>
    <row r="600819" customFormat="1" x14ac:dyDescent="0.25"/>
    <row r="600820" customFormat="1" x14ac:dyDescent="0.25"/>
    <row r="600821" customFormat="1" x14ac:dyDescent="0.25"/>
    <row r="600822" customFormat="1" x14ac:dyDescent="0.25"/>
    <row r="600823" customFormat="1" x14ac:dyDescent="0.25"/>
    <row r="600824" customFormat="1" x14ac:dyDescent="0.25"/>
    <row r="600825" customFormat="1" x14ac:dyDescent="0.25"/>
    <row r="600826" customFormat="1" x14ac:dyDescent="0.25"/>
    <row r="600827" customFormat="1" x14ac:dyDescent="0.25"/>
    <row r="600828" customFormat="1" x14ac:dyDescent="0.25"/>
    <row r="600829" customFormat="1" x14ac:dyDescent="0.25"/>
    <row r="600830" customFormat="1" x14ac:dyDescent="0.25"/>
    <row r="600831" customFormat="1" x14ac:dyDescent="0.25"/>
    <row r="600832" customFormat="1" x14ac:dyDescent="0.25"/>
    <row r="600833" customFormat="1" x14ac:dyDescent="0.25"/>
    <row r="600834" customFormat="1" x14ac:dyDescent="0.25"/>
    <row r="600835" customFormat="1" x14ac:dyDescent="0.25"/>
    <row r="600836" customFormat="1" x14ac:dyDescent="0.25"/>
    <row r="600837" customFormat="1" x14ac:dyDescent="0.25"/>
    <row r="600838" customFormat="1" x14ac:dyDescent="0.25"/>
    <row r="600839" customFormat="1" x14ac:dyDescent="0.25"/>
    <row r="600840" customFormat="1" x14ac:dyDescent="0.25"/>
    <row r="600841" customFormat="1" x14ac:dyDescent="0.25"/>
    <row r="600842" customFormat="1" x14ac:dyDescent="0.25"/>
    <row r="600843" customFormat="1" x14ac:dyDescent="0.25"/>
    <row r="600844" customFormat="1" x14ac:dyDescent="0.25"/>
    <row r="600845" customFormat="1" x14ac:dyDescent="0.25"/>
    <row r="600846" customFormat="1" x14ac:dyDescent="0.25"/>
    <row r="600847" customFormat="1" x14ac:dyDescent="0.25"/>
    <row r="600848" customFormat="1" x14ac:dyDescent="0.25"/>
    <row r="600849" customFormat="1" x14ac:dyDescent="0.25"/>
    <row r="600850" customFormat="1" x14ac:dyDescent="0.25"/>
    <row r="600851" customFormat="1" x14ac:dyDescent="0.25"/>
    <row r="600852" customFormat="1" x14ac:dyDescent="0.25"/>
    <row r="600853" customFormat="1" x14ac:dyDescent="0.25"/>
    <row r="600854" customFormat="1" x14ac:dyDescent="0.25"/>
    <row r="600855" customFormat="1" x14ac:dyDescent="0.25"/>
    <row r="600856" customFormat="1" x14ac:dyDescent="0.25"/>
    <row r="600857" customFormat="1" x14ac:dyDescent="0.25"/>
    <row r="600858" customFormat="1" x14ac:dyDescent="0.25"/>
    <row r="600859" customFormat="1" x14ac:dyDescent="0.25"/>
    <row r="600860" customFormat="1" x14ac:dyDescent="0.25"/>
    <row r="600861" customFormat="1" x14ac:dyDescent="0.25"/>
    <row r="600862" customFormat="1" x14ac:dyDescent="0.25"/>
    <row r="600863" customFormat="1" x14ac:dyDescent="0.25"/>
    <row r="600864" customFormat="1" x14ac:dyDescent="0.25"/>
    <row r="600865" customFormat="1" x14ac:dyDescent="0.25"/>
    <row r="600866" customFormat="1" x14ac:dyDescent="0.25"/>
    <row r="600867" customFormat="1" x14ac:dyDescent="0.25"/>
    <row r="600868" customFormat="1" x14ac:dyDescent="0.25"/>
    <row r="600869" customFormat="1" x14ac:dyDescent="0.25"/>
    <row r="600870" customFormat="1" x14ac:dyDescent="0.25"/>
    <row r="600871" customFormat="1" x14ac:dyDescent="0.25"/>
    <row r="600872" customFormat="1" x14ac:dyDescent="0.25"/>
    <row r="600873" customFormat="1" x14ac:dyDescent="0.25"/>
    <row r="600874" customFormat="1" x14ac:dyDescent="0.25"/>
    <row r="600875" customFormat="1" x14ac:dyDescent="0.25"/>
    <row r="600876" customFormat="1" x14ac:dyDescent="0.25"/>
    <row r="600877" customFormat="1" x14ac:dyDescent="0.25"/>
    <row r="600878" customFormat="1" x14ac:dyDescent="0.25"/>
    <row r="600879" customFormat="1" x14ac:dyDescent="0.25"/>
    <row r="600880" customFormat="1" x14ac:dyDescent="0.25"/>
    <row r="600881" customFormat="1" x14ac:dyDescent="0.25"/>
    <row r="600882" customFormat="1" x14ac:dyDescent="0.25"/>
    <row r="600883" customFormat="1" x14ac:dyDescent="0.25"/>
    <row r="600884" customFormat="1" x14ac:dyDescent="0.25"/>
    <row r="600885" customFormat="1" x14ac:dyDescent="0.25"/>
    <row r="600886" customFormat="1" x14ac:dyDescent="0.25"/>
    <row r="600887" customFormat="1" x14ac:dyDescent="0.25"/>
    <row r="600888" customFormat="1" x14ac:dyDescent="0.25"/>
    <row r="600889" customFormat="1" x14ac:dyDescent="0.25"/>
    <row r="600890" customFormat="1" x14ac:dyDescent="0.25"/>
    <row r="600891" customFormat="1" x14ac:dyDescent="0.25"/>
    <row r="600892" customFormat="1" x14ac:dyDescent="0.25"/>
    <row r="600893" customFormat="1" x14ac:dyDescent="0.25"/>
    <row r="600894" customFormat="1" x14ac:dyDescent="0.25"/>
    <row r="600895" customFormat="1" x14ac:dyDescent="0.25"/>
    <row r="600896" customFormat="1" x14ac:dyDescent="0.25"/>
    <row r="600897" customFormat="1" x14ac:dyDescent="0.25"/>
    <row r="600898" customFormat="1" x14ac:dyDescent="0.25"/>
    <row r="600899" customFormat="1" x14ac:dyDescent="0.25"/>
    <row r="600900" customFormat="1" x14ac:dyDescent="0.25"/>
    <row r="600901" customFormat="1" x14ac:dyDescent="0.25"/>
    <row r="600902" customFormat="1" x14ac:dyDescent="0.25"/>
    <row r="600903" customFormat="1" x14ac:dyDescent="0.25"/>
    <row r="600904" customFormat="1" x14ac:dyDescent="0.25"/>
    <row r="600905" customFormat="1" x14ac:dyDescent="0.25"/>
    <row r="600906" customFormat="1" x14ac:dyDescent="0.25"/>
    <row r="600907" customFormat="1" x14ac:dyDescent="0.25"/>
    <row r="600908" customFormat="1" x14ac:dyDescent="0.25"/>
    <row r="600909" customFormat="1" x14ac:dyDescent="0.25"/>
    <row r="600910" customFormat="1" x14ac:dyDescent="0.25"/>
    <row r="600911" customFormat="1" x14ac:dyDescent="0.25"/>
    <row r="600912" customFormat="1" x14ac:dyDescent="0.25"/>
    <row r="600913" customFormat="1" x14ac:dyDescent="0.25"/>
    <row r="600914" customFormat="1" x14ac:dyDescent="0.25"/>
    <row r="600915" customFormat="1" x14ac:dyDescent="0.25"/>
    <row r="600916" customFormat="1" x14ac:dyDescent="0.25"/>
    <row r="600917" customFormat="1" x14ac:dyDescent="0.25"/>
    <row r="600918" customFormat="1" x14ac:dyDescent="0.25"/>
    <row r="600919" customFormat="1" x14ac:dyDescent="0.25"/>
    <row r="600920" customFormat="1" x14ac:dyDescent="0.25"/>
    <row r="600921" customFormat="1" x14ac:dyDescent="0.25"/>
    <row r="600922" customFormat="1" x14ac:dyDescent="0.25"/>
    <row r="600923" customFormat="1" x14ac:dyDescent="0.25"/>
    <row r="600924" customFormat="1" x14ac:dyDescent="0.25"/>
    <row r="600925" customFormat="1" x14ac:dyDescent="0.25"/>
    <row r="600926" customFormat="1" x14ac:dyDescent="0.25"/>
    <row r="600927" customFormat="1" x14ac:dyDescent="0.25"/>
    <row r="600928" customFormat="1" x14ac:dyDescent="0.25"/>
    <row r="600929" customFormat="1" x14ac:dyDescent="0.25"/>
    <row r="600930" customFormat="1" x14ac:dyDescent="0.25"/>
    <row r="600931" customFormat="1" x14ac:dyDescent="0.25"/>
    <row r="600932" customFormat="1" x14ac:dyDescent="0.25"/>
    <row r="600933" customFormat="1" x14ac:dyDescent="0.25"/>
    <row r="600934" customFormat="1" x14ac:dyDescent="0.25"/>
    <row r="600935" customFormat="1" x14ac:dyDescent="0.25"/>
    <row r="600936" customFormat="1" x14ac:dyDescent="0.25"/>
    <row r="600937" customFormat="1" x14ac:dyDescent="0.25"/>
    <row r="600938" customFormat="1" x14ac:dyDescent="0.25"/>
    <row r="600939" customFormat="1" x14ac:dyDescent="0.25"/>
    <row r="600940" customFormat="1" x14ac:dyDescent="0.25"/>
    <row r="600941" customFormat="1" x14ac:dyDescent="0.25"/>
    <row r="600942" customFormat="1" x14ac:dyDescent="0.25"/>
    <row r="600943" customFormat="1" x14ac:dyDescent="0.25"/>
    <row r="600944" customFormat="1" x14ac:dyDescent="0.25"/>
    <row r="600945" customFormat="1" x14ac:dyDescent="0.25"/>
    <row r="600946" customFormat="1" x14ac:dyDescent="0.25"/>
    <row r="600947" customFormat="1" x14ac:dyDescent="0.25"/>
    <row r="600948" customFormat="1" x14ac:dyDescent="0.25"/>
    <row r="600949" customFormat="1" x14ac:dyDescent="0.25"/>
    <row r="600950" customFormat="1" x14ac:dyDescent="0.25"/>
    <row r="600951" customFormat="1" x14ac:dyDescent="0.25"/>
    <row r="600952" customFormat="1" x14ac:dyDescent="0.25"/>
    <row r="600953" customFormat="1" x14ac:dyDescent="0.25"/>
    <row r="600954" customFormat="1" x14ac:dyDescent="0.25"/>
    <row r="600955" customFormat="1" x14ac:dyDescent="0.25"/>
    <row r="600956" customFormat="1" x14ac:dyDescent="0.25"/>
    <row r="600957" customFormat="1" x14ac:dyDescent="0.25"/>
    <row r="600958" customFormat="1" x14ac:dyDescent="0.25"/>
    <row r="600959" customFormat="1" x14ac:dyDescent="0.25"/>
    <row r="600960" customFormat="1" x14ac:dyDescent="0.25"/>
    <row r="600961" customFormat="1" x14ac:dyDescent="0.25"/>
    <row r="600962" customFormat="1" x14ac:dyDescent="0.25"/>
    <row r="600963" customFormat="1" x14ac:dyDescent="0.25"/>
    <row r="600964" customFormat="1" x14ac:dyDescent="0.25"/>
    <row r="600965" customFormat="1" x14ac:dyDescent="0.25"/>
    <row r="600966" customFormat="1" x14ac:dyDescent="0.25"/>
    <row r="600967" customFormat="1" x14ac:dyDescent="0.25"/>
    <row r="600968" customFormat="1" x14ac:dyDescent="0.25"/>
    <row r="600969" customFormat="1" x14ac:dyDescent="0.25"/>
    <row r="600970" customFormat="1" x14ac:dyDescent="0.25"/>
    <row r="600971" customFormat="1" x14ac:dyDescent="0.25"/>
    <row r="600972" customFormat="1" x14ac:dyDescent="0.25"/>
    <row r="600973" customFormat="1" x14ac:dyDescent="0.25"/>
    <row r="600974" customFormat="1" x14ac:dyDescent="0.25"/>
    <row r="600975" customFormat="1" x14ac:dyDescent="0.25"/>
    <row r="600976" customFormat="1" x14ac:dyDescent="0.25"/>
    <row r="600977" customFormat="1" x14ac:dyDescent="0.25"/>
    <row r="600978" customFormat="1" x14ac:dyDescent="0.25"/>
    <row r="600979" customFormat="1" x14ac:dyDescent="0.25"/>
    <row r="600980" customFormat="1" x14ac:dyDescent="0.25"/>
    <row r="600981" customFormat="1" x14ac:dyDescent="0.25"/>
    <row r="600982" customFormat="1" x14ac:dyDescent="0.25"/>
    <row r="600983" customFormat="1" x14ac:dyDescent="0.25"/>
    <row r="600984" customFormat="1" x14ac:dyDescent="0.25"/>
    <row r="600985" customFormat="1" x14ac:dyDescent="0.25"/>
    <row r="600986" customFormat="1" x14ac:dyDescent="0.25"/>
    <row r="600987" customFormat="1" x14ac:dyDescent="0.25"/>
    <row r="600988" customFormat="1" x14ac:dyDescent="0.25"/>
    <row r="600989" customFormat="1" x14ac:dyDescent="0.25"/>
    <row r="600990" customFormat="1" x14ac:dyDescent="0.25"/>
    <row r="600991" customFormat="1" x14ac:dyDescent="0.25"/>
    <row r="600992" customFormat="1" x14ac:dyDescent="0.25"/>
    <row r="600993" customFormat="1" x14ac:dyDescent="0.25"/>
    <row r="600994" customFormat="1" x14ac:dyDescent="0.25"/>
    <row r="600995" customFormat="1" x14ac:dyDescent="0.25"/>
    <row r="600996" customFormat="1" x14ac:dyDescent="0.25"/>
    <row r="600997" customFormat="1" x14ac:dyDescent="0.25"/>
    <row r="600998" customFormat="1" x14ac:dyDescent="0.25"/>
    <row r="600999" customFormat="1" x14ac:dyDescent="0.25"/>
    <row r="601000" customFormat="1" x14ac:dyDescent="0.25"/>
    <row r="601001" customFormat="1" x14ac:dyDescent="0.25"/>
    <row r="601002" customFormat="1" x14ac:dyDescent="0.25"/>
    <row r="601003" customFormat="1" x14ac:dyDescent="0.25"/>
    <row r="601004" customFormat="1" x14ac:dyDescent="0.25"/>
    <row r="601005" customFormat="1" x14ac:dyDescent="0.25"/>
    <row r="601006" customFormat="1" x14ac:dyDescent="0.25"/>
    <row r="601007" customFormat="1" x14ac:dyDescent="0.25"/>
    <row r="601008" customFormat="1" x14ac:dyDescent="0.25"/>
    <row r="601009" customFormat="1" x14ac:dyDescent="0.25"/>
    <row r="601010" customFormat="1" x14ac:dyDescent="0.25"/>
    <row r="601011" customFormat="1" x14ac:dyDescent="0.25"/>
    <row r="601012" customFormat="1" x14ac:dyDescent="0.25"/>
    <row r="601013" customFormat="1" x14ac:dyDescent="0.25"/>
    <row r="601014" customFormat="1" x14ac:dyDescent="0.25"/>
    <row r="601015" customFormat="1" x14ac:dyDescent="0.25"/>
    <row r="601016" customFormat="1" x14ac:dyDescent="0.25"/>
    <row r="601017" customFormat="1" x14ac:dyDescent="0.25"/>
    <row r="601018" customFormat="1" x14ac:dyDescent="0.25"/>
    <row r="601019" customFormat="1" x14ac:dyDescent="0.25"/>
    <row r="601020" customFormat="1" x14ac:dyDescent="0.25"/>
    <row r="601021" customFormat="1" x14ac:dyDescent="0.25"/>
    <row r="601022" customFormat="1" x14ac:dyDescent="0.25"/>
    <row r="601023" customFormat="1" x14ac:dyDescent="0.25"/>
    <row r="601024" customFormat="1" x14ac:dyDescent="0.25"/>
    <row r="601025" customFormat="1" x14ac:dyDescent="0.25"/>
    <row r="601026" customFormat="1" x14ac:dyDescent="0.25"/>
    <row r="601027" customFormat="1" x14ac:dyDescent="0.25"/>
    <row r="601028" customFormat="1" x14ac:dyDescent="0.25"/>
    <row r="601029" customFormat="1" x14ac:dyDescent="0.25"/>
    <row r="601030" customFormat="1" x14ac:dyDescent="0.25"/>
    <row r="601031" customFormat="1" x14ac:dyDescent="0.25"/>
    <row r="601032" customFormat="1" x14ac:dyDescent="0.25"/>
    <row r="601033" customFormat="1" x14ac:dyDescent="0.25"/>
    <row r="601034" customFormat="1" x14ac:dyDescent="0.25"/>
    <row r="601035" customFormat="1" x14ac:dyDescent="0.25"/>
    <row r="601036" customFormat="1" x14ac:dyDescent="0.25"/>
    <row r="601037" customFormat="1" x14ac:dyDescent="0.25"/>
    <row r="601038" customFormat="1" x14ac:dyDescent="0.25"/>
    <row r="601039" customFormat="1" x14ac:dyDescent="0.25"/>
    <row r="601040" customFormat="1" x14ac:dyDescent="0.25"/>
    <row r="601041" customFormat="1" x14ac:dyDescent="0.25"/>
    <row r="601042" customFormat="1" x14ac:dyDescent="0.25"/>
    <row r="601043" customFormat="1" x14ac:dyDescent="0.25"/>
    <row r="601044" customFormat="1" x14ac:dyDescent="0.25"/>
    <row r="601045" customFormat="1" x14ac:dyDescent="0.25"/>
    <row r="601046" customFormat="1" x14ac:dyDescent="0.25"/>
    <row r="601047" customFormat="1" x14ac:dyDescent="0.25"/>
    <row r="601048" customFormat="1" x14ac:dyDescent="0.25"/>
    <row r="601049" customFormat="1" x14ac:dyDescent="0.25"/>
    <row r="601050" customFormat="1" x14ac:dyDescent="0.25"/>
    <row r="601051" customFormat="1" x14ac:dyDescent="0.25"/>
    <row r="601052" customFormat="1" x14ac:dyDescent="0.25"/>
    <row r="601053" customFormat="1" x14ac:dyDescent="0.25"/>
    <row r="601054" customFormat="1" x14ac:dyDescent="0.25"/>
    <row r="601055" customFormat="1" x14ac:dyDescent="0.25"/>
    <row r="601056" customFormat="1" x14ac:dyDescent="0.25"/>
    <row r="601057" customFormat="1" x14ac:dyDescent="0.25"/>
    <row r="601058" customFormat="1" x14ac:dyDescent="0.25"/>
    <row r="601059" customFormat="1" x14ac:dyDescent="0.25"/>
    <row r="601060" customFormat="1" x14ac:dyDescent="0.25"/>
    <row r="601061" customFormat="1" x14ac:dyDescent="0.25"/>
    <row r="601062" customFormat="1" x14ac:dyDescent="0.25"/>
    <row r="601063" customFormat="1" x14ac:dyDescent="0.25"/>
    <row r="601064" customFormat="1" x14ac:dyDescent="0.25"/>
    <row r="601065" customFormat="1" x14ac:dyDescent="0.25"/>
    <row r="601066" customFormat="1" x14ac:dyDescent="0.25"/>
    <row r="601067" customFormat="1" x14ac:dyDescent="0.25"/>
    <row r="601068" customFormat="1" x14ac:dyDescent="0.25"/>
    <row r="601069" customFormat="1" x14ac:dyDescent="0.25"/>
    <row r="601070" customFormat="1" x14ac:dyDescent="0.25"/>
    <row r="601071" customFormat="1" x14ac:dyDescent="0.25"/>
    <row r="601072" customFormat="1" x14ac:dyDescent="0.25"/>
    <row r="601073" customFormat="1" x14ac:dyDescent="0.25"/>
    <row r="601074" customFormat="1" x14ac:dyDescent="0.25"/>
    <row r="601075" customFormat="1" x14ac:dyDescent="0.25"/>
    <row r="601076" customFormat="1" x14ac:dyDescent="0.25"/>
    <row r="601077" customFormat="1" x14ac:dyDescent="0.25"/>
    <row r="601078" customFormat="1" x14ac:dyDescent="0.25"/>
    <row r="601079" customFormat="1" x14ac:dyDescent="0.25"/>
    <row r="601080" customFormat="1" x14ac:dyDescent="0.25"/>
    <row r="601081" customFormat="1" x14ac:dyDescent="0.25"/>
    <row r="601082" customFormat="1" x14ac:dyDescent="0.25"/>
    <row r="601083" customFormat="1" x14ac:dyDescent="0.25"/>
    <row r="601084" customFormat="1" x14ac:dyDescent="0.25"/>
    <row r="601085" customFormat="1" x14ac:dyDescent="0.25"/>
    <row r="601086" customFormat="1" x14ac:dyDescent="0.25"/>
    <row r="601087" customFormat="1" x14ac:dyDescent="0.25"/>
    <row r="601088" customFormat="1" x14ac:dyDescent="0.25"/>
    <row r="601089" customFormat="1" x14ac:dyDescent="0.25"/>
    <row r="601090" customFormat="1" x14ac:dyDescent="0.25"/>
    <row r="601091" customFormat="1" x14ac:dyDescent="0.25"/>
    <row r="601092" customFormat="1" x14ac:dyDescent="0.25"/>
    <row r="601093" customFormat="1" x14ac:dyDescent="0.25"/>
    <row r="601094" customFormat="1" x14ac:dyDescent="0.25"/>
    <row r="601095" customFormat="1" x14ac:dyDescent="0.25"/>
    <row r="601096" customFormat="1" x14ac:dyDescent="0.25"/>
    <row r="601097" customFormat="1" x14ac:dyDescent="0.25"/>
    <row r="601098" customFormat="1" x14ac:dyDescent="0.25"/>
    <row r="601099" customFormat="1" x14ac:dyDescent="0.25"/>
    <row r="601100" customFormat="1" x14ac:dyDescent="0.25"/>
    <row r="601101" customFormat="1" x14ac:dyDescent="0.25"/>
    <row r="601102" customFormat="1" x14ac:dyDescent="0.25"/>
    <row r="601103" customFormat="1" x14ac:dyDescent="0.25"/>
    <row r="601104" customFormat="1" x14ac:dyDescent="0.25"/>
    <row r="601105" customFormat="1" x14ac:dyDescent="0.25"/>
    <row r="601106" customFormat="1" x14ac:dyDescent="0.25"/>
    <row r="601107" customFormat="1" x14ac:dyDescent="0.25"/>
    <row r="601108" customFormat="1" x14ac:dyDescent="0.25"/>
    <row r="601109" customFormat="1" x14ac:dyDescent="0.25"/>
    <row r="601110" customFormat="1" x14ac:dyDescent="0.25"/>
    <row r="601111" customFormat="1" x14ac:dyDescent="0.25"/>
    <row r="601112" customFormat="1" x14ac:dyDescent="0.25"/>
    <row r="601113" customFormat="1" x14ac:dyDescent="0.25"/>
    <row r="601114" customFormat="1" x14ac:dyDescent="0.25"/>
    <row r="601115" customFormat="1" x14ac:dyDescent="0.25"/>
    <row r="601116" customFormat="1" x14ac:dyDescent="0.25"/>
    <row r="601117" customFormat="1" x14ac:dyDescent="0.25"/>
    <row r="601118" customFormat="1" x14ac:dyDescent="0.25"/>
    <row r="601119" customFormat="1" x14ac:dyDescent="0.25"/>
    <row r="601120" customFormat="1" x14ac:dyDescent="0.25"/>
    <row r="601121" customFormat="1" x14ac:dyDescent="0.25"/>
    <row r="601122" customFormat="1" x14ac:dyDescent="0.25"/>
    <row r="601123" customFormat="1" x14ac:dyDescent="0.25"/>
    <row r="601124" customFormat="1" x14ac:dyDescent="0.25"/>
    <row r="601125" customFormat="1" x14ac:dyDescent="0.25"/>
    <row r="601126" customFormat="1" x14ac:dyDescent="0.25"/>
    <row r="601127" customFormat="1" x14ac:dyDescent="0.25"/>
    <row r="601128" customFormat="1" x14ac:dyDescent="0.25"/>
    <row r="601129" customFormat="1" x14ac:dyDescent="0.25"/>
    <row r="601130" customFormat="1" x14ac:dyDescent="0.25"/>
    <row r="601131" customFormat="1" x14ac:dyDescent="0.25"/>
    <row r="601132" customFormat="1" x14ac:dyDescent="0.25"/>
    <row r="601133" customFormat="1" x14ac:dyDescent="0.25"/>
    <row r="601134" customFormat="1" x14ac:dyDescent="0.25"/>
    <row r="601135" customFormat="1" x14ac:dyDescent="0.25"/>
    <row r="601136" customFormat="1" x14ac:dyDescent="0.25"/>
    <row r="601137" customFormat="1" x14ac:dyDescent="0.25"/>
    <row r="601138" customFormat="1" x14ac:dyDescent="0.25"/>
    <row r="601139" customFormat="1" x14ac:dyDescent="0.25"/>
    <row r="601140" customFormat="1" x14ac:dyDescent="0.25"/>
    <row r="601141" customFormat="1" x14ac:dyDescent="0.25"/>
    <row r="601142" customFormat="1" x14ac:dyDescent="0.25"/>
    <row r="601143" customFormat="1" x14ac:dyDescent="0.25"/>
    <row r="601144" customFormat="1" x14ac:dyDescent="0.25"/>
    <row r="601145" customFormat="1" x14ac:dyDescent="0.25"/>
    <row r="601146" customFormat="1" x14ac:dyDescent="0.25"/>
    <row r="601147" customFormat="1" x14ac:dyDescent="0.25"/>
    <row r="601148" customFormat="1" x14ac:dyDescent="0.25"/>
    <row r="601149" customFormat="1" x14ac:dyDescent="0.25"/>
    <row r="601150" customFormat="1" x14ac:dyDescent="0.25"/>
    <row r="601151" customFormat="1" x14ac:dyDescent="0.25"/>
    <row r="601152" customFormat="1" x14ac:dyDescent="0.25"/>
    <row r="601153" customFormat="1" x14ac:dyDescent="0.25"/>
    <row r="601154" customFormat="1" x14ac:dyDescent="0.25"/>
    <row r="601155" customFormat="1" x14ac:dyDescent="0.25"/>
    <row r="601156" customFormat="1" x14ac:dyDescent="0.25"/>
    <row r="601157" customFormat="1" x14ac:dyDescent="0.25"/>
    <row r="601158" customFormat="1" x14ac:dyDescent="0.25"/>
    <row r="601159" customFormat="1" x14ac:dyDescent="0.25"/>
    <row r="601160" customFormat="1" x14ac:dyDescent="0.25"/>
    <row r="601161" customFormat="1" x14ac:dyDescent="0.25"/>
    <row r="601162" customFormat="1" x14ac:dyDescent="0.25"/>
    <row r="601163" customFormat="1" x14ac:dyDescent="0.25"/>
    <row r="601164" customFormat="1" x14ac:dyDescent="0.25"/>
    <row r="601165" customFormat="1" x14ac:dyDescent="0.25"/>
    <row r="601166" customFormat="1" x14ac:dyDescent="0.25"/>
    <row r="601167" customFormat="1" x14ac:dyDescent="0.25"/>
    <row r="601168" customFormat="1" x14ac:dyDescent="0.25"/>
    <row r="601169" customFormat="1" x14ac:dyDescent="0.25"/>
    <row r="601170" customFormat="1" x14ac:dyDescent="0.25"/>
    <row r="601171" customFormat="1" x14ac:dyDescent="0.25"/>
    <row r="601172" customFormat="1" x14ac:dyDescent="0.25"/>
    <row r="601173" customFormat="1" x14ac:dyDescent="0.25"/>
    <row r="601174" customFormat="1" x14ac:dyDescent="0.25"/>
    <row r="601175" customFormat="1" x14ac:dyDescent="0.25"/>
    <row r="601176" customFormat="1" x14ac:dyDescent="0.25"/>
    <row r="601177" customFormat="1" x14ac:dyDescent="0.25"/>
    <row r="601178" customFormat="1" x14ac:dyDescent="0.25"/>
    <row r="601179" customFormat="1" x14ac:dyDescent="0.25"/>
    <row r="601180" customFormat="1" x14ac:dyDescent="0.25"/>
    <row r="601181" customFormat="1" x14ac:dyDescent="0.25"/>
    <row r="601182" customFormat="1" x14ac:dyDescent="0.25"/>
    <row r="601183" customFormat="1" x14ac:dyDescent="0.25"/>
    <row r="601184" customFormat="1" x14ac:dyDescent="0.25"/>
    <row r="601185" customFormat="1" x14ac:dyDescent="0.25"/>
    <row r="601186" customFormat="1" x14ac:dyDescent="0.25"/>
    <row r="601187" customFormat="1" x14ac:dyDescent="0.25"/>
    <row r="601188" customFormat="1" x14ac:dyDescent="0.25"/>
    <row r="601189" customFormat="1" x14ac:dyDescent="0.25"/>
    <row r="601190" customFormat="1" x14ac:dyDescent="0.25"/>
    <row r="601191" customFormat="1" x14ac:dyDescent="0.25"/>
    <row r="601192" customFormat="1" x14ac:dyDescent="0.25"/>
    <row r="601193" customFormat="1" x14ac:dyDescent="0.25"/>
    <row r="601194" customFormat="1" x14ac:dyDescent="0.25"/>
    <row r="601195" customFormat="1" x14ac:dyDescent="0.25"/>
    <row r="601196" customFormat="1" x14ac:dyDescent="0.25"/>
    <row r="601197" customFormat="1" x14ac:dyDescent="0.25"/>
    <row r="601198" customFormat="1" x14ac:dyDescent="0.25"/>
    <row r="601199" customFormat="1" x14ac:dyDescent="0.25"/>
    <row r="601200" customFormat="1" x14ac:dyDescent="0.25"/>
    <row r="601201" customFormat="1" x14ac:dyDescent="0.25"/>
    <row r="601202" customFormat="1" x14ac:dyDescent="0.25"/>
    <row r="601203" customFormat="1" x14ac:dyDescent="0.25"/>
    <row r="601204" customFormat="1" x14ac:dyDescent="0.25"/>
    <row r="601205" customFormat="1" x14ac:dyDescent="0.25"/>
    <row r="601206" customFormat="1" x14ac:dyDescent="0.25"/>
    <row r="601207" customFormat="1" x14ac:dyDescent="0.25"/>
    <row r="601208" customFormat="1" x14ac:dyDescent="0.25"/>
    <row r="601209" customFormat="1" x14ac:dyDescent="0.25"/>
    <row r="601210" customFormat="1" x14ac:dyDescent="0.25"/>
    <row r="601211" customFormat="1" x14ac:dyDescent="0.25"/>
    <row r="601212" customFormat="1" x14ac:dyDescent="0.25"/>
    <row r="601213" customFormat="1" x14ac:dyDescent="0.25"/>
    <row r="601214" customFormat="1" x14ac:dyDescent="0.25"/>
    <row r="601215" customFormat="1" x14ac:dyDescent="0.25"/>
    <row r="601216" customFormat="1" x14ac:dyDescent="0.25"/>
    <row r="601217" customFormat="1" x14ac:dyDescent="0.25"/>
    <row r="601218" customFormat="1" x14ac:dyDescent="0.25"/>
    <row r="601219" customFormat="1" x14ac:dyDescent="0.25"/>
    <row r="601220" customFormat="1" x14ac:dyDescent="0.25"/>
    <row r="601221" customFormat="1" x14ac:dyDescent="0.25"/>
    <row r="601222" customFormat="1" x14ac:dyDescent="0.25"/>
    <row r="601223" customFormat="1" x14ac:dyDescent="0.25"/>
    <row r="601224" customFormat="1" x14ac:dyDescent="0.25"/>
    <row r="601225" customFormat="1" x14ac:dyDescent="0.25"/>
    <row r="601226" customFormat="1" x14ac:dyDescent="0.25"/>
    <row r="601227" customFormat="1" x14ac:dyDescent="0.25"/>
    <row r="601228" customFormat="1" x14ac:dyDescent="0.25"/>
    <row r="601229" customFormat="1" x14ac:dyDescent="0.25"/>
    <row r="601230" customFormat="1" x14ac:dyDescent="0.25"/>
    <row r="601231" customFormat="1" x14ac:dyDescent="0.25"/>
    <row r="601232" customFormat="1" x14ac:dyDescent="0.25"/>
    <row r="601233" customFormat="1" x14ac:dyDescent="0.25"/>
    <row r="601234" customFormat="1" x14ac:dyDescent="0.25"/>
    <row r="601235" customFormat="1" x14ac:dyDescent="0.25"/>
    <row r="601236" customFormat="1" x14ac:dyDescent="0.25"/>
    <row r="601237" customFormat="1" x14ac:dyDescent="0.25"/>
    <row r="601238" customFormat="1" x14ac:dyDescent="0.25"/>
    <row r="601239" customFormat="1" x14ac:dyDescent="0.25"/>
    <row r="601240" customFormat="1" x14ac:dyDescent="0.25"/>
    <row r="601241" customFormat="1" x14ac:dyDescent="0.25"/>
    <row r="601242" customFormat="1" x14ac:dyDescent="0.25"/>
    <row r="601243" customFormat="1" x14ac:dyDescent="0.25"/>
    <row r="601244" customFormat="1" x14ac:dyDescent="0.25"/>
    <row r="601245" customFormat="1" x14ac:dyDescent="0.25"/>
    <row r="601246" customFormat="1" x14ac:dyDescent="0.25"/>
    <row r="601247" customFormat="1" x14ac:dyDescent="0.25"/>
    <row r="601248" customFormat="1" x14ac:dyDescent="0.25"/>
    <row r="601249" customFormat="1" x14ac:dyDescent="0.25"/>
    <row r="601250" customFormat="1" x14ac:dyDescent="0.25"/>
    <row r="601251" customFormat="1" x14ac:dyDescent="0.25"/>
    <row r="601252" customFormat="1" x14ac:dyDescent="0.25"/>
    <row r="601253" customFormat="1" x14ac:dyDescent="0.25"/>
    <row r="601254" customFormat="1" x14ac:dyDescent="0.25"/>
    <row r="601255" customFormat="1" x14ac:dyDescent="0.25"/>
    <row r="601256" customFormat="1" x14ac:dyDescent="0.25"/>
    <row r="601257" customFormat="1" x14ac:dyDescent="0.25"/>
    <row r="601258" customFormat="1" x14ac:dyDescent="0.25"/>
    <row r="601259" customFormat="1" x14ac:dyDescent="0.25"/>
    <row r="601260" customFormat="1" x14ac:dyDescent="0.25"/>
    <row r="601261" customFormat="1" x14ac:dyDescent="0.25"/>
    <row r="601262" customFormat="1" x14ac:dyDescent="0.25"/>
    <row r="601263" customFormat="1" x14ac:dyDescent="0.25"/>
    <row r="601264" customFormat="1" x14ac:dyDescent="0.25"/>
    <row r="601265" customFormat="1" x14ac:dyDescent="0.25"/>
    <row r="601266" customFormat="1" x14ac:dyDescent="0.25"/>
    <row r="601267" customFormat="1" x14ac:dyDescent="0.25"/>
    <row r="601268" customFormat="1" x14ac:dyDescent="0.25"/>
    <row r="601269" customFormat="1" x14ac:dyDescent="0.25"/>
    <row r="601270" customFormat="1" x14ac:dyDescent="0.25"/>
    <row r="601271" customFormat="1" x14ac:dyDescent="0.25"/>
    <row r="601272" customFormat="1" x14ac:dyDescent="0.25"/>
    <row r="601273" customFormat="1" x14ac:dyDescent="0.25"/>
    <row r="601274" customFormat="1" x14ac:dyDescent="0.25"/>
    <row r="601275" customFormat="1" x14ac:dyDescent="0.25"/>
    <row r="601276" customFormat="1" x14ac:dyDescent="0.25"/>
    <row r="601277" customFormat="1" x14ac:dyDescent="0.25"/>
    <row r="601278" customFormat="1" x14ac:dyDescent="0.25"/>
    <row r="601279" customFormat="1" x14ac:dyDescent="0.25"/>
    <row r="601280" customFormat="1" x14ac:dyDescent="0.25"/>
    <row r="601281" customFormat="1" x14ac:dyDescent="0.25"/>
    <row r="601282" customFormat="1" x14ac:dyDescent="0.25"/>
    <row r="601283" customFormat="1" x14ac:dyDescent="0.25"/>
    <row r="601284" customFormat="1" x14ac:dyDescent="0.25"/>
    <row r="601285" customFormat="1" x14ac:dyDescent="0.25"/>
    <row r="601286" customFormat="1" x14ac:dyDescent="0.25"/>
    <row r="601287" customFormat="1" x14ac:dyDescent="0.25"/>
    <row r="601288" customFormat="1" x14ac:dyDescent="0.25"/>
    <row r="601289" customFormat="1" x14ac:dyDescent="0.25"/>
    <row r="601290" customFormat="1" x14ac:dyDescent="0.25"/>
    <row r="601291" customFormat="1" x14ac:dyDescent="0.25"/>
    <row r="601292" customFormat="1" x14ac:dyDescent="0.25"/>
    <row r="601293" customFormat="1" x14ac:dyDescent="0.25"/>
    <row r="601294" customFormat="1" x14ac:dyDescent="0.25"/>
    <row r="601295" customFormat="1" x14ac:dyDescent="0.25"/>
    <row r="601296" customFormat="1" x14ac:dyDescent="0.25"/>
    <row r="601297" customFormat="1" x14ac:dyDescent="0.25"/>
    <row r="601298" customFormat="1" x14ac:dyDescent="0.25"/>
    <row r="601299" customFormat="1" x14ac:dyDescent="0.25"/>
    <row r="601300" customFormat="1" x14ac:dyDescent="0.25"/>
    <row r="601301" customFormat="1" x14ac:dyDescent="0.25"/>
    <row r="601302" customFormat="1" x14ac:dyDescent="0.25"/>
    <row r="601303" customFormat="1" x14ac:dyDescent="0.25"/>
    <row r="601304" customFormat="1" x14ac:dyDescent="0.25"/>
    <row r="601305" customFormat="1" x14ac:dyDescent="0.25"/>
    <row r="601306" customFormat="1" x14ac:dyDescent="0.25"/>
    <row r="601307" customFormat="1" x14ac:dyDescent="0.25"/>
    <row r="601308" customFormat="1" x14ac:dyDescent="0.25"/>
    <row r="601309" customFormat="1" x14ac:dyDescent="0.25"/>
    <row r="601310" customFormat="1" x14ac:dyDescent="0.25"/>
    <row r="601311" customFormat="1" x14ac:dyDescent="0.25"/>
    <row r="601312" customFormat="1" x14ac:dyDescent="0.25"/>
    <row r="601313" customFormat="1" x14ac:dyDescent="0.25"/>
    <row r="601314" customFormat="1" x14ac:dyDescent="0.25"/>
    <row r="601315" customFormat="1" x14ac:dyDescent="0.25"/>
    <row r="601316" customFormat="1" x14ac:dyDescent="0.25"/>
    <row r="601317" customFormat="1" x14ac:dyDescent="0.25"/>
    <row r="601318" customFormat="1" x14ac:dyDescent="0.25"/>
    <row r="601319" customFormat="1" x14ac:dyDescent="0.25"/>
    <row r="601320" customFormat="1" x14ac:dyDescent="0.25"/>
    <row r="601321" customFormat="1" x14ac:dyDescent="0.25"/>
    <row r="601322" customFormat="1" x14ac:dyDescent="0.25"/>
    <row r="601323" customFormat="1" x14ac:dyDescent="0.25"/>
    <row r="601324" customFormat="1" x14ac:dyDescent="0.25"/>
    <row r="601325" customFormat="1" x14ac:dyDescent="0.25"/>
    <row r="601326" customFormat="1" x14ac:dyDescent="0.25"/>
    <row r="601327" customFormat="1" x14ac:dyDescent="0.25"/>
    <row r="601328" customFormat="1" x14ac:dyDescent="0.25"/>
    <row r="601329" customFormat="1" x14ac:dyDescent="0.25"/>
    <row r="601330" customFormat="1" x14ac:dyDescent="0.25"/>
    <row r="601331" customFormat="1" x14ac:dyDescent="0.25"/>
    <row r="601332" customFormat="1" x14ac:dyDescent="0.25"/>
    <row r="601333" customFormat="1" x14ac:dyDescent="0.25"/>
    <row r="601334" customFormat="1" x14ac:dyDescent="0.25"/>
    <row r="601335" customFormat="1" x14ac:dyDescent="0.25"/>
    <row r="601336" customFormat="1" x14ac:dyDescent="0.25"/>
    <row r="601337" customFormat="1" x14ac:dyDescent="0.25"/>
    <row r="601338" customFormat="1" x14ac:dyDescent="0.25"/>
    <row r="601339" customFormat="1" x14ac:dyDescent="0.25"/>
    <row r="601340" customFormat="1" x14ac:dyDescent="0.25"/>
    <row r="601341" customFormat="1" x14ac:dyDescent="0.25"/>
    <row r="601342" customFormat="1" x14ac:dyDescent="0.25"/>
    <row r="601343" customFormat="1" x14ac:dyDescent="0.25"/>
    <row r="601344" customFormat="1" x14ac:dyDescent="0.25"/>
    <row r="601345" customFormat="1" x14ac:dyDescent="0.25"/>
    <row r="601346" customFormat="1" x14ac:dyDescent="0.25"/>
    <row r="601347" customFormat="1" x14ac:dyDescent="0.25"/>
    <row r="601348" customFormat="1" x14ac:dyDescent="0.25"/>
    <row r="601349" customFormat="1" x14ac:dyDescent="0.25"/>
    <row r="601350" customFormat="1" x14ac:dyDescent="0.25"/>
    <row r="601351" customFormat="1" x14ac:dyDescent="0.25"/>
    <row r="601352" customFormat="1" x14ac:dyDescent="0.25"/>
    <row r="601353" customFormat="1" x14ac:dyDescent="0.25"/>
    <row r="601354" customFormat="1" x14ac:dyDescent="0.25"/>
    <row r="601355" customFormat="1" x14ac:dyDescent="0.25"/>
    <row r="601356" customFormat="1" x14ac:dyDescent="0.25"/>
    <row r="601357" customFormat="1" x14ac:dyDescent="0.25"/>
    <row r="601358" customFormat="1" x14ac:dyDescent="0.25"/>
    <row r="601359" customFormat="1" x14ac:dyDescent="0.25"/>
    <row r="601360" customFormat="1" x14ac:dyDescent="0.25"/>
    <row r="601361" customFormat="1" x14ac:dyDescent="0.25"/>
    <row r="601362" customFormat="1" x14ac:dyDescent="0.25"/>
    <row r="601363" customFormat="1" x14ac:dyDescent="0.25"/>
    <row r="601364" customFormat="1" x14ac:dyDescent="0.25"/>
    <row r="601365" customFormat="1" x14ac:dyDescent="0.25"/>
    <row r="601366" customFormat="1" x14ac:dyDescent="0.25"/>
    <row r="601367" customFormat="1" x14ac:dyDescent="0.25"/>
    <row r="601368" customFormat="1" x14ac:dyDescent="0.25"/>
    <row r="601369" customFormat="1" x14ac:dyDescent="0.25"/>
    <row r="601370" customFormat="1" x14ac:dyDescent="0.25"/>
    <row r="601371" customFormat="1" x14ac:dyDescent="0.25"/>
    <row r="601372" customFormat="1" x14ac:dyDescent="0.25"/>
    <row r="601373" customFormat="1" x14ac:dyDescent="0.25"/>
    <row r="601374" customFormat="1" x14ac:dyDescent="0.25"/>
    <row r="601375" customFormat="1" x14ac:dyDescent="0.25"/>
    <row r="601376" customFormat="1" x14ac:dyDescent="0.25"/>
    <row r="601377" customFormat="1" x14ac:dyDescent="0.25"/>
    <row r="601378" customFormat="1" x14ac:dyDescent="0.25"/>
    <row r="601379" customFormat="1" x14ac:dyDescent="0.25"/>
    <row r="601380" customFormat="1" x14ac:dyDescent="0.25"/>
    <row r="601381" customFormat="1" x14ac:dyDescent="0.25"/>
    <row r="601382" customFormat="1" x14ac:dyDescent="0.25"/>
    <row r="601383" customFormat="1" x14ac:dyDescent="0.25"/>
    <row r="601384" customFormat="1" x14ac:dyDescent="0.25"/>
    <row r="601385" customFormat="1" x14ac:dyDescent="0.25"/>
    <row r="601386" customFormat="1" x14ac:dyDescent="0.25"/>
    <row r="601387" customFormat="1" x14ac:dyDescent="0.25"/>
    <row r="601388" customFormat="1" x14ac:dyDescent="0.25"/>
    <row r="601389" customFormat="1" x14ac:dyDescent="0.25"/>
    <row r="601390" customFormat="1" x14ac:dyDescent="0.25"/>
    <row r="601391" customFormat="1" x14ac:dyDescent="0.25"/>
    <row r="601392" customFormat="1" x14ac:dyDescent="0.25"/>
    <row r="601393" customFormat="1" x14ac:dyDescent="0.25"/>
    <row r="601394" customFormat="1" x14ac:dyDescent="0.25"/>
    <row r="601395" customFormat="1" x14ac:dyDescent="0.25"/>
    <row r="601396" customFormat="1" x14ac:dyDescent="0.25"/>
    <row r="601397" customFormat="1" x14ac:dyDescent="0.25"/>
    <row r="601398" customFormat="1" x14ac:dyDescent="0.25"/>
    <row r="601399" customFormat="1" x14ac:dyDescent="0.25"/>
    <row r="601400" customFormat="1" x14ac:dyDescent="0.25"/>
    <row r="601401" customFormat="1" x14ac:dyDescent="0.25"/>
    <row r="601402" customFormat="1" x14ac:dyDescent="0.25"/>
    <row r="601403" customFormat="1" x14ac:dyDescent="0.25"/>
    <row r="601404" customFormat="1" x14ac:dyDescent="0.25"/>
    <row r="601405" customFormat="1" x14ac:dyDescent="0.25"/>
    <row r="601406" customFormat="1" x14ac:dyDescent="0.25"/>
    <row r="601407" customFormat="1" x14ac:dyDescent="0.25"/>
    <row r="601408" customFormat="1" x14ac:dyDescent="0.25"/>
    <row r="601409" customFormat="1" x14ac:dyDescent="0.25"/>
    <row r="601410" customFormat="1" x14ac:dyDescent="0.25"/>
    <row r="601411" customFormat="1" x14ac:dyDescent="0.25"/>
    <row r="601412" customFormat="1" x14ac:dyDescent="0.25"/>
    <row r="601413" customFormat="1" x14ac:dyDescent="0.25"/>
    <row r="601414" customFormat="1" x14ac:dyDescent="0.25"/>
    <row r="601415" customFormat="1" x14ac:dyDescent="0.25"/>
    <row r="601416" customFormat="1" x14ac:dyDescent="0.25"/>
    <row r="601417" customFormat="1" x14ac:dyDescent="0.25"/>
    <row r="601418" customFormat="1" x14ac:dyDescent="0.25"/>
    <row r="601419" customFormat="1" x14ac:dyDescent="0.25"/>
    <row r="601420" customFormat="1" x14ac:dyDescent="0.25"/>
    <row r="601421" customFormat="1" x14ac:dyDescent="0.25"/>
    <row r="601422" customFormat="1" x14ac:dyDescent="0.25"/>
    <row r="601423" customFormat="1" x14ac:dyDescent="0.25"/>
    <row r="601424" customFormat="1" x14ac:dyDescent="0.25"/>
    <row r="601425" customFormat="1" x14ac:dyDescent="0.25"/>
    <row r="601426" customFormat="1" x14ac:dyDescent="0.25"/>
    <row r="601427" customFormat="1" x14ac:dyDescent="0.25"/>
    <row r="601428" customFormat="1" x14ac:dyDescent="0.25"/>
    <row r="601429" customFormat="1" x14ac:dyDescent="0.25"/>
    <row r="601430" customFormat="1" x14ac:dyDescent="0.25"/>
    <row r="601431" customFormat="1" x14ac:dyDescent="0.25"/>
    <row r="601432" customFormat="1" x14ac:dyDescent="0.25"/>
    <row r="601433" customFormat="1" x14ac:dyDescent="0.25"/>
    <row r="601434" customFormat="1" x14ac:dyDescent="0.25"/>
    <row r="601435" customFormat="1" x14ac:dyDescent="0.25"/>
    <row r="601436" customFormat="1" x14ac:dyDescent="0.25"/>
    <row r="601437" customFormat="1" x14ac:dyDescent="0.25"/>
    <row r="601438" customFormat="1" x14ac:dyDescent="0.25"/>
    <row r="601439" customFormat="1" x14ac:dyDescent="0.25"/>
    <row r="601440" customFormat="1" x14ac:dyDescent="0.25"/>
    <row r="601441" customFormat="1" x14ac:dyDescent="0.25"/>
    <row r="601442" customFormat="1" x14ac:dyDescent="0.25"/>
    <row r="601443" customFormat="1" x14ac:dyDescent="0.25"/>
    <row r="601444" customFormat="1" x14ac:dyDescent="0.25"/>
    <row r="601445" customFormat="1" x14ac:dyDescent="0.25"/>
    <row r="601446" customFormat="1" x14ac:dyDescent="0.25"/>
    <row r="601447" customFormat="1" x14ac:dyDescent="0.25"/>
    <row r="601448" customFormat="1" x14ac:dyDescent="0.25"/>
    <row r="601449" customFormat="1" x14ac:dyDescent="0.25"/>
    <row r="601450" customFormat="1" x14ac:dyDescent="0.25"/>
    <row r="601451" customFormat="1" x14ac:dyDescent="0.25"/>
    <row r="601452" customFormat="1" x14ac:dyDescent="0.25"/>
    <row r="601453" customFormat="1" x14ac:dyDescent="0.25"/>
    <row r="601454" customFormat="1" x14ac:dyDescent="0.25"/>
    <row r="601455" customFormat="1" x14ac:dyDescent="0.25"/>
    <row r="601456" customFormat="1" x14ac:dyDescent="0.25"/>
    <row r="601457" customFormat="1" x14ac:dyDescent="0.25"/>
    <row r="601458" customFormat="1" x14ac:dyDescent="0.25"/>
    <row r="601459" customFormat="1" x14ac:dyDescent="0.25"/>
    <row r="601460" customFormat="1" x14ac:dyDescent="0.25"/>
    <row r="601461" customFormat="1" x14ac:dyDescent="0.25"/>
    <row r="601462" customFormat="1" x14ac:dyDescent="0.25"/>
    <row r="601463" customFormat="1" x14ac:dyDescent="0.25"/>
    <row r="601464" customFormat="1" x14ac:dyDescent="0.25"/>
    <row r="601465" customFormat="1" x14ac:dyDescent="0.25"/>
    <row r="601466" customFormat="1" x14ac:dyDescent="0.25"/>
    <row r="601467" customFormat="1" x14ac:dyDescent="0.25"/>
    <row r="601468" customFormat="1" x14ac:dyDescent="0.25"/>
    <row r="601469" customFormat="1" x14ac:dyDescent="0.25"/>
    <row r="601470" customFormat="1" x14ac:dyDescent="0.25"/>
    <row r="601471" customFormat="1" x14ac:dyDescent="0.25"/>
    <row r="601472" customFormat="1" x14ac:dyDescent="0.25"/>
    <row r="601473" customFormat="1" x14ac:dyDescent="0.25"/>
    <row r="601474" customFormat="1" x14ac:dyDescent="0.25"/>
    <row r="601475" customFormat="1" x14ac:dyDescent="0.25"/>
    <row r="601476" customFormat="1" x14ac:dyDescent="0.25"/>
    <row r="601477" customFormat="1" x14ac:dyDescent="0.25"/>
    <row r="601478" customFormat="1" x14ac:dyDescent="0.25"/>
    <row r="601479" customFormat="1" x14ac:dyDescent="0.25"/>
    <row r="601480" customFormat="1" x14ac:dyDescent="0.25"/>
    <row r="601481" customFormat="1" x14ac:dyDescent="0.25"/>
    <row r="601482" customFormat="1" x14ac:dyDescent="0.25"/>
    <row r="601483" customFormat="1" x14ac:dyDescent="0.25"/>
    <row r="601484" customFormat="1" x14ac:dyDescent="0.25"/>
    <row r="601485" customFormat="1" x14ac:dyDescent="0.25"/>
    <row r="601486" customFormat="1" x14ac:dyDescent="0.25"/>
    <row r="601487" customFormat="1" x14ac:dyDescent="0.25"/>
    <row r="601488" customFormat="1" x14ac:dyDescent="0.25"/>
    <row r="601489" customFormat="1" x14ac:dyDescent="0.25"/>
    <row r="601490" customFormat="1" x14ac:dyDescent="0.25"/>
    <row r="601491" customFormat="1" x14ac:dyDescent="0.25"/>
    <row r="601492" customFormat="1" x14ac:dyDescent="0.25"/>
    <row r="601493" customFormat="1" x14ac:dyDescent="0.25"/>
    <row r="601494" customFormat="1" x14ac:dyDescent="0.25"/>
    <row r="601495" customFormat="1" x14ac:dyDescent="0.25"/>
    <row r="601496" customFormat="1" x14ac:dyDescent="0.25"/>
    <row r="601497" customFormat="1" x14ac:dyDescent="0.25"/>
    <row r="601498" customFormat="1" x14ac:dyDescent="0.25"/>
    <row r="601499" customFormat="1" x14ac:dyDescent="0.25"/>
    <row r="601500" customFormat="1" x14ac:dyDescent="0.25"/>
    <row r="601501" customFormat="1" x14ac:dyDescent="0.25"/>
    <row r="601502" customFormat="1" x14ac:dyDescent="0.25"/>
    <row r="601503" customFormat="1" x14ac:dyDescent="0.25"/>
    <row r="601504" customFormat="1" x14ac:dyDescent="0.25"/>
    <row r="601505" customFormat="1" x14ac:dyDescent="0.25"/>
    <row r="601506" customFormat="1" x14ac:dyDescent="0.25"/>
    <row r="601507" customFormat="1" x14ac:dyDescent="0.25"/>
    <row r="601508" customFormat="1" x14ac:dyDescent="0.25"/>
    <row r="601509" customFormat="1" x14ac:dyDescent="0.25"/>
    <row r="601510" customFormat="1" x14ac:dyDescent="0.25"/>
    <row r="601511" customFormat="1" x14ac:dyDescent="0.25"/>
    <row r="601512" customFormat="1" x14ac:dyDescent="0.25"/>
    <row r="601513" customFormat="1" x14ac:dyDescent="0.25"/>
    <row r="601514" customFormat="1" x14ac:dyDescent="0.25"/>
    <row r="601515" customFormat="1" x14ac:dyDescent="0.25"/>
    <row r="601516" customFormat="1" x14ac:dyDescent="0.25"/>
    <row r="601517" customFormat="1" x14ac:dyDescent="0.25"/>
    <row r="601518" customFormat="1" x14ac:dyDescent="0.25"/>
    <row r="601519" customFormat="1" x14ac:dyDescent="0.25"/>
    <row r="601520" customFormat="1" x14ac:dyDescent="0.25"/>
    <row r="601521" customFormat="1" x14ac:dyDescent="0.25"/>
    <row r="601522" customFormat="1" x14ac:dyDescent="0.25"/>
    <row r="601523" customFormat="1" x14ac:dyDescent="0.25"/>
    <row r="601524" customFormat="1" x14ac:dyDescent="0.25"/>
    <row r="601525" customFormat="1" x14ac:dyDescent="0.25"/>
    <row r="601526" customFormat="1" x14ac:dyDescent="0.25"/>
    <row r="601527" customFormat="1" x14ac:dyDescent="0.25"/>
    <row r="601528" customFormat="1" x14ac:dyDescent="0.25"/>
    <row r="601529" customFormat="1" x14ac:dyDescent="0.25"/>
    <row r="601530" customFormat="1" x14ac:dyDescent="0.25"/>
    <row r="601531" customFormat="1" x14ac:dyDescent="0.25"/>
    <row r="601532" customFormat="1" x14ac:dyDescent="0.25"/>
    <row r="601533" customFormat="1" x14ac:dyDescent="0.25"/>
    <row r="601534" customFormat="1" x14ac:dyDescent="0.25"/>
    <row r="601535" customFormat="1" x14ac:dyDescent="0.25"/>
    <row r="601536" customFormat="1" x14ac:dyDescent="0.25"/>
    <row r="601537" customFormat="1" x14ac:dyDescent="0.25"/>
    <row r="601538" customFormat="1" x14ac:dyDescent="0.25"/>
    <row r="601539" customFormat="1" x14ac:dyDescent="0.25"/>
    <row r="601540" customFormat="1" x14ac:dyDescent="0.25"/>
    <row r="601541" customFormat="1" x14ac:dyDescent="0.25"/>
    <row r="601542" customFormat="1" x14ac:dyDescent="0.25"/>
    <row r="601543" customFormat="1" x14ac:dyDescent="0.25"/>
    <row r="601544" customFormat="1" x14ac:dyDescent="0.25"/>
    <row r="601545" customFormat="1" x14ac:dyDescent="0.25"/>
    <row r="601546" customFormat="1" x14ac:dyDescent="0.25"/>
    <row r="601547" customFormat="1" x14ac:dyDescent="0.25"/>
    <row r="601548" customFormat="1" x14ac:dyDescent="0.25"/>
    <row r="601549" customFormat="1" x14ac:dyDescent="0.25"/>
    <row r="601550" customFormat="1" x14ac:dyDescent="0.25"/>
    <row r="601551" customFormat="1" x14ac:dyDescent="0.25"/>
    <row r="601552" customFormat="1" x14ac:dyDescent="0.25"/>
    <row r="601553" customFormat="1" x14ac:dyDescent="0.25"/>
    <row r="601554" customFormat="1" x14ac:dyDescent="0.25"/>
    <row r="601555" customFormat="1" x14ac:dyDescent="0.25"/>
    <row r="601556" customFormat="1" x14ac:dyDescent="0.25"/>
    <row r="601557" customFormat="1" x14ac:dyDescent="0.25"/>
    <row r="601558" customFormat="1" x14ac:dyDescent="0.25"/>
    <row r="601559" customFormat="1" x14ac:dyDescent="0.25"/>
    <row r="601560" customFormat="1" x14ac:dyDescent="0.25"/>
    <row r="601561" customFormat="1" x14ac:dyDescent="0.25"/>
    <row r="601562" customFormat="1" x14ac:dyDescent="0.25"/>
    <row r="601563" customFormat="1" x14ac:dyDescent="0.25"/>
    <row r="601564" customFormat="1" x14ac:dyDescent="0.25"/>
    <row r="601565" customFormat="1" x14ac:dyDescent="0.25"/>
    <row r="601566" customFormat="1" x14ac:dyDescent="0.25"/>
    <row r="601567" customFormat="1" x14ac:dyDescent="0.25"/>
    <row r="601568" customFormat="1" x14ac:dyDescent="0.25"/>
    <row r="601569" customFormat="1" x14ac:dyDescent="0.25"/>
    <row r="601570" customFormat="1" x14ac:dyDescent="0.25"/>
    <row r="601571" customFormat="1" x14ac:dyDescent="0.25"/>
    <row r="601572" customFormat="1" x14ac:dyDescent="0.25"/>
    <row r="601573" customFormat="1" x14ac:dyDescent="0.25"/>
    <row r="601574" customFormat="1" x14ac:dyDescent="0.25"/>
    <row r="601575" customFormat="1" x14ac:dyDescent="0.25"/>
    <row r="601576" customFormat="1" x14ac:dyDescent="0.25"/>
    <row r="601577" customFormat="1" x14ac:dyDescent="0.25"/>
    <row r="601578" customFormat="1" x14ac:dyDescent="0.25"/>
    <row r="601579" customFormat="1" x14ac:dyDescent="0.25"/>
    <row r="601580" customFormat="1" x14ac:dyDescent="0.25"/>
    <row r="601581" customFormat="1" x14ac:dyDescent="0.25"/>
    <row r="601582" customFormat="1" x14ac:dyDescent="0.25"/>
    <row r="601583" customFormat="1" x14ac:dyDescent="0.25"/>
    <row r="601584" customFormat="1" x14ac:dyDescent="0.25"/>
    <row r="601585" customFormat="1" x14ac:dyDescent="0.25"/>
    <row r="601586" customFormat="1" x14ac:dyDescent="0.25"/>
    <row r="601587" customFormat="1" x14ac:dyDescent="0.25"/>
    <row r="601588" customFormat="1" x14ac:dyDescent="0.25"/>
    <row r="601589" customFormat="1" x14ac:dyDescent="0.25"/>
    <row r="601590" customFormat="1" x14ac:dyDescent="0.25"/>
    <row r="601591" customFormat="1" x14ac:dyDescent="0.25"/>
    <row r="601592" customFormat="1" x14ac:dyDescent="0.25"/>
    <row r="601593" customFormat="1" x14ac:dyDescent="0.25"/>
    <row r="601594" customFormat="1" x14ac:dyDescent="0.25"/>
    <row r="601595" customFormat="1" x14ac:dyDescent="0.25"/>
    <row r="601596" customFormat="1" x14ac:dyDescent="0.25"/>
    <row r="601597" customFormat="1" x14ac:dyDescent="0.25"/>
    <row r="601598" customFormat="1" x14ac:dyDescent="0.25"/>
    <row r="601599" customFormat="1" x14ac:dyDescent="0.25"/>
    <row r="601600" customFormat="1" x14ac:dyDescent="0.25"/>
    <row r="601601" customFormat="1" x14ac:dyDescent="0.25"/>
    <row r="601602" customFormat="1" x14ac:dyDescent="0.25"/>
    <row r="601603" customFormat="1" x14ac:dyDescent="0.25"/>
    <row r="601604" customFormat="1" x14ac:dyDescent="0.25"/>
    <row r="601605" customFormat="1" x14ac:dyDescent="0.25"/>
    <row r="601606" customFormat="1" x14ac:dyDescent="0.25"/>
    <row r="601607" customFormat="1" x14ac:dyDescent="0.25"/>
    <row r="601608" customFormat="1" x14ac:dyDescent="0.25"/>
    <row r="601609" customFormat="1" x14ac:dyDescent="0.25"/>
    <row r="601610" customFormat="1" x14ac:dyDescent="0.25"/>
    <row r="601611" customFormat="1" x14ac:dyDescent="0.25"/>
    <row r="601612" customFormat="1" x14ac:dyDescent="0.25"/>
    <row r="601613" customFormat="1" x14ac:dyDescent="0.25"/>
    <row r="601614" customFormat="1" x14ac:dyDescent="0.25"/>
    <row r="601615" customFormat="1" x14ac:dyDescent="0.25"/>
    <row r="601616" customFormat="1" x14ac:dyDescent="0.25"/>
    <row r="601617" customFormat="1" x14ac:dyDescent="0.25"/>
    <row r="601618" customFormat="1" x14ac:dyDescent="0.25"/>
    <row r="601619" customFormat="1" x14ac:dyDescent="0.25"/>
    <row r="601620" customFormat="1" x14ac:dyDescent="0.25"/>
    <row r="601621" customFormat="1" x14ac:dyDescent="0.25"/>
    <row r="601622" customFormat="1" x14ac:dyDescent="0.25"/>
    <row r="601623" customFormat="1" x14ac:dyDescent="0.25"/>
    <row r="601624" customFormat="1" x14ac:dyDescent="0.25"/>
    <row r="601625" customFormat="1" x14ac:dyDescent="0.25"/>
    <row r="601626" customFormat="1" x14ac:dyDescent="0.25"/>
    <row r="601627" customFormat="1" x14ac:dyDescent="0.25"/>
    <row r="601628" customFormat="1" x14ac:dyDescent="0.25"/>
    <row r="601629" customFormat="1" x14ac:dyDescent="0.25"/>
    <row r="601630" customFormat="1" x14ac:dyDescent="0.25"/>
    <row r="601631" customFormat="1" x14ac:dyDescent="0.25"/>
    <row r="601632" customFormat="1" x14ac:dyDescent="0.25"/>
    <row r="601633" customFormat="1" x14ac:dyDescent="0.25"/>
    <row r="601634" customFormat="1" x14ac:dyDescent="0.25"/>
    <row r="601635" customFormat="1" x14ac:dyDescent="0.25"/>
    <row r="601636" customFormat="1" x14ac:dyDescent="0.25"/>
    <row r="601637" customFormat="1" x14ac:dyDescent="0.25"/>
    <row r="601638" customFormat="1" x14ac:dyDescent="0.25"/>
    <row r="601639" customFormat="1" x14ac:dyDescent="0.25"/>
    <row r="601640" customFormat="1" x14ac:dyDescent="0.25"/>
    <row r="601641" customFormat="1" x14ac:dyDescent="0.25"/>
    <row r="601642" customFormat="1" x14ac:dyDescent="0.25"/>
    <row r="601643" customFormat="1" x14ac:dyDescent="0.25"/>
    <row r="601644" customFormat="1" x14ac:dyDescent="0.25"/>
    <row r="601645" customFormat="1" x14ac:dyDescent="0.25"/>
    <row r="601646" customFormat="1" x14ac:dyDescent="0.25"/>
    <row r="601647" customFormat="1" x14ac:dyDescent="0.25"/>
    <row r="601648" customFormat="1" x14ac:dyDescent="0.25"/>
    <row r="601649" customFormat="1" x14ac:dyDescent="0.25"/>
    <row r="601650" customFormat="1" x14ac:dyDescent="0.25"/>
    <row r="601651" customFormat="1" x14ac:dyDescent="0.25"/>
    <row r="601652" customFormat="1" x14ac:dyDescent="0.25"/>
    <row r="601653" customFormat="1" x14ac:dyDescent="0.25"/>
    <row r="601654" customFormat="1" x14ac:dyDescent="0.25"/>
    <row r="601655" customFormat="1" x14ac:dyDescent="0.25"/>
    <row r="601656" customFormat="1" x14ac:dyDescent="0.25"/>
    <row r="601657" customFormat="1" x14ac:dyDescent="0.25"/>
    <row r="601658" customFormat="1" x14ac:dyDescent="0.25"/>
    <row r="601659" customFormat="1" x14ac:dyDescent="0.25"/>
    <row r="601660" customFormat="1" x14ac:dyDescent="0.25"/>
    <row r="601661" customFormat="1" x14ac:dyDescent="0.25"/>
    <row r="601662" customFormat="1" x14ac:dyDescent="0.25"/>
    <row r="601663" customFormat="1" x14ac:dyDescent="0.25"/>
    <row r="601664" customFormat="1" x14ac:dyDescent="0.25"/>
    <row r="601665" customFormat="1" x14ac:dyDescent="0.25"/>
    <row r="601666" customFormat="1" x14ac:dyDescent="0.25"/>
    <row r="601667" customFormat="1" x14ac:dyDescent="0.25"/>
    <row r="601668" customFormat="1" x14ac:dyDescent="0.25"/>
    <row r="601669" customFormat="1" x14ac:dyDescent="0.25"/>
    <row r="601670" customFormat="1" x14ac:dyDescent="0.25"/>
    <row r="601671" customFormat="1" x14ac:dyDescent="0.25"/>
    <row r="601672" customFormat="1" x14ac:dyDescent="0.25"/>
    <row r="601673" customFormat="1" x14ac:dyDescent="0.25"/>
    <row r="601674" customFormat="1" x14ac:dyDescent="0.25"/>
    <row r="601675" customFormat="1" x14ac:dyDescent="0.25"/>
    <row r="601676" customFormat="1" x14ac:dyDescent="0.25"/>
    <row r="601677" customFormat="1" x14ac:dyDescent="0.25"/>
    <row r="601678" customFormat="1" x14ac:dyDescent="0.25"/>
    <row r="601679" customFormat="1" x14ac:dyDescent="0.25"/>
    <row r="601680" customFormat="1" x14ac:dyDescent="0.25"/>
    <row r="601681" customFormat="1" x14ac:dyDescent="0.25"/>
    <row r="601682" customFormat="1" x14ac:dyDescent="0.25"/>
    <row r="601683" customFormat="1" x14ac:dyDescent="0.25"/>
    <row r="601684" customFormat="1" x14ac:dyDescent="0.25"/>
    <row r="601685" customFormat="1" x14ac:dyDescent="0.25"/>
    <row r="601686" customFormat="1" x14ac:dyDescent="0.25"/>
    <row r="601687" customFormat="1" x14ac:dyDescent="0.25"/>
    <row r="601688" customFormat="1" x14ac:dyDescent="0.25"/>
    <row r="601689" customFormat="1" x14ac:dyDescent="0.25"/>
    <row r="601690" customFormat="1" x14ac:dyDescent="0.25"/>
    <row r="601691" customFormat="1" x14ac:dyDescent="0.25"/>
    <row r="601692" customFormat="1" x14ac:dyDescent="0.25"/>
    <row r="601693" customFormat="1" x14ac:dyDescent="0.25"/>
    <row r="601694" customFormat="1" x14ac:dyDescent="0.25"/>
    <row r="601695" customFormat="1" x14ac:dyDescent="0.25"/>
    <row r="601696" customFormat="1" x14ac:dyDescent="0.25"/>
    <row r="601697" customFormat="1" x14ac:dyDescent="0.25"/>
    <row r="601698" customFormat="1" x14ac:dyDescent="0.25"/>
    <row r="601699" customFormat="1" x14ac:dyDescent="0.25"/>
    <row r="601700" customFormat="1" x14ac:dyDescent="0.25"/>
    <row r="601701" customFormat="1" x14ac:dyDescent="0.25"/>
    <row r="601702" customFormat="1" x14ac:dyDescent="0.25"/>
    <row r="601703" customFormat="1" x14ac:dyDescent="0.25"/>
    <row r="601704" customFormat="1" x14ac:dyDescent="0.25"/>
    <row r="601705" customFormat="1" x14ac:dyDescent="0.25"/>
    <row r="601706" customFormat="1" x14ac:dyDescent="0.25"/>
    <row r="601707" customFormat="1" x14ac:dyDescent="0.25"/>
    <row r="601708" customFormat="1" x14ac:dyDescent="0.25"/>
    <row r="601709" customFormat="1" x14ac:dyDescent="0.25"/>
    <row r="601710" customFormat="1" x14ac:dyDescent="0.25"/>
    <row r="601711" customFormat="1" x14ac:dyDescent="0.25"/>
    <row r="601712" customFormat="1" x14ac:dyDescent="0.25"/>
    <row r="601713" customFormat="1" x14ac:dyDescent="0.25"/>
    <row r="601714" customFormat="1" x14ac:dyDescent="0.25"/>
    <row r="601715" customFormat="1" x14ac:dyDescent="0.25"/>
    <row r="601716" customFormat="1" x14ac:dyDescent="0.25"/>
    <row r="601717" customFormat="1" x14ac:dyDescent="0.25"/>
    <row r="601718" customFormat="1" x14ac:dyDescent="0.25"/>
    <row r="601719" customFormat="1" x14ac:dyDescent="0.25"/>
    <row r="601720" customFormat="1" x14ac:dyDescent="0.25"/>
    <row r="601721" customFormat="1" x14ac:dyDescent="0.25"/>
    <row r="601722" customFormat="1" x14ac:dyDescent="0.25"/>
    <row r="601723" customFormat="1" x14ac:dyDescent="0.25"/>
    <row r="601724" customFormat="1" x14ac:dyDescent="0.25"/>
    <row r="601725" customFormat="1" x14ac:dyDescent="0.25"/>
    <row r="601726" customFormat="1" x14ac:dyDescent="0.25"/>
    <row r="601727" customFormat="1" x14ac:dyDescent="0.25"/>
    <row r="601728" customFormat="1" x14ac:dyDescent="0.25"/>
    <row r="601729" customFormat="1" x14ac:dyDescent="0.25"/>
    <row r="601730" customFormat="1" x14ac:dyDescent="0.25"/>
    <row r="601731" customFormat="1" x14ac:dyDescent="0.25"/>
    <row r="601732" customFormat="1" x14ac:dyDescent="0.25"/>
    <row r="601733" customFormat="1" x14ac:dyDescent="0.25"/>
    <row r="601734" customFormat="1" x14ac:dyDescent="0.25"/>
    <row r="601735" customFormat="1" x14ac:dyDescent="0.25"/>
    <row r="601736" customFormat="1" x14ac:dyDescent="0.25"/>
    <row r="601737" customFormat="1" x14ac:dyDescent="0.25"/>
    <row r="601738" customFormat="1" x14ac:dyDescent="0.25"/>
    <row r="601739" customFormat="1" x14ac:dyDescent="0.25"/>
    <row r="601740" customFormat="1" x14ac:dyDescent="0.25"/>
    <row r="601741" customFormat="1" x14ac:dyDescent="0.25"/>
    <row r="601742" customFormat="1" x14ac:dyDescent="0.25"/>
    <row r="601743" customFormat="1" x14ac:dyDescent="0.25"/>
    <row r="601744" customFormat="1" x14ac:dyDescent="0.25"/>
    <row r="601745" customFormat="1" x14ac:dyDescent="0.25"/>
    <row r="601746" customFormat="1" x14ac:dyDescent="0.25"/>
    <row r="601747" customFormat="1" x14ac:dyDescent="0.25"/>
    <row r="601748" customFormat="1" x14ac:dyDescent="0.25"/>
    <row r="601749" customFormat="1" x14ac:dyDescent="0.25"/>
    <row r="601750" customFormat="1" x14ac:dyDescent="0.25"/>
    <row r="601751" customFormat="1" x14ac:dyDescent="0.25"/>
    <row r="601752" customFormat="1" x14ac:dyDescent="0.25"/>
    <row r="601753" customFormat="1" x14ac:dyDescent="0.25"/>
    <row r="601754" customFormat="1" x14ac:dyDescent="0.25"/>
    <row r="601755" customFormat="1" x14ac:dyDescent="0.25"/>
    <row r="601756" customFormat="1" x14ac:dyDescent="0.25"/>
    <row r="601757" customFormat="1" x14ac:dyDescent="0.25"/>
    <row r="601758" customFormat="1" x14ac:dyDescent="0.25"/>
    <row r="601759" customFormat="1" x14ac:dyDescent="0.25"/>
    <row r="601760" customFormat="1" x14ac:dyDescent="0.25"/>
    <row r="601761" customFormat="1" x14ac:dyDescent="0.25"/>
    <row r="601762" customFormat="1" x14ac:dyDescent="0.25"/>
    <row r="601763" customFormat="1" x14ac:dyDescent="0.25"/>
    <row r="601764" customFormat="1" x14ac:dyDescent="0.25"/>
    <row r="601765" customFormat="1" x14ac:dyDescent="0.25"/>
    <row r="601766" customFormat="1" x14ac:dyDescent="0.25"/>
    <row r="601767" customFormat="1" x14ac:dyDescent="0.25"/>
    <row r="601768" customFormat="1" x14ac:dyDescent="0.25"/>
    <row r="601769" customFormat="1" x14ac:dyDescent="0.25"/>
    <row r="601770" customFormat="1" x14ac:dyDescent="0.25"/>
    <row r="601771" customFormat="1" x14ac:dyDescent="0.25"/>
    <row r="601772" customFormat="1" x14ac:dyDescent="0.25"/>
    <row r="601773" customFormat="1" x14ac:dyDescent="0.25"/>
    <row r="601774" customFormat="1" x14ac:dyDescent="0.25"/>
    <row r="601775" customFormat="1" x14ac:dyDescent="0.25"/>
    <row r="601776" customFormat="1" x14ac:dyDescent="0.25"/>
    <row r="601777" customFormat="1" x14ac:dyDescent="0.25"/>
    <row r="601778" customFormat="1" x14ac:dyDescent="0.25"/>
    <row r="601779" customFormat="1" x14ac:dyDescent="0.25"/>
    <row r="601780" customFormat="1" x14ac:dyDescent="0.25"/>
    <row r="601781" customFormat="1" x14ac:dyDescent="0.25"/>
    <row r="601782" customFormat="1" x14ac:dyDescent="0.25"/>
    <row r="601783" customFormat="1" x14ac:dyDescent="0.25"/>
    <row r="601784" customFormat="1" x14ac:dyDescent="0.25"/>
    <row r="601785" customFormat="1" x14ac:dyDescent="0.25"/>
    <row r="601786" customFormat="1" x14ac:dyDescent="0.25"/>
    <row r="601787" customFormat="1" x14ac:dyDescent="0.25"/>
    <row r="601788" customFormat="1" x14ac:dyDescent="0.25"/>
    <row r="601789" customFormat="1" x14ac:dyDescent="0.25"/>
    <row r="601790" customFormat="1" x14ac:dyDescent="0.25"/>
    <row r="601791" customFormat="1" x14ac:dyDescent="0.25"/>
    <row r="601792" customFormat="1" x14ac:dyDescent="0.25"/>
    <row r="601793" customFormat="1" x14ac:dyDescent="0.25"/>
    <row r="601794" customFormat="1" x14ac:dyDescent="0.25"/>
    <row r="601795" customFormat="1" x14ac:dyDescent="0.25"/>
    <row r="601796" customFormat="1" x14ac:dyDescent="0.25"/>
    <row r="601797" customFormat="1" x14ac:dyDescent="0.25"/>
    <row r="601798" customFormat="1" x14ac:dyDescent="0.25"/>
    <row r="601799" customFormat="1" x14ac:dyDescent="0.25"/>
    <row r="601800" customFormat="1" x14ac:dyDescent="0.25"/>
    <row r="601801" customFormat="1" x14ac:dyDescent="0.25"/>
    <row r="601802" customFormat="1" x14ac:dyDescent="0.25"/>
    <row r="601803" customFormat="1" x14ac:dyDescent="0.25"/>
    <row r="601804" customFormat="1" x14ac:dyDescent="0.25"/>
    <row r="601805" customFormat="1" x14ac:dyDescent="0.25"/>
    <row r="601806" customFormat="1" x14ac:dyDescent="0.25"/>
    <row r="601807" customFormat="1" x14ac:dyDescent="0.25"/>
    <row r="601808" customFormat="1" x14ac:dyDescent="0.25"/>
    <row r="601809" customFormat="1" x14ac:dyDescent="0.25"/>
    <row r="601810" customFormat="1" x14ac:dyDescent="0.25"/>
    <row r="601811" customFormat="1" x14ac:dyDescent="0.25"/>
    <row r="601812" customFormat="1" x14ac:dyDescent="0.25"/>
    <row r="601813" customFormat="1" x14ac:dyDescent="0.25"/>
    <row r="601814" customFormat="1" x14ac:dyDescent="0.25"/>
    <row r="601815" customFormat="1" x14ac:dyDescent="0.25"/>
    <row r="601816" customFormat="1" x14ac:dyDescent="0.25"/>
    <row r="601817" customFormat="1" x14ac:dyDescent="0.25"/>
    <row r="601818" customFormat="1" x14ac:dyDescent="0.25"/>
    <row r="601819" customFormat="1" x14ac:dyDescent="0.25"/>
    <row r="601820" customFormat="1" x14ac:dyDescent="0.25"/>
    <row r="601821" customFormat="1" x14ac:dyDescent="0.25"/>
    <row r="601822" customFormat="1" x14ac:dyDescent="0.25"/>
    <row r="601823" customFormat="1" x14ac:dyDescent="0.25"/>
    <row r="601824" customFormat="1" x14ac:dyDescent="0.25"/>
    <row r="601825" customFormat="1" x14ac:dyDescent="0.25"/>
    <row r="601826" customFormat="1" x14ac:dyDescent="0.25"/>
    <row r="601827" customFormat="1" x14ac:dyDescent="0.25"/>
    <row r="601828" customFormat="1" x14ac:dyDescent="0.25"/>
    <row r="601829" customFormat="1" x14ac:dyDescent="0.25"/>
    <row r="601830" customFormat="1" x14ac:dyDescent="0.25"/>
    <row r="601831" customFormat="1" x14ac:dyDescent="0.25"/>
    <row r="601832" customFormat="1" x14ac:dyDescent="0.25"/>
    <row r="601833" customFormat="1" x14ac:dyDescent="0.25"/>
    <row r="601834" customFormat="1" x14ac:dyDescent="0.25"/>
    <row r="601835" customFormat="1" x14ac:dyDescent="0.25"/>
    <row r="601836" customFormat="1" x14ac:dyDescent="0.25"/>
    <row r="601837" customFormat="1" x14ac:dyDescent="0.25"/>
    <row r="601838" customFormat="1" x14ac:dyDescent="0.25"/>
    <row r="601839" customFormat="1" x14ac:dyDescent="0.25"/>
    <row r="601840" customFormat="1" x14ac:dyDescent="0.25"/>
    <row r="601841" customFormat="1" x14ac:dyDescent="0.25"/>
    <row r="601842" customFormat="1" x14ac:dyDescent="0.25"/>
    <row r="601843" customFormat="1" x14ac:dyDescent="0.25"/>
    <row r="601844" customFormat="1" x14ac:dyDescent="0.25"/>
    <row r="601845" customFormat="1" x14ac:dyDescent="0.25"/>
    <row r="601846" customFormat="1" x14ac:dyDescent="0.25"/>
    <row r="601847" customFormat="1" x14ac:dyDescent="0.25"/>
    <row r="601848" customFormat="1" x14ac:dyDescent="0.25"/>
    <row r="601849" customFormat="1" x14ac:dyDescent="0.25"/>
    <row r="601850" customFormat="1" x14ac:dyDescent="0.25"/>
    <row r="601851" customFormat="1" x14ac:dyDescent="0.25"/>
    <row r="601852" customFormat="1" x14ac:dyDescent="0.25"/>
    <row r="601853" customFormat="1" x14ac:dyDescent="0.25"/>
    <row r="601854" customFormat="1" x14ac:dyDescent="0.25"/>
    <row r="601855" customFormat="1" x14ac:dyDescent="0.25"/>
    <row r="601856" customFormat="1" x14ac:dyDescent="0.25"/>
    <row r="601857" customFormat="1" x14ac:dyDescent="0.25"/>
    <row r="601858" customFormat="1" x14ac:dyDescent="0.25"/>
    <row r="601859" customFormat="1" x14ac:dyDescent="0.25"/>
    <row r="601860" customFormat="1" x14ac:dyDescent="0.25"/>
    <row r="601861" customFormat="1" x14ac:dyDescent="0.25"/>
    <row r="601862" customFormat="1" x14ac:dyDescent="0.25"/>
    <row r="601863" customFormat="1" x14ac:dyDescent="0.25"/>
    <row r="601864" customFormat="1" x14ac:dyDescent="0.25"/>
    <row r="601865" customFormat="1" x14ac:dyDescent="0.25"/>
    <row r="601866" customFormat="1" x14ac:dyDescent="0.25"/>
    <row r="601867" customFormat="1" x14ac:dyDescent="0.25"/>
    <row r="601868" customFormat="1" x14ac:dyDescent="0.25"/>
    <row r="601869" customFormat="1" x14ac:dyDescent="0.25"/>
    <row r="601870" customFormat="1" x14ac:dyDescent="0.25"/>
    <row r="601871" customFormat="1" x14ac:dyDescent="0.25"/>
    <row r="601872" customFormat="1" x14ac:dyDescent="0.25"/>
    <row r="601873" customFormat="1" x14ac:dyDescent="0.25"/>
    <row r="601874" customFormat="1" x14ac:dyDescent="0.25"/>
    <row r="601875" customFormat="1" x14ac:dyDescent="0.25"/>
    <row r="601876" customFormat="1" x14ac:dyDescent="0.25"/>
    <row r="601877" customFormat="1" x14ac:dyDescent="0.25"/>
    <row r="601878" customFormat="1" x14ac:dyDescent="0.25"/>
    <row r="601879" customFormat="1" x14ac:dyDescent="0.25"/>
    <row r="601880" customFormat="1" x14ac:dyDescent="0.25"/>
    <row r="601881" customFormat="1" x14ac:dyDescent="0.25"/>
    <row r="601882" customFormat="1" x14ac:dyDescent="0.25"/>
    <row r="601883" customFormat="1" x14ac:dyDescent="0.25"/>
    <row r="601884" customFormat="1" x14ac:dyDescent="0.25"/>
    <row r="601885" customFormat="1" x14ac:dyDescent="0.25"/>
    <row r="601886" customFormat="1" x14ac:dyDescent="0.25"/>
    <row r="601887" customFormat="1" x14ac:dyDescent="0.25"/>
    <row r="601888" customFormat="1" x14ac:dyDescent="0.25"/>
    <row r="601889" customFormat="1" x14ac:dyDescent="0.25"/>
    <row r="601890" customFormat="1" x14ac:dyDescent="0.25"/>
    <row r="601891" customFormat="1" x14ac:dyDescent="0.25"/>
    <row r="601892" customFormat="1" x14ac:dyDescent="0.25"/>
    <row r="601893" customFormat="1" x14ac:dyDescent="0.25"/>
    <row r="601894" customFormat="1" x14ac:dyDescent="0.25"/>
    <row r="601895" customFormat="1" x14ac:dyDescent="0.25"/>
    <row r="601896" customFormat="1" x14ac:dyDescent="0.25"/>
    <row r="601897" customFormat="1" x14ac:dyDescent="0.25"/>
    <row r="601898" customFormat="1" x14ac:dyDescent="0.25"/>
    <row r="601899" customFormat="1" x14ac:dyDescent="0.25"/>
    <row r="601900" customFormat="1" x14ac:dyDescent="0.25"/>
    <row r="601901" customFormat="1" x14ac:dyDescent="0.25"/>
    <row r="601902" customFormat="1" x14ac:dyDescent="0.25"/>
    <row r="601903" customFormat="1" x14ac:dyDescent="0.25"/>
    <row r="601904" customFormat="1" x14ac:dyDescent="0.25"/>
    <row r="601905" customFormat="1" x14ac:dyDescent="0.25"/>
    <row r="601906" customFormat="1" x14ac:dyDescent="0.25"/>
    <row r="601907" customFormat="1" x14ac:dyDescent="0.25"/>
    <row r="601908" customFormat="1" x14ac:dyDescent="0.25"/>
    <row r="601909" customFormat="1" x14ac:dyDescent="0.25"/>
    <row r="601910" customFormat="1" x14ac:dyDescent="0.25"/>
    <row r="601911" customFormat="1" x14ac:dyDescent="0.25"/>
    <row r="601912" customFormat="1" x14ac:dyDescent="0.25"/>
    <row r="601913" customFormat="1" x14ac:dyDescent="0.25"/>
    <row r="601914" customFormat="1" x14ac:dyDescent="0.25"/>
    <row r="601915" customFormat="1" x14ac:dyDescent="0.25"/>
    <row r="601916" customFormat="1" x14ac:dyDescent="0.25"/>
    <row r="601917" customFormat="1" x14ac:dyDescent="0.25"/>
    <row r="601918" customFormat="1" x14ac:dyDescent="0.25"/>
    <row r="601919" customFormat="1" x14ac:dyDescent="0.25"/>
    <row r="601920" customFormat="1" x14ac:dyDescent="0.25"/>
    <row r="601921" customFormat="1" x14ac:dyDescent="0.25"/>
    <row r="601922" customFormat="1" x14ac:dyDescent="0.25"/>
    <row r="601923" customFormat="1" x14ac:dyDescent="0.25"/>
    <row r="601924" customFormat="1" x14ac:dyDescent="0.25"/>
    <row r="601925" customFormat="1" x14ac:dyDescent="0.25"/>
    <row r="601926" customFormat="1" x14ac:dyDescent="0.25"/>
    <row r="601927" customFormat="1" x14ac:dyDescent="0.25"/>
    <row r="601928" customFormat="1" x14ac:dyDescent="0.25"/>
    <row r="601929" customFormat="1" x14ac:dyDescent="0.25"/>
    <row r="601930" customFormat="1" x14ac:dyDescent="0.25"/>
    <row r="601931" customFormat="1" x14ac:dyDescent="0.25"/>
    <row r="601932" customFormat="1" x14ac:dyDescent="0.25"/>
    <row r="601933" customFormat="1" x14ac:dyDescent="0.25"/>
    <row r="601934" customFormat="1" x14ac:dyDescent="0.25"/>
    <row r="601935" customFormat="1" x14ac:dyDescent="0.25"/>
    <row r="601936" customFormat="1" x14ac:dyDescent="0.25"/>
    <row r="601937" customFormat="1" x14ac:dyDescent="0.25"/>
    <row r="601938" customFormat="1" x14ac:dyDescent="0.25"/>
    <row r="601939" customFormat="1" x14ac:dyDescent="0.25"/>
    <row r="601940" customFormat="1" x14ac:dyDescent="0.25"/>
    <row r="601941" customFormat="1" x14ac:dyDescent="0.25"/>
    <row r="601942" customFormat="1" x14ac:dyDescent="0.25"/>
    <row r="601943" customFormat="1" x14ac:dyDescent="0.25"/>
    <row r="601944" customFormat="1" x14ac:dyDescent="0.25"/>
    <row r="601945" customFormat="1" x14ac:dyDescent="0.25"/>
    <row r="601946" customFormat="1" x14ac:dyDescent="0.25"/>
    <row r="601947" customFormat="1" x14ac:dyDescent="0.25"/>
    <row r="601948" customFormat="1" x14ac:dyDescent="0.25"/>
    <row r="601949" customFormat="1" x14ac:dyDescent="0.25"/>
    <row r="601950" customFormat="1" x14ac:dyDescent="0.25"/>
    <row r="601951" customFormat="1" x14ac:dyDescent="0.25"/>
    <row r="601952" customFormat="1" x14ac:dyDescent="0.25"/>
    <row r="601953" customFormat="1" x14ac:dyDescent="0.25"/>
    <row r="601954" customFormat="1" x14ac:dyDescent="0.25"/>
    <row r="601955" customFormat="1" x14ac:dyDescent="0.25"/>
    <row r="601956" customFormat="1" x14ac:dyDescent="0.25"/>
    <row r="601957" customFormat="1" x14ac:dyDescent="0.25"/>
    <row r="601958" customFormat="1" x14ac:dyDescent="0.25"/>
    <row r="601959" customFormat="1" x14ac:dyDescent="0.25"/>
    <row r="601960" customFormat="1" x14ac:dyDescent="0.25"/>
    <row r="601961" customFormat="1" x14ac:dyDescent="0.25"/>
    <row r="601962" customFormat="1" x14ac:dyDescent="0.25"/>
    <row r="601963" customFormat="1" x14ac:dyDescent="0.25"/>
    <row r="601964" customFormat="1" x14ac:dyDescent="0.25"/>
    <row r="601965" customFormat="1" x14ac:dyDescent="0.25"/>
    <row r="601966" customFormat="1" x14ac:dyDescent="0.25"/>
    <row r="601967" customFormat="1" x14ac:dyDescent="0.25"/>
    <row r="601968" customFormat="1" x14ac:dyDescent="0.25"/>
    <row r="601969" customFormat="1" x14ac:dyDescent="0.25"/>
    <row r="601970" customFormat="1" x14ac:dyDescent="0.25"/>
    <row r="601971" customFormat="1" x14ac:dyDescent="0.25"/>
    <row r="601972" customFormat="1" x14ac:dyDescent="0.25"/>
    <row r="601973" customFormat="1" x14ac:dyDescent="0.25"/>
    <row r="601974" customFormat="1" x14ac:dyDescent="0.25"/>
    <row r="601975" customFormat="1" x14ac:dyDescent="0.25"/>
    <row r="601976" customFormat="1" x14ac:dyDescent="0.25"/>
    <row r="601977" customFormat="1" x14ac:dyDescent="0.25"/>
    <row r="601978" customFormat="1" x14ac:dyDescent="0.25"/>
    <row r="601979" customFormat="1" x14ac:dyDescent="0.25"/>
    <row r="601980" customFormat="1" x14ac:dyDescent="0.25"/>
    <row r="601981" customFormat="1" x14ac:dyDescent="0.25"/>
    <row r="601982" customFormat="1" x14ac:dyDescent="0.25"/>
    <row r="601983" customFormat="1" x14ac:dyDescent="0.25"/>
    <row r="601984" customFormat="1" x14ac:dyDescent="0.25"/>
    <row r="601985" customFormat="1" x14ac:dyDescent="0.25"/>
    <row r="601986" customFormat="1" x14ac:dyDescent="0.25"/>
    <row r="601987" customFormat="1" x14ac:dyDescent="0.25"/>
    <row r="601988" customFormat="1" x14ac:dyDescent="0.25"/>
    <row r="601989" customFormat="1" x14ac:dyDescent="0.25"/>
    <row r="601990" customFormat="1" x14ac:dyDescent="0.25"/>
    <row r="601991" customFormat="1" x14ac:dyDescent="0.25"/>
    <row r="601992" customFormat="1" x14ac:dyDescent="0.25"/>
    <row r="601993" customFormat="1" x14ac:dyDescent="0.25"/>
    <row r="601994" customFormat="1" x14ac:dyDescent="0.25"/>
    <row r="601995" customFormat="1" x14ac:dyDescent="0.25"/>
    <row r="601996" customFormat="1" x14ac:dyDescent="0.25"/>
    <row r="601997" customFormat="1" x14ac:dyDescent="0.25"/>
    <row r="601998" customFormat="1" x14ac:dyDescent="0.25"/>
    <row r="601999" customFormat="1" x14ac:dyDescent="0.25"/>
    <row r="602000" customFormat="1" x14ac:dyDescent="0.25"/>
    <row r="602001" customFormat="1" x14ac:dyDescent="0.25"/>
    <row r="602002" customFormat="1" x14ac:dyDescent="0.25"/>
    <row r="602003" customFormat="1" x14ac:dyDescent="0.25"/>
    <row r="602004" customFormat="1" x14ac:dyDescent="0.25"/>
    <row r="602005" customFormat="1" x14ac:dyDescent="0.25"/>
    <row r="602006" customFormat="1" x14ac:dyDescent="0.25"/>
    <row r="602007" customFormat="1" x14ac:dyDescent="0.25"/>
    <row r="602008" customFormat="1" x14ac:dyDescent="0.25"/>
    <row r="602009" customFormat="1" x14ac:dyDescent="0.25"/>
    <row r="602010" customFormat="1" x14ac:dyDescent="0.25"/>
    <row r="602011" customFormat="1" x14ac:dyDescent="0.25"/>
    <row r="602012" customFormat="1" x14ac:dyDescent="0.25"/>
    <row r="602013" customFormat="1" x14ac:dyDescent="0.25"/>
    <row r="602014" customFormat="1" x14ac:dyDescent="0.25"/>
    <row r="602015" customFormat="1" x14ac:dyDescent="0.25"/>
    <row r="602016" customFormat="1" x14ac:dyDescent="0.25"/>
    <row r="602017" customFormat="1" x14ac:dyDescent="0.25"/>
    <row r="602018" customFormat="1" x14ac:dyDescent="0.25"/>
    <row r="602019" customFormat="1" x14ac:dyDescent="0.25"/>
    <row r="602020" customFormat="1" x14ac:dyDescent="0.25"/>
    <row r="602021" customFormat="1" x14ac:dyDescent="0.25"/>
    <row r="602022" customFormat="1" x14ac:dyDescent="0.25"/>
    <row r="602023" customFormat="1" x14ac:dyDescent="0.25"/>
    <row r="602024" customFormat="1" x14ac:dyDescent="0.25"/>
    <row r="602025" customFormat="1" x14ac:dyDescent="0.25"/>
    <row r="602026" customFormat="1" x14ac:dyDescent="0.25"/>
    <row r="602027" customFormat="1" x14ac:dyDescent="0.25"/>
    <row r="602028" customFormat="1" x14ac:dyDescent="0.25"/>
    <row r="602029" customFormat="1" x14ac:dyDescent="0.25"/>
    <row r="602030" customFormat="1" x14ac:dyDescent="0.25"/>
    <row r="602031" customFormat="1" x14ac:dyDescent="0.25"/>
    <row r="602032" customFormat="1" x14ac:dyDescent="0.25"/>
    <row r="602033" customFormat="1" x14ac:dyDescent="0.25"/>
    <row r="602034" customFormat="1" x14ac:dyDescent="0.25"/>
    <row r="602035" customFormat="1" x14ac:dyDescent="0.25"/>
    <row r="602036" customFormat="1" x14ac:dyDescent="0.25"/>
    <row r="602037" customFormat="1" x14ac:dyDescent="0.25"/>
    <row r="602038" customFormat="1" x14ac:dyDescent="0.25"/>
    <row r="602039" customFormat="1" x14ac:dyDescent="0.25"/>
    <row r="602040" customFormat="1" x14ac:dyDescent="0.25"/>
    <row r="602041" customFormat="1" x14ac:dyDescent="0.25"/>
    <row r="602042" customFormat="1" x14ac:dyDescent="0.25"/>
    <row r="602043" customFormat="1" x14ac:dyDescent="0.25"/>
    <row r="602044" customFormat="1" x14ac:dyDescent="0.25"/>
    <row r="602045" customFormat="1" x14ac:dyDescent="0.25"/>
    <row r="602046" customFormat="1" x14ac:dyDescent="0.25"/>
    <row r="602047" customFormat="1" x14ac:dyDescent="0.25"/>
    <row r="602048" customFormat="1" x14ac:dyDescent="0.25"/>
    <row r="602049" customFormat="1" x14ac:dyDescent="0.25"/>
    <row r="602050" customFormat="1" x14ac:dyDescent="0.25"/>
    <row r="602051" customFormat="1" x14ac:dyDescent="0.25"/>
    <row r="602052" customFormat="1" x14ac:dyDescent="0.25"/>
    <row r="602053" customFormat="1" x14ac:dyDescent="0.25"/>
    <row r="602054" customFormat="1" x14ac:dyDescent="0.25"/>
    <row r="602055" customFormat="1" x14ac:dyDescent="0.25"/>
    <row r="602056" customFormat="1" x14ac:dyDescent="0.25"/>
    <row r="602057" customFormat="1" x14ac:dyDescent="0.25"/>
    <row r="602058" customFormat="1" x14ac:dyDescent="0.25"/>
    <row r="602059" customFormat="1" x14ac:dyDescent="0.25"/>
    <row r="602060" customFormat="1" x14ac:dyDescent="0.25"/>
    <row r="602061" customFormat="1" x14ac:dyDescent="0.25"/>
    <row r="602062" customFormat="1" x14ac:dyDescent="0.25"/>
    <row r="602063" customFormat="1" x14ac:dyDescent="0.25"/>
    <row r="602064" customFormat="1" x14ac:dyDescent="0.25"/>
    <row r="602065" customFormat="1" x14ac:dyDescent="0.25"/>
    <row r="602066" customFormat="1" x14ac:dyDescent="0.25"/>
    <row r="602067" customFormat="1" x14ac:dyDescent="0.25"/>
    <row r="602068" customFormat="1" x14ac:dyDescent="0.25"/>
    <row r="602069" customFormat="1" x14ac:dyDescent="0.25"/>
    <row r="602070" customFormat="1" x14ac:dyDescent="0.25"/>
    <row r="602071" customFormat="1" x14ac:dyDescent="0.25"/>
    <row r="602072" customFormat="1" x14ac:dyDescent="0.25"/>
    <row r="602073" customFormat="1" x14ac:dyDescent="0.25"/>
    <row r="602074" customFormat="1" x14ac:dyDescent="0.25"/>
    <row r="602075" customFormat="1" x14ac:dyDescent="0.25"/>
    <row r="602076" customFormat="1" x14ac:dyDescent="0.25"/>
    <row r="602077" customFormat="1" x14ac:dyDescent="0.25"/>
    <row r="602078" customFormat="1" x14ac:dyDescent="0.25"/>
    <row r="602079" customFormat="1" x14ac:dyDescent="0.25"/>
    <row r="602080" customFormat="1" x14ac:dyDescent="0.25"/>
    <row r="602081" customFormat="1" x14ac:dyDescent="0.25"/>
    <row r="602082" customFormat="1" x14ac:dyDescent="0.25"/>
    <row r="602083" customFormat="1" x14ac:dyDescent="0.25"/>
    <row r="602084" customFormat="1" x14ac:dyDescent="0.25"/>
    <row r="602085" customFormat="1" x14ac:dyDescent="0.25"/>
    <row r="602086" customFormat="1" x14ac:dyDescent="0.25"/>
    <row r="602087" customFormat="1" x14ac:dyDescent="0.25"/>
    <row r="602088" customFormat="1" x14ac:dyDescent="0.25"/>
    <row r="602089" customFormat="1" x14ac:dyDescent="0.25"/>
    <row r="602090" customFormat="1" x14ac:dyDescent="0.25"/>
    <row r="602091" customFormat="1" x14ac:dyDescent="0.25"/>
    <row r="602092" customFormat="1" x14ac:dyDescent="0.25"/>
    <row r="602093" customFormat="1" x14ac:dyDescent="0.25"/>
    <row r="602094" customFormat="1" x14ac:dyDescent="0.25"/>
    <row r="602095" customFormat="1" x14ac:dyDescent="0.25"/>
    <row r="602096" customFormat="1" x14ac:dyDescent="0.25"/>
    <row r="602097" customFormat="1" x14ac:dyDescent="0.25"/>
    <row r="602098" customFormat="1" x14ac:dyDescent="0.25"/>
    <row r="602099" customFormat="1" x14ac:dyDescent="0.25"/>
    <row r="602100" customFormat="1" x14ac:dyDescent="0.25"/>
    <row r="602101" customFormat="1" x14ac:dyDescent="0.25"/>
    <row r="602102" customFormat="1" x14ac:dyDescent="0.25"/>
    <row r="602103" customFormat="1" x14ac:dyDescent="0.25"/>
    <row r="602104" customFormat="1" x14ac:dyDescent="0.25"/>
    <row r="602105" customFormat="1" x14ac:dyDescent="0.25"/>
    <row r="602106" customFormat="1" x14ac:dyDescent="0.25"/>
    <row r="602107" customFormat="1" x14ac:dyDescent="0.25"/>
    <row r="602108" customFormat="1" x14ac:dyDescent="0.25"/>
    <row r="602109" customFormat="1" x14ac:dyDescent="0.25"/>
    <row r="602110" customFormat="1" x14ac:dyDescent="0.25"/>
    <row r="602111" customFormat="1" x14ac:dyDescent="0.25"/>
    <row r="602112" customFormat="1" x14ac:dyDescent="0.25"/>
    <row r="602113" customFormat="1" x14ac:dyDescent="0.25"/>
    <row r="602114" customFormat="1" x14ac:dyDescent="0.25"/>
    <row r="602115" customFormat="1" x14ac:dyDescent="0.25"/>
    <row r="602116" customFormat="1" x14ac:dyDescent="0.25"/>
    <row r="602117" customFormat="1" x14ac:dyDescent="0.25"/>
    <row r="602118" customFormat="1" x14ac:dyDescent="0.25"/>
    <row r="602119" customFormat="1" x14ac:dyDescent="0.25"/>
    <row r="602120" customFormat="1" x14ac:dyDescent="0.25"/>
    <row r="602121" customFormat="1" x14ac:dyDescent="0.25"/>
    <row r="602122" customFormat="1" x14ac:dyDescent="0.25"/>
    <row r="602123" customFormat="1" x14ac:dyDescent="0.25"/>
    <row r="602124" customFormat="1" x14ac:dyDescent="0.25"/>
    <row r="602125" customFormat="1" x14ac:dyDescent="0.25"/>
    <row r="602126" customFormat="1" x14ac:dyDescent="0.25"/>
    <row r="602127" customFormat="1" x14ac:dyDescent="0.25"/>
    <row r="602128" customFormat="1" x14ac:dyDescent="0.25"/>
    <row r="602129" customFormat="1" x14ac:dyDescent="0.25"/>
    <row r="602130" customFormat="1" x14ac:dyDescent="0.25"/>
    <row r="602131" customFormat="1" x14ac:dyDescent="0.25"/>
    <row r="602132" customFormat="1" x14ac:dyDescent="0.25"/>
    <row r="602133" customFormat="1" x14ac:dyDescent="0.25"/>
    <row r="602134" customFormat="1" x14ac:dyDescent="0.25"/>
    <row r="602135" customFormat="1" x14ac:dyDescent="0.25"/>
    <row r="602136" customFormat="1" x14ac:dyDescent="0.25"/>
    <row r="602137" customFormat="1" x14ac:dyDescent="0.25"/>
    <row r="602138" customFormat="1" x14ac:dyDescent="0.25"/>
    <row r="602139" customFormat="1" x14ac:dyDescent="0.25"/>
    <row r="602140" customFormat="1" x14ac:dyDescent="0.25"/>
    <row r="602141" customFormat="1" x14ac:dyDescent="0.25"/>
    <row r="602142" customFormat="1" x14ac:dyDescent="0.25"/>
    <row r="602143" customFormat="1" x14ac:dyDescent="0.25"/>
    <row r="602144" customFormat="1" x14ac:dyDescent="0.25"/>
    <row r="602145" customFormat="1" x14ac:dyDescent="0.25"/>
    <row r="602146" customFormat="1" x14ac:dyDescent="0.25"/>
    <row r="602147" customFormat="1" x14ac:dyDescent="0.25"/>
    <row r="602148" customFormat="1" x14ac:dyDescent="0.25"/>
    <row r="602149" customFormat="1" x14ac:dyDescent="0.25"/>
    <row r="602150" customFormat="1" x14ac:dyDescent="0.25"/>
    <row r="602151" customFormat="1" x14ac:dyDescent="0.25"/>
    <row r="602152" customFormat="1" x14ac:dyDescent="0.25"/>
    <row r="602153" customFormat="1" x14ac:dyDescent="0.25"/>
    <row r="602154" customFormat="1" x14ac:dyDescent="0.25"/>
    <row r="602155" customFormat="1" x14ac:dyDescent="0.25"/>
    <row r="602156" customFormat="1" x14ac:dyDescent="0.25"/>
    <row r="602157" customFormat="1" x14ac:dyDescent="0.25"/>
    <row r="602158" customFormat="1" x14ac:dyDescent="0.25"/>
    <row r="602159" customFormat="1" x14ac:dyDescent="0.25"/>
    <row r="602160" customFormat="1" x14ac:dyDescent="0.25"/>
    <row r="602161" customFormat="1" x14ac:dyDescent="0.25"/>
    <row r="602162" customFormat="1" x14ac:dyDescent="0.25"/>
    <row r="602163" customFormat="1" x14ac:dyDescent="0.25"/>
    <row r="602164" customFormat="1" x14ac:dyDescent="0.25"/>
    <row r="602165" customFormat="1" x14ac:dyDescent="0.25"/>
    <row r="602166" customFormat="1" x14ac:dyDescent="0.25"/>
    <row r="602167" customFormat="1" x14ac:dyDescent="0.25"/>
    <row r="602168" customFormat="1" x14ac:dyDescent="0.25"/>
    <row r="602169" customFormat="1" x14ac:dyDescent="0.25"/>
    <row r="602170" customFormat="1" x14ac:dyDescent="0.25"/>
    <row r="602171" customFormat="1" x14ac:dyDescent="0.25"/>
    <row r="602172" customFormat="1" x14ac:dyDescent="0.25"/>
    <row r="602173" customFormat="1" x14ac:dyDescent="0.25"/>
    <row r="602174" customFormat="1" x14ac:dyDescent="0.25"/>
    <row r="602175" customFormat="1" x14ac:dyDescent="0.25"/>
    <row r="602176" customFormat="1" x14ac:dyDescent="0.25"/>
    <row r="602177" customFormat="1" x14ac:dyDescent="0.25"/>
    <row r="602178" customFormat="1" x14ac:dyDescent="0.25"/>
    <row r="602179" customFormat="1" x14ac:dyDescent="0.25"/>
    <row r="602180" customFormat="1" x14ac:dyDescent="0.25"/>
    <row r="602181" customFormat="1" x14ac:dyDescent="0.25"/>
    <row r="602182" customFormat="1" x14ac:dyDescent="0.25"/>
    <row r="602183" customFormat="1" x14ac:dyDescent="0.25"/>
    <row r="602184" customFormat="1" x14ac:dyDescent="0.25"/>
    <row r="602185" customFormat="1" x14ac:dyDescent="0.25"/>
    <row r="602186" customFormat="1" x14ac:dyDescent="0.25"/>
    <row r="602187" customFormat="1" x14ac:dyDescent="0.25"/>
    <row r="602188" customFormat="1" x14ac:dyDescent="0.25"/>
    <row r="602189" customFormat="1" x14ac:dyDescent="0.25"/>
    <row r="602190" customFormat="1" x14ac:dyDescent="0.25"/>
    <row r="602191" customFormat="1" x14ac:dyDescent="0.25"/>
    <row r="602192" customFormat="1" x14ac:dyDescent="0.25"/>
    <row r="602193" customFormat="1" x14ac:dyDescent="0.25"/>
    <row r="602194" customFormat="1" x14ac:dyDescent="0.25"/>
    <row r="602195" customFormat="1" x14ac:dyDescent="0.25"/>
    <row r="602196" customFormat="1" x14ac:dyDescent="0.25"/>
    <row r="602197" customFormat="1" x14ac:dyDescent="0.25"/>
    <row r="602198" customFormat="1" x14ac:dyDescent="0.25"/>
    <row r="602199" customFormat="1" x14ac:dyDescent="0.25"/>
    <row r="602200" customFormat="1" x14ac:dyDescent="0.25"/>
    <row r="602201" customFormat="1" x14ac:dyDescent="0.25"/>
    <row r="602202" customFormat="1" x14ac:dyDescent="0.25"/>
    <row r="602203" customFormat="1" x14ac:dyDescent="0.25"/>
    <row r="602204" customFormat="1" x14ac:dyDescent="0.25"/>
    <row r="602205" customFormat="1" x14ac:dyDescent="0.25"/>
    <row r="602206" customFormat="1" x14ac:dyDescent="0.25"/>
    <row r="602207" customFormat="1" x14ac:dyDescent="0.25"/>
    <row r="602208" customFormat="1" x14ac:dyDescent="0.25"/>
    <row r="602209" customFormat="1" x14ac:dyDescent="0.25"/>
    <row r="602210" customFormat="1" x14ac:dyDescent="0.25"/>
    <row r="602211" customFormat="1" x14ac:dyDescent="0.25"/>
    <row r="602212" customFormat="1" x14ac:dyDescent="0.25"/>
    <row r="602213" customFormat="1" x14ac:dyDescent="0.25"/>
    <row r="602214" customFormat="1" x14ac:dyDescent="0.25"/>
    <row r="602215" customFormat="1" x14ac:dyDescent="0.25"/>
    <row r="602216" customFormat="1" x14ac:dyDescent="0.25"/>
    <row r="602217" customFormat="1" x14ac:dyDescent="0.25"/>
    <row r="602218" customFormat="1" x14ac:dyDescent="0.25"/>
    <row r="602219" customFormat="1" x14ac:dyDescent="0.25"/>
    <row r="602220" customFormat="1" x14ac:dyDescent="0.25"/>
    <row r="602221" customFormat="1" x14ac:dyDescent="0.25"/>
    <row r="602222" customFormat="1" x14ac:dyDescent="0.25"/>
    <row r="602223" customFormat="1" x14ac:dyDescent="0.25"/>
    <row r="602224" customFormat="1" x14ac:dyDescent="0.25"/>
    <row r="602225" customFormat="1" x14ac:dyDescent="0.25"/>
    <row r="602226" customFormat="1" x14ac:dyDescent="0.25"/>
    <row r="602227" customFormat="1" x14ac:dyDescent="0.25"/>
    <row r="602228" customFormat="1" x14ac:dyDescent="0.25"/>
    <row r="602229" customFormat="1" x14ac:dyDescent="0.25"/>
    <row r="602230" customFormat="1" x14ac:dyDescent="0.25"/>
    <row r="602231" customFormat="1" x14ac:dyDescent="0.25"/>
    <row r="602232" customFormat="1" x14ac:dyDescent="0.25"/>
    <row r="602233" customFormat="1" x14ac:dyDescent="0.25"/>
    <row r="602234" customFormat="1" x14ac:dyDescent="0.25"/>
    <row r="602235" customFormat="1" x14ac:dyDescent="0.25"/>
    <row r="602236" customFormat="1" x14ac:dyDescent="0.25"/>
    <row r="602237" customFormat="1" x14ac:dyDescent="0.25"/>
    <row r="602238" customFormat="1" x14ac:dyDescent="0.25"/>
    <row r="602239" customFormat="1" x14ac:dyDescent="0.25"/>
    <row r="602240" customFormat="1" x14ac:dyDescent="0.25"/>
    <row r="602241" customFormat="1" x14ac:dyDescent="0.25"/>
    <row r="602242" customFormat="1" x14ac:dyDescent="0.25"/>
    <row r="602243" customFormat="1" x14ac:dyDescent="0.25"/>
    <row r="602244" customFormat="1" x14ac:dyDescent="0.25"/>
    <row r="602245" customFormat="1" x14ac:dyDescent="0.25"/>
    <row r="602246" customFormat="1" x14ac:dyDescent="0.25"/>
    <row r="602247" customFormat="1" x14ac:dyDescent="0.25"/>
    <row r="602248" customFormat="1" x14ac:dyDescent="0.25"/>
    <row r="602249" customFormat="1" x14ac:dyDescent="0.25"/>
    <row r="602250" customFormat="1" x14ac:dyDescent="0.25"/>
    <row r="602251" customFormat="1" x14ac:dyDescent="0.25"/>
    <row r="602252" customFormat="1" x14ac:dyDescent="0.25"/>
    <row r="602253" customFormat="1" x14ac:dyDescent="0.25"/>
    <row r="602254" customFormat="1" x14ac:dyDescent="0.25"/>
    <row r="602255" customFormat="1" x14ac:dyDescent="0.25"/>
    <row r="602256" customFormat="1" x14ac:dyDescent="0.25"/>
    <row r="602257" customFormat="1" x14ac:dyDescent="0.25"/>
    <row r="602258" customFormat="1" x14ac:dyDescent="0.25"/>
    <row r="602259" customFormat="1" x14ac:dyDescent="0.25"/>
    <row r="602260" customFormat="1" x14ac:dyDescent="0.25"/>
    <row r="602261" customFormat="1" x14ac:dyDescent="0.25"/>
    <row r="602262" customFormat="1" x14ac:dyDescent="0.25"/>
    <row r="602263" customFormat="1" x14ac:dyDescent="0.25"/>
    <row r="602264" customFormat="1" x14ac:dyDescent="0.25"/>
    <row r="602265" customFormat="1" x14ac:dyDescent="0.25"/>
    <row r="602266" customFormat="1" x14ac:dyDescent="0.25"/>
    <row r="602267" customFormat="1" x14ac:dyDescent="0.25"/>
    <row r="602268" customFormat="1" x14ac:dyDescent="0.25"/>
    <row r="602269" customFormat="1" x14ac:dyDescent="0.25"/>
    <row r="602270" customFormat="1" x14ac:dyDescent="0.25"/>
    <row r="602271" customFormat="1" x14ac:dyDescent="0.25"/>
    <row r="602272" customFormat="1" x14ac:dyDescent="0.25"/>
    <row r="602273" customFormat="1" x14ac:dyDescent="0.25"/>
    <row r="602274" customFormat="1" x14ac:dyDescent="0.25"/>
    <row r="602275" customFormat="1" x14ac:dyDescent="0.25"/>
    <row r="602276" customFormat="1" x14ac:dyDescent="0.25"/>
    <row r="602277" customFormat="1" x14ac:dyDescent="0.25"/>
    <row r="602278" customFormat="1" x14ac:dyDescent="0.25"/>
    <row r="602279" customFormat="1" x14ac:dyDescent="0.25"/>
    <row r="602280" customFormat="1" x14ac:dyDescent="0.25"/>
    <row r="602281" customFormat="1" x14ac:dyDescent="0.25"/>
    <row r="602282" customFormat="1" x14ac:dyDescent="0.25"/>
    <row r="602283" customFormat="1" x14ac:dyDescent="0.25"/>
    <row r="602284" customFormat="1" x14ac:dyDescent="0.25"/>
    <row r="602285" customFormat="1" x14ac:dyDescent="0.25"/>
    <row r="602286" customFormat="1" x14ac:dyDescent="0.25"/>
    <row r="602287" customFormat="1" x14ac:dyDescent="0.25"/>
    <row r="602288" customFormat="1" x14ac:dyDescent="0.25"/>
    <row r="602289" customFormat="1" x14ac:dyDescent="0.25"/>
    <row r="602290" customFormat="1" x14ac:dyDescent="0.25"/>
    <row r="602291" customFormat="1" x14ac:dyDescent="0.25"/>
    <row r="602292" customFormat="1" x14ac:dyDescent="0.25"/>
    <row r="602293" customFormat="1" x14ac:dyDescent="0.25"/>
    <row r="602294" customFormat="1" x14ac:dyDescent="0.25"/>
    <row r="602295" customFormat="1" x14ac:dyDescent="0.25"/>
    <row r="602296" customFormat="1" x14ac:dyDescent="0.25"/>
    <row r="602297" customFormat="1" x14ac:dyDescent="0.25"/>
    <row r="602298" customFormat="1" x14ac:dyDescent="0.25"/>
    <row r="602299" customFormat="1" x14ac:dyDescent="0.25"/>
    <row r="602300" customFormat="1" x14ac:dyDescent="0.25"/>
    <row r="602301" customFormat="1" x14ac:dyDescent="0.25"/>
    <row r="602302" customFormat="1" x14ac:dyDescent="0.25"/>
    <row r="602303" customFormat="1" x14ac:dyDescent="0.25"/>
    <row r="602304" customFormat="1" x14ac:dyDescent="0.25"/>
    <row r="602305" customFormat="1" x14ac:dyDescent="0.25"/>
    <row r="602306" customFormat="1" x14ac:dyDescent="0.25"/>
    <row r="602307" customFormat="1" x14ac:dyDescent="0.25"/>
    <row r="602308" customFormat="1" x14ac:dyDescent="0.25"/>
    <row r="602309" customFormat="1" x14ac:dyDescent="0.25"/>
    <row r="602310" customFormat="1" x14ac:dyDescent="0.25"/>
    <row r="602311" customFormat="1" x14ac:dyDescent="0.25"/>
    <row r="602312" customFormat="1" x14ac:dyDescent="0.25"/>
    <row r="602313" customFormat="1" x14ac:dyDescent="0.25"/>
    <row r="602314" customFormat="1" x14ac:dyDescent="0.25"/>
    <row r="602315" customFormat="1" x14ac:dyDescent="0.25"/>
    <row r="602316" customFormat="1" x14ac:dyDescent="0.25"/>
    <row r="602317" customFormat="1" x14ac:dyDescent="0.25"/>
    <row r="602318" customFormat="1" x14ac:dyDescent="0.25"/>
    <row r="602319" customFormat="1" x14ac:dyDescent="0.25"/>
    <row r="602320" customFormat="1" x14ac:dyDescent="0.25"/>
    <row r="602321" customFormat="1" x14ac:dyDescent="0.25"/>
    <row r="602322" customFormat="1" x14ac:dyDescent="0.25"/>
    <row r="602323" customFormat="1" x14ac:dyDescent="0.25"/>
    <row r="602324" customFormat="1" x14ac:dyDescent="0.25"/>
    <row r="602325" customFormat="1" x14ac:dyDescent="0.25"/>
    <row r="602326" customFormat="1" x14ac:dyDescent="0.25"/>
    <row r="602327" customFormat="1" x14ac:dyDescent="0.25"/>
    <row r="602328" customFormat="1" x14ac:dyDescent="0.25"/>
    <row r="602329" customFormat="1" x14ac:dyDescent="0.25"/>
    <row r="602330" customFormat="1" x14ac:dyDescent="0.25"/>
    <row r="602331" customFormat="1" x14ac:dyDescent="0.25"/>
    <row r="602332" customFormat="1" x14ac:dyDescent="0.25"/>
    <row r="602333" customFormat="1" x14ac:dyDescent="0.25"/>
    <row r="602334" customFormat="1" x14ac:dyDescent="0.25"/>
    <row r="602335" customFormat="1" x14ac:dyDescent="0.25"/>
    <row r="602336" customFormat="1" x14ac:dyDescent="0.25"/>
    <row r="602337" customFormat="1" x14ac:dyDescent="0.25"/>
    <row r="602338" customFormat="1" x14ac:dyDescent="0.25"/>
    <row r="602339" customFormat="1" x14ac:dyDescent="0.25"/>
    <row r="602340" customFormat="1" x14ac:dyDescent="0.25"/>
    <row r="602341" customFormat="1" x14ac:dyDescent="0.25"/>
    <row r="602342" customFormat="1" x14ac:dyDescent="0.25"/>
    <row r="602343" customFormat="1" x14ac:dyDescent="0.25"/>
    <row r="602344" customFormat="1" x14ac:dyDescent="0.25"/>
    <row r="602345" customFormat="1" x14ac:dyDescent="0.25"/>
    <row r="602346" customFormat="1" x14ac:dyDescent="0.25"/>
    <row r="602347" customFormat="1" x14ac:dyDescent="0.25"/>
    <row r="602348" customFormat="1" x14ac:dyDescent="0.25"/>
    <row r="602349" customFormat="1" x14ac:dyDescent="0.25"/>
    <row r="602350" customFormat="1" x14ac:dyDescent="0.25"/>
    <row r="602351" customFormat="1" x14ac:dyDescent="0.25"/>
    <row r="602352" customFormat="1" x14ac:dyDescent="0.25"/>
    <row r="602353" customFormat="1" x14ac:dyDescent="0.25"/>
    <row r="602354" customFormat="1" x14ac:dyDescent="0.25"/>
    <row r="602355" customFormat="1" x14ac:dyDescent="0.25"/>
    <row r="602356" customFormat="1" x14ac:dyDescent="0.25"/>
    <row r="602357" customFormat="1" x14ac:dyDescent="0.25"/>
    <row r="602358" customFormat="1" x14ac:dyDescent="0.25"/>
    <row r="602359" customFormat="1" x14ac:dyDescent="0.25"/>
    <row r="602360" customFormat="1" x14ac:dyDescent="0.25"/>
    <row r="602361" customFormat="1" x14ac:dyDescent="0.25"/>
    <row r="602362" customFormat="1" x14ac:dyDescent="0.25"/>
    <row r="602363" customFormat="1" x14ac:dyDescent="0.25"/>
    <row r="602364" customFormat="1" x14ac:dyDescent="0.25"/>
    <row r="602365" customFormat="1" x14ac:dyDescent="0.25"/>
    <row r="602366" customFormat="1" x14ac:dyDescent="0.25"/>
    <row r="602367" customFormat="1" x14ac:dyDescent="0.25"/>
    <row r="602368" customFormat="1" x14ac:dyDescent="0.25"/>
    <row r="602369" customFormat="1" x14ac:dyDescent="0.25"/>
    <row r="602370" customFormat="1" x14ac:dyDescent="0.25"/>
    <row r="602371" customFormat="1" x14ac:dyDescent="0.25"/>
    <row r="602372" customFormat="1" x14ac:dyDescent="0.25"/>
    <row r="602373" customFormat="1" x14ac:dyDescent="0.25"/>
    <row r="602374" customFormat="1" x14ac:dyDescent="0.25"/>
    <row r="602375" customFormat="1" x14ac:dyDescent="0.25"/>
    <row r="602376" customFormat="1" x14ac:dyDescent="0.25"/>
    <row r="602377" customFormat="1" x14ac:dyDescent="0.25"/>
    <row r="602378" customFormat="1" x14ac:dyDescent="0.25"/>
    <row r="602379" customFormat="1" x14ac:dyDescent="0.25"/>
    <row r="602380" customFormat="1" x14ac:dyDescent="0.25"/>
    <row r="602381" customFormat="1" x14ac:dyDescent="0.25"/>
    <row r="602382" customFormat="1" x14ac:dyDescent="0.25"/>
    <row r="602383" customFormat="1" x14ac:dyDescent="0.25"/>
    <row r="602384" customFormat="1" x14ac:dyDescent="0.25"/>
    <row r="602385" customFormat="1" x14ac:dyDescent="0.25"/>
    <row r="602386" customFormat="1" x14ac:dyDescent="0.25"/>
    <row r="602387" customFormat="1" x14ac:dyDescent="0.25"/>
    <row r="602388" customFormat="1" x14ac:dyDescent="0.25"/>
    <row r="602389" customFormat="1" x14ac:dyDescent="0.25"/>
    <row r="602390" customFormat="1" x14ac:dyDescent="0.25"/>
    <row r="602391" customFormat="1" x14ac:dyDescent="0.25"/>
    <row r="602392" customFormat="1" x14ac:dyDescent="0.25"/>
    <row r="602393" customFormat="1" x14ac:dyDescent="0.25"/>
    <row r="602394" customFormat="1" x14ac:dyDescent="0.25"/>
    <row r="602395" customFormat="1" x14ac:dyDescent="0.25"/>
    <row r="602396" customFormat="1" x14ac:dyDescent="0.25"/>
    <row r="602397" customFormat="1" x14ac:dyDescent="0.25"/>
    <row r="602398" customFormat="1" x14ac:dyDescent="0.25"/>
    <row r="602399" customFormat="1" x14ac:dyDescent="0.25"/>
    <row r="602400" customFormat="1" x14ac:dyDescent="0.25"/>
    <row r="602401" customFormat="1" x14ac:dyDescent="0.25"/>
    <row r="602402" customFormat="1" x14ac:dyDescent="0.25"/>
    <row r="602403" customFormat="1" x14ac:dyDescent="0.25"/>
    <row r="602404" customFormat="1" x14ac:dyDescent="0.25"/>
    <row r="602405" customFormat="1" x14ac:dyDescent="0.25"/>
    <row r="602406" customFormat="1" x14ac:dyDescent="0.25"/>
    <row r="602407" customFormat="1" x14ac:dyDescent="0.25"/>
    <row r="602408" customFormat="1" x14ac:dyDescent="0.25"/>
    <row r="602409" customFormat="1" x14ac:dyDescent="0.25"/>
    <row r="602410" customFormat="1" x14ac:dyDescent="0.25"/>
    <row r="602411" customFormat="1" x14ac:dyDescent="0.25"/>
    <row r="602412" customFormat="1" x14ac:dyDescent="0.25"/>
    <row r="602413" customFormat="1" x14ac:dyDescent="0.25"/>
    <row r="602414" customFormat="1" x14ac:dyDescent="0.25"/>
    <row r="602415" customFormat="1" x14ac:dyDescent="0.25"/>
    <row r="602416" customFormat="1" x14ac:dyDescent="0.25"/>
    <row r="602417" customFormat="1" x14ac:dyDescent="0.25"/>
    <row r="602418" customFormat="1" x14ac:dyDescent="0.25"/>
    <row r="602419" customFormat="1" x14ac:dyDescent="0.25"/>
    <row r="602420" customFormat="1" x14ac:dyDescent="0.25"/>
    <row r="602421" customFormat="1" x14ac:dyDescent="0.25"/>
    <row r="602422" customFormat="1" x14ac:dyDescent="0.25"/>
    <row r="602423" customFormat="1" x14ac:dyDescent="0.25"/>
    <row r="602424" customFormat="1" x14ac:dyDescent="0.25"/>
    <row r="602425" customFormat="1" x14ac:dyDescent="0.25"/>
    <row r="602426" customFormat="1" x14ac:dyDescent="0.25"/>
    <row r="602427" customFormat="1" x14ac:dyDescent="0.25"/>
    <row r="602428" customFormat="1" x14ac:dyDescent="0.25"/>
    <row r="602429" customFormat="1" x14ac:dyDescent="0.25"/>
    <row r="602430" customFormat="1" x14ac:dyDescent="0.25"/>
    <row r="602431" customFormat="1" x14ac:dyDescent="0.25"/>
    <row r="602432" customFormat="1" x14ac:dyDescent="0.25"/>
    <row r="602433" customFormat="1" x14ac:dyDescent="0.25"/>
    <row r="602434" customFormat="1" x14ac:dyDescent="0.25"/>
    <row r="602435" customFormat="1" x14ac:dyDescent="0.25"/>
    <row r="602436" customFormat="1" x14ac:dyDescent="0.25"/>
    <row r="602437" customFormat="1" x14ac:dyDescent="0.25"/>
    <row r="602438" customFormat="1" x14ac:dyDescent="0.25"/>
    <row r="602439" customFormat="1" x14ac:dyDescent="0.25"/>
    <row r="602440" customFormat="1" x14ac:dyDescent="0.25"/>
    <row r="602441" customFormat="1" x14ac:dyDescent="0.25"/>
    <row r="602442" customFormat="1" x14ac:dyDescent="0.25"/>
    <row r="602443" customFormat="1" x14ac:dyDescent="0.25"/>
    <row r="602444" customFormat="1" x14ac:dyDescent="0.25"/>
    <row r="602445" customFormat="1" x14ac:dyDescent="0.25"/>
    <row r="602446" customFormat="1" x14ac:dyDescent="0.25"/>
    <row r="602447" customFormat="1" x14ac:dyDescent="0.25"/>
    <row r="602448" customFormat="1" x14ac:dyDescent="0.25"/>
    <row r="602449" customFormat="1" x14ac:dyDescent="0.25"/>
    <row r="602450" customFormat="1" x14ac:dyDescent="0.25"/>
    <row r="602451" customFormat="1" x14ac:dyDescent="0.25"/>
    <row r="602452" customFormat="1" x14ac:dyDescent="0.25"/>
    <row r="602453" customFormat="1" x14ac:dyDescent="0.25"/>
    <row r="602454" customFormat="1" x14ac:dyDescent="0.25"/>
    <row r="602455" customFormat="1" x14ac:dyDescent="0.25"/>
    <row r="602456" customFormat="1" x14ac:dyDescent="0.25"/>
    <row r="602457" customFormat="1" x14ac:dyDescent="0.25"/>
    <row r="602458" customFormat="1" x14ac:dyDescent="0.25"/>
    <row r="602459" customFormat="1" x14ac:dyDescent="0.25"/>
    <row r="602460" customFormat="1" x14ac:dyDescent="0.25"/>
    <row r="602461" customFormat="1" x14ac:dyDescent="0.25"/>
    <row r="602462" customFormat="1" x14ac:dyDescent="0.25"/>
    <row r="602463" customFormat="1" x14ac:dyDescent="0.25"/>
    <row r="602464" customFormat="1" x14ac:dyDescent="0.25"/>
    <row r="602465" customFormat="1" x14ac:dyDescent="0.25"/>
    <row r="602466" customFormat="1" x14ac:dyDescent="0.25"/>
    <row r="602467" customFormat="1" x14ac:dyDescent="0.25"/>
    <row r="602468" customFormat="1" x14ac:dyDescent="0.25"/>
    <row r="602469" customFormat="1" x14ac:dyDescent="0.25"/>
    <row r="602470" customFormat="1" x14ac:dyDescent="0.25"/>
    <row r="602471" customFormat="1" x14ac:dyDescent="0.25"/>
    <row r="602472" customFormat="1" x14ac:dyDescent="0.25"/>
    <row r="602473" customFormat="1" x14ac:dyDescent="0.25"/>
    <row r="602474" customFormat="1" x14ac:dyDescent="0.25"/>
    <row r="602475" customFormat="1" x14ac:dyDescent="0.25"/>
    <row r="602476" customFormat="1" x14ac:dyDescent="0.25"/>
    <row r="602477" customFormat="1" x14ac:dyDescent="0.25"/>
    <row r="602478" customFormat="1" x14ac:dyDescent="0.25"/>
    <row r="602479" customFormat="1" x14ac:dyDescent="0.25"/>
    <row r="602480" customFormat="1" x14ac:dyDescent="0.25"/>
    <row r="602481" customFormat="1" x14ac:dyDescent="0.25"/>
    <row r="602482" customFormat="1" x14ac:dyDescent="0.25"/>
    <row r="602483" customFormat="1" x14ac:dyDescent="0.25"/>
    <row r="602484" customFormat="1" x14ac:dyDescent="0.25"/>
    <row r="602485" customFormat="1" x14ac:dyDescent="0.25"/>
    <row r="602486" customFormat="1" x14ac:dyDescent="0.25"/>
    <row r="602487" customFormat="1" x14ac:dyDescent="0.25"/>
    <row r="602488" customFormat="1" x14ac:dyDescent="0.25"/>
    <row r="602489" customFormat="1" x14ac:dyDescent="0.25"/>
    <row r="602490" customFormat="1" x14ac:dyDescent="0.25"/>
    <row r="602491" customFormat="1" x14ac:dyDescent="0.25"/>
    <row r="602492" customFormat="1" x14ac:dyDescent="0.25"/>
    <row r="602493" customFormat="1" x14ac:dyDescent="0.25"/>
    <row r="602494" customFormat="1" x14ac:dyDescent="0.25"/>
    <row r="602495" customFormat="1" x14ac:dyDescent="0.25"/>
    <row r="602496" customFormat="1" x14ac:dyDescent="0.25"/>
    <row r="602497" customFormat="1" x14ac:dyDescent="0.25"/>
    <row r="602498" customFormat="1" x14ac:dyDescent="0.25"/>
    <row r="602499" customFormat="1" x14ac:dyDescent="0.25"/>
    <row r="602500" customFormat="1" x14ac:dyDescent="0.25"/>
    <row r="602501" customFormat="1" x14ac:dyDescent="0.25"/>
    <row r="602502" customFormat="1" x14ac:dyDescent="0.25"/>
    <row r="602503" customFormat="1" x14ac:dyDescent="0.25"/>
    <row r="602504" customFormat="1" x14ac:dyDescent="0.25"/>
    <row r="602505" customFormat="1" x14ac:dyDescent="0.25"/>
    <row r="602506" customFormat="1" x14ac:dyDescent="0.25"/>
    <row r="602507" customFormat="1" x14ac:dyDescent="0.25"/>
    <row r="602508" customFormat="1" x14ac:dyDescent="0.25"/>
    <row r="602509" customFormat="1" x14ac:dyDescent="0.25"/>
    <row r="602510" customFormat="1" x14ac:dyDescent="0.25"/>
    <row r="602511" customFormat="1" x14ac:dyDescent="0.25"/>
    <row r="602512" customFormat="1" x14ac:dyDescent="0.25"/>
    <row r="602513" customFormat="1" x14ac:dyDescent="0.25"/>
    <row r="602514" customFormat="1" x14ac:dyDescent="0.25"/>
    <row r="602515" customFormat="1" x14ac:dyDescent="0.25"/>
    <row r="602516" customFormat="1" x14ac:dyDescent="0.25"/>
    <row r="602517" customFormat="1" x14ac:dyDescent="0.25"/>
    <row r="602518" customFormat="1" x14ac:dyDescent="0.25"/>
    <row r="602519" customFormat="1" x14ac:dyDescent="0.25"/>
    <row r="602520" customFormat="1" x14ac:dyDescent="0.25"/>
    <row r="602521" customFormat="1" x14ac:dyDescent="0.25"/>
    <row r="602522" customFormat="1" x14ac:dyDescent="0.25"/>
    <row r="602523" customFormat="1" x14ac:dyDescent="0.25"/>
    <row r="602524" customFormat="1" x14ac:dyDescent="0.25"/>
    <row r="602525" customFormat="1" x14ac:dyDescent="0.25"/>
    <row r="602526" customFormat="1" x14ac:dyDescent="0.25"/>
    <row r="602527" customFormat="1" x14ac:dyDescent="0.25"/>
    <row r="602528" customFormat="1" x14ac:dyDescent="0.25"/>
    <row r="602529" customFormat="1" x14ac:dyDescent="0.25"/>
    <row r="602530" customFormat="1" x14ac:dyDescent="0.25"/>
    <row r="602531" customFormat="1" x14ac:dyDescent="0.25"/>
    <row r="602532" customFormat="1" x14ac:dyDescent="0.25"/>
    <row r="602533" customFormat="1" x14ac:dyDescent="0.25"/>
    <row r="602534" customFormat="1" x14ac:dyDescent="0.25"/>
    <row r="602535" customFormat="1" x14ac:dyDescent="0.25"/>
    <row r="602536" customFormat="1" x14ac:dyDescent="0.25"/>
    <row r="602537" customFormat="1" x14ac:dyDescent="0.25"/>
    <row r="602538" customFormat="1" x14ac:dyDescent="0.25"/>
    <row r="602539" customFormat="1" x14ac:dyDescent="0.25"/>
    <row r="602540" customFormat="1" x14ac:dyDescent="0.25"/>
    <row r="602541" customFormat="1" x14ac:dyDescent="0.25"/>
    <row r="602542" customFormat="1" x14ac:dyDescent="0.25"/>
    <row r="602543" customFormat="1" x14ac:dyDescent="0.25"/>
    <row r="602544" customFormat="1" x14ac:dyDescent="0.25"/>
    <row r="602545" customFormat="1" x14ac:dyDescent="0.25"/>
    <row r="602546" customFormat="1" x14ac:dyDescent="0.25"/>
    <row r="602547" customFormat="1" x14ac:dyDescent="0.25"/>
    <row r="602548" customFormat="1" x14ac:dyDescent="0.25"/>
    <row r="602549" customFormat="1" x14ac:dyDescent="0.25"/>
    <row r="602550" customFormat="1" x14ac:dyDescent="0.25"/>
    <row r="602551" customFormat="1" x14ac:dyDescent="0.25"/>
    <row r="602552" customFormat="1" x14ac:dyDescent="0.25"/>
    <row r="602553" customFormat="1" x14ac:dyDescent="0.25"/>
    <row r="602554" customFormat="1" x14ac:dyDescent="0.25"/>
    <row r="602555" customFormat="1" x14ac:dyDescent="0.25"/>
    <row r="602556" customFormat="1" x14ac:dyDescent="0.25"/>
    <row r="602557" customFormat="1" x14ac:dyDescent="0.25"/>
    <row r="602558" customFormat="1" x14ac:dyDescent="0.25"/>
    <row r="602559" customFormat="1" x14ac:dyDescent="0.25"/>
    <row r="602560" customFormat="1" x14ac:dyDescent="0.25"/>
    <row r="602561" customFormat="1" x14ac:dyDescent="0.25"/>
    <row r="602562" customFormat="1" x14ac:dyDescent="0.25"/>
    <row r="602563" customFormat="1" x14ac:dyDescent="0.25"/>
    <row r="602564" customFormat="1" x14ac:dyDescent="0.25"/>
    <row r="602565" customFormat="1" x14ac:dyDescent="0.25"/>
    <row r="602566" customFormat="1" x14ac:dyDescent="0.25"/>
    <row r="602567" customFormat="1" x14ac:dyDescent="0.25"/>
    <row r="602568" customFormat="1" x14ac:dyDescent="0.25"/>
    <row r="602569" customFormat="1" x14ac:dyDescent="0.25"/>
    <row r="602570" customFormat="1" x14ac:dyDescent="0.25"/>
    <row r="602571" customFormat="1" x14ac:dyDescent="0.25"/>
    <row r="602572" customFormat="1" x14ac:dyDescent="0.25"/>
    <row r="602573" customFormat="1" x14ac:dyDescent="0.25"/>
    <row r="602574" customFormat="1" x14ac:dyDescent="0.25"/>
    <row r="602575" customFormat="1" x14ac:dyDescent="0.25"/>
    <row r="602576" customFormat="1" x14ac:dyDescent="0.25"/>
    <row r="602577" customFormat="1" x14ac:dyDescent="0.25"/>
    <row r="602578" customFormat="1" x14ac:dyDescent="0.25"/>
    <row r="602579" customFormat="1" x14ac:dyDescent="0.25"/>
    <row r="602580" customFormat="1" x14ac:dyDescent="0.25"/>
    <row r="602581" customFormat="1" x14ac:dyDescent="0.25"/>
    <row r="602582" customFormat="1" x14ac:dyDescent="0.25"/>
    <row r="602583" customFormat="1" x14ac:dyDescent="0.25"/>
    <row r="602584" customFormat="1" x14ac:dyDescent="0.25"/>
    <row r="602585" customFormat="1" x14ac:dyDescent="0.25"/>
    <row r="602586" customFormat="1" x14ac:dyDescent="0.25"/>
    <row r="602587" customFormat="1" x14ac:dyDescent="0.25"/>
    <row r="602588" customFormat="1" x14ac:dyDescent="0.25"/>
    <row r="602589" customFormat="1" x14ac:dyDescent="0.25"/>
    <row r="602590" customFormat="1" x14ac:dyDescent="0.25"/>
    <row r="602591" customFormat="1" x14ac:dyDescent="0.25"/>
    <row r="602592" customFormat="1" x14ac:dyDescent="0.25"/>
    <row r="602593" customFormat="1" x14ac:dyDescent="0.25"/>
    <row r="602594" customFormat="1" x14ac:dyDescent="0.25"/>
    <row r="602595" customFormat="1" x14ac:dyDescent="0.25"/>
    <row r="602596" customFormat="1" x14ac:dyDescent="0.25"/>
    <row r="602597" customFormat="1" x14ac:dyDescent="0.25"/>
    <row r="602598" customFormat="1" x14ac:dyDescent="0.25"/>
    <row r="602599" customFormat="1" x14ac:dyDescent="0.25"/>
    <row r="602600" customFormat="1" x14ac:dyDescent="0.25"/>
    <row r="602601" customFormat="1" x14ac:dyDescent="0.25"/>
    <row r="602602" customFormat="1" x14ac:dyDescent="0.25"/>
    <row r="602603" customFormat="1" x14ac:dyDescent="0.25"/>
    <row r="602604" customFormat="1" x14ac:dyDescent="0.25"/>
    <row r="602605" customFormat="1" x14ac:dyDescent="0.25"/>
    <row r="602606" customFormat="1" x14ac:dyDescent="0.25"/>
    <row r="602607" customFormat="1" x14ac:dyDescent="0.25"/>
    <row r="602608" customFormat="1" x14ac:dyDescent="0.25"/>
    <row r="602609" customFormat="1" x14ac:dyDescent="0.25"/>
    <row r="602610" customFormat="1" x14ac:dyDescent="0.25"/>
    <row r="602611" customFormat="1" x14ac:dyDescent="0.25"/>
    <row r="602612" customFormat="1" x14ac:dyDescent="0.25"/>
    <row r="602613" customFormat="1" x14ac:dyDescent="0.25"/>
    <row r="602614" customFormat="1" x14ac:dyDescent="0.25"/>
    <row r="602615" customFormat="1" x14ac:dyDescent="0.25"/>
    <row r="602616" customFormat="1" x14ac:dyDescent="0.25"/>
    <row r="602617" customFormat="1" x14ac:dyDescent="0.25"/>
    <row r="602618" customFormat="1" x14ac:dyDescent="0.25"/>
    <row r="602619" customFormat="1" x14ac:dyDescent="0.25"/>
    <row r="602620" customFormat="1" x14ac:dyDescent="0.25"/>
    <row r="602621" customFormat="1" x14ac:dyDescent="0.25"/>
    <row r="602622" customFormat="1" x14ac:dyDescent="0.25"/>
    <row r="602623" customFormat="1" x14ac:dyDescent="0.25"/>
    <row r="602624" customFormat="1" x14ac:dyDescent="0.25"/>
    <row r="602625" customFormat="1" x14ac:dyDescent="0.25"/>
    <row r="602626" customFormat="1" x14ac:dyDescent="0.25"/>
    <row r="602627" customFormat="1" x14ac:dyDescent="0.25"/>
    <row r="602628" customFormat="1" x14ac:dyDescent="0.25"/>
    <row r="602629" customFormat="1" x14ac:dyDescent="0.25"/>
    <row r="602630" customFormat="1" x14ac:dyDescent="0.25"/>
    <row r="602631" customFormat="1" x14ac:dyDescent="0.25"/>
    <row r="602632" customFormat="1" x14ac:dyDescent="0.25"/>
    <row r="602633" customFormat="1" x14ac:dyDescent="0.25"/>
    <row r="602634" customFormat="1" x14ac:dyDescent="0.25"/>
    <row r="602635" customFormat="1" x14ac:dyDescent="0.25"/>
    <row r="602636" customFormat="1" x14ac:dyDescent="0.25"/>
    <row r="602637" customFormat="1" x14ac:dyDescent="0.25"/>
    <row r="602638" customFormat="1" x14ac:dyDescent="0.25"/>
    <row r="602639" customFormat="1" x14ac:dyDescent="0.25"/>
    <row r="602640" customFormat="1" x14ac:dyDescent="0.25"/>
    <row r="602641" customFormat="1" x14ac:dyDescent="0.25"/>
    <row r="602642" customFormat="1" x14ac:dyDescent="0.25"/>
    <row r="602643" customFormat="1" x14ac:dyDescent="0.25"/>
    <row r="602644" customFormat="1" x14ac:dyDescent="0.25"/>
    <row r="602645" customFormat="1" x14ac:dyDescent="0.25"/>
    <row r="602646" customFormat="1" x14ac:dyDescent="0.25"/>
    <row r="602647" customFormat="1" x14ac:dyDescent="0.25"/>
    <row r="602648" customFormat="1" x14ac:dyDescent="0.25"/>
    <row r="602649" customFormat="1" x14ac:dyDescent="0.25"/>
    <row r="602650" customFormat="1" x14ac:dyDescent="0.25"/>
    <row r="602651" customFormat="1" x14ac:dyDescent="0.25"/>
    <row r="602652" customFormat="1" x14ac:dyDescent="0.25"/>
    <row r="602653" customFormat="1" x14ac:dyDescent="0.25"/>
    <row r="602654" customFormat="1" x14ac:dyDescent="0.25"/>
    <row r="602655" customFormat="1" x14ac:dyDescent="0.25"/>
    <row r="602656" customFormat="1" x14ac:dyDescent="0.25"/>
    <row r="602657" customFormat="1" x14ac:dyDescent="0.25"/>
    <row r="602658" customFormat="1" x14ac:dyDescent="0.25"/>
    <row r="602659" customFormat="1" x14ac:dyDescent="0.25"/>
    <row r="602660" customFormat="1" x14ac:dyDescent="0.25"/>
    <row r="602661" customFormat="1" x14ac:dyDescent="0.25"/>
    <row r="602662" customFormat="1" x14ac:dyDescent="0.25"/>
    <row r="602663" customFormat="1" x14ac:dyDescent="0.25"/>
    <row r="602664" customFormat="1" x14ac:dyDescent="0.25"/>
    <row r="602665" customFormat="1" x14ac:dyDescent="0.25"/>
    <row r="602666" customFormat="1" x14ac:dyDescent="0.25"/>
    <row r="602667" customFormat="1" x14ac:dyDescent="0.25"/>
    <row r="602668" customFormat="1" x14ac:dyDescent="0.25"/>
    <row r="602669" customFormat="1" x14ac:dyDescent="0.25"/>
    <row r="602670" customFormat="1" x14ac:dyDescent="0.25"/>
    <row r="602671" customFormat="1" x14ac:dyDescent="0.25"/>
    <row r="602672" customFormat="1" x14ac:dyDescent="0.25"/>
    <row r="602673" customFormat="1" x14ac:dyDescent="0.25"/>
    <row r="602674" customFormat="1" x14ac:dyDescent="0.25"/>
    <row r="602675" customFormat="1" x14ac:dyDescent="0.25"/>
    <row r="602676" customFormat="1" x14ac:dyDescent="0.25"/>
    <row r="602677" customFormat="1" x14ac:dyDescent="0.25"/>
    <row r="602678" customFormat="1" x14ac:dyDescent="0.25"/>
    <row r="602679" customFormat="1" x14ac:dyDescent="0.25"/>
    <row r="602680" customFormat="1" x14ac:dyDescent="0.25"/>
    <row r="602681" customFormat="1" x14ac:dyDescent="0.25"/>
    <row r="602682" customFormat="1" x14ac:dyDescent="0.25"/>
    <row r="602683" customFormat="1" x14ac:dyDescent="0.25"/>
    <row r="602684" customFormat="1" x14ac:dyDescent="0.25"/>
    <row r="602685" customFormat="1" x14ac:dyDescent="0.25"/>
    <row r="602686" customFormat="1" x14ac:dyDescent="0.25"/>
    <row r="602687" customFormat="1" x14ac:dyDescent="0.25"/>
    <row r="602688" customFormat="1" x14ac:dyDescent="0.25"/>
    <row r="602689" customFormat="1" x14ac:dyDescent="0.25"/>
    <row r="602690" customFormat="1" x14ac:dyDescent="0.25"/>
    <row r="602691" customFormat="1" x14ac:dyDescent="0.25"/>
    <row r="602692" customFormat="1" x14ac:dyDescent="0.25"/>
    <row r="602693" customFormat="1" x14ac:dyDescent="0.25"/>
    <row r="602694" customFormat="1" x14ac:dyDescent="0.25"/>
    <row r="602695" customFormat="1" x14ac:dyDescent="0.25"/>
    <row r="602696" customFormat="1" x14ac:dyDescent="0.25"/>
    <row r="602697" customFormat="1" x14ac:dyDescent="0.25"/>
    <row r="602698" customFormat="1" x14ac:dyDescent="0.25"/>
    <row r="602699" customFormat="1" x14ac:dyDescent="0.25"/>
    <row r="602700" customFormat="1" x14ac:dyDescent="0.25"/>
    <row r="602701" customFormat="1" x14ac:dyDescent="0.25"/>
    <row r="602702" customFormat="1" x14ac:dyDescent="0.25"/>
    <row r="602703" customFormat="1" x14ac:dyDescent="0.25"/>
    <row r="602704" customFormat="1" x14ac:dyDescent="0.25"/>
    <row r="602705" customFormat="1" x14ac:dyDescent="0.25"/>
    <row r="602706" customFormat="1" x14ac:dyDescent="0.25"/>
    <row r="602707" customFormat="1" x14ac:dyDescent="0.25"/>
    <row r="602708" customFormat="1" x14ac:dyDescent="0.25"/>
    <row r="602709" customFormat="1" x14ac:dyDescent="0.25"/>
    <row r="602710" customFormat="1" x14ac:dyDescent="0.25"/>
    <row r="602711" customFormat="1" x14ac:dyDescent="0.25"/>
    <row r="602712" customFormat="1" x14ac:dyDescent="0.25"/>
    <row r="602713" customFormat="1" x14ac:dyDescent="0.25"/>
    <row r="602714" customFormat="1" x14ac:dyDescent="0.25"/>
    <row r="602715" customFormat="1" x14ac:dyDescent="0.25"/>
    <row r="602716" customFormat="1" x14ac:dyDescent="0.25"/>
    <row r="602717" customFormat="1" x14ac:dyDescent="0.25"/>
    <row r="602718" customFormat="1" x14ac:dyDescent="0.25"/>
    <row r="602719" customFormat="1" x14ac:dyDescent="0.25"/>
    <row r="602720" customFormat="1" x14ac:dyDescent="0.25"/>
    <row r="602721" customFormat="1" x14ac:dyDescent="0.25"/>
    <row r="602722" customFormat="1" x14ac:dyDescent="0.25"/>
    <row r="602723" customFormat="1" x14ac:dyDescent="0.25"/>
    <row r="602724" customFormat="1" x14ac:dyDescent="0.25"/>
    <row r="602725" customFormat="1" x14ac:dyDescent="0.25"/>
    <row r="602726" customFormat="1" x14ac:dyDescent="0.25"/>
    <row r="602727" customFormat="1" x14ac:dyDescent="0.25"/>
    <row r="602728" customFormat="1" x14ac:dyDescent="0.25"/>
    <row r="602729" customFormat="1" x14ac:dyDescent="0.25"/>
    <row r="602730" customFormat="1" x14ac:dyDescent="0.25"/>
    <row r="602731" customFormat="1" x14ac:dyDescent="0.25"/>
    <row r="602732" customFormat="1" x14ac:dyDescent="0.25"/>
    <row r="602733" customFormat="1" x14ac:dyDescent="0.25"/>
    <row r="602734" customFormat="1" x14ac:dyDescent="0.25"/>
    <row r="602735" customFormat="1" x14ac:dyDescent="0.25"/>
    <row r="602736" customFormat="1" x14ac:dyDescent="0.25"/>
    <row r="602737" customFormat="1" x14ac:dyDescent="0.25"/>
    <row r="602738" customFormat="1" x14ac:dyDescent="0.25"/>
    <row r="602739" customFormat="1" x14ac:dyDescent="0.25"/>
    <row r="602740" customFormat="1" x14ac:dyDescent="0.25"/>
    <row r="602741" customFormat="1" x14ac:dyDescent="0.25"/>
    <row r="602742" customFormat="1" x14ac:dyDescent="0.25"/>
    <row r="602743" customFormat="1" x14ac:dyDescent="0.25"/>
    <row r="602744" customFormat="1" x14ac:dyDescent="0.25"/>
    <row r="602745" customFormat="1" x14ac:dyDescent="0.25"/>
    <row r="602746" customFormat="1" x14ac:dyDescent="0.25"/>
    <row r="602747" customFormat="1" x14ac:dyDescent="0.25"/>
    <row r="602748" customFormat="1" x14ac:dyDescent="0.25"/>
    <row r="602749" customFormat="1" x14ac:dyDescent="0.25"/>
    <row r="602750" customFormat="1" x14ac:dyDescent="0.25"/>
    <row r="602751" customFormat="1" x14ac:dyDescent="0.25"/>
    <row r="602752" customFormat="1" x14ac:dyDescent="0.25"/>
    <row r="602753" customFormat="1" x14ac:dyDescent="0.25"/>
    <row r="602754" customFormat="1" x14ac:dyDescent="0.25"/>
    <row r="602755" customFormat="1" x14ac:dyDescent="0.25"/>
    <row r="602756" customFormat="1" x14ac:dyDescent="0.25"/>
    <row r="602757" customFormat="1" x14ac:dyDescent="0.25"/>
    <row r="602758" customFormat="1" x14ac:dyDescent="0.25"/>
    <row r="602759" customFormat="1" x14ac:dyDescent="0.25"/>
    <row r="602760" customFormat="1" x14ac:dyDescent="0.25"/>
    <row r="602761" customFormat="1" x14ac:dyDescent="0.25"/>
    <row r="602762" customFormat="1" x14ac:dyDescent="0.25"/>
    <row r="602763" customFormat="1" x14ac:dyDescent="0.25"/>
    <row r="602764" customFormat="1" x14ac:dyDescent="0.25"/>
    <row r="602765" customFormat="1" x14ac:dyDescent="0.25"/>
    <row r="602766" customFormat="1" x14ac:dyDescent="0.25"/>
    <row r="602767" customFormat="1" x14ac:dyDescent="0.25"/>
    <row r="602768" customFormat="1" x14ac:dyDescent="0.25"/>
    <row r="602769" customFormat="1" x14ac:dyDescent="0.25"/>
    <row r="602770" customFormat="1" x14ac:dyDescent="0.25"/>
    <row r="602771" customFormat="1" x14ac:dyDescent="0.25"/>
    <row r="602772" customFormat="1" x14ac:dyDescent="0.25"/>
    <row r="602773" customFormat="1" x14ac:dyDescent="0.25"/>
    <row r="602774" customFormat="1" x14ac:dyDescent="0.25"/>
    <row r="602775" customFormat="1" x14ac:dyDescent="0.25"/>
    <row r="602776" customFormat="1" x14ac:dyDescent="0.25"/>
    <row r="602777" customFormat="1" x14ac:dyDescent="0.25"/>
    <row r="602778" customFormat="1" x14ac:dyDescent="0.25"/>
    <row r="602779" customFormat="1" x14ac:dyDescent="0.25"/>
    <row r="602780" customFormat="1" x14ac:dyDescent="0.25"/>
    <row r="602781" customFormat="1" x14ac:dyDescent="0.25"/>
    <row r="602782" customFormat="1" x14ac:dyDescent="0.25"/>
    <row r="602783" customFormat="1" x14ac:dyDescent="0.25"/>
    <row r="602784" customFormat="1" x14ac:dyDescent="0.25"/>
    <row r="602785" customFormat="1" x14ac:dyDescent="0.25"/>
    <row r="602786" customFormat="1" x14ac:dyDescent="0.25"/>
    <row r="602787" customFormat="1" x14ac:dyDescent="0.25"/>
    <row r="602788" customFormat="1" x14ac:dyDescent="0.25"/>
    <row r="602789" customFormat="1" x14ac:dyDescent="0.25"/>
    <row r="602790" customFormat="1" x14ac:dyDescent="0.25"/>
    <row r="602791" customFormat="1" x14ac:dyDescent="0.25"/>
    <row r="602792" customFormat="1" x14ac:dyDescent="0.25"/>
    <row r="602793" customFormat="1" x14ac:dyDescent="0.25"/>
    <row r="602794" customFormat="1" x14ac:dyDescent="0.25"/>
    <row r="602795" customFormat="1" x14ac:dyDescent="0.25"/>
    <row r="602796" customFormat="1" x14ac:dyDescent="0.25"/>
    <row r="602797" customFormat="1" x14ac:dyDescent="0.25"/>
    <row r="602798" customFormat="1" x14ac:dyDescent="0.25"/>
    <row r="602799" customFormat="1" x14ac:dyDescent="0.25"/>
    <row r="602800" customFormat="1" x14ac:dyDescent="0.25"/>
    <row r="602801" customFormat="1" x14ac:dyDescent="0.25"/>
    <row r="602802" customFormat="1" x14ac:dyDescent="0.25"/>
    <row r="602803" customFormat="1" x14ac:dyDescent="0.25"/>
    <row r="602804" customFormat="1" x14ac:dyDescent="0.25"/>
    <row r="602805" customFormat="1" x14ac:dyDescent="0.25"/>
    <row r="602806" customFormat="1" x14ac:dyDescent="0.25"/>
    <row r="602807" customFormat="1" x14ac:dyDescent="0.25"/>
    <row r="602808" customFormat="1" x14ac:dyDescent="0.25"/>
    <row r="602809" customFormat="1" x14ac:dyDescent="0.25"/>
    <row r="602810" customFormat="1" x14ac:dyDescent="0.25"/>
    <row r="602811" customFormat="1" x14ac:dyDescent="0.25"/>
    <row r="602812" customFormat="1" x14ac:dyDescent="0.25"/>
    <row r="602813" customFormat="1" x14ac:dyDescent="0.25"/>
    <row r="602814" customFormat="1" x14ac:dyDescent="0.25"/>
    <row r="602815" customFormat="1" x14ac:dyDescent="0.25"/>
    <row r="602816" customFormat="1" x14ac:dyDescent="0.25"/>
    <row r="602817" customFormat="1" x14ac:dyDescent="0.25"/>
    <row r="602818" customFormat="1" x14ac:dyDescent="0.25"/>
    <row r="602819" customFormat="1" x14ac:dyDescent="0.25"/>
    <row r="602820" customFormat="1" x14ac:dyDescent="0.25"/>
    <row r="602821" customFormat="1" x14ac:dyDescent="0.25"/>
    <row r="602822" customFormat="1" x14ac:dyDescent="0.25"/>
    <row r="602823" customFormat="1" x14ac:dyDescent="0.25"/>
    <row r="602824" customFormat="1" x14ac:dyDescent="0.25"/>
    <row r="602825" customFormat="1" x14ac:dyDescent="0.25"/>
    <row r="602826" customFormat="1" x14ac:dyDescent="0.25"/>
    <row r="602827" customFormat="1" x14ac:dyDescent="0.25"/>
    <row r="602828" customFormat="1" x14ac:dyDescent="0.25"/>
    <row r="602829" customFormat="1" x14ac:dyDescent="0.25"/>
    <row r="602830" customFormat="1" x14ac:dyDescent="0.25"/>
    <row r="602831" customFormat="1" x14ac:dyDescent="0.25"/>
    <row r="602832" customFormat="1" x14ac:dyDescent="0.25"/>
    <row r="602833" customFormat="1" x14ac:dyDescent="0.25"/>
    <row r="602834" customFormat="1" x14ac:dyDescent="0.25"/>
    <row r="602835" customFormat="1" x14ac:dyDescent="0.25"/>
    <row r="602836" customFormat="1" x14ac:dyDescent="0.25"/>
    <row r="602837" customFormat="1" x14ac:dyDescent="0.25"/>
    <row r="602838" customFormat="1" x14ac:dyDescent="0.25"/>
    <row r="602839" customFormat="1" x14ac:dyDescent="0.25"/>
    <row r="602840" customFormat="1" x14ac:dyDescent="0.25"/>
    <row r="602841" customFormat="1" x14ac:dyDescent="0.25"/>
    <row r="602842" customFormat="1" x14ac:dyDescent="0.25"/>
    <row r="602843" customFormat="1" x14ac:dyDescent="0.25"/>
    <row r="602844" customFormat="1" x14ac:dyDescent="0.25"/>
    <row r="602845" customFormat="1" x14ac:dyDescent="0.25"/>
    <row r="602846" customFormat="1" x14ac:dyDescent="0.25"/>
    <row r="602847" customFormat="1" x14ac:dyDescent="0.25"/>
    <row r="602848" customFormat="1" x14ac:dyDescent="0.25"/>
    <row r="602849" customFormat="1" x14ac:dyDescent="0.25"/>
    <row r="602850" customFormat="1" x14ac:dyDescent="0.25"/>
    <row r="602851" customFormat="1" x14ac:dyDescent="0.25"/>
    <row r="602852" customFormat="1" x14ac:dyDescent="0.25"/>
    <row r="602853" customFormat="1" x14ac:dyDescent="0.25"/>
    <row r="602854" customFormat="1" x14ac:dyDescent="0.25"/>
    <row r="602855" customFormat="1" x14ac:dyDescent="0.25"/>
    <row r="602856" customFormat="1" x14ac:dyDescent="0.25"/>
    <row r="602857" customFormat="1" x14ac:dyDescent="0.25"/>
    <row r="602858" customFormat="1" x14ac:dyDescent="0.25"/>
    <row r="602859" customFormat="1" x14ac:dyDescent="0.25"/>
    <row r="602860" customFormat="1" x14ac:dyDescent="0.25"/>
    <row r="602861" customFormat="1" x14ac:dyDescent="0.25"/>
    <row r="602862" customFormat="1" x14ac:dyDescent="0.25"/>
    <row r="602863" customFormat="1" x14ac:dyDescent="0.25"/>
    <row r="602864" customFormat="1" x14ac:dyDescent="0.25"/>
    <row r="602865" customFormat="1" x14ac:dyDescent="0.25"/>
    <row r="602866" customFormat="1" x14ac:dyDescent="0.25"/>
    <row r="602867" customFormat="1" x14ac:dyDescent="0.25"/>
    <row r="602868" customFormat="1" x14ac:dyDescent="0.25"/>
    <row r="602869" customFormat="1" x14ac:dyDescent="0.25"/>
    <row r="602870" customFormat="1" x14ac:dyDescent="0.25"/>
    <row r="602871" customFormat="1" x14ac:dyDescent="0.25"/>
    <row r="602872" customFormat="1" x14ac:dyDescent="0.25"/>
    <row r="602873" customFormat="1" x14ac:dyDescent="0.25"/>
    <row r="602874" customFormat="1" x14ac:dyDescent="0.25"/>
    <row r="602875" customFormat="1" x14ac:dyDescent="0.25"/>
    <row r="602876" customFormat="1" x14ac:dyDescent="0.25"/>
    <row r="602877" customFormat="1" x14ac:dyDescent="0.25"/>
    <row r="602878" customFormat="1" x14ac:dyDescent="0.25"/>
    <row r="602879" customFormat="1" x14ac:dyDescent="0.25"/>
    <row r="602880" customFormat="1" x14ac:dyDescent="0.25"/>
    <row r="602881" customFormat="1" x14ac:dyDescent="0.25"/>
    <row r="602882" customFormat="1" x14ac:dyDescent="0.25"/>
    <row r="602883" customFormat="1" x14ac:dyDescent="0.25"/>
    <row r="602884" customFormat="1" x14ac:dyDescent="0.25"/>
    <row r="602885" customFormat="1" x14ac:dyDescent="0.25"/>
    <row r="602886" customFormat="1" x14ac:dyDescent="0.25"/>
    <row r="602887" customFormat="1" x14ac:dyDescent="0.25"/>
    <row r="602888" customFormat="1" x14ac:dyDescent="0.25"/>
    <row r="602889" customFormat="1" x14ac:dyDescent="0.25"/>
    <row r="602890" customFormat="1" x14ac:dyDescent="0.25"/>
    <row r="602891" customFormat="1" x14ac:dyDescent="0.25"/>
    <row r="602892" customFormat="1" x14ac:dyDescent="0.25"/>
    <row r="602893" customFormat="1" x14ac:dyDescent="0.25"/>
    <row r="602894" customFormat="1" x14ac:dyDescent="0.25"/>
    <row r="602895" customFormat="1" x14ac:dyDescent="0.25"/>
    <row r="602896" customFormat="1" x14ac:dyDescent="0.25"/>
    <row r="602897" customFormat="1" x14ac:dyDescent="0.25"/>
    <row r="602898" customFormat="1" x14ac:dyDescent="0.25"/>
    <row r="602899" customFormat="1" x14ac:dyDescent="0.25"/>
    <row r="602900" customFormat="1" x14ac:dyDescent="0.25"/>
    <row r="602901" customFormat="1" x14ac:dyDescent="0.25"/>
    <row r="602902" customFormat="1" x14ac:dyDescent="0.25"/>
    <row r="602903" customFormat="1" x14ac:dyDescent="0.25"/>
    <row r="602904" customFormat="1" x14ac:dyDescent="0.25"/>
    <row r="602905" customFormat="1" x14ac:dyDescent="0.25"/>
    <row r="602906" customFormat="1" x14ac:dyDescent="0.25"/>
    <row r="602907" customFormat="1" x14ac:dyDescent="0.25"/>
    <row r="602908" customFormat="1" x14ac:dyDescent="0.25"/>
    <row r="602909" customFormat="1" x14ac:dyDescent="0.25"/>
    <row r="602910" customFormat="1" x14ac:dyDescent="0.25"/>
    <row r="602911" customFormat="1" x14ac:dyDescent="0.25"/>
    <row r="602912" customFormat="1" x14ac:dyDescent="0.25"/>
    <row r="602913" customFormat="1" x14ac:dyDescent="0.25"/>
    <row r="602914" customFormat="1" x14ac:dyDescent="0.25"/>
    <row r="602915" customFormat="1" x14ac:dyDescent="0.25"/>
    <row r="602916" customFormat="1" x14ac:dyDescent="0.25"/>
    <row r="602917" customFormat="1" x14ac:dyDescent="0.25"/>
    <row r="602918" customFormat="1" x14ac:dyDescent="0.25"/>
    <row r="602919" customFormat="1" x14ac:dyDescent="0.25"/>
    <row r="602920" customFormat="1" x14ac:dyDescent="0.25"/>
    <row r="602921" customFormat="1" x14ac:dyDescent="0.25"/>
    <row r="602922" customFormat="1" x14ac:dyDescent="0.25"/>
    <row r="602923" customFormat="1" x14ac:dyDescent="0.25"/>
    <row r="602924" customFormat="1" x14ac:dyDescent="0.25"/>
    <row r="602925" customFormat="1" x14ac:dyDescent="0.25"/>
    <row r="602926" customFormat="1" x14ac:dyDescent="0.25"/>
    <row r="602927" customFormat="1" x14ac:dyDescent="0.25"/>
    <row r="602928" customFormat="1" x14ac:dyDescent="0.25"/>
    <row r="602929" customFormat="1" x14ac:dyDescent="0.25"/>
    <row r="602930" customFormat="1" x14ac:dyDescent="0.25"/>
    <row r="602931" customFormat="1" x14ac:dyDescent="0.25"/>
    <row r="602932" customFormat="1" x14ac:dyDescent="0.25"/>
    <row r="602933" customFormat="1" x14ac:dyDescent="0.25"/>
    <row r="602934" customFormat="1" x14ac:dyDescent="0.25"/>
    <row r="602935" customFormat="1" x14ac:dyDescent="0.25"/>
    <row r="602936" customFormat="1" x14ac:dyDescent="0.25"/>
    <row r="602937" customFormat="1" x14ac:dyDescent="0.25"/>
    <row r="602938" customFormat="1" x14ac:dyDescent="0.25"/>
    <row r="602939" customFormat="1" x14ac:dyDescent="0.25"/>
    <row r="602940" customFormat="1" x14ac:dyDescent="0.25"/>
    <row r="602941" customFormat="1" x14ac:dyDescent="0.25"/>
    <row r="602942" customFormat="1" x14ac:dyDescent="0.25"/>
    <row r="602943" customFormat="1" x14ac:dyDescent="0.25"/>
    <row r="602944" customFormat="1" x14ac:dyDescent="0.25"/>
    <row r="602945" customFormat="1" x14ac:dyDescent="0.25"/>
    <row r="602946" customFormat="1" x14ac:dyDescent="0.25"/>
    <row r="602947" customFormat="1" x14ac:dyDescent="0.25"/>
    <row r="602948" customFormat="1" x14ac:dyDescent="0.25"/>
    <row r="602949" customFormat="1" x14ac:dyDescent="0.25"/>
    <row r="602950" customFormat="1" x14ac:dyDescent="0.25"/>
    <row r="602951" customFormat="1" x14ac:dyDescent="0.25"/>
    <row r="602952" customFormat="1" x14ac:dyDescent="0.25"/>
    <row r="602953" customFormat="1" x14ac:dyDescent="0.25"/>
    <row r="602954" customFormat="1" x14ac:dyDescent="0.25"/>
    <row r="602955" customFormat="1" x14ac:dyDescent="0.25"/>
    <row r="602956" customFormat="1" x14ac:dyDescent="0.25"/>
    <row r="602957" customFormat="1" x14ac:dyDescent="0.25"/>
    <row r="602958" customFormat="1" x14ac:dyDescent="0.25"/>
    <row r="602959" customFormat="1" x14ac:dyDescent="0.25"/>
    <row r="602960" customFormat="1" x14ac:dyDescent="0.25"/>
    <row r="602961" customFormat="1" x14ac:dyDescent="0.25"/>
    <row r="602962" customFormat="1" x14ac:dyDescent="0.25"/>
    <row r="602963" customFormat="1" x14ac:dyDescent="0.25"/>
    <row r="602964" customFormat="1" x14ac:dyDescent="0.25"/>
    <row r="602965" customFormat="1" x14ac:dyDescent="0.25"/>
    <row r="602966" customFormat="1" x14ac:dyDescent="0.25"/>
    <row r="602967" customFormat="1" x14ac:dyDescent="0.25"/>
    <row r="602968" customFormat="1" x14ac:dyDescent="0.25"/>
    <row r="602969" customFormat="1" x14ac:dyDescent="0.25"/>
    <row r="602970" customFormat="1" x14ac:dyDescent="0.25"/>
    <row r="602971" customFormat="1" x14ac:dyDescent="0.25"/>
    <row r="602972" customFormat="1" x14ac:dyDescent="0.25"/>
    <row r="602973" customFormat="1" x14ac:dyDescent="0.25"/>
    <row r="602974" customFormat="1" x14ac:dyDescent="0.25"/>
    <row r="602975" customFormat="1" x14ac:dyDescent="0.25"/>
    <row r="602976" customFormat="1" x14ac:dyDescent="0.25"/>
    <row r="602977" customFormat="1" x14ac:dyDescent="0.25"/>
    <row r="602978" customFormat="1" x14ac:dyDescent="0.25"/>
    <row r="602979" customFormat="1" x14ac:dyDescent="0.25"/>
    <row r="602980" customFormat="1" x14ac:dyDescent="0.25"/>
    <row r="602981" customFormat="1" x14ac:dyDescent="0.25"/>
    <row r="602982" customFormat="1" x14ac:dyDescent="0.25"/>
    <row r="602983" customFormat="1" x14ac:dyDescent="0.25"/>
    <row r="602984" customFormat="1" x14ac:dyDescent="0.25"/>
    <row r="602985" customFormat="1" x14ac:dyDescent="0.25"/>
    <row r="602986" customFormat="1" x14ac:dyDescent="0.25"/>
    <row r="602987" customFormat="1" x14ac:dyDescent="0.25"/>
    <row r="602988" customFormat="1" x14ac:dyDescent="0.25"/>
    <row r="602989" customFormat="1" x14ac:dyDescent="0.25"/>
    <row r="602990" customFormat="1" x14ac:dyDescent="0.25"/>
    <row r="602991" customFormat="1" x14ac:dyDescent="0.25"/>
    <row r="602992" customFormat="1" x14ac:dyDescent="0.25"/>
    <row r="602993" customFormat="1" x14ac:dyDescent="0.25"/>
    <row r="602994" customFormat="1" x14ac:dyDescent="0.25"/>
    <row r="602995" customFormat="1" x14ac:dyDescent="0.25"/>
    <row r="602996" customFormat="1" x14ac:dyDescent="0.25"/>
    <row r="602997" customFormat="1" x14ac:dyDescent="0.25"/>
    <row r="602998" customFormat="1" x14ac:dyDescent="0.25"/>
    <row r="602999" customFormat="1" x14ac:dyDescent="0.25"/>
    <row r="603000" customFormat="1" x14ac:dyDescent="0.25"/>
    <row r="603001" customFormat="1" x14ac:dyDescent="0.25"/>
    <row r="603002" customFormat="1" x14ac:dyDescent="0.25"/>
    <row r="603003" customFormat="1" x14ac:dyDescent="0.25"/>
    <row r="603004" customFormat="1" x14ac:dyDescent="0.25"/>
    <row r="603005" customFormat="1" x14ac:dyDescent="0.25"/>
    <row r="603006" customFormat="1" x14ac:dyDescent="0.25"/>
    <row r="603007" customFormat="1" x14ac:dyDescent="0.25"/>
    <row r="603008" customFormat="1" x14ac:dyDescent="0.25"/>
    <row r="603009" customFormat="1" x14ac:dyDescent="0.25"/>
    <row r="603010" customFormat="1" x14ac:dyDescent="0.25"/>
    <row r="603011" customFormat="1" x14ac:dyDescent="0.25"/>
    <row r="603012" customFormat="1" x14ac:dyDescent="0.25"/>
    <row r="603013" customFormat="1" x14ac:dyDescent="0.25"/>
    <row r="603014" customFormat="1" x14ac:dyDescent="0.25"/>
    <row r="603015" customFormat="1" x14ac:dyDescent="0.25"/>
    <row r="603016" customFormat="1" x14ac:dyDescent="0.25"/>
    <row r="603017" customFormat="1" x14ac:dyDescent="0.25"/>
    <row r="603018" customFormat="1" x14ac:dyDescent="0.25"/>
    <row r="603019" customFormat="1" x14ac:dyDescent="0.25"/>
    <row r="603020" customFormat="1" x14ac:dyDescent="0.25"/>
    <row r="603021" customFormat="1" x14ac:dyDescent="0.25"/>
    <row r="603022" customFormat="1" x14ac:dyDescent="0.25"/>
    <row r="603023" customFormat="1" x14ac:dyDescent="0.25"/>
    <row r="603024" customFormat="1" x14ac:dyDescent="0.25"/>
    <row r="603025" customFormat="1" x14ac:dyDescent="0.25"/>
    <row r="603026" customFormat="1" x14ac:dyDescent="0.25"/>
    <row r="603027" customFormat="1" x14ac:dyDescent="0.25"/>
    <row r="603028" customFormat="1" x14ac:dyDescent="0.25"/>
    <row r="603029" customFormat="1" x14ac:dyDescent="0.25"/>
    <row r="603030" customFormat="1" x14ac:dyDescent="0.25"/>
    <row r="603031" customFormat="1" x14ac:dyDescent="0.25"/>
    <row r="603032" customFormat="1" x14ac:dyDescent="0.25"/>
    <row r="603033" customFormat="1" x14ac:dyDescent="0.25"/>
    <row r="603034" customFormat="1" x14ac:dyDescent="0.25"/>
    <row r="603035" customFormat="1" x14ac:dyDescent="0.25"/>
    <row r="603036" customFormat="1" x14ac:dyDescent="0.25"/>
    <row r="603037" customFormat="1" x14ac:dyDescent="0.25"/>
    <row r="603038" customFormat="1" x14ac:dyDescent="0.25"/>
    <row r="603039" customFormat="1" x14ac:dyDescent="0.25"/>
    <row r="603040" customFormat="1" x14ac:dyDescent="0.25"/>
    <row r="603041" customFormat="1" x14ac:dyDescent="0.25"/>
    <row r="603042" customFormat="1" x14ac:dyDescent="0.25"/>
    <row r="603043" customFormat="1" x14ac:dyDescent="0.25"/>
    <row r="603044" customFormat="1" x14ac:dyDescent="0.25"/>
    <row r="603045" customFormat="1" x14ac:dyDescent="0.25"/>
    <row r="603046" customFormat="1" x14ac:dyDescent="0.25"/>
    <row r="603047" customFormat="1" x14ac:dyDescent="0.25"/>
    <row r="603048" customFormat="1" x14ac:dyDescent="0.25"/>
    <row r="603049" customFormat="1" x14ac:dyDescent="0.25"/>
    <row r="603050" customFormat="1" x14ac:dyDescent="0.25"/>
    <row r="603051" customFormat="1" x14ac:dyDescent="0.25"/>
    <row r="603052" customFormat="1" x14ac:dyDescent="0.25"/>
    <row r="603053" customFormat="1" x14ac:dyDescent="0.25"/>
    <row r="603054" customFormat="1" x14ac:dyDescent="0.25"/>
    <row r="603055" customFormat="1" x14ac:dyDescent="0.25"/>
    <row r="603056" customFormat="1" x14ac:dyDescent="0.25"/>
    <row r="603057" customFormat="1" x14ac:dyDescent="0.25"/>
    <row r="603058" customFormat="1" x14ac:dyDescent="0.25"/>
    <row r="603059" customFormat="1" x14ac:dyDescent="0.25"/>
    <row r="603060" customFormat="1" x14ac:dyDescent="0.25"/>
    <row r="603061" customFormat="1" x14ac:dyDescent="0.25"/>
    <row r="603062" customFormat="1" x14ac:dyDescent="0.25"/>
    <row r="603063" customFormat="1" x14ac:dyDescent="0.25"/>
    <row r="603064" customFormat="1" x14ac:dyDescent="0.25"/>
    <row r="603065" customFormat="1" x14ac:dyDescent="0.25"/>
    <row r="603066" customFormat="1" x14ac:dyDescent="0.25"/>
    <row r="603067" customFormat="1" x14ac:dyDescent="0.25"/>
    <row r="603068" customFormat="1" x14ac:dyDescent="0.25"/>
    <row r="603069" customFormat="1" x14ac:dyDescent="0.25"/>
    <row r="603070" customFormat="1" x14ac:dyDescent="0.25"/>
    <row r="603071" customFormat="1" x14ac:dyDescent="0.25"/>
    <row r="603072" customFormat="1" x14ac:dyDescent="0.25"/>
    <row r="603073" customFormat="1" x14ac:dyDescent="0.25"/>
    <row r="603074" customFormat="1" x14ac:dyDescent="0.25"/>
    <row r="603075" customFormat="1" x14ac:dyDescent="0.25"/>
    <row r="603076" customFormat="1" x14ac:dyDescent="0.25"/>
    <row r="603077" customFormat="1" x14ac:dyDescent="0.25"/>
    <row r="603078" customFormat="1" x14ac:dyDescent="0.25"/>
    <row r="603079" customFormat="1" x14ac:dyDescent="0.25"/>
    <row r="603080" customFormat="1" x14ac:dyDescent="0.25"/>
    <row r="603081" customFormat="1" x14ac:dyDescent="0.25"/>
    <row r="603082" customFormat="1" x14ac:dyDescent="0.25"/>
    <row r="603083" customFormat="1" x14ac:dyDescent="0.25"/>
    <row r="603084" customFormat="1" x14ac:dyDescent="0.25"/>
    <row r="603085" customFormat="1" x14ac:dyDescent="0.25"/>
    <row r="603086" customFormat="1" x14ac:dyDescent="0.25"/>
    <row r="603087" customFormat="1" x14ac:dyDescent="0.25"/>
    <row r="603088" customFormat="1" x14ac:dyDescent="0.25"/>
    <row r="603089" customFormat="1" x14ac:dyDescent="0.25"/>
    <row r="603090" customFormat="1" x14ac:dyDescent="0.25"/>
    <row r="603091" customFormat="1" x14ac:dyDescent="0.25"/>
    <row r="603092" customFormat="1" x14ac:dyDescent="0.25"/>
    <row r="603093" customFormat="1" x14ac:dyDescent="0.25"/>
    <row r="603094" customFormat="1" x14ac:dyDescent="0.25"/>
    <row r="603095" customFormat="1" x14ac:dyDescent="0.25"/>
    <row r="603096" customFormat="1" x14ac:dyDescent="0.25"/>
    <row r="603097" customFormat="1" x14ac:dyDescent="0.25"/>
    <row r="603098" customFormat="1" x14ac:dyDescent="0.25"/>
    <row r="603099" customFormat="1" x14ac:dyDescent="0.25"/>
    <row r="603100" customFormat="1" x14ac:dyDescent="0.25"/>
    <row r="603101" customFormat="1" x14ac:dyDescent="0.25"/>
    <row r="603102" customFormat="1" x14ac:dyDescent="0.25"/>
    <row r="603103" customFormat="1" x14ac:dyDescent="0.25"/>
    <row r="603104" customFormat="1" x14ac:dyDescent="0.25"/>
    <row r="603105" customFormat="1" x14ac:dyDescent="0.25"/>
    <row r="603106" customFormat="1" x14ac:dyDescent="0.25"/>
    <row r="603107" customFormat="1" x14ac:dyDescent="0.25"/>
    <row r="603108" customFormat="1" x14ac:dyDescent="0.25"/>
    <row r="603109" customFormat="1" x14ac:dyDescent="0.25"/>
    <row r="603110" customFormat="1" x14ac:dyDescent="0.25"/>
    <row r="603111" customFormat="1" x14ac:dyDescent="0.25"/>
    <row r="603112" customFormat="1" x14ac:dyDescent="0.25"/>
    <row r="603113" customFormat="1" x14ac:dyDescent="0.25"/>
    <row r="603114" customFormat="1" x14ac:dyDescent="0.25"/>
    <row r="603115" customFormat="1" x14ac:dyDescent="0.25"/>
    <row r="603116" customFormat="1" x14ac:dyDescent="0.25"/>
    <row r="603117" customFormat="1" x14ac:dyDescent="0.25"/>
    <row r="603118" customFormat="1" x14ac:dyDescent="0.25"/>
    <row r="603119" customFormat="1" x14ac:dyDescent="0.25"/>
    <row r="603120" customFormat="1" x14ac:dyDescent="0.25"/>
    <row r="603121" customFormat="1" x14ac:dyDescent="0.25"/>
    <row r="603122" customFormat="1" x14ac:dyDescent="0.25"/>
    <row r="603123" customFormat="1" x14ac:dyDescent="0.25"/>
    <row r="603124" customFormat="1" x14ac:dyDescent="0.25"/>
    <row r="603125" customFormat="1" x14ac:dyDescent="0.25"/>
    <row r="603126" customFormat="1" x14ac:dyDescent="0.25"/>
    <row r="603127" customFormat="1" x14ac:dyDescent="0.25"/>
    <row r="603128" customFormat="1" x14ac:dyDescent="0.25"/>
    <row r="603129" customFormat="1" x14ac:dyDescent="0.25"/>
    <row r="603130" customFormat="1" x14ac:dyDescent="0.25"/>
    <row r="603131" customFormat="1" x14ac:dyDescent="0.25"/>
    <row r="603132" customFormat="1" x14ac:dyDescent="0.25"/>
    <row r="603133" customFormat="1" x14ac:dyDescent="0.25"/>
    <row r="603134" customFormat="1" x14ac:dyDescent="0.25"/>
    <row r="603135" customFormat="1" x14ac:dyDescent="0.25"/>
    <row r="603136" customFormat="1" x14ac:dyDescent="0.25"/>
    <row r="603137" customFormat="1" x14ac:dyDescent="0.25"/>
    <row r="603138" customFormat="1" x14ac:dyDescent="0.25"/>
    <row r="603139" customFormat="1" x14ac:dyDescent="0.25"/>
    <row r="603140" customFormat="1" x14ac:dyDescent="0.25"/>
    <row r="603141" customFormat="1" x14ac:dyDescent="0.25"/>
    <row r="603142" customFormat="1" x14ac:dyDescent="0.25"/>
    <row r="603143" customFormat="1" x14ac:dyDescent="0.25"/>
    <row r="603144" customFormat="1" x14ac:dyDescent="0.25"/>
    <row r="603145" customFormat="1" x14ac:dyDescent="0.25"/>
    <row r="603146" customFormat="1" x14ac:dyDescent="0.25"/>
    <row r="603147" customFormat="1" x14ac:dyDescent="0.25"/>
    <row r="603148" customFormat="1" x14ac:dyDescent="0.25"/>
    <row r="603149" customFormat="1" x14ac:dyDescent="0.25"/>
    <row r="603150" customFormat="1" x14ac:dyDescent="0.25"/>
    <row r="603151" customFormat="1" x14ac:dyDescent="0.25"/>
    <row r="603152" customFormat="1" x14ac:dyDescent="0.25"/>
    <row r="603153" customFormat="1" x14ac:dyDescent="0.25"/>
    <row r="603154" customFormat="1" x14ac:dyDescent="0.25"/>
    <row r="603155" customFormat="1" x14ac:dyDescent="0.25"/>
    <row r="603156" customFormat="1" x14ac:dyDescent="0.25"/>
    <row r="603157" customFormat="1" x14ac:dyDescent="0.25"/>
    <row r="603158" customFormat="1" x14ac:dyDescent="0.25"/>
    <row r="603159" customFormat="1" x14ac:dyDescent="0.25"/>
    <row r="603160" customFormat="1" x14ac:dyDescent="0.25"/>
    <row r="603161" customFormat="1" x14ac:dyDescent="0.25"/>
    <row r="603162" customFormat="1" x14ac:dyDescent="0.25"/>
    <row r="603163" customFormat="1" x14ac:dyDescent="0.25"/>
    <row r="603164" customFormat="1" x14ac:dyDescent="0.25"/>
    <row r="603165" customFormat="1" x14ac:dyDescent="0.25"/>
    <row r="603166" customFormat="1" x14ac:dyDescent="0.25"/>
    <row r="603167" customFormat="1" x14ac:dyDescent="0.25"/>
    <row r="603168" customFormat="1" x14ac:dyDescent="0.25"/>
    <row r="603169" customFormat="1" x14ac:dyDescent="0.25"/>
    <row r="603170" customFormat="1" x14ac:dyDescent="0.25"/>
    <row r="603171" customFormat="1" x14ac:dyDescent="0.25"/>
    <row r="603172" customFormat="1" x14ac:dyDescent="0.25"/>
    <row r="603173" customFormat="1" x14ac:dyDescent="0.25"/>
    <row r="603174" customFormat="1" x14ac:dyDescent="0.25"/>
    <row r="603175" customFormat="1" x14ac:dyDescent="0.25"/>
    <row r="603176" customFormat="1" x14ac:dyDescent="0.25"/>
    <row r="603177" customFormat="1" x14ac:dyDescent="0.25"/>
    <row r="603178" customFormat="1" x14ac:dyDescent="0.25"/>
    <row r="603179" customFormat="1" x14ac:dyDescent="0.25"/>
    <row r="603180" customFormat="1" x14ac:dyDescent="0.25"/>
    <row r="603181" customFormat="1" x14ac:dyDescent="0.25"/>
    <row r="603182" customFormat="1" x14ac:dyDescent="0.25"/>
    <row r="603183" customFormat="1" x14ac:dyDescent="0.25"/>
    <row r="603184" customFormat="1" x14ac:dyDescent="0.25"/>
    <row r="603185" customFormat="1" x14ac:dyDescent="0.25"/>
    <row r="603186" customFormat="1" x14ac:dyDescent="0.25"/>
    <row r="603187" customFormat="1" x14ac:dyDescent="0.25"/>
    <row r="603188" customFormat="1" x14ac:dyDescent="0.25"/>
    <row r="603189" customFormat="1" x14ac:dyDescent="0.25"/>
    <row r="603190" customFormat="1" x14ac:dyDescent="0.25"/>
    <row r="603191" customFormat="1" x14ac:dyDescent="0.25"/>
    <row r="603192" customFormat="1" x14ac:dyDescent="0.25"/>
    <row r="603193" customFormat="1" x14ac:dyDescent="0.25"/>
    <row r="603194" customFormat="1" x14ac:dyDescent="0.25"/>
    <row r="603195" customFormat="1" x14ac:dyDescent="0.25"/>
    <row r="603196" customFormat="1" x14ac:dyDescent="0.25"/>
    <row r="603197" customFormat="1" x14ac:dyDescent="0.25"/>
    <row r="603198" customFormat="1" x14ac:dyDescent="0.25"/>
    <row r="603199" customFormat="1" x14ac:dyDescent="0.25"/>
    <row r="603200" customFormat="1" x14ac:dyDescent="0.25"/>
    <row r="603201" customFormat="1" x14ac:dyDescent="0.25"/>
    <row r="603202" customFormat="1" x14ac:dyDescent="0.25"/>
    <row r="603203" customFormat="1" x14ac:dyDescent="0.25"/>
    <row r="603204" customFormat="1" x14ac:dyDescent="0.25"/>
    <row r="603205" customFormat="1" x14ac:dyDescent="0.25"/>
    <row r="603206" customFormat="1" x14ac:dyDescent="0.25"/>
    <row r="603207" customFormat="1" x14ac:dyDescent="0.25"/>
    <row r="603208" customFormat="1" x14ac:dyDescent="0.25"/>
    <row r="603209" customFormat="1" x14ac:dyDescent="0.25"/>
    <row r="603210" customFormat="1" x14ac:dyDescent="0.25"/>
    <row r="603211" customFormat="1" x14ac:dyDescent="0.25"/>
    <row r="603212" customFormat="1" x14ac:dyDescent="0.25"/>
    <row r="603213" customFormat="1" x14ac:dyDescent="0.25"/>
    <row r="603214" customFormat="1" x14ac:dyDescent="0.25"/>
    <row r="603215" customFormat="1" x14ac:dyDescent="0.25"/>
    <row r="603216" customFormat="1" x14ac:dyDescent="0.25"/>
    <row r="603217" customFormat="1" x14ac:dyDescent="0.25"/>
    <row r="603218" customFormat="1" x14ac:dyDescent="0.25"/>
    <row r="603219" customFormat="1" x14ac:dyDescent="0.25"/>
    <row r="603220" customFormat="1" x14ac:dyDescent="0.25"/>
    <row r="603221" customFormat="1" x14ac:dyDescent="0.25"/>
    <row r="603222" customFormat="1" x14ac:dyDescent="0.25"/>
    <row r="603223" customFormat="1" x14ac:dyDescent="0.25"/>
    <row r="603224" customFormat="1" x14ac:dyDescent="0.25"/>
    <row r="603225" customFormat="1" x14ac:dyDescent="0.25"/>
    <row r="603226" customFormat="1" x14ac:dyDescent="0.25"/>
    <row r="603227" customFormat="1" x14ac:dyDescent="0.25"/>
    <row r="603228" customFormat="1" x14ac:dyDescent="0.25"/>
    <row r="603229" customFormat="1" x14ac:dyDescent="0.25"/>
    <row r="603230" customFormat="1" x14ac:dyDescent="0.25"/>
    <row r="603231" customFormat="1" x14ac:dyDescent="0.25"/>
    <row r="603232" customFormat="1" x14ac:dyDescent="0.25"/>
    <row r="603233" customFormat="1" x14ac:dyDescent="0.25"/>
    <row r="603234" customFormat="1" x14ac:dyDescent="0.25"/>
    <row r="603235" customFormat="1" x14ac:dyDescent="0.25"/>
    <row r="603236" customFormat="1" x14ac:dyDescent="0.25"/>
    <row r="603237" customFormat="1" x14ac:dyDescent="0.25"/>
    <row r="603238" customFormat="1" x14ac:dyDescent="0.25"/>
    <row r="603239" customFormat="1" x14ac:dyDescent="0.25"/>
    <row r="603240" customFormat="1" x14ac:dyDescent="0.25"/>
    <row r="603241" customFormat="1" x14ac:dyDescent="0.25"/>
    <row r="603242" customFormat="1" x14ac:dyDescent="0.25"/>
    <row r="603243" customFormat="1" x14ac:dyDescent="0.25"/>
    <row r="603244" customFormat="1" x14ac:dyDescent="0.25"/>
    <row r="603245" customFormat="1" x14ac:dyDescent="0.25"/>
    <row r="603246" customFormat="1" x14ac:dyDescent="0.25"/>
    <row r="603247" customFormat="1" x14ac:dyDescent="0.25"/>
    <row r="603248" customFormat="1" x14ac:dyDescent="0.25"/>
    <row r="603249" customFormat="1" x14ac:dyDescent="0.25"/>
    <row r="603250" customFormat="1" x14ac:dyDescent="0.25"/>
    <row r="603251" customFormat="1" x14ac:dyDescent="0.25"/>
    <row r="603252" customFormat="1" x14ac:dyDescent="0.25"/>
    <row r="603253" customFormat="1" x14ac:dyDescent="0.25"/>
    <row r="603254" customFormat="1" x14ac:dyDescent="0.25"/>
    <row r="603255" customFormat="1" x14ac:dyDescent="0.25"/>
    <row r="603256" customFormat="1" x14ac:dyDescent="0.25"/>
    <row r="603257" customFormat="1" x14ac:dyDescent="0.25"/>
    <row r="603258" customFormat="1" x14ac:dyDescent="0.25"/>
    <row r="603259" customFormat="1" x14ac:dyDescent="0.25"/>
    <row r="603260" customFormat="1" x14ac:dyDescent="0.25"/>
    <row r="603261" customFormat="1" x14ac:dyDescent="0.25"/>
    <row r="603262" customFormat="1" x14ac:dyDescent="0.25"/>
    <row r="603263" customFormat="1" x14ac:dyDescent="0.25"/>
    <row r="603264" customFormat="1" x14ac:dyDescent="0.25"/>
    <row r="603265" customFormat="1" x14ac:dyDescent="0.25"/>
    <row r="603266" customFormat="1" x14ac:dyDescent="0.25"/>
    <row r="603267" customFormat="1" x14ac:dyDescent="0.25"/>
    <row r="603268" customFormat="1" x14ac:dyDescent="0.25"/>
    <row r="603269" customFormat="1" x14ac:dyDescent="0.25"/>
    <row r="603270" customFormat="1" x14ac:dyDescent="0.25"/>
    <row r="603271" customFormat="1" x14ac:dyDescent="0.25"/>
    <row r="603272" customFormat="1" x14ac:dyDescent="0.25"/>
    <row r="603273" customFormat="1" x14ac:dyDescent="0.25"/>
    <row r="603274" customFormat="1" x14ac:dyDescent="0.25"/>
    <row r="603275" customFormat="1" x14ac:dyDescent="0.25"/>
    <row r="603276" customFormat="1" x14ac:dyDescent="0.25"/>
    <row r="603277" customFormat="1" x14ac:dyDescent="0.25"/>
    <row r="603278" customFormat="1" x14ac:dyDescent="0.25"/>
    <row r="603279" customFormat="1" x14ac:dyDescent="0.25"/>
    <row r="603280" customFormat="1" x14ac:dyDescent="0.25"/>
    <row r="603281" customFormat="1" x14ac:dyDescent="0.25"/>
    <row r="603282" customFormat="1" x14ac:dyDescent="0.25"/>
    <row r="603283" customFormat="1" x14ac:dyDescent="0.25"/>
    <row r="603284" customFormat="1" x14ac:dyDescent="0.25"/>
    <row r="603285" customFormat="1" x14ac:dyDescent="0.25"/>
    <row r="603286" customFormat="1" x14ac:dyDescent="0.25"/>
    <row r="603287" customFormat="1" x14ac:dyDescent="0.25"/>
    <row r="603288" customFormat="1" x14ac:dyDescent="0.25"/>
    <row r="603289" customFormat="1" x14ac:dyDescent="0.25"/>
    <row r="603290" customFormat="1" x14ac:dyDescent="0.25"/>
    <row r="603291" customFormat="1" x14ac:dyDescent="0.25"/>
    <row r="603292" customFormat="1" x14ac:dyDescent="0.25"/>
    <row r="603293" customFormat="1" x14ac:dyDescent="0.25"/>
    <row r="603294" customFormat="1" x14ac:dyDescent="0.25"/>
    <row r="603295" customFormat="1" x14ac:dyDescent="0.25"/>
    <row r="603296" customFormat="1" x14ac:dyDescent="0.25"/>
    <row r="603297" customFormat="1" x14ac:dyDescent="0.25"/>
    <row r="603298" customFormat="1" x14ac:dyDescent="0.25"/>
    <row r="603299" customFormat="1" x14ac:dyDescent="0.25"/>
    <row r="603300" customFormat="1" x14ac:dyDescent="0.25"/>
    <row r="603301" customFormat="1" x14ac:dyDescent="0.25"/>
    <row r="603302" customFormat="1" x14ac:dyDescent="0.25"/>
    <row r="603303" customFormat="1" x14ac:dyDescent="0.25"/>
    <row r="603304" customFormat="1" x14ac:dyDescent="0.25"/>
    <row r="603305" customFormat="1" x14ac:dyDescent="0.25"/>
    <row r="603306" customFormat="1" x14ac:dyDescent="0.25"/>
    <row r="603307" customFormat="1" x14ac:dyDescent="0.25"/>
    <row r="603308" customFormat="1" x14ac:dyDescent="0.25"/>
    <row r="603309" customFormat="1" x14ac:dyDescent="0.25"/>
    <row r="603310" customFormat="1" x14ac:dyDescent="0.25"/>
    <row r="603311" customFormat="1" x14ac:dyDescent="0.25"/>
    <row r="603312" customFormat="1" x14ac:dyDescent="0.25"/>
    <row r="603313" customFormat="1" x14ac:dyDescent="0.25"/>
    <row r="603314" customFormat="1" x14ac:dyDescent="0.25"/>
    <row r="603315" customFormat="1" x14ac:dyDescent="0.25"/>
    <row r="603316" customFormat="1" x14ac:dyDescent="0.25"/>
    <row r="603317" customFormat="1" x14ac:dyDescent="0.25"/>
    <row r="603318" customFormat="1" x14ac:dyDescent="0.25"/>
    <row r="603319" customFormat="1" x14ac:dyDescent="0.25"/>
    <row r="603320" customFormat="1" x14ac:dyDescent="0.25"/>
    <row r="603321" customFormat="1" x14ac:dyDescent="0.25"/>
    <row r="603322" customFormat="1" x14ac:dyDescent="0.25"/>
    <row r="603323" customFormat="1" x14ac:dyDescent="0.25"/>
    <row r="603324" customFormat="1" x14ac:dyDescent="0.25"/>
    <row r="603325" customFormat="1" x14ac:dyDescent="0.25"/>
    <row r="603326" customFormat="1" x14ac:dyDescent="0.25"/>
    <row r="603327" customFormat="1" x14ac:dyDescent="0.25"/>
    <row r="603328" customFormat="1" x14ac:dyDescent="0.25"/>
    <row r="603329" customFormat="1" x14ac:dyDescent="0.25"/>
    <row r="603330" customFormat="1" x14ac:dyDescent="0.25"/>
    <row r="603331" customFormat="1" x14ac:dyDescent="0.25"/>
    <row r="603332" customFormat="1" x14ac:dyDescent="0.25"/>
    <row r="603333" customFormat="1" x14ac:dyDescent="0.25"/>
    <row r="603334" customFormat="1" x14ac:dyDescent="0.25"/>
    <row r="603335" customFormat="1" x14ac:dyDescent="0.25"/>
    <row r="603336" customFormat="1" x14ac:dyDescent="0.25"/>
    <row r="603337" customFormat="1" x14ac:dyDescent="0.25"/>
    <row r="603338" customFormat="1" x14ac:dyDescent="0.25"/>
    <row r="603339" customFormat="1" x14ac:dyDescent="0.25"/>
    <row r="603340" customFormat="1" x14ac:dyDescent="0.25"/>
    <row r="603341" customFormat="1" x14ac:dyDescent="0.25"/>
    <row r="603342" customFormat="1" x14ac:dyDescent="0.25"/>
    <row r="603343" customFormat="1" x14ac:dyDescent="0.25"/>
    <row r="603344" customFormat="1" x14ac:dyDescent="0.25"/>
    <row r="603345" customFormat="1" x14ac:dyDescent="0.25"/>
    <row r="603346" customFormat="1" x14ac:dyDescent="0.25"/>
    <row r="603347" customFormat="1" x14ac:dyDescent="0.25"/>
    <row r="603348" customFormat="1" x14ac:dyDescent="0.25"/>
    <row r="603349" customFormat="1" x14ac:dyDescent="0.25"/>
    <row r="603350" customFormat="1" x14ac:dyDescent="0.25"/>
    <row r="603351" customFormat="1" x14ac:dyDescent="0.25"/>
    <row r="603352" customFormat="1" x14ac:dyDescent="0.25"/>
    <row r="603353" customFormat="1" x14ac:dyDescent="0.25"/>
    <row r="603354" customFormat="1" x14ac:dyDescent="0.25"/>
    <row r="603355" customFormat="1" x14ac:dyDescent="0.25"/>
    <row r="603356" customFormat="1" x14ac:dyDescent="0.25"/>
    <row r="603357" customFormat="1" x14ac:dyDescent="0.25"/>
    <row r="603358" customFormat="1" x14ac:dyDescent="0.25"/>
    <row r="603359" customFormat="1" x14ac:dyDescent="0.25"/>
    <row r="603360" customFormat="1" x14ac:dyDescent="0.25"/>
    <row r="603361" customFormat="1" x14ac:dyDescent="0.25"/>
    <row r="603362" customFormat="1" x14ac:dyDescent="0.25"/>
    <row r="603363" customFormat="1" x14ac:dyDescent="0.25"/>
    <row r="603364" customFormat="1" x14ac:dyDescent="0.25"/>
    <row r="603365" customFormat="1" x14ac:dyDescent="0.25"/>
    <row r="603366" customFormat="1" x14ac:dyDescent="0.25"/>
    <row r="603367" customFormat="1" x14ac:dyDescent="0.25"/>
    <row r="603368" customFormat="1" x14ac:dyDescent="0.25"/>
    <row r="603369" customFormat="1" x14ac:dyDescent="0.25"/>
    <row r="603370" customFormat="1" x14ac:dyDescent="0.25"/>
    <row r="603371" customFormat="1" x14ac:dyDescent="0.25"/>
    <row r="603372" customFormat="1" x14ac:dyDescent="0.25"/>
    <row r="603373" customFormat="1" x14ac:dyDescent="0.25"/>
    <row r="603374" customFormat="1" x14ac:dyDescent="0.25"/>
    <row r="603375" customFormat="1" x14ac:dyDescent="0.25"/>
    <row r="603376" customFormat="1" x14ac:dyDescent="0.25"/>
    <row r="603377" customFormat="1" x14ac:dyDescent="0.25"/>
    <row r="603378" customFormat="1" x14ac:dyDescent="0.25"/>
    <row r="603379" customFormat="1" x14ac:dyDescent="0.25"/>
    <row r="603380" customFormat="1" x14ac:dyDescent="0.25"/>
    <row r="603381" customFormat="1" x14ac:dyDescent="0.25"/>
    <row r="603382" customFormat="1" x14ac:dyDescent="0.25"/>
    <row r="603383" customFormat="1" x14ac:dyDescent="0.25"/>
    <row r="603384" customFormat="1" x14ac:dyDescent="0.25"/>
    <row r="603385" customFormat="1" x14ac:dyDescent="0.25"/>
    <row r="603386" customFormat="1" x14ac:dyDescent="0.25"/>
    <row r="603387" customFormat="1" x14ac:dyDescent="0.25"/>
    <row r="603388" customFormat="1" x14ac:dyDescent="0.25"/>
    <row r="603389" customFormat="1" x14ac:dyDescent="0.25"/>
    <row r="603390" customFormat="1" x14ac:dyDescent="0.25"/>
    <row r="603391" customFormat="1" x14ac:dyDescent="0.25"/>
    <row r="603392" customFormat="1" x14ac:dyDescent="0.25"/>
    <row r="603393" customFormat="1" x14ac:dyDescent="0.25"/>
    <row r="603394" customFormat="1" x14ac:dyDescent="0.25"/>
    <row r="603395" customFormat="1" x14ac:dyDescent="0.25"/>
    <row r="603396" customFormat="1" x14ac:dyDescent="0.25"/>
    <row r="603397" customFormat="1" x14ac:dyDescent="0.25"/>
    <row r="603398" customFormat="1" x14ac:dyDescent="0.25"/>
    <row r="603399" customFormat="1" x14ac:dyDescent="0.25"/>
    <row r="603400" customFormat="1" x14ac:dyDescent="0.25"/>
    <row r="603401" customFormat="1" x14ac:dyDescent="0.25"/>
    <row r="603402" customFormat="1" x14ac:dyDescent="0.25"/>
    <row r="603403" customFormat="1" x14ac:dyDescent="0.25"/>
    <row r="603404" customFormat="1" x14ac:dyDescent="0.25"/>
    <row r="603405" customFormat="1" x14ac:dyDescent="0.25"/>
    <row r="603406" customFormat="1" x14ac:dyDescent="0.25"/>
    <row r="603407" customFormat="1" x14ac:dyDescent="0.25"/>
    <row r="603408" customFormat="1" x14ac:dyDescent="0.25"/>
    <row r="603409" customFormat="1" x14ac:dyDescent="0.25"/>
    <row r="603410" customFormat="1" x14ac:dyDescent="0.25"/>
    <row r="603411" customFormat="1" x14ac:dyDescent="0.25"/>
    <row r="603412" customFormat="1" x14ac:dyDescent="0.25"/>
    <row r="603413" customFormat="1" x14ac:dyDescent="0.25"/>
    <row r="603414" customFormat="1" x14ac:dyDescent="0.25"/>
    <row r="603415" customFormat="1" x14ac:dyDescent="0.25"/>
    <row r="603416" customFormat="1" x14ac:dyDescent="0.25"/>
    <row r="603417" customFormat="1" x14ac:dyDescent="0.25"/>
    <row r="603418" customFormat="1" x14ac:dyDescent="0.25"/>
    <row r="603419" customFormat="1" x14ac:dyDescent="0.25"/>
    <row r="603420" customFormat="1" x14ac:dyDescent="0.25"/>
    <row r="603421" customFormat="1" x14ac:dyDescent="0.25"/>
    <row r="603422" customFormat="1" x14ac:dyDescent="0.25"/>
    <row r="603423" customFormat="1" x14ac:dyDescent="0.25"/>
    <row r="603424" customFormat="1" x14ac:dyDescent="0.25"/>
    <row r="603425" customFormat="1" x14ac:dyDescent="0.25"/>
    <row r="603426" customFormat="1" x14ac:dyDescent="0.25"/>
    <row r="603427" customFormat="1" x14ac:dyDescent="0.25"/>
    <row r="603428" customFormat="1" x14ac:dyDescent="0.25"/>
    <row r="603429" customFormat="1" x14ac:dyDescent="0.25"/>
    <row r="603430" customFormat="1" x14ac:dyDescent="0.25"/>
    <row r="603431" customFormat="1" x14ac:dyDescent="0.25"/>
    <row r="603432" customFormat="1" x14ac:dyDescent="0.25"/>
    <row r="603433" customFormat="1" x14ac:dyDescent="0.25"/>
    <row r="603434" customFormat="1" x14ac:dyDescent="0.25"/>
    <row r="603435" customFormat="1" x14ac:dyDescent="0.25"/>
    <row r="603436" customFormat="1" x14ac:dyDescent="0.25"/>
    <row r="603437" customFormat="1" x14ac:dyDescent="0.25"/>
    <row r="603438" customFormat="1" x14ac:dyDescent="0.25"/>
    <row r="603439" customFormat="1" x14ac:dyDescent="0.25"/>
    <row r="603440" customFormat="1" x14ac:dyDescent="0.25"/>
    <row r="603441" customFormat="1" x14ac:dyDescent="0.25"/>
    <row r="603442" customFormat="1" x14ac:dyDescent="0.25"/>
    <row r="603443" customFormat="1" x14ac:dyDescent="0.25"/>
    <row r="603444" customFormat="1" x14ac:dyDescent="0.25"/>
    <row r="603445" customFormat="1" x14ac:dyDescent="0.25"/>
    <row r="603446" customFormat="1" x14ac:dyDescent="0.25"/>
    <row r="603447" customFormat="1" x14ac:dyDescent="0.25"/>
    <row r="603448" customFormat="1" x14ac:dyDescent="0.25"/>
    <row r="603449" customFormat="1" x14ac:dyDescent="0.25"/>
    <row r="603450" customFormat="1" x14ac:dyDescent="0.25"/>
    <row r="603451" customFormat="1" x14ac:dyDescent="0.25"/>
    <row r="603452" customFormat="1" x14ac:dyDescent="0.25"/>
    <row r="603453" customFormat="1" x14ac:dyDescent="0.25"/>
    <row r="603454" customFormat="1" x14ac:dyDescent="0.25"/>
    <row r="603455" customFormat="1" x14ac:dyDescent="0.25"/>
    <row r="603456" customFormat="1" x14ac:dyDescent="0.25"/>
    <row r="603457" customFormat="1" x14ac:dyDescent="0.25"/>
    <row r="603458" customFormat="1" x14ac:dyDescent="0.25"/>
    <row r="603459" customFormat="1" x14ac:dyDescent="0.25"/>
    <row r="603460" customFormat="1" x14ac:dyDescent="0.25"/>
    <row r="603461" customFormat="1" x14ac:dyDescent="0.25"/>
    <row r="603462" customFormat="1" x14ac:dyDescent="0.25"/>
    <row r="603463" customFormat="1" x14ac:dyDescent="0.25"/>
    <row r="603464" customFormat="1" x14ac:dyDescent="0.25"/>
    <row r="603465" customFormat="1" x14ac:dyDescent="0.25"/>
    <row r="603466" customFormat="1" x14ac:dyDescent="0.25"/>
    <row r="603467" customFormat="1" x14ac:dyDescent="0.25"/>
    <row r="603468" customFormat="1" x14ac:dyDescent="0.25"/>
    <row r="603469" customFormat="1" x14ac:dyDescent="0.25"/>
    <row r="603470" customFormat="1" x14ac:dyDescent="0.25"/>
    <row r="603471" customFormat="1" x14ac:dyDescent="0.25"/>
    <row r="603472" customFormat="1" x14ac:dyDescent="0.25"/>
    <row r="603473" customFormat="1" x14ac:dyDescent="0.25"/>
    <row r="603474" customFormat="1" x14ac:dyDescent="0.25"/>
    <row r="603475" customFormat="1" x14ac:dyDescent="0.25"/>
    <row r="603476" customFormat="1" x14ac:dyDescent="0.25"/>
    <row r="603477" customFormat="1" x14ac:dyDescent="0.25"/>
    <row r="603478" customFormat="1" x14ac:dyDescent="0.25"/>
    <row r="603479" customFormat="1" x14ac:dyDescent="0.25"/>
    <row r="603480" customFormat="1" x14ac:dyDescent="0.25"/>
    <row r="603481" customFormat="1" x14ac:dyDescent="0.25"/>
    <row r="603482" customFormat="1" x14ac:dyDescent="0.25"/>
    <row r="603483" customFormat="1" x14ac:dyDescent="0.25"/>
    <row r="603484" customFormat="1" x14ac:dyDescent="0.25"/>
    <row r="603485" customFormat="1" x14ac:dyDescent="0.25"/>
    <row r="603486" customFormat="1" x14ac:dyDescent="0.25"/>
    <row r="603487" customFormat="1" x14ac:dyDescent="0.25"/>
    <row r="603488" customFormat="1" x14ac:dyDescent="0.25"/>
    <row r="603489" customFormat="1" x14ac:dyDescent="0.25"/>
    <row r="603490" customFormat="1" x14ac:dyDescent="0.25"/>
    <row r="603491" customFormat="1" x14ac:dyDescent="0.25"/>
    <row r="603492" customFormat="1" x14ac:dyDescent="0.25"/>
    <row r="603493" customFormat="1" x14ac:dyDescent="0.25"/>
    <row r="603494" customFormat="1" x14ac:dyDescent="0.25"/>
    <row r="603495" customFormat="1" x14ac:dyDescent="0.25"/>
    <row r="603496" customFormat="1" x14ac:dyDescent="0.25"/>
    <row r="603497" customFormat="1" x14ac:dyDescent="0.25"/>
    <row r="603498" customFormat="1" x14ac:dyDescent="0.25"/>
    <row r="603499" customFormat="1" x14ac:dyDescent="0.25"/>
    <row r="603500" customFormat="1" x14ac:dyDescent="0.25"/>
    <row r="603501" customFormat="1" x14ac:dyDescent="0.25"/>
    <row r="603502" customFormat="1" x14ac:dyDescent="0.25"/>
    <row r="603503" customFormat="1" x14ac:dyDescent="0.25"/>
    <row r="603504" customFormat="1" x14ac:dyDescent="0.25"/>
    <row r="603505" customFormat="1" x14ac:dyDescent="0.25"/>
    <row r="603506" customFormat="1" x14ac:dyDescent="0.25"/>
    <row r="603507" customFormat="1" x14ac:dyDescent="0.25"/>
    <row r="603508" customFormat="1" x14ac:dyDescent="0.25"/>
    <row r="603509" customFormat="1" x14ac:dyDescent="0.25"/>
    <row r="603510" customFormat="1" x14ac:dyDescent="0.25"/>
    <row r="603511" customFormat="1" x14ac:dyDescent="0.25"/>
    <row r="603512" customFormat="1" x14ac:dyDescent="0.25"/>
    <row r="603513" customFormat="1" x14ac:dyDescent="0.25"/>
    <row r="603514" customFormat="1" x14ac:dyDescent="0.25"/>
    <row r="603515" customFormat="1" x14ac:dyDescent="0.25"/>
    <row r="603516" customFormat="1" x14ac:dyDescent="0.25"/>
    <row r="603517" customFormat="1" x14ac:dyDescent="0.25"/>
    <row r="603518" customFormat="1" x14ac:dyDescent="0.25"/>
    <row r="603519" customFormat="1" x14ac:dyDescent="0.25"/>
    <row r="603520" customFormat="1" x14ac:dyDescent="0.25"/>
    <row r="603521" customFormat="1" x14ac:dyDescent="0.25"/>
    <row r="603522" customFormat="1" x14ac:dyDescent="0.25"/>
    <row r="603523" customFormat="1" x14ac:dyDescent="0.25"/>
    <row r="603524" customFormat="1" x14ac:dyDescent="0.25"/>
    <row r="603525" customFormat="1" x14ac:dyDescent="0.25"/>
    <row r="603526" customFormat="1" x14ac:dyDescent="0.25"/>
    <row r="603527" customFormat="1" x14ac:dyDescent="0.25"/>
    <row r="603528" customFormat="1" x14ac:dyDescent="0.25"/>
    <row r="603529" customFormat="1" x14ac:dyDescent="0.25"/>
    <row r="603530" customFormat="1" x14ac:dyDescent="0.25"/>
    <row r="603531" customFormat="1" x14ac:dyDescent="0.25"/>
    <row r="603532" customFormat="1" x14ac:dyDescent="0.25"/>
    <row r="603533" customFormat="1" x14ac:dyDescent="0.25"/>
    <row r="603534" customFormat="1" x14ac:dyDescent="0.25"/>
    <row r="603535" customFormat="1" x14ac:dyDescent="0.25"/>
    <row r="603536" customFormat="1" x14ac:dyDescent="0.25"/>
    <row r="603537" customFormat="1" x14ac:dyDescent="0.25"/>
    <row r="603538" customFormat="1" x14ac:dyDescent="0.25"/>
    <row r="603539" customFormat="1" x14ac:dyDescent="0.25"/>
    <row r="603540" customFormat="1" x14ac:dyDescent="0.25"/>
    <row r="603541" customFormat="1" x14ac:dyDescent="0.25"/>
    <row r="603542" customFormat="1" x14ac:dyDescent="0.25"/>
    <row r="603543" customFormat="1" x14ac:dyDescent="0.25"/>
    <row r="603544" customFormat="1" x14ac:dyDescent="0.25"/>
    <row r="603545" customFormat="1" x14ac:dyDescent="0.25"/>
    <row r="603546" customFormat="1" x14ac:dyDescent="0.25"/>
    <row r="603547" customFormat="1" x14ac:dyDescent="0.25"/>
    <row r="603548" customFormat="1" x14ac:dyDescent="0.25"/>
    <row r="603549" customFormat="1" x14ac:dyDescent="0.25"/>
    <row r="603550" customFormat="1" x14ac:dyDescent="0.25"/>
    <row r="603551" customFormat="1" x14ac:dyDescent="0.25"/>
    <row r="603552" customFormat="1" x14ac:dyDescent="0.25"/>
    <row r="603553" customFormat="1" x14ac:dyDescent="0.25"/>
    <row r="603554" customFormat="1" x14ac:dyDescent="0.25"/>
    <row r="603555" customFormat="1" x14ac:dyDescent="0.25"/>
    <row r="603556" customFormat="1" x14ac:dyDescent="0.25"/>
    <row r="603557" customFormat="1" x14ac:dyDescent="0.25"/>
    <row r="603558" customFormat="1" x14ac:dyDescent="0.25"/>
    <row r="603559" customFormat="1" x14ac:dyDescent="0.25"/>
    <row r="603560" customFormat="1" x14ac:dyDescent="0.25"/>
    <row r="603561" customFormat="1" x14ac:dyDescent="0.25"/>
    <row r="603562" customFormat="1" x14ac:dyDescent="0.25"/>
    <row r="603563" customFormat="1" x14ac:dyDescent="0.25"/>
    <row r="603564" customFormat="1" x14ac:dyDescent="0.25"/>
    <row r="603565" customFormat="1" x14ac:dyDescent="0.25"/>
    <row r="603566" customFormat="1" x14ac:dyDescent="0.25"/>
    <row r="603567" customFormat="1" x14ac:dyDescent="0.25"/>
    <row r="603568" customFormat="1" x14ac:dyDescent="0.25"/>
    <row r="603569" customFormat="1" x14ac:dyDescent="0.25"/>
    <row r="603570" customFormat="1" x14ac:dyDescent="0.25"/>
    <row r="603571" customFormat="1" x14ac:dyDescent="0.25"/>
    <row r="603572" customFormat="1" x14ac:dyDescent="0.25"/>
    <row r="603573" customFormat="1" x14ac:dyDescent="0.25"/>
    <row r="603574" customFormat="1" x14ac:dyDescent="0.25"/>
    <row r="603575" customFormat="1" x14ac:dyDescent="0.25"/>
    <row r="603576" customFormat="1" x14ac:dyDescent="0.25"/>
    <row r="603577" customFormat="1" x14ac:dyDescent="0.25"/>
    <row r="603578" customFormat="1" x14ac:dyDescent="0.25"/>
    <row r="603579" customFormat="1" x14ac:dyDescent="0.25"/>
    <row r="603580" customFormat="1" x14ac:dyDescent="0.25"/>
    <row r="603581" customFormat="1" x14ac:dyDescent="0.25"/>
    <row r="603582" customFormat="1" x14ac:dyDescent="0.25"/>
    <row r="603583" customFormat="1" x14ac:dyDescent="0.25"/>
    <row r="603584" customFormat="1" x14ac:dyDescent="0.25"/>
    <row r="603585" customFormat="1" x14ac:dyDescent="0.25"/>
    <row r="603586" customFormat="1" x14ac:dyDescent="0.25"/>
    <row r="603587" customFormat="1" x14ac:dyDescent="0.25"/>
    <row r="603588" customFormat="1" x14ac:dyDescent="0.25"/>
    <row r="603589" customFormat="1" x14ac:dyDescent="0.25"/>
    <row r="603590" customFormat="1" x14ac:dyDescent="0.25"/>
    <row r="603591" customFormat="1" x14ac:dyDescent="0.25"/>
    <row r="603592" customFormat="1" x14ac:dyDescent="0.25"/>
    <row r="603593" customFormat="1" x14ac:dyDescent="0.25"/>
    <row r="603594" customFormat="1" x14ac:dyDescent="0.25"/>
    <row r="603595" customFormat="1" x14ac:dyDescent="0.25"/>
    <row r="603596" customFormat="1" x14ac:dyDescent="0.25"/>
    <row r="603597" customFormat="1" x14ac:dyDescent="0.25"/>
    <row r="603598" customFormat="1" x14ac:dyDescent="0.25"/>
    <row r="603599" customFormat="1" x14ac:dyDescent="0.25"/>
    <row r="603600" customFormat="1" x14ac:dyDescent="0.25"/>
    <row r="603601" customFormat="1" x14ac:dyDescent="0.25"/>
    <row r="603602" customFormat="1" x14ac:dyDescent="0.25"/>
    <row r="603603" customFormat="1" x14ac:dyDescent="0.25"/>
    <row r="603604" customFormat="1" x14ac:dyDescent="0.25"/>
    <row r="603605" customFormat="1" x14ac:dyDescent="0.25"/>
    <row r="603606" customFormat="1" x14ac:dyDescent="0.25"/>
    <row r="603607" customFormat="1" x14ac:dyDescent="0.25"/>
    <row r="603608" customFormat="1" x14ac:dyDescent="0.25"/>
    <row r="603609" customFormat="1" x14ac:dyDescent="0.25"/>
    <row r="603610" customFormat="1" x14ac:dyDescent="0.25"/>
    <row r="603611" customFormat="1" x14ac:dyDescent="0.25"/>
    <row r="603612" customFormat="1" x14ac:dyDescent="0.25"/>
    <row r="603613" customFormat="1" x14ac:dyDescent="0.25"/>
    <row r="603614" customFormat="1" x14ac:dyDescent="0.25"/>
    <row r="603615" customFormat="1" x14ac:dyDescent="0.25"/>
    <row r="603616" customFormat="1" x14ac:dyDescent="0.25"/>
    <row r="603617" customFormat="1" x14ac:dyDescent="0.25"/>
    <row r="603618" customFormat="1" x14ac:dyDescent="0.25"/>
    <row r="603619" customFormat="1" x14ac:dyDescent="0.25"/>
    <row r="603620" customFormat="1" x14ac:dyDescent="0.25"/>
    <row r="603621" customFormat="1" x14ac:dyDescent="0.25"/>
    <row r="603622" customFormat="1" x14ac:dyDescent="0.25"/>
    <row r="603623" customFormat="1" x14ac:dyDescent="0.25"/>
    <row r="603624" customFormat="1" x14ac:dyDescent="0.25"/>
    <row r="603625" customFormat="1" x14ac:dyDescent="0.25"/>
    <row r="603626" customFormat="1" x14ac:dyDescent="0.25"/>
    <row r="603627" customFormat="1" x14ac:dyDescent="0.25"/>
    <row r="603628" customFormat="1" x14ac:dyDescent="0.25"/>
    <row r="603629" customFormat="1" x14ac:dyDescent="0.25"/>
    <row r="603630" customFormat="1" x14ac:dyDescent="0.25"/>
    <row r="603631" customFormat="1" x14ac:dyDescent="0.25"/>
    <row r="603632" customFormat="1" x14ac:dyDescent="0.25"/>
    <row r="603633" customFormat="1" x14ac:dyDescent="0.25"/>
    <row r="603634" customFormat="1" x14ac:dyDescent="0.25"/>
    <row r="603635" customFormat="1" x14ac:dyDescent="0.25"/>
    <row r="603636" customFormat="1" x14ac:dyDescent="0.25"/>
    <row r="603637" customFormat="1" x14ac:dyDescent="0.25"/>
    <row r="603638" customFormat="1" x14ac:dyDescent="0.25"/>
    <row r="603639" customFormat="1" x14ac:dyDescent="0.25"/>
    <row r="603640" customFormat="1" x14ac:dyDescent="0.25"/>
    <row r="603641" customFormat="1" x14ac:dyDescent="0.25"/>
    <row r="603642" customFormat="1" x14ac:dyDescent="0.25"/>
    <row r="603643" customFormat="1" x14ac:dyDescent="0.25"/>
    <row r="603644" customFormat="1" x14ac:dyDescent="0.25"/>
    <row r="603645" customFormat="1" x14ac:dyDescent="0.25"/>
    <row r="603646" customFormat="1" x14ac:dyDescent="0.25"/>
    <row r="603647" customFormat="1" x14ac:dyDescent="0.25"/>
    <row r="603648" customFormat="1" x14ac:dyDescent="0.25"/>
    <row r="603649" customFormat="1" x14ac:dyDescent="0.25"/>
    <row r="603650" customFormat="1" x14ac:dyDescent="0.25"/>
    <row r="603651" customFormat="1" x14ac:dyDescent="0.25"/>
    <row r="603652" customFormat="1" x14ac:dyDescent="0.25"/>
    <row r="603653" customFormat="1" x14ac:dyDescent="0.25"/>
    <row r="603654" customFormat="1" x14ac:dyDescent="0.25"/>
    <row r="603655" customFormat="1" x14ac:dyDescent="0.25"/>
    <row r="603656" customFormat="1" x14ac:dyDescent="0.25"/>
    <row r="603657" customFormat="1" x14ac:dyDescent="0.25"/>
    <row r="603658" customFormat="1" x14ac:dyDescent="0.25"/>
    <row r="603659" customFormat="1" x14ac:dyDescent="0.25"/>
    <row r="603660" customFormat="1" x14ac:dyDescent="0.25"/>
    <row r="603661" customFormat="1" x14ac:dyDescent="0.25"/>
    <row r="603662" customFormat="1" x14ac:dyDescent="0.25"/>
    <row r="603663" customFormat="1" x14ac:dyDescent="0.25"/>
    <row r="603664" customFormat="1" x14ac:dyDescent="0.25"/>
    <row r="603665" customFormat="1" x14ac:dyDescent="0.25"/>
    <row r="603666" customFormat="1" x14ac:dyDescent="0.25"/>
    <row r="603667" customFormat="1" x14ac:dyDescent="0.25"/>
    <row r="603668" customFormat="1" x14ac:dyDescent="0.25"/>
    <row r="603669" customFormat="1" x14ac:dyDescent="0.25"/>
    <row r="603670" customFormat="1" x14ac:dyDescent="0.25"/>
    <row r="603671" customFormat="1" x14ac:dyDescent="0.25"/>
    <row r="603672" customFormat="1" x14ac:dyDescent="0.25"/>
    <row r="603673" customFormat="1" x14ac:dyDescent="0.25"/>
    <row r="603674" customFormat="1" x14ac:dyDescent="0.25"/>
    <row r="603675" customFormat="1" x14ac:dyDescent="0.25"/>
    <row r="603676" customFormat="1" x14ac:dyDescent="0.25"/>
    <row r="603677" customFormat="1" x14ac:dyDescent="0.25"/>
    <row r="603678" customFormat="1" x14ac:dyDescent="0.25"/>
    <row r="603679" customFormat="1" x14ac:dyDescent="0.25"/>
    <row r="603680" customFormat="1" x14ac:dyDescent="0.25"/>
    <row r="603681" customFormat="1" x14ac:dyDescent="0.25"/>
    <row r="603682" customFormat="1" x14ac:dyDescent="0.25"/>
    <row r="603683" customFormat="1" x14ac:dyDescent="0.25"/>
    <row r="603684" customFormat="1" x14ac:dyDescent="0.25"/>
    <row r="603685" customFormat="1" x14ac:dyDescent="0.25"/>
    <row r="603686" customFormat="1" x14ac:dyDescent="0.25"/>
    <row r="603687" customFormat="1" x14ac:dyDescent="0.25"/>
    <row r="603688" customFormat="1" x14ac:dyDescent="0.25"/>
    <row r="603689" customFormat="1" x14ac:dyDescent="0.25"/>
    <row r="603690" customFormat="1" x14ac:dyDescent="0.25"/>
    <row r="603691" customFormat="1" x14ac:dyDescent="0.25"/>
    <row r="603692" customFormat="1" x14ac:dyDescent="0.25"/>
    <row r="603693" customFormat="1" x14ac:dyDescent="0.25"/>
    <row r="603694" customFormat="1" x14ac:dyDescent="0.25"/>
    <row r="603695" customFormat="1" x14ac:dyDescent="0.25"/>
    <row r="603696" customFormat="1" x14ac:dyDescent="0.25"/>
    <row r="603697" customFormat="1" x14ac:dyDescent="0.25"/>
    <row r="603698" customFormat="1" x14ac:dyDescent="0.25"/>
    <row r="603699" customFormat="1" x14ac:dyDescent="0.25"/>
    <row r="603700" customFormat="1" x14ac:dyDescent="0.25"/>
    <row r="603701" customFormat="1" x14ac:dyDescent="0.25"/>
    <row r="603702" customFormat="1" x14ac:dyDescent="0.25"/>
    <row r="603703" customFormat="1" x14ac:dyDescent="0.25"/>
    <row r="603704" customFormat="1" x14ac:dyDescent="0.25"/>
    <row r="603705" customFormat="1" x14ac:dyDescent="0.25"/>
    <row r="603706" customFormat="1" x14ac:dyDescent="0.25"/>
    <row r="603707" customFormat="1" x14ac:dyDescent="0.25"/>
    <row r="603708" customFormat="1" x14ac:dyDescent="0.25"/>
    <row r="603709" customFormat="1" x14ac:dyDescent="0.25"/>
    <row r="603710" customFormat="1" x14ac:dyDescent="0.25"/>
    <row r="603711" customFormat="1" x14ac:dyDescent="0.25"/>
    <row r="603712" customFormat="1" x14ac:dyDescent="0.25"/>
    <row r="603713" customFormat="1" x14ac:dyDescent="0.25"/>
    <row r="603714" customFormat="1" x14ac:dyDescent="0.25"/>
    <row r="603715" customFormat="1" x14ac:dyDescent="0.25"/>
    <row r="603716" customFormat="1" x14ac:dyDescent="0.25"/>
    <row r="603717" customFormat="1" x14ac:dyDescent="0.25"/>
    <row r="603718" customFormat="1" x14ac:dyDescent="0.25"/>
    <row r="603719" customFormat="1" x14ac:dyDescent="0.25"/>
    <row r="603720" customFormat="1" x14ac:dyDescent="0.25"/>
    <row r="603721" customFormat="1" x14ac:dyDescent="0.25"/>
    <row r="603722" customFormat="1" x14ac:dyDescent="0.25"/>
    <row r="603723" customFormat="1" x14ac:dyDescent="0.25"/>
    <row r="603724" customFormat="1" x14ac:dyDescent="0.25"/>
    <row r="603725" customFormat="1" x14ac:dyDescent="0.25"/>
    <row r="603726" customFormat="1" x14ac:dyDescent="0.25"/>
    <row r="603727" customFormat="1" x14ac:dyDescent="0.25"/>
    <row r="603728" customFormat="1" x14ac:dyDescent="0.25"/>
    <row r="603729" customFormat="1" x14ac:dyDescent="0.25"/>
    <row r="603730" customFormat="1" x14ac:dyDescent="0.25"/>
    <row r="603731" customFormat="1" x14ac:dyDescent="0.25"/>
    <row r="603732" customFormat="1" x14ac:dyDescent="0.25"/>
    <row r="603733" customFormat="1" x14ac:dyDescent="0.25"/>
    <row r="603734" customFormat="1" x14ac:dyDescent="0.25"/>
    <row r="603735" customFormat="1" x14ac:dyDescent="0.25"/>
    <row r="603736" customFormat="1" x14ac:dyDescent="0.25"/>
    <row r="603737" customFormat="1" x14ac:dyDescent="0.25"/>
    <row r="603738" customFormat="1" x14ac:dyDescent="0.25"/>
    <row r="603739" customFormat="1" x14ac:dyDescent="0.25"/>
    <row r="603740" customFormat="1" x14ac:dyDescent="0.25"/>
    <row r="603741" customFormat="1" x14ac:dyDescent="0.25"/>
    <row r="603742" customFormat="1" x14ac:dyDescent="0.25"/>
    <row r="603743" customFormat="1" x14ac:dyDescent="0.25"/>
    <row r="603744" customFormat="1" x14ac:dyDescent="0.25"/>
    <row r="603745" customFormat="1" x14ac:dyDescent="0.25"/>
    <row r="603746" customFormat="1" x14ac:dyDescent="0.25"/>
    <row r="603747" customFormat="1" x14ac:dyDescent="0.25"/>
    <row r="603748" customFormat="1" x14ac:dyDescent="0.25"/>
    <row r="603749" customFormat="1" x14ac:dyDescent="0.25"/>
    <row r="603750" customFormat="1" x14ac:dyDescent="0.25"/>
    <row r="603751" customFormat="1" x14ac:dyDescent="0.25"/>
    <row r="603752" customFormat="1" x14ac:dyDescent="0.25"/>
    <row r="603753" customFormat="1" x14ac:dyDescent="0.25"/>
    <row r="603754" customFormat="1" x14ac:dyDescent="0.25"/>
    <row r="603755" customFormat="1" x14ac:dyDescent="0.25"/>
    <row r="603756" customFormat="1" x14ac:dyDescent="0.25"/>
    <row r="603757" customFormat="1" x14ac:dyDescent="0.25"/>
    <row r="603758" customFormat="1" x14ac:dyDescent="0.25"/>
    <row r="603759" customFormat="1" x14ac:dyDescent="0.25"/>
    <row r="603760" customFormat="1" x14ac:dyDescent="0.25"/>
    <row r="603761" customFormat="1" x14ac:dyDescent="0.25"/>
    <row r="603762" customFormat="1" x14ac:dyDescent="0.25"/>
    <row r="603763" customFormat="1" x14ac:dyDescent="0.25"/>
    <row r="603764" customFormat="1" x14ac:dyDescent="0.25"/>
    <row r="603765" customFormat="1" x14ac:dyDescent="0.25"/>
    <row r="603766" customFormat="1" x14ac:dyDescent="0.25"/>
    <row r="603767" customFormat="1" x14ac:dyDescent="0.25"/>
    <row r="603768" customFormat="1" x14ac:dyDescent="0.25"/>
    <row r="603769" customFormat="1" x14ac:dyDescent="0.25"/>
    <row r="603770" customFormat="1" x14ac:dyDescent="0.25"/>
    <row r="603771" customFormat="1" x14ac:dyDescent="0.25"/>
    <row r="603772" customFormat="1" x14ac:dyDescent="0.25"/>
    <row r="603773" customFormat="1" x14ac:dyDescent="0.25"/>
    <row r="603774" customFormat="1" x14ac:dyDescent="0.25"/>
    <row r="603775" customFormat="1" x14ac:dyDescent="0.25"/>
    <row r="603776" customFormat="1" x14ac:dyDescent="0.25"/>
    <row r="603777" customFormat="1" x14ac:dyDescent="0.25"/>
    <row r="603778" customFormat="1" x14ac:dyDescent="0.25"/>
    <row r="603779" customFormat="1" x14ac:dyDescent="0.25"/>
    <row r="603780" customFormat="1" x14ac:dyDescent="0.25"/>
    <row r="603781" customFormat="1" x14ac:dyDescent="0.25"/>
    <row r="603782" customFormat="1" x14ac:dyDescent="0.25"/>
    <row r="603783" customFormat="1" x14ac:dyDescent="0.25"/>
    <row r="603784" customFormat="1" x14ac:dyDescent="0.25"/>
    <row r="603785" customFormat="1" x14ac:dyDescent="0.25"/>
    <row r="603786" customFormat="1" x14ac:dyDescent="0.25"/>
    <row r="603787" customFormat="1" x14ac:dyDescent="0.25"/>
    <row r="603788" customFormat="1" x14ac:dyDescent="0.25"/>
    <row r="603789" customFormat="1" x14ac:dyDescent="0.25"/>
    <row r="603790" customFormat="1" x14ac:dyDescent="0.25"/>
    <row r="603791" customFormat="1" x14ac:dyDescent="0.25"/>
    <row r="603792" customFormat="1" x14ac:dyDescent="0.25"/>
    <row r="603793" customFormat="1" x14ac:dyDescent="0.25"/>
    <row r="603794" customFormat="1" x14ac:dyDescent="0.25"/>
    <row r="603795" customFormat="1" x14ac:dyDescent="0.25"/>
    <row r="603796" customFormat="1" x14ac:dyDescent="0.25"/>
    <row r="603797" customFormat="1" x14ac:dyDescent="0.25"/>
    <row r="603798" customFormat="1" x14ac:dyDescent="0.25"/>
    <row r="603799" customFormat="1" x14ac:dyDescent="0.25"/>
    <row r="603800" customFormat="1" x14ac:dyDescent="0.25"/>
    <row r="603801" customFormat="1" x14ac:dyDescent="0.25"/>
    <row r="603802" customFormat="1" x14ac:dyDescent="0.25"/>
    <row r="603803" customFormat="1" x14ac:dyDescent="0.25"/>
    <row r="603804" customFormat="1" x14ac:dyDescent="0.25"/>
    <row r="603805" customFormat="1" x14ac:dyDescent="0.25"/>
    <row r="603806" customFormat="1" x14ac:dyDescent="0.25"/>
    <row r="603807" customFormat="1" x14ac:dyDescent="0.25"/>
    <row r="603808" customFormat="1" x14ac:dyDescent="0.25"/>
    <row r="603809" customFormat="1" x14ac:dyDescent="0.25"/>
    <row r="603810" customFormat="1" x14ac:dyDescent="0.25"/>
    <row r="603811" customFormat="1" x14ac:dyDescent="0.25"/>
    <row r="603812" customFormat="1" x14ac:dyDescent="0.25"/>
    <row r="603813" customFormat="1" x14ac:dyDescent="0.25"/>
    <row r="603814" customFormat="1" x14ac:dyDescent="0.25"/>
    <row r="603815" customFormat="1" x14ac:dyDescent="0.25"/>
    <row r="603816" customFormat="1" x14ac:dyDescent="0.25"/>
    <row r="603817" customFormat="1" x14ac:dyDescent="0.25"/>
    <row r="603818" customFormat="1" x14ac:dyDescent="0.25"/>
    <row r="603819" customFormat="1" x14ac:dyDescent="0.25"/>
    <row r="603820" customFormat="1" x14ac:dyDescent="0.25"/>
    <row r="603821" customFormat="1" x14ac:dyDescent="0.25"/>
    <row r="603822" customFormat="1" x14ac:dyDescent="0.25"/>
    <row r="603823" customFormat="1" x14ac:dyDescent="0.25"/>
    <row r="603824" customFormat="1" x14ac:dyDescent="0.25"/>
    <row r="603825" customFormat="1" x14ac:dyDescent="0.25"/>
    <row r="603826" customFormat="1" x14ac:dyDescent="0.25"/>
    <row r="603827" customFormat="1" x14ac:dyDescent="0.25"/>
    <row r="603828" customFormat="1" x14ac:dyDescent="0.25"/>
    <row r="603829" customFormat="1" x14ac:dyDescent="0.25"/>
    <row r="603830" customFormat="1" x14ac:dyDescent="0.25"/>
    <row r="603831" customFormat="1" x14ac:dyDescent="0.25"/>
    <row r="603832" customFormat="1" x14ac:dyDescent="0.25"/>
    <row r="603833" customFormat="1" x14ac:dyDescent="0.25"/>
    <row r="603834" customFormat="1" x14ac:dyDescent="0.25"/>
    <row r="603835" customFormat="1" x14ac:dyDescent="0.25"/>
    <row r="603836" customFormat="1" x14ac:dyDescent="0.25"/>
    <row r="603837" customFormat="1" x14ac:dyDescent="0.25"/>
    <row r="603838" customFormat="1" x14ac:dyDescent="0.25"/>
    <row r="603839" customFormat="1" x14ac:dyDescent="0.25"/>
    <row r="603840" customFormat="1" x14ac:dyDescent="0.25"/>
    <row r="603841" customFormat="1" x14ac:dyDescent="0.25"/>
    <row r="603842" customFormat="1" x14ac:dyDescent="0.25"/>
    <row r="603843" customFormat="1" x14ac:dyDescent="0.25"/>
    <row r="603844" customFormat="1" x14ac:dyDescent="0.25"/>
    <row r="603845" customFormat="1" x14ac:dyDescent="0.25"/>
    <row r="603846" customFormat="1" x14ac:dyDescent="0.25"/>
    <row r="603847" customFormat="1" x14ac:dyDescent="0.25"/>
    <row r="603848" customFormat="1" x14ac:dyDescent="0.25"/>
    <row r="603849" customFormat="1" x14ac:dyDescent="0.25"/>
    <row r="603850" customFormat="1" x14ac:dyDescent="0.25"/>
    <row r="603851" customFormat="1" x14ac:dyDescent="0.25"/>
    <row r="603852" customFormat="1" x14ac:dyDescent="0.25"/>
    <row r="603853" customFormat="1" x14ac:dyDescent="0.25"/>
    <row r="603854" customFormat="1" x14ac:dyDescent="0.25"/>
    <row r="603855" customFormat="1" x14ac:dyDescent="0.25"/>
    <row r="603856" customFormat="1" x14ac:dyDescent="0.25"/>
    <row r="603857" customFormat="1" x14ac:dyDescent="0.25"/>
    <row r="603858" customFormat="1" x14ac:dyDescent="0.25"/>
    <row r="603859" customFormat="1" x14ac:dyDescent="0.25"/>
    <row r="603860" customFormat="1" x14ac:dyDescent="0.25"/>
    <row r="603861" customFormat="1" x14ac:dyDescent="0.25"/>
    <row r="603862" customFormat="1" x14ac:dyDescent="0.25"/>
    <row r="603863" customFormat="1" x14ac:dyDescent="0.25"/>
    <row r="603864" customFormat="1" x14ac:dyDescent="0.25"/>
    <row r="603865" customFormat="1" x14ac:dyDescent="0.25"/>
    <row r="603866" customFormat="1" x14ac:dyDescent="0.25"/>
    <row r="603867" customFormat="1" x14ac:dyDescent="0.25"/>
    <row r="603868" customFormat="1" x14ac:dyDescent="0.25"/>
    <row r="603869" customFormat="1" x14ac:dyDescent="0.25"/>
    <row r="603870" customFormat="1" x14ac:dyDescent="0.25"/>
    <row r="603871" customFormat="1" x14ac:dyDescent="0.25"/>
    <row r="603872" customFormat="1" x14ac:dyDescent="0.25"/>
    <row r="603873" customFormat="1" x14ac:dyDescent="0.25"/>
    <row r="603874" customFormat="1" x14ac:dyDescent="0.25"/>
    <row r="603875" customFormat="1" x14ac:dyDescent="0.25"/>
    <row r="603876" customFormat="1" x14ac:dyDescent="0.25"/>
    <row r="603877" customFormat="1" x14ac:dyDescent="0.25"/>
    <row r="603878" customFormat="1" x14ac:dyDescent="0.25"/>
    <row r="603879" customFormat="1" x14ac:dyDescent="0.25"/>
    <row r="603880" customFormat="1" x14ac:dyDescent="0.25"/>
    <row r="603881" customFormat="1" x14ac:dyDescent="0.25"/>
    <row r="603882" customFormat="1" x14ac:dyDescent="0.25"/>
    <row r="603883" customFormat="1" x14ac:dyDescent="0.25"/>
    <row r="603884" customFormat="1" x14ac:dyDescent="0.25"/>
    <row r="603885" customFormat="1" x14ac:dyDescent="0.25"/>
    <row r="603886" customFormat="1" x14ac:dyDescent="0.25"/>
    <row r="603887" customFormat="1" x14ac:dyDescent="0.25"/>
    <row r="603888" customFormat="1" x14ac:dyDescent="0.25"/>
    <row r="603889" customFormat="1" x14ac:dyDescent="0.25"/>
    <row r="603890" customFormat="1" x14ac:dyDescent="0.25"/>
    <row r="603891" customFormat="1" x14ac:dyDescent="0.25"/>
    <row r="603892" customFormat="1" x14ac:dyDescent="0.25"/>
    <row r="603893" customFormat="1" x14ac:dyDescent="0.25"/>
    <row r="603894" customFormat="1" x14ac:dyDescent="0.25"/>
    <row r="603895" customFormat="1" x14ac:dyDescent="0.25"/>
    <row r="603896" customFormat="1" x14ac:dyDescent="0.25"/>
    <row r="603897" customFormat="1" x14ac:dyDescent="0.25"/>
    <row r="603898" customFormat="1" x14ac:dyDescent="0.25"/>
    <row r="603899" customFormat="1" x14ac:dyDescent="0.25"/>
    <row r="603900" customFormat="1" x14ac:dyDescent="0.25"/>
    <row r="603901" customFormat="1" x14ac:dyDescent="0.25"/>
    <row r="603902" customFormat="1" x14ac:dyDescent="0.25"/>
    <row r="603903" customFormat="1" x14ac:dyDescent="0.25"/>
    <row r="603904" customFormat="1" x14ac:dyDescent="0.25"/>
    <row r="603905" customFormat="1" x14ac:dyDescent="0.25"/>
    <row r="603906" customFormat="1" x14ac:dyDescent="0.25"/>
    <row r="603907" customFormat="1" x14ac:dyDescent="0.25"/>
    <row r="603908" customFormat="1" x14ac:dyDescent="0.25"/>
    <row r="603909" customFormat="1" x14ac:dyDescent="0.25"/>
    <row r="603910" customFormat="1" x14ac:dyDescent="0.25"/>
    <row r="603911" customFormat="1" x14ac:dyDescent="0.25"/>
    <row r="603912" customFormat="1" x14ac:dyDescent="0.25"/>
    <row r="603913" customFormat="1" x14ac:dyDescent="0.25"/>
    <row r="603914" customFormat="1" x14ac:dyDescent="0.25"/>
    <row r="603915" customFormat="1" x14ac:dyDescent="0.25"/>
    <row r="603916" customFormat="1" x14ac:dyDescent="0.25"/>
    <row r="603917" customFormat="1" x14ac:dyDescent="0.25"/>
    <row r="603918" customFormat="1" x14ac:dyDescent="0.25"/>
    <row r="603919" customFormat="1" x14ac:dyDescent="0.25"/>
    <row r="603920" customFormat="1" x14ac:dyDescent="0.25"/>
    <row r="603921" customFormat="1" x14ac:dyDescent="0.25"/>
    <row r="603922" customFormat="1" x14ac:dyDescent="0.25"/>
    <row r="603923" customFormat="1" x14ac:dyDescent="0.25"/>
    <row r="603924" customFormat="1" x14ac:dyDescent="0.25"/>
    <row r="603925" customFormat="1" x14ac:dyDescent="0.25"/>
    <row r="603926" customFormat="1" x14ac:dyDescent="0.25"/>
    <row r="603927" customFormat="1" x14ac:dyDescent="0.25"/>
    <row r="603928" customFormat="1" x14ac:dyDescent="0.25"/>
    <row r="603929" customFormat="1" x14ac:dyDescent="0.25"/>
    <row r="603930" customFormat="1" x14ac:dyDescent="0.25"/>
    <row r="603931" customFormat="1" x14ac:dyDescent="0.25"/>
    <row r="603932" customFormat="1" x14ac:dyDescent="0.25"/>
    <row r="603933" customFormat="1" x14ac:dyDescent="0.25"/>
    <row r="603934" customFormat="1" x14ac:dyDescent="0.25"/>
    <row r="603935" customFormat="1" x14ac:dyDescent="0.25"/>
    <row r="603936" customFormat="1" x14ac:dyDescent="0.25"/>
    <row r="603937" customFormat="1" x14ac:dyDescent="0.25"/>
    <row r="603938" customFormat="1" x14ac:dyDescent="0.25"/>
    <row r="603939" customFormat="1" x14ac:dyDescent="0.25"/>
    <row r="603940" customFormat="1" x14ac:dyDescent="0.25"/>
    <row r="603941" customFormat="1" x14ac:dyDescent="0.25"/>
    <row r="603942" customFormat="1" x14ac:dyDescent="0.25"/>
    <row r="603943" customFormat="1" x14ac:dyDescent="0.25"/>
    <row r="603944" customFormat="1" x14ac:dyDescent="0.25"/>
    <row r="603945" customFormat="1" x14ac:dyDescent="0.25"/>
    <row r="603946" customFormat="1" x14ac:dyDescent="0.25"/>
    <row r="603947" customFormat="1" x14ac:dyDescent="0.25"/>
    <row r="603948" customFormat="1" x14ac:dyDescent="0.25"/>
    <row r="603949" customFormat="1" x14ac:dyDescent="0.25"/>
    <row r="603950" customFormat="1" x14ac:dyDescent="0.25"/>
    <row r="603951" customFormat="1" x14ac:dyDescent="0.25"/>
    <row r="603952" customFormat="1" x14ac:dyDescent="0.25"/>
    <row r="603953" customFormat="1" x14ac:dyDescent="0.25"/>
    <row r="603954" customFormat="1" x14ac:dyDescent="0.25"/>
    <row r="603955" customFormat="1" x14ac:dyDescent="0.25"/>
    <row r="603956" customFormat="1" x14ac:dyDescent="0.25"/>
    <row r="603957" customFormat="1" x14ac:dyDescent="0.25"/>
    <row r="603958" customFormat="1" x14ac:dyDescent="0.25"/>
    <row r="603959" customFormat="1" x14ac:dyDescent="0.25"/>
    <row r="603960" customFormat="1" x14ac:dyDescent="0.25"/>
    <row r="603961" customFormat="1" x14ac:dyDescent="0.25"/>
    <row r="603962" customFormat="1" x14ac:dyDescent="0.25"/>
    <row r="603963" customFormat="1" x14ac:dyDescent="0.25"/>
    <row r="603964" customFormat="1" x14ac:dyDescent="0.25"/>
    <row r="603965" customFormat="1" x14ac:dyDescent="0.25"/>
    <row r="603966" customFormat="1" x14ac:dyDescent="0.25"/>
    <row r="603967" customFormat="1" x14ac:dyDescent="0.25"/>
    <row r="603968" customFormat="1" x14ac:dyDescent="0.25"/>
    <row r="603969" customFormat="1" x14ac:dyDescent="0.25"/>
    <row r="603970" customFormat="1" x14ac:dyDescent="0.25"/>
    <row r="603971" customFormat="1" x14ac:dyDescent="0.25"/>
    <row r="603972" customFormat="1" x14ac:dyDescent="0.25"/>
    <row r="603973" customFormat="1" x14ac:dyDescent="0.25"/>
    <row r="603974" customFormat="1" x14ac:dyDescent="0.25"/>
    <row r="603975" customFormat="1" x14ac:dyDescent="0.25"/>
    <row r="603976" customFormat="1" x14ac:dyDescent="0.25"/>
    <row r="603977" customFormat="1" x14ac:dyDescent="0.25"/>
    <row r="603978" customFormat="1" x14ac:dyDescent="0.25"/>
    <row r="603979" customFormat="1" x14ac:dyDescent="0.25"/>
    <row r="603980" customFormat="1" x14ac:dyDescent="0.25"/>
    <row r="603981" customFormat="1" x14ac:dyDescent="0.25"/>
    <row r="603982" customFormat="1" x14ac:dyDescent="0.25"/>
    <row r="603983" customFormat="1" x14ac:dyDescent="0.25"/>
    <row r="603984" customFormat="1" x14ac:dyDescent="0.25"/>
    <row r="603985" customFormat="1" x14ac:dyDescent="0.25"/>
    <row r="603986" customFormat="1" x14ac:dyDescent="0.25"/>
    <row r="603987" customFormat="1" x14ac:dyDescent="0.25"/>
    <row r="603988" customFormat="1" x14ac:dyDescent="0.25"/>
    <row r="603989" customFormat="1" x14ac:dyDescent="0.25"/>
    <row r="603990" customFormat="1" x14ac:dyDescent="0.25"/>
    <row r="603991" customFormat="1" x14ac:dyDescent="0.25"/>
    <row r="603992" customFormat="1" x14ac:dyDescent="0.25"/>
    <row r="603993" customFormat="1" x14ac:dyDescent="0.25"/>
    <row r="603994" customFormat="1" x14ac:dyDescent="0.25"/>
    <row r="603995" customFormat="1" x14ac:dyDescent="0.25"/>
    <row r="603996" customFormat="1" x14ac:dyDescent="0.25"/>
    <row r="603997" customFormat="1" x14ac:dyDescent="0.25"/>
    <row r="603998" customFormat="1" x14ac:dyDescent="0.25"/>
    <row r="603999" customFormat="1" x14ac:dyDescent="0.25"/>
    <row r="604000" customFormat="1" x14ac:dyDescent="0.25"/>
    <row r="604001" customFormat="1" x14ac:dyDescent="0.25"/>
    <row r="604002" customFormat="1" x14ac:dyDescent="0.25"/>
    <row r="604003" customFormat="1" x14ac:dyDescent="0.25"/>
    <row r="604004" customFormat="1" x14ac:dyDescent="0.25"/>
    <row r="604005" customFormat="1" x14ac:dyDescent="0.25"/>
    <row r="604006" customFormat="1" x14ac:dyDescent="0.25"/>
    <row r="604007" customFormat="1" x14ac:dyDescent="0.25"/>
    <row r="604008" customFormat="1" x14ac:dyDescent="0.25"/>
    <row r="604009" customFormat="1" x14ac:dyDescent="0.25"/>
    <row r="604010" customFormat="1" x14ac:dyDescent="0.25"/>
    <row r="604011" customFormat="1" x14ac:dyDescent="0.25"/>
    <row r="604012" customFormat="1" x14ac:dyDescent="0.25"/>
    <row r="604013" customFormat="1" x14ac:dyDescent="0.25"/>
    <row r="604014" customFormat="1" x14ac:dyDescent="0.25"/>
    <row r="604015" customFormat="1" x14ac:dyDescent="0.25"/>
    <row r="604016" customFormat="1" x14ac:dyDescent="0.25"/>
    <row r="604017" customFormat="1" x14ac:dyDescent="0.25"/>
    <row r="604018" customFormat="1" x14ac:dyDescent="0.25"/>
    <row r="604019" customFormat="1" x14ac:dyDescent="0.25"/>
    <row r="604020" customFormat="1" x14ac:dyDescent="0.25"/>
    <row r="604021" customFormat="1" x14ac:dyDescent="0.25"/>
    <row r="604022" customFormat="1" x14ac:dyDescent="0.25"/>
    <row r="604023" customFormat="1" x14ac:dyDescent="0.25"/>
    <row r="604024" customFormat="1" x14ac:dyDescent="0.25"/>
    <row r="604025" customFormat="1" x14ac:dyDescent="0.25"/>
    <row r="604026" customFormat="1" x14ac:dyDescent="0.25"/>
    <row r="604027" customFormat="1" x14ac:dyDescent="0.25"/>
    <row r="604028" customFormat="1" x14ac:dyDescent="0.25"/>
    <row r="604029" customFormat="1" x14ac:dyDescent="0.25"/>
    <row r="604030" customFormat="1" x14ac:dyDescent="0.25"/>
    <row r="604031" customFormat="1" x14ac:dyDescent="0.25"/>
    <row r="604032" customFormat="1" x14ac:dyDescent="0.25"/>
    <row r="604033" customFormat="1" x14ac:dyDescent="0.25"/>
    <row r="604034" customFormat="1" x14ac:dyDescent="0.25"/>
    <row r="604035" customFormat="1" x14ac:dyDescent="0.25"/>
    <row r="604036" customFormat="1" x14ac:dyDescent="0.25"/>
    <row r="604037" customFormat="1" x14ac:dyDescent="0.25"/>
    <row r="604038" customFormat="1" x14ac:dyDescent="0.25"/>
    <row r="604039" customFormat="1" x14ac:dyDescent="0.25"/>
    <row r="604040" customFormat="1" x14ac:dyDescent="0.25"/>
    <row r="604041" customFormat="1" x14ac:dyDescent="0.25"/>
    <row r="604042" customFormat="1" x14ac:dyDescent="0.25"/>
    <row r="604043" customFormat="1" x14ac:dyDescent="0.25"/>
    <row r="604044" customFormat="1" x14ac:dyDescent="0.25"/>
    <row r="604045" customFormat="1" x14ac:dyDescent="0.25"/>
    <row r="604046" customFormat="1" x14ac:dyDescent="0.25"/>
    <row r="604047" customFormat="1" x14ac:dyDescent="0.25"/>
    <row r="604048" customFormat="1" x14ac:dyDescent="0.25"/>
    <row r="604049" customFormat="1" x14ac:dyDescent="0.25"/>
    <row r="604050" customFormat="1" x14ac:dyDescent="0.25"/>
    <row r="604051" customFormat="1" x14ac:dyDescent="0.25"/>
    <row r="604052" customFormat="1" x14ac:dyDescent="0.25"/>
    <row r="604053" customFormat="1" x14ac:dyDescent="0.25"/>
    <row r="604054" customFormat="1" x14ac:dyDescent="0.25"/>
    <row r="604055" customFormat="1" x14ac:dyDescent="0.25"/>
    <row r="604056" customFormat="1" x14ac:dyDescent="0.25"/>
    <row r="604057" customFormat="1" x14ac:dyDescent="0.25"/>
    <row r="604058" customFormat="1" x14ac:dyDescent="0.25"/>
    <row r="604059" customFormat="1" x14ac:dyDescent="0.25"/>
    <row r="604060" customFormat="1" x14ac:dyDescent="0.25"/>
    <row r="604061" customFormat="1" x14ac:dyDescent="0.25"/>
    <row r="604062" customFormat="1" x14ac:dyDescent="0.25"/>
    <row r="604063" customFormat="1" x14ac:dyDescent="0.25"/>
    <row r="604064" customFormat="1" x14ac:dyDescent="0.25"/>
    <row r="604065" customFormat="1" x14ac:dyDescent="0.25"/>
    <row r="604066" customFormat="1" x14ac:dyDescent="0.25"/>
    <row r="604067" customFormat="1" x14ac:dyDescent="0.25"/>
    <row r="604068" customFormat="1" x14ac:dyDescent="0.25"/>
    <row r="604069" customFormat="1" x14ac:dyDescent="0.25"/>
    <row r="604070" customFormat="1" x14ac:dyDescent="0.25"/>
    <row r="604071" customFormat="1" x14ac:dyDescent="0.25"/>
    <row r="604072" customFormat="1" x14ac:dyDescent="0.25"/>
    <row r="604073" customFormat="1" x14ac:dyDescent="0.25"/>
    <row r="604074" customFormat="1" x14ac:dyDescent="0.25"/>
    <row r="604075" customFormat="1" x14ac:dyDescent="0.25"/>
    <row r="604076" customFormat="1" x14ac:dyDescent="0.25"/>
    <row r="604077" customFormat="1" x14ac:dyDescent="0.25"/>
    <row r="604078" customFormat="1" x14ac:dyDescent="0.25"/>
    <row r="604079" customFormat="1" x14ac:dyDescent="0.25"/>
    <row r="604080" customFormat="1" x14ac:dyDescent="0.25"/>
    <row r="604081" customFormat="1" x14ac:dyDescent="0.25"/>
    <row r="604082" customFormat="1" x14ac:dyDescent="0.25"/>
    <row r="604083" customFormat="1" x14ac:dyDescent="0.25"/>
    <row r="604084" customFormat="1" x14ac:dyDescent="0.25"/>
    <row r="604085" customFormat="1" x14ac:dyDescent="0.25"/>
    <row r="604086" customFormat="1" x14ac:dyDescent="0.25"/>
    <row r="604087" customFormat="1" x14ac:dyDescent="0.25"/>
    <row r="604088" customFormat="1" x14ac:dyDescent="0.25"/>
    <row r="604089" customFormat="1" x14ac:dyDescent="0.25"/>
    <row r="604090" customFormat="1" x14ac:dyDescent="0.25"/>
    <row r="604091" customFormat="1" x14ac:dyDescent="0.25"/>
    <row r="604092" customFormat="1" x14ac:dyDescent="0.25"/>
    <row r="604093" customFormat="1" x14ac:dyDescent="0.25"/>
    <row r="604094" customFormat="1" x14ac:dyDescent="0.25"/>
    <row r="604095" customFormat="1" x14ac:dyDescent="0.25"/>
    <row r="604096" customFormat="1" x14ac:dyDescent="0.25"/>
    <row r="604097" customFormat="1" x14ac:dyDescent="0.25"/>
    <row r="604098" customFormat="1" x14ac:dyDescent="0.25"/>
    <row r="604099" customFormat="1" x14ac:dyDescent="0.25"/>
    <row r="604100" customFormat="1" x14ac:dyDescent="0.25"/>
    <row r="604101" customFormat="1" x14ac:dyDescent="0.25"/>
    <row r="604102" customFormat="1" x14ac:dyDescent="0.25"/>
    <row r="604103" customFormat="1" x14ac:dyDescent="0.25"/>
    <row r="604104" customFormat="1" x14ac:dyDescent="0.25"/>
    <row r="604105" customFormat="1" x14ac:dyDescent="0.25"/>
    <row r="604106" customFormat="1" x14ac:dyDescent="0.25"/>
    <row r="604107" customFormat="1" x14ac:dyDescent="0.25"/>
    <row r="604108" customFormat="1" x14ac:dyDescent="0.25"/>
    <row r="604109" customFormat="1" x14ac:dyDescent="0.25"/>
    <row r="604110" customFormat="1" x14ac:dyDescent="0.25"/>
    <row r="604111" customFormat="1" x14ac:dyDescent="0.25"/>
    <row r="604112" customFormat="1" x14ac:dyDescent="0.25"/>
    <row r="604113" customFormat="1" x14ac:dyDescent="0.25"/>
    <row r="604114" customFormat="1" x14ac:dyDescent="0.25"/>
    <row r="604115" customFormat="1" x14ac:dyDescent="0.25"/>
    <row r="604116" customFormat="1" x14ac:dyDescent="0.25"/>
    <row r="604117" customFormat="1" x14ac:dyDescent="0.25"/>
    <row r="604118" customFormat="1" x14ac:dyDescent="0.25"/>
    <row r="604119" customFormat="1" x14ac:dyDescent="0.25"/>
    <row r="604120" customFormat="1" x14ac:dyDescent="0.25"/>
    <row r="604121" customFormat="1" x14ac:dyDescent="0.25"/>
    <row r="604122" customFormat="1" x14ac:dyDescent="0.25"/>
    <row r="604123" customFormat="1" x14ac:dyDescent="0.25"/>
    <row r="604124" customFormat="1" x14ac:dyDescent="0.25"/>
    <row r="604125" customFormat="1" x14ac:dyDescent="0.25"/>
    <row r="604126" customFormat="1" x14ac:dyDescent="0.25"/>
    <row r="604127" customFormat="1" x14ac:dyDescent="0.25"/>
    <row r="604128" customFormat="1" x14ac:dyDescent="0.25"/>
    <row r="604129" customFormat="1" x14ac:dyDescent="0.25"/>
    <row r="604130" customFormat="1" x14ac:dyDescent="0.25"/>
    <row r="604131" customFormat="1" x14ac:dyDescent="0.25"/>
    <row r="604132" customFormat="1" x14ac:dyDescent="0.25"/>
    <row r="604133" customFormat="1" x14ac:dyDescent="0.25"/>
    <row r="604134" customFormat="1" x14ac:dyDescent="0.25"/>
    <row r="604135" customFormat="1" x14ac:dyDescent="0.25"/>
    <row r="604136" customFormat="1" x14ac:dyDescent="0.25"/>
    <row r="604137" customFormat="1" x14ac:dyDescent="0.25"/>
    <row r="604138" customFormat="1" x14ac:dyDescent="0.25"/>
    <row r="604139" customFormat="1" x14ac:dyDescent="0.25"/>
    <row r="604140" customFormat="1" x14ac:dyDescent="0.25"/>
    <row r="604141" customFormat="1" x14ac:dyDescent="0.25"/>
    <row r="604142" customFormat="1" x14ac:dyDescent="0.25"/>
    <row r="604143" customFormat="1" x14ac:dyDescent="0.25"/>
    <row r="604144" customFormat="1" x14ac:dyDescent="0.25"/>
    <row r="604145" customFormat="1" x14ac:dyDescent="0.25"/>
    <row r="604146" customFormat="1" x14ac:dyDescent="0.25"/>
    <row r="604147" customFormat="1" x14ac:dyDescent="0.25"/>
    <row r="604148" customFormat="1" x14ac:dyDescent="0.25"/>
    <row r="604149" customFormat="1" x14ac:dyDescent="0.25"/>
    <row r="604150" customFormat="1" x14ac:dyDescent="0.25"/>
    <row r="604151" customFormat="1" x14ac:dyDescent="0.25"/>
    <row r="604152" customFormat="1" x14ac:dyDescent="0.25"/>
    <row r="604153" customFormat="1" x14ac:dyDescent="0.25"/>
    <row r="604154" customFormat="1" x14ac:dyDescent="0.25"/>
    <row r="604155" customFormat="1" x14ac:dyDescent="0.25"/>
    <row r="604156" customFormat="1" x14ac:dyDescent="0.25"/>
    <row r="604157" customFormat="1" x14ac:dyDescent="0.25"/>
    <row r="604158" customFormat="1" x14ac:dyDescent="0.25"/>
    <row r="604159" customFormat="1" x14ac:dyDescent="0.25"/>
    <row r="604160" customFormat="1" x14ac:dyDescent="0.25"/>
    <row r="604161" customFormat="1" x14ac:dyDescent="0.25"/>
    <row r="604162" customFormat="1" x14ac:dyDescent="0.25"/>
    <row r="604163" customFormat="1" x14ac:dyDescent="0.25"/>
    <row r="604164" customFormat="1" x14ac:dyDescent="0.25"/>
    <row r="604165" customFormat="1" x14ac:dyDescent="0.25"/>
    <row r="604166" customFormat="1" x14ac:dyDescent="0.25"/>
    <row r="604167" customFormat="1" x14ac:dyDescent="0.25"/>
    <row r="604168" customFormat="1" x14ac:dyDescent="0.25"/>
    <row r="604169" customFormat="1" x14ac:dyDescent="0.25"/>
    <row r="604170" customFormat="1" x14ac:dyDescent="0.25"/>
    <row r="604171" customFormat="1" x14ac:dyDescent="0.25"/>
    <row r="604172" customFormat="1" x14ac:dyDescent="0.25"/>
    <row r="604173" customFormat="1" x14ac:dyDescent="0.25"/>
    <row r="604174" customFormat="1" x14ac:dyDescent="0.25"/>
    <row r="604175" customFormat="1" x14ac:dyDescent="0.25"/>
    <row r="604176" customFormat="1" x14ac:dyDescent="0.25"/>
    <row r="604177" customFormat="1" x14ac:dyDescent="0.25"/>
    <row r="604178" customFormat="1" x14ac:dyDescent="0.25"/>
    <row r="604179" customFormat="1" x14ac:dyDescent="0.25"/>
    <row r="604180" customFormat="1" x14ac:dyDescent="0.25"/>
    <row r="604181" customFormat="1" x14ac:dyDescent="0.25"/>
    <row r="604182" customFormat="1" x14ac:dyDescent="0.25"/>
    <row r="604183" customFormat="1" x14ac:dyDescent="0.25"/>
    <row r="604184" customFormat="1" x14ac:dyDescent="0.25"/>
    <row r="604185" customFormat="1" x14ac:dyDescent="0.25"/>
    <row r="604186" customFormat="1" x14ac:dyDescent="0.25"/>
    <row r="604187" customFormat="1" x14ac:dyDescent="0.25"/>
    <row r="604188" customFormat="1" x14ac:dyDescent="0.25"/>
    <row r="604189" customFormat="1" x14ac:dyDescent="0.25"/>
    <row r="604190" customFormat="1" x14ac:dyDescent="0.25"/>
    <row r="604191" customFormat="1" x14ac:dyDescent="0.25"/>
    <row r="604192" customFormat="1" x14ac:dyDescent="0.25"/>
    <row r="604193" customFormat="1" x14ac:dyDescent="0.25"/>
    <row r="604194" customFormat="1" x14ac:dyDescent="0.25"/>
    <row r="604195" customFormat="1" x14ac:dyDescent="0.25"/>
    <row r="604196" customFormat="1" x14ac:dyDescent="0.25"/>
    <row r="604197" customFormat="1" x14ac:dyDescent="0.25"/>
    <row r="604198" customFormat="1" x14ac:dyDescent="0.25"/>
    <row r="604199" customFormat="1" x14ac:dyDescent="0.25"/>
    <row r="604200" customFormat="1" x14ac:dyDescent="0.25"/>
    <row r="604201" customFormat="1" x14ac:dyDescent="0.25"/>
    <row r="604202" customFormat="1" x14ac:dyDescent="0.25"/>
    <row r="604203" customFormat="1" x14ac:dyDescent="0.25"/>
    <row r="604204" customFormat="1" x14ac:dyDescent="0.25"/>
    <row r="604205" customFormat="1" x14ac:dyDescent="0.25"/>
    <row r="604206" customFormat="1" x14ac:dyDescent="0.25"/>
    <row r="604207" customFormat="1" x14ac:dyDescent="0.25"/>
    <row r="604208" customFormat="1" x14ac:dyDescent="0.25"/>
    <row r="604209" customFormat="1" x14ac:dyDescent="0.25"/>
    <row r="604210" customFormat="1" x14ac:dyDescent="0.25"/>
    <row r="604211" customFormat="1" x14ac:dyDescent="0.25"/>
    <row r="604212" customFormat="1" x14ac:dyDescent="0.25"/>
    <row r="604213" customFormat="1" x14ac:dyDescent="0.25"/>
    <row r="604214" customFormat="1" x14ac:dyDescent="0.25"/>
    <row r="604215" customFormat="1" x14ac:dyDescent="0.25"/>
    <row r="604216" customFormat="1" x14ac:dyDescent="0.25"/>
    <row r="604217" customFormat="1" x14ac:dyDescent="0.25"/>
    <row r="604218" customFormat="1" x14ac:dyDescent="0.25"/>
    <row r="604219" customFormat="1" x14ac:dyDescent="0.25"/>
    <row r="604220" customFormat="1" x14ac:dyDescent="0.25"/>
    <row r="604221" customFormat="1" x14ac:dyDescent="0.25"/>
    <row r="604222" customFormat="1" x14ac:dyDescent="0.25"/>
    <row r="604223" customFormat="1" x14ac:dyDescent="0.25"/>
    <row r="604224" customFormat="1" x14ac:dyDescent="0.25"/>
    <row r="604225" customFormat="1" x14ac:dyDescent="0.25"/>
    <row r="604226" customFormat="1" x14ac:dyDescent="0.25"/>
    <row r="604227" customFormat="1" x14ac:dyDescent="0.25"/>
    <row r="604228" customFormat="1" x14ac:dyDescent="0.25"/>
    <row r="604229" customFormat="1" x14ac:dyDescent="0.25"/>
    <row r="604230" customFormat="1" x14ac:dyDescent="0.25"/>
    <row r="604231" customFormat="1" x14ac:dyDescent="0.25"/>
    <row r="604232" customFormat="1" x14ac:dyDescent="0.25"/>
    <row r="604233" customFormat="1" x14ac:dyDescent="0.25"/>
    <row r="604234" customFormat="1" x14ac:dyDescent="0.25"/>
    <row r="604235" customFormat="1" x14ac:dyDescent="0.25"/>
    <row r="604236" customFormat="1" x14ac:dyDescent="0.25"/>
    <row r="604237" customFormat="1" x14ac:dyDescent="0.25"/>
    <row r="604238" customFormat="1" x14ac:dyDescent="0.25"/>
    <row r="604239" customFormat="1" x14ac:dyDescent="0.25"/>
    <row r="604240" customFormat="1" x14ac:dyDescent="0.25"/>
    <row r="604241" customFormat="1" x14ac:dyDescent="0.25"/>
    <row r="604242" customFormat="1" x14ac:dyDescent="0.25"/>
    <row r="604243" customFormat="1" x14ac:dyDescent="0.25"/>
    <row r="604244" customFormat="1" x14ac:dyDescent="0.25"/>
    <row r="604245" customFormat="1" x14ac:dyDescent="0.25"/>
    <row r="604246" customFormat="1" x14ac:dyDescent="0.25"/>
    <row r="604247" customFormat="1" x14ac:dyDescent="0.25"/>
    <row r="604248" customFormat="1" x14ac:dyDescent="0.25"/>
    <row r="604249" customFormat="1" x14ac:dyDescent="0.25"/>
    <row r="604250" customFormat="1" x14ac:dyDescent="0.25"/>
    <row r="604251" customFormat="1" x14ac:dyDescent="0.25"/>
    <row r="604252" customFormat="1" x14ac:dyDescent="0.25"/>
    <row r="604253" customFormat="1" x14ac:dyDescent="0.25"/>
    <row r="604254" customFormat="1" x14ac:dyDescent="0.25"/>
    <row r="604255" customFormat="1" x14ac:dyDescent="0.25"/>
    <row r="604256" customFormat="1" x14ac:dyDescent="0.25"/>
    <row r="604257" customFormat="1" x14ac:dyDescent="0.25"/>
    <row r="604258" customFormat="1" x14ac:dyDescent="0.25"/>
    <row r="604259" customFormat="1" x14ac:dyDescent="0.25"/>
    <row r="604260" customFormat="1" x14ac:dyDescent="0.25"/>
    <row r="604261" customFormat="1" x14ac:dyDescent="0.25"/>
    <row r="604262" customFormat="1" x14ac:dyDescent="0.25"/>
    <row r="604263" customFormat="1" x14ac:dyDescent="0.25"/>
    <row r="604264" customFormat="1" x14ac:dyDescent="0.25"/>
    <row r="604265" customFormat="1" x14ac:dyDescent="0.25"/>
    <row r="604266" customFormat="1" x14ac:dyDescent="0.25"/>
    <row r="604267" customFormat="1" x14ac:dyDescent="0.25"/>
    <row r="604268" customFormat="1" x14ac:dyDescent="0.25"/>
    <row r="604269" customFormat="1" x14ac:dyDescent="0.25"/>
    <row r="604270" customFormat="1" x14ac:dyDescent="0.25"/>
    <row r="604271" customFormat="1" x14ac:dyDescent="0.25"/>
    <row r="604272" customFormat="1" x14ac:dyDescent="0.25"/>
    <row r="604273" customFormat="1" x14ac:dyDescent="0.25"/>
    <row r="604274" customFormat="1" x14ac:dyDescent="0.25"/>
    <row r="604275" customFormat="1" x14ac:dyDescent="0.25"/>
    <row r="604276" customFormat="1" x14ac:dyDescent="0.25"/>
    <row r="604277" customFormat="1" x14ac:dyDescent="0.25"/>
    <row r="604278" customFormat="1" x14ac:dyDescent="0.25"/>
    <row r="604279" customFormat="1" x14ac:dyDescent="0.25"/>
    <row r="604280" customFormat="1" x14ac:dyDescent="0.25"/>
    <row r="604281" customFormat="1" x14ac:dyDescent="0.25"/>
    <row r="604282" customFormat="1" x14ac:dyDescent="0.25"/>
    <row r="604283" customFormat="1" x14ac:dyDescent="0.25"/>
    <row r="604284" customFormat="1" x14ac:dyDescent="0.25"/>
    <row r="604285" customFormat="1" x14ac:dyDescent="0.25"/>
    <row r="604286" customFormat="1" x14ac:dyDescent="0.25"/>
    <row r="604287" customFormat="1" x14ac:dyDescent="0.25"/>
    <row r="604288" customFormat="1" x14ac:dyDescent="0.25"/>
    <row r="604289" customFormat="1" x14ac:dyDescent="0.25"/>
    <row r="604290" customFormat="1" x14ac:dyDescent="0.25"/>
    <row r="604291" customFormat="1" x14ac:dyDescent="0.25"/>
    <row r="604292" customFormat="1" x14ac:dyDescent="0.25"/>
    <row r="604293" customFormat="1" x14ac:dyDescent="0.25"/>
    <row r="604294" customFormat="1" x14ac:dyDescent="0.25"/>
    <row r="604295" customFormat="1" x14ac:dyDescent="0.25"/>
    <row r="604296" customFormat="1" x14ac:dyDescent="0.25"/>
    <row r="604297" customFormat="1" x14ac:dyDescent="0.25"/>
    <row r="604298" customFormat="1" x14ac:dyDescent="0.25"/>
    <row r="604299" customFormat="1" x14ac:dyDescent="0.25"/>
    <row r="604300" customFormat="1" x14ac:dyDescent="0.25"/>
    <row r="604301" customFormat="1" x14ac:dyDescent="0.25"/>
    <row r="604302" customFormat="1" x14ac:dyDescent="0.25"/>
    <row r="604303" customFormat="1" x14ac:dyDescent="0.25"/>
    <row r="604304" customFormat="1" x14ac:dyDescent="0.25"/>
    <row r="604305" customFormat="1" x14ac:dyDescent="0.25"/>
    <row r="604306" customFormat="1" x14ac:dyDescent="0.25"/>
    <row r="604307" customFormat="1" x14ac:dyDescent="0.25"/>
    <row r="604308" customFormat="1" x14ac:dyDescent="0.25"/>
    <row r="604309" customFormat="1" x14ac:dyDescent="0.25"/>
    <row r="604310" customFormat="1" x14ac:dyDescent="0.25"/>
    <row r="604311" customFormat="1" x14ac:dyDescent="0.25"/>
    <row r="604312" customFormat="1" x14ac:dyDescent="0.25"/>
    <row r="604313" customFormat="1" x14ac:dyDescent="0.25"/>
    <row r="604314" customFormat="1" x14ac:dyDescent="0.25"/>
    <row r="604315" customFormat="1" x14ac:dyDescent="0.25"/>
    <row r="604316" customFormat="1" x14ac:dyDescent="0.25"/>
    <row r="604317" customFormat="1" x14ac:dyDescent="0.25"/>
    <row r="604318" customFormat="1" x14ac:dyDescent="0.25"/>
    <row r="604319" customFormat="1" x14ac:dyDescent="0.25"/>
    <row r="604320" customFormat="1" x14ac:dyDescent="0.25"/>
    <row r="604321" customFormat="1" x14ac:dyDescent="0.25"/>
    <row r="604322" customFormat="1" x14ac:dyDescent="0.25"/>
    <row r="604323" customFormat="1" x14ac:dyDescent="0.25"/>
    <row r="604324" customFormat="1" x14ac:dyDescent="0.25"/>
    <row r="604325" customFormat="1" x14ac:dyDescent="0.25"/>
    <row r="604326" customFormat="1" x14ac:dyDescent="0.25"/>
    <row r="604327" customFormat="1" x14ac:dyDescent="0.25"/>
    <row r="604328" customFormat="1" x14ac:dyDescent="0.25"/>
    <row r="604329" customFormat="1" x14ac:dyDescent="0.25"/>
    <row r="604330" customFormat="1" x14ac:dyDescent="0.25"/>
    <row r="604331" customFormat="1" x14ac:dyDescent="0.25"/>
    <row r="604332" customFormat="1" x14ac:dyDescent="0.25"/>
    <row r="604333" customFormat="1" x14ac:dyDescent="0.25"/>
    <row r="604334" customFormat="1" x14ac:dyDescent="0.25"/>
    <row r="604335" customFormat="1" x14ac:dyDescent="0.25"/>
    <row r="604336" customFormat="1" x14ac:dyDescent="0.25"/>
    <row r="604337" customFormat="1" x14ac:dyDescent="0.25"/>
    <row r="604338" customFormat="1" x14ac:dyDescent="0.25"/>
    <row r="604339" customFormat="1" x14ac:dyDescent="0.25"/>
    <row r="604340" customFormat="1" x14ac:dyDescent="0.25"/>
    <row r="604341" customFormat="1" x14ac:dyDescent="0.25"/>
    <row r="604342" customFormat="1" x14ac:dyDescent="0.25"/>
    <row r="604343" customFormat="1" x14ac:dyDescent="0.25"/>
    <row r="604344" customFormat="1" x14ac:dyDescent="0.25"/>
    <row r="604345" customFormat="1" x14ac:dyDescent="0.25"/>
    <row r="604346" customFormat="1" x14ac:dyDescent="0.25"/>
    <row r="604347" customFormat="1" x14ac:dyDescent="0.25"/>
    <row r="604348" customFormat="1" x14ac:dyDescent="0.25"/>
    <row r="604349" customFormat="1" x14ac:dyDescent="0.25"/>
    <row r="604350" customFormat="1" x14ac:dyDescent="0.25"/>
    <row r="604351" customFormat="1" x14ac:dyDescent="0.25"/>
    <row r="604352" customFormat="1" x14ac:dyDescent="0.25"/>
    <row r="604353" customFormat="1" x14ac:dyDescent="0.25"/>
    <row r="604354" customFormat="1" x14ac:dyDescent="0.25"/>
    <row r="604355" customFormat="1" x14ac:dyDescent="0.25"/>
    <row r="604356" customFormat="1" x14ac:dyDescent="0.25"/>
    <row r="604357" customFormat="1" x14ac:dyDescent="0.25"/>
    <row r="604358" customFormat="1" x14ac:dyDescent="0.25"/>
    <row r="604359" customFormat="1" x14ac:dyDescent="0.25"/>
    <row r="604360" customFormat="1" x14ac:dyDescent="0.25"/>
    <row r="604361" customFormat="1" x14ac:dyDescent="0.25"/>
    <row r="604362" customFormat="1" x14ac:dyDescent="0.25"/>
    <row r="604363" customFormat="1" x14ac:dyDescent="0.25"/>
    <row r="604364" customFormat="1" x14ac:dyDescent="0.25"/>
    <row r="604365" customFormat="1" x14ac:dyDescent="0.25"/>
    <row r="604366" customFormat="1" x14ac:dyDescent="0.25"/>
    <row r="604367" customFormat="1" x14ac:dyDescent="0.25"/>
    <row r="604368" customFormat="1" x14ac:dyDescent="0.25"/>
    <row r="604369" customFormat="1" x14ac:dyDescent="0.25"/>
    <row r="604370" customFormat="1" x14ac:dyDescent="0.25"/>
    <row r="604371" customFormat="1" x14ac:dyDescent="0.25"/>
    <row r="604372" customFormat="1" x14ac:dyDescent="0.25"/>
    <row r="604373" customFormat="1" x14ac:dyDescent="0.25"/>
    <row r="604374" customFormat="1" x14ac:dyDescent="0.25"/>
    <row r="604375" customFormat="1" x14ac:dyDescent="0.25"/>
    <row r="604376" customFormat="1" x14ac:dyDescent="0.25"/>
    <row r="604377" customFormat="1" x14ac:dyDescent="0.25"/>
    <row r="604378" customFormat="1" x14ac:dyDescent="0.25"/>
    <row r="604379" customFormat="1" x14ac:dyDescent="0.25"/>
    <row r="604380" customFormat="1" x14ac:dyDescent="0.25"/>
    <row r="604381" customFormat="1" x14ac:dyDescent="0.25"/>
    <row r="604382" customFormat="1" x14ac:dyDescent="0.25"/>
    <row r="604383" customFormat="1" x14ac:dyDescent="0.25"/>
    <row r="604384" customFormat="1" x14ac:dyDescent="0.25"/>
    <row r="604385" customFormat="1" x14ac:dyDescent="0.25"/>
    <row r="604386" customFormat="1" x14ac:dyDescent="0.25"/>
    <row r="604387" customFormat="1" x14ac:dyDescent="0.25"/>
    <row r="604388" customFormat="1" x14ac:dyDescent="0.25"/>
    <row r="604389" customFormat="1" x14ac:dyDescent="0.25"/>
    <row r="604390" customFormat="1" x14ac:dyDescent="0.25"/>
    <row r="604391" customFormat="1" x14ac:dyDescent="0.25"/>
    <row r="604392" customFormat="1" x14ac:dyDescent="0.25"/>
    <row r="604393" customFormat="1" x14ac:dyDescent="0.25"/>
    <row r="604394" customFormat="1" x14ac:dyDescent="0.25"/>
    <row r="604395" customFormat="1" x14ac:dyDescent="0.25"/>
    <row r="604396" customFormat="1" x14ac:dyDescent="0.25"/>
    <row r="604397" customFormat="1" x14ac:dyDescent="0.25"/>
    <row r="604398" customFormat="1" x14ac:dyDescent="0.25"/>
    <row r="604399" customFormat="1" x14ac:dyDescent="0.25"/>
    <row r="604400" customFormat="1" x14ac:dyDescent="0.25"/>
    <row r="604401" customFormat="1" x14ac:dyDescent="0.25"/>
    <row r="604402" customFormat="1" x14ac:dyDescent="0.25"/>
    <row r="604403" customFormat="1" x14ac:dyDescent="0.25"/>
    <row r="604404" customFormat="1" x14ac:dyDescent="0.25"/>
    <row r="604405" customFormat="1" x14ac:dyDescent="0.25"/>
    <row r="604406" customFormat="1" x14ac:dyDescent="0.25"/>
    <row r="604407" customFormat="1" x14ac:dyDescent="0.25"/>
    <row r="604408" customFormat="1" x14ac:dyDescent="0.25"/>
    <row r="604409" customFormat="1" x14ac:dyDescent="0.25"/>
    <row r="604410" customFormat="1" x14ac:dyDescent="0.25"/>
    <row r="604411" customFormat="1" x14ac:dyDescent="0.25"/>
    <row r="604412" customFormat="1" x14ac:dyDescent="0.25"/>
    <row r="604413" customFormat="1" x14ac:dyDescent="0.25"/>
    <row r="604414" customFormat="1" x14ac:dyDescent="0.25"/>
    <row r="604415" customFormat="1" x14ac:dyDescent="0.25"/>
    <row r="604416" customFormat="1" x14ac:dyDescent="0.25"/>
    <row r="604417" customFormat="1" x14ac:dyDescent="0.25"/>
    <row r="604418" customFormat="1" x14ac:dyDescent="0.25"/>
    <row r="604419" customFormat="1" x14ac:dyDescent="0.25"/>
    <row r="604420" customFormat="1" x14ac:dyDescent="0.25"/>
    <row r="604421" customFormat="1" x14ac:dyDescent="0.25"/>
    <row r="604422" customFormat="1" x14ac:dyDescent="0.25"/>
    <row r="604423" customFormat="1" x14ac:dyDescent="0.25"/>
    <row r="604424" customFormat="1" x14ac:dyDescent="0.25"/>
    <row r="604425" customFormat="1" x14ac:dyDescent="0.25"/>
    <row r="604426" customFormat="1" x14ac:dyDescent="0.25"/>
    <row r="604427" customFormat="1" x14ac:dyDescent="0.25"/>
    <row r="604428" customFormat="1" x14ac:dyDescent="0.25"/>
    <row r="604429" customFormat="1" x14ac:dyDescent="0.25"/>
    <row r="604430" customFormat="1" x14ac:dyDescent="0.25"/>
    <row r="604431" customFormat="1" x14ac:dyDescent="0.25"/>
    <row r="604432" customFormat="1" x14ac:dyDescent="0.25"/>
    <row r="604433" customFormat="1" x14ac:dyDescent="0.25"/>
    <row r="604434" customFormat="1" x14ac:dyDescent="0.25"/>
    <row r="604435" customFormat="1" x14ac:dyDescent="0.25"/>
    <row r="604436" customFormat="1" x14ac:dyDescent="0.25"/>
    <row r="604437" customFormat="1" x14ac:dyDescent="0.25"/>
    <row r="604438" customFormat="1" x14ac:dyDescent="0.25"/>
    <row r="604439" customFormat="1" x14ac:dyDescent="0.25"/>
    <row r="604440" customFormat="1" x14ac:dyDescent="0.25"/>
    <row r="604441" customFormat="1" x14ac:dyDescent="0.25"/>
    <row r="604442" customFormat="1" x14ac:dyDescent="0.25"/>
    <row r="604443" customFormat="1" x14ac:dyDescent="0.25"/>
    <row r="604444" customFormat="1" x14ac:dyDescent="0.25"/>
    <row r="604445" customFormat="1" x14ac:dyDescent="0.25"/>
    <row r="604446" customFormat="1" x14ac:dyDescent="0.25"/>
    <row r="604447" customFormat="1" x14ac:dyDescent="0.25"/>
    <row r="604448" customFormat="1" x14ac:dyDescent="0.25"/>
    <row r="604449" customFormat="1" x14ac:dyDescent="0.25"/>
    <row r="604450" customFormat="1" x14ac:dyDescent="0.25"/>
    <row r="604451" customFormat="1" x14ac:dyDescent="0.25"/>
    <row r="604452" customFormat="1" x14ac:dyDescent="0.25"/>
    <row r="604453" customFormat="1" x14ac:dyDescent="0.25"/>
    <row r="604454" customFormat="1" x14ac:dyDescent="0.25"/>
    <row r="604455" customFormat="1" x14ac:dyDescent="0.25"/>
    <row r="604456" customFormat="1" x14ac:dyDescent="0.25"/>
    <row r="604457" customFormat="1" x14ac:dyDescent="0.25"/>
    <row r="604458" customFormat="1" x14ac:dyDescent="0.25"/>
    <row r="604459" customFormat="1" x14ac:dyDescent="0.25"/>
    <row r="604460" customFormat="1" x14ac:dyDescent="0.25"/>
    <row r="604461" customFormat="1" x14ac:dyDescent="0.25"/>
    <row r="604462" customFormat="1" x14ac:dyDescent="0.25"/>
    <row r="604463" customFormat="1" x14ac:dyDescent="0.25"/>
    <row r="604464" customFormat="1" x14ac:dyDescent="0.25"/>
    <row r="604465" customFormat="1" x14ac:dyDescent="0.25"/>
    <row r="604466" customFormat="1" x14ac:dyDescent="0.25"/>
    <row r="604467" customFormat="1" x14ac:dyDescent="0.25"/>
    <row r="604468" customFormat="1" x14ac:dyDescent="0.25"/>
    <row r="604469" customFormat="1" x14ac:dyDescent="0.25"/>
    <row r="604470" customFormat="1" x14ac:dyDescent="0.25"/>
    <row r="604471" customFormat="1" x14ac:dyDescent="0.25"/>
    <row r="604472" customFormat="1" x14ac:dyDescent="0.25"/>
    <row r="604473" customFormat="1" x14ac:dyDescent="0.25"/>
    <row r="604474" customFormat="1" x14ac:dyDescent="0.25"/>
    <row r="604475" customFormat="1" x14ac:dyDescent="0.25"/>
    <row r="604476" customFormat="1" x14ac:dyDescent="0.25"/>
    <row r="604477" customFormat="1" x14ac:dyDescent="0.25"/>
    <row r="604478" customFormat="1" x14ac:dyDescent="0.25"/>
    <row r="604479" customFormat="1" x14ac:dyDescent="0.25"/>
    <row r="604480" customFormat="1" x14ac:dyDescent="0.25"/>
    <row r="604481" customFormat="1" x14ac:dyDescent="0.25"/>
    <row r="604482" customFormat="1" x14ac:dyDescent="0.25"/>
    <row r="604483" customFormat="1" x14ac:dyDescent="0.25"/>
    <row r="604484" customFormat="1" x14ac:dyDescent="0.25"/>
    <row r="604485" customFormat="1" x14ac:dyDescent="0.25"/>
    <row r="604486" customFormat="1" x14ac:dyDescent="0.25"/>
    <row r="604487" customFormat="1" x14ac:dyDescent="0.25"/>
    <row r="604488" customFormat="1" x14ac:dyDescent="0.25"/>
    <row r="604489" customFormat="1" x14ac:dyDescent="0.25"/>
    <row r="604490" customFormat="1" x14ac:dyDescent="0.25"/>
    <row r="604491" customFormat="1" x14ac:dyDescent="0.25"/>
    <row r="604492" customFormat="1" x14ac:dyDescent="0.25"/>
    <row r="604493" customFormat="1" x14ac:dyDescent="0.25"/>
    <row r="604494" customFormat="1" x14ac:dyDescent="0.25"/>
    <row r="604495" customFormat="1" x14ac:dyDescent="0.25"/>
    <row r="604496" customFormat="1" x14ac:dyDescent="0.25"/>
    <row r="604497" customFormat="1" x14ac:dyDescent="0.25"/>
    <row r="604498" customFormat="1" x14ac:dyDescent="0.25"/>
    <row r="604499" customFormat="1" x14ac:dyDescent="0.25"/>
    <row r="604500" customFormat="1" x14ac:dyDescent="0.25"/>
    <row r="604501" customFormat="1" x14ac:dyDescent="0.25"/>
    <row r="604502" customFormat="1" x14ac:dyDescent="0.25"/>
    <row r="604503" customFormat="1" x14ac:dyDescent="0.25"/>
    <row r="604504" customFormat="1" x14ac:dyDescent="0.25"/>
    <row r="604505" customFormat="1" x14ac:dyDescent="0.25"/>
    <row r="604506" customFormat="1" x14ac:dyDescent="0.25"/>
    <row r="604507" customFormat="1" x14ac:dyDescent="0.25"/>
    <row r="604508" customFormat="1" x14ac:dyDescent="0.25"/>
    <row r="604509" customFormat="1" x14ac:dyDescent="0.25"/>
    <row r="604510" customFormat="1" x14ac:dyDescent="0.25"/>
    <row r="604511" customFormat="1" x14ac:dyDescent="0.25"/>
    <row r="604512" customFormat="1" x14ac:dyDescent="0.25"/>
    <row r="604513" customFormat="1" x14ac:dyDescent="0.25"/>
    <row r="604514" customFormat="1" x14ac:dyDescent="0.25"/>
    <row r="604515" customFormat="1" x14ac:dyDescent="0.25"/>
    <row r="604516" customFormat="1" x14ac:dyDescent="0.25"/>
    <row r="604517" customFormat="1" x14ac:dyDescent="0.25"/>
    <row r="604518" customFormat="1" x14ac:dyDescent="0.25"/>
    <row r="604519" customFormat="1" x14ac:dyDescent="0.25"/>
    <row r="604520" customFormat="1" x14ac:dyDescent="0.25"/>
    <row r="604521" customFormat="1" x14ac:dyDescent="0.25"/>
    <row r="604522" customFormat="1" x14ac:dyDescent="0.25"/>
    <row r="604523" customFormat="1" x14ac:dyDescent="0.25"/>
    <row r="604524" customFormat="1" x14ac:dyDescent="0.25"/>
    <row r="604525" customFormat="1" x14ac:dyDescent="0.25"/>
    <row r="604526" customFormat="1" x14ac:dyDescent="0.25"/>
    <row r="604527" customFormat="1" x14ac:dyDescent="0.25"/>
    <row r="604528" customFormat="1" x14ac:dyDescent="0.25"/>
    <row r="604529" customFormat="1" x14ac:dyDescent="0.25"/>
    <row r="604530" customFormat="1" x14ac:dyDescent="0.25"/>
    <row r="604531" customFormat="1" x14ac:dyDescent="0.25"/>
    <row r="604532" customFormat="1" x14ac:dyDescent="0.25"/>
    <row r="604533" customFormat="1" x14ac:dyDescent="0.25"/>
    <row r="604534" customFormat="1" x14ac:dyDescent="0.25"/>
    <row r="604535" customFormat="1" x14ac:dyDescent="0.25"/>
    <row r="604536" customFormat="1" x14ac:dyDescent="0.25"/>
    <row r="604537" customFormat="1" x14ac:dyDescent="0.25"/>
    <row r="604538" customFormat="1" x14ac:dyDescent="0.25"/>
    <row r="604539" customFormat="1" x14ac:dyDescent="0.25"/>
    <row r="604540" customFormat="1" x14ac:dyDescent="0.25"/>
    <row r="604541" customFormat="1" x14ac:dyDescent="0.25"/>
    <row r="604542" customFormat="1" x14ac:dyDescent="0.25"/>
    <row r="604543" customFormat="1" x14ac:dyDescent="0.25"/>
    <row r="604544" customFormat="1" x14ac:dyDescent="0.25"/>
    <row r="604545" customFormat="1" x14ac:dyDescent="0.25"/>
    <row r="604546" customFormat="1" x14ac:dyDescent="0.25"/>
    <row r="604547" customFormat="1" x14ac:dyDescent="0.25"/>
    <row r="604548" customFormat="1" x14ac:dyDescent="0.25"/>
    <row r="604549" customFormat="1" x14ac:dyDescent="0.25"/>
    <row r="604550" customFormat="1" x14ac:dyDescent="0.25"/>
    <row r="604551" customFormat="1" x14ac:dyDescent="0.25"/>
    <row r="604552" customFormat="1" x14ac:dyDescent="0.25"/>
    <row r="604553" customFormat="1" x14ac:dyDescent="0.25"/>
    <row r="604554" customFormat="1" x14ac:dyDescent="0.25"/>
    <row r="604555" customFormat="1" x14ac:dyDescent="0.25"/>
    <row r="604556" customFormat="1" x14ac:dyDescent="0.25"/>
    <row r="604557" customFormat="1" x14ac:dyDescent="0.25"/>
    <row r="604558" customFormat="1" x14ac:dyDescent="0.25"/>
    <row r="604559" customFormat="1" x14ac:dyDescent="0.25"/>
    <row r="604560" customFormat="1" x14ac:dyDescent="0.25"/>
    <row r="604561" customFormat="1" x14ac:dyDescent="0.25"/>
    <row r="604562" customFormat="1" x14ac:dyDescent="0.25"/>
    <row r="604563" customFormat="1" x14ac:dyDescent="0.25"/>
    <row r="604564" customFormat="1" x14ac:dyDescent="0.25"/>
    <row r="604565" customFormat="1" x14ac:dyDescent="0.25"/>
    <row r="604566" customFormat="1" x14ac:dyDescent="0.25"/>
    <row r="604567" customFormat="1" x14ac:dyDescent="0.25"/>
    <row r="604568" customFormat="1" x14ac:dyDescent="0.25"/>
    <row r="604569" customFormat="1" x14ac:dyDescent="0.25"/>
    <row r="604570" customFormat="1" x14ac:dyDescent="0.25"/>
    <row r="604571" customFormat="1" x14ac:dyDescent="0.25"/>
    <row r="604572" customFormat="1" x14ac:dyDescent="0.25"/>
    <row r="604573" customFormat="1" x14ac:dyDescent="0.25"/>
    <row r="604574" customFormat="1" x14ac:dyDescent="0.25"/>
    <row r="604575" customFormat="1" x14ac:dyDescent="0.25"/>
    <row r="604576" customFormat="1" x14ac:dyDescent="0.25"/>
    <row r="604577" customFormat="1" x14ac:dyDescent="0.25"/>
    <row r="604578" customFormat="1" x14ac:dyDescent="0.25"/>
    <row r="604579" customFormat="1" x14ac:dyDescent="0.25"/>
    <row r="604580" customFormat="1" x14ac:dyDescent="0.25"/>
    <row r="604581" customFormat="1" x14ac:dyDescent="0.25"/>
    <row r="604582" customFormat="1" x14ac:dyDescent="0.25"/>
    <row r="604583" customFormat="1" x14ac:dyDescent="0.25"/>
    <row r="604584" customFormat="1" x14ac:dyDescent="0.25"/>
    <row r="604585" customFormat="1" x14ac:dyDescent="0.25"/>
    <row r="604586" customFormat="1" x14ac:dyDescent="0.25"/>
    <row r="604587" customFormat="1" x14ac:dyDescent="0.25"/>
    <row r="604588" customFormat="1" x14ac:dyDescent="0.25"/>
    <row r="604589" customFormat="1" x14ac:dyDescent="0.25"/>
    <row r="604590" customFormat="1" x14ac:dyDescent="0.25"/>
    <row r="604591" customFormat="1" x14ac:dyDescent="0.25"/>
    <row r="604592" customFormat="1" x14ac:dyDescent="0.25"/>
    <row r="604593" customFormat="1" x14ac:dyDescent="0.25"/>
    <row r="604594" customFormat="1" x14ac:dyDescent="0.25"/>
    <row r="604595" customFormat="1" x14ac:dyDescent="0.25"/>
    <row r="604596" customFormat="1" x14ac:dyDescent="0.25"/>
    <row r="604597" customFormat="1" x14ac:dyDescent="0.25"/>
    <row r="604598" customFormat="1" x14ac:dyDescent="0.25"/>
    <row r="604599" customFormat="1" x14ac:dyDescent="0.25"/>
    <row r="604600" customFormat="1" x14ac:dyDescent="0.25"/>
    <row r="604601" customFormat="1" x14ac:dyDescent="0.25"/>
    <row r="604602" customFormat="1" x14ac:dyDescent="0.25"/>
    <row r="604603" customFormat="1" x14ac:dyDescent="0.25"/>
    <row r="604604" customFormat="1" x14ac:dyDescent="0.25"/>
    <row r="604605" customFormat="1" x14ac:dyDescent="0.25"/>
    <row r="604606" customFormat="1" x14ac:dyDescent="0.25"/>
    <row r="604607" customFormat="1" x14ac:dyDescent="0.25"/>
    <row r="604608" customFormat="1" x14ac:dyDescent="0.25"/>
    <row r="604609" customFormat="1" x14ac:dyDescent="0.25"/>
    <row r="604610" customFormat="1" x14ac:dyDescent="0.25"/>
    <row r="604611" customFormat="1" x14ac:dyDescent="0.25"/>
    <row r="604612" customFormat="1" x14ac:dyDescent="0.25"/>
    <row r="604613" customFormat="1" x14ac:dyDescent="0.25"/>
    <row r="604614" customFormat="1" x14ac:dyDescent="0.25"/>
    <row r="604615" customFormat="1" x14ac:dyDescent="0.25"/>
    <row r="604616" customFormat="1" x14ac:dyDescent="0.25"/>
    <row r="604617" customFormat="1" x14ac:dyDescent="0.25"/>
    <row r="604618" customFormat="1" x14ac:dyDescent="0.25"/>
    <row r="604619" customFormat="1" x14ac:dyDescent="0.25"/>
    <row r="604620" customFormat="1" x14ac:dyDescent="0.25"/>
    <row r="604621" customFormat="1" x14ac:dyDescent="0.25"/>
    <row r="604622" customFormat="1" x14ac:dyDescent="0.25"/>
    <row r="604623" customFormat="1" x14ac:dyDescent="0.25"/>
    <row r="604624" customFormat="1" x14ac:dyDescent="0.25"/>
    <row r="604625" customFormat="1" x14ac:dyDescent="0.25"/>
    <row r="604626" customFormat="1" x14ac:dyDescent="0.25"/>
    <row r="604627" customFormat="1" x14ac:dyDescent="0.25"/>
    <row r="604628" customFormat="1" x14ac:dyDescent="0.25"/>
    <row r="604629" customFormat="1" x14ac:dyDescent="0.25"/>
    <row r="604630" customFormat="1" x14ac:dyDescent="0.25"/>
    <row r="604631" customFormat="1" x14ac:dyDescent="0.25"/>
    <row r="604632" customFormat="1" x14ac:dyDescent="0.25"/>
    <row r="604633" customFormat="1" x14ac:dyDescent="0.25"/>
    <row r="604634" customFormat="1" x14ac:dyDescent="0.25"/>
    <row r="604635" customFormat="1" x14ac:dyDescent="0.25"/>
    <row r="604636" customFormat="1" x14ac:dyDescent="0.25"/>
    <row r="604637" customFormat="1" x14ac:dyDescent="0.25"/>
    <row r="604638" customFormat="1" x14ac:dyDescent="0.25"/>
    <row r="604639" customFormat="1" x14ac:dyDescent="0.25"/>
    <row r="604640" customFormat="1" x14ac:dyDescent="0.25"/>
    <row r="604641" customFormat="1" x14ac:dyDescent="0.25"/>
    <row r="604642" customFormat="1" x14ac:dyDescent="0.25"/>
    <row r="604643" customFormat="1" x14ac:dyDescent="0.25"/>
    <row r="604644" customFormat="1" x14ac:dyDescent="0.25"/>
    <row r="604645" customFormat="1" x14ac:dyDescent="0.25"/>
    <row r="604646" customFormat="1" x14ac:dyDescent="0.25"/>
    <row r="604647" customFormat="1" x14ac:dyDescent="0.25"/>
    <row r="604648" customFormat="1" x14ac:dyDescent="0.25"/>
    <row r="604649" customFormat="1" x14ac:dyDescent="0.25"/>
    <row r="604650" customFormat="1" x14ac:dyDescent="0.25"/>
    <row r="604651" customFormat="1" x14ac:dyDescent="0.25"/>
    <row r="604652" customFormat="1" x14ac:dyDescent="0.25"/>
    <row r="604653" customFormat="1" x14ac:dyDescent="0.25"/>
    <row r="604654" customFormat="1" x14ac:dyDescent="0.25"/>
    <row r="604655" customFormat="1" x14ac:dyDescent="0.25"/>
    <row r="604656" customFormat="1" x14ac:dyDescent="0.25"/>
    <row r="604657" customFormat="1" x14ac:dyDescent="0.25"/>
    <row r="604658" customFormat="1" x14ac:dyDescent="0.25"/>
    <row r="604659" customFormat="1" x14ac:dyDescent="0.25"/>
    <row r="604660" customFormat="1" x14ac:dyDescent="0.25"/>
    <row r="604661" customFormat="1" x14ac:dyDescent="0.25"/>
    <row r="604662" customFormat="1" x14ac:dyDescent="0.25"/>
    <row r="604663" customFormat="1" x14ac:dyDescent="0.25"/>
    <row r="604664" customFormat="1" x14ac:dyDescent="0.25"/>
    <row r="604665" customFormat="1" x14ac:dyDescent="0.25"/>
    <row r="604666" customFormat="1" x14ac:dyDescent="0.25"/>
    <row r="604667" customFormat="1" x14ac:dyDescent="0.25"/>
    <row r="604668" customFormat="1" x14ac:dyDescent="0.25"/>
    <row r="604669" customFormat="1" x14ac:dyDescent="0.25"/>
    <row r="604670" customFormat="1" x14ac:dyDescent="0.25"/>
    <row r="604671" customFormat="1" x14ac:dyDescent="0.25"/>
    <row r="604672" customFormat="1" x14ac:dyDescent="0.25"/>
    <row r="604673" customFormat="1" x14ac:dyDescent="0.25"/>
    <row r="604674" customFormat="1" x14ac:dyDescent="0.25"/>
    <row r="604675" customFormat="1" x14ac:dyDescent="0.25"/>
    <row r="604676" customFormat="1" x14ac:dyDescent="0.25"/>
    <row r="604677" customFormat="1" x14ac:dyDescent="0.25"/>
    <row r="604678" customFormat="1" x14ac:dyDescent="0.25"/>
    <row r="604679" customFormat="1" x14ac:dyDescent="0.25"/>
    <row r="604680" customFormat="1" x14ac:dyDescent="0.25"/>
    <row r="604681" customFormat="1" x14ac:dyDescent="0.25"/>
    <row r="604682" customFormat="1" x14ac:dyDescent="0.25"/>
    <row r="604683" customFormat="1" x14ac:dyDescent="0.25"/>
    <row r="604684" customFormat="1" x14ac:dyDescent="0.25"/>
    <row r="604685" customFormat="1" x14ac:dyDescent="0.25"/>
    <row r="604686" customFormat="1" x14ac:dyDescent="0.25"/>
    <row r="604687" customFormat="1" x14ac:dyDescent="0.25"/>
    <row r="604688" customFormat="1" x14ac:dyDescent="0.25"/>
    <row r="604689" customFormat="1" x14ac:dyDescent="0.25"/>
    <row r="604690" customFormat="1" x14ac:dyDescent="0.25"/>
    <row r="604691" customFormat="1" x14ac:dyDescent="0.25"/>
    <row r="604692" customFormat="1" x14ac:dyDescent="0.25"/>
    <row r="604693" customFormat="1" x14ac:dyDescent="0.25"/>
    <row r="604694" customFormat="1" x14ac:dyDescent="0.25"/>
    <row r="604695" customFormat="1" x14ac:dyDescent="0.25"/>
    <row r="604696" customFormat="1" x14ac:dyDescent="0.25"/>
    <row r="604697" customFormat="1" x14ac:dyDescent="0.25"/>
    <row r="604698" customFormat="1" x14ac:dyDescent="0.25"/>
    <row r="604699" customFormat="1" x14ac:dyDescent="0.25"/>
    <row r="604700" customFormat="1" x14ac:dyDescent="0.25"/>
    <row r="604701" customFormat="1" x14ac:dyDescent="0.25"/>
    <row r="604702" customFormat="1" x14ac:dyDescent="0.25"/>
    <row r="604703" customFormat="1" x14ac:dyDescent="0.25"/>
    <row r="604704" customFormat="1" x14ac:dyDescent="0.25"/>
    <row r="604705" customFormat="1" x14ac:dyDescent="0.25"/>
    <row r="604706" customFormat="1" x14ac:dyDescent="0.25"/>
    <row r="604707" customFormat="1" x14ac:dyDescent="0.25"/>
    <row r="604708" customFormat="1" x14ac:dyDescent="0.25"/>
    <row r="604709" customFormat="1" x14ac:dyDescent="0.25"/>
    <row r="604710" customFormat="1" x14ac:dyDescent="0.25"/>
    <row r="604711" customFormat="1" x14ac:dyDescent="0.25"/>
    <row r="604712" customFormat="1" x14ac:dyDescent="0.25"/>
    <row r="604713" customFormat="1" x14ac:dyDescent="0.25"/>
    <row r="604714" customFormat="1" x14ac:dyDescent="0.25"/>
    <row r="604715" customFormat="1" x14ac:dyDescent="0.25"/>
    <row r="604716" customFormat="1" x14ac:dyDescent="0.25"/>
    <row r="604717" customFormat="1" x14ac:dyDescent="0.25"/>
    <row r="604718" customFormat="1" x14ac:dyDescent="0.25"/>
    <row r="604719" customFormat="1" x14ac:dyDescent="0.25"/>
    <row r="604720" customFormat="1" x14ac:dyDescent="0.25"/>
    <row r="604721" customFormat="1" x14ac:dyDescent="0.25"/>
    <row r="604722" customFormat="1" x14ac:dyDescent="0.25"/>
    <row r="604723" customFormat="1" x14ac:dyDescent="0.25"/>
    <row r="604724" customFormat="1" x14ac:dyDescent="0.25"/>
    <row r="604725" customFormat="1" x14ac:dyDescent="0.25"/>
    <row r="604726" customFormat="1" x14ac:dyDescent="0.25"/>
    <row r="604727" customFormat="1" x14ac:dyDescent="0.25"/>
    <row r="604728" customFormat="1" x14ac:dyDescent="0.25"/>
    <row r="604729" customFormat="1" x14ac:dyDescent="0.25"/>
    <row r="604730" customFormat="1" x14ac:dyDescent="0.25"/>
    <row r="604731" customFormat="1" x14ac:dyDescent="0.25"/>
    <row r="604732" customFormat="1" x14ac:dyDescent="0.25"/>
    <row r="604733" customFormat="1" x14ac:dyDescent="0.25"/>
    <row r="604734" customFormat="1" x14ac:dyDescent="0.25"/>
    <row r="604735" customFormat="1" x14ac:dyDescent="0.25"/>
    <row r="604736" customFormat="1" x14ac:dyDescent="0.25"/>
    <row r="604737" customFormat="1" x14ac:dyDescent="0.25"/>
    <row r="604738" customFormat="1" x14ac:dyDescent="0.25"/>
    <row r="604739" customFormat="1" x14ac:dyDescent="0.25"/>
    <row r="604740" customFormat="1" x14ac:dyDescent="0.25"/>
    <row r="604741" customFormat="1" x14ac:dyDescent="0.25"/>
    <row r="604742" customFormat="1" x14ac:dyDescent="0.25"/>
    <row r="604743" customFormat="1" x14ac:dyDescent="0.25"/>
    <row r="604744" customFormat="1" x14ac:dyDescent="0.25"/>
    <row r="604745" customFormat="1" x14ac:dyDescent="0.25"/>
    <row r="604746" customFormat="1" x14ac:dyDescent="0.25"/>
    <row r="604747" customFormat="1" x14ac:dyDescent="0.25"/>
    <row r="604748" customFormat="1" x14ac:dyDescent="0.25"/>
    <row r="604749" customFormat="1" x14ac:dyDescent="0.25"/>
    <row r="604750" customFormat="1" x14ac:dyDescent="0.25"/>
    <row r="604751" customFormat="1" x14ac:dyDescent="0.25"/>
    <row r="604752" customFormat="1" x14ac:dyDescent="0.25"/>
    <row r="604753" customFormat="1" x14ac:dyDescent="0.25"/>
    <row r="604754" customFormat="1" x14ac:dyDescent="0.25"/>
    <row r="604755" customFormat="1" x14ac:dyDescent="0.25"/>
    <row r="604756" customFormat="1" x14ac:dyDescent="0.25"/>
    <row r="604757" customFormat="1" x14ac:dyDescent="0.25"/>
    <row r="604758" customFormat="1" x14ac:dyDescent="0.25"/>
    <row r="604759" customFormat="1" x14ac:dyDescent="0.25"/>
    <row r="604760" customFormat="1" x14ac:dyDescent="0.25"/>
    <row r="604761" customFormat="1" x14ac:dyDescent="0.25"/>
    <row r="604762" customFormat="1" x14ac:dyDescent="0.25"/>
    <row r="604763" customFormat="1" x14ac:dyDescent="0.25"/>
    <row r="604764" customFormat="1" x14ac:dyDescent="0.25"/>
    <row r="604765" customFormat="1" x14ac:dyDescent="0.25"/>
    <row r="604766" customFormat="1" x14ac:dyDescent="0.25"/>
    <row r="604767" customFormat="1" x14ac:dyDescent="0.25"/>
    <row r="604768" customFormat="1" x14ac:dyDescent="0.25"/>
    <row r="604769" customFormat="1" x14ac:dyDescent="0.25"/>
    <row r="604770" customFormat="1" x14ac:dyDescent="0.25"/>
    <row r="604771" customFormat="1" x14ac:dyDescent="0.25"/>
    <row r="604772" customFormat="1" x14ac:dyDescent="0.25"/>
    <row r="604773" customFormat="1" x14ac:dyDescent="0.25"/>
    <row r="604774" customFormat="1" x14ac:dyDescent="0.25"/>
    <row r="604775" customFormat="1" x14ac:dyDescent="0.25"/>
    <row r="604776" customFormat="1" x14ac:dyDescent="0.25"/>
    <row r="604777" customFormat="1" x14ac:dyDescent="0.25"/>
    <row r="604778" customFormat="1" x14ac:dyDescent="0.25"/>
    <row r="604779" customFormat="1" x14ac:dyDescent="0.25"/>
    <row r="604780" customFormat="1" x14ac:dyDescent="0.25"/>
    <row r="604781" customFormat="1" x14ac:dyDescent="0.25"/>
    <row r="604782" customFormat="1" x14ac:dyDescent="0.25"/>
    <row r="604783" customFormat="1" x14ac:dyDescent="0.25"/>
    <row r="604784" customFormat="1" x14ac:dyDescent="0.25"/>
    <row r="604785" customFormat="1" x14ac:dyDescent="0.25"/>
    <row r="604786" customFormat="1" x14ac:dyDescent="0.25"/>
    <row r="604787" customFormat="1" x14ac:dyDescent="0.25"/>
    <row r="604788" customFormat="1" x14ac:dyDescent="0.25"/>
    <row r="604789" customFormat="1" x14ac:dyDescent="0.25"/>
    <row r="604790" customFormat="1" x14ac:dyDescent="0.25"/>
    <row r="604791" customFormat="1" x14ac:dyDescent="0.25"/>
    <row r="604792" customFormat="1" x14ac:dyDescent="0.25"/>
    <row r="604793" customFormat="1" x14ac:dyDescent="0.25"/>
    <row r="604794" customFormat="1" x14ac:dyDescent="0.25"/>
    <row r="604795" customFormat="1" x14ac:dyDescent="0.25"/>
    <row r="604796" customFormat="1" x14ac:dyDescent="0.25"/>
    <row r="604797" customFormat="1" x14ac:dyDescent="0.25"/>
    <row r="604798" customFormat="1" x14ac:dyDescent="0.25"/>
    <row r="604799" customFormat="1" x14ac:dyDescent="0.25"/>
    <row r="604800" customFormat="1" x14ac:dyDescent="0.25"/>
    <row r="604801" customFormat="1" x14ac:dyDescent="0.25"/>
    <row r="604802" customFormat="1" x14ac:dyDescent="0.25"/>
    <row r="604803" customFormat="1" x14ac:dyDescent="0.25"/>
    <row r="604804" customFormat="1" x14ac:dyDescent="0.25"/>
    <row r="604805" customFormat="1" x14ac:dyDescent="0.25"/>
    <row r="604806" customFormat="1" x14ac:dyDescent="0.25"/>
    <row r="604807" customFormat="1" x14ac:dyDescent="0.25"/>
    <row r="604808" customFormat="1" x14ac:dyDescent="0.25"/>
    <row r="604809" customFormat="1" x14ac:dyDescent="0.25"/>
    <row r="604810" customFormat="1" x14ac:dyDescent="0.25"/>
    <row r="604811" customFormat="1" x14ac:dyDescent="0.25"/>
    <row r="604812" customFormat="1" x14ac:dyDescent="0.25"/>
    <row r="604813" customFormat="1" x14ac:dyDescent="0.25"/>
    <row r="604814" customFormat="1" x14ac:dyDescent="0.25"/>
    <row r="604815" customFormat="1" x14ac:dyDescent="0.25"/>
    <row r="604816" customFormat="1" x14ac:dyDescent="0.25"/>
    <row r="604817" customFormat="1" x14ac:dyDescent="0.25"/>
    <row r="604818" customFormat="1" x14ac:dyDescent="0.25"/>
    <row r="604819" customFormat="1" x14ac:dyDescent="0.25"/>
    <row r="604820" customFormat="1" x14ac:dyDescent="0.25"/>
    <row r="604821" customFormat="1" x14ac:dyDescent="0.25"/>
    <row r="604822" customFormat="1" x14ac:dyDescent="0.25"/>
    <row r="604823" customFormat="1" x14ac:dyDescent="0.25"/>
    <row r="604824" customFormat="1" x14ac:dyDescent="0.25"/>
    <row r="604825" customFormat="1" x14ac:dyDescent="0.25"/>
    <row r="604826" customFormat="1" x14ac:dyDescent="0.25"/>
    <row r="604827" customFormat="1" x14ac:dyDescent="0.25"/>
    <row r="604828" customFormat="1" x14ac:dyDescent="0.25"/>
    <row r="604829" customFormat="1" x14ac:dyDescent="0.25"/>
    <row r="604830" customFormat="1" x14ac:dyDescent="0.25"/>
    <row r="604831" customFormat="1" x14ac:dyDescent="0.25"/>
    <row r="604832" customFormat="1" x14ac:dyDescent="0.25"/>
    <row r="604833" customFormat="1" x14ac:dyDescent="0.25"/>
    <row r="604834" customFormat="1" x14ac:dyDescent="0.25"/>
    <row r="604835" customFormat="1" x14ac:dyDescent="0.25"/>
    <row r="604836" customFormat="1" x14ac:dyDescent="0.25"/>
    <row r="604837" customFormat="1" x14ac:dyDescent="0.25"/>
    <row r="604838" customFormat="1" x14ac:dyDescent="0.25"/>
    <row r="604839" customFormat="1" x14ac:dyDescent="0.25"/>
    <row r="604840" customFormat="1" x14ac:dyDescent="0.25"/>
    <row r="604841" customFormat="1" x14ac:dyDescent="0.25"/>
    <row r="604842" customFormat="1" x14ac:dyDescent="0.25"/>
    <row r="604843" customFormat="1" x14ac:dyDescent="0.25"/>
    <row r="604844" customFormat="1" x14ac:dyDescent="0.25"/>
    <row r="604845" customFormat="1" x14ac:dyDescent="0.25"/>
    <row r="604846" customFormat="1" x14ac:dyDescent="0.25"/>
    <row r="604847" customFormat="1" x14ac:dyDescent="0.25"/>
    <row r="604848" customFormat="1" x14ac:dyDescent="0.25"/>
    <row r="604849" customFormat="1" x14ac:dyDescent="0.25"/>
    <row r="604850" customFormat="1" x14ac:dyDescent="0.25"/>
    <row r="604851" customFormat="1" x14ac:dyDescent="0.25"/>
    <row r="604852" customFormat="1" x14ac:dyDescent="0.25"/>
    <row r="604853" customFormat="1" x14ac:dyDescent="0.25"/>
    <row r="604854" customFormat="1" x14ac:dyDescent="0.25"/>
    <row r="604855" customFormat="1" x14ac:dyDescent="0.25"/>
    <row r="604856" customFormat="1" x14ac:dyDescent="0.25"/>
    <row r="604857" customFormat="1" x14ac:dyDescent="0.25"/>
    <row r="604858" customFormat="1" x14ac:dyDescent="0.25"/>
    <row r="604859" customFormat="1" x14ac:dyDescent="0.25"/>
    <row r="604860" customFormat="1" x14ac:dyDescent="0.25"/>
    <row r="604861" customFormat="1" x14ac:dyDescent="0.25"/>
    <row r="604862" customFormat="1" x14ac:dyDescent="0.25"/>
    <row r="604863" customFormat="1" x14ac:dyDescent="0.25"/>
    <row r="604864" customFormat="1" x14ac:dyDescent="0.25"/>
    <row r="604865" customFormat="1" x14ac:dyDescent="0.25"/>
    <row r="604866" customFormat="1" x14ac:dyDescent="0.25"/>
    <row r="604867" customFormat="1" x14ac:dyDescent="0.25"/>
    <row r="604868" customFormat="1" x14ac:dyDescent="0.25"/>
    <row r="604869" customFormat="1" x14ac:dyDescent="0.25"/>
    <row r="604870" customFormat="1" x14ac:dyDescent="0.25"/>
    <row r="604871" customFormat="1" x14ac:dyDescent="0.25"/>
    <row r="604872" customFormat="1" x14ac:dyDescent="0.25"/>
    <row r="604873" customFormat="1" x14ac:dyDescent="0.25"/>
    <row r="604874" customFormat="1" x14ac:dyDescent="0.25"/>
    <row r="604875" customFormat="1" x14ac:dyDescent="0.25"/>
    <row r="604876" customFormat="1" x14ac:dyDescent="0.25"/>
    <row r="604877" customFormat="1" x14ac:dyDescent="0.25"/>
    <row r="604878" customFormat="1" x14ac:dyDescent="0.25"/>
    <row r="604879" customFormat="1" x14ac:dyDescent="0.25"/>
    <row r="604880" customFormat="1" x14ac:dyDescent="0.25"/>
    <row r="604881" customFormat="1" x14ac:dyDescent="0.25"/>
    <row r="604882" customFormat="1" x14ac:dyDescent="0.25"/>
    <row r="604883" customFormat="1" x14ac:dyDescent="0.25"/>
    <row r="604884" customFormat="1" x14ac:dyDescent="0.25"/>
    <row r="604885" customFormat="1" x14ac:dyDescent="0.25"/>
    <row r="604886" customFormat="1" x14ac:dyDescent="0.25"/>
    <row r="604887" customFormat="1" x14ac:dyDescent="0.25"/>
    <row r="604888" customFormat="1" x14ac:dyDescent="0.25"/>
    <row r="604889" customFormat="1" x14ac:dyDescent="0.25"/>
    <row r="604890" customFormat="1" x14ac:dyDescent="0.25"/>
    <row r="604891" customFormat="1" x14ac:dyDescent="0.25"/>
    <row r="604892" customFormat="1" x14ac:dyDescent="0.25"/>
    <row r="604893" customFormat="1" x14ac:dyDescent="0.25"/>
    <row r="604894" customFormat="1" x14ac:dyDescent="0.25"/>
    <row r="604895" customFormat="1" x14ac:dyDescent="0.25"/>
    <row r="604896" customFormat="1" x14ac:dyDescent="0.25"/>
    <row r="604897" customFormat="1" x14ac:dyDescent="0.25"/>
    <row r="604898" customFormat="1" x14ac:dyDescent="0.25"/>
    <row r="604899" customFormat="1" x14ac:dyDescent="0.25"/>
    <row r="604900" customFormat="1" x14ac:dyDescent="0.25"/>
    <row r="604901" customFormat="1" x14ac:dyDescent="0.25"/>
    <row r="604902" customFormat="1" x14ac:dyDescent="0.25"/>
    <row r="604903" customFormat="1" x14ac:dyDescent="0.25"/>
    <row r="604904" customFormat="1" x14ac:dyDescent="0.25"/>
    <row r="604905" customFormat="1" x14ac:dyDescent="0.25"/>
    <row r="604906" customFormat="1" x14ac:dyDescent="0.25"/>
    <row r="604907" customFormat="1" x14ac:dyDescent="0.25"/>
    <row r="604908" customFormat="1" x14ac:dyDescent="0.25"/>
    <row r="604909" customFormat="1" x14ac:dyDescent="0.25"/>
    <row r="604910" customFormat="1" x14ac:dyDescent="0.25"/>
    <row r="604911" customFormat="1" x14ac:dyDescent="0.25"/>
    <row r="604912" customFormat="1" x14ac:dyDescent="0.25"/>
    <row r="604913" customFormat="1" x14ac:dyDescent="0.25"/>
    <row r="604914" customFormat="1" x14ac:dyDescent="0.25"/>
    <row r="604915" customFormat="1" x14ac:dyDescent="0.25"/>
    <row r="604916" customFormat="1" x14ac:dyDescent="0.25"/>
    <row r="604917" customFormat="1" x14ac:dyDescent="0.25"/>
    <row r="604918" customFormat="1" x14ac:dyDescent="0.25"/>
    <row r="604919" customFormat="1" x14ac:dyDescent="0.25"/>
    <row r="604920" customFormat="1" x14ac:dyDescent="0.25"/>
    <row r="604921" customFormat="1" x14ac:dyDescent="0.25"/>
    <row r="604922" customFormat="1" x14ac:dyDescent="0.25"/>
    <row r="604923" customFormat="1" x14ac:dyDescent="0.25"/>
    <row r="604924" customFormat="1" x14ac:dyDescent="0.25"/>
    <row r="604925" customFormat="1" x14ac:dyDescent="0.25"/>
    <row r="604926" customFormat="1" x14ac:dyDescent="0.25"/>
    <row r="604927" customFormat="1" x14ac:dyDescent="0.25"/>
    <row r="604928" customFormat="1" x14ac:dyDescent="0.25"/>
    <row r="604929" customFormat="1" x14ac:dyDescent="0.25"/>
    <row r="604930" customFormat="1" x14ac:dyDescent="0.25"/>
    <row r="604931" customFormat="1" x14ac:dyDescent="0.25"/>
    <row r="604932" customFormat="1" x14ac:dyDescent="0.25"/>
    <row r="604933" customFormat="1" x14ac:dyDescent="0.25"/>
    <row r="604934" customFormat="1" x14ac:dyDescent="0.25"/>
    <row r="604935" customFormat="1" x14ac:dyDescent="0.25"/>
    <row r="604936" customFormat="1" x14ac:dyDescent="0.25"/>
    <row r="604937" customFormat="1" x14ac:dyDescent="0.25"/>
    <row r="604938" customFormat="1" x14ac:dyDescent="0.25"/>
    <row r="604939" customFormat="1" x14ac:dyDescent="0.25"/>
    <row r="604940" customFormat="1" x14ac:dyDescent="0.25"/>
    <row r="604941" customFormat="1" x14ac:dyDescent="0.25"/>
    <row r="604942" customFormat="1" x14ac:dyDescent="0.25"/>
    <row r="604943" customFormat="1" x14ac:dyDescent="0.25"/>
    <row r="604944" customFormat="1" x14ac:dyDescent="0.25"/>
    <row r="604945" customFormat="1" x14ac:dyDescent="0.25"/>
    <row r="604946" customFormat="1" x14ac:dyDescent="0.25"/>
    <row r="604947" customFormat="1" x14ac:dyDescent="0.25"/>
    <row r="604948" customFormat="1" x14ac:dyDescent="0.25"/>
    <row r="604949" customFormat="1" x14ac:dyDescent="0.25"/>
    <row r="604950" customFormat="1" x14ac:dyDescent="0.25"/>
    <row r="604951" customFormat="1" x14ac:dyDescent="0.25"/>
    <row r="604952" customFormat="1" x14ac:dyDescent="0.25"/>
    <row r="604953" customFormat="1" x14ac:dyDescent="0.25"/>
    <row r="604954" customFormat="1" x14ac:dyDescent="0.25"/>
    <row r="604955" customFormat="1" x14ac:dyDescent="0.25"/>
    <row r="604956" customFormat="1" x14ac:dyDescent="0.25"/>
    <row r="604957" customFormat="1" x14ac:dyDescent="0.25"/>
    <row r="604958" customFormat="1" x14ac:dyDescent="0.25"/>
    <row r="604959" customFormat="1" x14ac:dyDescent="0.25"/>
    <row r="604960" customFormat="1" x14ac:dyDescent="0.25"/>
    <row r="604961" customFormat="1" x14ac:dyDescent="0.25"/>
    <row r="604962" customFormat="1" x14ac:dyDescent="0.25"/>
    <row r="604963" customFormat="1" x14ac:dyDescent="0.25"/>
    <row r="604964" customFormat="1" x14ac:dyDescent="0.25"/>
    <row r="604965" customFormat="1" x14ac:dyDescent="0.25"/>
    <row r="604966" customFormat="1" x14ac:dyDescent="0.25"/>
    <row r="604967" customFormat="1" x14ac:dyDescent="0.25"/>
    <row r="604968" customFormat="1" x14ac:dyDescent="0.25"/>
    <row r="604969" customFormat="1" x14ac:dyDescent="0.25"/>
    <row r="604970" customFormat="1" x14ac:dyDescent="0.25"/>
    <row r="604971" customFormat="1" x14ac:dyDescent="0.25"/>
    <row r="604972" customFormat="1" x14ac:dyDescent="0.25"/>
    <row r="604973" customFormat="1" x14ac:dyDescent="0.25"/>
    <row r="604974" customFormat="1" x14ac:dyDescent="0.25"/>
    <row r="604975" customFormat="1" x14ac:dyDescent="0.25"/>
    <row r="604976" customFormat="1" x14ac:dyDescent="0.25"/>
    <row r="604977" customFormat="1" x14ac:dyDescent="0.25"/>
    <row r="604978" customFormat="1" x14ac:dyDescent="0.25"/>
    <row r="604979" customFormat="1" x14ac:dyDescent="0.25"/>
    <row r="604980" customFormat="1" x14ac:dyDescent="0.25"/>
    <row r="604981" customFormat="1" x14ac:dyDescent="0.25"/>
    <row r="604982" customFormat="1" x14ac:dyDescent="0.25"/>
    <row r="604983" customFormat="1" x14ac:dyDescent="0.25"/>
    <row r="604984" customFormat="1" x14ac:dyDescent="0.25"/>
    <row r="604985" customFormat="1" x14ac:dyDescent="0.25"/>
    <row r="604986" customFormat="1" x14ac:dyDescent="0.25"/>
    <row r="604987" customFormat="1" x14ac:dyDescent="0.25"/>
    <row r="604988" customFormat="1" x14ac:dyDescent="0.25"/>
    <row r="604989" customFormat="1" x14ac:dyDescent="0.25"/>
    <row r="604990" customFormat="1" x14ac:dyDescent="0.25"/>
    <row r="604991" customFormat="1" x14ac:dyDescent="0.25"/>
    <row r="604992" customFormat="1" x14ac:dyDescent="0.25"/>
    <row r="604993" customFormat="1" x14ac:dyDescent="0.25"/>
    <row r="604994" customFormat="1" x14ac:dyDescent="0.25"/>
    <row r="604995" customFormat="1" x14ac:dyDescent="0.25"/>
    <row r="604996" customFormat="1" x14ac:dyDescent="0.25"/>
    <row r="604997" customFormat="1" x14ac:dyDescent="0.25"/>
    <row r="604998" customFormat="1" x14ac:dyDescent="0.25"/>
    <row r="604999" customFormat="1" x14ac:dyDescent="0.25"/>
    <row r="605000" customFormat="1" x14ac:dyDescent="0.25"/>
    <row r="605001" customFormat="1" x14ac:dyDescent="0.25"/>
    <row r="605002" customFormat="1" x14ac:dyDescent="0.25"/>
    <row r="605003" customFormat="1" x14ac:dyDescent="0.25"/>
    <row r="605004" customFormat="1" x14ac:dyDescent="0.25"/>
    <row r="605005" customFormat="1" x14ac:dyDescent="0.25"/>
    <row r="605006" customFormat="1" x14ac:dyDescent="0.25"/>
    <row r="605007" customFormat="1" x14ac:dyDescent="0.25"/>
    <row r="605008" customFormat="1" x14ac:dyDescent="0.25"/>
    <row r="605009" customFormat="1" x14ac:dyDescent="0.25"/>
    <row r="605010" customFormat="1" x14ac:dyDescent="0.25"/>
    <row r="605011" customFormat="1" x14ac:dyDescent="0.25"/>
    <row r="605012" customFormat="1" x14ac:dyDescent="0.25"/>
    <row r="605013" customFormat="1" x14ac:dyDescent="0.25"/>
    <row r="605014" customFormat="1" x14ac:dyDescent="0.25"/>
    <row r="605015" customFormat="1" x14ac:dyDescent="0.25"/>
    <row r="605016" customFormat="1" x14ac:dyDescent="0.25"/>
    <row r="605017" customFormat="1" x14ac:dyDescent="0.25"/>
    <row r="605018" customFormat="1" x14ac:dyDescent="0.25"/>
    <row r="605019" customFormat="1" x14ac:dyDescent="0.25"/>
    <row r="605020" customFormat="1" x14ac:dyDescent="0.25"/>
    <row r="605021" customFormat="1" x14ac:dyDescent="0.25"/>
    <row r="605022" customFormat="1" x14ac:dyDescent="0.25"/>
    <row r="605023" customFormat="1" x14ac:dyDescent="0.25"/>
    <row r="605024" customFormat="1" x14ac:dyDescent="0.25"/>
    <row r="605025" customFormat="1" x14ac:dyDescent="0.25"/>
    <row r="605026" customFormat="1" x14ac:dyDescent="0.25"/>
    <row r="605027" customFormat="1" x14ac:dyDescent="0.25"/>
    <row r="605028" customFormat="1" x14ac:dyDescent="0.25"/>
    <row r="605029" customFormat="1" x14ac:dyDescent="0.25"/>
    <row r="605030" customFormat="1" x14ac:dyDescent="0.25"/>
    <row r="605031" customFormat="1" x14ac:dyDescent="0.25"/>
    <row r="605032" customFormat="1" x14ac:dyDescent="0.25"/>
    <row r="605033" customFormat="1" x14ac:dyDescent="0.25"/>
    <row r="605034" customFormat="1" x14ac:dyDescent="0.25"/>
    <row r="605035" customFormat="1" x14ac:dyDescent="0.25"/>
    <row r="605036" customFormat="1" x14ac:dyDescent="0.25"/>
    <row r="605037" customFormat="1" x14ac:dyDescent="0.25"/>
    <row r="605038" customFormat="1" x14ac:dyDescent="0.25"/>
    <row r="605039" customFormat="1" x14ac:dyDescent="0.25"/>
    <row r="605040" customFormat="1" x14ac:dyDescent="0.25"/>
    <row r="605041" customFormat="1" x14ac:dyDescent="0.25"/>
    <row r="605042" customFormat="1" x14ac:dyDescent="0.25"/>
    <row r="605043" customFormat="1" x14ac:dyDescent="0.25"/>
    <row r="605044" customFormat="1" x14ac:dyDescent="0.25"/>
    <row r="605045" customFormat="1" x14ac:dyDescent="0.25"/>
    <row r="605046" customFormat="1" x14ac:dyDescent="0.25"/>
    <row r="605047" customFormat="1" x14ac:dyDescent="0.25"/>
    <row r="605048" customFormat="1" x14ac:dyDescent="0.25"/>
    <row r="605049" customFormat="1" x14ac:dyDescent="0.25"/>
    <row r="605050" customFormat="1" x14ac:dyDescent="0.25"/>
    <row r="605051" customFormat="1" x14ac:dyDescent="0.25"/>
    <row r="605052" customFormat="1" x14ac:dyDescent="0.25"/>
    <row r="605053" customFormat="1" x14ac:dyDescent="0.25"/>
    <row r="605054" customFormat="1" x14ac:dyDescent="0.25"/>
    <row r="605055" customFormat="1" x14ac:dyDescent="0.25"/>
    <row r="605056" customFormat="1" x14ac:dyDescent="0.25"/>
    <row r="605057" customFormat="1" x14ac:dyDescent="0.25"/>
    <row r="605058" customFormat="1" x14ac:dyDescent="0.25"/>
    <row r="605059" customFormat="1" x14ac:dyDescent="0.25"/>
    <row r="605060" customFormat="1" x14ac:dyDescent="0.25"/>
    <row r="605061" customFormat="1" x14ac:dyDescent="0.25"/>
    <row r="605062" customFormat="1" x14ac:dyDescent="0.25"/>
    <row r="605063" customFormat="1" x14ac:dyDescent="0.25"/>
    <row r="605064" customFormat="1" x14ac:dyDescent="0.25"/>
    <row r="605065" customFormat="1" x14ac:dyDescent="0.25"/>
    <row r="605066" customFormat="1" x14ac:dyDescent="0.25"/>
    <row r="605067" customFormat="1" x14ac:dyDescent="0.25"/>
    <row r="605068" customFormat="1" x14ac:dyDescent="0.25"/>
    <row r="605069" customFormat="1" x14ac:dyDescent="0.25"/>
    <row r="605070" customFormat="1" x14ac:dyDescent="0.25"/>
    <row r="605071" customFormat="1" x14ac:dyDescent="0.25"/>
    <row r="605072" customFormat="1" x14ac:dyDescent="0.25"/>
    <row r="605073" customFormat="1" x14ac:dyDescent="0.25"/>
    <row r="605074" customFormat="1" x14ac:dyDescent="0.25"/>
    <row r="605075" customFormat="1" x14ac:dyDescent="0.25"/>
    <row r="605076" customFormat="1" x14ac:dyDescent="0.25"/>
    <row r="605077" customFormat="1" x14ac:dyDescent="0.25"/>
    <row r="605078" customFormat="1" x14ac:dyDescent="0.25"/>
    <row r="605079" customFormat="1" x14ac:dyDescent="0.25"/>
    <row r="605080" customFormat="1" x14ac:dyDescent="0.25"/>
    <row r="605081" customFormat="1" x14ac:dyDescent="0.25"/>
    <row r="605082" customFormat="1" x14ac:dyDescent="0.25"/>
    <row r="605083" customFormat="1" x14ac:dyDescent="0.25"/>
    <row r="605084" customFormat="1" x14ac:dyDescent="0.25"/>
    <row r="605085" customFormat="1" x14ac:dyDescent="0.25"/>
    <row r="605086" customFormat="1" x14ac:dyDescent="0.25"/>
    <row r="605087" customFormat="1" x14ac:dyDescent="0.25"/>
    <row r="605088" customFormat="1" x14ac:dyDescent="0.25"/>
    <row r="605089" customFormat="1" x14ac:dyDescent="0.25"/>
    <row r="605090" customFormat="1" x14ac:dyDescent="0.25"/>
    <row r="605091" customFormat="1" x14ac:dyDescent="0.25"/>
    <row r="605092" customFormat="1" x14ac:dyDescent="0.25"/>
    <row r="605093" customFormat="1" x14ac:dyDescent="0.25"/>
    <row r="605094" customFormat="1" x14ac:dyDescent="0.25"/>
    <row r="605095" customFormat="1" x14ac:dyDescent="0.25"/>
    <row r="605096" customFormat="1" x14ac:dyDescent="0.25"/>
    <row r="605097" customFormat="1" x14ac:dyDescent="0.25"/>
    <row r="605098" customFormat="1" x14ac:dyDescent="0.25"/>
    <row r="605099" customFormat="1" x14ac:dyDescent="0.25"/>
    <row r="605100" customFormat="1" x14ac:dyDescent="0.25"/>
    <row r="605101" customFormat="1" x14ac:dyDescent="0.25"/>
    <row r="605102" customFormat="1" x14ac:dyDescent="0.25"/>
    <row r="605103" customFormat="1" x14ac:dyDescent="0.25"/>
    <row r="605104" customFormat="1" x14ac:dyDescent="0.25"/>
    <row r="605105" customFormat="1" x14ac:dyDescent="0.25"/>
    <row r="605106" customFormat="1" x14ac:dyDescent="0.25"/>
    <row r="605107" customFormat="1" x14ac:dyDescent="0.25"/>
    <row r="605108" customFormat="1" x14ac:dyDescent="0.25"/>
    <row r="605109" customFormat="1" x14ac:dyDescent="0.25"/>
    <row r="605110" customFormat="1" x14ac:dyDescent="0.25"/>
    <row r="605111" customFormat="1" x14ac:dyDescent="0.25"/>
    <row r="605112" customFormat="1" x14ac:dyDescent="0.25"/>
    <row r="605113" customFormat="1" x14ac:dyDescent="0.25"/>
    <row r="605114" customFormat="1" x14ac:dyDescent="0.25"/>
    <row r="605115" customFormat="1" x14ac:dyDescent="0.25"/>
    <row r="605116" customFormat="1" x14ac:dyDescent="0.25"/>
    <row r="605117" customFormat="1" x14ac:dyDescent="0.25"/>
    <row r="605118" customFormat="1" x14ac:dyDescent="0.25"/>
    <row r="605119" customFormat="1" x14ac:dyDescent="0.25"/>
    <row r="605120" customFormat="1" x14ac:dyDescent="0.25"/>
    <row r="605121" customFormat="1" x14ac:dyDescent="0.25"/>
    <row r="605122" customFormat="1" x14ac:dyDescent="0.25"/>
    <row r="605123" customFormat="1" x14ac:dyDescent="0.25"/>
    <row r="605124" customFormat="1" x14ac:dyDescent="0.25"/>
    <row r="605125" customFormat="1" x14ac:dyDescent="0.25"/>
    <row r="605126" customFormat="1" x14ac:dyDescent="0.25"/>
    <row r="605127" customFormat="1" x14ac:dyDescent="0.25"/>
    <row r="605128" customFormat="1" x14ac:dyDescent="0.25"/>
    <row r="605129" customFormat="1" x14ac:dyDescent="0.25"/>
    <row r="605130" customFormat="1" x14ac:dyDescent="0.25"/>
    <row r="605131" customFormat="1" x14ac:dyDescent="0.25"/>
    <row r="605132" customFormat="1" x14ac:dyDescent="0.25"/>
    <row r="605133" customFormat="1" x14ac:dyDescent="0.25"/>
    <row r="605134" customFormat="1" x14ac:dyDescent="0.25"/>
    <row r="605135" customFormat="1" x14ac:dyDescent="0.25"/>
    <row r="605136" customFormat="1" x14ac:dyDescent="0.25"/>
    <row r="605137" customFormat="1" x14ac:dyDescent="0.25"/>
    <row r="605138" customFormat="1" x14ac:dyDescent="0.25"/>
    <row r="605139" customFormat="1" x14ac:dyDescent="0.25"/>
    <row r="605140" customFormat="1" x14ac:dyDescent="0.25"/>
    <row r="605141" customFormat="1" x14ac:dyDescent="0.25"/>
    <row r="605142" customFormat="1" x14ac:dyDescent="0.25"/>
    <row r="605143" customFormat="1" x14ac:dyDescent="0.25"/>
    <row r="605144" customFormat="1" x14ac:dyDescent="0.25"/>
    <row r="605145" customFormat="1" x14ac:dyDescent="0.25"/>
    <row r="605146" customFormat="1" x14ac:dyDescent="0.25"/>
    <row r="605147" customFormat="1" x14ac:dyDescent="0.25"/>
    <row r="605148" customFormat="1" x14ac:dyDescent="0.25"/>
    <row r="605149" customFormat="1" x14ac:dyDescent="0.25"/>
    <row r="605150" customFormat="1" x14ac:dyDescent="0.25"/>
    <row r="605151" customFormat="1" x14ac:dyDescent="0.25"/>
    <row r="605152" customFormat="1" x14ac:dyDescent="0.25"/>
    <row r="605153" customFormat="1" x14ac:dyDescent="0.25"/>
    <row r="605154" customFormat="1" x14ac:dyDescent="0.25"/>
    <row r="605155" customFormat="1" x14ac:dyDescent="0.25"/>
    <row r="605156" customFormat="1" x14ac:dyDescent="0.25"/>
    <row r="605157" customFormat="1" x14ac:dyDescent="0.25"/>
    <row r="605158" customFormat="1" x14ac:dyDescent="0.25"/>
    <row r="605159" customFormat="1" x14ac:dyDescent="0.25"/>
    <row r="605160" customFormat="1" x14ac:dyDescent="0.25"/>
    <row r="605161" customFormat="1" x14ac:dyDescent="0.25"/>
    <row r="605162" customFormat="1" x14ac:dyDescent="0.25"/>
    <row r="605163" customFormat="1" x14ac:dyDescent="0.25"/>
    <row r="605164" customFormat="1" x14ac:dyDescent="0.25"/>
    <row r="605165" customFormat="1" x14ac:dyDescent="0.25"/>
    <row r="605166" customFormat="1" x14ac:dyDescent="0.25"/>
    <row r="605167" customFormat="1" x14ac:dyDescent="0.25"/>
    <row r="605168" customFormat="1" x14ac:dyDescent="0.25"/>
    <row r="605169" customFormat="1" x14ac:dyDescent="0.25"/>
    <row r="605170" customFormat="1" x14ac:dyDescent="0.25"/>
    <row r="605171" customFormat="1" x14ac:dyDescent="0.25"/>
    <row r="605172" customFormat="1" x14ac:dyDescent="0.25"/>
    <row r="605173" customFormat="1" x14ac:dyDescent="0.25"/>
    <row r="605174" customFormat="1" x14ac:dyDescent="0.25"/>
    <row r="605175" customFormat="1" x14ac:dyDescent="0.25"/>
    <row r="605176" customFormat="1" x14ac:dyDescent="0.25"/>
    <row r="605177" customFormat="1" x14ac:dyDescent="0.25"/>
    <row r="605178" customFormat="1" x14ac:dyDescent="0.25"/>
    <row r="605179" customFormat="1" x14ac:dyDescent="0.25"/>
    <row r="605180" customFormat="1" x14ac:dyDescent="0.25"/>
    <row r="605181" customFormat="1" x14ac:dyDescent="0.25"/>
    <row r="605182" customFormat="1" x14ac:dyDescent="0.25"/>
    <row r="605183" customFormat="1" x14ac:dyDescent="0.25"/>
    <row r="605184" customFormat="1" x14ac:dyDescent="0.25"/>
    <row r="605185" customFormat="1" x14ac:dyDescent="0.25"/>
    <row r="605186" customFormat="1" x14ac:dyDescent="0.25"/>
    <row r="605187" customFormat="1" x14ac:dyDescent="0.25"/>
    <row r="605188" customFormat="1" x14ac:dyDescent="0.25"/>
    <row r="605189" customFormat="1" x14ac:dyDescent="0.25"/>
    <row r="605190" customFormat="1" x14ac:dyDescent="0.25"/>
    <row r="605191" customFormat="1" x14ac:dyDescent="0.25"/>
    <row r="605192" customFormat="1" x14ac:dyDescent="0.25"/>
    <row r="605193" customFormat="1" x14ac:dyDescent="0.25"/>
    <row r="605194" customFormat="1" x14ac:dyDescent="0.25"/>
    <row r="605195" customFormat="1" x14ac:dyDescent="0.25"/>
    <row r="605196" customFormat="1" x14ac:dyDescent="0.25"/>
    <row r="605197" customFormat="1" x14ac:dyDescent="0.25"/>
    <row r="605198" customFormat="1" x14ac:dyDescent="0.25"/>
    <row r="605199" customFormat="1" x14ac:dyDescent="0.25"/>
    <row r="605200" customFormat="1" x14ac:dyDescent="0.25"/>
    <row r="605201" customFormat="1" x14ac:dyDescent="0.25"/>
    <row r="605202" customFormat="1" x14ac:dyDescent="0.25"/>
    <row r="605203" customFormat="1" x14ac:dyDescent="0.25"/>
    <row r="605204" customFormat="1" x14ac:dyDescent="0.25"/>
    <row r="605205" customFormat="1" x14ac:dyDescent="0.25"/>
    <row r="605206" customFormat="1" x14ac:dyDescent="0.25"/>
    <row r="605207" customFormat="1" x14ac:dyDescent="0.25"/>
    <row r="605208" customFormat="1" x14ac:dyDescent="0.25"/>
    <row r="605209" customFormat="1" x14ac:dyDescent="0.25"/>
    <row r="605210" customFormat="1" x14ac:dyDescent="0.25"/>
    <row r="605211" customFormat="1" x14ac:dyDescent="0.25"/>
    <row r="605212" customFormat="1" x14ac:dyDescent="0.25"/>
    <row r="605213" customFormat="1" x14ac:dyDescent="0.25"/>
    <row r="605214" customFormat="1" x14ac:dyDescent="0.25"/>
    <row r="605215" customFormat="1" x14ac:dyDescent="0.25"/>
    <row r="605216" customFormat="1" x14ac:dyDescent="0.25"/>
    <row r="605217" customFormat="1" x14ac:dyDescent="0.25"/>
    <row r="605218" customFormat="1" x14ac:dyDescent="0.25"/>
    <row r="605219" customFormat="1" x14ac:dyDescent="0.25"/>
    <row r="605220" customFormat="1" x14ac:dyDescent="0.25"/>
    <row r="605221" customFormat="1" x14ac:dyDescent="0.25"/>
    <row r="605222" customFormat="1" x14ac:dyDescent="0.25"/>
    <row r="605223" customFormat="1" x14ac:dyDescent="0.25"/>
    <row r="605224" customFormat="1" x14ac:dyDescent="0.25"/>
    <row r="605225" customFormat="1" x14ac:dyDescent="0.25"/>
    <row r="605226" customFormat="1" x14ac:dyDescent="0.25"/>
    <row r="605227" customFormat="1" x14ac:dyDescent="0.25"/>
    <row r="605228" customFormat="1" x14ac:dyDescent="0.25"/>
    <row r="605229" customFormat="1" x14ac:dyDescent="0.25"/>
    <row r="605230" customFormat="1" x14ac:dyDescent="0.25"/>
    <row r="605231" customFormat="1" x14ac:dyDescent="0.25"/>
    <row r="605232" customFormat="1" x14ac:dyDescent="0.25"/>
    <row r="605233" customFormat="1" x14ac:dyDescent="0.25"/>
    <row r="605234" customFormat="1" x14ac:dyDescent="0.25"/>
    <row r="605235" customFormat="1" x14ac:dyDescent="0.25"/>
    <row r="605236" customFormat="1" x14ac:dyDescent="0.25"/>
    <row r="605237" customFormat="1" x14ac:dyDescent="0.25"/>
    <row r="605238" customFormat="1" x14ac:dyDescent="0.25"/>
    <row r="605239" customFormat="1" x14ac:dyDescent="0.25"/>
    <row r="605240" customFormat="1" x14ac:dyDescent="0.25"/>
    <row r="605241" customFormat="1" x14ac:dyDescent="0.25"/>
    <row r="605242" customFormat="1" x14ac:dyDescent="0.25"/>
    <row r="605243" customFormat="1" x14ac:dyDescent="0.25"/>
    <row r="605244" customFormat="1" x14ac:dyDescent="0.25"/>
    <row r="605245" customFormat="1" x14ac:dyDescent="0.25"/>
    <row r="605246" customFormat="1" x14ac:dyDescent="0.25"/>
    <row r="605247" customFormat="1" x14ac:dyDescent="0.25"/>
    <row r="605248" customFormat="1" x14ac:dyDescent="0.25"/>
    <row r="605249" customFormat="1" x14ac:dyDescent="0.25"/>
    <row r="605250" customFormat="1" x14ac:dyDescent="0.25"/>
    <row r="605251" customFormat="1" x14ac:dyDescent="0.25"/>
    <row r="605252" customFormat="1" x14ac:dyDescent="0.25"/>
    <row r="605253" customFormat="1" x14ac:dyDescent="0.25"/>
    <row r="605254" customFormat="1" x14ac:dyDescent="0.25"/>
    <row r="605255" customFormat="1" x14ac:dyDescent="0.25"/>
    <row r="605256" customFormat="1" x14ac:dyDescent="0.25"/>
    <row r="605257" customFormat="1" x14ac:dyDescent="0.25"/>
    <row r="605258" customFormat="1" x14ac:dyDescent="0.25"/>
    <row r="605259" customFormat="1" x14ac:dyDescent="0.25"/>
    <row r="605260" customFormat="1" x14ac:dyDescent="0.25"/>
    <row r="605261" customFormat="1" x14ac:dyDescent="0.25"/>
    <row r="605262" customFormat="1" x14ac:dyDescent="0.25"/>
    <row r="605263" customFormat="1" x14ac:dyDescent="0.25"/>
    <row r="605264" customFormat="1" x14ac:dyDescent="0.25"/>
    <row r="605265" customFormat="1" x14ac:dyDescent="0.25"/>
    <row r="605266" customFormat="1" x14ac:dyDescent="0.25"/>
    <row r="605267" customFormat="1" x14ac:dyDescent="0.25"/>
    <row r="605268" customFormat="1" x14ac:dyDescent="0.25"/>
    <row r="605269" customFormat="1" x14ac:dyDescent="0.25"/>
    <row r="605270" customFormat="1" x14ac:dyDescent="0.25"/>
    <row r="605271" customFormat="1" x14ac:dyDescent="0.25"/>
    <row r="605272" customFormat="1" x14ac:dyDescent="0.25"/>
    <row r="605273" customFormat="1" x14ac:dyDescent="0.25"/>
    <row r="605274" customFormat="1" x14ac:dyDescent="0.25"/>
    <row r="605275" customFormat="1" x14ac:dyDescent="0.25"/>
    <row r="605276" customFormat="1" x14ac:dyDescent="0.25"/>
    <row r="605277" customFormat="1" x14ac:dyDescent="0.25"/>
    <row r="605278" customFormat="1" x14ac:dyDescent="0.25"/>
    <row r="605279" customFormat="1" x14ac:dyDescent="0.25"/>
    <row r="605280" customFormat="1" x14ac:dyDescent="0.25"/>
    <row r="605281" customFormat="1" x14ac:dyDescent="0.25"/>
    <row r="605282" customFormat="1" x14ac:dyDescent="0.25"/>
    <row r="605283" customFormat="1" x14ac:dyDescent="0.25"/>
    <row r="605284" customFormat="1" x14ac:dyDescent="0.25"/>
    <row r="605285" customFormat="1" x14ac:dyDescent="0.25"/>
    <row r="605286" customFormat="1" x14ac:dyDescent="0.25"/>
    <row r="605287" customFormat="1" x14ac:dyDescent="0.25"/>
    <row r="605288" customFormat="1" x14ac:dyDescent="0.25"/>
    <row r="605289" customFormat="1" x14ac:dyDescent="0.25"/>
    <row r="605290" customFormat="1" x14ac:dyDescent="0.25"/>
    <row r="605291" customFormat="1" x14ac:dyDescent="0.25"/>
    <row r="605292" customFormat="1" x14ac:dyDescent="0.25"/>
    <row r="605293" customFormat="1" x14ac:dyDescent="0.25"/>
    <row r="605294" customFormat="1" x14ac:dyDescent="0.25"/>
    <row r="605295" customFormat="1" x14ac:dyDescent="0.25"/>
    <row r="605296" customFormat="1" x14ac:dyDescent="0.25"/>
    <row r="605297" customFormat="1" x14ac:dyDescent="0.25"/>
    <row r="605298" customFormat="1" x14ac:dyDescent="0.25"/>
    <row r="605299" customFormat="1" x14ac:dyDescent="0.25"/>
    <row r="605300" customFormat="1" x14ac:dyDescent="0.25"/>
    <row r="605301" customFormat="1" x14ac:dyDescent="0.25"/>
    <row r="605302" customFormat="1" x14ac:dyDescent="0.25"/>
    <row r="605303" customFormat="1" x14ac:dyDescent="0.25"/>
    <row r="605304" customFormat="1" x14ac:dyDescent="0.25"/>
    <row r="605305" customFormat="1" x14ac:dyDescent="0.25"/>
    <row r="605306" customFormat="1" x14ac:dyDescent="0.25"/>
    <row r="605307" customFormat="1" x14ac:dyDescent="0.25"/>
    <row r="605308" customFormat="1" x14ac:dyDescent="0.25"/>
    <row r="605309" customFormat="1" x14ac:dyDescent="0.25"/>
    <row r="605310" customFormat="1" x14ac:dyDescent="0.25"/>
    <row r="605311" customFormat="1" x14ac:dyDescent="0.25"/>
    <row r="605312" customFormat="1" x14ac:dyDescent="0.25"/>
    <row r="605313" customFormat="1" x14ac:dyDescent="0.25"/>
    <row r="605314" customFormat="1" x14ac:dyDescent="0.25"/>
    <row r="605315" customFormat="1" x14ac:dyDescent="0.25"/>
    <row r="605316" customFormat="1" x14ac:dyDescent="0.25"/>
    <row r="605317" customFormat="1" x14ac:dyDescent="0.25"/>
    <row r="605318" customFormat="1" x14ac:dyDescent="0.25"/>
    <row r="605319" customFormat="1" x14ac:dyDescent="0.25"/>
    <row r="605320" customFormat="1" x14ac:dyDescent="0.25"/>
    <row r="605321" customFormat="1" x14ac:dyDescent="0.25"/>
    <row r="605322" customFormat="1" x14ac:dyDescent="0.25"/>
    <row r="605323" customFormat="1" x14ac:dyDescent="0.25"/>
    <row r="605324" customFormat="1" x14ac:dyDescent="0.25"/>
    <row r="605325" customFormat="1" x14ac:dyDescent="0.25"/>
    <row r="605326" customFormat="1" x14ac:dyDescent="0.25"/>
    <row r="605327" customFormat="1" x14ac:dyDescent="0.25"/>
    <row r="605328" customFormat="1" x14ac:dyDescent="0.25"/>
    <row r="605329" customFormat="1" x14ac:dyDescent="0.25"/>
    <row r="605330" customFormat="1" x14ac:dyDescent="0.25"/>
    <row r="605331" customFormat="1" x14ac:dyDescent="0.25"/>
    <row r="605332" customFormat="1" x14ac:dyDescent="0.25"/>
    <row r="605333" customFormat="1" x14ac:dyDescent="0.25"/>
    <row r="605334" customFormat="1" x14ac:dyDescent="0.25"/>
    <row r="605335" customFormat="1" x14ac:dyDescent="0.25"/>
    <row r="605336" customFormat="1" x14ac:dyDescent="0.25"/>
    <row r="605337" customFormat="1" x14ac:dyDescent="0.25"/>
    <row r="605338" customFormat="1" x14ac:dyDescent="0.25"/>
    <row r="605339" customFormat="1" x14ac:dyDescent="0.25"/>
    <row r="605340" customFormat="1" x14ac:dyDescent="0.25"/>
    <row r="605341" customFormat="1" x14ac:dyDescent="0.25"/>
    <row r="605342" customFormat="1" x14ac:dyDescent="0.25"/>
    <row r="605343" customFormat="1" x14ac:dyDescent="0.25"/>
    <row r="605344" customFormat="1" x14ac:dyDescent="0.25"/>
    <row r="605345" customFormat="1" x14ac:dyDescent="0.25"/>
    <row r="605346" customFormat="1" x14ac:dyDescent="0.25"/>
    <row r="605347" customFormat="1" x14ac:dyDescent="0.25"/>
    <row r="605348" customFormat="1" x14ac:dyDescent="0.25"/>
    <row r="605349" customFormat="1" x14ac:dyDescent="0.25"/>
    <row r="605350" customFormat="1" x14ac:dyDescent="0.25"/>
    <row r="605351" customFormat="1" x14ac:dyDescent="0.25"/>
    <row r="605352" customFormat="1" x14ac:dyDescent="0.25"/>
    <row r="605353" customFormat="1" x14ac:dyDescent="0.25"/>
    <row r="605354" customFormat="1" x14ac:dyDescent="0.25"/>
    <row r="605355" customFormat="1" x14ac:dyDescent="0.25"/>
    <row r="605356" customFormat="1" x14ac:dyDescent="0.25"/>
    <row r="605357" customFormat="1" x14ac:dyDescent="0.25"/>
    <row r="605358" customFormat="1" x14ac:dyDescent="0.25"/>
    <row r="605359" customFormat="1" x14ac:dyDescent="0.25"/>
    <row r="605360" customFormat="1" x14ac:dyDescent="0.25"/>
    <row r="605361" customFormat="1" x14ac:dyDescent="0.25"/>
    <row r="605362" customFormat="1" x14ac:dyDescent="0.25"/>
    <row r="605363" customFormat="1" x14ac:dyDescent="0.25"/>
    <row r="605364" customFormat="1" x14ac:dyDescent="0.25"/>
    <row r="605365" customFormat="1" x14ac:dyDescent="0.25"/>
    <row r="605366" customFormat="1" x14ac:dyDescent="0.25"/>
    <row r="605367" customFormat="1" x14ac:dyDescent="0.25"/>
    <row r="605368" customFormat="1" x14ac:dyDescent="0.25"/>
    <row r="605369" customFormat="1" x14ac:dyDescent="0.25"/>
    <row r="605370" customFormat="1" x14ac:dyDescent="0.25"/>
    <row r="605371" customFormat="1" x14ac:dyDescent="0.25"/>
    <row r="605372" customFormat="1" x14ac:dyDescent="0.25"/>
    <row r="605373" customFormat="1" x14ac:dyDescent="0.25"/>
    <row r="605374" customFormat="1" x14ac:dyDescent="0.25"/>
    <row r="605375" customFormat="1" x14ac:dyDescent="0.25"/>
    <row r="605376" customFormat="1" x14ac:dyDescent="0.25"/>
    <row r="605377" customFormat="1" x14ac:dyDescent="0.25"/>
    <row r="605378" customFormat="1" x14ac:dyDescent="0.25"/>
    <row r="605379" customFormat="1" x14ac:dyDescent="0.25"/>
    <row r="605380" customFormat="1" x14ac:dyDescent="0.25"/>
    <row r="605381" customFormat="1" x14ac:dyDescent="0.25"/>
    <row r="605382" customFormat="1" x14ac:dyDescent="0.25"/>
    <row r="605383" customFormat="1" x14ac:dyDescent="0.25"/>
    <row r="605384" customFormat="1" x14ac:dyDescent="0.25"/>
    <row r="605385" customFormat="1" x14ac:dyDescent="0.25"/>
    <row r="605386" customFormat="1" x14ac:dyDescent="0.25"/>
    <row r="605387" customFormat="1" x14ac:dyDescent="0.25"/>
    <row r="605388" customFormat="1" x14ac:dyDescent="0.25"/>
    <row r="605389" customFormat="1" x14ac:dyDescent="0.25"/>
    <row r="605390" customFormat="1" x14ac:dyDescent="0.25"/>
    <row r="605391" customFormat="1" x14ac:dyDescent="0.25"/>
    <row r="605392" customFormat="1" x14ac:dyDescent="0.25"/>
    <row r="605393" customFormat="1" x14ac:dyDescent="0.25"/>
    <row r="605394" customFormat="1" x14ac:dyDescent="0.25"/>
    <row r="605395" customFormat="1" x14ac:dyDescent="0.25"/>
    <row r="605396" customFormat="1" x14ac:dyDescent="0.25"/>
    <row r="605397" customFormat="1" x14ac:dyDescent="0.25"/>
    <row r="605398" customFormat="1" x14ac:dyDescent="0.25"/>
    <row r="605399" customFormat="1" x14ac:dyDescent="0.25"/>
    <row r="605400" customFormat="1" x14ac:dyDescent="0.25"/>
    <row r="605401" customFormat="1" x14ac:dyDescent="0.25"/>
    <row r="605402" customFormat="1" x14ac:dyDescent="0.25"/>
    <row r="605403" customFormat="1" x14ac:dyDescent="0.25"/>
    <row r="605404" customFormat="1" x14ac:dyDescent="0.25"/>
    <row r="605405" customFormat="1" x14ac:dyDescent="0.25"/>
    <row r="605406" customFormat="1" x14ac:dyDescent="0.25"/>
    <row r="605407" customFormat="1" x14ac:dyDescent="0.25"/>
    <row r="605408" customFormat="1" x14ac:dyDescent="0.25"/>
    <row r="605409" customFormat="1" x14ac:dyDescent="0.25"/>
    <row r="605410" customFormat="1" x14ac:dyDescent="0.25"/>
    <row r="605411" customFormat="1" x14ac:dyDescent="0.25"/>
    <row r="605412" customFormat="1" x14ac:dyDescent="0.25"/>
    <row r="605413" customFormat="1" x14ac:dyDescent="0.25"/>
    <row r="605414" customFormat="1" x14ac:dyDescent="0.25"/>
    <row r="605415" customFormat="1" x14ac:dyDescent="0.25"/>
    <row r="605416" customFormat="1" x14ac:dyDescent="0.25"/>
    <row r="605417" customFormat="1" x14ac:dyDescent="0.25"/>
    <row r="605418" customFormat="1" x14ac:dyDescent="0.25"/>
    <row r="605419" customFormat="1" x14ac:dyDescent="0.25"/>
    <row r="605420" customFormat="1" x14ac:dyDescent="0.25"/>
    <row r="605421" customFormat="1" x14ac:dyDescent="0.25"/>
    <row r="605422" customFormat="1" x14ac:dyDescent="0.25"/>
    <row r="605423" customFormat="1" x14ac:dyDescent="0.25"/>
    <row r="605424" customFormat="1" x14ac:dyDescent="0.25"/>
    <row r="605425" customFormat="1" x14ac:dyDescent="0.25"/>
    <row r="605426" customFormat="1" x14ac:dyDescent="0.25"/>
    <row r="605427" customFormat="1" x14ac:dyDescent="0.25"/>
    <row r="605428" customFormat="1" x14ac:dyDescent="0.25"/>
    <row r="605429" customFormat="1" x14ac:dyDescent="0.25"/>
    <row r="605430" customFormat="1" x14ac:dyDescent="0.25"/>
    <row r="605431" customFormat="1" x14ac:dyDescent="0.25"/>
    <row r="605432" customFormat="1" x14ac:dyDescent="0.25"/>
    <row r="605433" customFormat="1" x14ac:dyDescent="0.25"/>
    <row r="605434" customFormat="1" x14ac:dyDescent="0.25"/>
    <row r="605435" customFormat="1" x14ac:dyDescent="0.25"/>
    <row r="605436" customFormat="1" x14ac:dyDescent="0.25"/>
    <row r="605437" customFormat="1" x14ac:dyDescent="0.25"/>
    <row r="605438" customFormat="1" x14ac:dyDescent="0.25"/>
    <row r="605439" customFormat="1" x14ac:dyDescent="0.25"/>
    <row r="605440" customFormat="1" x14ac:dyDescent="0.25"/>
    <row r="605441" customFormat="1" x14ac:dyDescent="0.25"/>
    <row r="605442" customFormat="1" x14ac:dyDescent="0.25"/>
    <row r="605443" customFormat="1" x14ac:dyDescent="0.25"/>
    <row r="605444" customFormat="1" x14ac:dyDescent="0.25"/>
    <row r="605445" customFormat="1" x14ac:dyDescent="0.25"/>
    <row r="605446" customFormat="1" x14ac:dyDescent="0.25"/>
    <row r="605447" customFormat="1" x14ac:dyDescent="0.25"/>
    <row r="605448" customFormat="1" x14ac:dyDescent="0.25"/>
    <row r="605449" customFormat="1" x14ac:dyDescent="0.25"/>
    <row r="605450" customFormat="1" x14ac:dyDescent="0.25"/>
    <row r="605451" customFormat="1" x14ac:dyDescent="0.25"/>
    <row r="605452" customFormat="1" x14ac:dyDescent="0.25"/>
    <row r="605453" customFormat="1" x14ac:dyDescent="0.25"/>
    <row r="605454" customFormat="1" x14ac:dyDescent="0.25"/>
    <row r="605455" customFormat="1" x14ac:dyDescent="0.25"/>
    <row r="605456" customFormat="1" x14ac:dyDescent="0.25"/>
    <row r="605457" customFormat="1" x14ac:dyDescent="0.25"/>
    <row r="605458" customFormat="1" x14ac:dyDescent="0.25"/>
    <row r="605459" customFormat="1" x14ac:dyDescent="0.25"/>
    <row r="605460" customFormat="1" x14ac:dyDescent="0.25"/>
    <row r="605461" customFormat="1" x14ac:dyDescent="0.25"/>
    <row r="605462" customFormat="1" x14ac:dyDescent="0.25"/>
    <row r="605463" customFormat="1" x14ac:dyDescent="0.25"/>
    <row r="605464" customFormat="1" x14ac:dyDescent="0.25"/>
    <row r="605465" customFormat="1" x14ac:dyDescent="0.25"/>
    <row r="605466" customFormat="1" x14ac:dyDescent="0.25"/>
    <row r="605467" customFormat="1" x14ac:dyDescent="0.25"/>
    <row r="605468" customFormat="1" x14ac:dyDescent="0.25"/>
    <row r="605469" customFormat="1" x14ac:dyDescent="0.25"/>
    <row r="605470" customFormat="1" x14ac:dyDescent="0.25"/>
    <row r="605471" customFormat="1" x14ac:dyDescent="0.25"/>
    <row r="605472" customFormat="1" x14ac:dyDescent="0.25"/>
    <row r="605473" customFormat="1" x14ac:dyDescent="0.25"/>
    <row r="605474" customFormat="1" x14ac:dyDescent="0.25"/>
    <row r="605475" customFormat="1" x14ac:dyDescent="0.25"/>
    <row r="605476" customFormat="1" x14ac:dyDescent="0.25"/>
    <row r="605477" customFormat="1" x14ac:dyDescent="0.25"/>
    <row r="605478" customFormat="1" x14ac:dyDescent="0.25"/>
    <row r="605479" customFormat="1" x14ac:dyDescent="0.25"/>
    <row r="605480" customFormat="1" x14ac:dyDescent="0.25"/>
    <row r="605481" customFormat="1" x14ac:dyDescent="0.25"/>
    <row r="605482" customFormat="1" x14ac:dyDescent="0.25"/>
    <row r="605483" customFormat="1" x14ac:dyDescent="0.25"/>
    <row r="605484" customFormat="1" x14ac:dyDescent="0.25"/>
    <row r="605485" customFormat="1" x14ac:dyDescent="0.25"/>
    <row r="605486" customFormat="1" x14ac:dyDescent="0.25"/>
    <row r="605487" customFormat="1" x14ac:dyDescent="0.25"/>
    <row r="605488" customFormat="1" x14ac:dyDescent="0.25"/>
    <row r="605489" customFormat="1" x14ac:dyDescent="0.25"/>
    <row r="605490" customFormat="1" x14ac:dyDescent="0.25"/>
    <row r="605491" customFormat="1" x14ac:dyDescent="0.25"/>
    <row r="605492" customFormat="1" x14ac:dyDescent="0.25"/>
    <row r="605493" customFormat="1" x14ac:dyDescent="0.25"/>
    <row r="605494" customFormat="1" x14ac:dyDescent="0.25"/>
    <row r="605495" customFormat="1" x14ac:dyDescent="0.25"/>
    <row r="605496" customFormat="1" x14ac:dyDescent="0.25"/>
    <row r="605497" customFormat="1" x14ac:dyDescent="0.25"/>
    <row r="605498" customFormat="1" x14ac:dyDescent="0.25"/>
    <row r="605499" customFormat="1" x14ac:dyDescent="0.25"/>
    <row r="605500" customFormat="1" x14ac:dyDescent="0.25"/>
    <row r="605501" customFormat="1" x14ac:dyDescent="0.25"/>
    <row r="605502" customFormat="1" x14ac:dyDescent="0.25"/>
    <row r="605503" customFormat="1" x14ac:dyDescent="0.25"/>
    <row r="605504" customFormat="1" x14ac:dyDescent="0.25"/>
    <row r="605505" customFormat="1" x14ac:dyDescent="0.25"/>
    <row r="605506" customFormat="1" x14ac:dyDescent="0.25"/>
    <row r="605507" customFormat="1" x14ac:dyDescent="0.25"/>
    <row r="605508" customFormat="1" x14ac:dyDescent="0.25"/>
    <row r="605509" customFormat="1" x14ac:dyDescent="0.25"/>
    <row r="605510" customFormat="1" x14ac:dyDescent="0.25"/>
    <row r="605511" customFormat="1" x14ac:dyDescent="0.25"/>
    <row r="605512" customFormat="1" x14ac:dyDescent="0.25"/>
    <row r="605513" customFormat="1" x14ac:dyDescent="0.25"/>
    <row r="605514" customFormat="1" x14ac:dyDescent="0.25"/>
    <row r="605515" customFormat="1" x14ac:dyDescent="0.25"/>
    <row r="605516" customFormat="1" x14ac:dyDescent="0.25"/>
    <row r="605517" customFormat="1" x14ac:dyDescent="0.25"/>
    <row r="605518" customFormat="1" x14ac:dyDescent="0.25"/>
    <row r="605519" customFormat="1" x14ac:dyDescent="0.25"/>
    <row r="605520" customFormat="1" x14ac:dyDescent="0.25"/>
    <row r="605521" customFormat="1" x14ac:dyDescent="0.25"/>
    <row r="605522" customFormat="1" x14ac:dyDescent="0.25"/>
    <row r="605523" customFormat="1" x14ac:dyDescent="0.25"/>
    <row r="605524" customFormat="1" x14ac:dyDescent="0.25"/>
    <row r="605525" customFormat="1" x14ac:dyDescent="0.25"/>
    <row r="605526" customFormat="1" x14ac:dyDescent="0.25"/>
    <row r="605527" customFormat="1" x14ac:dyDescent="0.25"/>
    <row r="605528" customFormat="1" x14ac:dyDescent="0.25"/>
    <row r="605529" customFormat="1" x14ac:dyDescent="0.25"/>
    <row r="605530" customFormat="1" x14ac:dyDescent="0.25"/>
    <row r="605531" customFormat="1" x14ac:dyDescent="0.25"/>
    <row r="605532" customFormat="1" x14ac:dyDescent="0.25"/>
    <row r="605533" customFormat="1" x14ac:dyDescent="0.25"/>
    <row r="605534" customFormat="1" x14ac:dyDescent="0.25"/>
    <row r="605535" customFormat="1" x14ac:dyDescent="0.25"/>
    <row r="605536" customFormat="1" x14ac:dyDescent="0.25"/>
    <row r="605537" customFormat="1" x14ac:dyDescent="0.25"/>
    <row r="605538" customFormat="1" x14ac:dyDescent="0.25"/>
    <row r="605539" customFormat="1" x14ac:dyDescent="0.25"/>
    <row r="605540" customFormat="1" x14ac:dyDescent="0.25"/>
    <row r="605541" customFormat="1" x14ac:dyDescent="0.25"/>
    <row r="605542" customFormat="1" x14ac:dyDescent="0.25"/>
    <row r="605543" customFormat="1" x14ac:dyDescent="0.25"/>
    <row r="605544" customFormat="1" x14ac:dyDescent="0.25"/>
    <row r="605545" customFormat="1" x14ac:dyDescent="0.25"/>
    <row r="605546" customFormat="1" x14ac:dyDescent="0.25"/>
    <row r="605547" customFormat="1" x14ac:dyDescent="0.25"/>
    <row r="605548" customFormat="1" x14ac:dyDescent="0.25"/>
    <row r="605549" customFormat="1" x14ac:dyDescent="0.25"/>
    <row r="605550" customFormat="1" x14ac:dyDescent="0.25"/>
    <row r="605551" customFormat="1" x14ac:dyDescent="0.25"/>
    <row r="605552" customFormat="1" x14ac:dyDescent="0.25"/>
    <row r="605553" customFormat="1" x14ac:dyDescent="0.25"/>
    <row r="605554" customFormat="1" x14ac:dyDescent="0.25"/>
    <row r="605555" customFormat="1" x14ac:dyDescent="0.25"/>
    <row r="605556" customFormat="1" x14ac:dyDescent="0.25"/>
    <row r="605557" customFormat="1" x14ac:dyDescent="0.25"/>
    <row r="605558" customFormat="1" x14ac:dyDescent="0.25"/>
    <row r="605559" customFormat="1" x14ac:dyDescent="0.25"/>
    <row r="605560" customFormat="1" x14ac:dyDescent="0.25"/>
    <row r="605561" customFormat="1" x14ac:dyDescent="0.25"/>
    <row r="605562" customFormat="1" x14ac:dyDescent="0.25"/>
    <row r="605563" customFormat="1" x14ac:dyDescent="0.25"/>
    <row r="605564" customFormat="1" x14ac:dyDescent="0.25"/>
    <row r="605565" customFormat="1" x14ac:dyDescent="0.25"/>
    <row r="605566" customFormat="1" x14ac:dyDescent="0.25"/>
    <row r="605567" customFormat="1" x14ac:dyDescent="0.25"/>
    <row r="605568" customFormat="1" x14ac:dyDescent="0.25"/>
    <row r="605569" customFormat="1" x14ac:dyDescent="0.25"/>
    <row r="605570" customFormat="1" x14ac:dyDescent="0.25"/>
    <row r="605571" customFormat="1" x14ac:dyDescent="0.25"/>
    <row r="605572" customFormat="1" x14ac:dyDescent="0.25"/>
    <row r="605573" customFormat="1" x14ac:dyDescent="0.25"/>
    <row r="605574" customFormat="1" x14ac:dyDescent="0.25"/>
    <row r="605575" customFormat="1" x14ac:dyDescent="0.25"/>
    <row r="605576" customFormat="1" x14ac:dyDescent="0.25"/>
    <row r="605577" customFormat="1" x14ac:dyDescent="0.25"/>
    <row r="605578" customFormat="1" x14ac:dyDescent="0.25"/>
    <row r="605579" customFormat="1" x14ac:dyDescent="0.25"/>
    <row r="605580" customFormat="1" x14ac:dyDescent="0.25"/>
    <row r="605581" customFormat="1" x14ac:dyDescent="0.25"/>
    <row r="605582" customFormat="1" x14ac:dyDescent="0.25"/>
    <row r="605583" customFormat="1" x14ac:dyDescent="0.25"/>
    <row r="605584" customFormat="1" x14ac:dyDescent="0.25"/>
    <row r="605585" customFormat="1" x14ac:dyDescent="0.25"/>
    <row r="605586" customFormat="1" x14ac:dyDescent="0.25"/>
    <row r="605587" customFormat="1" x14ac:dyDescent="0.25"/>
    <row r="605588" customFormat="1" x14ac:dyDescent="0.25"/>
    <row r="605589" customFormat="1" x14ac:dyDescent="0.25"/>
    <row r="605590" customFormat="1" x14ac:dyDescent="0.25"/>
    <row r="605591" customFormat="1" x14ac:dyDescent="0.25"/>
    <row r="605592" customFormat="1" x14ac:dyDescent="0.25"/>
    <row r="605593" customFormat="1" x14ac:dyDescent="0.25"/>
    <row r="605594" customFormat="1" x14ac:dyDescent="0.25"/>
    <row r="605595" customFormat="1" x14ac:dyDescent="0.25"/>
    <row r="605596" customFormat="1" x14ac:dyDescent="0.25"/>
    <row r="605597" customFormat="1" x14ac:dyDescent="0.25"/>
    <row r="605598" customFormat="1" x14ac:dyDescent="0.25"/>
    <row r="605599" customFormat="1" x14ac:dyDescent="0.25"/>
    <row r="605600" customFormat="1" x14ac:dyDescent="0.25"/>
    <row r="605601" customFormat="1" x14ac:dyDescent="0.25"/>
    <row r="605602" customFormat="1" x14ac:dyDescent="0.25"/>
    <row r="605603" customFormat="1" x14ac:dyDescent="0.25"/>
    <row r="605604" customFormat="1" x14ac:dyDescent="0.25"/>
    <row r="605605" customFormat="1" x14ac:dyDescent="0.25"/>
    <row r="605606" customFormat="1" x14ac:dyDescent="0.25"/>
    <row r="605607" customFormat="1" x14ac:dyDescent="0.25"/>
    <row r="605608" customFormat="1" x14ac:dyDescent="0.25"/>
    <row r="605609" customFormat="1" x14ac:dyDescent="0.25"/>
    <row r="605610" customFormat="1" x14ac:dyDescent="0.25"/>
    <row r="605611" customFormat="1" x14ac:dyDescent="0.25"/>
    <row r="605612" customFormat="1" x14ac:dyDescent="0.25"/>
    <row r="605613" customFormat="1" x14ac:dyDescent="0.25"/>
    <row r="605614" customFormat="1" x14ac:dyDescent="0.25"/>
    <row r="605615" customFormat="1" x14ac:dyDescent="0.25"/>
    <row r="605616" customFormat="1" x14ac:dyDescent="0.25"/>
    <row r="605617" customFormat="1" x14ac:dyDescent="0.25"/>
    <row r="605618" customFormat="1" x14ac:dyDescent="0.25"/>
    <row r="605619" customFormat="1" x14ac:dyDescent="0.25"/>
    <row r="605620" customFormat="1" x14ac:dyDescent="0.25"/>
    <row r="605621" customFormat="1" x14ac:dyDescent="0.25"/>
    <row r="605622" customFormat="1" x14ac:dyDescent="0.25"/>
    <row r="605623" customFormat="1" x14ac:dyDescent="0.25"/>
    <row r="605624" customFormat="1" x14ac:dyDescent="0.25"/>
    <row r="605625" customFormat="1" x14ac:dyDescent="0.25"/>
    <row r="605626" customFormat="1" x14ac:dyDescent="0.25"/>
    <row r="605627" customFormat="1" x14ac:dyDescent="0.25"/>
    <row r="605628" customFormat="1" x14ac:dyDescent="0.25"/>
    <row r="605629" customFormat="1" x14ac:dyDescent="0.25"/>
    <row r="605630" customFormat="1" x14ac:dyDescent="0.25"/>
    <row r="605631" customFormat="1" x14ac:dyDescent="0.25"/>
    <row r="605632" customFormat="1" x14ac:dyDescent="0.25"/>
    <row r="605633" customFormat="1" x14ac:dyDescent="0.25"/>
    <row r="605634" customFormat="1" x14ac:dyDescent="0.25"/>
    <row r="605635" customFormat="1" x14ac:dyDescent="0.25"/>
    <row r="605636" customFormat="1" x14ac:dyDescent="0.25"/>
    <row r="605637" customFormat="1" x14ac:dyDescent="0.25"/>
    <row r="605638" customFormat="1" x14ac:dyDescent="0.25"/>
    <row r="605639" customFormat="1" x14ac:dyDescent="0.25"/>
    <row r="605640" customFormat="1" x14ac:dyDescent="0.25"/>
    <row r="605641" customFormat="1" x14ac:dyDescent="0.25"/>
    <row r="605642" customFormat="1" x14ac:dyDescent="0.25"/>
    <row r="605643" customFormat="1" x14ac:dyDescent="0.25"/>
    <row r="605644" customFormat="1" x14ac:dyDescent="0.25"/>
    <row r="605645" customFormat="1" x14ac:dyDescent="0.25"/>
    <row r="605646" customFormat="1" x14ac:dyDescent="0.25"/>
    <row r="605647" customFormat="1" x14ac:dyDescent="0.25"/>
    <row r="605648" customFormat="1" x14ac:dyDescent="0.25"/>
    <row r="605649" customFormat="1" x14ac:dyDescent="0.25"/>
    <row r="605650" customFormat="1" x14ac:dyDescent="0.25"/>
    <row r="605651" customFormat="1" x14ac:dyDescent="0.25"/>
    <row r="605652" customFormat="1" x14ac:dyDescent="0.25"/>
    <row r="605653" customFormat="1" x14ac:dyDescent="0.25"/>
    <row r="605654" customFormat="1" x14ac:dyDescent="0.25"/>
    <row r="605655" customFormat="1" x14ac:dyDescent="0.25"/>
    <row r="605656" customFormat="1" x14ac:dyDescent="0.25"/>
    <row r="605657" customFormat="1" x14ac:dyDescent="0.25"/>
    <row r="605658" customFormat="1" x14ac:dyDescent="0.25"/>
    <row r="605659" customFormat="1" x14ac:dyDescent="0.25"/>
    <row r="605660" customFormat="1" x14ac:dyDescent="0.25"/>
    <row r="605661" customFormat="1" x14ac:dyDescent="0.25"/>
    <row r="605662" customFormat="1" x14ac:dyDescent="0.25"/>
    <row r="605663" customFormat="1" x14ac:dyDescent="0.25"/>
    <row r="605664" customFormat="1" x14ac:dyDescent="0.25"/>
    <row r="605665" customFormat="1" x14ac:dyDescent="0.25"/>
    <row r="605666" customFormat="1" x14ac:dyDescent="0.25"/>
    <row r="605667" customFormat="1" x14ac:dyDescent="0.25"/>
    <row r="605668" customFormat="1" x14ac:dyDescent="0.25"/>
    <row r="605669" customFormat="1" x14ac:dyDescent="0.25"/>
    <row r="605670" customFormat="1" x14ac:dyDescent="0.25"/>
    <row r="605671" customFormat="1" x14ac:dyDescent="0.25"/>
    <row r="605672" customFormat="1" x14ac:dyDescent="0.25"/>
    <row r="605673" customFormat="1" x14ac:dyDescent="0.25"/>
    <row r="605674" customFormat="1" x14ac:dyDescent="0.25"/>
    <row r="605675" customFormat="1" x14ac:dyDescent="0.25"/>
    <row r="605676" customFormat="1" x14ac:dyDescent="0.25"/>
    <row r="605677" customFormat="1" x14ac:dyDescent="0.25"/>
    <row r="605678" customFormat="1" x14ac:dyDescent="0.25"/>
    <row r="605679" customFormat="1" x14ac:dyDescent="0.25"/>
    <row r="605680" customFormat="1" x14ac:dyDescent="0.25"/>
    <row r="605681" customFormat="1" x14ac:dyDescent="0.25"/>
    <row r="605682" customFormat="1" x14ac:dyDescent="0.25"/>
    <row r="605683" customFormat="1" x14ac:dyDescent="0.25"/>
    <row r="605684" customFormat="1" x14ac:dyDescent="0.25"/>
    <row r="605685" customFormat="1" x14ac:dyDescent="0.25"/>
    <row r="605686" customFormat="1" x14ac:dyDescent="0.25"/>
    <row r="605687" customFormat="1" x14ac:dyDescent="0.25"/>
    <row r="605688" customFormat="1" x14ac:dyDescent="0.25"/>
    <row r="605689" customFormat="1" x14ac:dyDescent="0.25"/>
    <row r="605690" customFormat="1" x14ac:dyDescent="0.25"/>
    <row r="605691" customFormat="1" x14ac:dyDescent="0.25"/>
    <row r="605692" customFormat="1" x14ac:dyDescent="0.25"/>
    <row r="605693" customFormat="1" x14ac:dyDescent="0.25"/>
    <row r="605694" customFormat="1" x14ac:dyDescent="0.25"/>
    <row r="605695" customFormat="1" x14ac:dyDescent="0.25"/>
    <row r="605696" customFormat="1" x14ac:dyDescent="0.25"/>
    <row r="605697" customFormat="1" x14ac:dyDescent="0.25"/>
    <row r="605698" customFormat="1" x14ac:dyDescent="0.25"/>
    <row r="605699" customFormat="1" x14ac:dyDescent="0.25"/>
    <row r="605700" customFormat="1" x14ac:dyDescent="0.25"/>
    <row r="605701" customFormat="1" x14ac:dyDescent="0.25"/>
    <row r="605702" customFormat="1" x14ac:dyDescent="0.25"/>
    <row r="605703" customFormat="1" x14ac:dyDescent="0.25"/>
    <row r="605704" customFormat="1" x14ac:dyDescent="0.25"/>
    <row r="605705" customFormat="1" x14ac:dyDescent="0.25"/>
    <row r="605706" customFormat="1" x14ac:dyDescent="0.25"/>
    <row r="605707" customFormat="1" x14ac:dyDescent="0.25"/>
    <row r="605708" customFormat="1" x14ac:dyDescent="0.25"/>
    <row r="605709" customFormat="1" x14ac:dyDescent="0.25"/>
    <row r="605710" customFormat="1" x14ac:dyDescent="0.25"/>
    <row r="605711" customFormat="1" x14ac:dyDescent="0.25"/>
    <row r="605712" customFormat="1" x14ac:dyDescent="0.25"/>
    <row r="605713" customFormat="1" x14ac:dyDescent="0.25"/>
    <row r="605714" customFormat="1" x14ac:dyDescent="0.25"/>
    <row r="605715" customFormat="1" x14ac:dyDescent="0.25"/>
    <row r="605716" customFormat="1" x14ac:dyDescent="0.25"/>
    <row r="605717" customFormat="1" x14ac:dyDescent="0.25"/>
    <row r="605718" customFormat="1" x14ac:dyDescent="0.25"/>
    <row r="605719" customFormat="1" x14ac:dyDescent="0.25"/>
    <row r="605720" customFormat="1" x14ac:dyDescent="0.25"/>
    <row r="605721" customFormat="1" x14ac:dyDescent="0.25"/>
    <row r="605722" customFormat="1" x14ac:dyDescent="0.25"/>
    <row r="605723" customFormat="1" x14ac:dyDescent="0.25"/>
    <row r="605724" customFormat="1" x14ac:dyDescent="0.25"/>
    <row r="605725" customFormat="1" x14ac:dyDescent="0.25"/>
    <row r="605726" customFormat="1" x14ac:dyDescent="0.25"/>
    <row r="605727" customFormat="1" x14ac:dyDescent="0.25"/>
    <row r="605728" customFormat="1" x14ac:dyDescent="0.25"/>
    <row r="605729" customFormat="1" x14ac:dyDescent="0.25"/>
    <row r="605730" customFormat="1" x14ac:dyDescent="0.25"/>
    <row r="605731" customFormat="1" x14ac:dyDescent="0.25"/>
    <row r="605732" customFormat="1" x14ac:dyDescent="0.25"/>
    <row r="605733" customFormat="1" x14ac:dyDescent="0.25"/>
    <row r="605734" customFormat="1" x14ac:dyDescent="0.25"/>
    <row r="605735" customFormat="1" x14ac:dyDescent="0.25"/>
    <row r="605736" customFormat="1" x14ac:dyDescent="0.25"/>
    <row r="605737" customFormat="1" x14ac:dyDescent="0.25"/>
    <row r="605738" customFormat="1" x14ac:dyDescent="0.25"/>
    <row r="605739" customFormat="1" x14ac:dyDescent="0.25"/>
    <row r="605740" customFormat="1" x14ac:dyDescent="0.25"/>
    <row r="605741" customFormat="1" x14ac:dyDescent="0.25"/>
    <row r="605742" customFormat="1" x14ac:dyDescent="0.25"/>
    <row r="605743" customFormat="1" x14ac:dyDescent="0.25"/>
    <row r="605744" customFormat="1" x14ac:dyDescent="0.25"/>
    <row r="605745" customFormat="1" x14ac:dyDescent="0.25"/>
    <row r="605746" customFormat="1" x14ac:dyDescent="0.25"/>
    <row r="605747" customFormat="1" x14ac:dyDescent="0.25"/>
    <row r="605748" customFormat="1" x14ac:dyDescent="0.25"/>
    <row r="605749" customFormat="1" x14ac:dyDescent="0.25"/>
    <row r="605750" customFormat="1" x14ac:dyDescent="0.25"/>
    <row r="605751" customFormat="1" x14ac:dyDescent="0.25"/>
    <row r="605752" customFormat="1" x14ac:dyDescent="0.25"/>
    <row r="605753" customFormat="1" x14ac:dyDescent="0.25"/>
    <row r="605754" customFormat="1" x14ac:dyDescent="0.25"/>
    <row r="605755" customFormat="1" x14ac:dyDescent="0.25"/>
    <row r="605756" customFormat="1" x14ac:dyDescent="0.25"/>
    <row r="605757" customFormat="1" x14ac:dyDescent="0.25"/>
    <row r="605758" customFormat="1" x14ac:dyDescent="0.25"/>
    <row r="605759" customFormat="1" x14ac:dyDescent="0.25"/>
    <row r="605760" customFormat="1" x14ac:dyDescent="0.25"/>
    <row r="605761" customFormat="1" x14ac:dyDescent="0.25"/>
    <row r="605762" customFormat="1" x14ac:dyDescent="0.25"/>
    <row r="605763" customFormat="1" x14ac:dyDescent="0.25"/>
    <row r="605764" customFormat="1" x14ac:dyDescent="0.25"/>
    <row r="605765" customFormat="1" x14ac:dyDescent="0.25"/>
    <row r="605766" customFormat="1" x14ac:dyDescent="0.25"/>
    <row r="605767" customFormat="1" x14ac:dyDescent="0.25"/>
    <row r="605768" customFormat="1" x14ac:dyDescent="0.25"/>
    <row r="605769" customFormat="1" x14ac:dyDescent="0.25"/>
    <row r="605770" customFormat="1" x14ac:dyDescent="0.25"/>
    <row r="605771" customFormat="1" x14ac:dyDescent="0.25"/>
    <row r="605772" customFormat="1" x14ac:dyDescent="0.25"/>
    <row r="605773" customFormat="1" x14ac:dyDescent="0.25"/>
    <row r="605774" customFormat="1" x14ac:dyDescent="0.25"/>
    <row r="605775" customFormat="1" x14ac:dyDescent="0.25"/>
    <row r="605776" customFormat="1" x14ac:dyDescent="0.25"/>
    <row r="605777" customFormat="1" x14ac:dyDescent="0.25"/>
    <row r="605778" customFormat="1" x14ac:dyDescent="0.25"/>
    <row r="605779" customFormat="1" x14ac:dyDescent="0.25"/>
    <row r="605780" customFormat="1" x14ac:dyDescent="0.25"/>
    <row r="605781" customFormat="1" x14ac:dyDescent="0.25"/>
    <row r="605782" customFormat="1" x14ac:dyDescent="0.25"/>
    <row r="605783" customFormat="1" x14ac:dyDescent="0.25"/>
    <row r="605784" customFormat="1" x14ac:dyDescent="0.25"/>
    <row r="605785" customFormat="1" x14ac:dyDescent="0.25"/>
    <row r="605786" customFormat="1" x14ac:dyDescent="0.25"/>
    <row r="605787" customFormat="1" x14ac:dyDescent="0.25"/>
    <row r="605788" customFormat="1" x14ac:dyDescent="0.25"/>
    <row r="605789" customFormat="1" x14ac:dyDescent="0.25"/>
    <row r="605790" customFormat="1" x14ac:dyDescent="0.25"/>
    <row r="605791" customFormat="1" x14ac:dyDescent="0.25"/>
    <row r="605792" customFormat="1" x14ac:dyDescent="0.25"/>
    <row r="605793" customFormat="1" x14ac:dyDescent="0.25"/>
    <row r="605794" customFormat="1" x14ac:dyDescent="0.25"/>
    <row r="605795" customFormat="1" x14ac:dyDescent="0.25"/>
    <row r="605796" customFormat="1" x14ac:dyDescent="0.25"/>
    <row r="605797" customFormat="1" x14ac:dyDescent="0.25"/>
    <row r="605798" customFormat="1" x14ac:dyDescent="0.25"/>
    <row r="605799" customFormat="1" x14ac:dyDescent="0.25"/>
    <row r="605800" customFormat="1" x14ac:dyDescent="0.25"/>
    <row r="605801" customFormat="1" x14ac:dyDescent="0.25"/>
    <row r="605802" customFormat="1" x14ac:dyDescent="0.25"/>
    <row r="605803" customFormat="1" x14ac:dyDescent="0.25"/>
    <row r="605804" customFormat="1" x14ac:dyDescent="0.25"/>
    <row r="605805" customFormat="1" x14ac:dyDescent="0.25"/>
    <row r="605806" customFormat="1" x14ac:dyDescent="0.25"/>
    <row r="605807" customFormat="1" x14ac:dyDescent="0.25"/>
    <row r="605808" customFormat="1" x14ac:dyDescent="0.25"/>
    <row r="605809" customFormat="1" x14ac:dyDescent="0.25"/>
    <row r="605810" customFormat="1" x14ac:dyDescent="0.25"/>
    <row r="605811" customFormat="1" x14ac:dyDescent="0.25"/>
    <row r="605812" customFormat="1" x14ac:dyDescent="0.25"/>
    <row r="605813" customFormat="1" x14ac:dyDescent="0.25"/>
    <row r="605814" customFormat="1" x14ac:dyDescent="0.25"/>
    <row r="605815" customFormat="1" x14ac:dyDescent="0.25"/>
    <row r="605816" customFormat="1" x14ac:dyDescent="0.25"/>
    <row r="605817" customFormat="1" x14ac:dyDescent="0.25"/>
    <row r="605818" customFormat="1" x14ac:dyDescent="0.25"/>
    <row r="605819" customFormat="1" x14ac:dyDescent="0.25"/>
    <row r="605820" customFormat="1" x14ac:dyDescent="0.25"/>
    <row r="605821" customFormat="1" x14ac:dyDescent="0.25"/>
    <row r="605822" customFormat="1" x14ac:dyDescent="0.25"/>
    <row r="605823" customFormat="1" x14ac:dyDescent="0.25"/>
    <row r="605824" customFormat="1" x14ac:dyDescent="0.25"/>
    <row r="605825" customFormat="1" x14ac:dyDescent="0.25"/>
    <row r="605826" customFormat="1" x14ac:dyDescent="0.25"/>
    <row r="605827" customFormat="1" x14ac:dyDescent="0.25"/>
    <row r="605828" customFormat="1" x14ac:dyDescent="0.25"/>
    <row r="605829" customFormat="1" x14ac:dyDescent="0.25"/>
    <row r="605830" customFormat="1" x14ac:dyDescent="0.25"/>
    <row r="605831" customFormat="1" x14ac:dyDescent="0.25"/>
    <row r="605832" customFormat="1" x14ac:dyDescent="0.25"/>
    <row r="605833" customFormat="1" x14ac:dyDescent="0.25"/>
    <row r="605834" customFormat="1" x14ac:dyDescent="0.25"/>
    <row r="605835" customFormat="1" x14ac:dyDescent="0.25"/>
    <row r="605836" customFormat="1" x14ac:dyDescent="0.25"/>
    <row r="605837" customFormat="1" x14ac:dyDescent="0.25"/>
    <row r="605838" customFormat="1" x14ac:dyDescent="0.25"/>
    <row r="605839" customFormat="1" x14ac:dyDescent="0.25"/>
    <row r="605840" customFormat="1" x14ac:dyDescent="0.25"/>
    <row r="605841" customFormat="1" x14ac:dyDescent="0.25"/>
    <row r="605842" customFormat="1" x14ac:dyDescent="0.25"/>
    <row r="605843" customFormat="1" x14ac:dyDescent="0.25"/>
    <row r="605844" customFormat="1" x14ac:dyDescent="0.25"/>
    <row r="605845" customFormat="1" x14ac:dyDescent="0.25"/>
    <row r="605846" customFormat="1" x14ac:dyDescent="0.25"/>
    <row r="605847" customFormat="1" x14ac:dyDescent="0.25"/>
    <row r="605848" customFormat="1" x14ac:dyDescent="0.25"/>
    <row r="605849" customFormat="1" x14ac:dyDescent="0.25"/>
    <row r="605850" customFormat="1" x14ac:dyDescent="0.25"/>
    <row r="605851" customFormat="1" x14ac:dyDescent="0.25"/>
    <row r="605852" customFormat="1" x14ac:dyDescent="0.25"/>
    <row r="605853" customFormat="1" x14ac:dyDescent="0.25"/>
    <row r="605854" customFormat="1" x14ac:dyDescent="0.25"/>
    <row r="605855" customFormat="1" x14ac:dyDescent="0.25"/>
    <row r="605856" customFormat="1" x14ac:dyDescent="0.25"/>
    <row r="605857" customFormat="1" x14ac:dyDescent="0.25"/>
    <row r="605858" customFormat="1" x14ac:dyDescent="0.25"/>
    <row r="605859" customFormat="1" x14ac:dyDescent="0.25"/>
    <row r="605860" customFormat="1" x14ac:dyDescent="0.25"/>
    <row r="605861" customFormat="1" x14ac:dyDescent="0.25"/>
    <row r="605862" customFormat="1" x14ac:dyDescent="0.25"/>
    <row r="605863" customFormat="1" x14ac:dyDescent="0.25"/>
    <row r="605864" customFormat="1" x14ac:dyDescent="0.25"/>
    <row r="605865" customFormat="1" x14ac:dyDescent="0.25"/>
    <row r="605866" customFormat="1" x14ac:dyDescent="0.25"/>
    <row r="605867" customFormat="1" x14ac:dyDescent="0.25"/>
    <row r="605868" customFormat="1" x14ac:dyDescent="0.25"/>
    <row r="605869" customFormat="1" x14ac:dyDescent="0.25"/>
    <row r="605870" customFormat="1" x14ac:dyDescent="0.25"/>
    <row r="605871" customFormat="1" x14ac:dyDescent="0.25"/>
    <row r="605872" customFormat="1" x14ac:dyDescent="0.25"/>
    <row r="605873" customFormat="1" x14ac:dyDescent="0.25"/>
    <row r="605874" customFormat="1" x14ac:dyDescent="0.25"/>
    <row r="605875" customFormat="1" x14ac:dyDescent="0.25"/>
    <row r="605876" customFormat="1" x14ac:dyDescent="0.25"/>
    <row r="605877" customFormat="1" x14ac:dyDescent="0.25"/>
    <row r="605878" customFormat="1" x14ac:dyDescent="0.25"/>
    <row r="605879" customFormat="1" x14ac:dyDescent="0.25"/>
    <row r="605880" customFormat="1" x14ac:dyDescent="0.25"/>
    <row r="605881" customFormat="1" x14ac:dyDescent="0.25"/>
    <row r="605882" customFormat="1" x14ac:dyDescent="0.25"/>
    <row r="605883" customFormat="1" x14ac:dyDescent="0.25"/>
    <row r="605884" customFormat="1" x14ac:dyDescent="0.25"/>
    <row r="605885" customFormat="1" x14ac:dyDescent="0.25"/>
    <row r="605886" customFormat="1" x14ac:dyDescent="0.25"/>
    <row r="605887" customFormat="1" x14ac:dyDescent="0.25"/>
    <row r="605888" customFormat="1" x14ac:dyDescent="0.25"/>
    <row r="605889" customFormat="1" x14ac:dyDescent="0.25"/>
    <row r="605890" customFormat="1" x14ac:dyDescent="0.25"/>
    <row r="605891" customFormat="1" x14ac:dyDescent="0.25"/>
    <row r="605892" customFormat="1" x14ac:dyDescent="0.25"/>
    <row r="605893" customFormat="1" x14ac:dyDescent="0.25"/>
    <row r="605894" customFormat="1" x14ac:dyDescent="0.25"/>
    <row r="605895" customFormat="1" x14ac:dyDescent="0.25"/>
    <row r="605896" customFormat="1" x14ac:dyDescent="0.25"/>
    <row r="605897" customFormat="1" x14ac:dyDescent="0.25"/>
    <row r="605898" customFormat="1" x14ac:dyDescent="0.25"/>
    <row r="605899" customFormat="1" x14ac:dyDescent="0.25"/>
    <row r="605900" customFormat="1" x14ac:dyDescent="0.25"/>
    <row r="605901" customFormat="1" x14ac:dyDescent="0.25"/>
    <row r="605902" customFormat="1" x14ac:dyDescent="0.25"/>
    <row r="605903" customFormat="1" x14ac:dyDescent="0.25"/>
    <row r="605904" customFormat="1" x14ac:dyDescent="0.25"/>
    <row r="605905" customFormat="1" x14ac:dyDescent="0.25"/>
    <row r="605906" customFormat="1" x14ac:dyDescent="0.25"/>
    <row r="605907" customFormat="1" x14ac:dyDescent="0.25"/>
    <row r="605908" customFormat="1" x14ac:dyDescent="0.25"/>
    <row r="605909" customFormat="1" x14ac:dyDescent="0.25"/>
    <row r="605910" customFormat="1" x14ac:dyDescent="0.25"/>
    <row r="605911" customFormat="1" x14ac:dyDescent="0.25"/>
    <row r="605912" customFormat="1" x14ac:dyDescent="0.25"/>
    <row r="605913" customFormat="1" x14ac:dyDescent="0.25"/>
    <row r="605914" customFormat="1" x14ac:dyDescent="0.25"/>
    <row r="605915" customFormat="1" x14ac:dyDescent="0.25"/>
    <row r="605916" customFormat="1" x14ac:dyDescent="0.25"/>
    <row r="605917" customFormat="1" x14ac:dyDescent="0.25"/>
    <row r="605918" customFormat="1" x14ac:dyDescent="0.25"/>
    <row r="605919" customFormat="1" x14ac:dyDescent="0.25"/>
    <row r="605920" customFormat="1" x14ac:dyDescent="0.25"/>
    <row r="605921" customFormat="1" x14ac:dyDescent="0.25"/>
    <row r="605922" customFormat="1" x14ac:dyDescent="0.25"/>
    <row r="605923" customFormat="1" x14ac:dyDescent="0.25"/>
    <row r="605924" customFormat="1" x14ac:dyDescent="0.25"/>
    <row r="605925" customFormat="1" x14ac:dyDescent="0.25"/>
    <row r="605926" customFormat="1" x14ac:dyDescent="0.25"/>
    <row r="605927" customFormat="1" x14ac:dyDescent="0.25"/>
    <row r="605928" customFormat="1" x14ac:dyDescent="0.25"/>
    <row r="605929" customFormat="1" x14ac:dyDescent="0.25"/>
    <row r="605930" customFormat="1" x14ac:dyDescent="0.25"/>
    <row r="605931" customFormat="1" x14ac:dyDescent="0.25"/>
    <row r="605932" customFormat="1" x14ac:dyDescent="0.25"/>
    <row r="605933" customFormat="1" x14ac:dyDescent="0.25"/>
    <row r="605934" customFormat="1" x14ac:dyDescent="0.25"/>
    <row r="605935" customFormat="1" x14ac:dyDescent="0.25"/>
    <row r="605936" customFormat="1" x14ac:dyDescent="0.25"/>
    <row r="605937" customFormat="1" x14ac:dyDescent="0.25"/>
    <row r="605938" customFormat="1" x14ac:dyDescent="0.25"/>
    <row r="605939" customFormat="1" x14ac:dyDescent="0.25"/>
    <row r="605940" customFormat="1" x14ac:dyDescent="0.25"/>
    <row r="605941" customFormat="1" x14ac:dyDescent="0.25"/>
    <row r="605942" customFormat="1" x14ac:dyDescent="0.25"/>
    <row r="605943" customFormat="1" x14ac:dyDescent="0.25"/>
    <row r="605944" customFormat="1" x14ac:dyDescent="0.25"/>
    <row r="605945" customFormat="1" x14ac:dyDescent="0.25"/>
    <row r="605946" customFormat="1" x14ac:dyDescent="0.25"/>
    <row r="605947" customFormat="1" x14ac:dyDescent="0.25"/>
    <row r="605948" customFormat="1" x14ac:dyDescent="0.25"/>
    <row r="605949" customFormat="1" x14ac:dyDescent="0.25"/>
    <row r="605950" customFormat="1" x14ac:dyDescent="0.25"/>
    <row r="605951" customFormat="1" x14ac:dyDescent="0.25"/>
    <row r="605952" customFormat="1" x14ac:dyDescent="0.25"/>
    <row r="605953" customFormat="1" x14ac:dyDescent="0.25"/>
    <row r="605954" customFormat="1" x14ac:dyDescent="0.25"/>
    <row r="605955" customFormat="1" x14ac:dyDescent="0.25"/>
    <row r="605956" customFormat="1" x14ac:dyDescent="0.25"/>
    <row r="605957" customFormat="1" x14ac:dyDescent="0.25"/>
    <row r="605958" customFormat="1" x14ac:dyDescent="0.25"/>
    <row r="605959" customFormat="1" x14ac:dyDescent="0.25"/>
    <row r="605960" customFormat="1" x14ac:dyDescent="0.25"/>
    <row r="605961" customFormat="1" x14ac:dyDescent="0.25"/>
    <row r="605962" customFormat="1" x14ac:dyDescent="0.25"/>
    <row r="605963" customFormat="1" x14ac:dyDescent="0.25"/>
    <row r="605964" customFormat="1" x14ac:dyDescent="0.25"/>
    <row r="605965" customFormat="1" x14ac:dyDescent="0.25"/>
    <row r="605966" customFormat="1" x14ac:dyDescent="0.25"/>
    <row r="605967" customFormat="1" x14ac:dyDescent="0.25"/>
    <row r="605968" customFormat="1" x14ac:dyDescent="0.25"/>
    <row r="605969" customFormat="1" x14ac:dyDescent="0.25"/>
    <row r="605970" customFormat="1" x14ac:dyDescent="0.25"/>
    <row r="605971" customFormat="1" x14ac:dyDescent="0.25"/>
    <row r="605972" customFormat="1" x14ac:dyDescent="0.25"/>
    <row r="605973" customFormat="1" x14ac:dyDescent="0.25"/>
    <row r="605974" customFormat="1" x14ac:dyDescent="0.25"/>
    <row r="605975" customFormat="1" x14ac:dyDescent="0.25"/>
    <row r="605976" customFormat="1" x14ac:dyDescent="0.25"/>
    <row r="605977" customFormat="1" x14ac:dyDescent="0.25"/>
    <row r="605978" customFormat="1" x14ac:dyDescent="0.25"/>
    <row r="605979" customFormat="1" x14ac:dyDescent="0.25"/>
    <row r="605980" customFormat="1" x14ac:dyDescent="0.25"/>
    <row r="605981" customFormat="1" x14ac:dyDescent="0.25"/>
    <row r="605982" customFormat="1" x14ac:dyDescent="0.25"/>
    <row r="605983" customFormat="1" x14ac:dyDescent="0.25"/>
    <row r="605984" customFormat="1" x14ac:dyDescent="0.25"/>
    <row r="605985" customFormat="1" x14ac:dyDescent="0.25"/>
    <row r="605986" customFormat="1" x14ac:dyDescent="0.25"/>
    <row r="605987" customFormat="1" x14ac:dyDescent="0.25"/>
    <row r="605988" customFormat="1" x14ac:dyDescent="0.25"/>
    <row r="605989" customFormat="1" x14ac:dyDescent="0.25"/>
    <row r="605990" customFormat="1" x14ac:dyDescent="0.25"/>
    <row r="605991" customFormat="1" x14ac:dyDescent="0.25"/>
    <row r="605992" customFormat="1" x14ac:dyDescent="0.25"/>
    <row r="605993" customFormat="1" x14ac:dyDescent="0.25"/>
    <row r="605994" customFormat="1" x14ac:dyDescent="0.25"/>
    <row r="605995" customFormat="1" x14ac:dyDescent="0.25"/>
    <row r="605996" customFormat="1" x14ac:dyDescent="0.25"/>
    <row r="605997" customFormat="1" x14ac:dyDescent="0.25"/>
    <row r="605998" customFormat="1" x14ac:dyDescent="0.25"/>
    <row r="605999" customFormat="1" x14ac:dyDescent="0.25"/>
    <row r="606000" customFormat="1" x14ac:dyDescent="0.25"/>
    <row r="606001" customFormat="1" x14ac:dyDescent="0.25"/>
    <row r="606002" customFormat="1" x14ac:dyDescent="0.25"/>
    <row r="606003" customFormat="1" x14ac:dyDescent="0.25"/>
    <row r="606004" customFormat="1" x14ac:dyDescent="0.25"/>
    <row r="606005" customFormat="1" x14ac:dyDescent="0.25"/>
    <row r="606006" customFormat="1" x14ac:dyDescent="0.25"/>
    <row r="606007" customFormat="1" x14ac:dyDescent="0.25"/>
    <row r="606008" customFormat="1" x14ac:dyDescent="0.25"/>
    <row r="606009" customFormat="1" x14ac:dyDescent="0.25"/>
    <row r="606010" customFormat="1" x14ac:dyDescent="0.25"/>
    <row r="606011" customFormat="1" x14ac:dyDescent="0.25"/>
    <row r="606012" customFormat="1" x14ac:dyDescent="0.25"/>
    <row r="606013" customFormat="1" x14ac:dyDescent="0.25"/>
    <row r="606014" customFormat="1" x14ac:dyDescent="0.25"/>
    <row r="606015" customFormat="1" x14ac:dyDescent="0.25"/>
    <row r="606016" customFormat="1" x14ac:dyDescent="0.25"/>
    <row r="606017" customFormat="1" x14ac:dyDescent="0.25"/>
    <row r="606018" customFormat="1" x14ac:dyDescent="0.25"/>
    <row r="606019" customFormat="1" x14ac:dyDescent="0.25"/>
    <row r="606020" customFormat="1" x14ac:dyDescent="0.25"/>
    <row r="606021" customFormat="1" x14ac:dyDescent="0.25"/>
    <row r="606022" customFormat="1" x14ac:dyDescent="0.25"/>
    <row r="606023" customFormat="1" x14ac:dyDescent="0.25"/>
    <row r="606024" customFormat="1" x14ac:dyDescent="0.25"/>
    <row r="606025" customFormat="1" x14ac:dyDescent="0.25"/>
    <row r="606026" customFormat="1" x14ac:dyDescent="0.25"/>
    <row r="606027" customFormat="1" x14ac:dyDescent="0.25"/>
    <row r="606028" customFormat="1" x14ac:dyDescent="0.25"/>
    <row r="606029" customFormat="1" x14ac:dyDescent="0.25"/>
    <row r="606030" customFormat="1" x14ac:dyDescent="0.25"/>
    <row r="606031" customFormat="1" x14ac:dyDescent="0.25"/>
    <row r="606032" customFormat="1" x14ac:dyDescent="0.25"/>
    <row r="606033" customFormat="1" x14ac:dyDescent="0.25"/>
    <row r="606034" customFormat="1" x14ac:dyDescent="0.25"/>
    <row r="606035" customFormat="1" x14ac:dyDescent="0.25"/>
    <row r="606036" customFormat="1" x14ac:dyDescent="0.25"/>
    <row r="606037" customFormat="1" x14ac:dyDescent="0.25"/>
    <row r="606038" customFormat="1" x14ac:dyDescent="0.25"/>
    <row r="606039" customFormat="1" x14ac:dyDescent="0.25"/>
    <row r="606040" customFormat="1" x14ac:dyDescent="0.25"/>
    <row r="606041" customFormat="1" x14ac:dyDescent="0.25"/>
    <row r="606042" customFormat="1" x14ac:dyDescent="0.25"/>
    <row r="606043" customFormat="1" x14ac:dyDescent="0.25"/>
    <row r="606044" customFormat="1" x14ac:dyDescent="0.25"/>
    <row r="606045" customFormat="1" x14ac:dyDescent="0.25"/>
    <row r="606046" customFormat="1" x14ac:dyDescent="0.25"/>
    <row r="606047" customFormat="1" x14ac:dyDescent="0.25"/>
    <row r="606048" customFormat="1" x14ac:dyDescent="0.25"/>
    <row r="606049" customFormat="1" x14ac:dyDescent="0.25"/>
    <row r="606050" customFormat="1" x14ac:dyDescent="0.25"/>
    <row r="606051" customFormat="1" x14ac:dyDescent="0.25"/>
    <row r="606052" customFormat="1" x14ac:dyDescent="0.25"/>
    <row r="606053" customFormat="1" x14ac:dyDescent="0.25"/>
    <row r="606054" customFormat="1" x14ac:dyDescent="0.25"/>
    <row r="606055" customFormat="1" x14ac:dyDescent="0.25"/>
    <row r="606056" customFormat="1" x14ac:dyDescent="0.25"/>
    <row r="606057" customFormat="1" x14ac:dyDescent="0.25"/>
    <row r="606058" customFormat="1" x14ac:dyDescent="0.25"/>
    <row r="606059" customFormat="1" x14ac:dyDescent="0.25"/>
    <row r="606060" customFormat="1" x14ac:dyDescent="0.25"/>
    <row r="606061" customFormat="1" x14ac:dyDescent="0.25"/>
    <row r="606062" customFormat="1" x14ac:dyDescent="0.25"/>
    <row r="606063" customFormat="1" x14ac:dyDescent="0.25"/>
    <row r="606064" customFormat="1" x14ac:dyDescent="0.25"/>
    <row r="606065" customFormat="1" x14ac:dyDescent="0.25"/>
    <row r="606066" customFormat="1" x14ac:dyDescent="0.25"/>
    <row r="606067" customFormat="1" x14ac:dyDescent="0.25"/>
    <row r="606068" customFormat="1" x14ac:dyDescent="0.25"/>
    <row r="606069" customFormat="1" x14ac:dyDescent="0.25"/>
    <row r="606070" customFormat="1" x14ac:dyDescent="0.25"/>
    <row r="606071" customFormat="1" x14ac:dyDescent="0.25"/>
    <row r="606072" customFormat="1" x14ac:dyDescent="0.25"/>
    <row r="606073" customFormat="1" x14ac:dyDescent="0.25"/>
    <row r="606074" customFormat="1" x14ac:dyDescent="0.25"/>
    <row r="606075" customFormat="1" x14ac:dyDescent="0.25"/>
    <row r="606076" customFormat="1" x14ac:dyDescent="0.25"/>
    <row r="606077" customFormat="1" x14ac:dyDescent="0.25"/>
    <row r="606078" customFormat="1" x14ac:dyDescent="0.25"/>
    <row r="606079" customFormat="1" x14ac:dyDescent="0.25"/>
    <row r="606080" customFormat="1" x14ac:dyDescent="0.25"/>
    <row r="606081" customFormat="1" x14ac:dyDescent="0.25"/>
    <row r="606082" customFormat="1" x14ac:dyDescent="0.25"/>
    <row r="606083" customFormat="1" x14ac:dyDescent="0.25"/>
    <row r="606084" customFormat="1" x14ac:dyDescent="0.25"/>
    <row r="606085" customFormat="1" x14ac:dyDescent="0.25"/>
    <row r="606086" customFormat="1" x14ac:dyDescent="0.25"/>
    <row r="606087" customFormat="1" x14ac:dyDescent="0.25"/>
    <row r="606088" customFormat="1" x14ac:dyDescent="0.25"/>
    <row r="606089" customFormat="1" x14ac:dyDescent="0.25"/>
    <row r="606090" customFormat="1" x14ac:dyDescent="0.25"/>
    <row r="606091" customFormat="1" x14ac:dyDescent="0.25"/>
    <row r="606092" customFormat="1" x14ac:dyDescent="0.25"/>
    <row r="606093" customFormat="1" x14ac:dyDescent="0.25"/>
    <row r="606094" customFormat="1" x14ac:dyDescent="0.25"/>
    <row r="606095" customFormat="1" x14ac:dyDescent="0.25"/>
    <row r="606096" customFormat="1" x14ac:dyDescent="0.25"/>
    <row r="606097" customFormat="1" x14ac:dyDescent="0.25"/>
    <row r="606098" customFormat="1" x14ac:dyDescent="0.25"/>
    <row r="606099" customFormat="1" x14ac:dyDescent="0.25"/>
    <row r="606100" customFormat="1" x14ac:dyDescent="0.25"/>
    <row r="606101" customFormat="1" x14ac:dyDescent="0.25"/>
    <row r="606102" customFormat="1" x14ac:dyDescent="0.25"/>
    <row r="606103" customFormat="1" x14ac:dyDescent="0.25"/>
    <row r="606104" customFormat="1" x14ac:dyDescent="0.25"/>
    <row r="606105" customFormat="1" x14ac:dyDescent="0.25"/>
    <row r="606106" customFormat="1" x14ac:dyDescent="0.25"/>
    <row r="606107" customFormat="1" x14ac:dyDescent="0.25"/>
    <row r="606108" customFormat="1" x14ac:dyDescent="0.25"/>
    <row r="606109" customFormat="1" x14ac:dyDescent="0.25"/>
    <row r="606110" customFormat="1" x14ac:dyDescent="0.25"/>
    <row r="606111" customFormat="1" x14ac:dyDescent="0.25"/>
    <row r="606112" customFormat="1" x14ac:dyDescent="0.25"/>
    <row r="606113" customFormat="1" x14ac:dyDescent="0.25"/>
    <row r="606114" customFormat="1" x14ac:dyDescent="0.25"/>
    <row r="606115" customFormat="1" x14ac:dyDescent="0.25"/>
    <row r="606116" customFormat="1" x14ac:dyDescent="0.25"/>
    <row r="606117" customFormat="1" x14ac:dyDescent="0.25"/>
    <row r="606118" customFormat="1" x14ac:dyDescent="0.25"/>
    <row r="606119" customFormat="1" x14ac:dyDescent="0.25"/>
    <row r="606120" customFormat="1" x14ac:dyDescent="0.25"/>
    <row r="606121" customFormat="1" x14ac:dyDescent="0.25"/>
    <row r="606122" customFormat="1" x14ac:dyDescent="0.25"/>
    <row r="606123" customFormat="1" x14ac:dyDescent="0.25"/>
    <row r="606124" customFormat="1" x14ac:dyDescent="0.25"/>
    <row r="606125" customFormat="1" x14ac:dyDescent="0.25"/>
    <row r="606126" customFormat="1" x14ac:dyDescent="0.25"/>
    <row r="606127" customFormat="1" x14ac:dyDescent="0.25"/>
    <row r="606128" customFormat="1" x14ac:dyDescent="0.25"/>
    <row r="606129" customFormat="1" x14ac:dyDescent="0.25"/>
    <row r="606130" customFormat="1" x14ac:dyDescent="0.25"/>
    <row r="606131" customFormat="1" x14ac:dyDescent="0.25"/>
    <row r="606132" customFormat="1" x14ac:dyDescent="0.25"/>
    <row r="606133" customFormat="1" x14ac:dyDescent="0.25"/>
    <row r="606134" customFormat="1" x14ac:dyDescent="0.25"/>
    <row r="606135" customFormat="1" x14ac:dyDescent="0.25"/>
    <row r="606136" customFormat="1" x14ac:dyDescent="0.25"/>
    <row r="606137" customFormat="1" x14ac:dyDescent="0.25"/>
    <row r="606138" customFormat="1" x14ac:dyDescent="0.25"/>
    <row r="606139" customFormat="1" x14ac:dyDescent="0.25"/>
    <row r="606140" customFormat="1" x14ac:dyDescent="0.25"/>
    <row r="606141" customFormat="1" x14ac:dyDescent="0.25"/>
    <row r="606142" customFormat="1" x14ac:dyDescent="0.25"/>
    <row r="606143" customFormat="1" x14ac:dyDescent="0.25"/>
    <row r="606144" customFormat="1" x14ac:dyDescent="0.25"/>
    <row r="606145" customFormat="1" x14ac:dyDescent="0.25"/>
    <row r="606146" customFormat="1" x14ac:dyDescent="0.25"/>
    <row r="606147" customFormat="1" x14ac:dyDescent="0.25"/>
    <row r="606148" customFormat="1" x14ac:dyDescent="0.25"/>
    <row r="606149" customFormat="1" x14ac:dyDescent="0.25"/>
    <row r="606150" customFormat="1" x14ac:dyDescent="0.25"/>
    <row r="606151" customFormat="1" x14ac:dyDescent="0.25"/>
    <row r="606152" customFormat="1" x14ac:dyDescent="0.25"/>
    <row r="606153" customFormat="1" x14ac:dyDescent="0.25"/>
    <row r="606154" customFormat="1" x14ac:dyDescent="0.25"/>
    <row r="606155" customFormat="1" x14ac:dyDescent="0.25"/>
    <row r="606156" customFormat="1" x14ac:dyDescent="0.25"/>
    <row r="606157" customFormat="1" x14ac:dyDescent="0.25"/>
    <row r="606158" customFormat="1" x14ac:dyDescent="0.25"/>
    <row r="606159" customFormat="1" x14ac:dyDescent="0.25"/>
    <row r="606160" customFormat="1" x14ac:dyDescent="0.25"/>
    <row r="606161" customFormat="1" x14ac:dyDescent="0.25"/>
    <row r="606162" customFormat="1" x14ac:dyDescent="0.25"/>
    <row r="606163" customFormat="1" x14ac:dyDescent="0.25"/>
    <row r="606164" customFormat="1" x14ac:dyDescent="0.25"/>
    <row r="606165" customFormat="1" x14ac:dyDescent="0.25"/>
    <row r="606166" customFormat="1" x14ac:dyDescent="0.25"/>
    <row r="606167" customFormat="1" x14ac:dyDescent="0.25"/>
    <row r="606168" customFormat="1" x14ac:dyDescent="0.25"/>
    <row r="606169" customFormat="1" x14ac:dyDescent="0.25"/>
    <row r="606170" customFormat="1" x14ac:dyDescent="0.25"/>
    <row r="606171" customFormat="1" x14ac:dyDescent="0.25"/>
    <row r="606172" customFormat="1" x14ac:dyDescent="0.25"/>
    <row r="606173" customFormat="1" x14ac:dyDescent="0.25"/>
    <row r="606174" customFormat="1" x14ac:dyDescent="0.25"/>
    <row r="606175" customFormat="1" x14ac:dyDescent="0.25"/>
    <row r="606176" customFormat="1" x14ac:dyDescent="0.25"/>
    <row r="606177" customFormat="1" x14ac:dyDescent="0.25"/>
    <row r="606178" customFormat="1" x14ac:dyDescent="0.25"/>
    <row r="606179" customFormat="1" x14ac:dyDescent="0.25"/>
    <row r="606180" customFormat="1" x14ac:dyDescent="0.25"/>
    <row r="606181" customFormat="1" x14ac:dyDescent="0.25"/>
    <row r="606182" customFormat="1" x14ac:dyDescent="0.25"/>
    <row r="606183" customFormat="1" x14ac:dyDescent="0.25"/>
    <row r="606184" customFormat="1" x14ac:dyDescent="0.25"/>
    <row r="606185" customFormat="1" x14ac:dyDescent="0.25"/>
    <row r="606186" customFormat="1" x14ac:dyDescent="0.25"/>
    <row r="606187" customFormat="1" x14ac:dyDescent="0.25"/>
    <row r="606188" customFormat="1" x14ac:dyDescent="0.25"/>
    <row r="606189" customFormat="1" x14ac:dyDescent="0.25"/>
    <row r="606190" customFormat="1" x14ac:dyDescent="0.25"/>
    <row r="606191" customFormat="1" x14ac:dyDescent="0.25"/>
    <row r="606192" customFormat="1" x14ac:dyDescent="0.25"/>
    <row r="606193" customFormat="1" x14ac:dyDescent="0.25"/>
    <row r="606194" customFormat="1" x14ac:dyDescent="0.25"/>
    <row r="606195" customFormat="1" x14ac:dyDescent="0.25"/>
    <row r="606196" customFormat="1" x14ac:dyDescent="0.25"/>
    <row r="606197" customFormat="1" x14ac:dyDescent="0.25"/>
    <row r="606198" customFormat="1" x14ac:dyDescent="0.25"/>
    <row r="606199" customFormat="1" x14ac:dyDescent="0.25"/>
    <row r="606200" customFormat="1" x14ac:dyDescent="0.25"/>
    <row r="606201" customFormat="1" x14ac:dyDescent="0.25"/>
    <row r="606202" customFormat="1" x14ac:dyDescent="0.25"/>
    <row r="606203" customFormat="1" x14ac:dyDescent="0.25"/>
    <row r="606204" customFormat="1" x14ac:dyDescent="0.25"/>
    <row r="606205" customFormat="1" x14ac:dyDescent="0.25"/>
    <row r="606206" customFormat="1" x14ac:dyDescent="0.25"/>
    <row r="606207" customFormat="1" x14ac:dyDescent="0.25"/>
    <row r="606208" customFormat="1" x14ac:dyDescent="0.25"/>
    <row r="606209" customFormat="1" x14ac:dyDescent="0.25"/>
    <row r="606210" customFormat="1" x14ac:dyDescent="0.25"/>
    <row r="606211" customFormat="1" x14ac:dyDescent="0.25"/>
    <row r="606212" customFormat="1" x14ac:dyDescent="0.25"/>
    <row r="606213" customFormat="1" x14ac:dyDescent="0.25"/>
    <row r="606214" customFormat="1" x14ac:dyDescent="0.25"/>
    <row r="606215" customFormat="1" x14ac:dyDescent="0.25"/>
    <row r="606216" customFormat="1" x14ac:dyDescent="0.25"/>
    <row r="606217" customFormat="1" x14ac:dyDescent="0.25"/>
    <row r="606218" customFormat="1" x14ac:dyDescent="0.25"/>
    <row r="606219" customFormat="1" x14ac:dyDescent="0.25"/>
    <row r="606220" customFormat="1" x14ac:dyDescent="0.25"/>
    <row r="606221" customFormat="1" x14ac:dyDescent="0.25"/>
    <row r="606222" customFormat="1" x14ac:dyDescent="0.25"/>
    <row r="606223" customFormat="1" x14ac:dyDescent="0.25"/>
    <row r="606224" customFormat="1" x14ac:dyDescent="0.25"/>
    <row r="606225" customFormat="1" x14ac:dyDescent="0.25"/>
    <row r="606226" customFormat="1" x14ac:dyDescent="0.25"/>
    <row r="606227" customFormat="1" x14ac:dyDescent="0.25"/>
    <row r="606228" customFormat="1" x14ac:dyDescent="0.25"/>
    <row r="606229" customFormat="1" x14ac:dyDescent="0.25"/>
    <row r="606230" customFormat="1" x14ac:dyDescent="0.25"/>
    <row r="606231" customFormat="1" x14ac:dyDescent="0.25"/>
    <row r="606232" customFormat="1" x14ac:dyDescent="0.25"/>
    <row r="606233" customFormat="1" x14ac:dyDescent="0.25"/>
    <row r="606234" customFormat="1" x14ac:dyDescent="0.25"/>
    <row r="606235" customFormat="1" x14ac:dyDescent="0.25"/>
    <row r="606236" customFormat="1" x14ac:dyDescent="0.25"/>
    <row r="606237" customFormat="1" x14ac:dyDescent="0.25"/>
    <row r="606238" customFormat="1" x14ac:dyDescent="0.25"/>
    <row r="606239" customFormat="1" x14ac:dyDescent="0.25"/>
    <row r="606240" customFormat="1" x14ac:dyDescent="0.25"/>
    <row r="606241" customFormat="1" x14ac:dyDescent="0.25"/>
    <row r="606242" customFormat="1" x14ac:dyDescent="0.25"/>
    <row r="606243" customFormat="1" x14ac:dyDescent="0.25"/>
    <row r="606244" customFormat="1" x14ac:dyDescent="0.25"/>
    <row r="606245" customFormat="1" x14ac:dyDescent="0.25"/>
    <row r="606246" customFormat="1" x14ac:dyDescent="0.25"/>
    <row r="606247" customFormat="1" x14ac:dyDescent="0.25"/>
    <row r="606248" customFormat="1" x14ac:dyDescent="0.25"/>
    <row r="606249" customFormat="1" x14ac:dyDescent="0.25"/>
    <row r="606250" customFormat="1" x14ac:dyDescent="0.25"/>
    <row r="606251" customFormat="1" x14ac:dyDescent="0.25"/>
    <row r="606252" customFormat="1" x14ac:dyDescent="0.25"/>
    <row r="606253" customFormat="1" x14ac:dyDescent="0.25"/>
    <row r="606254" customFormat="1" x14ac:dyDescent="0.25"/>
    <row r="606255" customFormat="1" x14ac:dyDescent="0.25"/>
    <row r="606256" customFormat="1" x14ac:dyDescent="0.25"/>
    <row r="606257" customFormat="1" x14ac:dyDescent="0.25"/>
    <row r="606258" customFormat="1" x14ac:dyDescent="0.25"/>
    <row r="606259" customFormat="1" x14ac:dyDescent="0.25"/>
    <row r="606260" customFormat="1" x14ac:dyDescent="0.25"/>
    <row r="606261" customFormat="1" x14ac:dyDescent="0.25"/>
    <row r="606262" customFormat="1" x14ac:dyDescent="0.25"/>
    <row r="606263" customFormat="1" x14ac:dyDescent="0.25"/>
    <row r="606264" customFormat="1" x14ac:dyDescent="0.25"/>
    <row r="606265" customFormat="1" x14ac:dyDescent="0.25"/>
    <row r="606266" customFormat="1" x14ac:dyDescent="0.25"/>
    <row r="606267" customFormat="1" x14ac:dyDescent="0.25"/>
    <row r="606268" customFormat="1" x14ac:dyDescent="0.25"/>
    <row r="606269" customFormat="1" x14ac:dyDescent="0.25"/>
    <row r="606270" customFormat="1" x14ac:dyDescent="0.25"/>
    <row r="606271" customFormat="1" x14ac:dyDescent="0.25"/>
    <row r="606272" customFormat="1" x14ac:dyDescent="0.25"/>
    <row r="606273" customFormat="1" x14ac:dyDescent="0.25"/>
    <row r="606274" customFormat="1" x14ac:dyDescent="0.25"/>
    <row r="606275" customFormat="1" x14ac:dyDescent="0.25"/>
    <row r="606276" customFormat="1" x14ac:dyDescent="0.25"/>
    <row r="606277" customFormat="1" x14ac:dyDescent="0.25"/>
    <row r="606278" customFormat="1" x14ac:dyDescent="0.25"/>
    <row r="606279" customFormat="1" x14ac:dyDescent="0.25"/>
    <row r="606280" customFormat="1" x14ac:dyDescent="0.25"/>
    <row r="606281" customFormat="1" x14ac:dyDescent="0.25"/>
    <row r="606282" customFormat="1" x14ac:dyDescent="0.25"/>
    <row r="606283" customFormat="1" x14ac:dyDescent="0.25"/>
    <row r="606284" customFormat="1" x14ac:dyDescent="0.25"/>
    <row r="606285" customFormat="1" x14ac:dyDescent="0.25"/>
    <row r="606286" customFormat="1" x14ac:dyDescent="0.25"/>
    <row r="606287" customFormat="1" x14ac:dyDescent="0.25"/>
    <row r="606288" customFormat="1" x14ac:dyDescent="0.25"/>
    <row r="606289" customFormat="1" x14ac:dyDescent="0.25"/>
    <row r="606290" customFormat="1" x14ac:dyDescent="0.25"/>
    <row r="606291" customFormat="1" x14ac:dyDescent="0.25"/>
    <row r="606292" customFormat="1" x14ac:dyDescent="0.25"/>
    <row r="606293" customFormat="1" x14ac:dyDescent="0.25"/>
    <row r="606294" customFormat="1" x14ac:dyDescent="0.25"/>
    <row r="606295" customFormat="1" x14ac:dyDescent="0.25"/>
    <row r="606296" customFormat="1" x14ac:dyDescent="0.25"/>
    <row r="606297" customFormat="1" x14ac:dyDescent="0.25"/>
    <row r="606298" customFormat="1" x14ac:dyDescent="0.25"/>
    <row r="606299" customFormat="1" x14ac:dyDescent="0.25"/>
    <row r="606300" customFormat="1" x14ac:dyDescent="0.25"/>
    <row r="606301" customFormat="1" x14ac:dyDescent="0.25"/>
    <row r="606302" customFormat="1" x14ac:dyDescent="0.25"/>
    <row r="606303" customFormat="1" x14ac:dyDescent="0.25"/>
    <row r="606304" customFormat="1" x14ac:dyDescent="0.25"/>
    <row r="606305" customFormat="1" x14ac:dyDescent="0.25"/>
    <row r="606306" customFormat="1" x14ac:dyDescent="0.25"/>
    <row r="606307" customFormat="1" x14ac:dyDescent="0.25"/>
    <row r="606308" customFormat="1" x14ac:dyDescent="0.25"/>
    <row r="606309" customFormat="1" x14ac:dyDescent="0.25"/>
    <row r="606310" customFormat="1" x14ac:dyDescent="0.25"/>
    <row r="606311" customFormat="1" x14ac:dyDescent="0.25"/>
    <row r="606312" customFormat="1" x14ac:dyDescent="0.25"/>
    <row r="606313" customFormat="1" x14ac:dyDescent="0.25"/>
    <row r="606314" customFormat="1" x14ac:dyDescent="0.25"/>
    <row r="606315" customFormat="1" x14ac:dyDescent="0.25"/>
    <row r="606316" customFormat="1" x14ac:dyDescent="0.25"/>
    <row r="606317" customFormat="1" x14ac:dyDescent="0.25"/>
    <row r="606318" customFormat="1" x14ac:dyDescent="0.25"/>
    <row r="606319" customFormat="1" x14ac:dyDescent="0.25"/>
    <row r="606320" customFormat="1" x14ac:dyDescent="0.25"/>
    <row r="606321" customFormat="1" x14ac:dyDescent="0.25"/>
    <row r="606322" customFormat="1" x14ac:dyDescent="0.25"/>
    <row r="606323" customFormat="1" x14ac:dyDescent="0.25"/>
    <row r="606324" customFormat="1" x14ac:dyDescent="0.25"/>
    <row r="606325" customFormat="1" x14ac:dyDescent="0.25"/>
    <row r="606326" customFormat="1" x14ac:dyDescent="0.25"/>
    <row r="606327" customFormat="1" x14ac:dyDescent="0.25"/>
    <row r="606328" customFormat="1" x14ac:dyDescent="0.25"/>
    <row r="606329" customFormat="1" x14ac:dyDescent="0.25"/>
    <row r="606330" customFormat="1" x14ac:dyDescent="0.25"/>
    <row r="606331" customFormat="1" x14ac:dyDescent="0.25"/>
    <row r="606332" customFormat="1" x14ac:dyDescent="0.25"/>
    <row r="606333" customFormat="1" x14ac:dyDescent="0.25"/>
    <row r="606334" customFormat="1" x14ac:dyDescent="0.25"/>
    <row r="606335" customFormat="1" x14ac:dyDescent="0.25"/>
    <row r="606336" customFormat="1" x14ac:dyDescent="0.25"/>
    <row r="606337" customFormat="1" x14ac:dyDescent="0.25"/>
    <row r="606338" customFormat="1" x14ac:dyDescent="0.25"/>
    <row r="606339" customFormat="1" x14ac:dyDescent="0.25"/>
    <row r="606340" customFormat="1" x14ac:dyDescent="0.25"/>
    <row r="606341" customFormat="1" x14ac:dyDescent="0.25"/>
    <row r="606342" customFormat="1" x14ac:dyDescent="0.25"/>
    <row r="606343" customFormat="1" x14ac:dyDescent="0.25"/>
    <row r="606344" customFormat="1" x14ac:dyDescent="0.25"/>
    <row r="606345" customFormat="1" x14ac:dyDescent="0.25"/>
    <row r="606346" customFormat="1" x14ac:dyDescent="0.25"/>
    <row r="606347" customFormat="1" x14ac:dyDescent="0.25"/>
    <row r="606348" customFormat="1" x14ac:dyDescent="0.25"/>
    <row r="606349" customFormat="1" x14ac:dyDescent="0.25"/>
    <row r="606350" customFormat="1" x14ac:dyDescent="0.25"/>
    <row r="606351" customFormat="1" x14ac:dyDescent="0.25"/>
    <row r="606352" customFormat="1" x14ac:dyDescent="0.25"/>
    <row r="606353" customFormat="1" x14ac:dyDescent="0.25"/>
    <row r="606354" customFormat="1" x14ac:dyDescent="0.25"/>
    <row r="606355" customFormat="1" x14ac:dyDescent="0.25"/>
    <row r="606356" customFormat="1" x14ac:dyDescent="0.25"/>
    <row r="606357" customFormat="1" x14ac:dyDescent="0.25"/>
    <row r="606358" customFormat="1" x14ac:dyDescent="0.25"/>
    <row r="606359" customFormat="1" x14ac:dyDescent="0.25"/>
    <row r="606360" customFormat="1" x14ac:dyDescent="0.25"/>
    <row r="606361" customFormat="1" x14ac:dyDescent="0.25"/>
    <row r="606362" customFormat="1" x14ac:dyDescent="0.25"/>
    <row r="606363" customFormat="1" x14ac:dyDescent="0.25"/>
    <row r="606364" customFormat="1" x14ac:dyDescent="0.25"/>
    <row r="606365" customFormat="1" x14ac:dyDescent="0.25"/>
    <row r="606366" customFormat="1" x14ac:dyDescent="0.25"/>
    <row r="606367" customFormat="1" x14ac:dyDescent="0.25"/>
    <row r="606368" customFormat="1" x14ac:dyDescent="0.25"/>
    <row r="606369" customFormat="1" x14ac:dyDescent="0.25"/>
    <row r="606370" customFormat="1" x14ac:dyDescent="0.25"/>
    <row r="606371" customFormat="1" x14ac:dyDescent="0.25"/>
    <row r="606372" customFormat="1" x14ac:dyDescent="0.25"/>
    <row r="606373" customFormat="1" x14ac:dyDescent="0.25"/>
    <row r="606374" customFormat="1" x14ac:dyDescent="0.25"/>
    <row r="606375" customFormat="1" x14ac:dyDescent="0.25"/>
    <row r="606376" customFormat="1" x14ac:dyDescent="0.25"/>
    <row r="606377" customFormat="1" x14ac:dyDescent="0.25"/>
    <row r="606378" customFormat="1" x14ac:dyDescent="0.25"/>
    <row r="606379" customFormat="1" x14ac:dyDescent="0.25"/>
    <row r="606380" customFormat="1" x14ac:dyDescent="0.25"/>
    <row r="606381" customFormat="1" x14ac:dyDescent="0.25"/>
    <row r="606382" customFormat="1" x14ac:dyDescent="0.25"/>
    <row r="606383" customFormat="1" x14ac:dyDescent="0.25"/>
    <row r="606384" customFormat="1" x14ac:dyDescent="0.25"/>
    <row r="606385" customFormat="1" x14ac:dyDescent="0.25"/>
    <row r="606386" customFormat="1" x14ac:dyDescent="0.25"/>
    <row r="606387" customFormat="1" x14ac:dyDescent="0.25"/>
    <row r="606388" customFormat="1" x14ac:dyDescent="0.25"/>
    <row r="606389" customFormat="1" x14ac:dyDescent="0.25"/>
    <row r="606390" customFormat="1" x14ac:dyDescent="0.25"/>
    <row r="606391" customFormat="1" x14ac:dyDescent="0.25"/>
    <row r="606392" customFormat="1" x14ac:dyDescent="0.25"/>
    <row r="606393" customFormat="1" x14ac:dyDescent="0.25"/>
    <row r="606394" customFormat="1" x14ac:dyDescent="0.25"/>
    <row r="606395" customFormat="1" x14ac:dyDescent="0.25"/>
    <row r="606396" customFormat="1" x14ac:dyDescent="0.25"/>
    <row r="606397" customFormat="1" x14ac:dyDescent="0.25"/>
    <row r="606398" customFormat="1" x14ac:dyDescent="0.25"/>
    <row r="606399" customFormat="1" x14ac:dyDescent="0.25"/>
    <row r="606400" customFormat="1" x14ac:dyDescent="0.25"/>
    <row r="606401" customFormat="1" x14ac:dyDescent="0.25"/>
    <row r="606402" customFormat="1" x14ac:dyDescent="0.25"/>
    <row r="606403" customFormat="1" x14ac:dyDescent="0.25"/>
    <row r="606404" customFormat="1" x14ac:dyDescent="0.25"/>
    <row r="606405" customFormat="1" x14ac:dyDescent="0.25"/>
    <row r="606406" customFormat="1" x14ac:dyDescent="0.25"/>
    <row r="606407" customFormat="1" x14ac:dyDescent="0.25"/>
    <row r="606408" customFormat="1" x14ac:dyDescent="0.25"/>
    <row r="606409" customFormat="1" x14ac:dyDescent="0.25"/>
    <row r="606410" customFormat="1" x14ac:dyDescent="0.25"/>
    <row r="606411" customFormat="1" x14ac:dyDescent="0.25"/>
    <row r="606412" customFormat="1" x14ac:dyDescent="0.25"/>
    <row r="606413" customFormat="1" x14ac:dyDescent="0.25"/>
    <row r="606414" customFormat="1" x14ac:dyDescent="0.25"/>
    <row r="606415" customFormat="1" x14ac:dyDescent="0.25"/>
    <row r="606416" customFormat="1" x14ac:dyDescent="0.25"/>
    <row r="606417" customFormat="1" x14ac:dyDescent="0.25"/>
    <row r="606418" customFormat="1" x14ac:dyDescent="0.25"/>
    <row r="606419" customFormat="1" x14ac:dyDescent="0.25"/>
    <row r="606420" customFormat="1" x14ac:dyDescent="0.25"/>
    <row r="606421" customFormat="1" x14ac:dyDescent="0.25"/>
    <row r="606422" customFormat="1" x14ac:dyDescent="0.25"/>
    <row r="606423" customFormat="1" x14ac:dyDescent="0.25"/>
    <row r="606424" customFormat="1" x14ac:dyDescent="0.25"/>
    <row r="606425" customFormat="1" x14ac:dyDescent="0.25"/>
    <row r="606426" customFormat="1" x14ac:dyDescent="0.25"/>
    <row r="606427" customFormat="1" x14ac:dyDescent="0.25"/>
    <row r="606428" customFormat="1" x14ac:dyDescent="0.25"/>
    <row r="606429" customFormat="1" x14ac:dyDescent="0.25"/>
    <row r="606430" customFormat="1" x14ac:dyDescent="0.25"/>
    <row r="606431" customFormat="1" x14ac:dyDescent="0.25"/>
    <row r="606432" customFormat="1" x14ac:dyDescent="0.25"/>
    <row r="606433" customFormat="1" x14ac:dyDescent="0.25"/>
    <row r="606434" customFormat="1" x14ac:dyDescent="0.25"/>
    <row r="606435" customFormat="1" x14ac:dyDescent="0.25"/>
    <row r="606436" customFormat="1" x14ac:dyDescent="0.25"/>
    <row r="606437" customFormat="1" x14ac:dyDescent="0.25"/>
    <row r="606438" customFormat="1" x14ac:dyDescent="0.25"/>
    <row r="606439" customFormat="1" x14ac:dyDescent="0.25"/>
    <row r="606440" customFormat="1" x14ac:dyDescent="0.25"/>
    <row r="606441" customFormat="1" x14ac:dyDescent="0.25"/>
    <row r="606442" customFormat="1" x14ac:dyDescent="0.25"/>
    <row r="606443" customFormat="1" x14ac:dyDescent="0.25"/>
    <row r="606444" customFormat="1" x14ac:dyDescent="0.25"/>
    <row r="606445" customFormat="1" x14ac:dyDescent="0.25"/>
    <row r="606446" customFormat="1" x14ac:dyDescent="0.25"/>
    <row r="606447" customFormat="1" x14ac:dyDescent="0.25"/>
    <row r="606448" customFormat="1" x14ac:dyDescent="0.25"/>
    <row r="606449" customFormat="1" x14ac:dyDescent="0.25"/>
    <row r="606450" customFormat="1" x14ac:dyDescent="0.25"/>
    <row r="606451" customFormat="1" x14ac:dyDescent="0.25"/>
    <row r="606452" customFormat="1" x14ac:dyDescent="0.25"/>
    <row r="606453" customFormat="1" x14ac:dyDescent="0.25"/>
    <row r="606454" customFormat="1" x14ac:dyDescent="0.25"/>
    <row r="606455" customFormat="1" x14ac:dyDescent="0.25"/>
    <row r="606456" customFormat="1" x14ac:dyDescent="0.25"/>
    <row r="606457" customFormat="1" x14ac:dyDescent="0.25"/>
    <row r="606458" customFormat="1" x14ac:dyDescent="0.25"/>
    <row r="606459" customFormat="1" x14ac:dyDescent="0.25"/>
    <row r="606460" customFormat="1" x14ac:dyDescent="0.25"/>
    <row r="606461" customFormat="1" x14ac:dyDescent="0.25"/>
    <row r="606462" customFormat="1" x14ac:dyDescent="0.25"/>
    <row r="606463" customFormat="1" x14ac:dyDescent="0.25"/>
    <row r="606464" customFormat="1" x14ac:dyDescent="0.25"/>
    <row r="606465" customFormat="1" x14ac:dyDescent="0.25"/>
    <row r="606466" customFormat="1" x14ac:dyDescent="0.25"/>
    <row r="606467" customFormat="1" x14ac:dyDescent="0.25"/>
    <row r="606468" customFormat="1" x14ac:dyDescent="0.25"/>
    <row r="606469" customFormat="1" x14ac:dyDescent="0.25"/>
    <row r="606470" customFormat="1" x14ac:dyDescent="0.25"/>
    <row r="606471" customFormat="1" x14ac:dyDescent="0.25"/>
    <row r="606472" customFormat="1" x14ac:dyDescent="0.25"/>
    <row r="606473" customFormat="1" x14ac:dyDescent="0.25"/>
    <row r="606474" customFormat="1" x14ac:dyDescent="0.25"/>
    <row r="606475" customFormat="1" x14ac:dyDescent="0.25"/>
    <row r="606476" customFormat="1" x14ac:dyDescent="0.25"/>
    <row r="606477" customFormat="1" x14ac:dyDescent="0.25"/>
    <row r="606478" customFormat="1" x14ac:dyDescent="0.25"/>
    <row r="606479" customFormat="1" x14ac:dyDescent="0.25"/>
    <row r="606480" customFormat="1" x14ac:dyDescent="0.25"/>
    <row r="606481" customFormat="1" x14ac:dyDescent="0.25"/>
    <row r="606482" customFormat="1" x14ac:dyDescent="0.25"/>
    <row r="606483" customFormat="1" x14ac:dyDescent="0.25"/>
    <row r="606484" customFormat="1" x14ac:dyDescent="0.25"/>
    <row r="606485" customFormat="1" x14ac:dyDescent="0.25"/>
    <row r="606486" customFormat="1" x14ac:dyDescent="0.25"/>
    <row r="606487" customFormat="1" x14ac:dyDescent="0.25"/>
    <row r="606488" customFormat="1" x14ac:dyDescent="0.25"/>
    <row r="606489" customFormat="1" x14ac:dyDescent="0.25"/>
    <row r="606490" customFormat="1" x14ac:dyDescent="0.25"/>
    <row r="606491" customFormat="1" x14ac:dyDescent="0.25"/>
    <row r="606492" customFormat="1" x14ac:dyDescent="0.25"/>
    <row r="606493" customFormat="1" x14ac:dyDescent="0.25"/>
    <row r="606494" customFormat="1" x14ac:dyDescent="0.25"/>
    <row r="606495" customFormat="1" x14ac:dyDescent="0.25"/>
    <row r="606496" customFormat="1" x14ac:dyDescent="0.25"/>
    <row r="606497" customFormat="1" x14ac:dyDescent="0.25"/>
    <row r="606498" customFormat="1" x14ac:dyDescent="0.25"/>
    <row r="606499" customFormat="1" x14ac:dyDescent="0.25"/>
    <row r="606500" customFormat="1" x14ac:dyDescent="0.25"/>
    <row r="606501" customFormat="1" x14ac:dyDescent="0.25"/>
    <row r="606502" customFormat="1" x14ac:dyDescent="0.25"/>
    <row r="606503" customFormat="1" x14ac:dyDescent="0.25"/>
    <row r="606504" customFormat="1" x14ac:dyDescent="0.25"/>
    <row r="606505" customFormat="1" x14ac:dyDescent="0.25"/>
    <row r="606506" customFormat="1" x14ac:dyDescent="0.25"/>
    <row r="606507" customFormat="1" x14ac:dyDescent="0.25"/>
    <row r="606508" customFormat="1" x14ac:dyDescent="0.25"/>
    <row r="606509" customFormat="1" x14ac:dyDescent="0.25"/>
    <row r="606510" customFormat="1" x14ac:dyDescent="0.25"/>
    <row r="606511" customFormat="1" x14ac:dyDescent="0.25"/>
    <row r="606512" customFormat="1" x14ac:dyDescent="0.25"/>
    <row r="606513" customFormat="1" x14ac:dyDescent="0.25"/>
    <row r="606514" customFormat="1" x14ac:dyDescent="0.25"/>
    <row r="606515" customFormat="1" x14ac:dyDescent="0.25"/>
    <row r="606516" customFormat="1" x14ac:dyDescent="0.25"/>
    <row r="606517" customFormat="1" x14ac:dyDescent="0.25"/>
    <row r="606518" customFormat="1" x14ac:dyDescent="0.25"/>
    <row r="606519" customFormat="1" x14ac:dyDescent="0.25"/>
    <row r="606520" customFormat="1" x14ac:dyDescent="0.25"/>
    <row r="606521" customFormat="1" x14ac:dyDescent="0.25"/>
    <row r="606522" customFormat="1" x14ac:dyDescent="0.25"/>
    <row r="606523" customFormat="1" x14ac:dyDescent="0.25"/>
    <row r="606524" customFormat="1" x14ac:dyDescent="0.25"/>
    <row r="606525" customFormat="1" x14ac:dyDescent="0.25"/>
    <row r="606526" customFormat="1" x14ac:dyDescent="0.25"/>
    <row r="606527" customFormat="1" x14ac:dyDescent="0.25"/>
    <row r="606528" customFormat="1" x14ac:dyDescent="0.25"/>
    <row r="606529" customFormat="1" x14ac:dyDescent="0.25"/>
    <row r="606530" customFormat="1" x14ac:dyDescent="0.25"/>
    <row r="606531" customFormat="1" x14ac:dyDescent="0.25"/>
    <row r="606532" customFormat="1" x14ac:dyDescent="0.25"/>
    <row r="606533" customFormat="1" x14ac:dyDescent="0.25"/>
    <row r="606534" customFormat="1" x14ac:dyDescent="0.25"/>
    <row r="606535" customFormat="1" x14ac:dyDescent="0.25"/>
    <row r="606536" customFormat="1" x14ac:dyDescent="0.25"/>
    <row r="606537" customFormat="1" x14ac:dyDescent="0.25"/>
    <row r="606538" customFormat="1" x14ac:dyDescent="0.25"/>
    <row r="606539" customFormat="1" x14ac:dyDescent="0.25"/>
    <row r="606540" customFormat="1" x14ac:dyDescent="0.25"/>
    <row r="606541" customFormat="1" x14ac:dyDescent="0.25"/>
    <row r="606542" customFormat="1" x14ac:dyDescent="0.25"/>
    <row r="606543" customFormat="1" x14ac:dyDescent="0.25"/>
    <row r="606544" customFormat="1" x14ac:dyDescent="0.25"/>
    <row r="606545" customFormat="1" x14ac:dyDescent="0.25"/>
    <row r="606546" customFormat="1" x14ac:dyDescent="0.25"/>
    <row r="606547" customFormat="1" x14ac:dyDescent="0.25"/>
    <row r="606548" customFormat="1" x14ac:dyDescent="0.25"/>
    <row r="606549" customFormat="1" x14ac:dyDescent="0.25"/>
    <row r="606550" customFormat="1" x14ac:dyDescent="0.25"/>
    <row r="606551" customFormat="1" x14ac:dyDescent="0.25"/>
    <row r="606552" customFormat="1" x14ac:dyDescent="0.25"/>
    <row r="606553" customFormat="1" x14ac:dyDescent="0.25"/>
    <row r="606554" customFormat="1" x14ac:dyDescent="0.25"/>
    <row r="606555" customFormat="1" x14ac:dyDescent="0.25"/>
    <row r="606556" customFormat="1" x14ac:dyDescent="0.25"/>
    <row r="606557" customFormat="1" x14ac:dyDescent="0.25"/>
    <row r="606558" customFormat="1" x14ac:dyDescent="0.25"/>
    <row r="606559" customFormat="1" x14ac:dyDescent="0.25"/>
    <row r="606560" customFormat="1" x14ac:dyDescent="0.25"/>
    <row r="606561" customFormat="1" x14ac:dyDescent="0.25"/>
    <row r="606562" customFormat="1" x14ac:dyDescent="0.25"/>
    <row r="606563" customFormat="1" x14ac:dyDescent="0.25"/>
    <row r="606564" customFormat="1" x14ac:dyDescent="0.25"/>
    <row r="606565" customFormat="1" x14ac:dyDescent="0.25"/>
    <row r="606566" customFormat="1" x14ac:dyDescent="0.25"/>
    <row r="606567" customFormat="1" x14ac:dyDescent="0.25"/>
    <row r="606568" customFormat="1" x14ac:dyDescent="0.25"/>
    <row r="606569" customFormat="1" x14ac:dyDescent="0.25"/>
    <row r="606570" customFormat="1" x14ac:dyDescent="0.25"/>
    <row r="606571" customFormat="1" x14ac:dyDescent="0.25"/>
    <row r="606572" customFormat="1" x14ac:dyDescent="0.25"/>
    <row r="606573" customFormat="1" x14ac:dyDescent="0.25"/>
    <row r="606574" customFormat="1" x14ac:dyDescent="0.25"/>
    <row r="606575" customFormat="1" x14ac:dyDescent="0.25"/>
    <row r="606576" customFormat="1" x14ac:dyDescent="0.25"/>
    <row r="606577" customFormat="1" x14ac:dyDescent="0.25"/>
    <row r="606578" customFormat="1" x14ac:dyDescent="0.25"/>
    <row r="606579" customFormat="1" x14ac:dyDescent="0.25"/>
    <row r="606580" customFormat="1" x14ac:dyDescent="0.25"/>
    <row r="606581" customFormat="1" x14ac:dyDescent="0.25"/>
    <row r="606582" customFormat="1" x14ac:dyDescent="0.25"/>
    <row r="606583" customFormat="1" x14ac:dyDescent="0.25"/>
    <row r="606584" customFormat="1" x14ac:dyDescent="0.25"/>
    <row r="606585" customFormat="1" x14ac:dyDescent="0.25"/>
    <row r="606586" customFormat="1" x14ac:dyDescent="0.25"/>
    <row r="606587" customFormat="1" x14ac:dyDescent="0.25"/>
    <row r="606588" customFormat="1" x14ac:dyDescent="0.25"/>
    <row r="606589" customFormat="1" x14ac:dyDescent="0.25"/>
    <row r="606590" customFormat="1" x14ac:dyDescent="0.25"/>
    <row r="606591" customFormat="1" x14ac:dyDescent="0.25"/>
    <row r="606592" customFormat="1" x14ac:dyDescent="0.25"/>
    <row r="606593" customFormat="1" x14ac:dyDescent="0.25"/>
    <row r="606594" customFormat="1" x14ac:dyDescent="0.25"/>
    <row r="606595" customFormat="1" x14ac:dyDescent="0.25"/>
    <row r="606596" customFormat="1" x14ac:dyDescent="0.25"/>
    <row r="606597" customFormat="1" x14ac:dyDescent="0.25"/>
    <row r="606598" customFormat="1" x14ac:dyDescent="0.25"/>
    <row r="606599" customFormat="1" x14ac:dyDescent="0.25"/>
    <row r="606600" customFormat="1" x14ac:dyDescent="0.25"/>
    <row r="606601" customFormat="1" x14ac:dyDescent="0.25"/>
    <row r="606602" customFormat="1" x14ac:dyDescent="0.25"/>
    <row r="606603" customFormat="1" x14ac:dyDescent="0.25"/>
    <row r="606604" customFormat="1" x14ac:dyDescent="0.25"/>
    <row r="606605" customFormat="1" x14ac:dyDescent="0.25"/>
    <row r="606606" customFormat="1" x14ac:dyDescent="0.25"/>
    <row r="606607" customFormat="1" x14ac:dyDescent="0.25"/>
    <row r="606608" customFormat="1" x14ac:dyDescent="0.25"/>
    <row r="606609" customFormat="1" x14ac:dyDescent="0.25"/>
    <row r="606610" customFormat="1" x14ac:dyDescent="0.25"/>
    <row r="606611" customFormat="1" x14ac:dyDescent="0.25"/>
    <row r="606612" customFormat="1" x14ac:dyDescent="0.25"/>
    <row r="606613" customFormat="1" x14ac:dyDescent="0.25"/>
    <row r="606614" customFormat="1" x14ac:dyDescent="0.25"/>
    <row r="606615" customFormat="1" x14ac:dyDescent="0.25"/>
    <row r="606616" customFormat="1" x14ac:dyDescent="0.25"/>
    <row r="606617" customFormat="1" x14ac:dyDescent="0.25"/>
    <row r="606618" customFormat="1" x14ac:dyDescent="0.25"/>
    <row r="606619" customFormat="1" x14ac:dyDescent="0.25"/>
    <row r="606620" customFormat="1" x14ac:dyDescent="0.25"/>
    <row r="606621" customFormat="1" x14ac:dyDescent="0.25"/>
    <row r="606622" customFormat="1" x14ac:dyDescent="0.25"/>
    <row r="606623" customFormat="1" x14ac:dyDescent="0.25"/>
    <row r="606624" customFormat="1" x14ac:dyDescent="0.25"/>
    <row r="606625" customFormat="1" x14ac:dyDescent="0.25"/>
    <row r="606626" customFormat="1" x14ac:dyDescent="0.25"/>
    <row r="606627" customFormat="1" x14ac:dyDescent="0.25"/>
    <row r="606628" customFormat="1" x14ac:dyDescent="0.25"/>
    <row r="606629" customFormat="1" x14ac:dyDescent="0.25"/>
    <row r="606630" customFormat="1" x14ac:dyDescent="0.25"/>
    <row r="606631" customFormat="1" x14ac:dyDescent="0.25"/>
    <row r="606632" customFormat="1" x14ac:dyDescent="0.25"/>
    <row r="606633" customFormat="1" x14ac:dyDescent="0.25"/>
    <row r="606634" customFormat="1" x14ac:dyDescent="0.25"/>
    <row r="606635" customFormat="1" x14ac:dyDescent="0.25"/>
    <row r="606636" customFormat="1" x14ac:dyDescent="0.25"/>
    <row r="606637" customFormat="1" x14ac:dyDescent="0.25"/>
    <row r="606638" customFormat="1" x14ac:dyDescent="0.25"/>
    <row r="606639" customFormat="1" x14ac:dyDescent="0.25"/>
    <row r="606640" customFormat="1" x14ac:dyDescent="0.25"/>
    <row r="606641" customFormat="1" x14ac:dyDescent="0.25"/>
    <row r="606642" customFormat="1" x14ac:dyDescent="0.25"/>
    <row r="606643" customFormat="1" x14ac:dyDescent="0.25"/>
    <row r="606644" customFormat="1" x14ac:dyDescent="0.25"/>
    <row r="606645" customFormat="1" x14ac:dyDescent="0.25"/>
    <row r="606646" customFormat="1" x14ac:dyDescent="0.25"/>
    <row r="606647" customFormat="1" x14ac:dyDescent="0.25"/>
    <row r="606648" customFormat="1" x14ac:dyDescent="0.25"/>
    <row r="606649" customFormat="1" x14ac:dyDescent="0.25"/>
    <row r="606650" customFormat="1" x14ac:dyDescent="0.25"/>
    <row r="606651" customFormat="1" x14ac:dyDescent="0.25"/>
    <row r="606652" customFormat="1" x14ac:dyDescent="0.25"/>
    <row r="606653" customFormat="1" x14ac:dyDescent="0.25"/>
    <row r="606654" customFormat="1" x14ac:dyDescent="0.25"/>
    <row r="606655" customFormat="1" x14ac:dyDescent="0.25"/>
    <row r="606656" customFormat="1" x14ac:dyDescent="0.25"/>
    <row r="606657" customFormat="1" x14ac:dyDescent="0.25"/>
    <row r="606658" customFormat="1" x14ac:dyDescent="0.25"/>
    <row r="606659" customFormat="1" x14ac:dyDescent="0.25"/>
    <row r="606660" customFormat="1" x14ac:dyDescent="0.25"/>
    <row r="606661" customFormat="1" x14ac:dyDescent="0.25"/>
    <row r="606662" customFormat="1" x14ac:dyDescent="0.25"/>
    <row r="606663" customFormat="1" x14ac:dyDescent="0.25"/>
    <row r="606664" customFormat="1" x14ac:dyDescent="0.25"/>
    <row r="606665" customFormat="1" x14ac:dyDescent="0.25"/>
    <row r="606666" customFormat="1" x14ac:dyDescent="0.25"/>
    <row r="606667" customFormat="1" x14ac:dyDescent="0.25"/>
    <row r="606668" customFormat="1" x14ac:dyDescent="0.25"/>
    <row r="606669" customFormat="1" x14ac:dyDescent="0.25"/>
    <row r="606670" customFormat="1" x14ac:dyDescent="0.25"/>
    <row r="606671" customFormat="1" x14ac:dyDescent="0.25"/>
    <row r="606672" customFormat="1" x14ac:dyDescent="0.25"/>
    <row r="606673" customFormat="1" x14ac:dyDescent="0.25"/>
    <row r="606674" customFormat="1" x14ac:dyDescent="0.25"/>
    <row r="606675" customFormat="1" x14ac:dyDescent="0.25"/>
    <row r="606676" customFormat="1" x14ac:dyDescent="0.25"/>
    <row r="606677" customFormat="1" x14ac:dyDescent="0.25"/>
    <row r="606678" customFormat="1" x14ac:dyDescent="0.25"/>
    <row r="606679" customFormat="1" x14ac:dyDescent="0.25"/>
    <row r="606680" customFormat="1" x14ac:dyDescent="0.25"/>
    <row r="606681" customFormat="1" x14ac:dyDescent="0.25"/>
    <row r="606682" customFormat="1" x14ac:dyDescent="0.25"/>
    <row r="606683" customFormat="1" x14ac:dyDescent="0.25"/>
    <row r="606684" customFormat="1" x14ac:dyDescent="0.25"/>
    <row r="606685" customFormat="1" x14ac:dyDescent="0.25"/>
    <row r="606686" customFormat="1" x14ac:dyDescent="0.25"/>
    <row r="606687" customFormat="1" x14ac:dyDescent="0.25"/>
    <row r="606688" customFormat="1" x14ac:dyDescent="0.25"/>
    <row r="606689" customFormat="1" x14ac:dyDescent="0.25"/>
    <row r="606690" customFormat="1" x14ac:dyDescent="0.25"/>
    <row r="606691" customFormat="1" x14ac:dyDescent="0.25"/>
    <row r="606692" customFormat="1" x14ac:dyDescent="0.25"/>
    <row r="606693" customFormat="1" x14ac:dyDescent="0.25"/>
    <row r="606694" customFormat="1" x14ac:dyDescent="0.25"/>
    <row r="606695" customFormat="1" x14ac:dyDescent="0.25"/>
    <row r="606696" customFormat="1" x14ac:dyDescent="0.25"/>
    <row r="606697" customFormat="1" x14ac:dyDescent="0.25"/>
    <row r="606698" customFormat="1" x14ac:dyDescent="0.25"/>
    <row r="606699" customFormat="1" x14ac:dyDescent="0.25"/>
    <row r="606700" customFormat="1" x14ac:dyDescent="0.25"/>
    <row r="606701" customFormat="1" x14ac:dyDescent="0.25"/>
    <row r="606702" customFormat="1" x14ac:dyDescent="0.25"/>
    <row r="606703" customFormat="1" x14ac:dyDescent="0.25"/>
    <row r="606704" customFormat="1" x14ac:dyDescent="0.25"/>
    <row r="606705" customFormat="1" x14ac:dyDescent="0.25"/>
    <row r="606706" customFormat="1" x14ac:dyDescent="0.25"/>
    <row r="606707" customFormat="1" x14ac:dyDescent="0.25"/>
    <row r="606708" customFormat="1" x14ac:dyDescent="0.25"/>
    <row r="606709" customFormat="1" x14ac:dyDescent="0.25"/>
    <row r="606710" customFormat="1" x14ac:dyDescent="0.25"/>
    <row r="606711" customFormat="1" x14ac:dyDescent="0.25"/>
    <row r="606712" customFormat="1" x14ac:dyDescent="0.25"/>
    <row r="606713" customFormat="1" x14ac:dyDescent="0.25"/>
    <row r="606714" customFormat="1" x14ac:dyDescent="0.25"/>
    <row r="606715" customFormat="1" x14ac:dyDescent="0.25"/>
    <row r="606716" customFormat="1" x14ac:dyDescent="0.25"/>
    <row r="606717" customFormat="1" x14ac:dyDescent="0.25"/>
    <row r="606718" customFormat="1" x14ac:dyDescent="0.25"/>
    <row r="606719" customFormat="1" x14ac:dyDescent="0.25"/>
    <row r="606720" customFormat="1" x14ac:dyDescent="0.25"/>
    <row r="606721" customFormat="1" x14ac:dyDescent="0.25"/>
    <row r="606722" customFormat="1" x14ac:dyDescent="0.25"/>
    <row r="606723" customFormat="1" x14ac:dyDescent="0.25"/>
    <row r="606724" customFormat="1" x14ac:dyDescent="0.25"/>
    <row r="606725" customFormat="1" x14ac:dyDescent="0.25"/>
    <row r="606726" customFormat="1" x14ac:dyDescent="0.25"/>
    <row r="606727" customFormat="1" x14ac:dyDescent="0.25"/>
    <row r="606728" customFormat="1" x14ac:dyDescent="0.25"/>
    <row r="606729" customFormat="1" x14ac:dyDescent="0.25"/>
    <row r="606730" customFormat="1" x14ac:dyDescent="0.25"/>
    <row r="606731" customFormat="1" x14ac:dyDescent="0.25"/>
    <row r="606732" customFormat="1" x14ac:dyDescent="0.25"/>
    <row r="606733" customFormat="1" x14ac:dyDescent="0.25"/>
    <row r="606734" customFormat="1" x14ac:dyDescent="0.25"/>
    <row r="606735" customFormat="1" x14ac:dyDescent="0.25"/>
    <row r="606736" customFormat="1" x14ac:dyDescent="0.25"/>
    <row r="606737" customFormat="1" x14ac:dyDescent="0.25"/>
    <row r="606738" customFormat="1" x14ac:dyDescent="0.25"/>
    <row r="606739" customFormat="1" x14ac:dyDescent="0.25"/>
    <row r="606740" customFormat="1" x14ac:dyDescent="0.25"/>
    <row r="606741" customFormat="1" x14ac:dyDescent="0.25"/>
    <row r="606742" customFormat="1" x14ac:dyDescent="0.25"/>
    <row r="606743" customFormat="1" x14ac:dyDescent="0.25"/>
    <row r="606744" customFormat="1" x14ac:dyDescent="0.25"/>
    <row r="606745" customFormat="1" x14ac:dyDescent="0.25"/>
    <row r="606746" customFormat="1" x14ac:dyDescent="0.25"/>
    <row r="606747" customFormat="1" x14ac:dyDescent="0.25"/>
    <row r="606748" customFormat="1" x14ac:dyDescent="0.25"/>
    <row r="606749" customFormat="1" x14ac:dyDescent="0.25"/>
    <row r="606750" customFormat="1" x14ac:dyDescent="0.25"/>
    <row r="606751" customFormat="1" x14ac:dyDescent="0.25"/>
    <row r="606752" customFormat="1" x14ac:dyDescent="0.25"/>
    <row r="606753" customFormat="1" x14ac:dyDescent="0.25"/>
    <row r="606754" customFormat="1" x14ac:dyDescent="0.25"/>
    <row r="606755" customFormat="1" x14ac:dyDescent="0.25"/>
    <row r="606756" customFormat="1" x14ac:dyDescent="0.25"/>
    <row r="606757" customFormat="1" x14ac:dyDescent="0.25"/>
    <row r="606758" customFormat="1" x14ac:dyDescent="0.25"/>
    <row r="606759" customFormat="1" x14ac:dyDescent="0.25"/>
    <row r="606760" customFormat="1" x14ac:dyDescent="0.25"/>
    <row r="606761" customFormat="1" x14ac:dyDescent="0.25"/>
    <row r="606762" customFormat="1" x14ac:dyDescent="0.25"/>
    <row r="606763" customFormat="1" x14ac:dyDescent="0.25"/>
    <row r="606764" customFormat="1" x14ac:dyDescent="0.25"/>
    <row r="606765" customFormat="1" x14ac:dyDescent="0.25"/>
    <row r="606766" customFormat="1" x14ac:dyDescent="0.25"/>
    <row r="606767" customFormat="1" x14ac:dyDescent="0.25"/>
    <row r="606768" customFormat="1" x14ac:dyDescent="0.25"/>
    <row r="606769" customFormat="1" x14ac:dyDescent="0.25"/>
    <row r="606770" customFormat="1" x14ac:dyDescent="0.25"/>
    <row r="606771" customFormat="1" x14ac:dyDescent="0.25"/>
    <row r="606772" customFormat="1" x14ac:dyDescent="0.25"/>
    <row r="606773" customFormat="1" x14ac:dyDescent="0.25"/>
    <row r="606774" customFormat="1" x14ac:dyDescent="0.25"/>
    <row r="606775" customFormat="1" x14ac:dyDescent="0.25"/>
    <row r="606776" customFormat="1" x14ac:dyDescent="0.25"/>
    <row r="606777" customFormat="1" x14ac:dyDescent="0.25"/>
    <row r="606778" customFormat="1" x14ac:dyDescent="0.25"/>
    <row r="606779" customFormat="1" x14ac:dyDescent="0.25"/>
    <row r="606780" customFormat="1" x14ac:dyDescent="0.25"/>
    <row r="606781" customFormat="1" x14ac:dyDescent="0.25"/>
    <row r="606782" customFormat="1" x14ac:dyDescent="0.25"/>
    <row r="606783" customFormat="1" x14ac:dyDescent="0.25"/>
    <row r="606784" customFormat="1" x14ac:dyDescent="0.25"/>
    <row r="606785" customFormat="1" x14ac:dyDescent="0.25"/>
    <row r="606786" customFormat="1" x14ac:dyDescent="0.25"/>
    <row r="606787" customFormat="1" x14ac:dyDescent="0.25"/>
    <row r="606788" customFormat="1" x14ac:dyDescent="0.25"/>
    <row r="606789" customFormat="1" x14ac:dyDescent="0.25"/>
    <row r="606790" customFormat="1" x14ac:dyDescent="0.25"/>
    <row r="606791" customFormat="1" x14ac:dyDescent="0.25"/>
    <row r="606792" customFormat="1" x14ac:dyDescent="0.25"/>
    <row r="606793" customFormat="1" x14ac:dyDescent="0.25"/>
    <row r="606794" customFormat="1" x14ac:dyDescent="0.25"/>
    <row r="606795" customFormat="1" x14ac:dyDescent="0.25"/>
    <row r="606796" customFormat="1" x14ac:dyDescent="0.25"/>
    <row r="606797" customFormat="1" x14ac:dyDescent="0.25"/>
    <row r="606798" customFormat="1" x14ac:dyDescent="0.25"/>
    <row r="606799" customFormat="1" x14ac:dyDescent="0.25"/>
    <row r="606800" customFormat="1" x14ac:dyDescent="0.25"/>
    <row r="606801" customFormat="1" x14ac:dyDescent="0.25"/>
    <row r="606802" customFormat="1" x14ac:dyDescent="0.25"/>
    <row r="606803" customFormat="1" x14ac:dyDescent="0.25"/>
    <row r="606804" customFormat="1" x14ac:dyDescent="0.25"/>
    <row r="606805" customFormat="1" x14ac:dyDescent="0.25"/>
    <row r="606806" customFormat="1" x14ac:dyDescent="0.25"/>
    <row r="606807" customFormat="1" x14ac:dyDescent="0.25"/>
    <row r="606808" customFormat="1" x14ac:dyDescent="0.25"/>
    <row r="606809" customFormat="1" x14ac:dyDescent="0.25"/>
    <row r="606810" customFormat="1" x14ac:dyDescent="0.25"/>
    <row r="606811" customFormat="1" x14ac:dyDescent="0.25"/>
    <row r="606812" customFormat="1" x14ac:dyDescent="0.25"/>
    <row r="606813" customFormat="1" x14ac:dyDescent="0.25"/>
    <row r="606814" customFormat="1" x14ac:dyDescent="0.25"/>
    <row r="606815" customFormat="1" x14ac:dyDescent="0.25"/>
    <row r="606816" customFormat="1" x14ac:dyDescent="0.25"/>
    <row r="606817" customFormat="1" x14ac:dyDescent="0.25"/>
    <row r="606818" customFormat="1" x14ac:dyDescent="0.25"/>
    <row r="606819" customFormat="1" x14ac:dyDescent="0.25"/>
    <row r="606820" customFormat="1" x14ac:dyDescent="0.25"/>
    <row r="606821" customFormat="1" x14ac:dyDescent="0.25"/>
    <row r="606822" customFormat="1" x14ac:dyDescent="0.25"/>
    <row r="606823" customFormat="1" x14ac:dyDescent="0.25"/>
    <row r="606824" customFormat="1" x14ac:dyDescent="0.25"/>
    <row r="606825" customFormat="1" x14ac:dyDescent="0.25"/>
    <row r="606826" customFormat="1" x14ac:dyDescent="0.25"/>
    <row r="606827" customFormat="1" x14ac:dyDescent="0.25"/>
    <row r="606828" customFormat="1" x14ac:dyDescent="0.25"/>
    <row r="606829" customFormat="1" x14ac:dyDescent="0.25"/>
    <row r="606830" customFormat="1" x14ac:dyDescent="0.25"/>
    <row r="606831" customFormat="1" x14ac:dyDescent="0.25"/>
    <row r="606832" customFormat="1" x14ac:dyDescent="0.25"/>
    <row r="606833" customFormat="1" x14ac:dyDescent="0.25"/>
    <row r="606834" customFormat="1" x14ac:dyDescent="0.25"/>
    <row r="606835" customFormat="1" x14ac:dyDescent="0.25"/>
    <row r="606836" customFormat="1" x14ac:dyDescent="0.25"/>
    <row r="606837" customFormat="1" x14ac:dyDescent="0.25"/>
    <row r="606838" customFormat="1" x14ac:dyDescent="0.25"/>
    <row r="606839" customFormat="1" x14ac:dyDescent="0.25"/>
    <row r="606840" customFormat="1" x14ac:dyDescent="0.25"/>
    <row r="606841" customFormat="1" x14ac:dyDescent="0.25"/>
    <row r="606842" customFormat="1" x14ac:dyDescent="0.25"/>
    <row r="606843" customFormat="1" x14ac:dyDescent="0.25"/>
    <row r="606844" customFormat="1" x14ac:dyDescent="0.25"/>
    <row r="606845" customFormat="1" x14ac:dyDescent="0.25"/>
    <row r="606846" customFormat="1" x14ac:dyDescent="0.25"/>
    <row r="606847" customFormat="1" x14ac:dyDescent="0.25"/>
    <row r="606848" customFormat="1" x14ac:dyDescent="0.25"/>
    <row r="606849" customFormat="1" x14ac:dyDescent="0.25"/>
    <row r="606850" customFormat="1" x14ac:dyDescent="0.25"/>
    <row r="606851" customFormat="1" x14ac:dyDescent="0.25"/>
    <row r="606852" customFormat="1" x14ac:dyDescent="0.25"/>
    <row r="606853" customFormat="1" x14ac:dyDescent="0.25"/>
    <row r="606854" customFormat="1" x14ac:dyDescent="0.25"/>
    <row r="606855" customFormat="1" x14ac:dyDescent="0.25"/>
    <row r="606856" customFormat="1" x14ac:dyDescent="0.25"/>
    <row r="606857" customFormat="1" x14ac:dyDescent="0.25"/>
    <row r="606858" customFormat="1" x14ac:dyDescent="0.25"/>
    <row r="606859" customFormat="1" x14ac:dyDescent="0.25"/>
    <row r="606860" customFormat="1" x14ac:dyDescent="0.25"/>
    <row r="606861" customFormat="1" x14ac:dyDescent="0.25"/>
    <row r="606862" customFormat="1" x14ac:dyDescent="0.25"/>
    <row r="606863" customFormat="1" x14ac:dyDescent="0.25"/>
    <row r="606864" customFormat="1" x14ac:dyDescent="0.25"/>
    <row r="606865" customFormat="1" x14ac:dyDescent="0.25"/>
    <row r="606866" customFormat="1" x14ac:dyDescent="0.25"/>
    <row r="606867" customFormat="1" x14ac:dyDescent="0.25"/>
    <row r="606868" customFormat="1" x14ac:dyDescent="0.25"/>
    <row r="606869" customFormat="1" x14ac:dyDescent="0.25"/>
    <row r="606870" customFormat="1" x14ac:dyDescent="0.25"/>
    <row r="606871" customFormat="1" x14ac:dyDescent="0.25"/>
    <row r="606872" customFormat="1" x14ac:dyDescent="0.25"/>
    <row r="606873" customFormat="1" x14ac:dyDescent="0.25"/>
    <row r="606874" customFormat="1" x14ac:dyDescent="0.25"/>
    <row r="606875" customFormat="1" x14ac:dyDescent="0.25"/>
    <row r="606876" customFormat="1" x14ac:dyDescent="0.25"/>
    <row r="606877" customFormat="1" x14ac:dyDescent="0.25"/>
    <row r="606878" customFormat="1" x14ac:dyDescent="0.25"/>
    <row r="606879" customFormat="1" x14ac:dyDescent="0.25"/>
    <row r="606880" customFormat="1" x14ac:dyDescent="0.25"/>
    <row r="606881" customFormat="1" x14ac:dyDescent="0.25"/>
    <row r="606882" customFormat="1" x14ac:dyDescent="0.25"/>
    <row r="606883" customFormat="1" x14ac:dyDescent="0.25"/>
    <row r="606884" customFormat="1" x14ac:dyDescent="0.25"/>
    <row r="606885" customFormat="1" x14ac:dyDescent="0.25"/>
    <row r="606886" customFormat="1" x14ac:dyDescent="0.25"/>
    <row r="606887" customFormat="1" x14ac:dyDescent="0.25"/>
    <row r="606888" customFormat="1" x14ac:dyDescent="0.25"/>
    <row r="606889" customFormat="1" x14ac:dyDescent="0.25"/>
    <row r="606890" customFormat="1" x14ac:dyDescent="0.25"/>
    <row r="606891" customFormat="1" x14ac:dyDescent="0.25"/>
    <row r="606892" customFormat="1" x14ac:dyDescent="0.25"/>
    <row r="606893" customFormat="1" x14ac:dyDescent="0.25"/>
    <row r="606894" customFormat="1" x14ac:dyDescent="0.25"/>
    <row r="606895" customFormat="1" x14ac:dyDescent="0.25"/>
    <row r="606896" customFormat="1" x14ac:dyDescent="0.25"/>
    <row r="606897" customFormat="1" x14ac:dyDescent="0.25"/>
    <row r="606898" customFormat="1" x14ac:dyDescent="0.25"/>
    <row r="606899" customFormat="1" x14ac:dyDescent="0.25"/>
    <row r="606900" customFormat="1" x14ac:dyDescent="0.25"/>
    <row r="606901" customFormat="1" x14ac:dyDescent="0.25"/>
    <row r="606902" customFormat="1" x14ac:dyDescent="0.25"/>
    <row r="606903" customFormat="1" x14ac:dyDescent="0.25"/>
    <row r="606904" customFormat="1" x14ac:dyDescent="0.25"/>
    <row r="606905" customFormat="1" x14ac:dyDescent="0.25"/>
    <row r="606906" customFormat="1" x14ac:dyDescent="0.25"/>
    <row r="606907" customFormat="1" x14ac:dyDescent="0.25"/>
    <row r="606908" customFormat="1" x14ac:dyDescent="0.25"/>
    <row r="606909" customFormat="1" x14ac:dyDescent="0.25"/>
    <row r="606910" customFormat="1" x14ac:dyDescent="0.25"/>
    <row r="606911" customFormat="1" x14ac:dyDescent="0.25"/>
    <row r="606912" customFormat="1" x14ac:dyDescent="0.25"/>
    <row r="606913" customFormat="1" x14ac:dyDescent="0.25"/>
    <row r="606914" customFormat="1" x14ac:dyDescent="0.25"/>
    <row r="606915" customFormat="1" x14ac:dyDescent="0.25"/>
    <row r="606916" customFormat="1" x14ac:dyDescent="0.25"/>
    <row r="606917" customFormat="1" x14ac:dyDescent="0.25"/>
    <row r="606918" customFormat="1" x14ac:dyDescent="0.25"/>
    <row r="606919" customFormat="1" x14ac:dyDescent="0.25"/>
    <row r="606920" customFormat="1" x14ac:dyDescent="0.25"/>
    <row r="606921" customFormat="1" x14ac:dyDescent="0.25"/>
    <row r="606922" customFormat="1" x14ac:dyDescent="0.25"/>
    <row r="606923" customFormat="1" x14ac:dyDescent="0.25"/>
    <row r="606924" customFormat="1" x14ac:dyDescent="0.25"/>
    <row r="606925" customFormat="1" x14ac:dyDescent="0.25"/>
    <row r="606926" customFormat="1" x14ac:dyDescent="0.25"/>
    <row r="606927" customFormat="1" x14ac:dyDescent="0.25"/>
    <row r="606928" customFormat="1" x14ac:dyDescent="0.25"/>
    <row r="606929" customFormat="1" x14ac:dyDescent="0.25"/>
    <row r="606930" customFormat="1" x14ac:dyDescent="0.25"/>
    <row r="606931" customFormat="1" x14ac:dyDescent="0.25"/>
    <row r="606932" customFormat="1" x14ac:dyDescent="0.25"/>
    <row r="606933" customFormat="1" x14ac:dyDescent="0.25"/>
    <row r="606934" customFormat="1" x14ac:dyDescent="0.25"/>
    <row r="606935" customFormat="1" x14ac:dyDescent="0.25"/>
    <row r="606936" customFormat="1" x14ac:dyDescent="0.25"/>
    <row r="606937" customFormat="1" x14ac:dyDescent="0.25"/>
    <row r="606938" customFormat="1" x14ac:dyDescent="0.25"/>
    <row r="606939" customFormat="1" x14ac:dyDescent="0.25"/>
    <row r="606940" customFormat="1" x14ac:dyDescent="0.25"/>
    <row r="606941" customFormat="1" x14ac:dyDescent="0.25"/>
    <row r="606942" customFormat="1" x14ac:dyDescent="0.25"/>
    <row r="606943" customFormat="1" x14ac:dyDescent="0.25"/>
    <row r="606944" customFormat="1" x14ac:dyDescent="0.25"/>
    <row r="606945" customFormat="1" x14ac:dyDescent="0.25"/>
    <row r="606946" customFormat="1" x14ac:dyDescent="0.25"/>
    <row r="606947" customFormat="1" x14ac:dyDescent="0.25"/>
    <row r="606948" customFormat="1" x14ac:dyDescent="0.25"/>
    <row r="606949" customFormat="1" x14ac:dyDescent="0.25"/>
    <row r="606950" customFormat="1" x14ac:dyDescent="0.25"/>
    <row r="606951" customFormat="1" x14ac:dyDescent="0.25"/>
    <row r="606952" customFormat="1" x14ac:dyDescent="0.25"/>
    <row r="606953" customFormat="1" x14ac:dyDescent="0.25"/>
    <row r="606954" customFormat="1" x14ac:dyDescent="0.25"/>
    <row r="606955" customFormat="1" x14ac:dyDescent="0.25"/>
    <row r="606956" customFormat="1" x14ac:dyDescent="0.25"/>
    <row r="606957" customFormat="1" x14ac:dyDescent="0.25"/>
    <row r="606958" customFormat="1" x14ac:dyDescent="0.25"/>
    <row r="606959" customFormat="1" x14ac:dyDescent="0.25"/>
    <row r="606960" customFormat="1" x14ac:dyDescent="0.25"/>
    <row r="606961" customFormat="1" x14ac:dyDescent="0.25"/>
    <row r="606962" customFormat="1" x14ac:dyDescent="0.25"/>
    <row r="606963" customFormat="1" x14ac:dyDescent="0.25"/>
    <row r="606964" customFormat="1" x14ac:dyDescent="0.25"/>
    <row r="606965" customFormat="1" x14ac:dyDescent="0.25"/>
    <row r="606966" customFormat="1" x14ac:dyDescent="0.25"/>
    <row r="606967" customFormat="1" x14ac:dyDescent="0.25"/>
    <row r="606968" customFormat="1" x14ac:dyDescent="0.25"/>
    <row r="606969" customFormat="1" x14ac:dyDescent="0.25"/>
    <row r="606970" customFormat="1" x14ac:dyDescent="0.25"/>
    <row r="606971" customFormat="1" x14ac:dyDescent="0.25"/>
    <row r="606972" customFormat="1" x14ac:dyDescent="0.25"/>
    <row r="606973" customFormat="1" x14ac:dyDescent="0.25"/>
    <row r="606974" customFormat="1" x14ac:dyDescent="0.25"/>
    <row r="606975" customFormat="1" x14ac:dyDescent="0.25"/>
    <row r="606976" customFormat="1" x14ac:dyDescent="0.25"/>
    <row r="606977" customFormat="1" x14ac:dyDescent="0.25"/>
    <row r="606978" customFormat="1" x14ac:dyDescent="0.25"/>
    <row r="606979" customFormat="1" x14ac:dyDescent="0.25"/>
    <row r="606980" customFormat="1" x14ac:dyDescent="0.25"/>
    <row r="606981" customFormat="1" x14ac:dyDescent="0.25"/>
    <row r="606982" customFormat="1" x14ac:dyDescent="0.25"/>
    <row r="606983" customFormat="1" x14ac:dyDescent="0.25"/>
    <row r="606984" customFormat="1" x14ac:dyDescent="0.25"/>
    <row r="606985" customFormat="1" x14ac:dyDescent="0.25"/>
    <row r="606986" customFormat="1" x14ac:dyDescent="0.25"/>
    <row r="606987" customFormat="1" x14ac:dyDescent="0.25"/>
    <row r="606988" customFormat="1" x14ac:dyDescent="0.25"/>
    <row r="606989" customFormat="1" x14ac:dyDescent="0.25"/>
    <row r="606990" customFormat="1" x14ac:dyDescent="0.25"/>
    <row r="606991" customFormat="1" x14ac:dyDescent="0.25"/>
    <row r="606992" customFormat="1" x14ac:dyDescent="0.25"/>
    <row r="606993" customFormat="1" x14ac:dyDescent="0.25"/>
    <row r="606994" customFormat="1" x14ac:dyDescent="0.25"/>
    <row r="606995" customFormat="1" x14ac:dyDescent="0.25"/>
    <row r="606996" customFormat="1" x14ac:dyDescent="0.25"/>
    <row r="606997" customFormat="1" x14ac:dyDescent="0.25"/>
    <row r="606998" customFormat="1" x14ac:dyDescent="0.25"/>
    <row r="606999" customFormat="1" x14ac:dyDescent="0.25"/>
    <row r="607000" customFormat="1" x14ac:dyDescent="0.25"/>
    <row r="607001" customFormat="1" x14ac:dyDescent="0.25"/>
    <row r="607002" customFormat="1" x14ac:dyDescent="0.25"/>
    <row r="607003" customFormat="1" x14ac:dyDescent="0.25"/>
    <row r="607004" customFormat="1" x14ac:dyDescent="0.25"/>
    <row r="607005" customFormat="1" x14ac:dyDescent="0.25"/>
    <row r="607006" customFormat="1" x14ac:dyDescent="0.25"/>
    <row r="607007" customFormat="1" x14ac:dyDescent="0.25"/>
    <row r="607008" customFormat="1" x14ac:dyDescent="0.25"/>
    <row r="607009" customFormat="1" x14ac:dyDescent="0.25"/>
    <row r="607010" customFormat="1" x14ac:dyDescent="0.25"/>
    <row r="607011" customFormat="1" x14ac:dyDescent="0.25"/>
    <row r="607012" customFormat="1" x14ac:dyDescent="0.25"/>
    <row r="607013" customFormat="1" x14ac:dyDescent="0.25"/>
    <row r="607014" customFormat="1" x14ac:dyDescent="0.25"/>
    <row r="607015" customFormat="1" x14ac:dyDescent="0.25"/>
    <row r="607016" customFormat="1" x14ac:dyDescent="0.25"/>
    <row r="607017" customFormat="1" x14ac:dyDescent="0.25"/>
    <row r="607018" customFormat="1" x14ac:dyDescent="0.25"/>
    <row r="607019" customFormat="1" x14ac:dyDescent="0.25"/>
    <row r="607020" customFormat="1" x14ac:dyDescent="0.25"/>
    <row r="607021" customFormat="1" x14ac:dyDescent="0.25"/>
    <row r="607022" customFormat="1" x14ac:dyDescent="0.25"/>
    <row r="607023" customFormat="1" x14ac:dyDescent="0.25"/>
    <row r="607024" customFormat="1" x14ac:dyDescent="0.25"/>
    <row r="607025" customFormat="1" x14ac:dyDescent="0.25"/>
    <row r="607026" customFormat="1" x14ac:dyDescent="0.25"/>
    <row r="607027" customFormat="1" x14ac:dyDescent="0.25"/>
    <row r="607028" customFormat="1" x14ac:dyDescent="0.25"/>
    <row r="607029" customFormat="1" x14ac:dyDescent="0.25"/>
    <row r="607030" customFormat="1" x14ac:dyDescent="0.25"/>
    <row r="607031" customFormat="1" x14ac:dyDescent="0.25"/>
    <row r="607032" customFormat="1" x14ac:dyDescent="0.25"/>
    <row r="607033" customFormat="1" x14ac:dyDescent="0.25"/>
    <row r="607034" customFormat="1" x14ac:dyDescent="0.25"/>
    <row r="607035" customFormat="1" x14ac:dyDescent="0.25"/>
    <row r="607036" customFormat="1" x14ac:dyDescent="0.25"/>
    <row r="607037" customFormat="1" x14ac:dyDescent="0.25"/>
    <row r="607038" customFormat="1" x14ac:dyDescent="0.25"/>
    <row r="607039" customFormat="1" x14ac:dyDescent="0.25"/>
    <row r="607040" customFormat="1" x14ac:dyDescent="0.25"/>
    <row r="607041" customFormat="1" x14ac:dyDescent="0.25"/>
    <row r="607042" customFormat="1" x14ac:dyDescent="0.25"/>
    <row r="607043" customFormat="1" x14ac:dyDescent="0.25"/>
    <row r="607044" customFormat="1" x14ac:dyDescent="0.25"/>
    <row r="607045" customFormat="1" x14ac:dyDescent="0.25"/>
    <row r="607046" customFormat="1" x14ac:dyDescent="0.25"/>
    <row r="607047" customFormat="1" x14ac:dyDescent="0.25"/>
    <row r="607048" customFormat="1" x14ac:dyDescent="0.25"/>
    <row r="607049" customFormat="1" x14ac:dyDescent="0.25"/>
    <row r="607050" customFormat="1" x14ac:dyDescent="0.25"/>
    <row r="607051" customFormat="1" x14ac:dyDescent="0.25"/>
    <row r="607052" customFormat="1" x14ac:dyDescent="0.25"/>
    <row r="607053" customFormat="1" x14ac:dyDescent="0.25"/>
    <row r="607054" customFormat="1" x14ac:dyDescent="0.25"/>
    <row r="607055" customFormat="1" x14ac:dyDescent="0.25"/>
    <row r="607056" customFormat="1" x14ac:dyDescent="0.25"/>
    <row r="607057" customFormat="1" x14ac:dyDescent="0.25"/>
    <row r="607058" customFormat="1" x14ac:dyDescent="0.25"/>
    <row r="607059" customFormat="1" x14ac:dyDescent="0.25"/>
    <row r="607060" customFormat="1" x14ac:dyDescent="0.25"/>
    <row r="607061" customFormat="1" x14ac:dyDescent="0.25"/>
    <row r="607062" customFormat="1" x14ac:dyDescent="0.25"/>
    <row r="607063" customFormat="1" x14ac:dyDescent="0.25"/>
    <row r="607064" customFormat="1" x14ac:dyDescent="0.25"/>
    <row r="607065" customFormat="1" x14ac:dyDescent="0.25"/>
    <row r="607066" customFormat="1" x14ac:dyDescent="0.25"/>
    <row r="607067" customFormat="1" x14ac:dyDescent="0.25"/>
    <row r="607068" customFormat="1" x14ac:dyDescent="0.25"/>
    <row r="607069" customFormat="1" x14ac:dyDescent="0.25"/>
    <row r="607070" customFormat="1" x14ac:dyDescent="0.25"/>
    <row r="607071" customFormat="1" x14ac:dyDescent="0.25"/>
    <row r="607072" customFormat="1" x14ac:dyDescent="0.25"/>
    <row r="607073" customFormat="1" x14ac:dyDescent="0.25"/>
    <row r="607074" customFormat="1" x14ac:dyDescent="0.25"/>
    <row r="607075" customFormat="1" x14ac:dyDescent="0.25"/>
    <row r="607076" customFormat="1" x14ac:dyDescent="0.25"/>
    <row r="607077" customFormat="1" x14ac:dyDescent="0.25"/>
    <row r="607078" customFormat="1" x14ac:dyDescent="0.25"/>
    <row r="607079" customFormat="1" x14ac:dyDescent="0.25"/>
    <row r="607080" customFormat="1" x14ac:dyDescent="0.25"/>
    <row r="607081" customFormat="1" x14ac:dyDescent="0.25"/>
    <row r="607082" customFormat="1" x14ac:dyDescent="0.25"/>
    <row r="607083" customFormat="1" x14ac:dyDescent="0.25"/>
    <row r="607084" customFormat="1" x14ac:dyDescent="0.25"/>
    <row r="607085" customFormat="1" x14ac:dyDescent="0.25"/>
    <row r="607086" customFormat="1" x14ac:dyDescent="0.25"/>
    <row r="607087" customFormat="1" x14ac:dyDescent="0.25"/>
    <row r="607088" customFormat="1" x14ac:dyDescent="0.25"/>
    <row r="607089" customFormat="1" x14ac:dyDescent="0.25"/>
    <row r="607090" customFormat="1" x14ac:dyDescent="0.25"/>
    <row r="607091" customFormat="1" x14ac:dyDescent="0.25"/>
    <row r="607092" customFormat="1" x14ac:dyDescent="0.25"/>
    <row r="607093" customFormat="1" x14ac:dyDescent="0.25"/>
    <row r="607094" customFormat="1" x14ac:dyDescent="0.25"/>
    <row r="607095" customFormat="1" x14ac:dyDescent="0.25"/>
    <row r="607096" customFormat="1" x14ac:dyDescent="0.25"/>
    <row r="607097" customFormat="1" x14ac:dyDescent="0.25"/>
    <row r="607098" customFormat="1" x14ac:dyDescent="0.25"/>
    <row r="607099" customFormat="1" x14ac:dyDescent="0.25"/>
    <row r="607100" customFormat="1" x14ac:dyDescent="0.25"/>
    <row r="607101" customFormat="1" x14ac:dyDescent="0.25"/>
    <row r="607102" customFormat="1" x14ac:dyDescent="0.25"/>
    <row r="607103" customFormat="1" x14ac:dyDescent="0.25"/>
    <row r="607104" customFormat="1" x14ac:dyDescent="0.25"/>
    <row r="607105" customFormat="1" x14ac:dyDescent="0.25"/>
    <row r="607106" customFormat="1" x14ac:dyDescent="0.25"/>
    <row r="607107" customFormat="1" x14ac:dyDescent="0.25"/>
    <row r="607108" customFormat="1" x14ac:dyDescent="0.25"/>
    <row r="607109" customFormat="1" x14ac:dyDescent="0.25"/>
    <row r="607110" customFormat="1" x14ac:dyDescent="0.25"/>
    <row r="607111" customFormat="1" x14ac:dyDescent="0.25"/>
    <row r="607112" customFormat="1" x14ac:dyDescent="0.25"/>
    <row r="607113" customFormat="1" x14ac:dyDescent="0.25"/>
    <row r="607114" customFormat="1" x14ac:dyDescent="0.25"/>
    <row r="607115" customFormat="1" x14ac:dyDescent="0.25"/>
    <row r="607116" customFormat="1" x14ac:dyDescent="0.25"/>
    <row r="607117" customFormat="1" x14ac:dyDescent="0.25"/>
    <row r="607118" customFormat="1" x14ac:dyDescent="0.25"/>
    <row r="607119" customFormat="1" x14ac:dyDescent="0.25"/>
    <row r="607120" customFormat="1" x14ac:dyDescent="0.25"/>
    <row r="607121" customFormat="1" x14ac:dyDescent="0.25"/>
    <row r="607122" customFormat="1" x14ac:dyDescent="0.25"/>
    <row r="607123" customFormat="1" x14ac:dyDescent="0.25"/>
    <row r="607124" customFormat="1" x14ac:dyDescent="0.25"/>
    <row r="607125" customFormat="1" x14ac:dyDescent="0.25"/>
    <row r="607126" customFormat="1" x14ac:dyDescent="0.25"/>
    <row r="607127" customFormat="1" x14ac:dyDescent="0.25"/>
    <row r="607128" customFormat="1" x14ac:dyDescent="0.25"/>
    <row r="607129" customFormat="1" x14ac:dyDescent="0.25"/>
    <row r="607130" customFormat="1" x14ac:dyDescent="0.25"/>
    <row r="607131" customFormat="1" x14ac:dyDescent="0.25"/>
    <row r="607132" customFormat="1" x14ac:dyDescent="0.25"/>
    <row r="607133" customFormat="1" x14ac:dyDescent="0.25"/>
    <row r="607134" customFormat="1" x14ac:dyDescent="0.25"/>
    <row r="607135" customFormat="1" x14ac:dyDescent="0.25"/>
    <row r="607136" customFormat="1" x14ac:dyDescent="0.25"/>
    <row r="607137" customFormat="1" x14ac:dyDescent="0.25"/>
    <row r="607138" customFormat="1" x14ac:dyDescent="0.25"/>
    <row r="607139" customFormat="1" x14ac:dyDescent="0.25"/>
    <row r="607140" customFormat="1" x14ac:dyDescent="0.25"/>
    <row r="607141" customFormat="1" x14ac:dyDescent="0.25"/>
    <row r="607142" customFormat="1" x14ac:dyDescent="0.25"/>
    <row r="607143" customFormat="1" x14ac:dyDescent="0.25"/>
    <row r="607144" customFormat="1" x14ac:dyDescent="0.25"/>
    <row r="607145" customFormat="1" x14ac:dyDescent="0.25"/>
    <row r="607146" customFormat="1" x14ac:dyDescent="0.25"/>
    <row r="607147" customFormat="1" x14ac:dyDescent="0.25"/>
    <row r="607148" customFormat="1" x14ac:dyDescent="0.25"/>
    <row r="607149" customFormat="1" x14ac:dyDescent="0.25"/>
    <row r="607150" customFormat="1" x14ac:dyDescent="0.25"/>
    <row r="607151" customFormat="1" x14ac:dyDescent="0.25"/>
    <row r="607152" customFormat="1" x14ac:dyDescent="0.25"/>
    <row r="607153" customFormat="1" x14ac:dyDescent="0.25"/>
    <row r="607154" customFormat="1" x14ac:dyDescent="0.25"/>
    <row r="607155" customFormat="1" x14ac:dyDescent="0.25"/>
    <row r="607156" customFormat="1" x14ac:dyDescent="0.25"/>
    <row r="607157" customFormat="1" x14ac:dyDescent="0.25"/>
    <row r="607158" customFormat="1" x14ac:dyDescent="0.25"/>
    <row r="607159" customFormat="1" x14ac:dyDescent="0.25"/>
    <row r="607160" customFormat="1" x14ac:dyDescent="0.25"/>
    <row r="607161" customFormat="1" x14ac:dyDescent="0.25"/>
    <row r="607162" customFormat="1" x14ac:dyDescent="0.25"/>
    <row r="607163" customFormat="1" x14ac:dyDescent="0.25"/>
    <row r="607164" customFormat="1" x14ac:dyDescent="0.25"/>
    <row r="607165" customFormat="1" x14ac:dyDescent="0.25"/>
    <row r="607166" customFormat="1" x14ac:dyDescent="0.25"/>
    <row r="607167" customFormat="1" x14ac:dyDescent="0.25"/>
    <row r="607168" customFormat="1" x14ac:dyDescent="0.25"/>
    <row r="607169" customFormat="1" x14ac:dyDescent="0.25"/>
    <row r="607170" customFormat="1" x14ac:dyDescent="0.25"/>
    <row r="607171" customFormat="1" x14ac:dyDescent="0.25"/>
    <row r="607172" customFormat="1" x14ac:dyDescent="0.25"/>
    <row r="607173" customFormat="1" x14ac:dyDescent="0.25"/>
    <row r="607174" customFormat="1" x14ac:dyDescent="0.25"/>
    <row r="607175" customFormat="1" x14ac:dyDescent="0.25"/>
    <row r="607176" customFormat="1" x14ac:dyDescent="0.25"/>
    <row r="607177" customFormat="1" x14ac:dyDescent="0.25"/>
    <row r="607178" customFormat="1" x14ac:dyDescent="0.25"/>
    <row r="607179" customFormat="1" x14ac:dyDescent="0.25"/>
    <row r="607180" customFormat="1" x14ac:dyDescent="0.25"/>
    <row r="607181" customFormat="1" x14ac:dyDescent="0.25"/>
    <row r="607182" customFormat="1" x14ac:dyDescent="0.25"/>
    <row r="607183" customFormat="1" x14ac:dyDescent="0.25"/>
    <row r="607184" customFormat="1" x14ac:dyDescent="0.25"/>
    <row r="607185" customFormat="1" x14ac:dyDescent="0.25"/>
    <row r="607186" customFormat="1" x14ac:dyDescent="0.25"/>
    <row r="607187" customFormat="1" x14ac:dyDescent="0.25"/>
    <row r="607188" customFormat="1" x14ac:dyDescent="0.25"/>
    <row r="607189" customFormat="1" x14ac:dyDescent="0.25"/>
    <row r="607190" customFormat="1" x14ac:dyDescent="0.25"/>
    <row r="607191" customFormat="1" x14ac:dyDescent="0.25"/>
    <row r="607192" customFormat="1" x14ac:dyDescent="0.25"/>
    <row r="607193" customFormat="1" x14ac:dyDescent="0.25"/>
    <row r="607194" customFormat="1" x14ac:dyDescent="0.25"/>
    <row r="607195" customFormat="1" x14ac:dyDescent="0.25"/>
    <row r="607196" customFormat="1" x14ac:dyDescent="0.25"/>
    <row r="607197" customFormat="1" x14ac:dyDescent="0.25"/>
    <row r="607198" customFormat="1" x14ac:dyDescent="0.25"/>
    <row r="607199" customFormat="1" x14ac:dyDescent="0.25"/>
    <row r="607200" customFormat="1" x14ac:dyDescent="0.25"/>
    <row r="607201" customFormat="1" x14ac:dyDescent="0.25"/>
    <row r="607202" customFormat="1" x14ac:dyDescent="0.25"/>
    <row r="607203" customFormat="1" x14ac:dyDescent="0.25"/>
    <row r="607204" customFormat="1" x14ac:dyDescent="0.25"/>
    <row r="607205" customFormat="1" x14ac:dyDescent="0.25"/>
    <row r="607206" customFormat="1" x14ac:dyDescent="0.25"/>
    <row r="607207" customFormat="1" x14ac:dyDescent="0.25"/>
    <row r="607208" customFormat="1" x14ac:dyDescent="0.25"/>
    <row r="607209" customFormat="1" x14ac:dyDescent="0.25"/>
    <row r="607210" customFormat="1" x14ac:dyDescent="0.25"/>
    <row r="607211" customFormat="1" x14ac:dyDescent="0.25"/>
    <row r="607212" customFormat="1" x14ac:dyDescent="0.25"/>
    <row r="607213" customFormat="1" x14ac:dyDescent="0.25"/>
    <row r="607214" customFormat="1" x14ac:dyDescent="0.25"/>
    <row r="607215" customFormat="1" x14ac:dyDescent="0.25"/>
    <row r="607216" customFormat="1" x14ac:dyDescent="0.25"/>
    <row r="607217" customFormat="1" x14ac:dyDescent="0.25"/>
    <row r="607218" customFormat="1" x14ac:dyDescent="0.25"/>
    <row r="607219" customFormat="1" x14ac:dyDescent="0.25"/>
    <row r="607220" customFormat="1" x14ac:dyDescent="0.25"/>
    <row r="607221" customFormat="1" x14ac:dyDescent="0.25"/>
    <row r="607222" customFormat="1" x14ac:dyDescent="0.25"/>
    <row r="607223" customFormat="1" x14ac:dyDescent="0.25"/>
    <row r="607224" customFormat="1" x14ac:dyDescent="0.25"/>
    <row r="607225" customFormat="1" x14ac:dyDescent="0.25"/>
    <row r="607226" customFormat="1" x14ac:dyDescent="0.25"/>
    <row r="607227" customFormat="1" x14ac:dyDescent="0.25"/>
    <row r="607228" customFormat="1" x14ac:dyDescent="0.25"/>
    <row r="607229" customFormat="1" x14ac:dyDescent="0.25"/>
    <row r="607230" customFormat="1" x14ac:dyDescent="0.25"/>
    <row r="607231" customFormat="1" x14ac:dyDescent="0.25"/>
    <row r="607232" customFormat="1" x14ac:dyDescent="0.25"/>
    <row r="607233" customFormat="1" x14ac:dyDescent="0.25"/>
    <row r="607234" customFormat="1" x14ac:dyDescent="0.25"/>
    <row r="607235" customFormat="1" x14ac:dyDescent="0.25"/>
    <row r="607236" customFormat="1" x14ac:dyDescent="0.25"/>
    <row r="607237" customFormat="1" x14ac:dyDescent="0.25"/>
    <row r="607238" customFormat="1" x14ac:dyDescent="0.25"/>
    <row r="607239" customFormat="1" x14ac:dyDescent="0.25"/>
    <row r="607240" customFormat="1" x14ac:dyDescent="0.25"/>
    <row r="607241" customFormat="1" x14ac:dyDescent="0.25"/>
    <row r="607242" customFormat="1" x14ac:dyDescent="0.25"/>
    <row r="607243" customFormat="1" x14ac:dyDescent="0.25"/>
    <row r="607244" customFormat="1" x14ac:dyDescent="0.25"/>
    <row r="607245" customFormat="1" x14ac:dyDescent="0.25"/>
    <row r="607246" customFormat="1" x14ac:dyDescent="0.25"/>
    <row r="607247" customFormat="1" x14ac:dyDescent="0.25"/>
    <row r="607248" customFormat="1" x14ac:dyDescent="0.25"/>
    <row r="607249" customFormat="1" x14ac:dyDescent="0.25"/>
    <row r="607250" customFormat="1" x14ac:dyDescent="0.25"/>
    <row r="607251" customFormat="1" x14ac:dyDescent="0.25"/>
    <row r="607252" customFormat="1" x14ac:dyDescent="0.25"/>
    <row r="607253" customFormat="1" x14ac:dyDescent="0.25"/>
    <row r="607254" customFormat="1" x14ac:dyDescent="0.25"/>
    <row r="607255" customFormat="1" x14ac:dyDescent="0.25"/>
    <row r="607256" customFormat="1" x14ac:dyDescent="0.25"/>
    <row r="607257" customFormat="1" x14ac:dyDescent="0.25"/>
    <row r="607258" customFormat="1" x14ac:dyDescent="0.25"/>
    <row r="607259" customFormat="1" x14ac:dyDescent="0.25"/>
    <row r="607260" customFormat="1" x14ac:dyDescent="0.25"/>
    <row r="607261" customFormat="1" x14ac:dyDescent="0.25"/>
    <row r="607262" customFormat="1" x14ac:dyDescent="0.25"/>
    <row r="607263" customFormat="1" x14ac:dyDescent="0.25"/>
    <row r="607264" customFormat="1" x14ac:dyDescent="0.25"/>
    <row r="607265" customFormat="1" x14ac:dyDescent="0.25"/>
    <row r="607266" customFormat="1" x14ac:dyDescent="0.25"/>
    <row r="607267" customFormat="1" x14ac:dyDescent="0.25"/>
    <row r="607268" customFormat="1" x14ac:dyDescent="0.25"/>
    <row r="607269" customFormat="1" x14ac:dyDescent="0.25"/>
    <row r="607270" customFormat="1" x14ac:dyDescent="0.25"/>
    <row r="607271" customFormat="1" x14ac:dyDescent="0.25"/>
    <row r="607272" customFormat="1" x14ac:dyDescent="0.25"/>
    <row r="607273" customFormat="1" x14ac:dyDescent="0.25"/>
    <row r="607274" customFormat="1" x14ac:dyDescent="0.25"/>
    <row r="607275" customFormat="1" x14ac:dyDescent="0.25"/>
    <row r="607276" customFormat="1" x14ac:dyDescent="0.25"/>
    <row r="607277" customFormat="1" x14ac:dyDescent="0.25"/>
    <row r="607278" customFormat="1" x14ac:dyDescent="0.25"/>
    <row r="607279" customFormat="1" x14ac:dyDescent="0.25"/>
    <row r="607280" customFormat="1" x14ac:dyDescent="0.25"/>
    <row r="607281" customFormat="1" x14ac:dyDescent="0.25"/>
    <row r="607282" customFormat="1" x14ac:dyDescent="0.25"/>
    <row r="607283" customFormat="1" x14ac:dyDescent="0.25"/>
    <row r="607284" customFormat="1" x14ac:dyDescent="0.25"/>
    <row r="607285" customFormat="1" x14ac:dyDescent="0.25"/>
    <row r="607286" customFormat="1" x14ac:dyDescent="0.25"/>
    <row r="607287" customFormat="1" x14ac:dyDescent="0.25"/>
    <row r="607288" customFormat="1" x14ac:dyDescent="0.25"/>
    <row r="607289" customFormat="1" x14ac:dyDescent="0.25"/>
    <row r="607290" customFormat="1" x14ac:dyDescent="0.25"/>
    <row r="607291" customFormat="1" x14ac:dyDescent="0.25"/>
    <row r="607292" customFormat="1" x14ac:dyDescent="0.25"/>
    <row r="607293" customFormat="1" x14ac:dyDescent="0.25"/>
    <row r="607294" customFormat="1" x14ac:dyDescent="0.25"/>
    <row r="607295" customFormat="1" x14ac:dyDescent="0.25"/>
    <row r="607296" customFormat="1" x14ac:dyDescent="0.25"/>
    <row r="607297" customFormat="1" x14ac:dyDescent="0.25"/>
    <row r="607298" customFormat="1" x14ac:dyDescent="0.25"/>
    <row r="607299" customFormat="1" x14ac:dyDescent="0.25"/>
    <row r="607300" customFormat="1" x14ac:dyDescent="0.25"/>
    <row r="607301" customFormat="1" x14ac:dyDescent="0.25"/>
    <row r="607302" customFormat="1" x14ac:dyDescent="0.25"/>
    <row r="607303" customFormat="1" x14ac:dyDescent="0.25"/>
    <row r="607304" customFormat="1" x14ac:dyDescent="0.25"/>
    <row r="607305" customFormat="1" x14ac:dyDescent="0.25"/>
    <row r="607306" customFormat="1" x14ac:dyDescent="0.25"/>
    <row r="607307" customFormat="1" x14ac:dyDescent="0.25"/>
    <row r="607308" customFormat="1" x14ac:dyDescent="0.25"/>
    <row r="607309" customFormat="1" x14ac:dyDescent="0.25"/>
    <row r="607310" customFormat="1" x14ac:dyDescent="0.25"/>
    <row r="607311" customFormat="1" x14ac:dyDescent="0.25"/>
    <row r="607312" customFormat="1" x14ac:dyDescent="0.25"/>
    <row r="607313" customFormat="1" x14ac:dyDescent="0.25"/>
    <row r="607314" customFormat="1" x14ac:dyDescent="0.25"/>
    <row r="607315" customFormat="1" x14ac:dyDescent="0.25"/>
    <row r="607316" customFormat="1" x14ac:dyDescent="0.25"/>
    <row r="607317" customFormat="1" x14ac:dyDescent="0.25"/>
    <row r="607318" customFormat="1" x14ac:dyDescent="0.25"/>
    <row r="607319" customFormat="1" x14ac:dyDescent="0.25"/>
    <row r="607320" customFormat="1" x14ac:dyDescent="0.25"/>
    <row r="607321" customFormat="1" x14ac:dyDescent="0.25"/>
    <row r="607322" customFormat="1" x14ac:dyDescent="0.25"/>
    <row r="607323" customFormat="1" x14ac:dyDescent="0.25"/>
    <row r="607324" customFormat="1" x14ac:dyDescent="0.25"/>
    <row r="607325" customFormat="1" x14ac:dyDescent="0.25"/>
    <row r="607326" customFormat="1" x14ac:dyDescent="0.25"/>
    <row r="607327" customFormat="1" x14ac:dyDescent="0.25"/>
    <row r="607328" customFormat="1" x14ac:dyDescent="0.25"/>
    <row r="607329" customFormat="1" x14ac:dyDescent="0.25"/>
    <row r="607330" customFormat="1" x14ac:dyDescent="0.25"/>
    <row r="607331" customFormat="1" x14ac:dyDescent="0.25"/>
    <row r="607332" customFormat="1" x14ac:dyDescent="0.25"/>
    <row r="607333" customFormat="1" x14ac:dyDescent="0.25"/>
    <row r="607334" customFormat="1" x14ac:dyDescent="0.25"/>
    <row r="607335" customFormat="1" x14ac:dyDescent="0.25"/>
    <row r="607336" customFormat="1" x14ac:dyDescent="0.25"/>
    <row r="607337" customFormat="1" x14ac:dyDescent="0.25"/>
    <row r="607338" customFormat="1" x14ac:dyDescent="0.25"/>
    <row r="607339" customFormat="1" x14ac:dyDescent="0.25"/>
    <row r="607340" customFormat="1" x14ac:dyDescent="0.25"/>
    <row r="607341" customFormat="1" x14ac:dyDescent="0.25"/>
    <row r="607342" customFormat="1" x14ac:dyDescent="0.25"/>
    <row r="607343" customFormat="1" x14ac:dyDescent="0.25"/>
    <row r="607344" customFormat="1" x14ac:dyDescent="0.25"/>
    <row r="607345" customFormat="1" x14ac:dyDescent="0.25"/>
    <row r="607346" customFormat="1" x14ac:dyDescent="0.25"/>
    <row r="607347" customFormat="1" x14ac:dyDescent="0.25"/>
    <row r="607348" customFormat="1" x14ac:dyDescent="0.25"/>
    <row r="607349" customFormat="1" x14ac:dyDescent="0.25"/>
    <row r="607350" customFormat="1" x14ac:dyDescent="0.25"/>
    <row r="607351" customFormat="1" x14ac:dyDescent="0.25"/>
    <row r="607352" customFormat="1" x14ac:dyDescent="0.25"/>
    <row r="607353" customFormat="1" x14ac:dyDescent="0.25"/>
    <row r="607354" customFormat="1" x14ac:dyDescent="0.25"/>
    <row r="607355" customFormat="1" x14ac:dyDescent="0.25"/>
    <row r="607356" customFormat="1" x14ac:dyDescent="0.25"/>
    <row r="607357" customFormat="1" x14ac:dyDescent="0.25"/>
    <row r="607358" customFormat="1" x14ac:dyDescent="0.25"/>
    <row r="607359" customFormat="1" x14ac:dyDescent="0.25"/>
    <row r="607360" customFormat="1" x14ac:dyDescent="0.25"/>
    <row r="607361" customFormat="1" x14ac:dyDescent="0.25"/>
    <row r="607362" customFormat="1" x14ac:dyDescent="0.25"/>
    <row r="607363" customFormat="1" x14ac:dyDescent="0.25"/>
    <row r="607364" customFormat="1" x14ac:dyDescent="0.25"/>
    <row r="607365" customFormat="1" x14ac:dyDescent="0.25"/>
    <row r="607366" customFormat="1" x14ac:dyDescent="0.25"/>
    <row r="607367" customFormat="1" x14ac:dyDescent="0.25"/>
    <row r="607368" customFormat="1" x14ac:dyDescent="0.25"/>
    <row r="607369" customFormat="1" x14ac:dyDescent="0.25"/>
    <row r="607370" customFormat="1" x14ac:dyDescent="0.25"/>
    <row r="607371" customFormat="1" x14ac:dyDescent="0.25"/>
    <row r="607372" customFormat="1" x14ac:dyDescent="0.25"/>
    <row r="607373" customFormat="1" x14ac:dyDescent="0.25"/>
    <row r="607374" customFormat="1" x14ac:dyDescent="0.25"/>
    <row r="607375" customFormat="1" x14ac:dyDescent="0.25"/>
    <row r="607376" customFormat="1" x14ac:dyDescent="0.25"/>
    <row r="607377" customFormat="1" x14ac:dyDescent="0.25"/>
    <row r="607378" customFormat="1" x14ac:dyDescent="0.25"/>
    <row r="607379" customFormat="1" x14ac:dyDescent="0.25"/>
    <row r="607380" customFormat="1" x14ac:dyDescent="0.25"/>
    <row r="607381" customFormat="1" x14ac:dyDescent="0.25"/>
    <row r="607382" customFormat="1" x14ac:dyDescent="0.25"/>
    <row r="607383" customFormat="1" x14ac:dyDescent="0.25"/>
    <row r="607384" customFormat="1" x14ac:dyDescent="0.25"/>
    <row r="607385" customFormat="1" x14ac:dyDescent="0.25"/>
    <row r="607386" customFormat="1" x14ac:dyDescent="0.25"/>
    <row r="607387" customFormat="1" x14ac:dyDescent="0.25"/>
    <row r="607388" customFormat="1" x14ac:dyDescent="0.25"/>
    <row r="607389" customFormat="1" x14ac:dyDescent="0.25"/>
    <row r="607390" customFormat="1" x14ac:dyDescent="0.25"/>
    <row r="607391" customFormat="1" x14ac:dyDescent="0.25"/>
    <row r="607392" customFormat="1" x14ac:dyDescent="0.25"/>
    <row r="607393" customFormat="1" x14ac:dyDescent="0.25"/>
    <row r="607394" customFormat="1" x14ac:dyDescent="0.25"/>
    <row r="607395" customFormat="1" x14ac:dyDescent="0.25"/>
    <row r="607396" customFormat="1" x14ac:dyDescent="0.25"/>
    <row r="607397" customFormat="1" x14ac:dyDescent="0.25"/>
    <row r="607398" customFormat="1" x14ac:dyDescent="0.25"/>
    <row r="607399" customFormat="1" x14ac:dyDescent="0.25"/>
    <row r="607400" customFormat="1" x14ac:dyDescent="0.25"/>
    <row r="607401" customFormat="1" x14ac:dyDescent="0.25"/>
    <row r="607402" customFormat="1" x14ac:dyDescent="0.25"/>
    <row r="607403" customFormat="1" x14ac:dyDescent="0.25"/>
    <row r="607404" customFormat="1" x14ac:dyDescent="0.25"/>
    <row r="607405" customFormat="1" x14ac:dyDescent="0.25"/>
    <row r="607406" customFormat="1" x14ac:dyDescent="0.25"/>
    <row r="607407" customFormat="1" x14ac:dyDescent="0.25"/>
    <row r="607408" customFormat="1" x14ac:dyDescent="0.25"/>
    <row r="607409" customFormat="1" x14ac:dyDescent="0.25"/>
    <row r="607410" customFormat="1" x14ac:dyDescent="0.25"/>
    <row r="607411" customFormat="1" x14ac:dyDescent="0.25"/>
    <row r="607412" customFormat="1" x14ac:dyDescent="0.25"/>
    <row r="607413" customFormat="1" x14ac:dyDescent="0.25"/>
    <row r="607414" customFormat="1" x14ac:dyDescent="0.25"/>
    <row r="607415" customFormat="1" x14ac:dyDescent="0.25"/>
    <row r="607416" customFormat="1" x14ac:dyDescent="0.25"/>
    <row r="607417" customFormat="1" x14ac:dyDescent="0.25"/>
    <row r="607418" customFormat="1" x14ac:dyDescent="0.25"/>
    <row r="607419" customFormat="1" x14ac:dyDescent="0.25"/>
    <row r="607420" customFormat="1" x14ac:dyDescent="0.25"/>
    <row r="607421" customFormat="1" x14ac:dyDescent="0.25"/>
    <row r="607422" customFormat="1" x14ac:dyDescent="0.25"/>
    <row r="607423" customFormat="1" x14ac:dyDescent="0.25"/>
    <row r="607424" customFormat="1" x14ac:dyDescent="0.25"/>
    <row r="607425" customFormat="1" x14ac:dyDescent="0.25"/>
    <row r="607426" customFormat="1" x14ac:dyDescent="0.25"/>
    <row r="607427" customFormat="1" x14ac:dyDescent="0.25"/>
    <row r="607428" customFormat="1" x14ac:dyDescent="0.25"/>
    <row r="607429" customFormat="1" x14ac:dyDescent="0.25"/>
    <row r="607430" customFormat="1" x14ac:dyDescent="0.25"/>
    <row r="607431" customFormat="1" x14ac:dyDescent="0.25"/>
    <row r="607432" customFormat="1" x14ac:dyDescent="0.25"/>
    <row r="607433" customFormat="1" x14ac:dyDescent="0.25"/>
    <row r="607434" customFormat="1" x14ac:dyDescent="0.25"/>
    <row r="607435" customFormat="1" x14ac:dyDescent="0.25"/>
    <row r="607436" customFormat="1" x14ac:dyDescent="0.25"/>
    <row r="607437" customFormat="1" x14ac:dyDescent="0.25"/>
    <row r="607438" customFormat="1" x14ac:dyDescent="0.25"/>
    <row r="607439" customFormat="1" x14ac:dyDescent="0.25"/>
    <row r="607440" customFormat="1" x14ac:dyDescent="0.25"/>
    <row r="607441" customFormat="1" x14ac:dyDescent="0.25"/>
    <row r="607442" customFormat="1" x14ac:dyDescent="0.25"/>
    <row r="607443" customFormat="1" x14ac:dyDescent="0.25"/>
    <row r="607444" customFormat="1" x14ac:dyDescent="0.25"/>
    <row r="607445" customFormat="1" x14ac:dyDescent="0.25"/>
    <row r="607446" customFormat="1" x14ac:dyDescent="0.25"/>
    <row r="607447" customFormat="1" x14ac:dyDescent="0.25"/>
    <row r="607448" customFormat="1" x14ac:dyDescent="0.25"/>
    <row r="607449" customFormat="1" x14ac:dyDescent="0.25"/>
    <row r="607450" customFormat="1" x14ac:dyDescent="0.25"/>
    <row r="607451" customFormat="1" x14ac:dyDescent="0.25"/>
    <row r="607452" customFormat="1" x14ac:dyDescent="0.25"/>
    <row r="607453" customFormat="1" x14ac:dyDescent="0.25"/>
    <row r="607454" customFormat="1" x14ac:dyDescent="0.25"/>
    <row r="607455" customFormat="1" x14ac:dyDescent="0.25"/>
    <row r="607456" customFormat="1" x14ac:dyDescent="0.25"/>
    <row r="607457" customFormat="1" x14ac:dyDescent="0.25"/>
    <row r="607458" customFormat="1" x14ac:dyDescent="0.25"/>
    <row r="607459" customFormat="1" x14ac:dyDescent="0.25"/>
    <row r="607460" customFormat="1" x14ac:dyDescent="0.25"/>
    <row r="607461" customFormat="1" x14ac:dyDescent="0.25"/>
    <row r="607462" customFormat="1" x14ac:dyDescent="0.25"/>
    <row r="607463" customFormat="1" x14ac:dyDescent="0.25"/>
    <row r="607464" customFormat="1" x14ac:dyDescent="0.25"/>
    <row r="607465" customFormat="1" x14ac:dyDescent="0.25"/>
    <row r="607466" customFormat="1" x14ac:dyDescent="0.25"/>
    <row r="607467" customFormat="1" x14ac:dyDescent="0.25"/>
    <row r="607468" customFormat="1" x14ac:dyDescent="0.25"/>
    <row r="607469" customFormat="1" x14ac:dyDescent="0.25"/>
    <row r="607470" customFormat="1" x14ac:dyDescent="0.25"/>
    <row r="607471" customFormat="1" x14ac:dyDescent="0.25"/>
    <row r="607472" customFormat="1" x14ac:dyDescent="0.25"/>
    <row r="607473" customFormat="1" x14ac:dyDescent="0.25"/>
    <row r="607474" customFormat="1" x14ac:dyDescent="0.25"/>
    <row r="607475" customFormat="1" x14ac:dyDescent="0.25"/>
    <row r="607476" customFormat="1" x14ac:dyDescent="0.25"/>
    <row r="607477" customFormat="1" x14ac:dyDescent="0.25"/>
    <row r="607478" customFormat="1" x14ac:dyDescent="0.25"/>
    <row r="607479" customFormat="1" x14ac:dyDescent="0.25"/>
    <row r="607480" customFormat="1" x14ac:dyDescent="0.25"/>
    <row r="607481" customFormat="1" x14ac:dyDescent="0.25"/>
    <row r="607482" customFormat="1" x14ac:dyDescent="0.25"/>
    <row r="607483" customFormat="1" x14ac:dyDescent="0.25"/>
    <row r="607484" customFormat="1" x14ac:dyDescent="0.25"/>
    <row r="607485" customFormat="1" x14ac:dyDescent="0.25"/>
    <row r="607486" customFormat="1" x14ac:dyDescent="0.25"/>
    <row r="607487" customFormat="1" x14ac:dyDescent="0.25"/>
    <row r="607488" customFormat="1" x14ac:dyDescent="0.25"/>
    <row r="607489" customFormat="1" x14ac:dyDescent="0.25"/>
    <row r="607490" customFormat="1" x14ac:dyDescent="0.25"/>
    <row r="607491" customFormat="1" x14ac:dyDescent="0.25"/>
    <row r="607492" customFormat="1" x14ac:dyDescent="0.25"/>
    <row r="607493" customFormat="1" x14ac:dyDescent="0.25"/>
    <row r="607494" customFormat="1" x14ac:dyDescent="0.25"/>
    <row r="607495" customFormat="1" x14ac:dyDescent="0.25"/>
    <row r="607496" customFormat="1" x14ac:dyDescent="0.25"/>
    <row r="607497" customFormat="1" x14ac:dyDescent="0.25"/>
    <row r="607498" customFormat="1" x14ac:dyDescent="0.25"/>
    <row r="607499" customFormat="1" x14ac:dyDescent="0.25"/>
    <row r="607500" customFormat="1" x14ac:dyDescent="0.25"/>
    <row r="607501" customFormat="1" x14ac:dyDescent="0.25"/>
    <row r="607502" customFormat="1" x14ac:dyDescent="0.25"/>
    <row r="607503" customFormat="1" x14ac:dyDescent="0.25"/>
    <row r="607504" customFormat="1" x14ac:dyDescent="0.25"/>
    <row r="607505" customFormat="1" x14ac:dyDescent="0.25"/>
    <row r="607506" customFormat="1" x14ac:dyDescent="0.25"/>
    <row r="607507" customFormat="1" x14ac:dyDescent="0.25"/>
    <row r="607508" customFormat="1" x14ac:dyDescent="0.25"/>
    <row r="607509" customFormat="1" x14ac:dyDescent="0.25"/>
    <row r="607510" customFormat="1" x14ac:dyDescent="0.25"/>
    <row r="607511" customFormat="1" x14ac:dyDescent="0.25"/>
    <row r="607512" customFormat="1" x14ac:dyDescent="0.25"/>
    <row r="607513" customFormat="1" x14ac:dyDescent="0.25"/>
    <row r="607514" customFormat="1" x14ac:dyDescent="0.25"/>
    <row r="607515" customFormat="1" x14ac:dyDescent="0.25"/>
    <row r="607516" customFormat="1" x14ac:dyDescent="0.25"/>
    <row r="607517" customFormat="1" x14ac:dyDescent="0.25"/>
    <row r="607518" customFormat="1" x14ac:dyDescent="0.25"/>
    <row r="607519" customFormat="1" x14ac:dyDescent="0.25"/>
    <row r="607520" customFormat="1" x14ac:dyDescent="0.25"/>
    <row r="607521" customFormat="1" x14ac:dyDescent="0.25"/>
    <row r="607522" customFormat="1" x14ac:dyDescent="0.25"/>
    <row r="607523" customFormat="1" x14ac:dyDescent="0.25"/>
    <row r="607524" customFormat="1" x14ac:dyDescent="0.25"/>
    <row r="607525" customFormat="1" x14ac:dyDescent="0.25"/>
    <row r="607526" customFormat="1" x14ac:dyDescent="0.25"/>
    <row r="607527" customFormat="1" x14ac:dyDescent="0.25"/>
    <row r="607528" customFormat="1" x14ac:dyDescent="0.25"/>
    <row r="607529" customFormat="1" x14ac:dyDescent="0.25"/>
    <row r="607530" customFormat="1" x14ac:dyDescent="0.25"/>
    <row r="607531" customFormat="1" x14ac:dyDescent="0.25"/>
    <row r="607532" customFormat="1" x14ac:dyDescent="0.25"/>
    <row r="607533" customFormat="1" x14ac:dyDescent="0.25"/>
    <row r="607534" customFormat="1" x14ac:dyDescent="0.25"/>
    <row r="607535" customFormat="1" x14ac:dyDescent="0.25"/>
    <row r="607536" customFormat="1" x14ac:dyDescent="0.25"/>
    <row r="607537" customFormat="1" x14ac:dyDescent="0.25"/>
    <row r="607538" customFormat="1" x14ac:dyDescent="0.25"/>
    <row r="607539" customFormat="1" x14ac:dyDescent="0.25"/>
    <row r="607540" customFormat="1" x14ac:dyDescent="0.25"/>
    <row r="607541" customFormat="1" x14ac:dyDescent="0.25"/>
    <row r="607542" customFormat="1" x14ac:dyDescent="0.25"/>
    <row r="607543" customFormat="1" x14ac:dyDescent="0.25"/>
    <row r="607544" customFormat="1" x14ac:dyDescent="0.25"/>
    <row r="607545" customFormat="1" x14ac:dyDescent="0.25"/>
    <row r="607546" customFormat="1" x14ac:dyDescent="0.25"/>
    <row r="607547" customFormat="1" x14ac:dyDescent="0.25"/>
    <row r="607548" customFormat="1" x14ac:dyDescent="0.25"/>
    <row r="607549" customFormat="1" x14ac:dyDescent="0.25"/>
    <row r="607550" customFormat="1" x14ac:dyDescent="0.25"/>
    <row r="607551" customFormat="1" x14ac:dyDescent="0.25"/>
    <row r="607552" customFormat="1" x14ac:dyDescent="0.25"/>
    <row r="607553" customFormat="1" x14ac:dyDescent="0.25"/>
    <row r="607554" customFormat="1" x14ac:dyDescent="0.25"/>
    <row r="607555" customFormat="1" x14ac:dyDescent="0.25"/>
    <row r="607556" customFormat="1" x14ac:dyDescent="0.25"/>
    <row r="607557" customFormat="1" x14ac:dyDescent="0.25"/>
    <row r="607558" customFormat="1" x14ac:dyDescent="0.25"/>
    <row r="607559" customFormat="1" x14ac:dyDescent="0.25"/>
    <row r="607560" customFormat="1" x14ac:dyDescent="0.25"/>
    <row r="607561" customFormat="1" x14ac:dyDescent="0.25"/>
    <row r="607562" customFormat="1" x14ac:dyDescent="0.25"/>
    <row r="607563" customFormat="1" x14ac:dyDescent="0.25"/>
    <row r="607564" customFormat="1" x14ac:dyDescent="0.25"/>
    <row r="607565" customFormat="1" x14ac:dyDescent="0.25"/>
    <row r="607566" customFormat="1" x14ac:dyDescent="0.25"/>
    <row r="607567" customFormat="1" x14ac:dyDescent="0.25"/>
    <row r="607568" customFormat="1" x14ac:dyDescent="0.25"/>
    <row r="607569" customFormat="1" x14ac:dyDescent="0.25"/>
    <row r="607570" customFormat="1" x14ac:dyDescent="0.25"/>
    <row r="607571" customFormat="1" x14ac:dyDescent="0.25"/>
    <row r="607572" customFormat="1" x14ac:dyDescent="0.25"/>
    <row r="607573" customFormat="1" x14ac:dyDescent="0.25"/>
    <row r="607574" customFormat="1" x14ac:dyDescent="0.25"/>
    <row r="607575" customFormat="1" x14ac:dyDescent="0.25"/>
    <row r="607576" customFormat="1" x14ac:dyDescent="0.25"/>
    <row r="607577" customFormat="1" x14ac:dyDescent="0.25"/>
    <row r="607578" customFormat="1" x14ac:dyDescent="0.25"/>
    <row r="607579" customFormat="1" x14ac:dyDescent="0.25"/>
    <row r="607580" customFormat="1" x14ac:dyDescent="0.25"/>
    <row r="607581" customFormat="1" x14ac:dyDescent="0.25"/>
    <row r="607582" customFormat="1" x14ac:dyDescent="0.25"/>
    <row r="607583" customFormat="1" x14ac:dyDescent="0.25"/>
    <row r="607584" customFormat="1" x14ac:dyDescent="0.25"/>
    <row r="607585" customFormat="1" x14ac:dyDescent="0.25"/>
    <row r="607586" customFormat="1" x14ac:dyDescent="0.25"/>
    <row r="607587" customFormat="1" x14ac:dyDescent="0.25"/>
    <row r="607588" customFormat="1" x14ac:dyDescent="0.25"/>
    <row r="607589" customFormat="1" x14ac:dyDescent="0.25"/>
    <row r="607590" customFormat="1" x14ac:dyDescent="0.25"/>
    <row r="607591" customFormat="1" x14ac:dyDescent="0.25"/>
    <row r="607592" customFormat="1" x14ac:dyDescent="0.25"/>
    <row r="607593" customFormat="1" x14ac:dyDescent="0.25"/>
    <row r="607594" customFormat="1" x14ac:dyDescent="0.25"/>
    <row r="607595" customFormat="1" x14ac:dyDescent="0.25"/>
    <row r="607596" customFormat="1" x14ac:dyDescent="0.25"/>
    <row r="607597" customFormat="1" x14ac:dyDescent="0.25"/>
    <row r="607598" customFormat="1" x14ac:dyDescent="0.25"/>
    <row r="607599" customFormat="1" x14ac:dyDescent="0.25"/>
    <row r="607600" customFormat="1" x14ac:dyDescent="0.25"/>
    <row r="607601" customFormat="1" x14ac:dyDescent="0.25"/>
    <row r="607602" customFormat="1" x14ac:dyDescent="0.25"/>
    <row r="607603" customFormat="1" x14ac:dyDescent="0.25"/>
    <row r="607604" customFormat="1" x14ac:dyDescent="0.25"/>
    <row r="607605" customFormat="1" x14ac:dyDescent="0.25"/>
    <row r="607606" customFormat="1" x14ac:dyDescent="0.25"/>
    <row r="607607" customFormat="1" x14ac:dyDescent="0.25"/>
    <row r="607608" customFormat="1" x14ac:dyDescent="0.25"/>
    <row r="607609" customFormat="1" x14ac:dyDescent="0.25"/>
    <row r="607610" customFormat="1" x14ac:dyDescent="0.25"/>
    <row r="607611" customFormat="1" x14ac:dyDescent="0.25"/>
    <row r="607612" customFormat="1" x14ac:dyDescent="0.25"/>
    <row r="607613" customFormat="1" x14ac:dyDescent="0.25"/>
    <row r="607614" customFormat="1" x14ac:dyDescent="0.25"/>
    <row r="607615" customFormat="1" x14ac:dyDescent="0.25"/>
    <row r="607616" customFormat="1" x14ac:dyDescent="0.25"/>
    <row r="607617" customFormat="1" x14ac:dyDescent="0.25"/>
    <row r="607618" customFormat="1" x14ac:dyDescent="0.25"/>
    <row r="607619" customFormat="1" x14ac:dyDescent="0.25"/>
    <row r="607620" customFormat="1" x14ac:dyDescent="0.25"/>
    <row r="607621" customFormat="1" x14ac:dyDescent="0.25"/>
    <row r="607622" customFormat="1" x14ac:dyDescent="0.25"/>
    <row r="607623" customFormat="1" x14ac:dyDescent="0.25"/>
    <row r="607624" customFormat="1" x14ac:dyDescent="0.25"/>
    <row r="607625" customFormat="1" x14ac:dyDescent="0.25"/>
    <row r="607626" customFormat="1" x14ac:dyDescent="0.25"/>
    <row r="607627" customFormat="1" x14ac:dyDescent="0.25"/>
    <row r="607628" customFormat="1" x14ac:dyDescent="0.25"/>
    <row r="607629" customFormat="1" x14ac:dyDescent="0.25"/>
    <row r="607630" customFormat="1" x14ac:dyDescent="0.25"/>
    <row r="607631" customFormat="1" x14ac:dyDescent="0.25"/>
    <row r="607632" customFormat="1" x14ac:dyDescent="0.25"/>
    <row r="607633" customFormat="1" x14ac:dyDescent="0.25"/>
    <row r="607634" customFormat="1" x14ac:dyDescent="0.25"/>
    <row r="607635" customFormat="1" x14ac:dyDescent="0.25"/>
    <row r="607636" customFormat="1" x14ac:dyDescent="0.25"/>
    <row r="607637" customFormat="1" x14ac:dyDescent="0.25"/>
    <row r="607638" customFormat="1" x14ac:dyDescent="0.25"/>
    <row r="607639" customFormat="1" x14ac:dyDescent="0.25"/>
    <row r="607640" customFormat="1" x14ac:dyDescent="0.25"/>
    <row r="607641" customFormat="1" x14ac:dyDescent="0.25"/>
    <row r="607642" customFormat="1" x14ac:dyDescent="0.25"/>
    <row r="607643" customFormat="1" x14ac:dyDescent="0.25"/>
    <row r="607644" customFormat="1" x14ac:dyDescent="0.25"/>
    <row r="607645" customFormat="1" x14ac:dyDescent="0.25"/>
    <row r="607646" customFormat="1" x14ac:dyDescent="0.25"/>
    <row r="607647" customFormat="1" x14ac:dyDescent="0.25"/>
    <row r="607648" customFormat="1" x14ac:dyDescent="0.25"/>
    <row r="607649" customFormat="1" x14ac:dyDescent="0.25"/>
    <row r="607650" customFormat="1" x14ac:dyDescent="0.25"/>
    <row r="607651" customFormat="1" x14ac:dyDescent="0.25"/>
    <row r="607652" customFormat="1" x14ac:dyDescent="0.25"/>
    <row r="607653" customFormat="1" x14ac:dyDescent="0.25"/>
    <row r="607654" customFormat="1" x14ac:dyDescent="0.25"/>
    <row r="607655" customFormat="1" x14ac:dyDescent="0.25"/>
    <row r="607656" customFormat="1" x14ac:dyDescent="0.25"/>
    <row r="607657" customFormat="1" x14ac:dyDescent="0.25"/>
    <row r="607658" customFormat="1" x14ac:dyDescent="0.25"/>
    <row r="607659" customFormat="1" x14ac:dyDescent="0.25"/>
    <row r="607660" customFormat="1" x14ac:dyDescent="0.25"/>
    <row r="607661" customFormat="1" x14ac:dyDescent="0.25"/>
    <row r="607662" customFormat="1" x14ac:dyDescent="0.25"/>
    <row r="607663" customFormat="1" x14ac:dyDescent="0.25"/>
    <row r="607664" customFormat="1" x14ac:dyDescent="0.25"/>
    <row r="607665" customFormat="1" x14ac:dyDescent="0.25"/>
    <row r="607666" customFormat="1" x14ac:dyDescent="0.25"/>
    <row r="607667" customFormat="1" x14ac:dyDescent="0.25"/>
    <row r="607668" customFormat="1" x14ac:dyDescent="0.25"/>
    <row r="607669" customFormat="1" x14ac:dyDescent="0.25"/>
    <row r="607670" customFormat="1" x14ac:dyDescent="0.25"/>
    <row r="607671" customFormat="1" x14ac:dyDescent="0.25"/>
    <row r="607672" customFormat="1" x14ac:dyDescent="0.25"/>
    <row r="607673" customFormat="1" x14ac:dyDescent="0.25"/>
    <row r="607674" customFormat="1" x14ac:dyDescent="0.25"/>
    <row r="607675" customFormat="1" x14ac:dyDescent="0.25"/>
    <row r="607676" customFormat="1" x14ac:dyDescent="0.25"/>
    <row r="607677" customFormat="1" x14ac:dyDescent="0.25"/>
    <row r="607678" customFormat="1" x14ac:dyDescent="0.25"/>
    <row r="607679" customFormat="1" x14ac:dyDescent="0.25"/>
    <row r="607680" customFormat="1" x14ac:dyDescent="0.25"/>
    <row r="607681" customFormat="1" x14ac:dyDescent="0.25"/>
    <row r="607682" customFormat="1" x14ac:dyDescent="0.25"/>
    <row r="607683" customFormat="1" x14ac:dyDescent="0.25"/>
    <row r="607684" customFormat="1" x14ac:dyDescent="0.25"/>
    <row r="607685" customFormat="1" x14ac:dyDescent="0.25"/>
    <row r="607686" customFormat="1" x14ac:dyDescent="0.25"/>
    <row r="607687" customFormat="1" x14ac:dyDescent="0.25"/>
    <row r="607688" customFormat="1" x14ac:dyDescent="0.25"/>
    <row r="607689" customFormat="1" x14ac:dyDescent="0.25"/>
    <row r="607690" customFormat="1" x14ac:dyDescent="0.25"/>
    <row r="607691" customFormat="1" x14ac:dyDescent="0.25"/>
    <row r="607692" customFormat="1" x14ac:dyDescent="0.25"/>
    <row r="607693" customFormat="1" x14ac:dyDescent="0.25"/>
    <row r="607694" customFormat="1" x14ac:dyDescent="0.25"/>
    <row r="607695" customFormat="1" x14ac:dyDescent="0.25"/>
    <row r="607696" customFormat="1" x14ac:dyDescent="0.25"/>
    <row r="607697" customFormat="1" x14ac:dyDescent="0.25"/>
    <row r="607698" customFormat="1" x14ac:dyDescent="0.25"/>
    <row r="607699" customFormat="1" x14ac:dyDescent="0.25"/>
    <row r="607700" customFormat="1" x14ac:dyDescent="0.25"/>
    <row r="607701" customFormat="1" x14ac:dyDescent="0.25"/>
    <row r="607702" customFormat="1" x14ac:dyDescent="0.25"/>
    <row r="607703" customFormat="1" x14ac:dyDescent="0.25"/>
    <row r="607704" customFormat="1" x14ac:dyDescent="0.25"/>
    <row r="607705" customFormat="1" x14ac:dyDescent="0.25"/>
    <row r="607706" customFormat="1" x14ac:dyDescent="0.25"/>
    <row r="607707" customFormat="1" x14ac:dyDescent="0.25"/>
    <row r="607708" customFormat="1" x14ac:dyDescent="0.25"/>
    <row r="607709" customFormat="1" x14ac:dyDescent="0.25"/>
    <row r="607710" customFormat="1" x14ac:dyDescent="0.25"/>
    <row r="607711" customFormat="1" x14ac:dyDescent="0.25"/>
    <row r="607712" customFormat="1" x14ac:dyDescent="0.25"/>
    <row r="607713" customFormat="1" x14ac:dyDescent="0.25"/>
    <row r="607714" customFormat="1" x14ac:dyDescent="0.25"/>
    <row r="607715" customFormat="1" x14ac:dyDescent="0.25"/>
    <row r="607716" customFormat="1" x14ac:dyDescent="0.25"/>
    <row r="607717" customFormat="1" x14ac:dyDescent="0.25"/>
    <row r="607718" customFormat="1" x14ac:dyDescent="0.25"/>
    <row r="607719" customFormat="1" x14ac:dyDescent="0.25"/>
    <row r="607720" customFormat="1" x14ac:dyDescent="0.25"/>
    <row r="607721" customFormat="1" x14ac:dyDescent="0.25"/>
    <row r="607722" customFormat="1" x14ac:dyDescent="0.25"/>
    <row r="607723" customFormat="1" x14ac:dyDescent="0.25"/>
    <row r="607724" customFormat="1" x14ac:dyDescent="0.25"/>
    <row r="607725" customFormat="1" x14ac:dyDescent="0.25"/>
    <row r="607726" customFormat="1" x14ac:dyDescent="0.25"/>
    <row r="607727" customFormat="1" x14ac:dyDescent="0.25"/>
    <row r="607728" customFormat="1" x14ac:dyDescent="0.25"/>
    <row r="607729" customFormat="1" x14ac:dyDescent="0.25"/>
    <row r="607730" customFormat="1" x14ac:dyDescent="0.25"/>
    <row r="607731" customFormat="1" x14ac:dyDescent="0.25"/>
    <row r="607732" customFormat="1" x14ac:dyDescent="0.25"/>
    <row r="607733" customFormat="1" x14ac:dyDescent="0.25"/>
    <row r="607734" customFormat="1" x14ac:dyDescent="0.25"/>
    <row r="607735" customFormat="1" x14ac:dyDescent="0.25"/>
    <row r="607736" customFormat="1" x14ac:dyDescent="0.25"/>
    <row r="607737" customFormat="1" x14ac:dyDescent="0.25"/>
    <row r="607738" customFormat="1" x14ac:dyDescent="0.25"/>
    <row r="607739" customFormat="1" x14ac:dyDescent="0.25"/>
    <row r="607740" customFormat="1" x14ac:dyDescent="0.25"/>
    <row r="607741" customFormat="1" x14ac:dyDescent="0.25"/>
    <row r="607742" customFormat="1" x14ac:dyDescent="0.25"/>
    <row r="607743" customFormat="1" x14ac:dyDescent="0.25"/>
    <row r="607744" customFormat="1" x14ac:dyDescent="0.25"/>
    <row r="607745" customFormat="1" x14ac:dyDescent="0.25"/>
    <row r="607746" customFormat="1" x14ac:dyDescent="0.25"/>
    <row r="607747" customFormat="1" x14ac:dyDescent="0.25"/>
    <row r="607748" customFormat="1" x14ac:dyDescent="0.25"/>
    <row r="607749" customFormat="1" x14ac:dyDescent="0.25"/>
    <row r="607750" customFormat="1" x14ac:dyDescent="0.25"/>
    <row r="607751" customFormat="1" x14ac:dyDescent="0.25"/>
    <row r="607752" customFormat="1" x14ac:dyDescent="0.25"/>
    <row r="607753" customFormat="1" x14ac:dyDescent="0.25"/>
    <row r="607754" customFormat="1" x14ac:dyDescent="0.25"/>
    <row r="607755" customFormat="1" x14ac:dyDescent="0.25"/>
    <row r="607756" customFormat="1" x14ac:dyDescent="0.25"/>
    <row r="607757" customFormat="1" x14ac:dyDescent="0.25"/>
    <row r="607758" customFormat="1" x14ac:dyDescent="0.25"/>
    <row r="607759" customFormat="1" x14ac:dyDescent="0.25"/>
    <row r="607760" customFormat="1" x14ac:dyDescent="0.25"/>
    <row r="607761" customFormat="1" x14ac:dyDescent="0.25"/>
    <row r="607762" customFormat="1" x14ac:dyDescent="0.25"/>
    <row r="607763" customFormat="1" x14ac:dyDescent="0.25"/>
    <row r="607764" customFormat="1" x14ac:dyDescent="0.25"/>
    <row r="607765" customFormat="1" x14ac:dyDescent="0.25"/>
    <row r="607766" customFormat="1" x14ac:dyDescent="0.25"/>
    <row r="607767" customFormat="1" x14ac:dyDescent="0.25"/>
    <row r="607768" customFormat="1" x14ac:dyDescent="0.25"/>
    <row r="607769" customFormat="1" x14ac:dyDescent="0.25"/>
    <row r="607770" customFormat="1" x14ac:dyDescent="0.25"/>
    <row r="607771" customFormat="1" x14ac:dyDescent="0.25"/>
    <row r="607772" customFormat="1" x14ac:dyDescent="0.25"/>
    <row r="607773" customFormat="1" x14ac:dyDescent="0.25"/>
    <row r="607774" customFormat="1" x14ac:dyDescent="0.25"/>
    <row r="607775" customFormat="1" x14ac:dyDescent="0.25"/>
    <row r="607776" customFormat="1" x14ac:dyDescent="0.25"/>
    <row r="607777" customFormat="1" x14ac:dyDescent="0.25"/>
    <row r="607778" customFormat="1" x14ac:dyDescent="0.25"/>
    <row r="607779" customFormat="1" x14ac:dyDescent="0.25"/>
    <row r="607780" customFormat="1" x14ac:dyDescent="0.25"/>
    <row r="607781" customFormat="1" x14ac:dyDescent="0.25"/>
    <row r="607782" customFormat="1" x14ac:dyDescent="0.25"/>
    <row r="607783" customFormat="1" x14ac:dyDescent="0.25"/>
    <row r="607784" customFormat="1" x14ac:dyDescent="0.25"/>
    <row r="607785" customFormat="1" x14ac:dyDescent="0.25"/>
    <row r="607786" customFormat="1" x14ac:dyDescent="0.25"/>
    <row r="607787" customFormat="1" x14ac:dyDescent="0.25"/>
    <row r="607788" customFormat="1" x14ac:dyDescent="0.25"/>
    <row r="607789" customFormat="1" x14ac:dyDescent="0.25"/>
    <row r="607790" customFormat="1" x14ac:dyDescent="0.25"/>
    <row r="607791" customFormat="1" x14ac:dyDescent="0.25"/>
    <row r="607792" customFormat="1" x14ac:dyDescent="0.25"/>
    <row r="607793" customFormat="1" x14ac:dyDescent="0.25"/>
    <row r="607794" customFormat="1" x14ac:dyDescent="0.25"/>
    <row r="607795" customFormat="1" x14ac:dyDescent="0.25"/>
    <row r="607796" customFormat="1" x14ac:dyDescent="0.25"/>
    <row r="607797" customFormat="1" x14ac:dyDescent="0.25"/>
    <row r="607798" customFormat="1" x14ac:dyDescent="0.25"/>
    <row r="607799" customFormat="1" x14ac:dyDescent="0.25"/>
    <row r="607800" customFormat="1" x14ac:dyDescent="0.25"/>
    <row r="607801" customFormat="1" x14ac:dyDescent="0.25"/>
    <row r="607802" customFormat="1" x14ac:dyDescent="0.25"/>
    <row r="607803" customFormat="1" x14ac:dyDescent="0.25"/>
    <row r="607804" customFormat="1" x14ac:dyDescent="0.25"/>
    <row r="607805" customFormat="1" x14ac:dyDescent="0.25"/>
    <row r="607806" customFormat="1" x14ac:dyDescent="0.25"/>
    <row r="607807" customFormat="1" x14ac:dyDescent="0.25"/>
    <row r="607808" customFormat="1" x14ac:dyDescent="0.25"/>
    <row r="607809" customFormat="1" x14ac:dyDescent="0.25"/>
    <row r="607810" customFormat="1" x14ac:dyDescent="0.25"/>
    <row r="607811" customFormat="1" x14ac:dyDescent="0.25"/>
    <row r="607812" customFormat="1" x14ac:dyDescent="0.25"/>
    <row r="607813" customFormat="1" x14ac:dyDescent="0.25"/>
    <row r="607814" customFormat="1" x14ac:dyDescent="0.25"/>
    <row r="607815" customFormat="1" x14ac:dyDescent="0.25"/>
    <row r="607816" customFormat="1" x14ac:dyDescent="0.25"/>
    <row r="607817" customFormat="1" x14ac:dyDescent="0.25"/>
    <row r="607818" customFormat="1" x14ac:dyDescent="0.25"/>
    <row r="607819" customFormat="1" x14ac:dyDescent="0.25"/>
    <row r="607820" customFormat="1" x14ac:dyDescent="0.25"/>
    <row r="607821" customFormat="1" x14ac:dyDescent="0.25"/>
    <row r="607822" customFormat="1" x14ac:dyDescent="0.25"/>
    <row r="607823" customFormat="1" x14ac:dyDescent="0.25"/>
    <row r="607824" customFormat="1" x14ac:dyDescent="0.25"/>
    <row r="607825" customFormat="1" x14ac:dyDescent="0.25"/>
    <row r="607826" customFormat="1" x14ac:dyDescent="0.25"/>
    <row r="607827" customFormat="1" x14ac:dyDescent="0.25"/>
    <row r="607828" customFormat="1" x14ac:dyDescent="0.25"/>
    <row r="607829" customFormat="1" x14ac:dyDescent="0.25"/>
    <row r="607830" customFormat="1" x14ac:dyDescent="0.25"/>
    <row r="607831" customFormat="1" x14ac:dyDescent="0.25"/>
    <row r="607832" customFormat="1" x14ac:dyDescent="0.25"/>
    <row r="607833" customFormat="1" x14ac:dyDescent="0.25"/>
    <row r="607834" customFormat="1" x14ac:dyDescent="0.25"/>
    <row r="607835" customFormat="1" x14ac:dyDescent="0.25"/>
    <row r="607836" customFormat="1" x14ac:dyDescent="0.25"/>
    <row r="607837" customFormat="1" x14ac:dyDescent="0.25"/>
    <row r="607838" customFormat="1" x14ac:dyDescent="0.25"/>
    <row r="607839" customFormat="1" x14ac:dyDescent="0.25"/>
    <row r="607840" customFormat="1" x14ac:dyDescent="0.25"/>
    <row r="607841" customFormat="1" x14ac:dyDescent="0.25"/>
    <row r="607842" customFormat="1" x14ac:dyDescent="0.25"/>
    <row r="607843" customFormat="1" x14ac:dyDescent="0.25"/>
    <row r="607844" customFormat="1" x14ac:dyDescent="0.25"/>
    <row r="607845" customFormat="1" x14ac:dyDescent="0.25"/>
    <row r="607846" customFormat="1" x14ac:dyDescent="0.25"/>
    <row r="607847" customFormat="1" x14ac:dyDescent="0.25"/>
    <row r="607848" customFormat="1" x14ac:dyDescent="0.25"/>
    <row r="607849" customFormat="1" x14ac:dyDescent="0.25"/>
    <row r="607850" customFormat="1" x14ac:dyDescent="0.25"/>
    <row r="607851" customFormat="1" x14ac:dyDescent="0.25"/>
    <row r="607852" customFormat="1" x14ac:dyDescent="0.25"/>
    <row r="607853" customFormat="1" x14ac:dyDescent="0.25"/>
    <row r="607854" customFormat="1" x14ac:dyDescent="0.25"/>
    <row r="607855" customFormat="1" x14ac:dyDescent="0.25"/>
    <row r="607856" customFormat="1" x14ac:dyDescent="0.25"/>
    <row r="607857" customFormat="1" x14ac:dyDescent="0.25"/>
    <row r="607858" customFormat="1" x14ac:dyDescent="0.25"/>
    <row r="607859" customFormat="1" x14ac:dyDescent="0.25"/>
    <row r="607860" customFormat="1" x14ac:dyDescent="0.25"/>
    <row r="607861" customFormat="1" x14ac:dyDescent="0.25"/>
    <row r="607862" customFormat="1" x14ac:dyDescent="0.25"/>
    <row r="607863" customFormat="1" x14ac:dyDescent="0.25"/>
    <row r="607864" customFormat="1" x14ac:dyDescent="0.25"/>
    <row r="607865" customFormat="1" x14ac:dyDescent="0.25"/>
    <row r="607866" customFormat="1" x14ac:dyDescent="0.25"/>
    <row r="607867" customFormat="1" x14ac:dyDescent="0.25"/>
    <row r="607868" customFormat="1" x14ac:dyDescent="0.25"/>
    <row r="607869" customFormat="1" x14ac:dyDescent="0.25"/>
    <row r="607870" customFormat="1" x14ac:dyDescent="0.25"/>
    <row r="607871" customFormat="1" x14ac:dyDescent="0.25"/>
    <row r="607872" customFormat="1" x14ac:dyDescent="0.25"/>
    <row r="607873" customFormat="1" x14ac:dyDescent="0.25"/>
    <row r="607874" customFormat="1" x14ac:dyDescent="0.25"/>
    <row r="607875" customFormat="1" x14ac:dyDescent="0.25"/>
    <row r="607876" customFormat="1" x14ac:dyDescent="0.25"/>
    <row r="607877" customFormat="1" x14ac:dyDescent="0.25"/>
    <row r="607878" customFormat="1" x14ac:dyDescent="0.25"/>
    <row r="607879" customFormat="1" x14ac:dyDescent="0.25"/>
    <row r="607880" customFormat="1" x14ac:dyDescent="0.25"/>
    <row r="607881" customFormat="1" x14ac:dyDescent="0.25"/>
    <row r="607882" customFormat="1" x14ac:dyDescent="0.25"/>
    <row r="607883" customFormat="1" x14ac:dyDescent="0.25"/>
    <row r="607884" customFormat="1" x14ac:dyDescent="0.25"/>
    <row r="607885" customFormat="1" x14ac:dyDescent="0.25"/>
    <row r="607886" customFormat="1" x14ac:dyDescent="0.25"/>
    <row r="607887" customFormat="1" x14ac:dyDescent="0.25"/>
    <row r="607888" customFormat="1" x14ac:dyDescent="0.25"/>
    <row r="607889" customFormat="1" x14ac:dyDescent="0.25"/>
    <row r="607890" customFormat="1" x14ac:dyDescent="0.25"/>
    <row r="607891" customFormat="1" x14ac:dyDescent="0.25"/>
    <row r="607892" customFormat="1" x14ac:dyDescent="0.25"/>
    <row r="607893" customFormat="1" x14ac:dyDescent="0.25"/>
    <row r="607894" customFormat="1" x14ac:dyDescent="0.25"/>
    <row r="607895" customFormat="1" x14ac:dyDescent="0.25"/>
    <row r="607896" customFormat="1" x14ac:dyDescent="0.25"/>
    <row r="607897" customFormat="1" x14ac:dyDescent="0.25"/>
    <row r="607898" customFormat="1" x14ac:dyDescent="0.25"/>
    <row r="607899" customFormat="1" x14ac:dyDescent="0.25"/>
    <row r="607900" customFormat="1" x14ac:dyDescent="0.25"/>
    <row r="607901" customFormat="1" x14ac:dyDescent="0.25"/>
    <row r="607902" customFormat="1" x14ac:dyDescent="0.25"/>
    <row r="607903" customFormat="1" x14ac:dyDescent="0.25"/>
    <row r="607904" customFormat="1" x14ac:dyDescent="0.25"/>
    <row r="607905" customFormat="1" x14ac:dyDescent="0.25"/>
    <row r="607906" customFormat="1" x14ac:dyDescent="0.25"/>
    <row r="607907" customFormat="1" x14ac:dyDescent="0.25"/>
    <row r="607908" customFormat="1" x14ac:dyDescent="0.25"/>
    <row r="607909" customFormat="1" x14ac:dyDescent="0.25"/>
    <row r="607910" customFormat="1" x14ac:dyDescent="0.25"/>
    <row r="607911" customFormat="1" x14ac:dyDescent="0.25"/>
    <row r="607912" customFormat="1" x14ac:dyDescent="0.25"/>
    <row r="607913" customFormat="1" x14ac:dyDescent="0.25"/>
    <row r="607914" customFormat="1" x14ac:dyDescent="0.25"/>
    <row r="607915" customFormat="1" x14ac:dyDescent="0.25"/>
    <row r="607916" customFormat="1" x14ac:dyDescent="0.25"/>
    <row r="607917" customFormat="1" x14ac:dyDescent="0.25"/>
    <row r="607918" customFormat="1" x14ac:dyDescent="0.25"/>
    <row r="607919" customFormat="1" x14ac:dyDescent="0.25"/>
    <row r="607920" customFormat="1" x14ac:dyDescent="0.25"/>
    <row r="607921" customFormat="1" x14ac:dyDescent="0.25"/>
    <row r="607922" customFormat="1" x14ac:dyDescent="0.25"/>
    <row r="607923" customFormat="1" x14ac:dyDescent="0.25"/>
    <row r="607924" customFormat="1" x14ac:dyDescent="0.25"/>
    <row r="607925" customFormat="1" x14ac:dyDescent="0.25"/>
    <row r="607926" customFormat="1" x14ac:dyDescent="0.25"/>
    <row r="607927" customFormat="1" x14ac:dyDescent="0.25"/>
    <row r="607928" customFormat="1" x14ac:dyDescent="0.25"/>
    <row r="607929" customFormat="1" x14ac:dyDescent="0.25"/>
    <row r="607930" customFormat="1" x14ac:dyDescent="0.25"/>
    <row r="607931" customFormat="1" x14ac:dyDescent="0.25"/>
    <row r="607932" customFormat="1" x14ac:dyDescent="0.25"/>
    <row r="607933" customFormat="1" x14ac:dyDescent="0.25"/>
    <row r="607934" customFormat="1" x14ac:dyDescent="0.25"/>
    <row r="607935" customFormat="1" x14ac:dyDescent="0.25"/>
    <row r="607936" customFormat="1" x14ac:dyDescent="0.25"/>
    <row r="607937" customFormat="1" x14ac:dyDescent="0.25"/>
    <row r="607938" customFormat="1" x14ac:dyDescent="0.25"/>
    <row r="607939" customFormat="1" x14ac:dyDescent="0.25"/>
    <row r="607940" customFormat="1" x14ac:dyDescent="0.25"/>
    <row r="607941" customFormat="1" x14ac:dyDescent="0.25"/>
    <row r="607942" customFormat="1" x14ac:dyDescent="0.25"/>
    <row r="607943" customFormat="1" x14ac:dyDescent="0.25"/>
    <row r="607944" customFormat="1" x14ac:dyDescent="0.25"/>
    <row r="607945" customFormat="1" x14ac:dyDescent="0.25"/>
    <row r="607946" customFormat="1" x14ac:dyDescent="0.25"/>
    <row r="607947" customFormat="1" x14ac:dyDescent="0.25"/>
    <row r="607948" customFormat="1" x14ac:dyDescent="0.25"/>
    <row r="607949" customFormat="1" x14ac:dyDescent="0.25"/>
    <row r="607950" customFormat="1" x14ac:dyDescent="0.25"/>
    <row r="607951" customFormat="1" x14ac:dyDescent="0.25"/>
    <row r="607952" customFormat="1" x14ac:dyDescent="0.25"/>
    <row r="607953" customFormat="1" x14ac:dyDescent="0.25"/>
    <row r="607954" customFormat="1" x14ac:dyDescent="0.25"/>
    <row r="607955" customFormat="1" x14ac:dyDescent="0.25"/>
    <row r="607956" customFormat="1" x14ac:dyDescent="0.25"/>
    <row r="607957" customFormat="1" x14ac:dyDescent="0.25"/>
    <row r="607958" customFormat="1" x14ac:dyDescent="0.25"/>
    <row r="607959" customFormat="1" x14ac:dyDescent="0.25"/>
    <row r="607960" customFormat="1" x14ac:dyDescent="0.25"/>
    <row r="607961" customFormat="1" x14ac:dyDescent="0.25"/>
    <row r="607962" customFormat="1" x14ac:dyDescent="0.25"/>
    <row r="607963" customFormat="1" x14ac:dyDescent="0.25"/>
    <row r="607964" customFormat="1" x14ac:dyDescent="0.25"/>
    <row r="607965" customFormat="1" x14ac:dyDescent="0.25"/>
    <row r="607966" customFormat="1" x14ac:dyDescent="0.25"/>
    <row r="607967" customFormat="1" x14ac:dyDescent="0.25"/>
    <row r="607968" customFormat="1" x14ac:dyDescent="0.25"/>
    <row r="607969" customFormat="1" x14ac:dyDescent="0.25"/>
    <row r="607970" customFormat="1" x14ac:dyDescent="0.25"/>
    <row r="607971" customFormat="1" x14ac:dyDescent="0.25"/>
    <row r="607972" customFormat="1" x14ac:dyDescent="0.25"/>
    <row r="607973" customFormat="1" x14ac:dyDescent="0.25"/>
    <row r="607974" customFormat="1" x14ac:dyDescent="0.25"/>
    <row r="607975" customFormat="1" x14ac:dyDescent="0.25"/>
    <row r="607976" customFormat="1" x14ac:dyDescent="0.25"/>
    <row r="607977" customFormat="1" x14ac:dyDescent="0.25"/>
    <row r="607978" customFormat="1" x14ac:dyDescent="0.25"/>
    <row r="607979" customFormat="1" x14ac:dyDescent="0.25"/>
    <row r="607980" customFormat="1" x14ac:dyDescent="0.25"/>
    <row r="607981" customFormat="1" x14ac:dyDescent="0.25"/>
    <row r="607982" customFormat="1" x14ac:dyDescent="0.25"/>
    <row r="607983" customFormat="1" x14ac:dyDescent="0.25"/>
    <row r="607984" customFormat="1" x14ac:dyDescent="0.25"/>
    <row r="607985" customFormat="1" x14ac:dyDescent="0.25"/>
    <row r="607986" customFormat="1" x14ac:dyDescent="0.25"/>
    <row r="607987" customFormat="1" x14ac:dyDescent="0.25"/>
    <row r="607988" customFormat="1" x14ac:dyDescent="0.25"/>
    <row r="607989" customFormat="1" x14ac:dyDescent="0.25"/>
    <row r="607990" customFormat="1" x14ac:dyDescent="0.25"/>
    <row r="607991" customFormat="1" x14ac:dyDescent="0.25"/>
    <row r="607992" customFormat="1" x14ac:dyDescent="0.25"/>
    <row r="607993" customFormat="1" x14ac:dyDescent="0.25"/>
    <row r="607994" customFormat="1" x14ac:dyDescent="0.25"/>
    <row r="607995" customFormat="1" x14ac:dyDescent="0.25"/>
    <row r="607996" customFormat="1" x14ac:dyDescent="0.25"/>
    <row r="607997" customFormat="1" x14ac:dyDescent="0.25"/>
    <row r="607998" customFormat="1" x14ac:dyDescent="0.25"/>
    <row r="607999" customFormat="1" x14ac:dyDescent="0.25"/>
    <row r="608000" customFormat="1" x14ac:dyDescent="0.25"/>
    <row r="608001" customFormat="1" x14ac:dyDescent="0.25"/>
    <row r="608002" customFormat="1" x14ac:dyDescent="0.25"/>
    <row r="608003" customFormat="1" x14ac:dyDescent="0.25"/>
    <row r="608004" customFormat="1" x14ac:dyDescent="0.25"/>
    <row r="608005" customFormat="1" x14ac:dyDescent="0.25"/>
    <row r="608006" customFormat="1" x14ac:dyDescent="0.25"/>
    <row r="608007" customFormat="1" x14ac:dyDescent="0.25"/>
    <row r="608008" customFormat="1" x14ac:dyDescent="0.25"/>
    <row r="608009" customFormat="1" x14ac:dyDescent="0.25"/>
    <row r="608010" customFormat="1" x14ac:dyDescent="0.25"/>
    <row r="608011" customFormat="1" x14ac:dyDescent="0.25"/>
    <row r="608012" customFormat="1" x14ac:dyDescent="0.25"/>
    <row r="608013" customFormat="1" x14ac:dyDescent="0.25"/>
    <row r="608014" customFormat="1" x14ac:dyDescent="0.25"/>
    <row r="608015" customFormat="1" x14ac:dyDescent="0.25"/>
    <row r="608016" customFormat="1" x14ac:dyDescent="0.25"/>
    <row r="608017" customFormat="1" x14ac:dyDescent="0.25"/>
    <row r="608018" customFormat="1" x14ac:dyDescent="0.25"/>
    <row r="608019" customFormat="1" x14ac:dyDescent="0.25"/>
    <row r="608020" customFormat="1" x14ac:dyDescent="0.25"/>
    <row r="608021" customFormat="1" x14ac:dyDescent="0.25"/>
    <row r="608022" customFormat="1" x14ac:dyDescent="0.25"/>
    <row r="608023" customFormat="1" x14ac:dyDescent="0.25"/>
    <row r="608024" customFormat="1" x14ac:dyDescent="0.25"/>
    <row r="608025" customFormat="1" x14ac:dyDescent="0.25"/>
    <row r="608026" customFormat="1" x14ac:dyDescent="0.25"/>
    <row r="608027" customFormat="1" x14ac:dyDescent="0.25"/>
    <row r="608028" customFormat="1" x14ac:dyDescent="0.25"/>
    <row r="608029" customFormat="1" x14ac:dyDescent="0.25"/>
    <row r="608030" customFormat="1" x14ac:dyDescent="0.25"/>
    <row r="608031" customFormat="1" x14ac:dyDescent="0.25"/>
    <row r="608032" customFormat="1" x14ac:dyDescent="0.25"/>
    <row r="608033" customFormat="1" x14ac:dyDescent="0.25"/>
    <row r="608034" customFormat="1" x14ac:dyDescent="0.25"/>
    <row r="608035" customFormat="1" x14ac:dyDescent="0.25"/>
    <row r="608036" customFormat="1" x14ac:dyDescent="0.25"/>
    <row r="608037" customFormat="1" x14ac:dyDescent="0.25"/>
    <row r="608038" customFormat="1" x14ac:dyDescent="0.25"/>
    <row r="608039" customFormat="1" x14ac:dyDescent="0.25"/>
    <row r="608040" customFormat="1" x14ac:dyDescent="0.25"/>
    <row r="608041" customFormat="1" x14ac:dyDescent="0.25"/>
    <row r="608042" customFormat="1" x14ac:dyDescent="0.25"/>
    <row r="608043" customFormat="1" x14ac:dyDescent="0.25"/>
    <row r="608044" customFormat="1" x14ac:dyDescent="0.25"/>
    <row r="608045" customFormat="1" x14ac:dyDescent="0.25"/>
    <row r="608046" customFormat="1" x14ac:dyDescent="0.25"/>
    <row r="608047" customFormat="1" x14ac:dyDescent="0.25"/>
    <row r="608048" customFormat="1" x14ac:dyDescent="0.25"/>
    <row r="608049" customFormat="1" x14ac:dyDescent="0.25"/>
    <row r="608050" customFormat="1" x14ac:dyDescent="0.25"/>
    <row r="608051" customFormat="1" x14ac:dyDescent="0.25"/>
    <row r="608052" customFormat="1" x14ac:dyDescent="0.25"/>
    <row r="608053" customFormat="1" x14ac:dyDescent="0.25"/>
    <row r="608054" customFormat="1" x14ac:dyDescent="0.25"/>
    <row r="608055" customFormat="1" x14ac:dyDescent="0.25"/>
    <row r="608056" customFormat="1" x14ac:dyDescent="0.25"/>
    <row r="608057" customFormat="1" x14ac:dyDescent="0.25"/>
    <row r="608058" customFormat="1" x14ac:dyDescent="0.25"/>
    <row r="608059" customFormat="1" x14ac:dyDescent="0.25"/>
    <row r="608060" customFormat="1" x14ac:dyDescent="0.25"/>
    <row r="608061" customFormat="1" x14ac:dyDescent="0.25"/>
    <row r="608062" customFormat="1" x14ac:dyDescent="0.25"/>
    <row r="608063" customFormat="1" x14ac:dyDescent="0.25"/>
    <row r="608064" customFormat="1" x14ac:dyDescent="0.25"/>
    <row r="608065" customFormat="1" x14ac:dyDescent="0.25"/>
    <row r="608066" customFormat="1" x14ac:dyDescent="0.25"/>
    <row r="608067" customFormat="1" x14ac:dyDescent="0.25"/>
    <row r="608068" customFormat="1" x14ac:dyDescent="0.25"/>
    <row r="608069" customFormat="1" x14ac:dyDescent="0.25"/>
    <row r="608070" customFormat="1" x14ac:dyDescent="0.25"/>
    <row r="608071" customFormat="1" x14ac:dyDescent="0.25"/>
    <row r="608072" customFormat="1" x14ac:dyDescent="0.25"/>
    <row r="608073" customFormat="1" x14ac:dyDescent="0.25"/>
    <row r="608074" customFormat="1" x14ac:dyDescent="0.25"/>
    <row r="608075" customFormat="1" x14ac:dyDescent="0.25"/>
    <row r="608076" customFormat="1" x14ac:dyDescent="0.25"/>
    <row r="608077" customFormat="1" x14ac:dyDescent="0.25"/>
    <row r="608078" customFormat="1" x14ac:dyDescent="0.25"/>
    <row r="608079" customFormat="1" x14ac:dyDescent="0.25"/>
    <row r="608080" customFormat="1" x14ac:dyDescent="0.25"/>
    <row r="608081" customFormat="1" x14ac:dyDescent="0.25"/>
    <row r="608082" customFormat="1" x14ac:dyDescent="0.25"/>
    <row r="608083" customFormat="1" x14ac:dyDescent="0.25"/>
    <row r="608084" customFormat="1" x14ac:dyDescent="0.25"/>
    <row r="608085" customFormat="1" x14ac:dyDescent="0.25"/>
    <row r="608086" customFormat="1" x14ac:dyDescent="0.25"/>
    <row r="608087" customFormat="1" x14ac:dyDescent="0.25"/>
    <row r="608088" customFormat="1" x14ac:dyDescent="0.25"/>
    <row r="608089" customFormat="1" x14ac:dyDescent="0.25"/>
    <row r="608090" customFormat="1" x14ac:dyDescent="0.25"/>
    <row r="608091" customFormat="1" x14ac:dyDescent="0.25"/>
    <row r="608092" customFormat="1" x14ac:dyDescent="0.25"/>
    <row r="608093" customFormat="1" x14ac:dyDescent="0.25"/>
    <row r="608094" customFormat="1" x14ac:dyDescent="0.25"/>
    <row r="608095" customFormat="1" x14ac:dyDescent="0.25"/>
    <row r="608096" customFormat="1" x14ac:dyDescent="0.25"/>
    <row r="608097" customFormat="1" x14ac:dyDescent="0.25"/>
    <row r="608098" customFormat="1" x14ac:dyDescent="0.25"/>
    <row r="608099" customFormat="1" x14ac:dyDescent="0.25"/>
    <row r="608100" customFormat="1" x14ac:dyDescent="0.25"/>
    <row r="608101" customFormat="1" x14ac:dyDescent="0.25"/>
    <row r="608102" customFormat="1" x14ac:dyDescent="0.25"/>
    <row r="608103" customFormat="1" x14ac:dyDescent="0.25"/>
    <row r="608104" customFormat="1" x14ac:dyDescent="0.25"/>
    <row r="608105" customFormat="1" x14ac:dyDescent="0.25"/>
    <row r="608106" customFormat="1" x14ac:dyDescent="0.25"/>
    <row r="608107" customFormat="1" x14ac:dyDescent="0.25"/>
    <row r="608108" customFormat="1" x14ac:dyDescent="0.25"/>
    <row r="608109" customFormat="1" x14ac:dyDescent="0.25"/>
    <row r="608110" customFormat="1" x14ac:dyDescent="0.25"/>
    <row r="608111" customFormat="1" x14ac:dyDescent="0.25"/>
    <row r="608112" customFormat="1" x14ac:dyDescent="0.25"/>
    <row r="608113" customFormat="1" x14ac:dyDescent="0.25"/>
    <row r="608114" customFormat="1" x14ac:dyDescent="0.25"/>
    <row r="608115" customFormat="1" x14ac:dyDescent="0.25"/>
    <row r="608116" customFormat="1" x14ac:dyDescent="0.25"/>
    <row r="608117" customFormat="1" x14ac:dyDescent="0.25"/>
    <row r="608118" customFormat="1" x14ac:dyDescent="0.25"/>
    <row r="608119" customFormat="1" x14ac:dyDescent="0.25"/>
    <row r="608120" customFormat="1" x14ac:dyDescent="0.25"/>
    <row r="608121" customFormat="1" x14ac:dyDescent="0.25"/>
    <row r="608122" customFormat="1" x14ac:dyDescent="0.25"/>
    <row r="608123" customFormat="1" x14ac:dyDescent="0.25"/>
    <row r="608124" customFormat="1" x14ac:dyDescent="0.25"/>
    <row r="608125" customFormat="1" x14ac:dyDescent="0.25"/>
    <row r="608126" customFormat="1" x14ac:dyDescent="0.25"/>
    <row r="608127" customFormat="1" x14ac:dyDescent="0.25"/>
    <row r="608128" customFormat="1" x14ac:dyDescent="0.25"/>
    <row r="608129" customFormat="1" x14ac:dyDescent="0.25"/>
    <row r="608130" customFormat="1" x14ac:dyDescent="0.25"/>
    <row r="608131" customFormat="1" x14ac:dyDescent="0.25"/>
    <row r="608132" customFormat="1" x14ac:dyDescent="0.25"/>
    <row r="608133" customFormat="1" x14ac:dyDescent="0.25"/>
    <row r="608134" customFormat="1" x14ac:dyDescent="0.25"/>
    <row r="608135" customFormat="1" x14ac:dyDescent="0.25"/>
    <row r="608136" customFormat="1" x14ac:dyDescent="0.25"/>
    <row r="608137" customFormat="1" x14ac:dyDescent="0.25"/>
    <row r="608138" customFormat="1" x14ac:dyDescent="0.25"/>
    <row r="608139" customFormat="1" x14ac:dyDescent="0.25"/>
    <row r="608140" customFormat="1" x14ac:dyDescent="0.25"/>
    <row r="608141" customFormat="1" x14ac:dyDescent="0.25"/>
    <row r="608142" customFormat="1" x14ac:dyDescent="0.25"/>
    <row r="608143" customFormat="1" x14ac:dyDescent="0.25"/>
    <row r="608144" customFormat="1" x14ac:dyDescent="0.25"/>
    <row r="608145" customFormat="1" x14ac:dyDescent="0.25"/>
    <row r="608146" customFormat="1" x14ac:dyDescent="0.25"/>
    <row r="608147" customFormat="1" x14ac:dyDescent="0.25"/>
    <row r="608148" customFormat="1" x14ac:dyDescent="0.25"/>
    <row r="608149" customFormat="1" x14ac:dyDescent="0.25"/>
    <row r="608150" customFormat="1" x14ac:dyDescent="0.25"/>
    <row r="608151" customFormat="1" x14ac:dyDescent="0.25"/>
    <row r="608152" customFormat="1" x14ac:dyDescent="0.25"/>
    <row r="608153" customFormat="1" x14ac:dyDescent="0.25"/>
    <row r="608154" customFormat="1" x14ac:dyDescent="0.25"/>
    <row r="608155" customFormat="1" x14ac:dyDescent="0.25"/>
    <row r="608156" customFormat="1" x14ac:dyDescent="0.25"/>
    <row r="608157" customFormat="1" x14ac:dyDescent="0.25"/>
    <row r="608158" customFormat="1" x14ac:dyDescent="0.25"/>
    <row r="608159" customFormat="1" x14ac:dyDescent="0.25"/>
    <row r="608160" customFormat="1" x14ac:dyDescent="0.25"/>
    <row r="608161" customFormat="1" x14ac:dyDescent="0.25"/>
    <row r="608162" customFormat="1" x14ac:dyDescent="0.25"/>
    <row r="608163" customFormat="1" x14ac:dyDescent="0.25"/>
    <row r="608164" customFormat="1" x14ac:dyDescent="0.25"/>
    <row r="608165" customFormat="1" x14ac:dyDescent="0.25"/>
    <row r="608166" customFormat="1" x14ac:dyDescent="0.25"/>
    <row r="608167" customFormat="1" x14ac:dyDescent="0.25"/>
    <row r="608168" customFormat="1" x14ac:dyDescent="0.25"/>
    <row r="608169" customFormat="1" x14ac:dyDescent="0.25"/>
    <row r="608170" customFormat="1" x14ac:dyDescent="0.25"/>
    <row r="608171" customFormat="1" x14ac:dyDescent="0.25"/>
    <row r="608172" customFormat="1" x14ac:dyDescent="0.25"/>
    <row r="608173" customFormat="1" x14ac:dyDescent="0.25"/>
    <row r="608174" customFormat="1" x14ac:dyDescent="0.25"/>
    <row r="608175" customFormat="1" x14ac:dyDescent="0.25"/>
    <row r="608176" customFormat="1" x14ac:dyDescent="0.25"/>
    <row r="608177" customFormat="1" x14ac:dyDescent="0.25"/>
    <row r="608178" customFormat="1" x14ac:dyDescent="0.25"/>
    <row r="608179" customFormat="1" x14ac:dyDescent="0.25"/>
    <row r="608180" customFormat="1" x14ac:dyDescent="0.25"/>
    <row r="608181" customFormat="1" x14ac:dyDescent="0.25"/>
    <row r="608182" customFormat="1" x14ac:dyDescent="0.25"/>
    <row r="608183" customFormat="1" x14ac:dyDescent="0.25"/>
    <row r="608184" customFormat="1" x14ac:dyDescent="0.25"/>
    <row r="608185" customFormat="1" x14ac:dyDescent="0.25"/>
    <row r="608186" customFormat="1" x14ac:dyDescent="0.25"/>
    <row r="608187" customFormat="1" x14ac:dyDescent="0.25"/>
    <row r="608188" customFormat="1" x14ac:dyDescent="0.25"/>
    <row r="608189" customFormat="1" x14ac:dyDescent="0.25"/>
    <row r="608190" customFormat="1" x14ac:dyDescent="0.25"/>
    <row r="608191" customFormat="1" x14ac:dyDescent="0.25"/>
    <row r="608192" customFormat="1" x14ac:dyDescent="0.25"/>
    <row r="608193" customFormat="1" x14ac:dyDescent="0.25"/>
    <row r="608194" customFormat="1" x14ac:dyDescent="0.25"/>
    <row r="608195" customFormat="1" x14ac:dyDescent="0.25"/>
    <row r="608196" customFormat="1" x14ac:dyDescent="0.25"/>
    <row r="608197" customFormat="1" x14ac:dyDescent="0.25"/>
    <row r="608198" customFormat="1" x14ac:dyDescent="0.25"/>
    <row r="608199" customFormat="1" x14ac:dyDescent="0.25"/>
    <row r="608200" customFormat="1" x14ac:dyDescent="0.25"/>
    <row r="608201" customFormat="1" x14ac:dyDescent="0.25"/>
    <row r="608202" customFormat="1" x14ac:dyDescent="0.25"/>
    <row r="608203" customFormat="1" x14ac:dyDescent="0.25"/>
    <row r="608204" customFormat="1" x14ac:dyDescent="0.25"/>
    <row r="608205" customFormat="1" x14ac:dyDescent="0.25"/>
    <row r="608206" customFormat="1" x14ac:dyDescent="0.25"/>
    <row r="608207" customFormat="1" x14ac:dyDescent="0.25"/>
    <row r="608208" customFormat="1" x14ac:dyDescent="0.25"/>
    <row r="608209" customFormat="1" x14ac:dyDescent="0.25"/>
    <row r="608210" customFormat="1" x14ac:dyDescent="0.25"/>
    <row r="608211" customFormat="1" x14ac:dyDescent="0.25"/>
    <row r="608212" customFormat="1" x14ac:dyDescent="0.25"/>
    <row r="608213" customFormat="1" x14ac:dyDescent="0.25"/>
    <row r="608214" customFormat="1" x14ac:dyDescent="0.25"/>
    <row r="608215" customFormat="1" x14ac:dyDescent="0.25"/>
    <row r="608216" customFormat="1" x14ac:dyDescent="0.25"/>
    <row r="608217" customFormat="1" x14ac:dyDescent="0.25"/>
    <row r="608218" customFormat="1" x14ac:dyDescent="0.25"/>
    <row r="608219" customFormat="1" x14ac:dyDescent="0.25"/>
    <row r="608220" customFormat="1" x14ac:dyDescent="0.25"/>
    <row r="608221" customFormat="1" x14ac:dyDescent="0.25"/>
    <row r="608222" customFormat="1" x14ac:dyDescent="0.25"/>
    <row r="608223" customFormat="1" x14ac:dyDescent="0.25"/>
    <row r="608224" customFormat="1" x14ac:dyDescent="0.25"/>
    <row r="608225" customFormat="1" x14ac:dyDescent="0.25"/>
    <row r="608226" customFormat="1" x14ac:dyDescent="0.25"/>
    <row r="608227" customFormat="1" x14ac:dyDescent="0.25"/>
    <row r="608228" customFormat="1" x14ac:dyDescent="0.25"/>
    <row r="608229" customFormat="1" x14ac:dyDescent="0.25"/>
    <row r="608230" customFormat="1" x14ac:dyDescent="0.25"/>
    <row r="608231" customFormat="1" x14ac:dyDescent="0.25"/>
    <row r="608232" customFormat="1" x14ac:dyDescent="0.25"/>
    <row r="608233" customFormat="1" x14ac:dyDescent="0.25"/>
    <row r="608234" customFormat="1" x14ac:dyDescent="0.25"/>
    <row r="608235" customFormat="1" x14ac:dyDescent="0.25"/>
    <row r="608236" customFormat="1" x14ac:dyDescent="0.25"/>
    <row r="608237" customFormat="1" x14ac:dyDescent="0.25"/>
    <row r="608238" customFormat="1" x14ac:dyDescent="0.25"/>
    <row r="608239" customFormat="1" x14ac:dyDescent="0.25"/>
    <row r="608240" customFormat="1" x14ac:dyDescent="0.25"/>
    <row r="608241" customFormat="1" x14ac:dyDescent="0.25"/>
    <row r="608242" customFormat="1" x14ac:dyDescent="0.25"/>
    <row r="608243" customFormat="1" x14ac:dyDescent="0.25"/>
    <row r="608244" customFormat="1" x14ac:dyDescent="0.25"/>
    <row r="608245" customFormat="1" x14ac:dyDescent="0.25"/>
    <row r="608246" customFormat="1" x14ac:dyDescent="0.25"/>
    <row r="608247" customFormat="1" x14ac:dyDescent="0.25"/>
    <row r="608248" customFormat="1" x14ac:dyDescent="0.25"/>
    <row r="608249" customFormat="1" x14ac:dyDescent="0.25"/>
    <row r="608250" customFormat="1" x14ac:dyDescent="0.25"/>
    <row r="608251" customFormat="1" x14ac:dyDescent="0.25"/>
    <row r="608252" customFormat="1" x14ac:dyDescent="0.25"/>
    <row r="608253" customFormat="1" x14ac:dyDescent="0.25"/>
    <row r="608254" customFormat="1" x14ac:dyDescent="0.25"/>
    <row r="608255" customFormat="1" x14ac:dyDescent="0.25"/>
    <row r="608256" customFormat="1" x14ac:dyDescent="0.25"/>
    <row r="608257" customFormat="1" x14ac:dyDescent="0.25"/>
    <row r="608258" customFormat="1" x14ac:dyDescent="0.25"/>
    <row r="608259" customFormat="1" x14ac:dyDescent="0.25"/>
    <row r="608260" customFormat="1" x14ac:dyDescent="0.25"/>
    <row r="608261" customFormat="1" x14ac:dyDescent="0.25"/>
    <row r="608262" customFormat="1" x14ac:dyDescent="0.25"/>
    <row r="608263" customFormat="1" x14ac:dyDescent="0.25"/>
    <row r="608264" customFormat="1" x14ac:dyDescent="0.25"/>
    <row r="608265" customFormat="1" x14ac:dyDescent="0.25"/>
    <row r="608266" customFormat="1" x14ac:dyDescent="0.25"/>
    <row r="608267" customFormat="1" x14ac:dyDescent="0.25"/>
    <row r="608268" customFormat="1" x14ac:dyDescent="0.25"/>
    <row r="608269" customFormat="1" x14ac:dyDescent="0.25"/>
    <row r="608270" customFormat="1" x14ac:dyDescent="0.25"/>
    <row r="608271" customFormat="1" x14ac:dyDescent="0.25"/>
    <row r="608272" customFormat="1" x14ac:dyDescent="0.25"/>
    <row r="608273" customFormat="1" x14ac:dyDescent="0.25"/>
    <row r="608274" customFormat="1" x14ac:dyDescent="0.25"/>
    <row r="608275" customFormat="1" x14ac:dyDescent="0.25"/>
    <row r="608276" customFormat="1" x14ac:dyDescent="0.25"/>
    <row r="608277" customFormat="1" x14ac:dyDescent="0.25"/>
    <row r="608278" customFormat="1" x14ac:dyDescent="0.25"/>
    <row r="608279" customFormat="1" x14ac:dyDescent="0.25"/>
    <row r="608280" customFormat="1" x14ac:dyDescent="0.25"/>
    <row r="608281" customFormat="1" x14ac:dyDescent="0.25"/>
    <row r="608282" customFormat="1" x14ac:dyDescent="0.25"/>
    <row r="608283" customFormat="1" x14ac:dyDescent="0.25"/>
    <row r="608284" customFormat="1" x14ac:dyDescent="0.25"/>
    <row r="608285" customFormat="1" x14ac:dyDescent="0.25"/>
    <row r="608286" customFormat="1" x14ac:dyDescent="0.25"/>
    <row r="608287" customFormat="1" x14ac:dyDescent="0.25"/>
    <row r="608288" customFormat="1" x14ac:dyDescent="0.25"/>
    <row r="608289" customFormat="1" x14ac:dyDescent="0.25"/>
    <row r="608290" customFormat="1" x14ac:dyDescent="0.25"/>
    <row r="608291" customFormat="1" x14ac:dyDescent="0.25"/>
    <row r="608292" customFormat="1" x14ac:dyDescent="0.25"/>
    <row r="608293" customFormat="1" x14ac:dyDescent="0.25"/>
    <row r="608294" customFormat="1" x14ac:dyDescent="0.25"/>
    <row r="608295" customFormat="1" x14ac:dyDescent="0.25"/>
    <row r="608296" customFormat="1" x14ac:dyDescent="0.25"/>
    <row r="608297" customFormat="1" x14ac:dyDescent="0.25"/>
    <row r="608298" customFormat="1" x14ac:dyDescent="0.25"/>
    <row r="608299" customFormat="1" x14ac:dyDescent="0.25"/>
    <row r="608300" customFormat="1" x14ac:dyDescent="0.25"/>
    <row r="608301" customFormat="1" x14ac:dyDescent="0.25"/>
    <row r="608302" customFormat="1" x14ac:dyDescent="0.25"/>
    <row r="608303" customFormat="1" x14ac:dyDescent="0.25"/>
    <row r="608304" customFormat="1" x14ac:dyDescent="0.25"/>
    <row r="608305" customFormat="1" x14ac:dyDescent="0.25"/>
    <row r="608306" customFormat="1" x14ac:dyDescent="0.25"/>
    <row r="608307" customFormat="1" x14ac:dyDescent="0.25"/>
    <row r="608308" customFormat="1" x14ac:dyDescent="0.25"/>
    <row r="608309" customFormat="1" x14ac:dyDescent="0.25"/>
    <row r="608310" customFormat="1" x14ac:dyDescent="0.25"/>
    <row r="608311" customFormat="1" x14ac:dyDescent="0.25"/>
    <row r="608312" customFormat="1" x14ac:dyDescent="0.25"/>
    <row r="608313" customFormat="1" x14ac:dyDescent="0.25"/>
    <row r="608314" customFormat="1" x14ac:dyDescent="0.25"/>
    <row r="608315" customFormat="1" x14ac:dyDescent="0.25"/>
    <row r="608316" customFormat="1" x14ac:dyDescent="0.25"/>
    <row r="608317" customFormat="1" x14ac:dyDescent="0.25"/>
    <row r="608318" customFormat="1" x14ac:dyDescent="0.25"/>
    <row r="608319" customFormat="1" x14ac:dyDescent="0.25"/>
    <row r="608320" customFormat="1" x14ac:dyDescent="0.25"/>
    <row r="608321" customFormat="1" x14ac:dyDescent="0.25"/>
    <row r="608322" customFormat="1" x14ac:dyDescent="0.25"/>
    <row r="608323" customFormat="1" x14ac:dyDescent="0.25"/>
    <row r="608324" customFormat="1" x14ac:dyDescent="0.25"/>
    <row r="608325" customFormat="1" x14ac:dyDescent="0.25"/>
    <row r="608326" customFormat="1" x14ac:dyDescent="0.25"/>
    <row r="608327" customFormat="1" x14ac:dyDescent="0.25"/>
    <row r="608328" customFormat="1" x14ac:dyDescent="0.25"/>
    <row r="608329" customFormat="1" x14ac:dyDescent="0.25"/>
    <row r="608330" customFormat="1" x14ac:dyDescent="0.25"/>
    <row r="608331" customFormat="1" x14ac:dyDescent="0.25"/>
    <row r="608332" customFormat="1" x14ac:dyDescent="0.25"/>
    <row r="608333" customFormat="1" x14ac:dyDescent="0.25"/>
    <row r="608334" customFormat="1" x14ac:dyDescent="0.25"/>
    <row r="608335" customFormat="1" x14ac:dyDescent="0.25"/>
    <row r="608336" customFormat="1" x14ac:dyDescent="0.25"/>
    <row r="608337" customFormat="1" x14ac:dyDescent="0.25"/>
    <row r="608338" customFormat="1" x14ac:dyDescent="0.25"/>
    <row r="608339" customFormat="1" x14ac:dyDescent="0.25"/>
    <row r="608340" customFormat="1" x14ac:dyDescent="0.25"/>
    <row r="608341" customFormat="1" x14ac:dyDescent="0.25"/>
    <row r="608342" customFormat="1" x14ac:dyDescent="0.25"/>
    <row r="608343" customFormat="1" x14ac:dyDescent="0.25"/>
    <row r="608344" customFormat="1" x14ac:dyDescent="0.25"/>
    <row r="608345" customFormat="1" x14ac:dyDescent="0.25"/>
    <row r="608346" customFormat="1" x14ac:dyDescent="0.25"/>
    <row r="608347" customFormat="1" x14ac:dyDescent="0.25"/>
    <row r="608348" customFormat="1" x14ac:dyDescent="0.25"/>
    <row r="608349" customFormat="1" x14ac:dyDescent="0.25"/>
    <row r="608350" customFormat="1" x14ac:dyDescent="0.25"/>
    <row r="608351" customFormat="1" x14ac:dyDescent="0.25"/>
    <row r="608352" customFormat="1" x14ac:dyDescent="0.25"/>
    <row r="608353" customFormat="1" x14ac:dyDescent="0.25"/>
    <row r="608354" customFormat="1" x14ac:dyDescent="0.25"/>
    <row r="608355" customFormat="1" x14ac:dyDescent="0.25"/>
    <row r="608356" customFormat="1" x14ac:dyDescent="0.25"/>
    <row r="608357" customFormat="1" x14ac:dyDescent="0.25"/>
    <row r="608358" customFormat="1" x14ac:dyDescent="0.25"/>
    <row r="608359" customFormat="1" x14ac:dyDescent="0.25"/>
    <row r="608360" customFormat="1" x14ac:dyDescent="0.25"/>
    <row r="608361" customFormat="1" x14ac:dyDescent="0.25"/>
    <row r="608362" customFormat="1" x14ac:dyDescent="0.25"/>
    <row r="608363" customFormat="1" x14ac:dyDescent="0.25"/>
    <row r="608364" customFormat="1" x14ac:dyDescent="0.25"/>
    <row r="608365" customFormat="1" x14ac:dyDescent="0.25"/>
    <row r="608366" customFormat="1" x14ac:dyDescent="0.25"/>
    <row r="608367" customFormat="1" x14ac:dyDescent="0.25"/>
    <row r="608368" customFormat="1" x14ac:dyDescent="0.25"/>
    <row r="608369" customFormat="1" x14ac:dyDescent="0.25"/>
    <row r="608370" customFormat="1" x14ac:dyDescent="0.25"/>
    <row r="608371" customFormat="1" x14ac:dyDescent="0.25"/>
    <row r="608372" customFormat="1" x14ac:dyDescent="0.25"/>
    <row r="608373" customFormat="1" x14ac:dyDescent="0.25"/>
    <row r="608374" customFormat="1" x14ac:dyDescent="0.25"/>
    <row r="608375" customFormat="1" x14ac:dyDescent="0.25"/>
    <row r="608376" customFormat="1" x14ac:dyDescent="0.25"/>
    <row r="608377" customFormat="1" x14ac:dyDescent="0.25"/>
    <row r="608378" customFormat="1" x14ac:dyDescent="0.25"/>
    <row r="608379" customFormat="1" x14ac:dyDescent="0.25"/>
    <row r="608380" customFormat="1" x14ac:dyDescent="0.25"/>
    <row r="608381" customFormat="1" x14ac:dyDescent="0.25"/>
    <row r="608382" customFormat="1" x14ac:dyDescent="0.25"/>
    <row r="608383" customFormat="1" x14ac:dyDescent="0.25"/>
    <row r="608384" customFormat="1" x14ac:dyDescent="0.25"/>
    <row r="608385" customFormat="1" x14ac:dyDescent="0.25"/>
    <row r="608386" customFormat="1" x14ac:dyDescent="0.25"/>
    <row r="608387" customFormat="1" x14ac:dyDescent="0.25"/>
    <row r="608388" customFormat="1" x14ac:dyDescent="0.25"/>
    <row r="608389" customFormat="1" x14ac:dyDescent="0.25"/>
    <row r="608390" customFormat="1" x14ac:dyDescent="0.25"/>
    <row r="608391" customFormat="1" x14ac:dyDescent="0.25"/>
    <row r="608392" customFormat="1" x14ac:dyDescent="0.25"/>
    <row r="608393" customFormat="1" x14ac:dyDescent="0.25"/>
    <row r="608394" customFormat="1" x14ac:dyDescent="0.25"/>
    <row r="608395" customFormat="1" x14ac:dyDescent="0.25"/>
    <row r="608396" customFormat="1" x14ac:dyDescent="0.25"/>
    <row r="608397" customFormat="1" x14ac:dyDescent="0.25"/>
    <row r="608398" customFormat="1" x14ac:dyDescent="0.25"/>
    <row r="608399" customFormat="1" x14ac:dyDescent="0.25"/>
    <row r="608400" customFormat="1" x14ac:dyDescent="0.25"/>
    <row r="608401" customFormat="1" x14ac:dyDescent="0.25"/>
    <row r="608402" customFormat="1" x14ac:dyDescent="0.25"/>
    <row r="608403" customFormat="1" x14ac:dyDescent="0.25"/>
    <row r="608404" customFormat="1" x14ac:dyDescent="0.25"/>
    <row r="608405" customFormat="1" x14ac:dyDescent="0.25"/>
    <row r="608406" customFormat="1" x14ac:dyDescent="0.25"/>
    <row r="608407" customFormat="1" x14ac:dyDescent="0.25"/>
    <row r="608408" customFormat="1" x14ac:dyDescent="0.25"/>
    <row r="608409" customFormat="1" x14ac:dyDescent="0.25"/>
    <row r="608410" customFormat="1" x14ac:dyDescent="0.25"/>
    <row r="608411" customFormat="1" x14ac:dyDescent="0.25"/>
    <row r="608412" customFormat="1" x14ac:dyDescent="0.25"/>
    <row r="608413" customFormat="1" x14ac:dyDescent="0.25"/>
    <row r="608414" customFormat="1" x14ac:dyDescent="0.25"/>
    <row r="608415" customFormat="1" x14ac:dyDescent="0.25"/>
    <row r="608416" customFormat="1" x14ac:dyDescent="0.25"/>
    <row r="608417" customFormat="1" x14ac:dyDescent="0.25"/>
    <row r="608418" customFormat="1" x14ac:dyDescent="0.25"/>
    <row r="608419" customFormat="1" x14ac:dyDescent="0.25"/>
    <row r="608420" customFormat="1" x14ac:dyDescent="0.25"/>
    <row r="608421" customFormat="1" x14ac:dyDescent="0.25"/>
    <row r="608422" customFormat="1" x14ac:dyDescent="0.25"/>
    <row r="608423" customFormat="1" x14ac:dyDescent="0.25"/>
    <row r="608424" customFormat="1" x14ac:dyDescent="0.25"/>
    <row r="608425" customFormat="1" x14ac:dyDescent="0.25"/>
    <row r="608426" customFormat="1" x14ac:dyDescent="0.25"/>
    <row r="608427" customFormat="1" x14ac:dyDescent="0.25"/>
    <row r="608428" customFormat="1" x14ac:dyDescent="0.25"/>
    <row r="608429" customFormat="1" x14ac:dyDescent="0.25"/>
    <row r="608430" customFormat="1" x14ac:dyDescent="0.25"/>
    <row r="608431" customFormat="1" x14ac:dyDescent="0.25"/>
    <row r="608432" customFormat="1" x14ac:dyDescent="0.25"/>
    <row r="608433" customFormat="1" x14ac:dyDescent="0.25"/>
    <row r="608434" customFormat="1" x14ac:dyDescent="0.25"/>
    <row r="608435" customFormat="1" x14ac:dyDescent="0.25"/>
    <row r="608436" customFormat="1" x14ac:dyDescent="0.25"/>
    <row r="608437" customFormat="1" x14ac:dyDescent="0.25"/>
    <row r="608438" customFormat="1" x14ac:dyDescent="0.25"/>
    <row r="608439" customFormat="1" x14ac:dyDescent="0.25"/>
    <row r="608440" customFormat="1" x14ac:dyDescent="0.25"/>
    <row r="608441" customFormat="1" x14ac:dyDescent="0.25"/>
    <row r="608442" customFormat="1" x14ac:dyDescent="0.25"/>
    <row r="608443" customFormat="1" x14ac:dyDescent="0.25"/>
    <row r="608444" customFormat="1" x14ac:dyDescent="0.25"/>
    <row r="608445" customFormat="1" x14ac:dyDescent="0.25"/>
    <row r="608446" customFormat="1" x14ac:dyDescent="0.25"/>
    <row r="608447" customFormat="1" x14ac:dyDescent="0.25"/>
    <row r="608448" customFormat="1" x14ac:dyDescent="0.25"/>
    <row r="608449" customFormat="1" x14ac:dyDescent="0.25"/>
    <row r="608450" customFormat="1" x14ac:dyDescent="0.25"/>
    <row r="608451" customFormat="1" x14ac:dyDescent="0.25"/>
    <row r="608452" customFormat="1" x14ac:dyDescent="0.25"/>
    <row r="608453" customFormat="1" x14ac:dyDescent="0.25"/>
    <row r="608454" customFormat="1" x14ac:dyDescent="0.25"/>
    <row r="608455" customFormat="1" x14ac:dyDescent="0.25"/>
    <row r="608456" customFormat="1" x14ac:dyDescent="0.25"/>
    <row r="608457" customFormat="1" x14ac:dyDescent="0.25"/>
    <row r="608458" customFormat="1" x14ac:dyDescent="0.25"/>
    <row r="608459" customFormat="1" x14ac:dyDescent="0.25"/>
    <row r="608460" customFormat="1" x14ac:dyDescent="0.25"/>
    <row r="608461" customFormat="1" x14ac:dyDescent="0.25"/>
    <row r="608462" customFormat="1" x14ac:dyDescent="0.25"/>
    <row r="608463" customFormat="1" x14ac:dyDescent="0.25"/>
    <row r="608464" customFormat="1" x14ac:dyDescent="0.25"/>
    <row r="608465" customFormat="1" x14ac:dyDescent="0.25"/>
    <row r="608466" customFormat="1" x14ac:dyDescent="0.25"/>
    <row r="608467" customFormat="1" x14ac:dyDescent="0.25"/>
    <row r="608468" customFormat="1" x14ac:dyDescent="0.25"/>
    <row r="608469" customFormat="1" x14ac:dyDescent="0.25"/>
    <row r="608470" customFormat="1" x14ac:dyDescent="0.25"/>
    <row r="608471" customFormat="1" x14ac:dyDescent="0.25"/>
    <row r="608472" customFormat="1" x14ac:dyDescent="0.25"/>
    <row r="608473" customFormat="1" x14ac:dyDescent="0.25"/>
    <row r="608474" customFormat="1" x14ac:dyDescent="0.25"/>
    <row r="608475" customFormat="1" x14ac:dyDescent="0.25"/>
    <row r="608476" customFormat="1" x14ac:dyDescent="0.25"/>
    <row r="608477" customFormat="1" x14ac:dyDescent="0.25"/>
    <row r="608478" customFormat="1" x14ac:dyDescent="0.25"/>
    <row r="608479" customFormat="1" x14ac:dyDescent="0.25"/>
    <row r="608480" customFormat="1" x14ac:dyDescent="0.25"/>
    <row r="608481" customFormat="1" x14ac:dyDescent="0.25"/>
    <row r="608482" customFormat="1" x14ac:dyDescent="0.25"/>
    <row r="608483" customFormat="1" x14ac:dyDescent="0.25"/>
    <row r="608484" customFormat="1" x14ac:dyDescent="0.25"/>
    <row r="608485" customFormat="1" x14ac:dyDescent="0.25"/>
    <row r="608486" customFormat="1" x14ac:dyDescent="0.25"/>
    <row r="608487" customFormat="1" x14ac:dyDescent="0.25"/>
    <row r="608488" customFormat="1" x14ac:dyDescent="0.25"/>
    <row r="608489" customFormat="1" x14ac:dyDescent="0.25"/>
    <row r="608490" customFormat="1" x14ac:dyDescent="0.25"/>
    <row r="608491" customFormat="1" x14ac:dyDescent="0.25"/>
    <row r="608492" customFormat="1" x14ac:dyDescent="0.25"/>
    <row r="608493" customFormat="1" x14ac:dyDescent="0.25"/>
    <row r="608494" customFormat="1" x14ac:dyDescent="0.25"/>
    <row r="608495" customFormat="1" x14ac:dyDescent="0.25"/>
    <row r="608496" customFormat="1" x14ac:dyDescent="0.25"/>
    <row r="608497" customFormat="1" x14ac:dyDescent="0.25"/>
    <row r="608498" customFormat="1" x14ac:dyDescent="0.25"/>
    <row r="608499" customFormat="1" x14ac:dyDescent="0.25"/>
    <row r="608500" customFormat="1" x14ac:dyDescent="0.25"/>
    <row r="608501" customFormat="1" x14ac:dyDescent="0.25"/>
    <row r="608502" customFormat="1" x14ac:dyDescent="0.25"/>
    <row r="608503" customFormat="1" x14ac:dyDescent="0.25"/>
    <row r="608504" customFormat="1" x14ac:dyDescent="0.25"/>
    <row r="608505" customFormat="1" x14ac:dyDescent="0.25"/>
    <row r="608506" customFormat="1" x14ac:dyDescent="0.25"/>
    <row r="608507" customFormat="1" x14ac:dyDescent="0.25"/>
    <row r="608508" customFormat="1" x14ac:dyDescent="0.25"/>
    <row r="608509" customFormat="1" x14ac:dyDescent="0.25"/>
    <row r="608510" customFormat="1" x14ac:dyDescent="0.25"/>
    <row r="608511" customFormat="1" x14ac:dyDescent="0.25"/>
    <row r="608512" customFormat="1" x14ac:dyDescent="0.25"/>
    <row r="608513" customFormat="1" x14ac:dyDescent="0.25"/>
    <row r="608514" customFormat="1" x14ac:dyDescent="0.25"/>
    <row r="608515" customFormat="1" x14ac:dyDescent="0.25"/>
    <row r="608516" customFormat="1" x14ac:dyDescent="0.25"/>
    <row r="608517" customFormat="1" x14ac:dyDescent="0.25"/>
    <row r="608518" customFormat="1" x14ac:dyDescent="0.25"/>
    <row r="608519" customFormat="1" x14ac:dyDescent="0.25"/>
    <row r="608520" customFormat="1" x14ac:dyDescent="0.25"/>
    <row r="608521" customFormat="1" x14ac:dyDescent="0.25"/>
    <row r="608522" customFormat="1" x14ac:dyDescent="0.25"/>
    <row r="608523" customFormat="1" x14ac:dyDescent="0.25"/>
    <row r="608524" customFormat="1" x14ac:dyDescent="0.25"/>
    <row r="608525" customFormat="1" x14ac:dyDescent="0.25"/>
    <row r="608526" customFormat="1" x14ac:dyDescent="0.25"/>
    <row r="608527" customFormat="1" x14ac:dyDescent="0.25"/>
    <row r="608528" customFormat="1" x14ac:dyDescent="0.25"/>
    <row r="608529" customFormat="1" x14ac:dyDescent="0.25"/>
    <row r="608530" customFormat="1" x14ac:dyDescent="0.25"/>
    <row r="608531" customFormat="1" x14ac:dyDescent="0.25"/>
    <row r="608532" customFormat="1" x14ac:dyDescent="0.25"/>
    <row r="608533" customFormat="1" x14ac:dyDescent="0.25"/>
    <row r="608534" customFormat="1" x14ac:dyDescent="0.25"/>
    <row r="608535" customFormat="1" x14ac:dyDescent="0.25"/>
    <row r="608536" customFormat="1" x14ac:dyDescent="0.25"/>
    <row r="608537" customFormat="1" x14ac:dyDescent="0.25"/>
    <row r="608538" customFormat="1" x14ac:dyDescent="0.25"/>
    <row r="608539" customFormat="1" x14ac:dyDescent="0.25"/>
    <row r="608540" customFormat="1" x14ac:dyDescent="0.25"/>
    <row r="608541" customFormat="1" x14ac:dyDescent="0.25"/>
    <row r="608542" customFormat="1" x14ac:dyDescent="0.25"/>
    <row r="608543" customFormat="1" x14ac:dyDescent="0.25"/>
    <row r="608544" customFormat="1" x14ac:dyDescent="0.25"/>
    <row r="608545" customFormat="1" x14ac:dyDescent="0.25"/>
    <row r="608546" customFormat="1" x14ac:dyDescent="0.25"/>
    <row r="608547" customFormat="1" x14ac:dyDescent="0.25"/>
    <row r="608548" customFormat="1" x14ac:dyDescent="0.25"/>
    <row r="608549" customFormat="1" x14ac:dyDescent="0.25"/>
    <row r="608550" customFormat="1" x14ac:dyDescent="0.25"/>
    <row r="608551" customFormat="1" x14ac:dyDescent="0.25"/>
    <row r="608552" customFormat="1" x14ac:dyDescent="0.25"/>
    <row r="608553" customFormat="1" x14ac:dyDescent="0.25"/>
    <row r="608554" customFormat="1" x14ac:dyDescent="0.25"/>
    <row r="608555" customFormat="1" x14ac:dyDescent="0.25"/>
    <row r="608556" customFormat="1" x14ac:dyDescent="0.25"/>
    <row r="608557" customFormat="1" x14ac:dyDescent="0.25"/>
    <row r="608558" customFormat="1" x14ac:dyDescent="0.25"/>
    <row r="608559" customFormat="1" x14ac:dyDescent="0.25"/>
    <row r="608560" customFormat="1" x14ac:dyDescent="0.25"/>
    <row r="608561" customFormat="1" x14ac:dyDescent="0.25"/>
    <row r="608562" customFormat="1" x14ac:dyDescent="0.25"/>
    <row r="608563" customFormat="1" x14ac:dyDescent="0.25"/>
    <row r="608564" customFormat="1" x14ac:dyDescent="0.25"/>
    <row r="608565" customFormat="1" x14ac:dyDescent="0.25"/>
    <row r="608566" customFormat="1" x14ac:dyDescent="0.25"/>
    <row r="608567" customFormat="1" x14ac:dyDescent="0.25"/>
    <row r="608568" customFormat="1" x14ac:dyDescent="0.25"/>
    <row r="608569" customFormat="1" x14ac:dyDescent="0.25"/>
    <row r="608570" customFormat="1" x14ac:dyDescent="0.25"/>
    <row r="608571" customFormat="1" x14ac:dyDescent="0.25"/>
    <row r="608572" customFormat="1" x14ac:dyDescent="0.25"/>
    <row r="608573" customFormat="1" x14ac:dyDescent="0.25"/>
    <row r="608574" customFormat="1" x14ac:dyDescent="0.25"/>
    <row r="608575" customFormat="1" x14ac:dyDescent="0.25"/>
    <row r="608576" customFormat="1" x14ac:dyDescent="0.25"/>
    <row r="608577" customFormat="1" x14ac:dyDescent="0.25"/>
    <row r="608578" customFormat="1" x14ac:dyDescent="0.25"/>
    <row r="608579" customFormat="1" x14ac:dyDescent="0.25"/>
    <row r="608580" customFormat="1" x14ac:dyDescent="0.25"/>
    <row r="608581" customFormat="1" x14ac:dyDescent="0.25"/>
    <row r="608582" customFormat="1" x14ac:dyDescent="0.25"/>
    <row r="608583" customFormat="1" x14ac:dyDescent="0.25"/>
    <row r="608584" customFormat="1" x14ac:dyDescent="0.25"/>
    <row r="608585" customFormat="1" x14ac:dyDescent="0.25"/>
    <row r="608586" customFormat="1" x14ac:dyDescent="0.25"/>
    <row r="608587" customFormat="1" x14ac:dyDescent="0.25"/>
    <row r="608588" customFormat="1" x14ac:dyDescent="0.25"/>
    <row r="608589" customFormat="1" x14ac:dyDescent="0.25"/>
    <row r="608590" customFormat="1" x14ac:dyDescent="0.25"/>
    <row r="608591" customFormat="1" x14ac:dyDescent="0.25"/>
    <row r="608592" customFormat="1" x14ac:dyDescent="0.25"/>
    <row r="608593" customFormat="1" x14ac:dyDescent="0.25"/>
    <row r="608594" customFormat="1" x14ac:dyDescent="0.25"/>
    <row r="608595" customFormat="1" x14ac:dyDescent="0.25"/>
    <row r="608596" customFormat="1" x14ac:dyDescent="0.25"/>
    <row r="608597" customFormat="1" x14ac:dyDescent="0.25"/>
    <row r="608598" customFormat="1" x14ac:dyDescent="0.25"/>
    <row r="608599" customFormat="1" x14ac:dyDescent="0.25"/>
    <row r="608600" customFormat="1" x14ac:dyDescent="0.25"/>
    <row r="608601" customFormat="1" x14ac:dyDescent="0.25"/>
    <row r="608602" customFormat="1" x14ac:dyDescent="0.25"/>
    <row r="608603" customFormat="1" x14ac:dyDescent="0.25"/>
    <row r="608604" customFormat="1" x14ac:dyDescent="0.25"/>
    <row r="608605" customFormat="1" x14ac:dyDescent="0.25"/>
    <row r="608606" customFormat="1" x14ac:dyDescent="0.25"/>
    <row r="608607" customFormat="1" x14ac:dyDescent="0.25"/>
    <row r="608608" customFormat="1" x14ac:dyDescent="0.25"/>
    <row r="608609" customFormat="1" x14ac:dyDescent="0.25"/>
    <row r="608610" customFormat="1" x14ac:dyDescent="0.25"/>
    <row r="608611" customFormat="1" x14ac:dyDescent="0.25"/>
    <row r="608612" customFormat="1" x14ac:dyDescent="0.25"/>
    <row r="608613" customFormat="1" x14ac:dyDescent="0.25"/>
    <row r="608614" customFormat="1" x14ac:dyDescent="0.25"/>
    <row r="608615" customFormat="1" x14ac:dyDescent="0.25"/>
    <row r="608616" customFormat="1" x14ac:dyDescent="0.25"/>
    <row r="608617" customFormat="1" x14ac:dyDescent="0.25"/>
    <row r="608618" customFormat="1" x14ac:dyDescent="0.25"/>
    <row r="608619" customFormat="1" x14ac:dyDescent="0.25"/>
    <row r="608620" customFormat="1" x14ac:dyDescent="0.25"/>
    <row r="608621" customFormat="1" x14ac:dyDescent="0.25"/>
    <row r="608622" customFormat="1" x14ac:dyDescent="0.25"/>
    <row r="608623" customFormat="1" x14ac:dyDescent="0.25"/>
    <row r="608624" customFormat="1" x14ac:dyDescent="0.25"/>
    <row r="608625" customFormat="1" x14ac:dyDescent="0.25"/>
    <row r="608626" customFormat="1" x14ac:dyDescent="0.25"/>
    <row r="608627" customFormat="1" x14ac:dyDescent="0.25"/>
    <row r="608628" customFormat="1" x14ac:dyDescent="0.25"/>
    <row r="608629" customFormat="1" x14ac:dyDescent="0.25"/>
    <row r="608630" customFormat="1" x14ac:dyDescent="0.25"/>
    <row r="608631" customFormat="1" x14ac:dyDescent="0.25"/>
    <row r="608632" customFormat="1" x14ac:dyDescent="0.25"/>
    <row r="608633" customFormat="1" x14ac:dyDescent="0.25"/>
    <row r="608634" customFormat="1" x14ac:dyDescent="0.25"/>
    <row r="608635" customFormat="1" x14ac:dyDescent="0.25"/>
    <row r="608636" customFormat="1" x14ac:dyDescent="0.25"/>
    <row r="608637" customFormat="1" x14ac:dyDescent="0.25"/>
    <row r="608638" customFormat="1" x14ac:dyDescent="0.25"/>
    <row r="608639" customFormat="1" x14ac:dyDescent="0.25"/>
    <row r="608640" customFormat="1" x14ac:dyDescent="0.25"/>
    <row r="608641" customFormat="1" x14ac:dyDescent="0.25"/>
    <row r="608642" customFormat="1" x14ac:dyDescent="0.25"/>
    <row r="608643" customFormat="1" x14ac:dyDescent="0.25"/>
    <row r="608644" customFormat="1" x14ac:dyDescent="0.25"/>
    <row r="608645" customFormat="1" x14ac:dyDescent="0.25"/>
    <row r="608646" customFormat="1" x14ac:dyDescent="0.25"/>
    <row r="608647" customFormat="1" x14ac:dyDescent="0.25"/>
    <row r="608648" customFormat="1" x14ac:dyDescent="0.25"/>
    <row r="608649" customFormat="1" x14ac:dyDescent="0.25"/>
    <row r="608650" customFormat="1" x14ac:dyDescent="0.25"/>
    <row r="608651" customFormat="1" x14ac:dyDescent="0.25"/>
    <row r="608652" customFormat="1" x14ac:dyDescent="0.25"/>
    <row r="608653" customFormat="1" x14ac:dyDescent="0.25"/>
    <row r="608654" customFormat="1" x14ac:dyDescent="0.25"/>
    <row r="608655" customFormat="1" x14ac:dyDescent="0.25"/>
    <row r="608656" customFormat="1" x14ac:dyDescent="0.25"/>
    <row r="608657" customFormat="1" x14ac:dyDescent="0.25"/>
    <row r="608658" customFormat="1" x14ac:dyDescent="0.25"/>
    <row r="608659" customFormat="1" x14ac:dyDescent="0.25"/>
    <row r="608660" customFormat="1" x14ac:dyDescent="0.25"/>
    <row r="608661" customFormat="1" x14ac:dyDescent="0.25"/>
    <row r="608662" customFormat="1" x14ac:dyDescent="0.25"/>
    <row r="608663" customFormat="1" x14ac:dyDescent="0.25"/>
    <row r="608664" customFormat="1" x14ac:dyDescent="0.25"/>
    <row r="608665" customFormat="1" x14ac:dyDescent="0.25"/>
    <row r="608666" customFormat="1" x14ac:dyDescent="0.25"/>
    <row r="608667" customFormat="1" x14ac:dyDescent="0.25"/>
    <row r="608668" customFormat="1" x14ac:dyDescent="0.25"/>
    <row r="608669" customFormat="1" x14ac:dyDescent="0.25"/>
    <row r="608670" customFormat="1" x14ac:dyDescent="0.25"/>
    <row r="608671" customFormat="1" x14ac:dyDescent="0.25"/>
    <row r="608672" customFormat="1" x14ac:dyDescent="0.25"/>
    <row r="608673" customFormat="1" x14ac:dyDescent="0.25"/>
    <row r="608674" customFormat="1" x14ac:dyDescent="0.25"/>
    <row r="608675" customFormat="1" x14ac:dyDescent="0.25"/>
    <row r="608676" customFormat="1" x14ac:dyDescent="0.25"/>
    <row r="608677" customFormat="1" x14ac:dyDescent="0.25"/>
    <row r="608678" customFormat="1" x14ac:dyDescent="0.25"/>
    <row r="608679" customFormat="1" x14ac:dyDescent="0.25"/>
    <row r="608680" customFormat="1" x14ac:dyDescent="0.25"/>
    <row r="608681" customFormat="1" x14ac:dyDescent="0.25"/>
    <row r="608682" customFormat="1" x14ac:dyDescent="0.25"/>
    <row r="608683" customFormat="1" x14ac:dyDescent="0.25"/>
    <row r="608684" customFormat="1" x14ac:dyDescent="0.25"/>
    <row r="608685" customFormat="1" x14ac:dyDescent="0.25"/>
    <row r="608686" customFormat="1" x14ac:dyDescent="0.25"/>
    <row r="608687" customFormat="1" x14ac:dyDescent="0.25"/>
    <row r="608688" customFormat="1" x14ac:dyDescent="0.25"/>
    <row r="608689" customFormat="1" x14ac:dyDescent="0.25"/>
    <row r="608690" customFormat="1" x14ac:dyDescent="0.25"/>
    <row r="608691" customFormat="1" x14ac:dyDescent="0.25"/>
    <row r="608692" customFormat="1" x14ac:dyDescent="0.25"/>
    <row r="608693" customFormat="1" x14ac:dyDescent="0.25"/>
    <row r="608694" customFormat="1" x14ac:dyDescent="0.25"/>
    <row r="608695" customFormat="1" x14ac:dyDescent="0.25"/>
    <row r="608696" customFormat="1" x14ac:dyDescent="0.25"/>
    <row r="608697" customFormat="1" x14ac:dyDescent="0.25"/>
    <row r="608698" customFormat="1" x14ac:dyDescent="0.25"/>
    <row r="608699" customFormat="1" x14ac:dyDescent="0.25"/>
    <row r="608700" customFormat="1" x14ac:dyDescent="0.25"/>
    <row r="608701" customFormat="1" x14ac:dyDescent="0.25"/>
    <row r="608702" customFormat="1" x14ac:dyDescent="0.25"/>
    <row r="608703" customFormat="1" x14ac:dyDescent="0.25"/>
    <row r="608704" customFormat="1" x14ac:dyDescent="0.25"/>
    <row r="608705" customFormat="1" x14ac:dyDescent="0.25"/>
    <row r="608706" customFormat="1" x14ac:dyDescent="0.25"/>
    <row r="608707" customFormat="1" x14ac:dyDescent="0.25"/>
    <row r="608708" customFormat="1" x14ac:dyDescent="0.25"/>
    <row r="608709" customFormat="1" x14ac:dyDescent="0.25"/>
    <row r="608710" customFormat="1" x14ac:dyDescent="0.25"/>
    <row r="608711" customFormat="1" x14ac:dyDescent="0.25"/>
    <row r="608712" customFormat="1" x14ac:dyDescent="0.25"/>
    <row r="608713" customFormat="1" x14ac:dyDescent="0.25"/>
    <row r="608714" customFormat="1" x14ac:dyDescent="0.25"/>
    <row r="608715" customFormat="1" x14ac:dyDescent="0.25"/>
    <row r="608716" customFormat="1" x14ac:dyDescent="0.25"/>
    <row r="608717" customFormat="1" x14ac:dyDescent="0.25"/>
    <row r="608718" customFormat="1" x14ac:dyDescent="0.25"/>
    <row r="608719" customFormat="1" x14ac:dyDescent="0.25"/>
    <row r="608720" customFormat="1" x14ac:dyDescent="0.25"/>
    <row r="608721" customFormat="1" x14ac:dyDescent="0.25"/>
    <row r="608722" customFormat="1" x14ac:dyDescent="0.25"/>
    <row r="608723" customFormat="1" x14ac:dyDescent="0.25"/>
    <row r="608724" customFormat="1" x14ac:dyDescent="0.25"/>
    <row r="608725" customFormat="1" x14ac:dyDescent="0.25"/>
    <row r="608726" customFormat="1" x14ac:dyDescent="0.25"/>
    <row r="608727" customFormat="1" x14ac:dyDescent="0.25"/>
    <row r="608728" customFormat="1" x14ac:dyDescent="0.25"/>
    <row r="608729" customFormat="1" x14ac:dyDescent="0.25"/>
    <row r="608730" customFormat="1" x14ac:dyDescent="0.25"/>
    <row r="608731" customFormat="1" x14ac:dyDescent="0.25"/>
    <row r="608732" customFormat="1" x14ac:dyDescent="0.25"/>
    <row r="608733" customFormat="1" x14ac:dyDescent="0.25"/>
    <row r="608734" customFormat="1" x14ac:dyDescent="0.25"/>
    <row r="608735" customFormat="1" x14ac:dyDescent="0.25"/>
    <row r="608736" customFormat="1" x14ac:dyDescent="0.25"/>
    <row r="608737" customFormat="1" x14ac:dyDescent="0.25"/>
    <row r="608738" customFormat="1" x14ac:dyDescent="0.25"/>
    <row r="608739" customFormat="1" x14ac:dyDescent="0.25"/>
    <row r="608740" customFormat="1" x14ac:dyDescent="0.25"/>
    <row r="608741" customFormat="1" x14ac:dyDescent="0.25"/>
    <row r="608742" customFormat="1" x14ac:dyDescent="0.25"/>
    <row r="608743" customFormat="1" x14ac:dyDescent="0.25"/>
    <row r="608744" customFormat="1" x14ac:dyDescent="0.25"/>
    <row r="608745" customFormat="1" x14ac:dyDescent="0.25"/>
    <row r="608746" customFormat="1" x14ac:dyDescent="0.25"/>
    <row r="608747" customFormat="1" x14ac:dyDescent="0.25"/>
    <row r="608748" customFormat="1" x14ac:dyDescent="0.25"/>
    <row r="608749" customFormat="1" x14ac:dyDescent="0.25"/>
    <row r="608750" customFormat="1" x14ac:dyDescent="0.25"/>
    <row r="608751" customFormat="1" x14ac:dyDescent="0.25"/>
    <row r="608752" customFormat="1" x14ac:dyDescent="0.25"/>
    <row r="608753" customFormat="1" x14ac:dyDescent="0.25"/>
    <row r="608754" customFormat="1" x14ac:dyDescent="0.25"/>
    <row r="608755" customFormat="1" x14ac:dyDescent="0.25"/>
    <row r="608756" customFormat="1" x14ac:dyDescent="0.25"/>
    <row r="608757" customFormat="1" x14ac:dyDescent="0.25"/>
    <row r="608758" customFormat="1" x14ac:dyDescent="0.25"/>
    <row r="608759" customFormat="1" x14ac:dyDescent="0.25"/>
    <row r="608760" customFormat="1" x14ac:dyDescent="0.25"/>
    <row r="608761" customFormat="1" x14ac:dyDescent="0.25"/>
    <row r="608762" customFormat="1" x14ac:dyDescent="0.25"/>
    <row r="608763" customFormat="1" x14ac:dyDescent="0.25"/>
    <row r="608764" customFormat="1" x14ac:dyDescent="0.25"/>
    <row r="608765" customFormat="1" x14ac:dyDescent="0.25"/>
    <row r="608766" customFormat="1" x14ac:dyDescent="0.25"/>
    <row r="608767" customFormat="1" x14ac:dyDescent="0.25"/>
    <row r="608768" customFormat="1" x14ac:dyDescent="0.25"/>
    <row r="608769" customFormat="1" x14ac:dyDescent="0.25"/>
    <row r="608770" customFormat="1" x14ac:dyDescent="0.25"/>
    <row r="608771" customFormat="1" x14ac:dyDescent="0.25"/>
    <row r="608772" customFormat="1" x14ac:dyDescent="0.25"/>
    <row r="608773" customFormat="1" x14ac:dyDescent="0.25"/>
    <row r="608774" customFormat="1" x14ac:dyDescent="0.25"/>
    <row r="608775" customFormat="1" x14ac:dyDescent="0.25"/>
    <row r="608776" customFormat="1" x14ac:dyDescent="0.25"/>
    <row r="608777" customFormat="1" x14ac:dyDescent="0.25"/>
    <row r="608778" customFormat="1" x14ac:dyDescent="0.25"/>
    <row r="608779" customFormat="1" x14ac:dyDescent="0.25"/>
    <row r="608780" customFormat="1" x14ac:dyDescent="0.25"/>
    <row r="608781" customFormat="1" x14ac:dyDescent="0.25"/>
    <row r="608782" customFormat="1" x14ac:dyDescent="0.25"/>
    <row r="608783" customFormat="1" x14ac:dyDescent="0.25"/>
    <row r="608784" customFormat="1" x14ac:dyDescent="0.25"/>
    <row r="608785" customFormat="1" x14ac:dyDescent="0.25"/>
    <row r="608786" customFormat="1" x14ac:dyDescent="0.25"/>
    <row r="608787" customFormat="1" x14ac:dyDescent="0.25"/>
    <row r="608788" customFormat="1" x14ac:dyDescent="0.25"/>
    <row r="608789" customFormat="1" x14ac:dyDescent="0.25"/>
    <row r="608790" customFormat="1" x14ac:dyDescent="0.25"/>
    <row r="608791" customFormat="1" x14ac:dyDescent="0.25"/>
    <row r="608792" customFormat="1" x14ac:dyDescent="0.25"/>
    <row r="608793" customFormat="1" x14ac:dyDescent="0.25"/>
    <row r="608794" customFormat="1" x14ac:dyDescent="0.25"/>
    <row r="608795" customFormat="1" x14ac:dyDescent="0.25"/>
    <row r="608796" customFormat="1" x14ac:dyDescent="0.25"/>
    <row r="608797" customFormat="1" x14ac:dyDescent="0.25"/>
    <row r="608798" customFormat="1" x14ac:dyDescent="0.25"/>
    <row r="608799" customFormat="1" x14ac:dyDescent="0.25"/>
    <row r="608800" customFormat="1" x14ac:dyDescent="0.25"/>
    <row r="608801" customFormat="1" x14ac:dyDescent="0.25"/>
    <row r="608802" customFormat="1" x14ac:dyDescent="0.25"/>
    <row r="608803" customFormat="1" x14ac:dyDescent="0.25"/>
    <row r="608804" customFormat="1" x14ac:dyDescent="0.25"/>
    <row r="608805" customFormat="1" x14ac:dyDescent="0.25"/>
    <row r="608806" customFormat="1" x14ac:dyDescent="0.25"/>
    <row r="608807" customFormat="1" x14ac:dyDescent="0.25"/>
    <row r="608808" customFormat="1" x14ac:dyDescent="0.25"/>
    <row r="608809" customFormat="1" x14ac:dyDescent="0.25"/>
    <row r="608810" customFormat="1" x14ac:dyDescent="0.25"/>
    <row r="608811" customFormat="1" x14ac:dyDescent="0.25"/>
    <row r="608812" customFormat="1" x14ac:dyDescent="0.25"/>
    <row r="608813" customFormat="1" x14ac:dyDescent="0.25"/>
    <row r="608814" customFormat="1" x14ac:dyDescent="0.25"/>
    <row r="608815" customFormat="1" x14ac:dyDescent="0.25"/>
    <row r="608816" customFormat="1" x14ac:dyDescent="0.25"/>
    <row r="608817" customFormat="1" x14ac:dyDescent="0.25"/>
    <row r="608818" customFormat="1" x14ac:dyDescent="0.25"/>
    <row r="608819" customFormat="1" x14ac:dyDescent="0.25"/>
    <row r="608820" customFormat="1" x14ac:dyDescent="0.25"/>
    <row r="608821" customFormat="1" x14ac:dyDescent="0.25"/>
    <row r="608822" customFormat="1" x14ac:dyDescent="0.25"/>
    <row r="608823" customFormat="1" x14ac:dyDescent="0.25"/>
    <row r="608824" customFormat="1" x14ac:dyDescent="0.25"/>
    <row r="608825" customFormat="1" x14ac:dyDescent="0.25"/>
    <row r="608826" customFormat="1" x14ac:dyDescent="0.25"/>
    <row r="608827" customFormat="1" x14ac:dyDescent="0.25"/>
    <row r="608828" customFormat="1" x14ac:dyDescent="0.25"/>
    <row r="608829" customFormat="1" x14ac:dyDescent="0.25"/>
    <row r="608830" customFormat="1" x14ac:dyDescent="0.25"/>
    <row r="608831" customFormat="1" x14ac:dyDescent="0.25"/>
    <row r="608832" customFormat="1" x14ac:dyDescent="0.25"/>
    <row r="608833" customFormat="1" x14ac:dyDescent="0.25"/>
    <row r="608834" customFormat="1" x14ac:dyDescent="0.25"/>
    <row r="608835" customFormat="1" x14ac:dyDescent="0.25"/>
    <row r="608836" customFormat="1" x14ac:dyDescent="0.25"/>
    <row r="608837" customFormat="1" x14ac:dyDescent="0.25"/>
    <row r="608838" customFormat="1" x14ac:dyDescent="0.25"/>
    <row r="608839" customFormat="1" x14ac:dyDescent="0.25"/>
    <row r="608840" customFormat="1" x14ac:dyDescent="0.25"/>
    <row r="608841" customFormat="1" x14ac:dyDescent="0.25"/>
    <row r="608842" customFormat="1" x14ac:dyDescent="0.25"/>
    <row r="608843" customFormat="1" x14ac:dyDescent="0.25"/>
    <row r="608844" customFormat="1" x14ac:dyDescent="0.25"/>
    <row r="608845" customFormat="1" x14ac:dyDescent="0.25"/>
    <row r="608846" customFormat="1" x14ac:dyDescent="0.25"/>
    <row r="608847" customFormat="1" x14ac:dyDescent="0.25"/>
    <row r="608848" customFormat="1" x14ac:dyDescent="0.25"/>
    <row r="608849" customFormat="1" x14ac:dyDescent="0.25"/>
    <row r="608850" customFormat="1" x14ac:dyDescent="0.25"/>
    <row r="608851" customFormat="1" x14ac:dyDescent="0.25"/>
    <row r="608852" customFormat="1" x14ac:dyDescent="0.25"/>
    <row r="608853" customFormat="1" x14ac:dyDescent="0.25"/>
    <row r="608854" customFormat="1" x14ac:dyDescent="0.25"/>
    <row r="608855" customFormat="1" x14ac:dyDescent="0.25"/>
    <row r="608856" customFormat="1" x14ac:dyDescent="0.25"/>
    <row r="608857" customFormat="1" x14ac:dyDescent="0.25"/>
    <row r="608858" customFormat="1" x14ac:dyDescent="0.25"/>
    <row r="608859" customFormat="1" x14ac:dyDescent="0.25"/>
    <row r="608860" customFormat="1" x14ac:dyDescent="0.25"/>
    <row r="608861" customFormat="1" x14ac:dyDescent="0.25"/>
    <row r="608862" customFormat="1" x14ac:dyDescent="0.25"/>
    <row r="608863" customFormat="1" x14ac:dyDescent="0.25"/>
    <row r="608864" customFormat="1" x14ac:dyDescent="0.25"/>
    <row r="608865" customFormat="1" x14ac:dyDescent="0.25"/>
    <row r="608866" customFormat="1" x14ac:dyDescent="0.25"/>
    <row r="608867" customFormat="1" x14ac:dyDescent="0.25"/>
    <row r="608868" customFormat="1" x14ac:dyDescent="0.25"/>
    <row r="608869" customFormat="1" x14ac:dyDescent="0.25"/>
    <row r="608870" customFormat="1" x14ac:dyDescent="0.25"/>
    <row r="608871" customFormat="1" x14ac:dyDescent="0.25"/>
    <row r="608872" customFormat="1" x14ac:dyDescent="0.25"/>
    <row r="608873" customFormat="1" x14ac:dyDescent="0.25"/>
    <row r="608874" customFormat="1" x14ac:dyDescent="0.25"/>
    <row r="608875" customFormat="1" x14ac:dyDescent="0.25"/>
    <row r="608876" customFormat="1" x14ac:dyDescent="0.25"/>
    <row r="608877" customFormat="1" x14ac:dyDescent="0.25"/>
    <row r="608878" customFormat="1" x14ac:dyDescent="0.25"/>
    <row r="608879" customFormat="1" x14ac:dyDescent="0.25"/>
    <row r="608880" customFormat="1" x14ac:dyDescent="0.25"/>
    <row r="608881" customFormat="1" x14ac:dyDescent="0.25"/>
    <row r="608882" customFormat="1" x14ac:dyDescent="0.25"/>
    <row r="608883" customFormat="1" x14ac:dyDescent="0.25"/>
    <row r="608884" customFormat="1" x14ac:dyDescent="0.25"/>
    <row r="608885" customFormat="1" x14ac:dyDescent="0.25"/>
    <row r="608886" customFormat="1" x14ac:dyDescent="0.25"/>
    <row r="608887" customFormat="1" x14ac:dyDescent="0.25"/>
    <row r="608888" customFormat="1" x14ac:dyDescent="0.25"/>
    <row r="608889" customFormat="1" x14ac:dyDescent="0.25"/>
    <row r="608890" customFormat="1" x14ac:dyDescent="0.25"/>
    <row r="608891" customFormat="1" x14ac:dyDescent="0.25"/>
    <row r="608892" customFormat="1" x14ac:dyDescent="0.25"/>
    <row r="608893" customFormat="1" x14ac:dyDescent="0.25"/>
    <row r="608894" customFormat="1" x14ac:dyDescent="0.25"/>
    <row r="608895" customFormat="1" x14ac:dyDescent="0.25"/>
    <row r="608896" customFormat="1" x14ac:dyDescent="0.25"/>
    <row r="608897" customFormat="1" x14ac:dyDescent="0.25"/>
    <row r="608898" customFormat="1" x14ac:dyDescent="0.25"/>
    <row r="608899" customFormat="1" x14ac:dyDescent="0.25"/>
    <row r="608900" customFormat="1" x14ac:dyDescent="0.25"/>
    <row r="608901" customFormat="1" x14ac:dyDescent="0.25"/>
    <row r="608902" customFormat="1" x14ac:dyDescent="0.25"/>
    <row r="608903" customFormat="1" x14ac:dyDescent="0.25"/>
    <row r="608904" customFormat="1" x14ac:dyDescent="0.25"/>
    <row r="608905" customFormat="1" x14ac:dyDescent="0.25"/>
    <row r="608906" customFormat="1" x14ac:dyDescent="0.25"/>
    <row r="608907" customFormat="1" x14ac:dyDescent="0.25"/>
    <row r="608908" customFormat="1" x14ac:dyDescent="0.25"/>
    <row r="608909" customFormat="1" x14ac:dyDescent="0.25"/>
    <row r="608910" customFormat="1" x14ac:dyDescent="0.25"/>
    <row r="608911" customFormat="1" x14ac:dyDescent="0.25"/>
    <row r="608912" customFormat="1" x14ac:dyDescent="0.25"/>
    <row r="608913" customFormat="1" x14ac:dyDescent="0.25"/>
    <row r="608914" customFormat="1" x14ac:dyDescent="0.25"/>
    <row r="608915" customFormat="1" x14ac:dyDescent="0.25"/>
    <row r="608916" customFormat="1" x14ac:dyDescent="0.25"/>
    <row r="608917" customFormat="1" x14ac:dyDescent="0.25"/>
    <row r="608918" customFormat="1" x14ac:dyDescent="0.25"/>
    <row r="608919" customFormat="1" x14ac:dyDescent="0.25"/>
    <row r="608920" customFormat="1" x14ac:dyDescent="0.25"/>
    <row r="608921" customFormat="1" x14ac:dyDescent="0.25"/>
    <row r="608922" customFormat="1" x14ac:dyDescent="0.25"/>
    <row r="608923" customFormat="1" x14ac:dyDescent="0.25"/>
    <row r="608924" customFormat="1" x14ac:dyDescent="0.25"/>
    <row r="608925" customFormat="1" x14ac:dyDescent="0.25"/>
    <row r="608926" customFormat="1" x14ac:dyDescent="0.25"/>
    <row r="608927" customFormat="1" x14ac:dyDescent="0.25"/>
    <row r="608928" customFormat="1" x14ac:dyDescent="0.25"/>
    <row r="608929" customFormat="1" x14ac:dyDescent="0.25"/>
    <row r="608930" customFormat="1" x14ac:dyDescent="0.25"/>
    <row r="608931" customFormat="1" x14ac:dyDescent="0.25"/>
    <row r="608932" customFormat="1" x14ac:dyDescent="0.25"/>
    <row r="608933" customFormat="1" x14ac:dyDescent="0.25"/>
    <row r="608934" customFormat="1" x14ac:dyDescent="0.25"/>
    <row r="608935" customFormat="1" x14ac:dyDescent="0.25"/>
    <row r="608936" customFormat="1" x14ac:dyDescent="0.25"/>
    <row r="608937" customFormat="1" x14ac:dyDescent="0.25"/>
    <row r="608938" customFormat="1" x14ac:dyDescent="0.25"/>
    <row r="608939" customFormat="1" x14ac:dyDescent="0.25"/>
    <row r="608940" customFormat="1" x14ac:dyDescent="0.25"/>
    <row r="608941" customFormat="1" x14ac:dyDescent="0.25"/>
    <row r="608942" customFormat="1" x14ac:dyDescent="0.25"/>
    <row r="608943" customFormat="1" x14ac:dyDescent="0.25"/>
    <row r="608944" customFormat="1" x14ac:dyDescent="0.25"/>
    <row r="608945" customFormat="1" x14ac:dyDescent="0.25"/>
    <row r="608946" customFormat="1" x14ac:dyDescent="0.25"/>
    <row r="608947" customFormat="1" x14ac:dyDescent="0.25"/>
    <row r="608948" customFormat="1" x14ac:dyDescent="0.25"/>
    <row r="608949" customFormat="1" x14ac:dyDescent="0.25"/>
    <row r="608950" customFormat="1" x14ac:dyDescent="0.25"/>
    <row r="608951" customFormat="1" x14ac:dyDescent="0.25"/>
    <row r="608952" customFormat="1" x14ac:dyDescent="0.25"/>
    <row r="608953" customFormat="1" x14ac:dyDescent="0.25"/>
    <row r="608954" customFormat="1" x14ac:dyDescent="0.25"/>
    <row r="608955" customFormat="1" x14ac:dyDescent="0.25"/>
    <row r="608956" customFormat="1" x14ac:dyDescent="0.25"/>
    <row r="608957" customFormat="1" x14ac:dyDescent="0.25"/>
    <row r="608958" customFormat="1" x14ac:dyDescent="0.25"/>
    <row r="608959" customFormat="1" x14ac:dyDescent="0.25"/>
    <row r="608960" customFormat="1" x14ac:dyDescent="0.25"/>
    <row r="608961" customFormat="1" x14ac:dyDescent="0.25"/>
    <row r="608962" customFormat="1" x14ac:dyDescent="0.25"/>
    <row r="608963" customFormat="1" x14ac:dyDescent="0.25"/>
    <row r="608964" customFormat="1" x14ac:dyDescent="0.25"/>
    <row r="608965" customFormat="1" x14ac:dyDescent="0.25"/>
    <row r="608966" customFormat="1" x14ac:dyDescent="0.25"/>
    <row r="608967" customFormat="1" x14ac:dyDescent="0.25"/>
    <row r="608968" customFormat="1" x14ac:dyDescent="0.25"/>
    <row r="608969" customFormat="1" x14ac:dyDescent="0.25"/>
    <row r="608970" customFormat="1" x14ac:dyDescent="0.25"/>
    <row r="608971" customFormat="1" x14ac:dyDescent="0.25"/>
    <row r="608972" customFormat="1" x14ac:dyDescent="0.25"/>
    <row r="608973" customFormat="1" x14ac:dyDescent="0.25"/>
    <row r="608974" customFormat="1" x14ac:dyDescent="0.25"/>
    <row r="608975" customFormat="1" x14ac:dyDescent="0.25"/>
    <row r="608976" customFormat="1" x14ac:dyDescent="0.25"/>
    <row r="608977" customFormat="1" x14ac:dyDescent="0.25"/>
    <row r="608978" customFormat="1" x14ac:dyDescent="0.25"/>
    <row r="608979" customFormat="1" x14ac:dyDescent="0.25"/>
    <row r="608980" customFormat="1" x14ac:dyDescent="0.25"/>
    <row r="608981" customFormat="1" x14ac:dyDescent="0.25"/>
    <row r="608982" customFormat="1" x14ac:dyDescent="0.25"/>
    <row r="608983" customFormat="1" x14ac:dyDescent="0.25"/>
    <row r="608984" customFormat="1" x14ac:dyDescent="0.25"/>
    <row r="608985" customFormat="1" x14ac:dyDescent="0.25"/>
    <row r="608986" customFormat="1" x14ac:dyDescent="0.25"/>
    <row r="608987" customFormat="1" x14ac:dyDescent="0.25"/>
    <row r="608988" customFormat="1" x14ac:dyDescent="0.25"/>
    <row r="608989" customFormat="1" x14ac:dyDescent="0.25"/>
    <row r="608990" customFormat="1" x14ac:dyDescent="0.25"/>
    <row r="608991" customFormat="1" x14ac:dyDescent="0.25"/>
    <row r="608992" customFormat="1" x14ac:dyDescent="0.25"/>
    <row r="608993" customFormat="1" x14ac:dyDescent="0.25"/>
    <row r="608994" customFormat="1" x14ac:dyDescent="0.25"/>
    <row r="608995" customFormat="1" x14ac:dyDescent="0.25"/>
    <row r="608996" customFormat="1" x14ac:dyDescent="0.25"/>
    <row r="608997" customFormat="1" x14ac:dyDescent="0.25"/>
    <row r="608998" customFormat="1" x14ac:dyDescent="0.25"/>
    <row r="608999" customFormat="1" x14ac:dyDescent="0.25"/>
    <row r="609000" customFormat="1" x14ac:dyDescent="0.25"/>
    <row r="609001" customFormat="1" x14ac:dyDescent="0.25"/>
    <row r="609002" customFormat="1" x14ac:dyDescent="0.25"/>
    <row r="609003" customFormat="1" x14ac:dyDescent="0.25"/>
    <row r="609004" customFormat="1" x14ac:dyDescent="0.25"/>
    <row r="609005" customFormat="1" x14ac:dyDescent="0.25"/>
    <row r="609006" customFormat="1" x14ac:dyDescent="0.25"/>
    <row r="609007" customFormat="1" x14ac:dyDescent="0.25"/>
    <row r="609008" customFormat="1" x14ac:dyDescent="0.25"/>
    <row r="609009" customFormat="1" x14ac:dyDescent="0.25"/>
    <row r="609010" customFormat="1" x14ac:dyDescent="0.25"/>
    <row r="609011" customFormat="1" x14ac:dyDescent="0.25"/>
    <row r="609012" customFormat="1" x14ac:dyDescent="0.25"/>
    <row r="609013" customFormat="1" x14ac:dyDescent="0.25"/>
    <row r="609014" customFormat="1" x14ac:dyDescent="0.25"/>
    <row r="609015" customFormat="1" x14ac:dyDescent="0.25"/>
    <row r="609016" customFormat="1" x14ac:dyDescent="0.25"/>
    <row r="609017" customFormat="1" x14ac:dyDescent="0.25"/>
    <row r="609018" customFormat="1" x14ac:dyDescent="0.25"/>
    <row r="609019" customFormat="1" x14ac:dyDescent="0.25"/>
    <row r="609020" customFormat="1" x14ac:dyDescent="0.25"/>
    <row r="609021" customFormat="1" x14ac:dyDescent="0.25"/>
    <row r="609022" customFormat="1" x14ac:dyDescent="0.25"/>
    <row r="609023" customFormat="1" x14ac:dyDescent="0.25"/>
    <row r="609024" customFormat="1" x14ac:dyDescent="0.25"/>
    <row r="609025" customFormat="1" x14ac:dyDescent="0.25"/>
    <row r="609026" customFormat="1" x14ac:dyDescent="0.25"/>
    <row r="609027" customFormat="1" x14ac:dyDescent="0.25"/>
    <row r="609028" customFormat="1" x14ac:dyDescent="0.25"/>
    <row r="609029" customFormat="1" x14ac:dyDescent="0.25"/>
    <row r="609030" customFormat="1" x14ac:dyDescent="0.25"/>
    <row r="609031" customFormat="1" x14ac:dyDescent="0.25"/>
    <row r="609032" customFormat="1" x14ac:dyDescent="0.25"/>
    <row r="609033" customFormat="1" x14ac:dyDescent="0.25"/>
    <row r="609034" customFormat="1" x14ac:dyDescent="0.25"/>
    <row r="609035" customFormat="1" x14ac:dyDescent="0.25"/>
    <row r="609036" customFormat="1" x14ac:dyDescent="0.25"/>
    <row r="609037" customFormat="1" x14ac:dyDescent="0.25"/>
    <row r="609038" customFormat="1" x14ac:dyDescent="0.25"/>
    <row r="609039" customFormat="1" x14ac:dyDescent="0.25"/>
    <row r="609040" customFormat="1" x14ac:dyDescent="0.25"/>
    <row r="609041" customFormat="1" x14ac:dyDescent="0.25"/>
    <row r="609042" customFormat="1" x14ac:dyDescent="0.25"/>
    <row r="609043" customFormat="1" x14ac:dyDescent="0.25"/>
    <row r="609044" customFormat="1" x14ac:dyDescent="0.25"/>
    <row r="609045" customFormat="1" x14ac:dyDescent="0.25"/>
    <row r="609046" customFormat="1" x14ac:dyDescent="0.25"/>
    <row r="609047" customFormat="1" x14ac:dyDescent="0.25"/>
    <row r="609048" customFormat="1" x14ac:dyDescent="0.25"/>
    <row r="609049" customFormat="1" x14ac:dyDescent="0.25"/>
    <row r="609050" customFormat="1" x14ac:dyDescent="0.25"/>
    <row r="609051" customFormat="1" x14ac:dyDescent="0.25"/>
    <row r="609052" customFormat="1" x14ac:dyDescent="0.25"/>
    <row r="609053" customFormat="1" x14ac:dyDescent="0.25"/>
    <row r="609054" customFormat="1" x14ac:dyDescent="0.25"/>
    <row r="609055" customFormat="1" x14ac:dyDescent="0.25"/>
    <row r="609056" customFormat="1" x14ac:dyDescent="0.25"/>
    <row r="609057" customFormat="1" x14ac:dyDescent="0.25"/>
    <row r="609058" customFormat="1" x14ac:dyDescent="0.25"/>
    <row r="609059" customFormat="1" x14ac:dyDescent="0.25"/>
    <row r="609060" customFormat="1" x14ac:dyDescent="0.25"/>
    <row r="609061" customFormat="1" x14ac:dyDescent="0.25"/>
    <row r="609062" customFormat="1" x14ac:dyDescent="0.25"/>
    <row r="609063" customFormat="1" x14ac:dyDescent="0.25"/>
    <row r="609064" customFormat="1" x14ac:dyDescent="0.25"/>
    <row r="609065" customFormat="1" x14ac:dyDescent="0.25"/>
    <row r="609066" customFormat="1" x14ac:dyDescent="0.25"/>
    <row r="609067" customFormat="1" x14ac:dyDescent="0.25"/>
    <row r="609068" customFormat="1" x14ac:dyDescent="0.25"/>
    <row r="609069" customFormat="1" x14ac:dyDescent="0.25"/>
    <row r="609070" customFormat="1" x14ac:dyDescent="0.25"/>
    <row r="609071" customFormat="1" x14ac:dyDescent="0.25"/>
    <row r="609072" customFormat="1" x14ac:dyDescent="0.25"/>
    <row r="609073" customFormat="1" x14ac:dyDescent="0.25"/>
    <row r="609074" customFormat="1" x14ac:dyDescent="0.25"/>
    <row r="609075" customFormat="1" x14ac:dyDescent="0.25"/>
    <row r="609076" customFormat="1" x14ac:dyDescent="0.25"/>
    <row r="609077" customFormat="1" x14ac:dyDescent="0.25"/>
    <row r="609078" customFormat="1" x14ac:dyDescent="0.25"/>
    <row r="609079" customFormat="1" x14ac:dyDescent="0.25"/>
    <row r="609080" customFormat="1" x14ac:dyDescent="0.25"/>
    <row r="609081" customFormat="1" x14ac:dyDescent="0.25"/>
    <row r="609082" customFormat="1" x14ac:dyDescent="0.25"/>
    <row r="609083" customFormat="1" x14ac:dyDescent="0.25"/>
    <row r="609084" customFormat="1" x14ac:dyDescent="0.25"/>
    <row r="609085" customFormat="1" x14ac:dyDescent="0.25"/>
    <row r="609086" customFormat="1" x14ac:dyDescent="0.25"/>
    <row r="609087" customFormat="1" x14ac:dyDescent="0.25"/>
    <row r="609088" customFormat="1" x14ac:dyDescent="0.25"/>
    <row r="609089" customFormat="1" x14ac:dyDescent="0.25"/>
    <row r="609090" customFormat="1" x14ac:dyDescent="0.25"/>
    <row r="609091" customFormat="1" x14ac:dyDescent="0.25"/>
    <row r="609092" customFormat="1" x14ac:dyDescent="0.25"/>
    <row r="609093" customFormat="1" x14ac:dyDescent="0.25"/>
    <row r="609094" customFormat="1" x14ac:dyDescent="0.25"/>
    <row r="609095" customFormat="1" x14ac:dyDescent="0.25"/>
    <row r="609096" customFormat="1" x14ac:dyDescent="0.25"/>
    <row r="609097" customFormat="1" x14ac:dyDescent="0.25"/>
    <row r="609098" customFormat="1" x14ac:dyDescent="0.25"/>
    <row r="609099" customFormat="1" x14ac:dyDescent="0.25"/>
    <row r="609100" customFormat="1" x14ac:dyDescent="0.25"/>
    <row r="609101" customFormat="1" x14ac:dyDescent="0.25"/>
    <row r="609102" customFormat="1" x14ac:dyDescent="0.25"/>
    <row r="609103" customFormat="1" x14ac:dyDescent="0.25"/>
    <row r="609104" customFormat="1" x14ac:dyDescent="0.25"/>
    <row r="609105" customFormat="1" x14ac:dyDescent="0.25"/>
    <row r="609106" customFormat="1" x14ac:dyDescent="0.25"/>
    <row r="609107" customFormat="1" x14ac:dyDescent="0.25"/>
    <row r="609108" customFormat="1" x14ac:dyDescent="0.25"/>
    <row r="609109" customFormat="1" x14ac:dyDescent="0.25"/>
    <row r="609110" customFormat="1" x14ac:dyDescent="0.25"/>
    <row r="609111" customFormat="1" x14ac:dyDescent="0.25"/>
    <row r="609112" customFormat="1" x14ac:dyDescent="0.25"/>
    <row r="609113" customFormat="1" x14ac:dyDescent="0.25"/>
    <row r="609114" customFormat="1" x14ac:dyDescent="0.25"/>
    <row r="609115" customFormat="1" x14ac:dyDescent="0.25"/>
    <row r="609116" customFormat="1" x14ac:dyDescent="0.25"/>
    <row r="609117" customFormat="1" x14ac:dyDescent="0.25"/>
    <row r="609118" customFormat="1" x14ac:dyDescent="0.25"/>
    <row r="609119" customFormat="1" x14ac:dyDescent="0.25"/>
    <row r="609120" customFormat="1" x14ac:dyDescent="0.25"/>
    <row r="609121" customFormat="1" x14ac:dyDescent="0.25"/>
    <row r="609122" customFormat="1" x14ac:dyDescent="0.25"/>
    <row r="609123" customFormat="1" x14ac:dyDescent="0.25"/>
    <row r="609124" customFormat="1" x14ac:dyDescent="0.25"/>
    <row r="609125" customFormat="1" x14ac:dyDescent="0.25"/>
    <row r="609126" customFormat="1" x14ac:dyDescent="0.25"/>
    <row r="609127" customFormat="1" x14ac:dyDescent="0.25"/>
    <row r="609128" customFormat="1" x14ac:dyDescent="0.25"/>
    <row r="609129" customFormat="1" x14ac:dyDescent="0.25"/>
    <row r="609130" customFormat="1" x14ac:dyDescent="0.25"/>
    <row r="609131" customFormat="1" x14ac:dyDescent="0.25"/>
    <row r="609132" customFormat="1" x14ac:dyDescent="0.25"/>
    <row r="609133" customFormat="1" x14ac:dyDescent="0.25"/>
    <row r="609134" customFormat="1" x14ac:dyDescent="0.25"/>
    <row r="609135" customFormat="1" x14ac:dyDescent="0.25"/>
    <row r="609136" customFormat="1" x14ac:dyDescent="0.25"/>
    <row r="609137" customFormat="1" x14ac:dyDescent="0.25"/>
    <row r="609138" customFormat="1" x14ac:dyDescent="0.25"/>
    <row r="609139" customFormat="1" x14ac:dyDescent="0.25"/>
    <row r="609140" customFormat="1" x14ac:dyDescent="0.25"/>
    <row r="609141" customFormat="1" x14ac:dyDescent="0.25"/>
    <row r="609142" customFormat="1" x14ac:dyDescent="0.25"/>
    <row r="609143" customFormat="1" x14ac:dyDescent="0.25"/>
    <row r="609144" customFormat="1" x14ac:dyDescent="0.25"/>
    <row r="609145" customFormat="1" x14ac:dyDescent="0.25"/>
    <row r="609146" customFormat="1" x14ac:dyDescent="0.25"/>
    <row r="609147" customFormat="1" x14ac:dyDescent="0.25"/>
    <row r="609148" customFormat="1" x14ac:dyDescent="0.25"/>
    <row r="609149" customFormat="1" x14ac:dyDescent="0.25"/>
    <row r="609150" customFormat="1" x14ac:dyDescent="0.25"/>
    <row r="609151" customFormat="1" x14ac:dyDescent="0.25"/>
    <row r="609152" customFormat="1" x14ac:dyDescent="0.25"/>
    <row r="609153" customFormat="1" x14ac:dyDescent="0.25"/>
    <row r="609154" customFormat="1" x14ac:dyDescent="0.25"/>
    <row r="609155" customFormat="1" x14ac:dyDescent="0.25"/>
    <row r="609156" customFormat="1" x14ac:dyDescent="0.25"/>
    <row r="609157" customFormat="1" x14ac:dyDescent="0.25"/>
    <row r="609158" customFormat="1" x14ac:dyDescent="0.25"/>
    <row r="609159" customFormat="1" x14ac:dyDescent="0.25"/>
    <row r="609160" customFormat="1" x14ac:dyDescent="0.25"/>
    <row r="609161" customFormat="1" x14ac:dyDescent="0.25"/>
    <row r="609162" customFormat="1" x14ac:dyDescent="0.25"/>
    <row r="609163" customFormat="1" x14ac:dyDescent="0.25"/>
    <row r="609164" customFormat="1" x14ac:dyDescent="0.25"/>
    <row r="609165" customFormat="1" x14ac:dyDescent="0.25"/>
    <row r="609166" customFormat="1" x14ac:dyDescent="0.25"/>
    <row r="609167" customFormat="1" x14ac:dyDescent="0.25"/>
    <row r="609168" customFormat="1" x14ac:dyDescent="0.25"/>
    <row r="609169" customFormat="1" x14ac:dyDescent="0.25"/>
    <row r="609170" customFormat="1" x14ac:dyDescent="0.25"/>
    <row r="609171" customFormat="1" x14ac:dyDescent="0.25"/>
    <row r="609172" customFormat="1" x14ac:dyDescent="0.25"/>
    <row r="609173" customFormat="1" x14ac:dyDescent="0.25"/>
    <row r="609174" customFormat="1" x14ac:dyDescent="0.25"/>
    <row r="609175" customFormat="1" x14ac:dyDescent="0.25"/>
    <row r="609176" customFormat="1" x14ac:dyDescent="0.25"/>
    <row r="609177" customFormat="1" x14ac:dyDescent="0.25"/>
    <row r="609178" customFormat="1" x14ac:dyDescent="0.25"/>
    <row r="609179" customFormat="1" x14ac:dyDescent="0.25"/>
    <row r="609180" customFormat="1" x14ac:dyDescent="0.25"/>
    <row r="609181" customFormat="1" x14ac:dyDescent="0.25"/>
    <row r="609182" customFormat="1" x14ac:dyDescent="0.25"/>
    <row r="609183" customFormat="1" x14ac:dyDescent="0.25"/>
    <row r="609184" customFormat="1" x14ac:dyDescent="0.25"/>
    <row r="609185" customFormat="1" x14ac:dyDescent="0.25"/>
    <row r="609186" customFormat="1" x14ac:dyDescent="0.25"/>
    <row r="609187" customFormat="1" x14ac:dyDescent="0.25"/>
    <row r="609188" customFormat="1" x14ac:dyDescent="0.25"/>
    <row r="609189" customFormat="1" x14ac:dyDescent="0.25"/>
    <row r="609190" customFormat="1" x14ac:dyDescent="0.25"/>
    <row r="609191" customFormat="1" x14ac:dyDescent="0.25"/>
    <row r="609192" customFormat="1" x14ac:dyDescent="0.25"/>
    <row r="609193" customFormat="1" x14ac:dyDescent="0.25"/>
    <row r="609194" customFormat="1" x14ac:dyDescent="0.25"/>
    <row r="609195" customFormat="1" x14ac:dyDescent="0.25"/>
    <row r="609196" customFormat="1" x14ac:dyDescent="0.25"/>
    <row r="609197" customFormat="1" x14ac:dyDescent="0.25"/>
    <row r="609198" customFormat="1" x14ac:dyDescent="0.25"/>
    <row r="609199" customFormat="1" x14ac:dyDescent="0.25"/>
    <row r="609200" customFormat="1" x14ac:dyDescent="0.25"/>
    <row r="609201" customFormat="1" x14ac:dyDescent="0.25"/>
    <row r="609202" customFormat="1" x14ac:dyDescent="0.25"/>
    <row r="609203" customFormat="1" x14ac:dyDescent="0.25"/>
    <row r="609204" customFormat="1" x14ac:dyDescent="0.25"/>
    <row r="609205" customFormat="1" x14ac:dyDescent="0.25"/>
    <row r="609206" customFormat="1" x14ac:dyDescent="0.25"/>
    <row r="609207" customFormat="1" x14ac:dyDescent="0.25"/>
    <row r="609208" customFormat="1" x14ac:dyDescent="0.25"/>
    <row r="609209" customFormat="1" x14ac:dyDescent="0.25"/>
    <row r="609210" customFormat="1" x14ac:dyDescent="0.25"/>
    <row r="609211" customFormat="1" x14ac:dyDescent="0.25"/>
    <row r="609212" customFormat="1" x14ac:dyDescent="0.25"/>
    <row r="609213" customFormat="1" x14ac:dyDescent="0.25"/>
    <row r="609214" customFormat="1" x14ac:dyDescent="0.25"/>
    <row r="609215" customFormat="1" x14ac:dyDescent="0.25"/>
    <row r="609216" customFormat="1" x14ac:dyDescent="0.25"/>
    <row r="609217" customFormat="1" x14ac:dyDescent="0.25"/>
    <row r="609218" customFormat="1" x14ac:dyDescent="0.25"/>
    <row r="609219" customFormat="1" x14ac:dyDescent="0.25"/>
    <row r="609220" customFormat="1" x14ac:dyDescent="0.25"/>
    <row r="609221" customFormat="1" x14ac:dyDescent="0.25"/>
    <row r="609222" customFormat="1" x14ac:dyDescent="0.25"/>
    <row r="609223" customFormat="1" x14ac:dyDescent="0.25"/>
    <row r="609224" customFormat="1" x14ac:dyDescent="0.25"/>
    <row r="609225" customFormat="1" x14ac:dyDescent="0.25"/>
    <row r="609226" customFormat="1" x14ac:dyDescent="0.25"/>
    <row r="609227" customFormat="1" x14ac:dyDescent="0.25"/>
    <row r="609228" customFormat="1" x14ac:dyDescent="0.25"/>
    <row r="609229" customFormat="1" x14ac:dyDescent="0.25"/>
    <row r="609230" customFormat="1" x14ac:dyDescent="0.25"/>
    <row r="609231" customFormat="1" x14ac:dyDescent="0.25"/>
    <row r="609232" customFormat="1" x14ac:dyDescent="0.25"/>
    <row r="609233" customFormat="1" x14ac:dyDescent="0.25"/>
    <row r="609234" customFormat="1" x14ac:dyDescent="0.25"/>
    <row r="609235" customFormat="1" x14ac:dyDescent="0.25"/>
    <row r="609236" customFormat="1" x14ac:dyDescent="0.25"/>
    <row r="609237" customFormat="1" x14ac:dyDescent="0.25"/>
    <row r="609238" customFormat="1" x14ac:dyDescent="0.25"/>
    <row r="609239" customFormat="1" x14ac:dyDescent="0.25"/>
    <row r="609240" customFormat="1" x14ac:dyDescent="0.25"/>
    <row r="609241" customFormat="1" x14ac:dyDescent="0.25"/>
    <row r="609242" customFormat="1" x14ac:dyDescent="0.25"/>
    <row r="609243" customFormat="1" x14ac:dyDescent="0.25"/>
    <row r="609244" customFormat="1" x14ac:dyDescent="0.25"/>
    <row r="609245" customFormat="1" x14ac:dyDescent="0.25"/>
    <row r="609246" customFormat="1" x14ac:dyDescent="0.25"/>
    <row r="609247" customFormat="1" x14ac:dyDescent="0.25"/>
    <row r="609248" customFormat="1" x14ac:dyDescent="0.25"/>
    <row r="609249" customFormat="1" x14ac:dyDescent="0.25"/>
    <row r="609250" customFormat="1" x14ac:dyDescent="0.25"/>
    <row r="609251" customFormat="1" x14ac:dyDescent="0.25"/>
    <row r="609252" customFormat="1" x14ac:dyDescent="0.25"/>
    <row r="609253" customFormat="1" x14ac:dyDescent="0.25"/>
    <row r="609254" customFormat="1" x14ac:dyDescent="0.25"/>
    <row r="609255" customFormat="1" x14ac:dyDescent="0.25"/>
    <row r="609256" customFormat="1" x14ac:dyDescent="0.25"/>
    <row r="609257" customFormat="1" x14ac:dyDescent="0.25"/>
    <row r="609258" customFormat="1" x14ac:dyDescent="0.25"/>
    <row r="609259" customFormat="1" x14ac:dyDescent="0.25"/>
    <row r="609260" customFormat="1" x14ac:dyDescent="0.25"/>
    <row r="609261" customFormat="1" x14ac:dyDescent="0.25"/>
    <row r="609262" customFormat="1" x14ac:dyDescent="0.25"/>
    <row r="609263" customFormat="1" x14ac:dyDescent="0.25"/>
    <row r="609264" customFormat="1" x14ac:dyDescent="0.25"/>
    <row r="609265" customFormat="1" x14ac:dyDescent="0.25"/>
    <row r="609266" customFormat="1" x14ac:dyDescent="0.25"/>
    <row r="609267" customFormat="1" x14ac:dyDescent="0.25"/>
    <row r="609268" customFormat="1" x14ac:dyDescent="0.25"/>
    <row r="609269" customFormat="1" x14ac:dyDescent="0.25"/>
    <row r="609270" customFormat="1" x14ac:dyDescent="0.25"/>
    <row r="609271" customFormat="1" x14ac:dyDescent="0.25"/>
    <row r="609272" customFormat="1" x14ac:dyDescent="0.25"/>
    <row r="609273" customFormat="1" x14ac:dyDescent="0.25"/>
    <row r="609274" customFormat="1" x14ac:dyDescent="0.25"/>
    <row r="609275" customFormat="1" x14ac:dyDescent="0.25"/>
    <row r="609276" customFormat="1" x14ac:dyDescent="0.25"/>
    <row r="609277" customFormat="1" x14ac:dyDescent="0.25"/>
    <row r="609278" customFormat="1" x14ac:dyDescent="0.25"/>
    <row r="609279" customFormat="1" x14ac:dyDescent="0.25"/>
    <row r="609280" customFormat="1" x14ac:dyDescent="0.25"/>
    <row r="609281" customFormat="1" x14ac:dyDescent="0.25"/>
    <row r="609282" customFormat="1" x14ac:dyDescent="0.25"/>
    <row r="609283" customFormat="1" x14ac:dyDescent="0.25"/>
    <row r="609284" customFormat="1" x14ac:dyDescent="0.25"/>
    <row r="609285" customFormat="1" x14ac:dyDescent="0.25"/>
    <row r="609286" customFormat="1" x14ac:dyDescent="0.25"/>
    <row r="609287" customFormat="1" x14ac:dyDescent="0.25"/>
    <row r="609288" customFormat="1" x14ac:dyDescent="0.25"/>
    <row r="609289" customFormat="1" x14ac:dyDescent="0.25"/>
    <row r="609290" customFormat="1" x14ac:dyDescent="0.25"/>
    <row r="609291" customFormat="1" x14ac:dyDescent="0.25"/>
    <row r="609292" customFormat="1" x14ac:dyDescent="0.25"/>
    <row r="609293" customFormat="1" x14ac:dyDescent="0.25"/>
    <row r="609294" customFormat="1" x14ac:dyDescent="0.25"/>
    <row r="609295" customFormat="1" x14ac:dyDescent="0.25"/>
    <row r="609296" customFormat="1" x14ac:dyDescent="0.25"/>
    <row r="609297" customFormat="1" x14ac:dyDescent="0.25"/>
    <row r="609298" customFormat="1" x14ac:dyDescent="0.25"/>
    <row r="609299" customFormat="1" x14ac:dyDescent="0.25"/>
    <row r="609300" customFormat="1" x14ac:dyDescent="0.25"/>
    <row r="609301" customFormat="1" x14ac:dyDescent="0.25"/>
    <row r="609302" customFormat="1" x14ac:dyDescent="0.25"/>
    <row r="609303" customFormat="1" x14ac:dyDescent="0.25"/>
    <row r="609304" customFormat="1" x14ac:dyDescent="0.25"/>
    <row r="609305" customFormat="1" x14ac:dyDescent="0.25"/>
    <row r="609306" customFormat="1" x14ac:dyDescent="0.25"/>
    <row r="609307" customFormat="1" x14ac:dyDescent="0.25"/>
    <row r="609308" customFormat="1" x14ac:dyDescent="0.25"/>
    <row r="609309" customFormat="1" x14ac:dyDescent="0.25"/>
    <row r="609310" customFormat="1" x14ac:dyDescent="0.25"/>
    <row r="609311" customFormat="1" x14ac:dyDescent="0.25"/>
    <row r="609312" customFormat="1" x14ac:dyDescent="0.25"/>
    <row r="609313" customFormat="1" x14ac:dyDescent="0.25"/>
    <row r="609314" customFormat="1" x14ac:dyDescent="0.25"/>
    <row r="609315" customFormat="1" x14ac:dyDescent="0.25"/>
    <row r="609316" customFormat="1" x14ac:dyDescent="0.25"/>
    <row r="609317" customFormat="1" x14ac:dyDescent="0.25"/>
    <row r="609318" customFormat="1" x14ac:dyDescent="0.25"/>
    <row r="609319" customFormat="1" x14ac:dyDescent="0.25"/>
    <row r="609320" customFormat="1" x14ac:dyDescent="0.25"/>
    <row r="609321" customFormat="1" x14ac:dyDescent="0.25"/>
    <row r="609322" customFormat="1" x14ac:dyDescent="0.25"/>
    <row r="609323" customFormat="1" x14ac:dyDescent="0.25"/>
    <row r="609324" customFormat="1" x14ac:dyDescent="0.25"/>
    <row r="609325" customFormat="1" x14ac:dyDescent="0.25"/>
    <row r="609326" customFormat="1" x14ac:dyDescent="0.25"/>
    <row r="609327" customFormat="1" x14ac:dyDescent="0.25"/>
    <row r="609328" customFormat="1" x14ac:dyDescent="0.25"/>
    <row r="609329" customFormat="1" x14ac:dyDescent="0.25"/>
    <row r="609330" customFormat="1" x14ac:dyDescent="0.25"/>
    <row r="609331" customFormat="1" x14ac:dyDescent="0.25"/>
    <row r="609332" customFormat="1" x14ac:dyDescent="0.25"/>
    <row r="609333" customFormat="1" x14ac:dyDescent="0.25"/>
    <row r="609334" customFormat="1" x14ac:dyDescent="0.25"/>
    <row r="609335" customFormat="1" x14ac:dyDescent="0.25"/>
    <row r="609336" customFormat="1" x14ac:dyDescent="0.25"/>
    <row r="609337" customFormat="1" x14ac:dyDescent="0.25"/>
    <row r="609338" customFormat="1" x14ac:dyDescent="0.25"/>
    <row r="609339" customFormat="1" x14ac:dyDescent="0.25"/>
    <row r="609340" customFormat="1" x14ac:dyDescent="0.25"/>
    <row r="609341" customFormat="1" x14ac:dyDescent="0.25"/>
    <row r="609342" customFormat="1" x14ac:dyDescent="0.25"/>
    <row r="609343" customFormat="1" x14ac:dyDescent="0.25"/>
    <row r="609344" customFormat="1" x14ac:dyDescent="0.25"/>
    <row r="609345" customFormat="1" x14ac:dyDescent="0.25"/>
    <row r="609346" customFormat="1" x14ac:dyDescent="0.25"/>
    <row r="609347" customFormat="1" x14ac:dyDescent="0.25"/>
    <row r="609348" customFormat="1" x14ac:dyDescent="0.25"/>
    <row r="609349" customFormat="1" x14ac:dyDescent="0.25"/>
    <row r="609350" customFormat="1" x14ac:dyDescent="0.25"/>
    <row r="609351" customFormat="1" x14ac:dyDescent="0.25"/>
    <row r="609352" customFormat="1" x14ac:dyDescent="0.25"/>
    <row r="609353" customFormat="1" x14ac:dyDescent="0.25"/>
    <row r="609354" customFormat="1" x14ac:dyDescent="0.25"/>
    <row r="609355" customFormat="1" x14ac:dyDescent="0.25"/>
    <row r="609356" customFormat="1" x14ac:dyDescent="0.25"/>
    <row r="609357" customFormat="1" x14ac:dyDescent="0.25"/>
    <row r="609358" customFormat="1" x14ac:dyDescent="0.25"/>
    <row r="609359" customFormat="1" x14ac:dyDescent="0.25"/>
    <row r="609360" customFormat="1" x14ac:dyDescent="0.25"/>
    <row r="609361" customFormat="1" x14ac:dyDescent="0.25"/>
    <row r="609362" customFormat="1" x14ac:dyDescent="0.25"/>
    <row r="609363" customFormat="1" x14ac:dyDescent="0.25"/>
    <row r="609364" customFormat="1" x14ac:dyDescent="0.25"/>
    <row r="609365" customFormat="1" x14ac:dyDescent="0.25"/>
    <row r="609366" customFormat="1" x14ac:dyDescent="0.25"/>
    <row r="609367" customFormat="1" x14ac:dyDescent="0.25"/>
    <row r="609368" customFormat="1" x14ac:dyDescent="0.25"/>
    <row r="609369" customFormat="1" x14ac:dyDescent="0.25"/>
    <row r="609370" customFormat="1" x14ac:dyDescent="0.25"/>
    <row r="609371" customFormat="1" x14ac:dyDescent="0.25"/>
    <row r="609372" customFormat="1" x14ac:dyDescent="0.25"/>
    <row r="609373" customFormat="1" x14ac:dyDescent="0.25"/>
    <row r="609374" customFormat="1" x14ac:dyDescent="0.25"/>
    <row r="609375" customFormat="1" x14ac:dyDescent="0.25"/>
    <row r="609376" customFormat="1" x14ac:dyDescent="0.25"/>
    <row r="609377" customFormat="1" x14ac:dyDescent="0.25"/>
    <row r="609378" customFormat="1" x14ac:dyDescent="0.25"/>
    <row r="609379" customFormat="1" x14ac:dyDescent="0.25"/>
    <row r="609380" customFormat="1" x14ac:dyDescent="0.25"/>
    <row r="609381" customFormat="1" x14ac:dyDescent="0.25"/>
    <row r="609382" customFormat="1" x14ac:dyDescent="0.25"/>
    <row r="609383" customFormat="1" x14ac:dyDescent="0.25"/>
    <row r="609384" customFormat="1" x14ac:dyDescent="0.25"/>
    <row r="609385" customFormat="1" x14ac:dyDescent="0.25"/>
    <row r="609386" customFormat="1" x14ac:dyDescent="0.25"/>
    <row r="609387" customFormat="1" x14ac:dyDescent="0.25"/>
    <row r="609388" customFormat="1" x14ac:dyDescent="0.25"/>
    <row r="609389" customFormat="1" x14ac:dyDescent="0.25"/>
    <row r="609390" customFormat="1" x14ac:dyDescent="0.25"/>
    <row r="609391" customFormat="1" x14ac:dyDescent="0.25"/>
    <row r="609392" customFormat="1" x14ac:dyDescent="0.25"/>
    <row r="609393" customFormat="1" x14ac:dyDescent="0.25"/>
    <row r="609394" customFormat="1" x14ac:dyDescent="0.25"/>
    <row r="609395" customFormat="1" x14ac:dyDescent="0.25"/>
    <row r="609396" customFormat="1" x14ac:dyDescent="0.25"/>
    <row r="609397" customFormat="1" x14ac:dyDescent="0.25"/>
    <row r="609398" customFormat="1" x14ac:dyDescent="0.25"/>
    <row r="609399" customFormat="1" x14ac:dyDescent="0.25"/>
    <row r="609400" customFormat="1" x14ac:dyDescent="0.25"/>
    <row r="609401" customFormat="1" x14ac:dyDescent="0.25"/>
    <row r="609402" customFormat="1" x14ac:dyDescent="0.25"/>
    <row r="609403" customFormat="1" x14ac:dyDescent="0.25"/>
    <row r="609404" customFormat="1" x14ac:dyDescent="0.25"/>
    <row r="609405" customFormat="1" x14ac:dyDescent="0.25"/>
    <row r="609406" customFormat="1" x14ac:dyDescent="0.25"/>
    <row r="609407" customFormat="1" x14ac:dyDescent="0.25"/>
    <row r="609408" customFormat="1" x14ac:dyDescent="0.25"/>
    <row r="609409" customFormat="1" x14ac:dyDescent="0.25"/>
    <row r="609410" customFormat="1" x14ac:dyDescent="0.25"/>
    <row r="609411" customFormat="1" x14ac:dyDescent="0.25"/>
    <row r="609412" customFormat="1" x14ac:dyDescent="0.25"/>
    <row r="609413" customFormat="1" x14ac:dyDescent="0.25"/>
    <row r="609414" customFormat="1" x14ac:dyDescent="0.25"/>
    <row r="609415" customFormat="1" x14ac:dyDescent="0.25"/>
    <row r="609416" customFormat="1" x14ac:dyDescent="0.25"/>
    <row r="609417" customFormat="1" x14ac:dyDescent="0.25"/>
    <row r="609418" customFormat="1" x14ac:dyDescent="0.25"/>
    <row r="609419" customFormat="1" x14ac:dyDescent="0.25"/>
    <row r="609420" customFormat="1" x14ac:dyDescent="0.25"/>
    <row r="609421" customFormat="1" x14ac:dyDescent="0.25"/>
    <row r="609422" customFormat="1" x14ac:dyDescent="0.25"/>
    <row r="609423" customFormat="1" x14ac:dyDescent="0.25"/>
    <row r="609424" customFormat="1" x14ac:dyDescent="0.25"/>
    <row r="609425" customFormat="1" x14ac:dyDescent="0.25"/>
    <row r="609426" customFormat="1" x14ac:dyDescent="0.25"/>
    <row r="609427" customFormat="1" x14ac:dyDescent="0.25"/>
    <row r="609428" customFormat="1" x14ac:dyDescent="0.25"/>
    <row r="609429" customFormat="1" x14ac:dyDescent="0.25"/>
    <row r="609430" customFormat="1" x14ac:dyDescent="0.25"/>
    <row r="609431" customFormat="1" x14ac:dyDescent="0.25"/>
    <row r="609432" customFormat="1" x14ac:dyDescent="0.25"/>
    <row r="609433" customFormat="1" x14ac:dyDescent="0.25"/>
    <row r="609434" customFormat="1" x14ac:dyDescent="0.25"/>
    <row r="609435" customFormat="1" x14ac:dyDescent="0.25"/>
    <row r="609436" customFormat="1" x14ac:dyDescent="0.25"/>
    <row r="609437" customFormat="1" x14ac:dyDescent="0.25"/>
    <row r="609438" customFormat="1" x14ac:dyDescent="0.25"/>
    <row r="609439" customFormat="1" x14ac:dyDescent="0.25"/>
    <row r="609440" customFormat="1" x14ac:dyDescent="0.25"/>
    <row r="609441" customFormat="1" x14ac:dyDescent="0.25"/>
    <row r="609442" customFormat="1" x14ac:dyDescent="0.25"/>
    <row r="609443" customFormat="1" x14ac:dyDescent="0.25"/>
    <row r="609444" customFormat="1" x14ac:dyDescent="0.25"/>
    <row r="609445" customFormat="1" x14ac:dyDescent="0.25"/>
    <row r="609446" customFormat="1" x14ac:dyDescent="0.25"/>
    <row r="609447" customFormat="1" x14ac:dyDescent="0.25"/>
    <row r="609448" customFormat="1" x14ac:dyDescent="0.25"/>
    <row r="609449" customFormat="1" x14ac:dyDescent="0.25"/>
    <row r="609450" customFormat="1" x14ac:dyDescent="0.25"/>
    <row r="609451" customFormat="1" x14ac:dyDescent="0.25"/>
    <row r="609452" customFormat="1" x14ac:dyDescent="0.25"/>
    <row r="609453" customFormat="1" x14ac:dyDescent="0.25"/>
    <row r="609454" customFormat="1" x14ac:dyDescent="0.25"/>
    <row r="609455" customFormat="1" x14ac:dyDescent="0.25"/>
    <row r="609456" customFormat="1" x14ac:dyDescent="0.25"/>
    <row r="609457" customFormat="1" x14ac:dyDescent="0.25"/>
    <row r="609458" customFormat="1" x14ac:dyDescent="0.25"/>
    <row r="609459" customFormat="1" x14ac:dyDescent="0.25"/>
    <row r="609460" customFormat="1" x14ac:dyDescent="0.25"/>
    <row r="609461" customFormat="1" x14ac:dyDescent="0.25"/>
    <row r="609462" customFormat="1" x14ac:dyDescent="0.25"/>
    <row r="609463" customFormat="1" x14ac:dyDescent="0.25"/>
    <row r="609464" customFormat="1" x14ac:dyDescent="0.25"/>
    <row r="609465" customFormat="1" x14ac:dyDescent="0.25"/>
    <row r="609466" customFormat="1" x14ac:dyDescent="0.25"/>
    <row r="609467" customFormat="1" x14ac:dyDescent="0.25"/>
    <row r="609468" customFormat="1" x14ac:dyDescent="0.25"/>
    <row r="609469" customFormat="1" x14ac:dyDescent="0.25"/>
    <row r="609470" customFormat="1" x14ac:dyDescent="0.25"/>
    <row r="609471" customFormat="1" x14ac:dyDescent="0.25"/>
    <row r="609472" customFormat="1" x14ac:dyDescent="0.25"/>
    <row r="609473" customFormat="1" x14ac:dyDescent="0.25"/>
    <row r="609474" customFormat="1" x14ac:dyDescent="0.25"/>
    <row r="609475" customFormat="1" x14ac:dyDescent="0.25"/>
    <row r="609476" customFormat="1" x14ac:dyDescent="0.25"/>
    <row r="609477" customFormat="1" x14ac:dyDescent="0.25"/>
    <row r="609478" customFormat="1" x14ac:dyDescent="0.25"/>
    <row r="609479" customFormat="1" x14ac:dyDescent="0.25"/>
    <row r="609480" customFormat="1" x14ac:dyDescent="0.25"/>
    <row r="609481" customFormat="1" x14ac:dyDescent="0.25"/>
    <row r="609482" customFormat="1" x14ac:dyDescent="0.25"/>
    <row r="609483" customFormat="1" x14ac:dyDescent="0.25"/>
    <row r="609484" customFormat="1" x14ac:dyDescent="0.25"/>
    <row r="609485" customFormat="1" x14ac:dyDescent="0.25"/>
    <row r="609486" customFormat="1" x14ac:dyDescent="0.25"/>
    <row r="609487" customFormat="1" x14ac:dyDescent="0.25"/>
    <row r="609488" customFormat="1" x14ac:dyDescent="0.25"/>
    <row r="609489" customFormat="1" x14ac:dyDescent="0.25"/>
    <row r="609490" customFormat="1" x14ac:dyDescent="0.25"/>
    <row r="609491" customFormat="1" x14ac:dyDescent="0.25"/>
    <row r="609492" customFormat="1" x14ac:dyDescent="0.25"/>
    <row r="609493" customFormat="1" x14ac:dyDescent="0.25"/>
    <row r="609494" customFormat="1" x14ac:dyDescent="0.25"/>
    <row r="609495" customFormat="1" x14ac:dyDescent="0.25"/>
    <row r="609496" customFormat="1" x14ac:dyDescent="0.25"/>
    <row r="609497" customFormat="1" x14ac:dyDescent="0.25"/>
    <row r="609498" customFormat="1" x14ac:dyDescent="0.25"/>
    <row r="609499" customFormat="1" x14ac:dyDescent="0.25"/>
    <row r="609500" customFormat="1" x14ac:dyDescent="0.25"/>
    <row r="609501" customFormat="1" x14ac:dyDescent="0.25"/>
    <row r="609502" customFormat="1" x14ac:dyDescent="0.25"/>
    <row r="609503" customFormat="1" x14ac:dyDescent="0.25"/>
    <row r="609504" customFormat="1" x14ac:dyDescent="0.25"/>
    <row r="609505" customFormat="1" x14ac:dyDescent="0.25"/>
    <row r="609506" customFormat="1" x14ac:dyDescent="0.25"/>
    <row r="609507" customFormat="1" x14ac:dyDescent="0.25"/>
    <row r="609508" customFormat="1" x14ac:dyDescent="0.25"/>
    <row r="609509" customFormat="1" x14ac:dyDescent="0.25"/>
    <row r="609510" customFormat="1" x14ac:dyDescent="0.25"/>
    <row r="609511" customFormat="1" x14ac:dyDescent="0.25"/>
    <row r="609512" customFormat="1" x14ac:dyDescent="0.25"/>
    <row r="609513" customFormat="1" x14ac:dyDescent="0.25"/>
    <row r="609514" customFormat="1" x14ac:dyDescent="0.25"/>
    <row r="609515" customFormat="1" x14ac:dyDescent="0.25"/>
    <row r="609516" customFormat="1" x14ac:dyDescent="0.25"/>
    <row r="609517" customFormat="1" x14ac:dyDescent="0.25"/>
    <row r="609518" customFormat="1" x14ac:dyDescent="0.25"/>
    <row r="609519" customFormat="1" x14ac:dyDescent="0.25"/>
    <row r="609520" customFormat="1" x14ac:dyDescent="0.25"/>
    <row r="609521" customFormat="1" x14ac:dyDescent="0.25"/>
    <row r="609522" customFormat="1" x14ac:dyDescent="0.25"/>
    <row r="609523" customFormat="1" x14ac:dyDescent="0.25"/>
    <row r="609524" customFormat="1" x14ac:dyDescent="0.25"/>
    <row r="609525" customFormat="1" x14ac:dyDescent="0.25"/>
    <row r="609526" customFormat="1" x14ac:dyDescent="0.25"/>
    <row r="609527" customFormat="1" x14ac:dyDescent="0.25"/>
    <row r="609528" customFormat="1" x14ac:dyDescent="0.25"/>
    <row r="609529" customFormat="1" x14ac:dyDescent="0.25"/>
    <row r="609530" customFormat="1" x14ac:dyDescent="0.25"/>
    <row r="609531" customFormat="1" x14ac:dyDescent="0.25"/>
    <row r="609532" customFormat="1" x14ac:dyDescent="0.25"/>
    <row r="609533" customFormat="1" x14ac:dyDescent="0.25"/>
    <row r="609534" customFormat="1" x14ac:dyDescent="0.25"/>
    <row r="609535" customFormat="1" x14ac:dyDescent="0.25"/>
    <row r="609536" customFormat="1" x14ac:dyDescent="0.25"/>
    <row r="609537" customFormat="1" x14ac:dyDescent="0.25"/>
    <row r="609538" customFormat="1" x14ac:dyDescent="0.25"/>
    <row r="609539" customFormat="1" x14ac:dyDescent="0.25"/>
    <row r="609540" customFormat="1" x14ac:dyDescent="0.25"/>
    <row r="609541" customFormat="1" x14ac:dyDescent="0.25"/>
    <row r="609542" customFormat="1" x14ac:dyDescent="0.25"/>
    <row r="609543" customFormat="1" x14ac:dyDescent="0.25"/>
    <row r="609544" customFormat="1" x14ac:dyDescent="0.25"/>
    <row r="609545" customFormat="1" x14ac:dyDescent="0.25"/>
    <row r="609546" customFormat="1" x14ac:dyDescent="0.25"/>
    <row r="609547" customFormat="1" x14ac:dyDescent="0.25"/>
    <row r="609548" customFormat="1" x14ac:dyDescent="0.25"/>
    <row r="609549" customFormat="1" x14ac:dyDescent="0.25"/>
    <row r="609550" customFormat="1" x14ac:dyDescent="0.25"/>
    <row r="609551" customFormat="1" x14ac:dyDescent="0.25"/>
    <row r="609552" customFormat="1" x14ac:dyDescent="0.25"/>
    <row r="609553" customFormat="1" x14ac:dyDescent="0.25"/>
    <row r="609554" customFormat="1" x14ac:dyDescent="0.25"/>
    <row r="609555" customFormat="1" x14ac:dyDescent="0.25"/>
    <row r="609556" customFormat="1" x14ac:dyDescent="0.25"/>
    <row r="609557" customFormat="1" x14ac:dyDescent="0.25"/>
    <row r="609558" customFormat="1" x14ac:dyDescent="0.25"/>
    <row r="609559" customFormat="1" x14ac:dyDescent="0.25"/>
    <row r="609560" customFormat="1" x14ac:dyDescent="0.25"/>
    <row r="609561" customFormat="1" x14ac:dyDescent="0.25"/>
    <row r="609562" customFormat="1" x14ac:dyDescent="0.25"/>
    <row r="609563" customFormat="1" x14ac:dyDescent="0.25"/>
    <row r="609564" customFormat="1" x14ac:dyDescent="0.25"/>
    <row r="609565" customFormat="1" x14ac:dyDescent="0.25"/>
    <row r="609566" customFormat="1" x14ac:dyDescent="0.25"/>
    <row r="609567" customFormat="1" x14ac:dyDescent="0.25"/>
    <row r="609568" customFormat="1" x14ac:dyDescent="0.25"/>
    <row r="609569" customFormat="1" x14ac:dyDescent="0.25"/>
    <row r="609570" customFormat="1" x14ac:dyDescent="0.25"/>
    <row r="609571" customFormat="1" x14ac:dyDescent="0.25"/>
    <row r="609572" customFormat="1" x14ac:dyDescent="0.25"/>
    <row r="609573" customFormat="1" x14ac:dyDescent="0.25"/>
    <row r="609574" customFormat="1" x14ac:dyDescent="0.25"/>
    <row r="609575" customFormat="1" x14ac:dyDescent="0.25"/>
    <row r="609576" customFormat="1" x14ac:dyDescent="0.25"/>
    <row r="609577" customFormat="1" x14ac:dyDescent="0.25"/>
    <row r="609578" customFormat="1" x14ac:dyDescent="0.25"/>
    <row r="609579" customFormat="1" x14ac:dyDescent="0.25"/>
    <row r="609580" customFormat="1" x14ac:dyDescent="0.25"/>
    <row r="609581" customFormat="1" x14ac:dyDescent="0.25"/>
    <row r="609582" customFormat="1" x14ac:dyDescent="0.25"/>
    <row r="609583" customFormat="1" x14ac:dyDescent="0.25"/>
    <row r="609584" customFormat="1" x14ac:dyDescent="0.25"/>
    <row r="609585" customFormat="1" x14ac:dyDescent="0.25"/>
    <row r="609586" customFormat="1" x14ac:dyDescent="0.25"/>
    <row r="609587" customFormat="1" x14ac:dyDescent="0.25"/>
    <row r="609588" customFormat="1" x14ac:dyDescent="0.25"/>
    <row r="609589" customFormat="1" x14ac:dyDescent="0.25"/>
    <row r="609590" customFormat="1" x14ac:dyDescent="0.25"/>
    <row r="609591" customFormat="1" x14ac:dyDescent="0.25"/>
    <row r="609592" customFormat="1" x14ac:dyDescent="0.25"/>
    <row r="609593" customFormat="1" x14ac:dyDescent="0.25"/>
    <row r="609594" customFormat="1" x14ac:dyDescent="0.25"/>
    <row r="609595" customFormat="1" x14ac:dyDescent="0.25"/>
    <row r="609596" customFormat="1" x14ac:dyDescent="0.25"/>
    <row r="609597" customFormat="1" x14ac:dyDescent="0.25"/>
    <row r="609598" customFormat="1" x14ac:dyDescent="0.25"/>
    <row r="609599" customFormat="1" x14ac:dyDescent="0.25"/>
    <row r="609600" customFormat="1" x14ac:dyDescent="0.25"/>
    <row r="609601" customFormat="1" x14ac:dyDescent="0.25"/>
    <row r="609602" customFormat="1" x14ac:dyDescent="0.25"/>
    <row r="609603" customFormat="1" x14ac:dyDescent="0.25"/>
    <row r="609604" customFormat="1" x14ac:dyDescent="0.25"/>
    <row r="609605" customFormat="1" x14ac:dyDescent="0.25"/>
    <row r="609606" customFormat="1" x14ac:dyDescent="0.25"/>
    <row r="609607" customFormat="1" x14ac:dyDescent="0.25"/>
    <row r="609608" customFormat="1" x14ac:dyDescent="0.25"/>
    <row r="609609" customFormat="1" x14ac:dyDescent="0.25"/>
    <row r="609610" customFormat="1" x14ac:dyDescent="0.25"/>
    <row r="609611" customFormat="1" x14ac:dyDescent="0.25"/>
    <row r="609612" customFormat="1" x14ac:dyDescent="0.25"/>
    <row r="609613" customFormat="1" x14ac:dyDescent="0.25"/>
    <row r="609614" customFormat="1" x14ac:dyDescent="0.25"/>
    <row r="609615" customFormat="1" x14ac:dyDescent="0.25"/>
    <row r="609616" customFormat="1" x14ac:dyDescent="0.25"/>
    <row r="609617" customFormat="1" x14ac:dyDescent="0.25"/>
    <row r="609618" customFormat="1" x14ac:dyDescent="0.25"/>
    <row r="609619" customFormat="1" x14ac:dyDescent="0.25"/>
    <row r="609620" customFormat="1" x14ac:dyDescent="0.25"/>
    <row r="609621" customFormat="1" x14ac:dyDescent="0.25"/>
    <row r="609622" customFormat="1" x14ac:dyDescent="0.25"/>
    <row r="609623" customFormat="1" x14ac:dyDescent="0.25"/>
    <row r="609624" customFormat="1" x14ac:dyDescent="0.25"/>
    <row r="609625" customFormat="1" x14ac:dyDescent="0.25"/>
    <row r="609626" customFormat="1" x14ac:dyDescent="0.25"/>
    <row r="609627" customFormat="1" x14ac:dyDescent="0.25"/>
    <row r="609628" customFormat="1" x14ac:dyDescent="0.25"/>
    <row r="609629" customFormat="1" x14ac:dyDescent="0.25"/>
    <row r="609630" customFormat="1" x14ac:dyDescent="0.25"/>
    <row r="609631" customFormat="1" x14ac:dyDescent="0.25"/>
    <row r="609632" customFormat="1" x14ac:dyDescent="0.25"/>
    <row r="609633" customFormat="1" x14ac:dyDescent="0.25"/>
    <row r="609634" customFormat="1" x14ac:dyDescent="0.25"/>
    <row r="609635" customFormat="1" x14ac:dyDescent="0.25"/>
    <row r="609636" customFormat="1" x14ac:dyDescent="0.25"/>
    <row r="609637" customFormat="1" x14ac:dyDescent="0.25"/>
    <row r="609638" customFormat="1" x14ac:dyDescent="0.25"/>
    <row r="609639" customFormat="1" x14ac:dyDescent="0.25"/>
    <row r="609640" customFormat="1" x14ac:dyDescent="0.25"/>
    <row r="609641" customFormat="1" x14ac:dyDescent="0.25"/>
    <row r="609642" customFormat="1" x14ac:dyDescent="0.25"/>
    <row r="609643" customFormat="1" x14ac:dyDescent="0.25"/>
    <row r="609644" customFormat="1" x14ac:dyDescent="0.25"/>
    <row r="609645" customFormat="1" x14ac:dyDescent="0.25"/>
    <row r="609646" customFormat="1" x14ac:dyDescent="0.25"/>
    <row r="609647" customFormat="1" x14ac:dyDescent="0.25"/>
    <row r="609648" customFormat="1" x14ac:dyDescent="0.25"/>
    <row r="609649" customFormat="1" x14ac:dyDescent="0.25"/>
    <row r="609650" customFormat="1" x14ac:dyDescent="0.25"/>
    <row r="609651" customFormat="1" x14ac:dyDescent="0.25"/>
    <row r="609652" customFormat="1" x14ac:dyDescent="0.25"/>
    <row r="609653" customFormat="1" x14ac:dyDescent="0.25"/>
    <row r="609654" customFormat="1" x14ac:dyDescent="0.25"/>
    <row r="609655" customFormat="1" x14ac:dyDescent="0.25"/>
    <row r="609656" customFormat="1" x14ac:dyDescent="0.25"/>
    <row r="609657" customFormat="1" x14ac:dyDescent="0.25"/>
    <row r="609658" customFormat="1" x14ac:dyDescent="0.25"/>
    <row r="609659" customFormat="1" x14ac:dyDescent="0.25"/>
    <row r="609660" customFormat="1" x14ac:dyDescent="0.25"/>
    <row r="609661" customFormat="1" x14ac:dyDescent="0.25"/>
    <row r="609662" customFormat="1" x14ac:dyDescent="0.25"/>
    <row r="609663" customFormat="1" x14ac:dyDescent="0.25"/>
    <row r="609664" customFormat="1" x14ac:dyDescent="0.25"/>
    <row r="609665" customFormat="1" x14ac:dyDescent="0.25"/>
    <row r="609666" customFormat="1" x14ac:dyDescent="0.25"/>
    <row r="609667" customFormat="1" x14ac:dyDescent="0.25"/>
    <row r="609668" customFormat="1" x14ac:dyDescent="0.25"/>
    <row r="609669" customFormat="1" x14ac:dyDescent="0.25"/>
    <row r="609670" customFormat="1" x14ac:dyDescent="0.25"/>
    <row r="609671" customFormat="1" x14ac:dyDescent="0.25"/>
    <row r="609672" customFormat="1" x14ac:dyDescent="0.25"/>
    <row r="609673" customFormat="1" x14ac:dyDescent="0.25"/>
    <row r="609674" customFormat="1" x14ac:dyDescent="0.25"/>
    <row r="609675" customFormat="1" x14ac:dyDescent="0.25"/>
    <row r="609676" customFormat="1" x14ac:dyDescent="0.25"/>
    <row r="609677" customFormat="1" x14ac:dyDescent="0.25"/>
    <row r="609678" customFormat="1" x14ac:dyDescent="0.25"/>
    <row r="609679" customFormat="1" x14ac:dyDescent="0.25"/>
    <row r="609680" customFormat="1" x14ac:dyDescent="0.25"/>
    <row r="609681" customFormat="1" x14ac:dyDescent="0.25"/>
    <row r="609682" customFormat="1" x14ac:dyDescent="0.25"/>
    <row r="609683" customFormat="1" x14ac:dyDescent="0.25"/>
    <row r="609684" customFormat="1" x14ac:dyDescent="0.25"/>
    <row r="609685" customFormat="1" x14ac:dyDescent="0.25"/>
    <row r="609686" customFormat="1" x14ac:dyDescent="0.25"/>
    <row r="609687" customFormat="1" x14ac:dyDescent="0.25"/>
    <row r="609688" customFormat="1" x14ac:dyDescent="0.25"/>
    <row r="609689" customFormat="1" x14ac:dyDescent="0.25"/>
    <row r="609690" customFormat="1" x14ac:dyDescent="0.25"/>
    <row r="609691" customFormat="1" x14ac:dyDescent="0.25"/>
    <row r="609692" customFormat="1" x14ac:dyDescent="0.25"/>
    <row r="609693" customFormat="1" x14ac:dyDescent="0.25"/>
    <row r="609694" customFormat="1" x14ac:dyDescent="0.25"/>
    <row r="609695" customFormat="1" x14ac:dyDescent="0.25"/>
    <row r="609696" customFormat="1" x14ac:dyDescent="0.25"/>
    <row r="609697" customFormat="1" x14ac:dyDescent="0.25"/>
    <row r="609698" customFormat="1" x14ac:dyDescent="0.25"/>
    <row r="609699" customFormat="1" x14ac:dyDescent="0.25"/>
    <row r="609700" customFormat="1" x14ac:dyDescent="0.25"/>
    <row r="609701" customFormat="1" x14ac:dyDescent="0.25"/>
    <row r="609702" customFormat="1" x14ac:dyDescent="0.25"/>
    <row r="609703" customFormat="1" x14ac:dyDescent="0.25"/>
    <row r="609704" customFormat="1" x14ac:dyDescent="0.25"/>
    <row r="609705" customFormat="1" x14ac:dyDescent="0.25"/>
    <row r="609706" customFormat="1" x14ac:dyDescent="0.25"/>
    <row r="609707" customFormat="1" x14ac:dyDescent="0.25"/>
    <row r="609708" customFormat="1" x14ac:dyDescent="0.25"/>
    <row r="609709" customFormat="1" x14ac:dyDescent="0.25"/>
    <row r="609710" customFormat="1" x14ac:dyDescent="0.25"/>
    <row r="609711" customFormat="1" x14ac:dyDescent="0.25"/>
    <row r="609712" customFormat="1" x14ac:dyDescent="0.25"/>
    <row r="609713" customFormat="1" x14ac:dyDescent="0.25"/>
    <row r="609714" customFormat="1" x14ac:dyDescent="0.25"/>
    <row r="609715" customFormat="1" x14ac:dyDescent="0.25"/>
    <row r="609716" customFormat="1" x14ac:dyDescent="0.25"/>
    <row r="609717" customFormat="1" x14ac:dyDescent="0.25"/>
    <row r="609718" customFormat="1" x14ac:dyDescent="0.25"/>
    <row r="609719" customFormat="1" x14ac:dyDescent="0.25"/>
    <row r="609720" customFormat="1" x14ac:dyDescent="0.25"/>
    <row r="609721" customFormat="1" x14ac:dyDescent="0.25"/>
    <row r="609722" customFormat="1" x14ac:dyDescent="0.25"/>
    <row r="609723" customFormat="1" x14ac:dyDescent="0.25"/>
    <row r="609724" customFormat="1" x14ac:dyDescent="0.25"/>
    <row r="609725" customFormat="1" x14ac:dyDescent="0.25"/>
    <row r="609726" customFormat="1" x14ac:dyDescent="0.25"/>
    <row r="609727" customFormat="1" x14ac:dyDescent="0.25"/>
    <row r="609728" customFormat="1" x14ac:dyDescent="0.25"/>
    <row r="609729" customFormat="1" x14ac:dyDescent="0.25"/>
    <row r="609730" customFormat="1" x14ac:dyDescent="0.25"/>
    <row r="609731" customFormat="1" x14ac:dyDescent="0.25"/>
    <row r="609732" customFormat="1" x14ac:dyDescent="0.25"/>
    <row r="609733" customFormat="1" x14ac:dyDescent="0.25"/>
    <row r="609734" customFormat="1" x14ac:dyDescent="0.25"/>
    <row r="609735" customFormat="1" x14ac:dyDescent="0.25"/>
    <row r="609736" customFormat="1" x14ac:dyDescent="0.25"/>
    <row r="609737" customFormat="1" x14ac:dyDescent="0.25"/>
    <row r="609738" customFormat="1" x14ac:dyDescent="0.25"/>
    <row r="609739" customFormat="1" x14ac:dyDescent="0.25"/>
    <row r="609740" customFormat="1" x14ac:dyDescent="0.25"/>
    <row r="609741" customFormat="1" x14ac:dyDescent="0.25"/>
    <row r="609742" customFormat="1" x14ac:dyDescent="0.25"/>
    <row r="609743" customFormat="1" x14ac:dyDescent="0.25"/>
    <row r="609744" customFormat="1" x14ac:dyDescent="0.25"/>
    <row r="609745" customFormat="1" x14ac:dyDescent="0.25"/>
    <row r="609746" customFormat="1" x14ac:dyDescent="0.25"/>
    <row r="609747" customFormat="1" x14ac:dyDescent="0.25"/>
    <row r="609748" customFormat="1" x14ac:dyDescent="0.25"/>
    <row r="609749" customFormat="1" x14ac:dyDescent="0.25"/>
    <row r="609750" customFormat="1" x14ac:dyDescent="0.25"/>
    <row r="609751" customFormat="1" x14ac:dyDescent="0.25"/>
    <row r="609752" customFormat="1" x14ac:dyDescent="0.25"/>
    <row r="609753" customFormat="1" x14ac:dyDescent="0.25"/>
    <row r="609754" customFormat="1" x14ac:dyDescent="0.25"/>
    <row r="609755" customFormat="1" x14ac:dyDescent="0.25"/>
    <row r="609756" customFormat="1" x14ac:dyDescent="0.25"/>
    <row r="609757" customFormat="1" x14ac:dyDescent="0.25"/>
    <row r="609758" customFormat="1" x14ac:dyDescent="0.25"/>
    <row r="609759" customFormat="1" x14ac:dyDescent="0.25"/>
    <row r="609760" customFormat="1" x14ac:dyDescent="0.25"/>
    <row r="609761" customFormat="1" x14ac:dyDescent="0.25"/>
    <row r="609762" customFormat="1" x14ac:dyDescent="0.25"/>
    <row r="609763" customFormat="1" x14ac:dyDescent="0.25"/>
    <row r="609764" customFormat="1" x14ac:dyDescent="0.25"/>
    <row r="609765" customFormat="1" x14ac:dyDescent="0.25"/>
    <row r="609766" customFormat="1" x14ac:dyDescent="0.25"/>
    <row r="609767" customFormat="1" x14ac:dyDescent="0.25"/>
    <row r="609768" customFormat="1" x14ac:dyDescent="0.25"/>
    <row r="609769" customFormat="1" x14ac:dyDescent="0.25"/>
    <row r="609770" customFormat="1" x14ac:dyDescent="0.25"/>
    <row r="609771" customFormat="1" x14ac:dyDescent="0.25"/>
    <row r="609772" customFormat="1" x14ac:dyDescent="0.25"/>
    <row r="609773" customFormat="1" x14ac:dyDescent="0.25"/>
    <row r="609774" customFormat="1" x14ac:dyDescent="0.25"/>
    <row r="609775" customFormat="1" x14ac:dyDescent="0.25"/>
    <row r="609776" customFormat="1" x14ac:dyDescent="0.25"/>
    <row r="609777" customFormat="1" x14ac:dyDescent="0.25"/>
    <row r="609778" customFormat="1" x14ac:dyDescent="0.25"/>
    <row r="609779" customFormat="1" x14ac:dyDescent="0.25"/>
    <row r="609780" customFormat="1" x14ac:dyDescent="0.25"/>
    <row r="609781" customFormat="1" x14ac:dyDescent="0.25"/>
    <row r="609782" customFormat="1" x14ac:dyDescent="0.25"/>
    <row r="609783" customFormat="1" x14ac:dyDescent="0.25"/>
    <row r="609784" customFormat="1" x14ac:dyDescent="0.25"/>
    <row r="609785" customFormat="1" x14ac:dyDescent="0.25"/>
    <row r="609786" customFormat="1" x14ac:dyDescent="0.25"/>
    <row r="609787" customFormat="1" x14ac:dyDescent="0.25"/>
    <row r="609788" customFormat="1" x14ac:dyDescent="0.25"/>
    <row r="609789" customFormat="1" x14ac:dyDescent="0.25"/>
    <row r="609790" customFormat="1" x14ac:dyDescent="0.25"/>
    <row r="609791" customFormat="1" x14ac:dyDescent="0.25"/>
    <row r="609792" customFormat="1" x14ac:dyDescent="0.25"/>
    <row r="609793" customFormat="1" x14ac:dyDescent="0.25"/>
    <row r="609794" customFormat="1" x14ac:dyDescent="0.25"/>
    <row r="609795" customFormat="1" x14ac:dyDescent="0.25"/>
    <row r="609796" customFormat="1" x14ac:dyDescent="0.25"/>
    <row r="609797" customFormat="1" x14ac:dyDescent="0.25"/>
    <row r="609798" customFormat="1" x14ac:dyDescent="0.25"/>
    <row r="609799" customFormat="1" x14ac:dyDescent="0.25"/>
    <row r="609800" customFormat="1" x14ac:dyDescent="0.25"/>
    <row r="609801" customFormat="1" x14ac:dyDescent="0.25"/>
    <row r="609802" customFormat="1" x14ac:dyDescent="0.25"/>
    <row r="609803" customFormat="1" x14ac:dyDescent="0.25"/>
    <row r="609804" customFormat="1" x14ac:dyDescent="0.25"/>
    <row r="609805" customFormat="1" x14ac:dyDescent="0.25"/>
    <row r="609806" customFormat="1" x14ac:dyDescent="0.25"/>
    <row r="609807" customFormat="1" x14ac:dyDescent="0.25"/>
    <row r="609808" customFormat="1" x14ac:dyDescent="0.25"/>
    <row r="609809" customFormat="1" x14ac:dyDescent="0.25"/>
    <row r="609810" customFormat="1" x14ac:dyDescent="0.25"/>
    <row r="609811" customFormat="1" x14ac:dyDescent="0.25"/>
    <row r="609812" customFormat="1" x14ac:dyDescent="0.25"/>
    <row r="609813" customFormat="1" x14ac:dyDescent="0.25"/>
    <row r="609814" customFormat="1" x14ac:dyDescent="0.25"/>
    <row r="609815" customFormat="1" x14ac:dyDescent="0.25"/>
    <row r="609816" customFormat="1" x14ac:dyDescent="0.25"/>
    <row r="609817" customFormat="1" x14ac:dyDescent="0.25"/>
    <row r="609818" customFormat="1" x14ac:dyDescent="0.25"/>
    <row r="609819" customFormat="1" x14ac:dyDescent="0.25"/>
    <row r="609820" customFormat="1" x14ac:dyDescent="0.25"/>
    <row r="609821" customFormat="1" x14ac:dyDescent="0.25"/>
    <row r="609822" customFormat="1" x14ac:dyDescent="0.25"/>
    <row r="609823" customFormat="1" x14ac:dyDescent="0.25"/>
    <row r="609824" customFormat="1" x14ac:dyDescent="0.25"/>
    <row r="609825" customFormat="1" x14ac:dyDescent="0.25"/>
    <row r="609826" customFormat="1" x14ac:dyDescent="0.25"/>
    <row r="609827" customFormat="1" x14ac:dyDescent="0.25"/>
    <row r="609828" customFormat="1" x14ac:dyDescent="0.25"/>
    <row r="609829" customFormat="1" x14ac:dyDescent="0.25"/>
    <row r="609830" customFormat="1" x14ac:dyDescent="0.25"/>
    <row r="609831" customFormat="1" x14ac:dyDescent="0.25"/>
    <row r="609832" customFormat="1" x14ac:dyDescent="0.25"/>
    <row r="609833" customFormat="1" x14ac:dyDescent="0.25"/>
    <row r="609834" customFormat="1" x14ac:dyDescent="0.25"/>
    <row r="609835" customFormat="1" x14ac:dyDescent="0.25"/>
    <row r="609836" customFormat="1" x14ac:dyDescent="0.25"/>
    <row r="609837" customFormat="1" x14ac:dyDescent="0.25"/>
    <row r="609838" customFormat="1" x14ac:dyDescent="0.25"/>
    <row r="609839" customFormat="1" x14ac:dyDescent="0.25"/>
    <row r="609840" customFormat="1" x14ac:dyDescent="0.25"/>
    <row r="609841" customFormat="1" x14ac:dyDescent="0.25"/>
    <row r="609842" customFormat="1" x14ac:dyDescent="0.25"/>
    <row r="609843" customFormat="1" x14ac:dyDescent="0.25"/>
    <row r="609844" customFormat="1" x14ac:dyDescent="0.25"/>
    <row r="609845" customFormat="1" x14ac:dyDescent="0.25"/>
    <row r="609846" customFormat="1" x14ac:dyDescent="0.25"/>
    <row r="609847" customFormat="1" x14ac:dyDescent="0.25"/>
    <row r="609848" customFormat="1" x14ac:dyDescent="0.25"/>
    <row r="609849" customFormat="1" x14ac:dyDescent="0.25"/>
    <row r="609850" customFormat="1" x14ac:dyDescent="0.25"/>
    <row r="609851" customFormat="1" x14ac:dyDescent="0.25"/>
    <row r="609852" customFormat="1" x14ac:dyDescent="0.25"/>
    <row r="609853" customFormat="1" x14ac:dyDescent="0.25"/>
    <row r="609854" customFormat="1" x14ac:dyDescent="0.25"/>
    <row r="609855" customFormat="1" x14ac:dyDescent="0.25"/>
    <row r="609856" customFormat="1" x14ac:dyDescent="0.25"/>
    <row r="609857" customFormat="1" x14ac:dyDescent="0.25"/>
    <row r="609858" customFormat="1" x14ac:dyDescent="0.25"/>
    <row r="609859" customFormat="1" x14ac:dyDescent="0.25"/>
    <row r="609860" customFormat="1" x14ac:dyDescent="0.25"/>
    <row r="609861" customFormat="1" x14ac:dyDescent="0.25"/>
    <row r="609862" customFormat="1" x14ac:dyDescent="0.25"/>
    <row r="609863" customFormat="1" x14ac:dyDescent="0.25"/>
    <row r="609864" customFormat="1" x14ac:dyDescent="0.25"/>
    <row r="609865" customFormat="1" x14ac:dyDescent="0.25"/>
    <row r="609866" customFormat="1" x14ac:dyDescent="0.25"/>
    <row r="609867" customFormat="1" x14ac:dyDescent="0.25"/>
    <row r="609868" customFormat="1" x14ac:dyDescent="0.25"/>
    <row r="609869" customFormat="1" x14ac:dyDescent="0.25"/>
    <row r="609870" customFormat="1" x14ac:dyDescent="0.25"/>
    <row r="609871" customFormat="1" x14ac:dyDescent="0.25"/>
    <row r="609872" customFormat="1" x14ac:dyDescent="0.25"/>
    <row r="609873" customFormat="1" x14ac:dyDescent="0.25"/>
    <row r="609874" customFormat="1" x14ac:dyDescent="0.25"/>
    <row r="609875" customFormat="1" x14ac:dyDescent="0.25"/>
    <row r="609876" customFormat="1" x14ac:dyDescent="0.25"/>
    <row r="609877" customFormat="1" x14ac:dyDescent="0.25"/>
    <row r="609878" customFormat="1" x14ac:dyDescent="0.25"/>
    <row r="609879" customFormat="1" x14ac:dyDescent="0.25"/>
    <row r="609880" customFormat="1" x14ac:dyDescent="0.25"/>
    <row r="609881" customFormat="1" x14ac:dyDescent="0.25"/>
    <row r="609882" customFormat="1" x14ac:dyDescent="0.25"/>
    <row r="609883" customFormat="1" x14ac:dyDescent="0.25"/>
    <row r="609884" customFormat="1" x14ac:dyDescent="0.25"/>
    <row r="609885" customFormat="1" x14ac:dyDescent="0.25"/>
    <row r="609886" customFormat="1" x14ac:dyDescent="0.25"/>
    <row r="609887" customFormat="1" x14ac:dyDescent="0.25"/>
    <row r="609888" customFormat="1" x14ac:dyDescent="0.25"/>
    <row r="609889" customFormat="1" x14ac:dyDescent="0.25"/>
    <row r="609890" customFormat="1" x14ac:dyDescent="0.25"/>
    <row r="609891" customFormat="1" x14ac:dyDescent="0.25"/>
    <row r="609892" customFormat="1" x14ac:dyDescent="0.25"/>
    <row r="609893" customFormat="1" x14ac:dyDescent="0.25"/>
    <row r="609894" customFormat="1" x14ac:dyDescent="0.25"/>
    <row r="609895" customFormat="1" x14ac:dyDescent="0.25"/>
    <row r="609896" customFormat="1" x14ac:dyDescent="0.25"/>
    <row r="609897" customFormat="1" x14ac:dyDescent="0.25"/>
    <row r="609898" customFormat="1" x14ac:dyDescent="0.25"/>
    <row r="609899" customFormat="1" x14ac:dyDescent="0.25"/>
    <row r="609900" customFormat="1" x14ac:dyDescent="0.25"/>
    <row r="609901" customFormat="1" x14ac:dyDescent="0.25"/>
    <row r="609902" customFormat="1" x14ac:dyDescent="0.25"/>
    <row r="609903" customFormat="1" x14ac:dyDescent="0.25"/>
    <row r="609904" customFormat="1" x14ac:dyDescent="0.25"/>
    <row r="609905" customFormat="1" x14ac:dyDescent="0.25"/>
    <row r="609906" customFormat="1" x14ac:dyDescent="0.25"/>
    <row r="609907" customFormat="1" x14ac:dyDescent="0.25"/>
    <row r="609908" customFormat="1" x14ac:dyDescent="0.25"/>
    <row r="609909" customFormat="1" x14ac:dyDescent="0.25"/>
    <row r="609910" customFormat="1" x14ac:dyDescent="0.25"/>
    <row r="609911" customFormat="1" x14ac:dyDescent="0.25"/>
    <row r="609912" customFormat="1" x14ac:dyDescent="0.25"/>
    <row r="609913" customFormat="1" x14ac:dyDescent="0.25"/>
    <row r="609914" customFormat="1" x14ac:dyDescent="0.25"/>
    <row r="609915" customFormat="1" x14ac:dyDescent="0.25"/>
    <row r="609916" customFormat="1" x14ac:dyDescent="0.25"/>
    <row r="609917" customFormat="1" x14ac:dyDescent="0.25"/>
    <row r="609918" customFormat="1" x14ac:dyDescent="0.25"/>
    <row r="609919" customFormat="1" x14ac:dyDescent="0.25"/>
    <row r="609920" customFormat="1" x14ac:dyDescent="0.25"/>
    <row r="609921" customFormat="1" x14ac:dyDescent="0.25"/>
    <row r="609922" customFormat="1" x14ac:dyDescent="0.25"/>
    <row r="609923" customFormat="1" x14ac:dyDescent="0.25"/>
    <row r="609924" customFormat="1" x14ac:dyDescent="0.25"/>
    <row r="609925" customFormat="1" x14ac:dyDescent="0.25"/>
    <row r="609926" customFormat="1" x14ac:dyDescent="0.25"/>
    <row r="609927" customFormat="1" x14ac:dyDescent="0.25"/>
    <row r="609928" customFormat="1" x14ac:dyDescent="0.25"/>
    <row r="609929" customFormat="1" x14ac:dyDescent="0.25"/>
    <row r="609930" customFormat="1" x14ac:dyDescent="0.25"/>
    <row r="609931" customFormat="1" x14ac:dyDescent="0.25"/>
    <row r="609932" customFormat="1" x14ac:dyDescent="0.25"/>
    <row r="609933" customFormat="1" x14ac:dyDescent="0.25"/>
    <row r="609934" customFormat="1" x14ac:dyDescent="0.25"/>
    <row r="609935" customFormat="1" x14ac:dyDescent="0.25"/>
    <row r="609936" customFormat="1" x14ac:dyDescent="0.25"/>
    <row r="609937" customFormat="1" x14ac:dyDescent="0.25"/>
    <row r="609938" customFormat="1" x14ac:dyDescent="0.25"/>
    <row r="609939" customFormat="1" x14ac:dyDescent="0.25"/>
    <row r="609940" customFormat="1" x14ac:dyDescent="0.25"/>
    <row r="609941" customFormat="1" x14ac:dyDescent="0.25"/>
    <row r="609942" customFormat="1" x14ac:dyDescent="0.25"/>
    <row r="609943" customFormat="1" x14ac:dyDescent="0.25"/>
    <row r="609944" customFormat="1" x14ac:dyDescent="0.25"/>
    <row r="609945" customFormat="1" x14ac:dyDescent="0.25"/>
    <row r="609946" customFormat="1" x14ac:dyDescent="0.25"/>
    <row r="609947" customFormat="1" x14ac:dyDescent="0.25"/>
    <row r="609948" customFormat="1" x14ac:dyDescent="0.25"/>
    <row r="609949" customFormat="1" x14ac:dyDescent="0.25"/>
    <row r="609950" customFormat="1" x14ac:dyDescent="0.25"/>
    <row r="609951" customFormat="1" x14ac:dyDescent="0.25"/>
    <row r="609952" customFormat="1" x14ac:dyDescent="0.25"/>
    <row r="609953" customFormat="1" x14ac:dyDescent="0.25"/>
    <row r="609954" customFormat="1" x14ac:dyDescent="0.25"/>
    <row r="609955" customFormat="1" x14ac:dyDescent="0.25"/>
    <row r="609956" customFormat="1" x14ac:dyDescent="0.25"/>
    <row r="609957" customFormat="1" x14ac:dyDescent="0.25"/>
    <row r="609958" customFormat="1" x14ac:dyDescent="0.25"/>
    <row r="609959" customFormat="1" x14ac:dyDescent="0.25"/>
    <row r="609960" customFormat="1" x14ac:dyDescent="0.25"/>
    <row r="609961" customFormat="1" x14ac:dyDescent="0.25"/>
    <row r="609962" customFormat="1" x14ac:dyDescent="0.25"/>
    <row r="609963" customFormat="1" x14ac:dyDescent="0.25"/>
    <row r="609964" customFormat="1" x14ac:dyDescent="0.25"/>
    <row r="609965" customFormat="1" x14ac:dyDescent="0.25"/>
    <row r="609966" customFormat="1" x14ac:dyDescent="0.25"/>
    <row r="609967" customFormat="1" x14ac:dyDescent="0.25"/>
    <row r="609968" customFormat="1" x14ac:dyDescent="0.25"/>
    <row r="609969" customFormat="1" x14ac:dyDescent="0.25"/>
    <row r="609970" customFormat="1" x14ac:dyDescent="0.25"/>
    <row r="609971" customFormat="1" x14ac:dyDescent="0.25"/>
    <row r="609972" customFormat="1" x14ac:dyDescent="0.25"/>
    <row r="609973" customFormat="1" x14ac:dyDescent="0.25"/>
    <row r="609974" customFormat="1" x14ac:dyDescent="0.25"/>
    <row r="609975" customFormat="1" x14ac:dyDescent="0.25"/>
    <row r="609976" customFormat="1" x14ac:dyDescent="0.25"/>
    <row r="609977" customFormat="1" x14ac:dyDescent="0.25"/>
    <row r="609978" customFormat="1" x14ac:dyDescent="0.25"/>
    <row r="609979" customFormat="1" x14ac:dyDescent="0.25"/>
    <row r="609980" customFormat="1" x14ac:dyDescent="0.25"/>
    <row r="609981" customFormat="1" x14ac:dyDescent="0.25"/>
    <row r="609982" customFormat="1" x14ac:dyDescent="0.25"/>
    <row r="609983" customFormat="1" x14ac:dyDescent="0.25"/>
    <row r="609984" customFormat="1" x14ac:dyDescent="0.25"/>
    <row r="609985" customFormat="1" x14ac:dyDescent="0.25"/>
    <row r="609986" customFormat="1" x14ac:dyDescent="0.25"/>
    <row r="609987" customFormat="1" x14ac:dyDescent="0.25"/>
    <row r="609988" customFormat="1" x14ac:dyDescent="0.25"/>
    <row r="609989" customFormat="1" x14ac:dyDescent="0.25"/>
    <row r="609990" customFormat="1" x14ac:dyDescent="0.25"/>
    <row r="609991" customFormat="1" x14ac:dyDescent="0.25"/>
    <row r="609992" customFormat="1" x14ac:dyDescent="0.25"/>
    <row r="609993" customFormat="1" x14ac:dyDescent="0.25"/>
    <row r="609994" customFormat="1" x14ac:dyDescent="0.25"/>
    <row r="609995" customFormat="1" x14ac:dyDescent="0.25"/>
    <row r="609996" customFormat="1" x14ac:dyDescent="0.25"/>
    <row r="609997" customFormat="1" x14ac:dyDescent="0.25"/>
    <row r="609998" customFormat="1" x14ac:dyDescent="0.25"/>
    <row r="609999" customFormat="1" x14ac:dyDescent="0.25"/>
    <row r="610000" customFormat="1" x14ac:dyDescent="0.25"/>
    <row r="610001" customFormat="1" x14ac:dyDescent="0.25"/>
    <row r="610002" customFormat="1" x14ac:dyDescent="0.25"/>
    <row r="610003" customFormat="1" x14ac:dyDescent="0.25"/>
    <row r="610004" customFormat="1" x14ac:dyDescent="0.25"/>
    <row r="610005" customFormat="1" x14ac:dyDescent="0.25"/>
    <row r="610006" customFormat="1" x14ac:dyDescent="0.25"/>
    <row r="610007" customFormat="1" x14ac:dyDescent="0.25"/>
    <row r="610008" customFormat="1" x14ac:dyDescent="0.25"/>
    <row r="610009" customFormat="1" x14ac:dyDescent="0.25"/>
    <row r="610010" customFormat="1" x14ac:dyDescent="0.25"/>
    <row r="610011" customFormat="1" x14ac:dyDescent="0.25"/>
    <row r="610012" customFormat="1" x14ac:dyDescent="0.25"/>
    <row r="610013" customFormat="1" x14ac:dyDescent="0.25"/>
    <row r="610014" customFormat="1" x14ac:dyDescent="0.25"/>
    <row r="610015" customFormat="1" x14ac:dyDescent="0.25"/>
    <row r="610016" customFormat="1" x14ac:dyDescent="0.25"/>
    <row r="610017" customFormat="1" x14ac:dyDescent="0.25"/>
    <row r="610018" customFormat="1" x14ac:dyDescent="0.25"/>
    <row r="610019" customFormat="1" x14ac:dyDescent="0.25"/>
    <row r="610020" customFormat="1" x14ac:dyDescent="0.25"/>
    <row r="610021" customFormat="1" x14ac:dyDescent="0.25"/>
    <row r="610022" customFormat="1" x14ac:dyDescent="0.25"/>
    <row r="610023" customFormat="1" x14ac:dyDescent="0.25"/>
    <row r="610024" customFormat="1" x14ac:dyDescent="0.25"/>
    <row r="610025" customFormat="1" x14ac:dyDescent="0.25"/>
    <row r="610026" customFormat="1" x14ac:dyDescent="0.25"/>
    <row r="610027" customFormat="1" x14ac:dyDescent="0.25"/>
    <row r="610028" customFormat="1" x14ac:dyDescent="0.25"/>
    <row r="610029" customFormat="1" x14ac:dyDescent="0.25"/>
    <row r="610030" customFormat="1" x14ac:dyDescent="0.25"/>
    <row r="610031" customFormat="1" x14ac:dyDescent="0.25"/>
    <row r="610032" customFormat="1" x14ac:dyDescent="0.25"/>
    <row r="610033" customFormat="1" x14ac:dyDescent="0.25"/>
    <row r="610034" customFormat="1" x14ac:dyDescent="0.25"/>
    <row r="610035" customFormat="1" x14ac:dyDescent="0.25"/>
    <row r="610036" customFormat="1" x14ac:dyDescent="0.25"/>
    <row r="610037" customFormat="1" x14ac:dyDescent="0.25"/>
    <row r="610038" customFormat="1" x14ac:dyDescent="0.25"/>
    <row r="610039" customFormat="1" x14ac:dyDescent="0.25"/>
    <row r="610040" customFormat="1" x14ac:dyDescent="0.25"/>
    <row r="610041" customFormat="1" x14ac:dyDescent="0.25"/>
    <row r="610042" customFormat="1" x14ac:dyDescent="0.25"/>
    <row r="610043" customFormat="1" x14ac:dyDescent="0.25"/>
    <row r="610044" customFormat="1" x14ac:dyDescent="0.25"/>
    <row r="610045" customFormat="1" x14ac:dyDescent="0.25"/>
    <row r="610046" customFormat="1" x14ac:dyDescent="0.25"/>
    <row r="610047" customFormat="1" x14ac:dyDescent="0.25"/>
    <row r="610048" customFormat="1" x14ac:dyDescent="0.25"/>
    <row r="610049" customFormat="1" x14ac:dyDescent="0.25"/>
    <row r="610050" customFormat="1" x14ac:dyDescent="0.25"/>
    <row r="610051" customFormat="1" x14ac:dyDescent="0.25"/>
    <row r="610052" customFormat="1" x14ac:dyDescent="0.25"/>
    <row r="610053" customFormat="1" x14ac:dyDescent="0.25"/>
    <row r="610054" customFormat="1" x14ac:dyDescent="0.25"/>
    <row r="610055" customFormat="1" x14ac:dyDescent="0.25"/>
    <row r="610056" customFormat="1" x14ac:dyDescent="0.25"/>
    <row r="610057" customFormat="1" x14ac:dyDescent="0.25"/>
    <row r="610058" customFormat="1" x14ac:dyDescent="0.25"/>
    <row r="610059" customFormat="1" x14ac:dyDescent="0.25"/>
    <row r="610060" customFormat="1" x14ac:dyDescent="0.25"/>
    <row r="610061" customFormat="1" x14ac:dyDescent="0.25"/>
    <row r="610062" customFormat="1" x14ac:dyDescent="0.25"/>
    <row r="610063" customFormat="1" x14ac:dyDescent="0.25"/>
    <row r="610064" customFormat="1" x14ac:dyDescent="0.25"/>
    <row r="610065" customFormat="1" x14ac:dyDescent="0.25"/>
    <row r="610066" customFormat="1" x14ac:dyDescent="0.25"/>
    <row r="610067" customFormat="1" x14ac:dyDescent="0.25"/>
    <row r="610068" customFormat="1" x14ac:dyDescent="0.25"/>
    <row r="610069" customFormat="1" x14ac:dyDescent="0.25"/>
    <row r="610070" customFormat="1" x14ac:dyDescent="0.25"/>
    <row r="610071" customFormat="1" x14ac:dyDescent="0.25"/>
    <row r="610072" customFormat="1" x14ac:dyDescent="0.25"/>
    <row r="610073" customFormat="1" x14ac:dyDescent="0.25"/>
    <row r="610074" customFormat="1" x14ac:dyDescent="0.25"/>
    <row r="610075" customFormat="1" x14ac:dyDescent="0.25"/>
    <row r="610076" customFormat="1" x14ac:dyDescent="0.25"/>
    <row r="610077" customFormat="1" x14ac:dyDescent="0.25"/>
    <row r="610078" customFormat="1" x14ac:dyDescent="0.25"/>
    <row r="610079" customFormat="1" x14ac:dyDescent="0.25"/>
    <row r="610080" customFormat="1" x14ac:dyDescent="0.25"/>
    <row r="610081" customFormat="1" x14ac:dyDescent="0.25"/>
    <row r="610082" customFormat="1" x14ac:dyDescent="0.25"/>
    <row r="610083" customFormat="1" x14ac:dyDescent="0.25"/>
    <row r="610084" customFormat="1" x14ac:dyDescent="0.25"/>
    <row r="610085" customFormat="1" x14ac:dyDescent="0.25"/>
    <row r="610086" customFormat="1" x14ac:dyDescent="0.25"/>
    <row r="610087" customFormat="1" x14ac:dyDescent="0.25"/>
    <row r="610088" customFormat="1" x14ac:dyDescent="0.25"/>
    <row r="610089" customFormat="1" x14ac:dyDescent="0.25"/>
    <row r="610090" customFormat="1" x14ac:dyDescent="0.25"/>
    <row r="610091" customFormat="1" x14ac:dyDescent="0.25"/>
    <row r="610092" customFormat="1" x14ac:dyDescent="0.25"/>
    <row r="610093" customFormat="1" x14ac:dyDescent="0.25"/>
    <row r="610094" customFormat="1" x14ac:dyDescent="0.25"/>
    <row r="610095" customFormat="1" x14ac:dyDescent="0.25"/>
    <row r="610096" customFormat="1" x14ac:dyDescent="0.25"/>
    <row r="610097" customFormat="1" x14ac:dyDescent="0.25"/>
    <row r="610098" customFormat="1" x14ac:dyDescent="0.25"/>
    <row r="610099" customFormat="1" x14ac:dyDescent="0.25"/>
    <row r="610100" customFormat="1" x14ac:dyDescent="0.25"/>
    <row r="610101" customFormat="1" x14ac:dyDescent="0.25"/>
    <row r="610102" customFormat="1" x14ac:dyDescent="0.25"/>
    <row r="610103" customFormat="1" x14ac:dyDescent="0.25"/>
    <row r="610104" customFormat="1" x14ac:dyDescent="0.25"/>
    <row r="610105" customFormat="1" x14ac:dyDescent="0.25"/>
    <row r="610106" customFormat="1" x14ac:dyDescent="0.25"/>
    <row r="610107" customFormat="1" x14ac:dyDescent="0.25"/>
    <row r="610108" customFormat="1" x14ac:dyDescent="0.25"/>
    <row r="610109" customFormat="1" x14ac:dyDescent="0.25"/>
    <row r="610110" customFormat="1" x14ac:dyDescent="0.25"/>
    <row r="610111" customFormat="1" x14ac:dyDescent="0.25"/>
    <row r="610112" customFormat="1" x14ac:dyDescent="0.25"/>
    <row r="610113" customFormat="1" x14ac:dyDescent="0.25"/>
    <row r="610114" customFormat="1" x14ac:dyDescent="0.25"/>
    <row r="610115" customFormat="1" x14ac:dyDescent="0.25"/>
    <row r="610116" customFormat="1" x14ac:dyDescent="0.25"/>
    <row r="610117" customFormat="1" x14ac:dyDescent="0.25"/>
    <row r="610118" customFormat="1" x14ac:dyDescent="0.25"/>
    <row r="610119" customFormat="1" x14ac:dyDescent="0.25"/>
    <row r="610120" customFormat="1" x14ac:dyDescent="0.25"/>
    <row r="610121" customFormat="1" x14ac:dyDescent="0.25"/>
    <row r="610122" customFormat="1" x14ac:dyDescent="0.25"/>
    <row r="610123" customFormat="1" x14ac:dyDescent="0.25"/>
    <row r="610124" customFormat="1" x14ac:dyDescent="0.25"/>
    <row r="610125" customFormat="1" x14ac:dyDescent="0.25"/>
    <row r="610126" customFormat="1" x14ac:dyDescent="0.25"/>
    <row r="610127" customFormat="1" x14ac:dyDescent="0.25"/>
    <row r="610128" customFormat="1" x14ac:dyDescent="0.25"/>
    <row r="610129" customFormat="1" x14ac:dyDescent="0.25"/>
    <row r="610130" customFormat="1" x14ac:dyDescent="0.25"/>
    <row r="610131" customFormat="1" x14ac:dyDescent="0.25"/>
    <row r="610132" customFormat="1" x14ac:dyDescent="0.25"/>
    <row r="610133" customFormat="1" x14ac:dyDescent="0.25"/>
    <row r="610134" customFormat="1" x14ac:dyDescent="0.25"/>
    <row r="610135" customFormat="1" x14ac:dyDescent="0.25"/>
    <row r="610136" customFormat="1" x14ac:dyDescent="0.25"/>
    <row r="610137" customFormat="1" x14ac:dyDescent="0.25"/>
    <row r="610138" customFormat="1" x14ac:dyDescent="0.25"/>
    <row r="610139" customFormat="1" x14ac:dyDescent="0.25"/>
    <row r="610140" customFormat="1" x14ac:dyDescent="0.25"/>
    <row r="610141" customFormat="1" x14ac:dyDescent="0.25"/>
    <row r="610142" customFormat="1" x14ac:dyDescent="0.25"/>
    <row r="610143" customFormat="1" x14ac:dyDescent="0.25"/>
    <row r="610144" customFormat="1" x14ac:dyDescent="0.25"/>
    <row r="610145" customFormat="1" x14ac:dyDescent="0.25"/>
    <row r="610146" customFormat="1" x14ac:dyDescent="0.25"/>
    <row r="610147" customFormat="1" x14ac:dyDescent="0.25"/>
    <row r="610148" customFormat="1" x14ac:dyDescent="0.25"/>
    <row r="610149" customFormat="1" x14ac:dyDescent="0.25"/>
    <row r="610150" customFormat="1" x14ac:dyDescent="0.25"/>
    <row r="610151" customFormat="1" x14ac:dyDescent="0.25"/>
    <row r="610152" customFormat="1" x14ac:dyDescent="0.25"/>
    <row r="610153" customFormat="1" x14ac:dyDescent="0.25"/>
    <row r="610154" customFormat="1" x14ac:dyDescent="0.25"/>
    <row r="610155" customFormat="1" x14ac:dyDescent="0.25"/>
    <row r="610156" customFormat="1" x14ac:dyDescent="0.25"/>
    <row r="610157" customFormat="1" x14ac:dyDescent="0.25"/>
    <row r="610158" customFormat="1" x14ac:dyDescent="0.25"/>
    <row r="610159" customFormat="1" x14ac:dyDescent="0.25"/>
    <row r="610160" customFormat="1" x14ac:dyDescent="0.25"/>
    <row r="610161" customFormat="1" x14ac:dyDescent="0.25"/>
    <row r="610162" customFormat="1" x14ac:dyDescent="0.25"/>
    <row r="610163" customFormat="1" x14ac:dyDescent="0.25"/>
    <row r="610164" customFormat="1" x14ac:dyDescent="0.25"/>
    <row r="610165" customFormat="1" x14ac:dyDescent="0.25"/>
    <row r="610166" customFormat="1" x14ac:dyDescent="0.25"/>
    <row r="610167" customFormat="1" x14ac:dyDescent="0.25"/>
    <row r="610168" customFormat="1" x14ac:dyDescent="0.25"/>
    <row r="610169" customFormat="1" x14ac:dyDescent="0.25"/>
    <row r="610170" customFormat="1" x14ac:dyDescent="0.25"/>
    <row r="610171" customFormat="1" x14ac:dyDescent="0.25"/>
    <row r="610172" customFormat="1" x14ac:dyDescent="0.25"/>
    <row r="610173" customFormat="1" x14ac:dyDescent="0.25"/>
    <row r="610174" customFormat="1" x14ac:dyDescent="0.25"/>
    <row r="610175" customFormat="1" x14ac:dyDescent="0.25"/>
    <row r="610176" customFormat="1" x14ac:dyDescent="0.25"/>
    <row r="610177" customFormat="1" x14ac:dyDescent="0.25"/>
    <row r="610178" customFormat="1" x14ac:dyDescent="0.25"/>
    <row r="610179" customFormat="1" x14ac:dyDescent="0.25"/>
    <row r="610180" customFormat="1" x14ac:dyDescent="0.25"/>
    <row r="610181" customFormat="1" x14ac:dyDescent="0.25"/>
    <row r="610182" customFormat="1" x14ac:dyDescent="0.25"/>
    <row r="610183" customFormat="1" x14ac:dyDescent="0.25"/>
    <row r="610184" customFormat="1" x14ac:dyDescent="0.25"/>
    <row r="610185" customFormat="1" x14ac:dyDescent="0.25"/>
    <row r="610186" customFormat="1" x14ac:dyDescent="0.25"/>
    <row r="610187" customFormat="1" x14ac:dyDescent="0.25"/>
    <row r="610188" customFormat="1" x14ac:dyDescent="0.25"/>
    <row r="610189" customFormat="1" x14ac:dyDescent="0.25"/>
    <row r="610190" customFormat="1" x14ac:dyDescent="0.25"/>
    <row r="610191" customFormat="1" x14ac:dyDescent="0.25"/>
    <row r="610192" customFormat="1" x14ac:dyDescent="0.25"/>
    <row r="610193" customFormat="1" x14ac:dyDescent="0.25"/>
    <row r="610194" customFormat="1" x14ac:dyDescent="0.25"/>
    <row r="610195" customFormat="1" x14ac:dyDescent="0.25"/>
    <row r="610196" customFormat="1" x14ac:dyDescent="0.25"/>
    <row r="610197" customFormat="1" x14ac:dyDescent="0.25"/>
    <row r="610198" customFormat="1" x14ac:dyDescent="0.25"/>
    <row r="610199" customFormat="1" x14ac:dyDescent="0.25"/>
    <row r="610200" customFormat="1" x14ac:dyDescent="0.25"/>
    <row r="610201" customFormat="1" x14ac:dyDescent="0.25"/>
    <row r="610202" customFormat="1" x14ac:dyDescent="0.25"/>
    <row r="610203" customFormat="1" x14ac:dyDescent="0.25"/>
    <row r="610204" customFormat="1" x14ac:dyDescent="0.25"/>
    <row r="610205" customFormat="1" x14ac:dyDescent="0.25"/>
    <row r="610206" customFormat="1" x14ac:dyDescent="0.25"/>
    <row r="610207" customFormat="1" x14ac:dyDescent="0.25"/>
    <row r="610208" customFormat="1" x14ac:dyDescent="0.25"/>
    <row r="610209" customFormat="1" x14ac:dyDescent="0.25"/>
    <row r="610210" customFormat="1" x14ac:dyDescent="0.25"/>
    <row r="610211" customFormat="1" x14ac:dyDescent="0.25"/>
    <row r="610212" customFormat="1" x14ac:dyDescent="0.25"/>
    <row r="610213" customFormat="1" x14ac:dyDescent="0.25"/>
    <row r="610214" customFormat="1" x14ac:dyDescent="0.25"/>
    <row r="610215" customFormat="1" x14ac:dyDescent="0.25"/>
    <row r="610216" customFormat="1" x14ac:dyDescent="0.25"/>
    <row r="610217" customFormat="1" x14ac:dyDescent="0.25"/>
    <row r="610218" customFormat="1" x14ac:dyDescent="0.25"/>
    <row r="610219" customFormat="1" x14ac:dyDescent="0.25"/>
    <row r="610220" customFormat="1" x14ac:dyDescent="0.25"/>
    <row r="610221" customFormat="1" x14ac:dyDescent="0.25"/>
    <row r="610222" customFormat="1" x14ac:dyDescent="0.25"/>
    <row r="610223" customFormat="1" x14ac:dyDescent="0.25"/>
    <row r="610224" customFormat="1" x14ac:dyDescent="0.25"/>
    <row r="610225" customFormat="1" x14ac:dyDescent="0.25"/>
    <row r="610226" customFormat="1" x14ac:dyDescent="0.25"/>
    <row r="610227" customFormat="1" x14ac:dyDescent="0.25"/>
    <row r="610228" customFormat="1" x14ac:dyDescent="0.25"/>
    <row r="610229" customFormat="1" x14ac:dyDescent="0.25"/>
    <row r="610230" customFormat="1" x14ac:dyDescent="0.25"/>
    <row r="610231" customFormat="1" x14ac:dyDescent="0.25"/>
    <row r="610232" customFormat="1" x14ac:dyDescent="0.25"/>
    <row r="610233" customFormat="1" x14ac:dyDescent="0.25"/>
    <row r="610234" customFormat="1" x14ac:dyDescent="0.25"/>
    <row r="610235" customFormat="1" x14ac:dyDescent="0.25"/>
    <row r="610236" customFormat="1" x14ac:dyDescent="0.25"/>
    <row r="610237" customFormat="1" x14ac:dyDescent="0.25"/>
    <row r="610238" customFormat="1" x14ac:dyDescent="0.25"/>
    <row r="610239" customFormat="1" x14ac:dyDescent="0.25"/>
    <row r="610240" customFormat="1" x14ac:dyDescent="0.25"/>
    <row r="610241" customFormat="1" x14ac:dyDescent="0.25"/>
    <row r="610242" customFormat="1" x14ac:dyDescent="0.25"/>
    <row r="610243" customFormat="1" x14ac:dyDescent="0.25"/>
    <row r="610244" customFormat="1" x14ac:dyDescent="0.25"/>
    <row r="610245" customFormat="1" x14ac:dyDescent="0.25"/>
    <row r="610246" customFormat="1" x14ac:dyDescent="0.25"/>
    <row r="610247" customFormat="1" x14ac:dyDescent="0.25"/>
    <row r="610248" customFormat="1" x14ac:dyDescent="0.25"/>
    <row r="610249" customFormat="1" x14ac:dyDescent="0.25"/>
    <row r="610250" customFormat="1" x14ac:dyDescent="0.25"/>
    <row r="610251" customFormat="1" x14ac:dyDescent="0.25"/>
    <row r="610252" customFormat="1" x14ac:dyDescent="0.25"/>
    <row r="610253" customFormat="1" x14ac:dyDescent="0.25"/>
    <row r="610254" customFormat="1" x14ac:dyDescent="0.25"/>
    <row r="610255" customFormat="1" x14ac:dyDescent="0.25"/>
    <row r="610256" customFormat="1" x14ac:dyDescent="0.25"/>
    <row r="610257" customFormat="1" x14ac:dyDescent="0.25"/>
    <row r="610258" customFormat="1" x14ac:dyDescent="0.25"/>
    <row r="610259" customFormat="1" x14ac:dyDescent="0.25"/>
    <row r="610260" customFormat="1" x14ac:dyDescent="0.25"/>
    <row r="610261" customFormat="1" x14ac:dyDescent="0.25"/>
    <row r="610262" customFormat="1" x14ac:dyDescent="0.25"/>
    <row r="610263" customFormat="1" x14ac:dyDescent="0.25"/>
    <row r="610264" customFormat="1" x14ac:dyDescent="0.25"/>
    <row r="610265" customFormat="1" x14ac:dyDescent="0.25"/>
    <row r="610266" customFormat="1" x14ac:dyDescent="0.25"/>
    <row r="610267" customFormat="1" x14ac:dyDescent="0.25"/>
    <row r="610268" customFormat="1" x14ac:dyDescent="0.25"/>
    <row r="610269" customFormat="1" x14ac:dyDescent="0.25"/>
    <row r="610270" customFormat="1" x14ac:dyDescent="0.25"/>
    <row r="610271" customFormat="1" x14ac:dyDescent="0.25"/>
    <row r="610272" customFormat="1" x14ac:dyDescent="0.25"/>
    <row r="610273" customFormat="1" x14ac:dyDescent="0.25"/>
    <row r="610274" customFormat="1" x14ac:dyDescent="0.25"/>
    <row r="610275" customFormat="1" x14ac:dyDescent="0.25"/>
    <row r="610276" customFormat="1" x14ac:dyDescent="0.25"/>
    <row r="610277" customFormat="1" x14ac:dyDescent="0.25"/>
    <row r="610278" customFormat="1" x14ac:dyDescent="0.25"/>
    <row r="610279" customFormat="1" x14ac:dyDescent="0.25"/>
    <row r="610280" customFormat="1" x14ac:dyDescent="0.25"/>
    <row r="610281" customFormat="1" x14ac:dyDescent="0.25"/>
    <row r="610282" customFormat="1" x14ac:dyDescent="0.25"/>
    <row r="610283" customFormat="1" x14ac:dyDescent="0.25"/>
    <row r="610284" customFormat="1" x14ac:dyDescent="0.25"/>
    <row r="610285" customFormat="1" x14ac:dyDescent="0.25"/>
    <row r="610286" customFormat="1" x14ac:dyDescent="0.25"/>
    <row r="610287" customFormat="1" x14ac:dyDescent="0.25"/>
    <row r="610288" customFormat="1" x14ac:dyDescent="0.25"/>
    <row r="610289" customFormat="1" x14ac:dyDescent="0.25"/>
    <row r="610290" customFormat="1" x14ac:dyDescent="0.25"/>
    <row r="610291" customFormat="1" x14ac:dyDescent="0.25"/>
    <row r="610292" customFormat="1" x14ac:dyDescent="0.25"/>
    <row r="610293" customFormat="1" x14ac:dyDescent="0.25"/>
    <row r="610294" customFormat="1" x14ac:dyDescent="0.25"/>
    <row r="610295" customFormat="1" x14ac:dyDescent="0.25"/>
    <row r="610296" customFormat="1" x14ac:dyDescent="0.25"/>
    <row r="610297" customFormat="1" x14ac:dyDescent="0.25"/>
    <row r="610298" customFormat="1" x14ac:dyDescent="0.25"/>
    <row r="610299" customFormat="1" x14ac:dyDescent="0.25"/>
    <row r="610300" customFormat="1" x14ac:dyDescent="0.25"/>
    <row r="610301" customFormat="1" x14ac:dyDescent="0.25"/>
    <row r="610302" customFormat="1" x14ac:dyDescent="0.25"/>
    <row r="610303" customFormat="1" x14ac:dyDescent="0.25"/>
    <row r="610304" customFormat="1" x14ac:dyDescent="0.25"/>
    <row r="610305" customFormat="1" x14ac:dyDescent="0.25"/>
    <row r="610306" customFormat="1" x14ac:dyDescent="0.25"/>
    <row r="610307" customFormat="1" x14ac:dyDescent="0.25"/>
    <row r="610308" customFormat="1" x14ac:dyDescent="0.25"/>
    <row r="610309" customFormat="1" x14ac:dyDescent="0.25"/>
    <row r="610310" customFormat="1" x14ac:dyDescent="0.25"/>
    <row r="610311" customFormat="1" x14ac:dyDescent="0.25"/>
    <row r="610312" customFormat="1" x14ac:dyDescent="0.25"/>
    <row r="610313" customFormat="1" x14ac:dyDescent="0.25"/>
    <row r="610314" customFormat="1" x14ac:dyDescent="0.25"/>
    <row r="610315" customFormat="1" x14ac:dyDescent="0.25"/>
    <row r="610316" customFormat="1" x14ac:dyDescent="0.25"/>
    <row r="610317" customFormat="1" x14ac:dyDescent="0.25"/>
    <row r="610318" customFormat="1" x14ac:dyDescent="0.25"/>
    <row r="610319" customFormat="1" x14ac:dyDescent="0.25"/>
    <row r="610320" customFormat="1" x14ac:dyDescent="0.25"/>
    <row r="610321" customFormat="1" x14ac:dyDescent="0.25"/>
    <row r="610322" customFormat="1" x14ac:dyDescent="0.25"/>
    <row r="610323" customFormat="1" x14ac:dyDescent="0.25"/>
    <row r="610324" customFormat="1" x14ac:dyDescent="0.25"/>
    <row r="610325" customFormat="1" x14ac:dyDescent="0.25"/>
    <row r="610326" customFormat="1" x14ac:dyDescent="0.25"/>
    <row r="610327" customFormat="1" x14ac:dyDescent="0.25"/>
    <row r="610328" customFormat="1" x14ac:dyDescent="0.25"/>
    <row r="610329" customFormat="1" x14ac:dyDescent="0.25"/>
    <row r="610330" customFormat="1" x14ac:dyDescent="0.25"/>
    <row r="610331" customFormat="1" x14ac:dyDescent="0.25"/>
    <row r="610332" customFormat="1" x14ac:dyDescent="0.25"/>
    <row r="610333" customFormat="1" x14ac:dyDescent="0.25"/>
    <row r="610334" customFormat="1" x14ac:dyDescent="0.25"/>
    <row r="610335" customFormat="1" x14ac:dyDescent="0.25"/>
    <row r="610336" customFormat="1" x14ac:dyDescent="0.25"/>
    <row r="610337" customFormat="1" x14ac:dyDescent="0.25"/>
    <row r="610338" customFormat="1" x14ac:dyDescent="0.25"/>
    <row r="610339" customFormat="1" x14ac:dyDescent="0.25"/>
    <row r="610340" customFormat="1" x14ac:dyDescent="0.25"/>
    <row r="610341" customFormat="1" x14ac:dyDescent="0.25"/>
    <row r="610342" customFormat="1" x14ac:dyDescent="0.25"/>
    <row r="610343" customFormat="1" x14ac:dyDescent="0.25"/>
    <row r="610344" customFormat="1" x14ac:dyDescent="0.25"/>
    <row r="610345" customFormat="1" x14ac:dyDescent="0.25"/>
    <row r="610346" customFormat="1" x14ac:dyDescent="0.25"/>
    <row r="610347" customFormat="1" x14ac:dyDescent="0.25"/>
    <row r="610348" customFormat="1" x14ac:dyDescent="0.25"/>
    <row r="610349" customFormat="1" x14ac:dyDescent="0.25"/>
    <row r="610350" customFormat="1" x14ac:dyDescent="0.25"/>
    <row r="610351" customFormat="1" x14ac:dyDescent="0.25"/>
    <row r="610352" customFormat="1" x14ac:dyDescent="0.25"/>
    <row r="610353" customFormat="1" x14ac:dyDescent="0.25"/>
    <row r="610354" customFormat="1" x14ac:dyDescent="0.25"/>
    <row r="610355" customFormat="1" x14ac:dyDescent="0.25"/>
    <row r="610356" customFormat="1" x14ac:dyDescent="0.25"/>
    <row r="610357" customFormat="1" x14ac:dyDescent="0.25"/>
    <row r="610358" customFormat="1" x14ac:dyDescent="0.25"/>
    <row r="610359" customFormat="1" x14ac:dyDescent="0.25"/>
    <row r="610360" customFormat="1" x14ac:dyDescent="0.25"/>
    <row r="610361" customFormat="1" x14ac:dyDescent="0.25"/>
    <row r="610362" customFormat="1" x14ac:dyDescent="0.25"/>
    <row r="610363" customFormat="1" x14ac:dyDescent="0.25"/>
    <row r="610364" customFormat="1" x14ac:dyDescent="0.25"/>
    <row r="610365" customFormat="1" x14ac:dyDescent="0.25"/>
    <row r="610366" customFormat="1" x14ac:dyDescent="0.25"/>
    <row r="610367" customFormat="1" x14ac:dyDescent="0.25"/>
    <row r="610368" customFormat="1" x14ac:dyDescent="0.25"/>
    <row r="610369" customFormat="1" x14ac:dyDescent="0.25"/>
    <row r="610370" customFormat="1" x14ac:dyDescent="0.25"/>
    <row r="610371" customFormat="1" x14ac:dyDescent="0.25"/>
    <row r="610372" customFormat="1" x14ac:dyDescent="0.25"/>
    <row r="610373" customFormat="1" x14ac:dyDescent="0.25"/>
    <row r="610374" customFormat="1" x14ac:dyDescent="0.25"/>
    <row r="610375" customFormat="1" x14ac:dyDescent="0.25"/>
    <row r="610376" customFormat="1" x14ac:dyDescent="0.25"/>
    <row r="610377" customFormat="1" x14ac:dyDescent="0.25"/>
    <row r="610378" customFormat="1" x14ac:dyDescent="0.25"/>
    <row r="610379" customFormat="1" x14ac:dyDescent="0.25"/>
    <row r="610380" customFormat="1" x14ac:dyDescent="0.25"/>
    <row r="610381" customFormat="1" x14ac:dyDescent="0.25"/>
    <row r="610382" customFormat="1" x14ac:dyDescent="0.25"/>
    <row r="610383" customFormat="1" x14ac:dyDescent="0.25"/>
    <row r="610384" customFormat="1" x14ac:dyDescent="0.25"/>
    <row r="610385" customFormat="1" x14ac:dyDescent="0.25"/>
    <row r="610386" customFormat="1" x14ac:dyDescent="0.25"/>
    <row r="610387" customFormat="1" x14ac:dyDescent="0.25"/>
    <row r="610388" customFormat="1" x14ac:dyDescent="0.25"/>
    <row r="610389" customFormat="1" x14ac:dyDescent="0.25"/>
    <row r="610390" customFormat="1" x14ac:dyDescent="0.25"/>
    <row r="610391" customFormat="1" x14ac:dyDescent="0.25"/>
    <row r="610392" customFormat="1" x14ac:dyDescent="0.25"/>
    <row r="610393" customFormat="1" x14ac:dyDescent="0.25"/>
    <row r="610394" customFormat="1" x14ac:dyDescent="0.25"/>
    <row r="610395" customFormat="1" x14ac:dyDescent="0.25"/>
    <row r="610396" customFormat="1" x14ac:dyDescent="0.25"/>
    <row r="610397" customFormat="1" x14ac:dyDescent="0.25"/>
    <row r="610398" customFormat="1" x14ac:dyDescent="0.25"/>
    <row r="610399" customFormat="1" x14ac:dyDescent="0.25"/>
    <row r="610400" customFormat="1" x14ac:dyDescent="0.25"/>
    <row r="610401" customFormat="1" x14ac:dyDescent="0.25"/>
    <row r="610402" customFormat="1" x14ac:dyDescent="0.25"/>
    <row r="610403" customFormat="1" x14ac:dyDescent="0.25"/>
    <row r="610404" customFormat="1" x14ac:dyDescent="0.25"/>
    <row r="610405" customFormat="1" x14ac:dyDescent="0.25"/>
    <row r="610406" customFormat="1" x14ac:dyDescent="0.25"/>
    <row r="610407" customFormat="1" x14ac:dyDescent="0.25"/>
    <row r="610408" customFormat="1" x14ac:dyDescent="0.25"/>
    <row r="610409" customFormat="1" x14ac:dyDescent="0.25"/>
    <row r="610410" customFormat="1" x14ac:dyDescent="0.25"/>
    <row r="610411" customFormat="1" x14ac:dyDescent="0.25"/>
    <row r="610412" customFormat="1" x14ac:dyDescent="0.25"/>
    <row r="610413" customFormat="1" x14ac:dyDescent="0.25"/>
    <row r="610414" customFormat="1" x14ac:dyDescent="0.25"/>
    <row r="610415" customFormat="1" x14ac:dyDescent="0.25"/>
    <row r="610416" customFormat="1" x14ac:dyDescent="0.25"/>
    <row r="610417" customFormat="1" x14ac:dyDescent="0.25"/>
    <row r="610418" customFormat="1" x14ac:dyDescent="0.25"/>
    <row r="610419" customFormat="1" x14ac:dyDescent="0.25"/>
    <row r="610420" customFormat="1" x14ac:dyDescent="0.25"/>
    <row r="610421" customFormat="1" x14ac:dyDescent="0.25"/>
    <row r="610422" customFormat="1" x14ac:dyDescent="0.25"/>
    <row r="610423" customFormat="1" x14ac:dyDescent="0.25"/>
    <row r="610424" customFormat="1" x14ac:dyDescent="0.25"/>
    <row r="610425" customFormat="1" x14ac:dyDescent="0.25"/>
    <row r="610426" customFormat="1" x14ac:dyDescent="0.25"/>
    <row r="610427" customFormat="1" x14ac:dyDescent="0.25"/>
    <row r="610428" customFormat="1" x14ac:dyDescent="0.25"/>
    <row r="610429" customFormat="1" x14ac:dyDescent="0.25"/>
    <row r="610430" customFormat="1" x14ac:dyDescent="0.25"/>
    <row r="610431" customFormat="1" x14ac:dyDescent="0.25"/>
    <row r="610432" customFormat="1" x14ac:dyDescent="0.25"/>
    <row r="610433" customFormat="1" x14ac:dyDescent="0.25"/>
    <row r="610434" customFormat="1" x14ac:dyDescent="0.25"/>
    <row r="610435" customFormat="1" x14ac:dyDescent="0.25"/>
    <row r="610436" customFormat="1" x14ac:dyDescent="0.25"/>
    <row r="610437" customFormat="1" x14ac:dyDescent="0.25"/>
    <row r="610438" customFormat="1" x14ac:dyDescent="0.25"/>
    <row r="610439" customFormat="1" x14ac:dyDescent="0.25"/>
    <row r="610440" customFormat="1" x14ac:dyDescent="0.25"/>
    <row r="610441" customFormat="1" x14ac:dyDescent="0.25"/>
    <row r="610442" customFormat="1" x14ac:dyDescent="0.25"/>
    <row r="610443" customFormat="1" x14ac:dyDescent="0.25"/>
    <row r="610444" customFormat="1" x14ac:dyDescent="0.25"/>
    <row r="610445" customFormat="1" x14ac:dyDescent="0.25"/>
    <row r="610446" customFormat="1" x14ac:dyDescent="0.25"/>
    <row r="610447" customFormat="1" x14ac:dyDescent="0.25"/>
    <row r="610448" customFormat="1" x14ac:dyDescent="0.25"/>
    <row r="610449" customFormat="1" x14ac:dyDescent="0.25"/>
    <row r="610450" customFormat="1" x14ac:dyDescent="0.25"/>
    <row r="610451" customFormat="1" x14ac:dyDescent="0.25"/>
    <row r="610452" customFormat="1" x14ac:dyDescent="0.25"/>
    <row r="610453" customFormat="1" x14ac:dyDescent="0.25"/>
    <row r="610454" customFormat="1" x14ac:dyDescent="0.25"/>
    <row r="610455" customFormat="1" x14ac:dyDescent="0.25"/>
    <row r="610456" customFormat="1" x14ac:dyDescent="0.25"/>
    <row r="610457" customFormat="1" x14ac:dyDescent="0.25"/>
    <row r="610458" customFormat="1" x14ac:dyDescent="0.25"/>
    <row r="610459" customFormat="1" x14ac:dyDescent="0.25"/>
    <row r="610460" customFormat="1" x14ac:dyDescent="0.25"/>
    <row r="610461" customFormat="1" x14ac:dyDescent="0.25"/>
    <row r="610462" customFormat="1" x14ac:dyDescent="0.25"/>
    <row r="610463" customFormat="1" x14ac:dyDescent="0.25"/>
    <row r="610464" customFormat="1" x14ac:dyDescent="0.25"/>
    <row r="610465" customFormat="1" x14ac:dyDescent="0.25"/>
    <row r="610466" customFormat="1" x14ac:dyDescent="0.25"/>
    <row r="610467" customFormat="1" x14ac:dyDescent="0.25"/>
    <row r="610468" customFormat="1" x14ac:dyDescent="0.25"/>
    <row r="610469" customFormat="1" x14ac:dyDescent="0.25"/>
    <row r="610470" customFormat="1" x14ac:dyDescent="0.25"/>
    <row r="610471" customFormat="1" x14ac:dyDescent="0.25"/>
    <row r="610472" customFormat="1" x14ac:dyDescent="0.25"/>
    <row r="610473" customFormat="1" x14ac:dyDescent="0.25"/>
    <row r="610474" customFormat="1" x14ac:dyDescent="0.25"/>
    <row r="610475" customFormat="1" x14ac:dyDescent="0.25"/>
    <row r="610476" customFormat="1" x14ac:dyDescent="0.25"/>
    <row r="610477" customFormat="1" x14ac:dyDescent="0.25"/>
    <row r="610478" customFormat="1" x14ac:dyDescent="0.25"/>
    <row r="610479" customFormat="1" x14ac:dyDescent="0.25"/>
    <row r="610480" customFormat="1" x14ac:dyDescent="0.25"/>
    <row r="610481" customFormat="1" x14ac:dyDescent="0.25"/>
    <row r="610482" customFormat="1" x14ac:dyDescent="0.25"/>
    <row r="610483" customFormat="1" x14ac:dyDescent="0.25"/>
    <row r="610484" customFormat="1" x14ac:dyDescent="0.25"/>
    <row r="610485" customFormat="1" x14ac:dyDescent="0.25"/>
    <row r="610486" customFormat="1" x14ac:dyDescent="0.25"/>
    <row r="610487" customFormat="1" x14ac:dyDescent="0.25"/>
    <row r="610488" customFormat="1" x14ac:dyDescent="0.25"/>
    <row r="610489" customFormat="1" x14ac:dyDescent="0.25"/>
    <row r="610490" customFormat="1" x14ac:dyDescent="0.25"/>
    <row r="610491" customFormat="1" x14ac:dyDescent="0.25"/>
    <row r="610492" customFormat="1" x14ac:dyDescent="0.25"/>
    <row r="610493" customFormat="1" x14ac:dyDescent="0.25"/>
    <row r="610494" customFormat="1" x14ac:dyDescent="0.25"/>
    <row r="610495" customFormat="1" x14ac:dyDescent="0.25"/>
    <row r="610496" customFormat="1" x14ac:dyDescent="0.25"/>
    <row r="610497" customFormat="1" x14ac:dyDescent="0.25"/>
    <row r="610498" customFormat="1" x14ac:dyDescent="0.25"/>
    <row r="610499" customFormat="1" x14ac:dyDescent="0.25"/>
    <row r="610500" customFormat="1" x14ac:dyDescent="0.25"/>
    <row r="610501" customFormat="1" x14ac:dyDescent="0.25"/>
    <row r="610502" customFormat="1" x14ac:dyDescent="0.25"/>
    <row r="610503" customFormat="1" x14ac:dyDescent="0.25"/>
    <row r="610504" customFormat="1" x14ac:dyDescent="0.25"/>
    <row r="610505" customFormat="1" x14ac:dyDescent="0.25"/>
    <row r="610506" customFormat="1" x14ac:dyDescent="0.25"/>
    <row r="610507" customFormat="1" x14ac:dyDescent="0.25"/>
    <row r="610508" customFormat="1" x14ac:dyDescent="0.25"/>
    <row r="610509" customFormat="1" x14ac:dyDescent="0.25"/>
    <row r="610510" customFormat="1" x14ac:dyDescent="0.25"/>
    <row r="610511" customFormat="1" x14ac:dyDescent="0.25"/>
    <row r="610512" customFormat="1" x14ac:dyDescent="0.25"/>
    <row r="610513" customFormat="1" x14ac:dyDescent="0.25"/>
    <row r="610514" customFormat="1" x14ac:dyDescent="0.25"/>
    <row r="610515" customFormat="1" x14ac:dyDescent="0.25"/>
    <row r="610516" customFormat="1" x14ac:dyDescent="0.25"/>
    <row r="610517" customFormat="1" x14ac:dyDescent="0.25"/>
    <row r="610518" customFormat="1" x14ac:dyDescent="0.25"/>
    <row r="610519" customFormat="1" x14ac:dyDescent="0.25"/>
    <row r="610520" customFormat="1" x14ac:dyDescent="0.25"/>
    <row r="610521" customFormat="1" x14ac:dyDescent="0.25"/>
    <row r="610522" customFormat="1" x14ac:dyDescent="0.25"/>
    <row r="610523" customFormat="1" x14ac:dyDescent="0.25"/>
    <row r="610524" customFormat="1" x14ac:dyDescent="0.25"/>
    <row r="610525" customFormat="1" x14ac:dyDescent="0.25"/>
    <row r="610526" customFormat="1" x14ac:dyDescent="0.25"/>
    <row r="610527" customFormat="1" x14ac:dyDescent="0.25"/>
    <row r="610528" customFormat="1" x14ac:dyDescent="0.25"/>
    <row r="610529" customFormat="1" x14ac:dyDescent="0.25"/>
    <row r="610530" customFormat="1" x14ac:dyDescent="0.25"/>
    <row r="610531" customFormat="1" x14ac:dyDescent="0.25"/>
    <row r="610532" customFormat="1" x14ac:dyDescent="0.25"/>
    <row r="610533" customFormat="1" x14ac:dyDescent="0.25"/>
    <row r="610534" customFormat="1" x14ac:dyDescent="0.25"/>
    <row r="610535" customFormat="1" x14ac:dyDescent="0.25"/>
    <row r="610536" customFormat="1" x14ac:dyDescent="0.25"/>
    <row r="610537" customFormat="1" x14ac:dyDescent="0.25"/>
    <row r="610538" customFormat="1" x14ac:dyDescent="0.25"/>
    <row r="610539" customFormat="1" x14ac:dyDescent="0.25"/>
    <row r="610540" customFormat="1" x14ac:dyDescent="0.25"/>
    <row r="610541" customFormat="1" x14ac:dyDescent="0.25"/>
    <row r="610542" customFormat="1" x14ac:dyDescent="0.25"/>
    <row r="610543" customFormat="1" x14ac:dyDescent="0.25"/>
    <row r="610544" customFormat="1" x14ac:dyDescent="0.25"/>
    <row r="610545" customFormat="1" x14ac:dyDescent="0.25"/>
    <row r="610546" customFormat="1" x14ac:dyDescent="0.25"/>
    <row r="610547" customFormat="1" x14ac:dyDescent="0.25"/>
    <row r="610548" customFormat="1" x14ac:dyDescent="0.25"/>
    <row r="610549" customFormat="1" x14ac:dyDescent="0.25"/>
    <row r="610550" customFormat="1" x14ac:dyDescent="0.25"/>
    <row r="610551" customFormat="1" x14ac:dyDescent="0.25"/>
    <row r="610552" customFormat="1" x14ac:dyDescent="0.25"/>
    <row r="610553" customFormat="1" x14ac:dyDescent="0.25"/>
    <row r="610554" customFormat="1" x14ac:dyDescent="0.25"/>
    <row r="610555" customFormat="1" x14ac:dyDescent="0.25"/>
    <row r="610556" customFormat="1" x14ac:dyDescent="0.25"/>
    <row r="610557" customFormat="1" x14ac:dyDescent="0.25"/>
    <row r="610558" customFormat="1" x14ac:dyDescent="0.25"/>
    <row r="610559" customFormat="1" x14ac:dyDescent="0.25"/>
    <row r="610560" customFormat="1" x14ac:dyDescent="0.25"/>
    <row r="610561" customFormat="1" x14ac:dyDescent="0.25"/>
    <row r="610562" customFormat="1" x14ac:dyDescent="0.25"/>
    <row r="610563" customFormat="1" x14ac:dyDescent="0.25"/>
    <row r="610564" customFormat="1" x14ac:dyDescent="0.25"/>
    <row r="610565" customFormat="1" x14ac:dyDescent="0.25"/>
    <row r="610566" customFormat="1" x14ac:dyDescent="0.25"/>
    <row r="610567" customFormat="1" x14ac:dyDescent="0.25"/>
    <row r="610568" customFormat="1" x14ac:dyDescent="0.25"/>
    <row r="610569" customFormat="1" x14ac:dyDescent="0.25"/>
    <row r="610570" customFormat="1" x14ac:dyDescent="0.25"/>
    <row r="610571" customFormat="1" x14ac:dyDescent="0.25"/>
    <row r="610572" customFormat="1" x14ac:dyDescent="0.25"/>
    <row r="610573" customFormat="1" x14ac:dyDescent="0.25"/>
    <row r="610574" customFormat="1" x14ac:dyDescent="0.25"/>
    <row r="610575" customFormat="1" x14ac:dyDescent="0.25"/>
    <row r="610576" customFormat="1" x14ac:dyDescent="0.25"/>
    <row r="610577" customFormat="1" x14ac:dyDescent="0.25"/>
    <row r="610578" customFormat="1" x14ac:dyDescent="0.25"/>
    <row r="610579" customFormat="1" x14ac:dyDescent="0.25"/>
    <row r="610580" customFormat="1" x14ac:dyDescent="0.25"/>
    <row r="610581" customFormat="1" x14ac:dyDescent="0.25"/>
    <row r="610582" customFormat="1" x14ac:dyDescent="0.25"/>
    <row r="610583" customFormat="1" x14ac:dyDescent="0.25"/>
    <row r="610584" customFormat="1" x14ac:dyDescent="0.25"/>
    <row r="610585" customFormat="1" x14ac:dyDescent="0.25"/>
    <row r="610586" customFormat="1" x14ac:dyDescent="0.25"/>
    <row r="610587" customFormat="1" x14ac:dyDescent="0.25"/>
    <row r="610588" customFormat="1" x14ac:dyDescent="0.25"/>
    <row r="610589" customFormat="1" x14ac:dyDescent="0.25"/>
    <row r="610590" customFormat="1" x14ac:dyDescent="0.25"/>
    <row r="610591" customFormat="1" x14ac:dyDescent="0.25"/>
    <row r="610592" customFormat="1" x14ac:dyDescent="0.25"/>
    <row r="610593" customFormat="1" x14ac:dyDescent="0.25"/>
    <row r="610594" customFormat="1" x14ac:dyDescent="0.25"/>
    <row r="610595" customFormat="1" x14ac:dyDescent="0.25"/>
    <row r="610596" customFormat="1" x14ac:dyDescent="0.25"/>
    <row r="610597" customFormat="1" x14ac:dyDescent="0.25"/>
    <row r="610598" customFormat="1" x14ac:dyDescent="0.25"/>
    <row r="610599" customFormat="1" x14ac:dyDescent="0.25"/>
    <row r="610600" customFormat="1" x14ac:dyDescent="0.25"/>
    <row r="610601" customFormat="1" x14ac:dyDescent="0.25"/>
    <row r="610602" customFormat="1" x14ac:dyDescent="0.25"/>
    <row r="610603" customFormat="1" x14ac:dyDescent="0.25"/>
    <row r="610604" customFormat="1" x14ac:dyDescent="0.25"/>
    <row r="610605" customFormat="1" x14ac:dyDescent="0.25"/>
    <row r="610606" customFormat="1" x14ac:dyDescent="0.25"/>
    <row r="610607" customFormat="1" x14ac:dyDescent="0.25"/>
    <row r="610608" customFormat="1" x14ac:dyDescent="0.25"/>
    <row r="610609" customFormat="1" x14ac:dyDescent="0.25"/>
    <row r="610610" customFormat="1" x14ac:dyDescent="0.25"/>
    <row r="610611" customFormat="1" x14ac:dyDescent="0.25"/>
    <row r="610612" customFormat="1" x14ac:dyDescent="0.25"/>
    <row r="610613" customFormat="1" x14ac:dyDescent="0.25"/>
    <row r="610614" customFormat="1" x14ac:dyDescent="0.25"/>
    <row r="610615" customFormat="1" x14ac:dyDescent="0.25"/>
    <row r="610616" customFormat="1" x14ac:dyDescent="0.25"/>
    <row r="610617" customFormat="1" x14ac:dyDescent="0.25"/>
    <row r="610618" customFormat="1" x14ac:dyDescent="0.25"/>
    <row r="610619" customFormat="1" x14ac:dyDescent="0.25"/>
    <row r="610620" customFormat="1" x14ac:dyDescent="0.25"/>
    <row r="610621" customFormat="1" x14ac:dyDescent="0.25"/>
    <row r="610622" customFormat="1" x14ac:dyDescent="0.25"/>
    <row r="610623" customFormat="1" x14ac:dyDescent="0.25"/>
    <row r="610624" customFormat="1" x14ac:dyDescent="0.25"/>
    <row r="610625" customFormat="1" x14ac:dyDescent="0.25"/>
    <row r="610626" customFormat="1" x14ac:dyDescent="0.25"/>
    <row r="610627" customFormat="1" x14ac:dyDescent="0.25"/>
    <row r="610628" customFormat="1" x14ac:dyDescent="0.25"/>
    <row r="610629" customFormat="1" x14ac:dyDescent="0.25"/>
    <row r="610630" customFormat="1" x14ac:dyDescent="0.25"/>
    <row r="610631" customFormat="1" x14ac:dyDescent="0.25"/>
    <row r="610632" customFormat="1" x14ac:dyDescent="0.25"/>
    <row r="610633" customFormat="1" x14ac:dyDescent="0.25"/>
    <row r="610634" customFormat="1" x14ac:dyDescent="0.25"/>
    <row r="610635" customFormat="1" x14ac:dyDescent="0.25"/>
    <row r="610636" customFormat="1" x14ac:dyDescent="0.25"/>
    <row r="610637" customFormat="1" x14ac:dyDescent="0.25"/>
    <row r="610638" customFormat="1" x14ac:dyDescent="0.25"/>
    <row r="610639" customFormat="1" x14ac:dyDescent="0.25"/>
    <row r="610640" customFormat="1" x14ac:dyDescent="0.25"/>
    <row r="610641" customFormat="1" x14ac:dyDescent="0.25"/>
    <row r="610642" customFormat="1" x14ac:dyDescent="0.25"/>
    <row r="610643" customFormat="1" x14ac:dyDescent="0.25"/>
    <row r="610644" customFormat="1" x14ac:dyDescent="0.25"/>
    <row r="610645" customFormat="1" x14ac:dyDescent="0.25"/>
    <row r="610646" customFormat="1" x14ac:dyDescent="0.25"/>
    <row r="610647" customFormat="1" x14ac:dyDescent="0.25"/>
    <row r="610648" customFormat="1" x14ac:dyDescent="0.25"/>
    <row r="610649" customFormat="1" x14ac:dyDescent="0.25"/>
    <row r="610650" customFormat="1" x14ac:dyDescent="0.25"/>
    <row r="610651" customFormat="1" x14ac:dyDescent="0.25"/>
    <row r="610652" customFormat="1" x14ac:dyDescent="0.25"/>
    <row r="610653" customFormat="1" x14ac:dyDescent="0.25"/>
    <row r="610654" customFormat="1" x14ac:dyDescent="0.25"/>
    <row r="610655" customFormat="1" x14ac:dyDescent="0.25"/>
    <row r="610656" customFormat="1" x14ac:dyDescent="0.25"/>
    <row r="610657" customFormat="1" x14ac:dyDescent="0.25"/>
    <row r="610658" customFormat="1" x14ac:dyDescent="0.25"/>
    <row r="610659" customFormat="1" x14ac:dyDescent="0.25"/>
    <row r="610660" customFormat="1" x14ac:dyDescent="0.25"/>
    <row r="610661" customFormat="1" x14ac:dyDescent="0.25"/>
    <row r="610662" customFormat="1" x14ac:dyDescent="0.25"/>
    <row r="610663" customFormat="1" x14ac:dyDescent="0.25"/>
    <row r="610664" customFormat="1" x14ac:dyDescent="0.25"/>
    <row r="610665" customFormat="1" x14ac:dyDescent="0.25"/>
    <row r="610666" customFormat="1" x14ac:dyDescent="0.25"/>
    <row r="610667" customFormat="1" x14ac:dyDescent="0.25"/>
    <row r="610668" customFormat="1" x14ac:dyDescent="0.25"/>
    <row r="610669" customFormat="1" x14ac:dyDescent="0.25"/>
    <row r="610670" customFormat="1" x14ac:dyDescent="0.25"/>
    <row r="610671" customFormat="1" x14ac:dyDescent="0.25"/>
    <row r="610672" customFormat="1" x14ac:dyDescent="0.25"/>
    <row r="610673" customFormat="1" x14ac:dyDescent="0.25"/>
    <row r="610674" customFormat="1" x14ac:dyDescent="0.25"/>
    <row r="610675" customFormat="1" x14ac:dyDescent="0.25"/>
    <row r="610676" customFormat="1" x14ac:dyDescent="0.25"/>
    <row r="610677" customFormat="1" x14ac:dyDescent="0.25"/>
    <row r="610678" customFormat="1" x14ac:dyDescent="0.25"/>
    <row r="610679" customFormat="1" x14ac:dyDescent="0.25"/>
    <row r="610680" customFormat="1" x14ac:dyDescent="0.25"/>
    <row r="610681" customFormat="1" x14ac:dyDescent="0.25"/>
    <row r="610682" customFormat="1" x14ac:dyDescent="0.25"/>
    <row r="610683" customFormat="1" x14ac:dyDescent="0.25"/>
    <row r="610684" customFormat="1" x14ac:dyDescent="0.25"/>
    <row r="610685" customFormat="1" x14ac:dyDescent="0.25"/>
    <row r="610686" customFormat="1" x14ac:dyDescent="0.25"/>
    <row r="610687" customFormat="1" x14ac:dyDescent="0.25"/>
    <row r="610688" customFormat="1" x14ac:dyDescent="0.25"/>
    <row r="610689" customFormat="1" x14ac:dyDescent="0.25"/>
    <row r="610690" customFormat="1" x14ac:dyDescent="0.25"/>
    <row r="610691" customFormat="1" x14ac:dyDescent="0.25"/>
    <row r="610692" customFormat="1" x14ac:dyDescent="0.25"/>
    <row r="610693" customFormat="1" x14ac:dyDescent="0.25"/>
    <row r="610694" customFormat="1" x14ac:dyDescent="0.25"/>
    <row r="610695" customFormat="1" x14ac:dyDescent="0.25"/>
    <row r="610696" customFormat="1" x14ac:dyDescent="0.25"/>
    <row r="610697" customFormat="1" x14ac:dyDescent="0.25"/>
    <row r="610698" customFormat="1" x14ac:dyDescent="0.25"/>
    <row r="610699" customFormat="1" x14ac:dyDescent="0.25"/>
    <row r="610700" customFormat="1" x14ac:dyDescent="0.25"/>
    <row r="610701" customFormat="1" x14ac:dyDescent="0.25"/>
    <row r="610702" customFormat="1" x14ac:dyDescent="0.25"/>
    <row r="610703" customFormat="1" x14ac:dyDescent="0.25"/>
    <row r="610704" customFormat="1" x14ac:dyDescent="0.25"/>
    <row r="610705" customFormat="1" x14ac:dyDescent="0.25"/>
    <row r="610706" customFormat="1" x14ac:dyDescent="0.25"/>
    <row r="610707" customFormat="1" x14ac:dyDescent="0.25"/>
    <row r="610708" customFormat="1" x14ac:dyDescent="0.25"/>
    <row r="610709" customFormat="1" x14ac:dyDescent="0.25"/>
    <row r="610710" customFormat="1" x14ac:dyDescent="0.25"/>
    <row r="610711" customFormat="1" x14ac:dyDescent="0.25"/>
    <row r="610712" customFormat="1" x14ac:dyDescent="0.25"/>
    <row r="610713" customFormat="1" x14ac:dyDescent="0.25"/>
    <row r="610714" customFormat="1" x14ac:dyDescent="0.25"/>
    <row r="610715" customFormat="1" x14ac:dyDescent="0.25"/>
    <row r="610716" customFormat="1" x14ac:dyDescent="0.25"/>
    <row r="610717" customFormat="1" x14ac:dyDescent="0.25"/>
    <row r="610718" customFormat="1" x14ac:dyDescent="0.25"/>
    <row r="610719" customFormat="1" x14ac:dyDescent="0.25"/>
    <row r="610720" customFormat="1" x14ac:dyDescent="0.25"/>
    <row r="610721" customFormat="1" x14ac:dyDescent="0.25"/>
    <row r="610722" customFormat="1" x14ac:dyDescent="0.25"/>
    <row r="610723" customFormat="1" x14ac:dyDescent="0.25"/>
    <row r="610724" customFormat="1" x14ac:dyDescent="0.25"/>
    <row r="610725" customFormat="1" x14ac:dyDescent="0.25"/>
    <row r="610726" customFormat="1" x14ac:dyDescent="0.25"/>
    <row r="610727" customFormat="1" x14ac:dyDescent="0.25"/>
    <row r="610728" customFormat="1" x14ac:dyDescent="0.25"/>
    <row r="610729" customFormat="1" x14ac:dyDescent="0.25"/>
    <row r="610730" customFormat="1" x14ac:dyDescent="0.25"/>
    <row r="610731" customFormat="1" x14ac:dyDescent="0.25"/>
    <row r="610732" customFormat="1" x14ac:dyDescent="0.25"/>
    <row r="610733" customFormat="1" x14ac:dyDescent="0.25"/>
    <row r="610734" customFormat="1" x14ac:dyDescent="0.25"/>
    <row r="610735" customFormat="1" x14ac:dyDescent="0.25"/>
    <row r="610736" customFormat="1" x14ac:dyDescent="0.25"/>
    <row r="610737" customFormat="1" x14ac:dyDescent="0.25"/>
    <row r="610738" customFormat="1" x14ac:dyDescent="0.25"/>
    <row r="610739" customFormat="1" x14ac:dyDescent="0.25"/>
    <row r="610740" customFormat="1" x14ac:dyDescent="0.25"/>
    <row r="610741" customFormat="1" x14ac:dyDescent="0.25"/>
    <row r="610742" customFormat="1" x14ac:dyDescent="0.25"/>
    <row r="610743" customFormat="1" x14ac:dyDescent="0.25"/>
    <row r="610744" customFormat="1" x14ac:dyDescent="0.25"/>
    <row r="610745" customFormat="1" x14ac:dyDescent="0.25"/>
    <row r="610746" customFormat="1" x14ac:dyDescent="0.25"/>
    <row r="610747" customFormat="1" x14ac:dyDescent="0.25"/>
    <row r="610748" customFormat="1" x14ac:dyDescent="0.25"/>
    <row r="610749" customFormat="1" x14ac:dyDescent="0.25"/>
    <row r="610750" customFormat="1" x14ac:dyDescent="0.25"/>
    <row r="610751" customFormat="1" x14ac:dyDescent="0.25"/>
    <row r="610752" customFormat="1" x14ac:dyDescent="0.25"/>
    <row r="610753" customFormat="1" x14ac:dyDescent="0.25"/>
    <row r="610754" customFormat="1" x14ac:dyDescent="0.25"/>
    <row r="610755" customFormat="1" x14ac:dyDescent="0.25"/>
    <row r="610756" customFormat="1" x14ac:dyDescent="0.25"/>
    <row r="610757" customFormat="1" x14ac:dyDescent="0.25"/>
    <row r="610758" customFormat="1" x14ac:dyDescent="0.25"/>
    <row r="610759" customFormat="1" x14ac:dyDescent="0.25"/>
    <row r="610760" customFormat="1" x14ac:dyDescent="0.25"/>
    <row r="610761" customFormat="1" x14ac:dyDescent="0.25"/>
    <row r="610762" customFormat="1" x14ac:dyDescent="0.25"/>
    <row r="610763" customFormat="1" x14ac:dyDescent="0.25"/>
    <row r="610764" customFormat="1" x14ac:dyDescent="0.25"/>
    <row r="610765" customFormat="1" x14ac:dyDescent="0.25"/>
    <row r="610766" customFormat="1" x14ac:dyDescent="0.25"/>
    <row r="610767" customFormat="1" x14ac:dyDescent="0.25"/>
    <row r="610768" customFormat="1" x14ac:dyDescent="0.25"/>
    <row r="610769" customFormat="1" x14ac:dyDescent="0.25"/>
    <row r="610770" customFormat="1" x14ac:dyDescent="0.25"/>
    <row r="610771" customFormat="1" x14ac:dyDescent="0.25"/>
    <row r="610772" customFormat="1" x14ac:dyDescent="0.25"/>
    <row r="610773" customFormat="1" x14ac:dyDescent="0.25"/>
    <row r="610774" customFormat="1" x14ac:dyDescent="0.25"/>
    <row r="610775" customFormat="1" x14ac:dyDescent="0.25"/>
    <row r="610776" customFormat="1" x14ac:dyDescent="0.25"/>
    <row r="610777" customFormat="1" x14ac:dyDescent="0.25"/>
    <row r="610778" customFormat="1" x14ac:dyDescent="0.25"/>
    <row r="610779" customFormat="1" x14ac:dyDescent="0.25"/>
    <row r="610780" customFormat="1" x14ac:dyDescent="0.25"/>
    <row r="610781" customFormat="1" x14ac:dyDescent="0.25"/>
    <row r="610782" customFormat="1" x14ac:dyDescent="0.25"/>
    <row r="610783" customFormat="1" x14ac:dyDescent="0.25"/>
    <row r="610784" customFormat="1" x14ac:dyDescent="0.25"/>
    <row r="610785" customFormat="1" x14ac:dyDescent="0.25"/>
    <row r="610786" customFormat="1" x14ac:dyDescent="0.25"/>
    <row r="610787" customFormat="1" x14ac:dyDescent="0.25"/>
    <row r="610788" customFormat="1" x14ac:dyDescent="0.25"/>
    <row r="610789" customFormat="1" x14ac:dyDescent="0.25"/>
    <row r="610790" customFormat="1" x14ac:dyDescent="0.25"/>
    <row r="610791" customFormat="1" x14ac:dyDescent="0.25"/>
    <row r="610792" customFormat="1" x14ac:dyDescent="0.25"/>
    <row r="610793" customFormat="1" x14ac:dyDescent="0.25"/>
    <row r="610794" customFormat="1" x14ac:dyDescent="0.25"/>
    <row r="610795" customFormat="1" x14ac:dyDescent="0.25"/>
    <row r="610796" customFormat="1" x14ac:dyDescent="0.25"/>
    <row r="610797" customFormat="1" x14ac:dyDescent="0.25"/>
    <row r="610798" customFormat="1" x14ac:dyDescent="0.25"/>
    <row r="610799" customFormat="1" x14ac:dyDescent="0.25"/>
    <row r="610800" customFormat="1" x14ac:dyDescent="0.25"/>
    <row r="610801" customFormat="1" x14ac:dyDescent="0.25"/>
    <row r="610802" customFormat="1" x14ac:dyDescent="0.25"/>
    <row r="610803" customFormat="1" x14ac:dyDescent="0.25"/>
    <row r="610804" customFormat="1" x14ac:dyDescent="0.25"/>
    <row r="610805" customFormat="1" x14ac:dyDescent="0.25"/>
    <row r="610806" customFormat="1" x14ac:dyDescent="0.25"/>
    <row r="610807" customFormat="1" x14ac:dyDescent="0.25"/>
    <row r="610808" customFormat="1" x14ac:dyDescent="0.25"/>
    <row r="610809" customFormat="1" x14ac:dyDescent="0.25"/>
    <row r="610810" customFormat="1" x14ac:dyDescent="0.25"/>
    <row r="610811" customFormat="1" x14ac:dyDescent="0.25"/>
    <row r="610812" customFormat="1" x14ac:dyDescent="0.25"/>
    <row r="610813" customFormat="1" x14ac:dyDescent="0.25"/>
    <row r="610814" customFormat="1" x14ac:dyDescent="0.25"/>
    <row r="610815" customFormat="1" x14ac:dyDescent="0.25"/>
    <row r="610816" customFormat="1" x14ac:dyDescent="0.25"/>
    <row r="610817" customFormat="1" x14ac:dyDescent="0.25"/>
    <row r="610818" customFormat="1" x14ac:dyDescent="0.25"/>
    <row r="610819" customFormat="1" x14ac:dyDescent="0.25"/>
    <row r="610820" customFormat="1" x14ac:dyDescent="0.25"/>
    <row r="610821" customFormat="1" x14ac:dyDescent="0.25"/>
    <row r="610822" customFormat="1" x14ac:dyDescent="0.25"/>
    <row r="610823" customFormat="1" x14ac:dyDescent="0.25"/>
    <row r="610824" customFormat="1" x14ac:dyDescent="0.25"/>
    <row r="610825" customFormat="1" x14ac:dyDescent="0.25"/>
    <row r="610826" customFormat="1" x14ac:dyDescent="0.25"/>
    <row r="610827" customFormat="1" x14ac:dyDescent="0.25"/>
    <row r="610828" customFormat="1" x14ac:dyDescent="0.25"/>
    <row r="610829" customFormat="1" x14ac:dyDescent="0.25"/>
    <row r="610830" customFormat="1" x14ac:dyDescent="0.25"/>
    <row r="610831" customFormat="1" x14ac:dyDescent="0.25"/>
    <row r="610832" customFormat="1" x14ac:dyDescent="0.25"/>
    <row r="610833" customFormat="1" x14ac:dyDescent="0.25"/>
    <row r="610834" customFormat="1" x14ac:dyDescent="0.25"/>
    <row r="610835" customFormat="1" x14ac:dyDescent="0.25"/>
    <row r="610836" customFormat="1" x14ac:dyDescent="0.25"/>
    <row r="610837" customFormat="1" x14ac:dyDescent="0.25"/>
    <row r="610838" customFormat="1" x14ac:dyDescent="0.25"/>
    <row r="610839" customFormat="1" x14ac:dyDescent="0.25"/>
    <row r="610840" customFormat="1" x14ac:dyDescent="0.25"/>
    <row r="610841" customFormat="1" x14ac:dyDescent="0.25"/>
    <row r="610842" customFormat="1" x14ac:dyDescent="0.25"/>
    <row r="610843" customFormat="1" x14ac:dyDescent="0.25"/>
    <row r="610844" customFormat="1" x14ac:dyDescent="0.25"/>
    <row r="610845" customFormat="1" x14ac:dyDescent="0.25"/>
    <row r="610846" customFormat="1" x14ac:dyDescent="0.25"/>
    <row r="610847" customFormat="1" x14ac:dyDescent="0.25"/>
    <row r="610848" customFormat="1" x14ac:dyDescent="0.25"/>
    <row r="610849" customFormat="1" x14ac:dyDescent="0.25"/>
    <row r="610850" customFormat="1" x14ac:dyDescent="0.25"/>
    <row r="610851" customFormat="1" x14ac:dyDescent="0.25"/>
    <row r="610852" customFormat="1" x14ac:dyDescent="0.25"/>
    <row r="610853" customFormat="1" x14ac:dyDescent="0.25"/>
    <row r="610854" customFormat="1" x14ac:dyDescent="0.25"/>
    <row r="610855" customFormat="1" x14ac:dyDescent="0.25"/>
    <row r="610856" customFormat="1" x14ac:dyDescent="0.25"/>
    <row r="610857" customFormat="1" x14ac:dyDescent="0.25"/>
    <row r="610858" customFormat="1" x14ac:dyDescent="0.25"/>
    <row r="610859" customFormat="1" x14ac:dyDescent="0.25"/>
    <row r="610860" customFormat="1" x14ac:dyDescent="0.25"/>
    <row r="610861" customFormat="1" x14ac:dyDescent="0.25"/>
    <row r="610862" customFormat="1" x14ac:dyDescent="0.25"/>
    <row r="610863" customFormat="1" x14ac:dyDescent="0.25"/>
    <row r="610864" customFormat="1" x14ac:dyDescent="0.25"/>
    <row r="610865" customFormat="1" x14ac:dyDescent="0.25"/>
    <row r="610866" customFormat="1" x14ac:dyDescent="0.25"/>
    <row r="610867" customFormat="1" x14ac:dyDescent="0.25"/>
    <row r="610868" customFormat="1" x14ac:dyDescent="0.25"/>
    <row r="610869" customFormat="1" x14ac:dyDescent="0.25"/>
    <row r="610870" customFormat="1" x14ac:dyDescent="0.25"/>
    <row r="610871" customFormat="1" x14ac:dyDescent="0.25"/>
    <row r="610872" customFormat="1" x14ac:dyDescent="0.25"/>
    <row r="610873" customFormat="1" x14ac:dyDescent="0.25"/>
    <row r="610874" customFormat="1" x14ac:dyDescent="0.25"/>
    <row r="610875" customFormat="1" x14ac:dyDescent="0.25"/>
    <row r="610876" customFormat="1" x14ac:dyDescent="0.25"/>
    <row r="610877" customFormat="1" x14ac:dyDescent="0.25"/>
    <row r="610878" customFormat="1" x14ac:dyDescent="0.25"/>
    <row r="610879" customFormat="1" x14ac:dyDescent="0.25"/>
    <row r="610880" customFormat="1" x14ac:dyDescent="0.25"/>
    <row r="610881" customFormat="1" x14ac:dyDescent="0.25"/>
    <row r="610882" customFormat="1" x14ac:dyDescent="0.25"/>
    <row r="610883" customFormat="1" x14ac:dyDescent="0.25"/>
    <row r="610884" customFormat="1" x14ac:dyDescent="0.25"/>
    <row r="610885" customFormat="1" x14ac:dyDescent="0.25"/>
    <row r="610886" customFormat="1" x14ac:dyDescent="0.25"/>
    <row r="610887" customFormat="1" x14ac:dyDescent="0.25"/>
    <row r="610888" customFormat="1" x14ac:dyDescent="0.25"/>
    <row r="610889" customFormat="1" x14ac:dyDescent="0.25"/>
    <row r="610890" customFormat="1" x14ac:dyDescent="0.25"/>
    <row r="610891" customFormat="1" x14ac:dyDescent="0.25"/>
    <row r="610892" customFormat="1" x14ac:dyDescent="0.25"/>
    <row r="610893" customFormat="1" x14ac:dyDescent="0.25"/>
    <row r="610894" customFormat="1" x14ac:dyDescent="0.25"/>
    <row r="610895" customFormat="1" x14ac:dyDescent="0.25"/>
    <row r="610896" customFormat="1" x14ac:dyDescent="0.25"/>
    <row r="610897" customFormat="1" x14ac:dyDescent="0.25"/>
    <row r="610898" customFormat="1" x14ac:dyDescent="0.25"/>
    <row r="610899" customFormat="1" x14ac:dyDescent="0.25"/>
    <row r="610900" customFormat="1" x14ac:dyDescent="0.25"/>
    <row r="610901" customFormat="1" x14ac:dyDescent="0.25"/>
    <row r="610902" customFormat="1" x14ac:dyDescent="0.25"/>
    <row r="610903" customFormat="1" x14ac:dyDescent="0.25"/>
    <row r="610904" customFormat="1" x14ac:dyDescent="0.25"/>
    <row r="610905" customFormat="1" x14ac:dyDescent="0.25"/>
    <row r="610906" customFormat="1" x14ac:dyDescent="0.25"/>
    <row r="610907" customFormat="1" x14ac:dyDescent="0.25"/>
    <row r="610908" customFormat="1" x14ac:dyDescent="0.25"/>
    <row r="610909" customFormat="1" x14ac:dyDescent="0.25"/>
    <row r="610910" customFormat="1" x14ac:dyDescent="0.25"/>
    <row r="610911" customFormat="1" x14ac:dyDescent="0.25"/>
    <row r="610912" customFormat="1" x14ac:dyDescent="0.25"/>
    <row r="610913" customFormat="1" x14ac:dyDescent="0.25"/>
    <row r="610914" customFormat="1" x14ac:dyDescent="0.25"/>
    <row r="610915" customFormat="1" x14ac:dyDescent="0.25"/>
    <row r="610916" customFormat="1" x14ac:dyDescent="0.25"/>
    <row r="610917" customFormat="1" x14ac:dyDescent="0.25"/>
    <row r="610918" customFormat="1" x14ac:dyDescent="0.25"/>
    <row r="610919" customFormat="1" x14ac:dyDescent="0.25"/>
    <row r="610920" customFormat="1" x14ac:dyDescent="0.25"/>
    <row r="610921" customFormat="1" x14ac:dyDescent="0.25"/>
    <row r="610922" customFormat="1" x14ac:dyDescent="0.25"/>
    <row r="610923" customFormat="1" x14ac:dyDescent="0.25"/>
    <row r="610924" customFormat="1" x14ac:dyDescent="0.25"/>
    <row r="610925" customFormat="1" x14ac:dyDescent="0.25"/>
    <row r="610926" customFormat="1" x14ac:dyDescent="0.25"/>
    <row r="610927" customFormat="1" x14ac:dyDescent="0.25"/>
    <row r="610928" customFormat="1" x14ac:dyDescent="0.25"/>
    <row r="610929" customFormat="1" x14ac:dyDescent="0.25"/>
    <row r="610930" customFormat="1" x14ac:dyDescent="0.25"/>
    <row r="610931" customFormat="1" x14ac:dyDescent="0.25"/>
    <row r="610932" customFormat="1" x14ac:dyDescent="0.25"/>
    <row r="610933" customFormat="1" x14ac:dyDescent="0.25"/>
    <row r="610934" customFormat="1" x14ac:dyDescent="0.25"/>
    <row r="610935" customFormat="1" x14ac:dyDescent="0.25"/>
    <row r="610936" customFormat="1" x14ac:dyDescent="0.25"/>
    <row r="610937" customFormat="1" x14ac:dyDescent="0.25"/>
    <row r="610938" customFormat="1" x14ac:dyDescent="0.25"/>
    <row r="610939" customFormat="1" x14ac:dyDescent="0.25"/>
    <row r="610940" customFormat="1" x14ac:dyDescent="0.25"/>
    <row r="610941" customFormat="1" x14ac:dyDescent="0.25"/>
    <row r="610942" customFormat="1" x14ac:dyDescent="0.25"/>
    <row r="610943" customFormat="1" x14ac:dyDescent="0.25"/>
    <row r="610944" customFormat="1" x14ac:dyDescent="0.25"/>
    <row r="610945" customFormat="1" x14ac:dyDescent="0.25"/>
    <row r="610946" customFormat="1" x14ac:dyDescent="0.25"/>
    <row r="610947" customFormat="1" x14ac:dyDescent="0.25"/>
    <row r="610948" customFormat="1" x14ac:dyDescent="0.25"/>
    <row r="610949" customFormat="1" x14ac:dyDescent="0.25"/>
    <row r="610950" customFormat="1" x14ac:dyDescent="0.25"/>
    <row r="610951" customFormat="1" x14ac:dyDescent="0.25"/>
    <row r="610952" customFormat="1" x14ac:dyDescent="0.25"/>
    <row r="610953" customFormat="1" x14ac:dyDescent="0.25"/>
    <row r="610954" customFormat="1" x14ac:dyDescent="0.25"/>
    <row r="610955" customFormat="1" x14ac:dyDescent="0.25"/>
    <row r="610956" customFormat="1" x14ac:dyDescent="0.25"/>
    <row r="610957" customFormat="1" x14ac:dyDescent="0.25"/>
    <row r="610958" customFormat="1" x14ac:dyDescent="0.25"/>
    <row r="610959" customFormat="1" x14ac:dyDescent="0.25"/>
    <row r="610960" customFormat="1" x14ac:dyDescent="0.25"/>
    <row r="610961" customFormat="1" x14ac:dyDescent="0.25"/>
    <row r="610962" customFormat="1" x14ac:dyDescent="0.25"/>
    <row r="610963" customFormat="1" x14ac:dyDescent="0.25"/>
    <row r="610964" customFormat="1" x14ac:dyDescent="0.25"/>
    <row r="610965" customFormat="1" x14ac:dyDescent="0.25"/>
    <row r="610966" customFormat="1" x14ac:dyDescent="0.25"/>
    <row r="610967" customFormat="1" x14ac:dyDescent="0.25"/>
    <row r="610968" customFormat="1" x14ac:dyDescent="0.25"/>
    <row r="610969" customFormat="1" x14ac:dyDescent="0.25"/>
    <row r="610970" customFormat="1" x14ac:dyDescent="0.25"/>
    <row r="610971" customFormat="1" x14ac:dyDescent="0.25"/>
    <row r="610972" customFormat="1" x14ac:dyDescent="0.25"/>
    <row r="610973" customFormat="1" x14ac:dyDescent="0.25"/>
    <row r="610974" customFormat="1" x14ac:dyDescent="0.25"/>
    <row r="610975" customFormat="1" x14ac:dyDescent="0.25"/>
    <row r="610976" customFormat="1" x14ac:dyDescent="0.25"/>
    <row r="610977" customFormat="1" x14ac:dyDescent="0.25"/>
    <row r="610978" customFormat="1" x14ac:dyDescent="0.25"/>
    <row r="610979" customFormat="1" x14ac:dyDescent="0.25"/>
    <row r="610980" customFormat="1" x14ac:dyDescent="0.25"/>
    <row r="610981" customFormat="1" x14ac:dyDescent="0.25"/>
    <row r="610982" customFormat="1" x14ac:dyDescent="0.25"/>
    <row r="610983" customFormat="1" x14ac:dyDescent="0.25"/>
    <row r="610984" customFormat="1" x14ac:dyDescent="0.25"/>
    <row r="610985" customFormat="1" x14ac:dyDescent="0.25"/>
    <row r="610986" customFormat="1" x14ac:dyDescent="0.25"/>
    <row r="610987" customFormat="1" x14ac:dyDescent="0.25"/>
    <row r="610988" customFormat="1" x14ac:dyDescent="0.25"/>
    <row r="610989" customFormat="1" x14ac:dyDescent="0.25"/>
    <row r="610990" customFormat="1" x14ac:dyDescent="0.25"/>
    <row r="610991" customFormat="1" x14ac:dyDescent="0.25"/>
    <row r="610992" customFormat="1" x14ac:dyDescent="0.25"/>
    <row r="610993" customFormat="1" x14ac:dyDescent="0.25"/>
    <row r="610994" customFormat="1" x14ac:dyDescent="0.25"/>
    <row r="610995" customFormat="1" x14ac:dyDescent="0.25"/>
    <row r="610996" customFormat="1" x14ac:dyDescent="0.25"/>
    <row r="610997" customFormat="1" x14ac:dyDescent="0.25"/>
    <row r="610998" customFormat="1" x14ac:dyDescent="0.25"/>
    <row r="610999" customFormat="1" x14ac:dyDescent="0.25"/>
    <row r="611000" customFormat="1" x14ac:dyDescent="0.25"/>
    <row r="611001" customFormat="1" x14ac:dyDescent="0.25"/>
    <row r="611002" customFormat="1" x14ac:dyDescent="0.25"/>
    <row r="611003" customFormat="1" x14ac:dyDescent="0.25"/>
    <row r="611004" customFormat="1" x14ac:dyDescent="0.25"/>
    <row r="611005" customFormat="1" x14ac:dyDescent="0.25"/>
    <row r="611006" customFormat="1" x14ac:dyDescent="0.25"/>
    <row r="611007" customFormat="1" x14ac:dyDescent="0.25"/>
    <row r="611008" customFormat="1" x14ac:dyDescent="0.25"/>
    <row r="611009" customFormat="1" x14ac:dyDescent="0.25"/>
    <row r="611010" customFormat="1" x14ac:dyDescent="0.25"/>
    <row r="611011" customFormat="1" x14ac:dyDescent="0.25"/>
    <row r="611012" customFormat="1" x14ac:dyDescent="0.25"/>
    <row r="611013" customFormat="1" x14ac:dyDescent="0.25"/>
    <row r="611014" customFormat="1" x14ac:dyDescent="0.25"/>
    <row r="611015" customFormat="1" x14ac:dyDescent="0.25"/>
    <row r="611016" customFormat="1" x14ac:dyDescent="0.25"/>
    <row r="611017" customFormat="1" x14ac:dyDescent="0.25"/>
    <row r="611018" customFormat="1" x14ac:dyDescent="0.25"/>
    <row r="611019" customFormat="1" x14ac:dyDescent="0.25"/>
    <row r="611020" customFormat="1" x14ac:dyDescent="0.25"/>
    <row r="611021" customFormat="1" x14ac:dyDescent="0.25"/>
    <row r="611022" customFormat="1" x14ac:dyDescent="0.25"/>
    <row r="611023" customFormat="1" x14ac:dyDescent="0.25"/>
    <row r="611024" customFormat="1" x14ac:dyDescent="0.25"/>
    <row r="611025" customFormat="1" x14ac:dyDescent="0.25"/>
    <row r="611026" customFormat="1" x14ac:dyDescent="0.25"/>
    <row r="611027" customFormat="1" x14ac:dyDescent="0.25"/>
    <row r="611028" customFormat="1" x14ac:dyDescent="0.25"/>
    <row r="611029" customFormat="1" x14ac:dyDescent="0.25"/>
    <row r="611030" customFormat="1" x14ac:dyDescent="0.25"/>
    <row r="611031" customFormat="1" x14ac:dyDescent="0.25"/>
    <row r="611032" customFormat="1" x14ac:dyDescent="0.25"/>
    <row r="611033" customFormat="1" x14ac:dyDescent="0.25"/>
    <row r="611034" customFormat="1" x14ac:dyDescent="0.25"/>
    <row r="611035" customFormat="1" x14ac:dyDescent="0.25"/>
    <row r="611036" customFormat="1" x14ac:dyDescent="0.25"/>
    <row r="611037" customFormat="1" x14ac:dyDescent="0.25"/>
    <row r="611038" customFormat="1" x14ac:dyDescent="0.25"/>
    <row r="611039" customFormat="1" x14ac:dyDescent="0.25"/>
    <row r="611040" customFormat="1" x14ac:dyDescent="0.25"/>
    <row r="611041" customFormat="1" x14ac:dyDescent="0.25"/>
    <row r="611042" customFormat="1" x14ac:dyDescent="0.25"/>
    <row r="611043" customFormat="1" x14ac:dyDescent="0.25"/>
    <row r="611044" customFormat="1" x14ac:dyDescent="0.25"/>
    <row r="611045" customFormat="1" x14ac:dyDescent="0.25"/>
    <row r="611046" customFormat="1" x14ac:dyDescent="0.25"/>
    <row r="611047" customFormat="1" x14ac:dyDescent="0.25"/>
    <row r="611048" customFormat="1" x14ac:dyDescent="0.25"/>
    <row r="611049" customFormat="1" x14ac:dyDescent="0.25"/>
    <row r="611050" customFormat="1" x14ac:dyDescent="0.25"/>
    <row r="611051" customFormat="1" x14ac:dyDescent="0.25"/>
    <row r="611052" customFormat="1" x14ac:dyDescent="0.25"/>
    <row r="611053" customFormat="1" x14ac:dyDescent="0.25"/>
    <row r="611054" customFormat="1" x14ac:dyDescent="0.25"/>
    <row r="611055" customFormat="1" x14ac:dyDescent="0.25"/>
    <row r="611056" customFormat="1" x14ac:dyDescent="0.25"/>
    <row r="611057" customFormat="1" x14ac:dyDescent="0.25"/>
    <row r="611058" customFormat="1" x14ac:dyDescent="0.25"/>
    <row r="611059" customFormat="1" x14ac:dyDescent="0.25"/>
    <row r="611060" customFormat="1" x14ac:dyDescent="0.25"/>
    <row r="611061" customFormat="1" x14ac:dyDescent="0.25"/>
    <row r="611062" customFormat="1" x14ac:dyDescent="0.25"/>
    <row r="611063" customFormat="1" x14ac:dyDescent="0.25"/>
    <row r="611064" customFormat="1" x14ac:dyDescent="0.25"/>
    <row r="611065" customFormat="1" x14ac:dyDescent="0.25"/>
    <row r="611066" customFormat="1" x14ac:dyDescent="0.25"/>
    <row r="611067" customFormat="1" x14ac:dyDescent="0.25"/>
    <row r="611068" customFormat="1" x14ac:dyDescent="0.25"/>
    <row r="611069" customFormat="1" x14ac:dyDescent="0.25"/>
    <row r="611070" customFormat="1" x14ac:dyDescent="0.25"/>
    <row r="611071" customFormat="1" x14ac:dyDescent="0.25"/>
    <row r="611072" customFormat="1" x14ac:dyDescent="0.25"/>
    <row r="611073" customFormat="1" x14ac:dyDescent="0.25"/>
    <row r="611074" customFormat="1" x14ac:dyDescent="0.25"/>
    <row r="611075" customFormat="1" x14ac:dyDescent="0.25"/>
    <row r="611076" customFormat="1" x14ac:dyDescent="0.25"/>
    <row r="611077" customFormat="1" x14ac:dyDescent="0.25"/>
    <row r="611078" customFormat="1" x14ac:dyDescent="0.25"/>
    <row r="611079" customFormat="1" x14ac:dyDescent="0.25"/>
    <row r="611080" customFormat="1" x14ac:dyDescent="0.25"/>
    <row r="611081" customFormat="1" x14ac:dyDescent="0.25"/>
    <row r="611082" customFormat="1" x14ac:dyDescent="0.25"/>
    <row r="611083" customFormat="1" x14ac:dyDescent="0.25"/>
    <row r="611084" customFormat="1" x14ac:dyDescent="0.25"/>
    <row r="611085" customFormat="1" x14ac:dyDescent="0.25"/>
    <row r="611086" customFormat="1" x14ac:dyDescent="0.25"/>
    <row r="611087" customFormat="1" x14ac:dyDescent="0.25"/>
    <row r="611088" customFormat="1" x14ac:dyDescent="0.25"/>
    <row r="611089" customFormat="1" x14ac:dyDescent="0.25"/>
    <row r="611090" customFormat="1" x14ac:dyDescent="0.25"/>
    <row r="611091" customFormat="1" x14ac:dyDescent="0.25"/>
    <row r="611092" customFormat="1" x14ac:dyDescent="0.25"/>
    <row r="611093" customFormat="1" x14ac:dyDescent="0.25"/>
    <row r="611094" customFormat="1" x14ac:dyDescent="0.25"/>
    <row r="611095" customFormat="1" x14ac:dyDescent="0.25"/>
    <row r="611096" customFormat="1" x14ac:dyDescent="0.25"/>
    <row r="611097" customFormat="1" x14ac:dyDescent="0.25"/>
    <row r="611098" customFormat="1" x14ac:dyDescent="0.25"/>
    <row r="611099" customFormat="1" x14ac:dyDescent="0.25"/>
    <row r="611100" customFormat="1" x14ac:dyDescent="0.25"/>
    <row r="611101" customFormat="1" x14ac:dyDescent="0.25"/>
    <row r="611102" customFormat="1" x14ac:dyDescent="0.25"/>
    <row r="611103" customFormat="1" x14ac:dyDescent="0.25"/>
    <row r="611104" customFormat="1" x14ac:dyDescent="0.25"/>
    <row r="611105" customFormat="1" x14ac:dyDescent="0.25"/>
    <row r="611106" customFormat="1" x14ac:dyDescent="0.25"/>
    <row r="611107" customFormat="1" x14ac:dyDescent="0.25"/>
    <row r="611108" customFormat="1" x14ac:dyDescent="0.25"/>
    <row r="611109" customFormat="1" x14ac:dyDescent="0.25"/>
    <row r="611110" customFormat="1" x14ac:dyDescent="0.25"/>
    <row r="611111" customFormat="1" x14ac:dyDescent="0.25"/>
    <row r="611112" customFormat="1" x14ac:dyDescent="0.25"/>
    <row r="611113" customFormat="1" x14ac:dyDescent="0.25"/>
    <row r="611114" customFormat="1" x14ac:dyDescent="0.25"/>
    <row r="611115" customFormat="1" x14ac:dyDescent="0.25"/>
    <row r="611116" customFormat="1" x14ac:dyDescent="0.25"/>
    <row r="611117" customFormat="1" x14ac:dyDescent="0.25"/>
    <row r="611118" customFormat="1" x14ac:dyDescent="0.25"/>
    <row r="611119" customFormat="1" x14ac:dyDescent="0.25"/>
    <row r="611120" customFormat="1" x14ac:dyDescent="0.25"/>
    <row r="611121" customFormat="1" x14ac:dyDescent="0.25"/>
    <row r="611122" customFormat="1" x14ac:dyDescent="0.25"/>
    <row r="611123" customFormat="1" x14ac:dyDescent="0.25"/>
    <row r="611124" customFormat="1" x14ac:dyDescent="0.25"/>
    <row r="611125" customFormat="1" x14ac:dyDescent="0.25"/>
    <row r="611126" customFormat="1" x14ac:dyDescent="0.25"/>
    <row r="611127" customFormat="1" x14ac:dyDescent="0.25"/>
    <row r="611128" customFormat="1" x14ac:dyDescent="0.25"/>
    <row r="611129" customFormat="1" x14ac:dyDescent="0.25"/>
    <row r="611130" customFormat="1" x14ac:dyDescent="0.25"/>
    <row r="611131" customFormat="1" x14ac:dyDescent="0.25"/>
    <row r="611132" customFormat="1" x14ac:dyDescent="0.25"/>
    <row r="611133" customFormat="1" x14ac:dyDescent="0.25"/>
    <row r="611134" customFormat="1" x14ac:dyDescent="0.25"/>
    <row r="611135" customFormat="1" x14ac:dyDescent="0.25"/>
    <row r="611136" customFormat="1" x14ac:dyDescent="0.25"/>
    <row r="611137" customFormat="1" x14ac:dyDescent="0.25"/>
    <row r="611138" customFormat="1" x14ac:dyDescent="0.25"/>
    <row r="611139" customFormat="1" x14ac:dyDescent="0.25"/>
    <row r="611140" customFormat="1" x14ac:dyDescent="0.25"/>
    <row r="611141" customFormat="1" x14ac:dyDescent="0.25"/>
    <row r="611142" customFormat="1" x14ac:dyDescent="0.25"/>
    <row r="611143" customFormat="1" x14ac:dyDescent="0.25"/>
    <row r="611144" customFormat="1" x14ac:dyDescent="0.25"/>
    <row r="611145" customFormat="1" x14ac:dyDescent="0.25"/>
    <row r="611146" customFormat="1" x14ac:dyDescent="0.25"/>
    <row r="611147" customFormat="1" x14ac:dyDescent="0.25"/>
    <row r="611148" customFormat="1" x14ac:dyDescent="0.25"/>
    <row r="611149" customFormat="1" x14ac:dyDescent="0.25"/>
    <row r="611150" customFormat="1" x14ac:dyDescent="0.25"/>
    <row r="611151" customFormat="1" x14ac:dyDescent="0.25"/>
    <row r="611152" customFormat="1" x14ac:dyDescent="0.25"/>
    <row r="611153" customFormat="1" x14ac:dyDescent="0.25"/>
    <row r="611154" customFormat="1" x14ac:dyDescent="0.25"/>
    <row r="611155" customFormat="1" x14ac:dyDescent="0.25"/>
    <row r="611156" customFormat="1" x14ac:dyDescent="0.25"/>
    <row r="611157" customFormat="1" x14ac:dyDescent="0.25"/>
    <row r="611158" customFormat="1" x14ac:dyDescent="0.25"/>
    <row r="611159" customFormat="1" x14ac:dyDescent="0.25"/>
    <row r="611160" customFormat="1" x14ac:dyDescent="0.25"/>
    <row r="611161" customFormat="1" x14ac:dyDescent="0.25"/>
    <row r="611162" customFormat="1" x14ac:dyDescent="0.25"/>
    <row r="611163" customFormat="1" x14ac:dyDescent="0.25"/>
    <row r="611164" customFormat="1" x14ac:dyDescent="0.25"/>
    <row r="611165" customFormat="1" x14ac:dyDescent="0.25"/>
    <row r="611166" customFormat="1" x14ac:dyDescent="0.25"/>
    <row r="611167" customFormat="1" x14ac:dyDescent="0.25"/>
    <row r="611168" customFormat="1" x14ac:dyDescent="0.25"/>
    <row r="611169" customFormat="1" x14ac:dyDescent="0.25"/>
    <row r="611170" customFormat="1" x14ac:dyDescent="0.25"/>
    <row r="611171" customFormat="1" x14ac:dyDescent="0.25"/>
    <row r="611172" customFormat="1" x14ac:dyDescent="0.25"/>
    <row r="611173" customFormat="1" x14ac:dyDescent="0.25"/>
    <row r="611174" customFormat="1" x14ac:dyDescent="0.25"/>
    <row r="611175" customFormat="1" x14ac:dyDescent="0.25"/>
    <row r="611176" customFormat="1" x14ac:dyDescent="0.25"/>
    <row r="611177" customFormat="1" x14ac:dyDescent="0.25"/>
    <row r="611178" customFormat="1" x14ac:dyDescent="0.25"/>
    <row r="611179" customFormat="1" x14ac:dyDescent="0.25"/>
    <row r="611180" customFormat="1" x14ac:dyDescent="0.25"/>
    <row r="611181" customFormat="1" x14ac:dyDescent="0.25"/>
    <row r="611182" customFormat="1" x14ac:dyDescent="0.25"/>
    <row r="611183" customFormat="1" x14ac:dyDescent="0.25"/>
    <row r="611184" customFormat="1" x14ac:dyDescent="0.25"/>
    <row r="611185" customFormat="1" x14ac:dyDescent="0.25"/>
    <row r="611186" customFormat="1" x14ac:dyDescent="0.25"/>
    <row r="611187" customFormat="1" x14ac:dyDescent="0.25"/>
    <row r="611188" customFormat="1" x14ac:dyDescent="0.25"/>
    <row r="611189" customFormat="1" x14ac:dyDescent="0.25"/>
    <row r="611190" customFormat="1" x14ac:dyDescent="0.25"/>
    <row r="611191" customFormat="1" x14ac:dyDescent="0.25"/>
    <row r="611192" customFormat="1" x14ac:dyDescent="0.25"/>
    <row r="611193" customFormat="1" x14ac:dyDescent="0.25"/>
    <row r="611194" customFormat="1" x14ac:dyDescent="0.25"/>
    <row r="611195" customFormat="1" x14ac:dyDescent="0.25"/>
    <row r="611196" customFormat="1" x14ac:dyDescent="0.25"/>
    <row r="611197" customFormat="1" x14ac:dyDescent="0.25"/>
    <row r="611198" customFormat="1" x14ac:dyDescent="0.25"/>
    <row r="611199" customFormat="1" x14ac:dyDescent="0.25"/>
    <row r="611200" customFormat="1" x14ac:dyDescent="0.25"/>
    <row r="611201" customFormat="1" x14ac:dyDescent="0.25"/>
    <row r="611202" customFormat="1" x14ac:dyDescent="0.25"/>
    <row r="611203" customFormat="1" x14ac:dyDescent="0.25"/>
    <row r="611204" customFormat="1" x14ac:dyDescent="0.25"/>
    <row r="611205" customFormat="1" x14ac:dyDescent="0.25"/>
    <row r="611206" customFormat="1" x14ac:dyDescent="0.25"/>
    <row r="611207" customFormat="1" x14ac:dyDescent="0.25"/>
    <row r="611208" customFormat="1" x14ac:dyDescent="0.25"/>
    <row r="611209" customFormat="1" x14ac:dyDescent="0.25"/>
    <row r="611210" customFormat="1" x14ac:dyDescent="0.25"/>
    <row r="611211" customFormat="1" x14ac:dyDescent="0.25"/>
    <row r="611212" customFormat="1" x14ac:dyDescent="0.25"/>
    <row r="611213" customFormat="1" x14ac:dyDescent="0.25"/>
    <row r="611214" customFormat="1" x14ac:dyDescent="0.25"/>
    <row r="611215" customFormat="1" x14ac:dyDescent="0.25"/>
    <row r="611216" customFormat="1" x14ac:dyDescent="0.25"/>
    <row r="611217" customFormat="1" x14ac:dyDescent="0.25"/>
    <row r="611218" customFormat="1" x14ac:dyDescent="0.25"/>
    <row r="611219" customFormat="1" x14ac:dyDescent="0.25"/>
    <row r="611220" customFormat="1" x14ac:dyDescent="0.25"/>
    <row r="611221" customFormat="1" x14ac:dyDescent="0.25"/>
    <row r="611222" customFormat="1" x14ac:dyDescent="0.25"/>
    <row r="611223" customFormat="1" x14ac:dyDescent="0.25"/>
    <row r="611224" customFormat="1" x14ac:dyDescent="0.25"/>
    <row r="611225" customFormat="1" x14ac:dyDescent="0.25"/>
    <row r="611226" customFormat="1" x14ac:dyDescent="0.25"/>
    <row r="611227" customFormat="1" x14ac:dyDescent="0.25"/>
    <row r="611228" customFormat="1" x14ac:dyDescent="0.25"/>
    <row r="611229" customFormat="1" x14ac:dyDescent="0.25"/>
    <row r="611230" customFormat="1" x14ac:dyDescent="0.25"/>
    <row r="611231" customFormat="1" x14ac:dyDescent="0.25"/>
    <row r="611232" customFormat="1" x14ac:dyDescent="0.25"/>
    <row r="611233" customFormat="1" x14ac:dyDescent="0.25"/>
    <row r="611234" customFormat="1" x14ac:dyDescent="0.25"/>
    <row r="611235" customFormat="1" x14ac:dyDescent="0.25"/>
    <row r="611236" customFormat="1" x14ac:dyDescent="0.25"/>
    <row r="611237" customFormat="1" x14ac:dyDescent="0.25"/>
    <row r="611238" customFormat="1" x14ac:dyDescent="0.25"/>
    <row r="611239" customFormat="1" x14ac:dyDescent="0.25"/>
    <row r="611240" customFormat="1" x14ac:dyDescent="0.25"/>
    <row r="611241" customFormat="1" x14ac:dyDescent="0.25"/>
    <row r="611242" customFormat="1" x14ac:dyDescent="0.25"/>
    <row r="611243" customFormat="1" x14ac:dyDescent="0.25"/>
    <row r="611244" customFormat="1" x14ac:dyDescent="0.25"/>
    <row r="611245" customFormat="1" x14ac:dyDescent="0.25"/>
    <row r="611246" customFormat="1" x14ac:dyDescent="0.25"/>
    <row r="611247" customFormat="1" x14ac:dyDescent="0.25"/>
    <row r="611248" customFormat="1" x14ac:dyDescent="0.25"/>
    <row r="611249" customFormat="1" x14ac:dyDescent="0.25"/>
    <row r="611250" customFormat="1" x14ac:dyDescent="0.25"/>
    <row r="611251" customFormat="1" x14ac:dyDescent="0.25"/>
    <row r="611252" customFormat="1" x14ac:dyDescent="0.25"/>
    <row r="611253" customFormat="1" x14ac:dyDescent="0.25"/>
    <row r="611254" customFormat="1" x14ac:dyDescent="0.25"/>
    <row r="611255" customFormat="1" x14ac:dyDescent="0.25"/>
    <row r="611256" customFormat="1" x14ac:dyDescent="0.25"/>
    <row r="611257" customFormat="1" x14ac:dyDescent="0.25"/>
    <row r="611258" customFormat="1" x14ac:dyDescent="0.25"/>
    <row r="611259" customFormat="1" x14ac:dyDescent="0.25"/>
    <row r="611260" customFormat="1" x14ac:dyDescent="0.25"/>
    <row r="611261" customFormat="1" x14ac:dyDescent="0.25"/>
    <row r="611262" customFormat="1" x14ac:dyDescent="0.25"/>
    <row r="611263" customFormat="1" x14ac:dyDescent="0.25"/>
    <row r="611264" customFormat="1" x14ac:dyDescent="0.25"/>
    <row r="611265" customFormat="1" x14ac:dyDescent="0.25"/>
    <row r="611266" customFormat="1" x14ac:dyDescent="0.25"/>
    <row r="611267" customFormat="1" x14ac:dyDescent="0.25"/>
    <row r="611268" customFormat="1" x14ac:dyDescent="0.25"/>
    <row r="611269" customFormat="1" x14ac:dyDescent="0.25"/>
    <row r="611270" customFormat="1" x14ac:dyDescent="0.25"/>
    <row r="611271" customFormat="1" x14ac:dyDescent="0.25"/>
    <row r="611272" customFormat="1" x14ac:dyDescent="0.25"/>
    <row r="611273" customFormat="1" x14ac:dyDescent="0.25"/>
    <row r="611274" customFormat="1" x14ac:dyDescent="0.25"/>
    <row r="611275" customFormat="1" x14ac:dyDescent="0.25"/>
    <row r="611276" customFormat="1" x14ac:dyDescent="0.25"/>
    <row r="611277" customFormat="1" x14ac:dyDescent="0.25"/>
    <row r="611278" customFormat="1" x14ac:dyDescent="0.25"/>
    <row r="611279" customFormat="1" x14ac:dyDescent="0.25"/>
    <row r="611280" customFormat="1" x14ac:dyDescent="0.25"/>
    <row r="611281" customFormat="1" x14ac:dyDescent="0.25"/>
    <row r="611282" customFormat="1" x14ac:dyDescent="0.25"/>
    <row r="611283" customFormat="1" x14ac:dyDescent="0.25"/>
    <row r="611284" customFormat="1" x14ac:dyDescent="0.25"/>
    <row r="611285" customFormat="1" x14ac:dyDescent="0.25"/>
    <row r="611286" customFormat="1" x14ac:dyDescent="0.25"/>
    <row r="611287" customFormat="1" x14ac:dyDescent="0.25"/>
    <row r="611288" customFormat="1" x14ac:dyDescent="0.25"/>
    <row r="611289" customFormat="1" x14ac:dyDescent="0.25"/>
    <row r="611290" customFormat="1" x14ac:dyDescent="0.25"/>
    <row r="611291" customFormat="1" x14ac:dyDescent="0.25"/>
    <row r="611292" customFormat="1" x14ac:dyDescent="0.25"/>
    <row r="611293" customFormat="1" x14ac:dyDescent="0.25"/>
    <row r="611294" customFormat="1" x14ac:dyDescent="0.25"/>
    <row r="611295" customFormat="1" x14ac:dyDescent="0.25"/>
    <row r="611296" customFormat="1" x14ac:dyDescent="0.25"/>
    <row r="611297" customFormat="1" x14ac:dyDescent="0.25"/>
    <row r="611298" customFormat="1" x14ac:dyDescent="0.25"/>
    <row r="611299" customFormat="1" x14ac:dyDescent="0.25"/>
    <row r="611300" customFormat="1" x14ac:dyDescent="0.25"/>
    <row r="611301" customFormat="1" x14ac:dyDescent="0.25"/>
    <row r="611302" customFormat="1" x14ac:dyDescent="0.25"/>
    <row r="611303" customFormat="1" x14ac:dyDescent="0.25"/>
    <row r="611304" customFormat="1" x14ac:dyDescent="0.25"/>
    <row r="611305" customFormat="1" x14ac:dyDescent="0.25"/>
    <row r="611306" customFormat="1" x14ac:dyDescent="0.25"/>
    <row r="611307" customFormat="1" x14ac:dyDescent="0.25"/>
    <row r="611308" customFormat="1" x14ac:dyDescent="0.25"/>
    <row r="611309" customFormat="1" x14ac:dyDescent="0.25"/>
    <row r="611310" customFormat="1" x14ac:dyDescent="0.25"/>
    <row r="611311" customFormat="1" x14ac:dyDescent="0.25"/>
    <row r="611312" customFormat="1" x14ac:dyDescent="0.25"/>
    <row r="611313" customFormat="1" x14ac:dyDescent="0.25"/>
    <row r="611314" customFormat="1" x14ac:dyDescent="0.25"/>
    <row r="611315" customFormat="1" x14ac:dyDescent="0.25"/>
    <row r="611316" customFormat="1" x14ac:dyDescent="0.25"/>
    <row r="611317" customFormat="1" x14ac:dyDescent="0.25"/>
    <row r="611318" customFormat="1" x14ac:dyDescent="0.25"/>
    <row r="611319" customFormat="1" x14ac:dyDescent="0.25"/>
    <row r="611320" customFormat="1" x14ac:dyDescent="0.25"/>
    <row r="611321" customFormat="1" x14ac:dyDescent="0.25"/>
    <row r="611322" customFormat="1" x14ac:dyDescent="0.25"/>
    <row r="611323" customFormat="1" x14ac:dyDescent="0.25"/>
    <row r="611324" customFormat="1" x14ac:dyDescent="0.25"/>
    <row r="611325" customFormat="1" x14ac:dyDescent="0.25"/>
    <row r="611326" customFormat="1" x14ac:dyDescent="0.25"/>
    <row r="611327" customFormat="1" x14ac:dyDescent="0.25"/>
    <row r="611328" customFormat="1" x14ac:dyDescent="0.25"/>
    <row r="611329" customFormat="1" x14ac:dyDescent="0.25"/>
    <row r="611330" customFormat="1" x14ac:dyDescent="0.25"/>
    <row r="611331" customFormat="1" x14ac:dyDescent="0.25"/>
    <row r="611332" customFormat="1" x14ac:dyDescent="0.25"/>
    <row r="611333" customFormat="1" x14ac:dyDescent="0.25"/>
    <row r="611334" customFormat="1" x14ac:dyDescent="0.25"/>
    <row r="611335" customFormat="1" x14ac:dyDescent="0.25"/>
    <row r="611336" customFormat="1" x14ac:dyDescent="0.25"/>
    <row r="611337" customFormat="1" x14ac:dyDescent="0.25"/>
    <row r="611338" customFormat="1" x14ac:dyDescent="0.25"/>
    <row r="611339" customFormat="1" x14ac:dyDescent="0.25"/>
    <row r="611340" customFormat="1" x14ac:dyDescent="0.25"/>
    <row r="611341" customFormat="1" x14ac:dyDescent="0.25"/>
    <row r="611342" customFormat="1" x14ac:dyDescent="0.25"/>
    <row r="611343" customFormat="1" x14ac:dyDescent="0.25"/>
    <row r="611344" customFormat="1" x14ac:dyDescent="0.25"/>
    <row r="611345" customFormat="1" x14ac:dyDescent="0.25"/>
    <row r="611346" customFormat="1" x14ac:dyDescent="0.25"/>
    <row r="611347" customFormat="1" x14ac:dyDescent="0.25"/>
    <row r="611348" customFormat="1" x14ac:dyDescent="0.25"/>
    <row r="611349" customFormat="1" x14ac:dyDescent="0.25"/>
    <row r="611350" customFormat="1" x14ac:dyDescent="0.25"/>
    <row r="611351" customFormat="1" x14ac:dyDescent="0.25"/>
    <row r="611352" customFormat="1" x14ac:dyDescent="0.25"/>
    <row r="611353" customFormat="1" x14ac:dyDescent="0.25"/>
    <row r="611354" customFormat="1" x14ac:dyDescent="0.25"/>
    <row r="611355" customFormat="1" x14ac:dyDescent="0.25"/>
    <row r="611356" customFormat="1" x14ac:dyDescent="0.25"/>
    <row r="611357" customFormat="1" x14ac:dyDescent="0.25"/>
    <row r="611358" customFormat="1" x14ac:dyDescent="0.25"/>
    <row r="611359" customFormat="1" x14ac:dyDescent="0.25"/>
    <row r="611360" customFormat="1" x14ac:dyDescent="0.25"/>
    <row r="611361" customFormat="1" x14ac:dyDescent="0.25"/>
    <row r="611362" customFormat="1" x14ac:dyDescent="0.25"/>
    <row r="611363" customFormat="1" x14ac:dyDescent="0.25"/>
    <row r="611364" customFormat="1" x14ac:dyDescent="0.25"/>
    <row r="611365" customFormat="1" x14ac:dyDescent="0.25"/>
    <row r="611366" customFormat="1" x14ac:dyDescent="0.25"/>
    <row r="611367" customFormat="1" x14ac:dyDescent="0.25"/>
    <row r="611368" customFormat="1" x14ac:dyDescent="0.25"/>
    <row r="611369" customFormat="1" x14ac:dyDescent="0.25"/>
    <row r="611370" customFormat="1" x14ac:dyDescent="0.25"/>
    <row r="611371" customFormat="1" x14ac:dyDescent="0.25"/>
    <row r="611372" customFormat="1" x14ac:dyDescent="0.25"/>
    <row r="611373" customFormat="1" x14ac:dyDescent="0.25"/>
    <row r="611374" customFormat="1" x14ac:dyDescent="0.25"/>
    <row r="611375" customFormat="1" x14ac:dyDescent="0.25"/>
    <row r="611376" customFormat="1" x14ac:dyDescent="0.25"/>
    <row r="611377" customFormat="1" x14ac:dyDescent="0.25"/>
    <row r="611378" customFormat="1" x14ac:dyDescent="0.25"/>
    <row r="611379" customFormat="1" x14ac:dyDescent="0.25"/>
    <row r="611380" customFormat="1" x14ac:dyDescent="0.25"/>
    <row r="611381" customFormat="1" x14ac:dyDescent="0.25"/>
    <row r="611382" customFormat="1" x14ac:dyDescent="0.25"/>
    <row r="611383" customFormat="1" x14ac:dyDescent="0.25"/>
    <row r="611384" customFormat="1" x14ac:dyDescent="0.25"/>
    <row r="611385" customFormat="1" x14ac:dyDescent="0.25"/>
    <row r="611386" customFormat="1" x14ac:dyDescent="0.25"/>
    <row r="611387" customFormat="1" x14ac:dyDescent="0.25"/>
    <row r="611388" customFormat="1" x14ac:dyDescent="0.25"/>
    <row r="611389" customFormat="1" x14ac:dyDescent="0.25"/>
    <row r="611390" customFormat="1" x14ac:dyDescent="0.25"/>
    <row r="611391" customFormat="1" x14ac:dyDescent="0.25"/>
    <row r="611392" customFormat="1" x14ac:dyDescent="0.25"/>
    <row r="611393" customFormat="1" x14ac:dyDescent="0.25"/>
    <row r="611394" customFormat="1" x14ac:dyDescent="0.25"/>
    <row r="611395" customFormat="1" x14ac:dyDescent="0.25"/>
    <row r="611396" customFormat="1" x14ac:dyDescent="0.25"/>
    <row r="611397" customFormat="1" x14ac:dyDescent="0.25"/>
    <row r="611398" customFormat="1" x14ac:dyDescent="0.25"/>
    <row r="611399" customFormat="1" x14ac:dyDescent="0.25"/>
    <row r="611400" customFormat="1" x14ac:dyDescent="0.25"/>
    <row r="611401" customFormat="1" x14ac:dyDescent="0.25"/>
    <row r="611402" customFormat="1" x14ac:dyDescent="0.25"/>
    <row r="611403" customFormat="1" x14ac:dyDescent="0.25"/>
    <row r="611404" customFormat="1" x14ac:dyDescent="0.25"/>
    <row r="611405" customFormat="1" x14ac:dyDescent="0.25"/>
    <row r="611406" customFormat="1" x14ac:dyDescent="0.25"/>
    <row r="611407" customFormat="1" x14ac:dyDescent="0.25"/>
    <row r="611408" customFormat="1" x14ac:dyDescent="0.25"/>
    <row r="611409" customFormat="1" x14ac:dyDescent="0.25"/>
    <row r="611410" customFormat="1" x14ac:dyDescent="0.25"/>
    <row r="611411" customFormat="1" x14ac:dyDescent="0.25"/>
    <row r="611412" customFormat="1" x14ac:dyDescent="0.25"/>
    <row r="611413" customFormat="1" x14ac:dyDescent="0.25"/>
    <row r="611414" customFormat="1" x14ac:dyDescent="0.25"/>
    <row r="611415" customFormat="1" x14ac:dyDescent="0.25"/>
    <row r="611416" customFormat="1" x14ac:dyDescent="0.25"/>
    <row r="611417" customFormat="1" x14ac:dyDescent="0.25"/>
    <row r="611418" customFormat="1" x14ac:dyDescent="0.25"/>
    <row r="611419" customFormat="1" x14ac:dyDescent="0.25"/>
    <row r="611420" customFormat="1" x14ac:dyDescent="0.25"/>
    <row r="611421" customFormat="1" x14ac:dyDescent="0.25"/>
    <row r="611422" customFormat="1" x14ac:dyDescent="0.25"/>
    <row r="611423" customFormat="1" x14ac:dyDescent="0.25"/>
    <row r="611424" customFormat="1" x14ac:dyDescent="0.25"/>
    <row r="611425" customFormat="1" x14ac:dyDescent="0.25"/>
    <row r="611426" customFormat="1" x14ac:dyDescent="0.25"/>
    <row r="611427" customFormat="1" x14ac:dyDescent="0.25"/>
    <row r="611428" customFormat="1" x14ac:dyDescent="0.25"/>
    <row r="611429" customFormat="1" x14ac:dyDescent="0.25"/>
    <row r="611430" customFormat="1" x14ac:dyDescent="0.25"/>
    <row r="611431" customFormat="1" x14ac:dyDescent="0.25"/>
    <row r="611432" customFormat="1" x14ac:dyDescent="0.25"/>
    <row r="611433" customFormat="1" x14ac:dyDescent="0.25"/>
    <row r="611434" customFormat="1" x14ac:dyDescent="0.25"/>
    <row r="611435" customFormat="1" x14ac:dyDescent="0.25"/>
    <row r="611436" customFormat="1" x14ac:dyDescent="0.25"/>
    <row r="611437" customFormat="1" x14ac:dyDescent="0.25"/>
    <row r="611438" customFormat="1" x14ac:dyDescent="0.25"/>
    <row r="611439" customFormat="1" x14ac:dyDescent="0.25"/>
    <row r="611440" customFormat="1" x14ac:dyDescent="0.25"/>
    <row r="611441" customFormat="1" x14ac:dyDescent="0.25"/>
    <row r="611442" customFormat="1" x14ac:dyDescent="0.25"/>
    <row r="611443" customFormat="1" x14ac:dyDescent="0.25"/>
    <row r="611444" customFormat="1" x14ac:dyDescent="0.25"/>
    <row r="611445" customFormat="1" x14ac:dyDescent="0.25"/>
    <row r="611446" customFormat="1" x14ac:dyDescent="0.25"/>
    <row r="611447" customFormat="1" x14ac:dyDescent="0.25"/>
    <row r="611448" customFormat="1" x14ac:dyDescent="0.25"/>
    <row r="611449" customFormat="1" x14ac:dyDescent="0.25"/>
    <row r="611450" customFormat="1" x14ac:dyDescent="0.25"/>
    <row r="611451" customFormat="1" x14ac:dyDescent="0.25"/>
    <row r="611452" customFormat="1" x14ac:dyDescent="0.25"/>
    <row r="611453" customFormat="1" x14ac:dyDescent="0.25"/>
    <row r="611454" customFormat="1" x14ac:dyDescent="0.25"/>
    <row r="611455" customFormat="1" x14ac:dyDescent="0.25"/>
    <row r="611456" customFormat="1" x14ac:dyDescent="0.25"/>
    <row r="611457" customFormat="1" x14ac:dyDescent="0.25"/>
    <row r="611458" customFormat="1" x14ac:dyDescent="0.25"/>
    <row r="611459" customFormat="1" x14ac:dyDescent="0.25"/>
    <row r="611460" customFormat="1" x14ac:dyDescent="0.25"/>
    <row r="611461" customFormat="1" x14ac:dyDescent="0.25"/>
    <row r="611462" customFormat="1" x14ac:dyDescent="0.25"/>
    <row r="611463" customFormat="1" x14ac:dyDescent="0.25"/>
    <row r="611464" customFormat="1" x14ac:dyDescent="0.25"/>
    <row r="611465" customFormat="1" x14ac:dyDescent="0.25"/>
    <row r="611466" customFormat="1" x14ac:dyDescent="0.25"/>
    <row r="611467" customFormat="1" x14ac:dyDescent="0.25"/>
    <row r="611468" customFormat="1" x14ac:dyDescent="0.25"/>
    <row r="611469" customFormat="1" x14ac:dyDescent="0.25"/>
    <row r="611470" customFormat="1" x14ac:dyDescent="0.25"/>
    <row r="611471" customFormat="1" x14ac:dyDescent="0.25"/>
    <row r="611472" customFormat="1" x14ac:dyDescent="0.25"/>
    <row r="611473" customFormat="1" x14ac:dyDescent="0.25"/>
    <row r="611474" customFormat="1" x14ac:dyDescent="0.25"/>
    <row r="611475" customFormat="1" x14ac:dyDescent="0.25"/>
    <row r="611476" customFormat="1" x14ac:dyDescent="0.25"/>
    <row r="611477" customFormat="1" x14ac:dyDescent="0.25"/>
    <row r="611478" customFormat="1" x14ac:dyDescent="0.25"/>
    <row r="611479" customFormat="1" x14ac:dyDescent="0.25"/>
    <row r="611480" customFormat="1" x14ac:dyDescent="0.25"/>
    <row r="611481" customFormat="1" x14ac:dyDescent="0.25"/>
    <row r="611482" customFormat="1" x14ac:dyDescent="0.25"/>
    <row r="611483" customFormat="1" x14ac:dyDescent="0.25"/>
    <row r="611484" customFormat="1" x14ac:dyDescent="0.25"/>
    <row r="611485" customFormat="1" x14ac:dyDescent="0.25"/>
    <row r="611486" customFormat="1" x14ac:dyDescent="0.25"/>
    <row r="611487" customFormat="1" x14ac:dyDescent="0.25"/>
    <row r="611488" customFormat="1" x14ac:dyDescent="0.25"/>
    <row r="611489" customFormat="1" x14ac:dyDescent="0.25"/>
    <row r="611490" customFormat="1" x14ac:dyDescent="0.25"/>
    <row r="611491" customFormat="1" x14ac:dyDescent="0.25"/>
    <row r="611492" customFormat="1" x14ac:dyDescent="0.25"/>
    <row r="611493" customFormat="1" x14ac:dyDescent="0.25"/>
    <row r="611494" customFormat="1" x14ac:dyDescent="0.25"/>
    <row r="611495" customFormat="1" x14ac:dyDescent="0.25"/>
    <row r="611496" customFormat="1" x14ac:dyDescent="0.25"/>
    <row r="611497" customFormat="1" x14ac:dyDescent="0.25"/>
    <row r="611498" customFormat="1" x14ac:dyDescent="0.25"/>
    <row r="611499" customFormat="1" x14ac:dyDescent="0.25"/>
    <row r="611500" customFormat="1" x14ac:dyDescent="0.25"/>
    <row r="611501" customFormat="1" x14ac:dyDescent="0.25"/>
    <row r="611502" customFormat="1" x14ac:dyDescent="0.25"/>
    <row r="611503" customFormat="1" x14ac:dyDescent="0.25"/>
    <row r="611504" customFormat="1" x14ac:dyDescent="0.25"/>
    <row r="611505" customFormat="1" x14ac:dyDescent="0.25"/>
    <row r="611506" customFormat="1" x14ac:dyDescent="0.25"/>
    <row r="611507" customFormat="1" x14ac:dyDescent="0.25"/>
    <row r="611508" customFormat="1" x14ac:dyDescent="0.25"/>
    <row r="611509" customFormat="1" x14ac:dyDescent="0.25"/>
    <row r="611510" customFormat="1" x14ac:dyDescent="0.25"/>
    <row r="611511" customFormat="1" x14ac:dyDescent="0.25"/>
    <row r="611512" customFormat="1" x14ac:dyDescent="0.25"/>
    <row r="611513" customFormat="1" x14ac:dyDescent="0.25"/>
    <row r="611514" customFormat="1" x14ac:dyDescent="0.25"/>
    <row r="611515" customFormat="1" x14ac:dyDescent="0.25"/>
    <row r="611516" customFormat="1" x14ac:dyDescent="0.25"/>
    <row r="611517" customFormat="1" x14ac:dyDescent="0.25"/>
    <row r="611518" customFormat="1" x14ac:dyDescent="0.25"/>
    <row r="611519" customFormat="1" x14ac:dyDescent="0.25"/>
    <row r="611520" customFormat="1" x14ac:dyDescent="0.25"/>
    <row r="611521" customFormat="1" x14ac:dyDescent="0.25"/>
    <row r="611522" customFormat="1" x14ac:dyDescent="0.25"/>
    <row r="611523" customFormat="1" x14ac:dyDescent="0.25"/>
    <row r="611524" customFormat="1" x14ac:dyDescent="0.25"/>
    <row r="611525" customFormat="1" x14ac:dyDescent="0.25"/>
    <row r="611526" customFormat="1" x14ac:dyDescent="0.25"/>
    <row r="611527" customFormat="1" x14ac:dyDescent="0.25"/>
    <row r="611528" customFormat="1" x14ac:dyDescent="0.25"/>
    <row r="611529" customFormat="1" x14ac:dyDescent="0.25"/>
    <row r="611530" customFormat="1" x14ac:dyDescent="0.25"/>
    <row r="611531" customFormat="1" x14ac:dyDescent="0.25"/>
    <row r="611532" customFormat="1" x14ac:dyDescent="0.25"/>
    <row r="611533" customFormat="1" x14ac:dyDescent="0.25"/>
    <row r="611534" customFormat="1" x14ac:dyDescent="0.25"/>
    <row r="611535" customFormat="1" x14ac:dyDescent="0.25"/>
    <row r="611536" customFormat="1" x14ac:dyDescent="0.25"/>
    <row r="611537" customFormat="1" x14ac:dyDescent="0.25"/>
    <row r="611538" customFormat="1" x14ac:dyDescent="0.25"/>
    <row r="611539" customFormat="1" x14ac:dyDescent="0.25"/>
    <row r="611540" customFormat="1" x14ac:dyDescent="0.25"/>
    <row r="611541" customFormat="1" x14ac:dyDescent="0.25"/>
    <row r="611542" customFormat="1" x14ac:dyDescent="0.25"/>
    <row r="611543" customFormat="1" x14ac:dyDescent="0.25"/>
    <row r="611544" customFormat="1" x14ac:dyDescent="0.25"/>
    <row r="611545" customFormat="1" x14ac:dyDescent="0.25"/>
    <row r="611546" customFormat="1" x14ac:dyDescent="0.25"/>
    <row r="611547" customFormat="1" x14ac:dyDescent="0.25"/>
    <row r="611548" customFormat="1" x14ac:dyDescent="0.25"/>
    <row r="611549" customFormat="1" x14ac:dyDescent="0.25"/>
    <row r="611550" customFormat="1" x14ac:dyDescent="0.25"/>
    <row r="611551" customFormat="1" x14ac:dyDescent="0.25"/>
    <row r="611552" customFormat="1" x14ac:dyDescent="0.25"/>
    <row r="611553" customFormat="1" x14ac:dyDescent="0.25"/>
    <row r="611554" customFormat="1" x14ac:dyDescent="0.25"/>
    <row r="611555" customFormat="1" x14ac:dyDescent="0.25"/>
    <row r="611556" customFormat="1" x14ac:dyDescent="0.25"/>
    <row r="611557" customFormat="1" x14ac:dyDescent="0.25"/>
    <row r="611558" customFormat="1" x14ac:dyDescent="0.25"/>
    <row r="611559" customFormat="1" x14ac:dyDescent="0.25"/>
    <row r="611560" customFormat="1" x14ac:dyDescent="0.25"/>
    <row r="611561" customFormat="1" x14ac:dyDescent="0.25"/>
    <row r="611562" customFormat="1" x14ac:dyDescent="0.25"/>
    <row r="611563" customFormat="1" x14ac:dyDescent="0.25"/>
    <row r="611564" customFormat="1" x14ac:dyDescent="0.25"/>
    <row r="611565" customFormat="1" x14ac:dyDescent="0.25"/>
    <row r="611566" customFormat="1" x14ac:dyDescent="0.25"/>
    <row r="611567" customFormat="1" x14ac:dyDescent="0.25"/>
    <row r="611568" customFormat="1" x14ac:dyDescent="0.25"/>
    <row r="611569" customFormat="1" x14ac:dyDescent="0.25"/>
    <row r="611570" customFormat="1" x14ac:dyDescent="0.25"/>
    <row r="611571" customFormat="1" x14ac:dyDescent="0.25"/>
    <row r="611572" customFormat="1" x14ac:dyDescent="0.25"/>
    <row r="611573" customFormat="1" x14ac:dyDescent="0.25"/>
    <row r="611574" customFormat="1" x14ac:dyDescent="0.25"/>
    <row r="611575" customFormat="1" x14ac:dyDescent="0.25"/>
    <row r="611576" customFormat="1" x14ac:dyDescent="0.25"/>
    <row r="611577" customFormat="1" x14ac:dyDescent="0.25"/>
    <row r="611578" customFormat="1" x14ac:dyDescent="0.25"/>
    <row r="611579" customFormat="1" x14ac:dyDescent="0.25"/>
    <row r="611580" customFormat="1" x14ac:dyDescent="0.25"/>
    <row r="611581" customFormat="1" x14ac:dyDescent="0.25"/>
    <row r="611582" customFormat="1" x14ac:dyDescent="0.25"/>
    <row r="611583" customFormat="1" x14ac:dyDescent="0.25"/>
    <row r="611584" customFormat="1" x14ac:dyDescent="0.25"/>
    <row r="611585" customFormat="1" x14ac:dyDescent="0.25"/>
    <row r="611586" customFormat="1" x14ac:dyDescent="0.25"/>
    <row r="611587" customFormat="1" x14ac:dyDescent="0.25"/>
    <row r="611588" customFormat="1" x14ac:dyDescent="0.25"/>
    <row r="611589" customFormat="1" x14ac:dyDescent="0.25"/>
    <row r="611590" customFormat="1" x14ac:dyDescent="0.25"/>
    <row r="611591" customFormat="1" x14ac:dyDescent="0.25"/>
    <row r="611592" customFormat="1" x14ac:dyDescent="0.25"/>
    <row r="611593" customFormat="1" x14ac:dyDescent="0.25"/>
    <row r="611594" customFormat="1" x14ac:dyDescent="0.25"/>
    <row r="611595" customFormat="1" x14ac:dyDescent="0.25"/>
    <row r="611596" customFormat="1" x14ac:dyDescent="0.25"/>
    <row r="611597" customFormat="1" x14ac:dyDescent="0.25"/>
    <row r="611598" customFormat="1" x14ac:dyDescent="0.25"/>
    <row r="611599" customFormat="1" x14ac:dyDescent="0.25"/>
    <row r="611600" customFormat="1" x14ac:dyDescent="0.25"/>
    <row r="611601" customFormat="1" x14ac:dyDescent="0.25"/>
    <row r="611602" customFormat="1" x14ac:dyDescent="0.25"/>
    <row r="611603" customFormat="1" x14ac:dyDescent="0.25"/>
    <row r="611604" customFormat="1" x14ac:dyDescent="0.25"/>
    <row r="611605" customFormat="1" x14ac:dyDescent="0.25"/>
    <row r="611606" customFormat="1" x14ac:dyDescent="0.25"/>
    <row r="611607" customFormat="1" x14ac:dyDescent="0.25"/>
    <row r="611608" customFormat="1" x14ac:dyDescent="0.25"/>
    <row r="611609" customFormat="1" x14ac:dyDescent="0.25"/>
    <row r="611610" customFormat="1" x14ac:dyDescent="0.25"/>
    <row r="611611" customFormat="1" x14ac:dyDescent="0.25"/>
    <row r="611612" customFormat="1" x14ac:dyDescent="0.25"/>
    <row r="611613" customFormat="1" x14ac:dyDescent="0.25"/>
    <row r="611614" customFormat="1" x14ac:dyDescent="0.25"/>
    <row r="611615" customFormat="1" x14ac:dyDescent="0.25"/>
    <row r="611616" customFormat="1" x14ac:dyDescent="0.25"/>
    <row r="611617" customFormat="1" x14ac:dyDescent="0.25"/>
    <row r="611618" customFormat="1" x14ac:dyDescent="0.25"/>
    <row r="611619" customFormat="1" x14ac:dyDescent="0.25"/>
    <row r="611620" customFormat="1" x14ac:dyDescent="0.25"/>
    <row r="611621" customFormat="1" x14ac:dyDescent="0.25"/>
    <row r="611622" customFormat="1" x14ac:dyDescent="0.25"/>
    <row r="611623" customFormat="1" x14ac:dyDescent="0.25"/>
    <row r="611624" customFormat="1" x14ac:dyDescent="0.25"/>
    <row r="611625" customFormat="1" x14ac:dyDescent="0.25"/>
    <row r="611626" customFormat="1" x14ac:dyDescent="0.25"/>
    <row r="611627" customFormat="1" x14ac:dyDescent="0.25"/>
    <row r="611628" customFormat="1" x14ac:dyDescent="0.25"/>
    <row r="611629" customFormat="1" x14ac:dyDescent="0.25"/>
    <row r="611630" customFormat="1" x14ac:dyDescent="0.25"/>
    <row r="611631" customFormat="1" x14ac:dyDescent="0.25"/>
    <row r="611632" customFormat="1" x14ac:dyDescent="0.25"/>
    <row r="611633" customFormat="1" x14ac:dyDescent="0.25"/>
    <row r="611634" customFormat="1" x14ac:dyDescent="0.25"/>
    <row r="611635" customFormat="1" x14ac:dyDescent="0.25"/>
    <row r="611636" customFormat="1" x14ac:dyDescent="0.25"/>
    <row r="611637" customFormat="1" x14ac:dyDescent="0.25"/>
    <row r="611638" customFormat="1" x14ac:dyDescent="0.25"/>
    <row r="611639" customFormat="1" x14ac:dyDescent="0.25"/>
    <row r="611640" customFormat="1" x14ac:dyDescent="0.25"/>
    <row r="611641" customFormat="1" x14ac:dyDescent="0.25"/>
    <row r="611642" customFormat="1" x14ac:dyDescent="0.25"/>
    <row r="611643" customFormat="1" x14ac:dyDescent="0.25"/>
    <row r="611644" customFormat="1" x14ac:dyDescent="0.25"/>
    <row r="611645" customFormat="1" x14ac:dyDescent="0.25"/>
    <row r="611646" customFormat="1" x14ac:dyDescent="0.25"/>
    <row r="611647" customFormat="1" x14ac:dyDescent="0.25"/>
    <row r="611648" customFormat="1" x14ac:dyDescent="0.25"/>
    <row r="611649" customFormat="1" x14ac:dyDescent="0.25"/>
    <row r="611650" customFormat="1" x14ac:dyDescent="0.25"/>
    <row r="611651" customFormat="1" x14ac:dyDescent="0.25"/>
    <row r="611652" customFormat="1" x14ac:dyDescent="0.25"/>
    <row r="611653" customFormat="1" x14ac:dyDescent="0.25"/>
    <row r="611654" customFormat="1" x14ac:dyDescent="0.25"/>
    <row r="611655" customFormat="1" x14ac:dyDescent="0.25"/>
    <row r="611656" customFormat="1" x14ac:dyDescent="0.25"/>
    <row r="611657" customFormat="1" x14ac:dyDescent="0.25"/>
    <row r="611658" customFormat="1" x14ac:dyDescent="0.25"/>
    <row r="611659" customFormat="1" x14ac:dyDescent="0.25"/>
    <row r="611660" customFormat="1" x14ac:dyDescent="0.25"/>
    <row r="611661" customFormat="1" x14ac:dyDescent="0.25"/>
    <row r="611662" customFormat="1" x14ac:dyDescent="0.25"/>
    <row r="611663" customFormat="1" x14ac:dyDescent="0.25"/>
    <row r="611664" customFormat="1" x14ac:dyDescent="0.25"/>
    <row r="611665" customFormat="1" x14ac:dyDescent="0.25"/>
    <row r="611666" customFormat="1" x14ac:dyDescent="0.25"/>
    <row r="611667" customFormat="1" x14ac:dyDescent="0.25"/>
    <row r="611668" customFormat="1" x14ac:dyDescent="0.25"/>
    <row r="611669" customFormat="1" x14ac:dyDescent="0.25"/>
    <row r="611670" customFormat="1" x14ac:dyDescent="0.25"/>
    <row r="611671" customFormat="1" x14ac:dyDescent="0.25"/>
    <row r="611672" customFormat="1" x14ac:dyDescent="0.25"/>
    <row r="611673" customFormat="1" x14ac:dyDescent="0.25"/>
    <row r="611674" customFormat="1" x14ac:dyDescent="0.25"/>
    <row r="611675" customFormat="1" x14ac:dyDescent="0.25"/>
    <row r="611676" customFormat="1" x14ac:dyDescent="0.25"/>
    <row r="611677" customFormat="1" x14ac:dyDescent="0.25"/>
    <row r="611678" customFormat="1" x14ac:dyDescent="0.25"/>
    <row r="611679" customFormat="1" x14ac:dyDescent="0.25"/>
    <row r="611680" customFormat="1" x14ac:dyDescent="0.25"/>
    <row r="611681" customFormat="1" x14ac:dyDescent="0.25"/>
    <row r="611682" customFormat="1" x14ac:dyDescent="0.25"/>
    <row r="611683" customFormat="1" x14ac:dyDescent="0.25"/>
    <row r="611684" customFormat="1" x14ac:dyDescent="0.25"/>
    <row r="611685" customFormat="1" x14ac:dyDescent="0.25"/>
    <row r="611686" customFormat="1" x14ac:dyDescent="0.25"/>
    <row r="611687" customFormat="1" x14ac:dyDescent="0.25"/>
    <row r="611688" customFormat="1" x14ac:dyDescent="0.25"/>
    <row r="611689" customFormat="1" x14ac:dyDescent="0.25"/>
    <row r="611690" customFormat="1" x14ac:dyDescent="0.25"/>
    <row r="611691" customFormat="1" x14ac:dyDescent="0.25"/>
    <row r="611692" customFormat="1" x14ac:dyDescent="0.25"/>
    <row r="611693" customFormat="1" x14ac:dyDescent="0.25"/>
    <row r="611694" customFormat="1" x14ac:dyDescent="0.25"/>
    <row r="611695" customFormat="1" x14ac:dyDescent="0.25"/>
    <row r="611696" customFormat="1" x14ac:dyDescent="0.25"/>
    <row r="611697" customFormat="1" x14ac:dyDescent="0.25"/>
    <row r="611698" customFormat="1" x14ac:dyDescent="0.25"/>
    <row r="611699" customFormat="1" x14ac:dyDescent="0.25"/>
    <row r="611700" customFormat="1" x14ac:dyDescent="0.25"/>
    <row r="611701" customFormat="1" x14ac:dyDescent="0.25"/>
    <row r="611702" customFormat="1" x14ac:dyDescent="0.25"/>
    <row r="611703" customFormat="1" x14ac:dyDescent="0.25"/>
    <row r="611704" customFormat="1" x14ac:dyDescent="0.25"/>
    <row r="611705" customFormat="1" x14ac:dyDescent="0.25"/>
    <row r="611706" customFormat="1" x14ac:dyDescent="0.25"/>
    <row r="611707" customFormat="1" x14ac:dyDescent="0.25"/>
    <row r="611708" customFormat="1" x14ac:dyDescent="0.25"/>
    <row r="611709" customFormat="1" x14ac:dyDescent="0.25"/>
    <row r="611710" customFormat="1" x14ac:dyDescent="0.25"/>
    <row r="611711" customFormat="1" x14ac:dyDescent="0.25"/>
    <row r="611712" customFormat="1" x14ac:dyDescent="0.25"/>
    <row r="611713" customFormat="1" x14ac:dyDescent="0.25"/>
    <row r="611714" customFormat="1" x14ac:dyDescent="0.25"/>
    <row r="611715" customFormat="1" x14ac:dyDescent="0.25"/>
    <row r="611716" customFormat="1" x14ac:dyDescent="0.25"/>
    <row r="611717" customFormat="1" x14ac:dyDescent="0.25"/>
    <row r="611718" customFormat="1" x14ac:dyDescent="0.25"/>
    <row r="611719" customFormat="1" x14ac:dyDescent="0.25"/>
    <row r="611720" customFormat="1" x14ac:dyDescent="0.25"/>
    <row r="611721" customFormat="1" x14ac:dyDescent="0.25"/>
    <row r="611722" customFormat="1" x14ac:dyDescent="0.25"/>
    <row r="611723" customFormat="1" x14ac:dyDescent="0.25"/>
    <row r="611724" customFormat="1" x14ac:dyDescent="0.25"/>
    <row r="611725" customFormat="1" x14ac:dyDescent="0.25"/>
    <row r="611726" customFormat="1" x14ac:dyDescent="0.25"/>
    <row r="611727" customFormat="1" x14ac:dyDescent="0.25"/>
    <row r="611728" customFormat="1" x14ac:dyDescent="0.25"/>
    <row r="611729" customFormat="1" x14ac:dyDescent="0.25"/>
    <row r="611730" customFormat="1" x14ac:dyDescent="0.25"/>
    <row r="611731" customFormat="1" x14ac:dyDescent="0.25"/>
    <row r="611732" customFormat="1" x14ac:dyDescent="0.25"/>
    <row r="611733" customFormat="1" x14ac:dyDescent="0.25"/>
    <row r="611734" customFormat="1" x14ac:dyDescent="0.25"/>
    <row r="611735" customFormat="1" x14ac:dyDescent="0.25"/>
    <row r="611736" customFormat="1" x14ac:dyDescent="0.25"/>
    <row r="611737" customFormat="1" x14ac:dyDescent="0.25"/>
    <row r="611738" customFormat="1" x14ac:dyDescent="0.25"/>
    <row r="611739" customFormat="1" x14ac:dyDescent="0.25"/>
    <row r="611740" customFormat="1" x14ac:dyDescent="0.25"/>
    <row r="611741" customFormat="1" x14ac:dyDescent="0.25"/>
    <row r="611742" customFormat="1" x14ac:dyDescent="0.25"/>
    <row r="611743" customFormat="1" x14ac:dyDescent="0.25"/>
    <row r="611744" customFormat="1" x14ac:dyDescent="0.25"/>
    <row r="611745" customFormat="1" x14ac:dyDescent="0.25"/>
    <row r="611746" customFormat="1" x14ac:dyDescent="0.25"/>
    <row r="611747" customFormat="1" x14ac:dyDescent="0.25"/>
    <row r="611748" customFormat="1" x14ac:dyDescent="0.25"/>
    <row r="611749" customFormat="1" x14ac:dyDescent="0.25"/>
    <row r="611750" customFormat="1" x14ac:dyDescent="0.25"/>
    <row r="611751" customFormat="1" x14ac:dyDescent="0.25"/>
    <row r="611752" customFormat="1" x14ac:dyDescent="0.25"/>
    <row r="611753" customFormat="1" x14ac:dyDescent="0.25"/>
    <row r="611754" customFormat="1" x14ac:dyDescent="0.25"/>
    <row r="611755" customFormat="1" x14ac:dyDescent="0.25"/>
    <row r="611756" customFormat="1" x14ac:dyDescent="0.25"/>
    <row r="611757" customFormat="1" x14ac:dyDescent="0.25"/>
    <row r="611758" customFormat="1" x14ac:dyDescent="0.25"/>
    <row r="611759" customFormat="1" x14ac:dyDescent="0.25"/>
    <row r="611760" customFormat="1" x14ac:dyDescent="0.25"/>
    <row r="611761" customFormat="1" x14ac:dyDescent="0.25"/>
    <row r="611762" customFormat="1" x14ac:dyDescent="0.25"/>
    <row r="611763" customFormat="1" x14ac:dyDescent="0.25"/>
    <row r="611764" customFormat="1" x14ac:dyDescent="0.25"/>
    <row r="611765" customFormat="1" x14ac:dyDescent="0.25"/>
    <row r="611766" customFormat="1" x14ac:dyDescent="0.25"/>
    <row r="611767" customFormat="1" x14ac:dyDescent="0.25"/>
    <row r="611768" customFormat="1" x14ac:dyDescent="0.25"/>
    <row r="611769" customFormat="1" x14ac:dyDescent="0.25"/>
    <row r="611770" customFormat="1" x14ac:dyDescent="0.25"/>
    <row r="611771" customFormat="1" x14ac:dyDescent="0.25"/>
    <row r="611772" customFormat="1" x14ac:dyDescent="0.25"/>
    <row r="611773" customFormat="1" x14ac:dyDescent="0.25"/>
    <row r="611774" customFormat="1" x14ac:dyDescent="0.25"/>
    <row r="611775" customFormat="1" x14ac:dyDescent="0.25"/>
    <row r="611776" customFormat="1" x14ac:dyDescent="0.25"/>
    <row r="611777" customFormat="1" x14ac:dyDescent="0.25"/>
    <row r="611778" customFormat="1" x14ac:dyDescent="0.25"/>
    <row r="611779" customFormat="1" x14ac:dyDescent="0.25"/>
    <row r="611780" customFormat="1" x14ac:dyDescent="0.25"/>
    <row r="611781" customFormat="1" x14ac:dyDescent="0.25"/>
    <row r="611782" customFormat="1" x14ac:dyDescent="0.25"/>
    <row r="611783" customFormat="1" x14ac:dyDescent="0.25"/>
    <row r="611784" customFormat="1" x14ac:dyDescent="0.25"/>
    <row r="611785" customFormat="1" x14ac:dyDescent="0.25"/>
    <row r="611786" customFormat="1" x14ac:dyDescent="0.25"/>
    <row r="611787" customFormat="1" x14ac:dyDescent="0.25"/>
    <row r="611788" customFormat="1" x14ac:dyDescent="0.25"/>
    <row r="611789" customFormat="1" x14ac:dyDescent="0.25"/>
    <row r="611790" customFormat="1" x14ac:dyDescent="0.25"/>
    <row r="611791" customFormat="1" x14ac:dyDescent="0.25"/>
    <row r="611792" customFormat="1" x14ac:dyDescent="0.25"/>
    <row r="611793" customFormat="1" x14ac:dyDescent="0.25"/>
    <row r="611794" customFormat="1" x14ac:dyDescent="0.25"/>
    <row r="611795" customFormat="1" x14ac:dyDescent="0.25"/>
    <row r="611796" customFormat="1" x14ac:dyDescent="0.25"/>
    <row r="611797" customFormat="1" x14ac:dyDescent="0.25"/>
    <row r="611798" customFormat="1" x14ac:dyDescent="0.25"/>
    <row r="611799" customFormat="1" x14ac:dyDescent="0.25"/>
    <row r="611800" customFormat="1" x14ac:dyDescent="0.25"/>
    <row r="611801" customFormat="1" x14ac:dyDescent="0.25"/>
    <row r="611802" customFormat="1" x14ac:dyDescent="0.25"/>
    <row r="611803" customFormat="1" x14ac:dyDescent="0.25"/>
    <row r="611804" customFormat="1" x14ac:dyDescent="0.25"/>
    <row r="611805" customFormat="1" x14ac:dyDescent="0.25"/>
    <row r="611806" customFormat="1" x14ac:dyDescent="0.25"/>
    <row r="611807" customFormat="1" x14ac:dyDescent="0.25"/>
    <row r="611808" customFormat="1" x14ac:dyDescent="0.25"/>
    <row r="611809" customFormat="1" x14ac:dyDescent="0.25"/>
    <row r="611810" customFormat="1" x14ac:dyDescent="0.25"/>
    <row r="611811" customFormat="1" x14ac:dyDescent="0.25"/>
    <row r="611812" customFormat="1" x14ac:dyDescent="0.25"/>
    <row r="611813" customFormat="1" x14ac:dyDescent="0.25"/>
    <row r="611814" customFormat="1" x14ac:dyDescent="0.25"/>
    <row r="611815" customFormat="1" x14ac:dyDescent="0.25"/>
    <row r="611816" customFormat="1" x14ac:dyDescent="0.25"/>
    <row r="611817" customFormat="1" x14ac:dyDescent="0.25"/>
    <row r="611818" customFormat="1" x14ac:dyDescent="0.25"/>
    <row r="611819" customFormat="1" x14ac:dyDescent="0.25"/>
    <row r="611820" customFormat="1" x14ac:dyDescent="0.25"/>
    <row r="611821" customFormat="1" x14ac:dyDescent="0.25"/>
    <row r="611822" customFormat="1" x14ac:dyDescent="0.25"/>
    <row r="611823" customFormat="1" x14ac:dyDescent="0.25"/>
    <row r="611824" customFormat="1" x14ac:dyDescent="0.25"/>
    <row r="611825" customFormat="1" x14ac:dyDescent="0.25"/>
    <row r="611826" customFormat="1" x14ac:dyDescent="0.25"/>
    <row r="611827" customFormat="1" x14ac:dyDescent="0.25"/>
    <row r="611828" customFormat="1" x14ac:dyDescent="0.25"/>
    <row r="611829" customFormat="1" x14ac:dyDescent="0.25"/>
    <row r="611830" customFormat="1" x14ac:dyDescent="0.25"/>
    <row r="611831" customFormat="1" x14ac:dyDescent="0.25"/>
    <row r="611832" customFormat="1" x14ac:dyDescent="0.25"/>
    <row r="611833" customFormat="1" x14ac:dyDescent="0.25"/>
    <row r="611834" customFormat="1" x14ac:dyDescent="0.25"/>
    <row r="611835" customFormat="1" x14ac:dyDescent="0.25"/>
    <row r="611836" customFormat="1" x14ac:dyDescent="0.25"/>
    <row r="611837" customFormat="1" x14ac:dyDescent="0.25"/>
    <row r="611838" customFormat="1" x14ac:dyDescent="0.25"/>
    <row r="611839" customFormat="1" x14ac:dyDescent="0.25"/>
    <row r="611840" customFormat="1" x14ac:dyDescent="0.25"/>
    <row r="611841" customFormat="1" x14ac:dyDescent="0.25"/>
    <row r="611842" customFormat="1" x14ac:dyDescent="0.25"/>
    <row r="611843" customFormat="1" x14ac:dyDescent="0.25"/>
    <row r="611844" customFormat="1" x14ac:dyDescent="0.25"/>
    <row r="611845" customFormat="1" x14ac:dyDescent="0.25"/>
    <row r="611846" customFormat="1" x14ac:dyDescent="0.25"/>
    <row r="611847" customFormat="1" x14ac:dyDescent="0.25"/>
    <row r="611848" customFormat="1" x14ac:dyDescent="0.25"/>
    <row r="611849" customFormat="1" x14ac:dyDescent="0.25"/>
    <row r="611850" customFormat="1" x14ac:dyDescent="0.25"/>
    <row r="611851" customFormat="1" x14ac:dyDescent="0.25"/>
    <row r="611852" customFormat="1" x14ac:dyDescent="0.25"/>
    <row r="611853" customFormat="1" x14ac:dyDescent="0.25"/>
    <row r="611854" customFormat="1" x14ac:dyDescent="0.25"/>
    <row r="611855" customFormat="1" x14ac:dyDescent="0.25"/>
    <row r="611856" customFormat="1" x14ac:dyDescent="0.25"/>
    <row r="611857" customFormat="1" x14ac:dyDescent="0.25"/>
    <row r="611858" customFormat="1" x14ac:dyDescent="0.25"/>
    <row r="611859" customFormat="1" x14ac:dyDescent="0.25"/>
    <row r="611860" customFormat="1" x14ac:dyDescent="0.25"/>
    <row r="611861" customFormat="1" x14ac:dyDescent="0.25"/>
    <row r="611862" customFormat="1" x14ac:dyDescent="0.25"/>
    <row r="611863" customFormat="1" x14ac:dyDescent="0.25"/>
    <row r="611864" customFormat="1" x14ac:dyDescent="0.25"/>
    <row r="611865" customFormat="1" x14ac:dyDescent="0.25"/>
    <row r="611866" customFormat="1" x14ac:dyDescent="0.25"/>
    <row r="611867" customFormat="1" x14ac:dyDescent="0.25"/>
    <row r="611868" customFormat="1" x14ac:dyDescent="0.25"/>
    <row r="611869" customFormat="1" x14ac:dyDescent="0.25"/>
    <row r="611870" customFormat="1" x14ac:dyDescent="0.25"/>
    <row r="611871" customFormat="1" x14ac:dyDescent="0.25"/>
    <row r="611872" customFormat="1" x14ac:dyDescent="0.25"/>
    <row r="611873" customFormat="1" x14ac:dyDescent="0.25"/>
    <row r="611874" customFormat="1" x14ac:dyDescent="0.25"/>
    <row r="611875" customFormat="1" x14ac:dyDescent="0.25"/>
    <row r="611876" customFormat="1" x14ac:dyDescent="0.25"/>
    <row r="611877" customFormat="1" x14ac:dyDescent="0.25"/>
    <row r="611878" customFormat="1" x14ac:dyDescent="0.25"/>
    <row r="611879" customFormat="1" x14ac:dyDescent="0.25"/>
    <row r="611880" customFormat="1" x14ac:dyDescent="0.25"/>
    <row r="611881" customFormat="1" x14ac:dyDescent="0.25"/>
    <row r="611882" customFormat="1" x14ac:dyDescent="0.25"/>
    <row r="611883" customFormat="1" x14ac:dyDescent="0.25"/>
    <row r="611884" customFormat="1" x14ac:dyDescent="0.25"/>
    <row r="611885" customFormat="1" x14ac:dyDescent="0.25"/>
    <row r="611886" customFormat="1" x14ac:dyDescent="0.25"/>
    <row r="611887" customFormat="1" x14ac:dyDescent="0.25"/>
    <row r="611888" customFormat="1" x14ac:dyDescent="0.25"/>
    <row r="611889" customFormat="1" x14ac:dyDescent="0.25"/>
    <row r="611890" customFormat="1" x14ac:dyDescent="0.25"/>
    <row r="611891" customFormat="1" x14ac:dyDescent="0.25"/>
    <row r="611892" customFormat="1" x14ac:dyDescent="0.25"/>
    <row r="611893" customFormat="1" x14ac:dyDescent="0.25"/>
    <row r="611894" customFormat="1" x14ac:dyDescent="0.25"/>
    <row r="611895" customFormat="1" x14ac:dyDescent="0.25"/>
    <row r="611896" customFormat="1" x14ac:dyDescent="0.25"/>
    <row r="611897" customFormat="1" x14ac:dyDescent="0.25"/>
    <row r="611898" customFormat="1" x14ac:dyDescent="0.25"/>
    <row r="611899" customFormat="1" x14ac:dyDescent="0.25"/>
    <row r="611900" customFormat="1" x14ac:dyDescent="0.25"/>
    <row r="611901" customFormat="1" x14ac:dyDescent="0.25"/>
    <row r="611902" customFormat="1" x14ac:dyDescent="0.25"/>
    <row r="611903" customFormat="1" x14ac:dyDescent="0.25"/>
    <row r="611904" customFormat="1" x14ac:dyDescent="0.25"/>
    <row r="611905" customFormat="1" x14ac:dyDescent="0.25"/>
    <row r="611906" customFormat="1" x14ac:dyDescent="0.25"/>
    <row r="611907" customFormat="1" x14ac:dyDescent="0.25"/>
    <row r="611908" customFormat="1" x14ac:dyDescent="0.25"/>
    <row r="611909" customFormat="1" x14ac:dyDescent="0.25"/>
    <row r="611910" customFormat="1" x14ac:dyDescent="0.25"/>
    <row r="611911" customFormat="1" x14ac:dyDescent="0.25"/>
    <row r="611912" customFormat="1" x14ac:dyDescent="0.25"/>
    <row r="611913" customFormat="1" x14ac:dyDescent="0.25"/>
    <row r="611914" customFormat="1" x14ac:dyDescent="0.25"/>
    <row r="611915" customFormat="1" x14ac:dyDescent="0.25"/>
    <row r="611916" customFormat="1" x14ac:dyDescent="0.25"/>
    <row r="611917" customFormat="1" x14ac:dyDescent="0.25"/>
    <row r="611918" customFormat="1" x14ac:dyDescent="0.25"/>
    <row r="611919" customFormat="1" x14ac:dyDescent="0.25"/>
    <row r="611920" customFormat="1" x14ac:dyDescent="0.25"/>
    <row r="611921" customFormat="1" x14ac:dyDescent="0.25"/>
    <row r="611922" customFormat="1" x14ac:dyDescent="0.25"/>
    <row r="611923" customFormat="1" x14ac:dyDescent="0.25"/>
    <row r="611924" customFormat="1" x14ac:dyDescent="0.25"/>
    <row r="611925" customFormat="1" x14ac:dyDescent="0.25"/>
    <row r="611926" customFormat="1" x14ac:dyDescent="0.25"/>
    <row r="611927" customFormat="1" x14ac:dyDescent="0.25"/>
    <row r="611928" customFormat="1" x14ac:dyDescent="0.25"/>
    <row r="611929" customFormat="1" x14ac:dyDescent="0.25"/>
    <row r="611930" customFormat="1" x14ac:dyDescent="0.25"/>
    <row r="611931" customFormat="1" x14ac:dyDescent="0.25"/>
    <row r="611932" customFormat="1" x14ac:dyDescent="0.25"/>
    <row r="611933" customFormat="1" x14ac:dyDescent="0.25"/>
    <row r="611934" customFormat="1" x14ac:dyDescent="0.25"/>
    <row r="611935" customFormat="1" x14ac:dyDescent="0.25"/>
    <row r="611936" customFormat="1" x14ac:dyDescent="0.25"/>
    <row r="611937" customFormat="1" x14ac:dyDescent="0.25"/>
    <row r="611938" customFormat="1" x14ac:dyDescent="0.25"/>
    <row r="611939" customFormat="1" x14ac:dyDescent="0.25"/>
    <row r="611940" customFormat="1" x14ac:dyDescent="0.25"/>
    <row r="611941" customFormat="1" x14ac:dyDescent="0.25"/>
    <row r="611942" customFormat="1" x14ac:dyDescent="0.25"/>
    <row r="611943" customFormat="1" x14ac:dyDescent="0.25"/>
    <row r="611944" customFormat="1" x14ac:dyDescent="0.25"/>
    <row r="611945" customFormat="1" x14ac:dyDescent="0.25"/>
    <row r="611946" customFormat="1" x14ac:dyDescent="0.25"/>
    <row r="611947" customFormat="1" x14ac:dyDescent="0.25"/>
    <row r="611948" customFormat="1" x14ac:dyDescent="0.25"/>
    <row r="611949" customFormat="1" x14ac:dyDescent="0.25"/>
    <row r="611950" customFormat="1" x14ac:dyDescent="0.25"/>
    <row r="611951" customFormat="1" x14ac:dyDescent="0.25"/>
    <row r="611952" customFormat="1" x14ac:dyDescent="0.25"/>
    <row r="611953" customFormat="1" x14ac:dyDescent="0.25"/>
    <row r="611954" customFormat="1" x14ac:dyDescent="0.25"/>
    <row r="611955" customFormat="1" x14ac:dyDescent="0.25"/>
    <row r="611956" customFormat="1" x14ac:dyDescent="0.25"/>
    <row r="611957" customFormat="1" x14ac:dyDescent="0.25"/>
    <row r="611958" customFormat="1" x14ac:dyDescent="0.25"/>
    <row r="611959" customFormat="1" x14ac:dyDescent="0.25"/>
    <row r="611960" customFormat="1" x14ac:dyDescent="0.25"/>
    <row r="611961" customFormat="1" x14ac:dyDescent="0.25"/>
    <row r="611962" customFormat="1" x14ac:dyDescent="0.25"/>
    <row r="611963" customFormat="1" x14ac:dyDescent="0.25"/>
    <row r="611964" customFormat="1" x14ac:dyDescent="0.25"/>
    <row r="611965" customFormat="1" x14ac:dyDescent="0.25"/>
    <row r="611966" customFormat="1" x14ac:dyDescent="0.25"/>
    <row r="611967" customFormat="1" x14ac:dyDescent="0.25"/>
    <row r="611968" customFormat="1" x14ac:dyDescent="0.25"/>
    <row r="611969" customFormat="1" x14ac:dyDescent="0.25"/>
    <row r="611970" customFormat="1" x14ac:dyDescent="0.25"/>
    <row r="611971" customFormat="1" x14ac:dyDescent="0.25"/>
    <row r="611972" customFormat="1" x14ac:dyDescent="0.25"/>
    <row r="611973" customFormat="1" x14ac:dyDescent="0.25"/>
    <row r="611974" customFormat="1" x14ac:dyDescent="0.25"/>
    <row r="611975" customFormat="1" x14ac:dyDescent="0.25"/>
    <row r="611976" customFormat="1" x14ac:dyDescent="0.25"/>
    <row r="611977" customFormat="1" x14ac:dyDescent="0.25"/>
    <row r="611978" customFormat="1" x14ac:dyDescent="0.25"/>
    <row r="611979" customFormat="1" x14ac:dyDescent="0.25"/>
    <row r="611980" customFormat="1" x14ac:dyDescent="0.25"/>
    <row r="611981" customFormat="1" x14ac:dyDescent="0.25"/>
    <row r="611982" customFormat="1" x14ac:dyDescent="0.25"/>
    <row r="611983" customFormat="1" x14ac:dyDescent="0.25"/>
    <row r="611984" customFormat="1" x14ac:dyDescent="0.25"/>
    <row r="611985" customFormat="1" x14ac:dyDescent="0.25"/>
    <row r="611986" customFormat="1" x14ac:dyDescent="0.25"/>
    <row r="611987" customFormat="1" x14ac:dyDescent="0.25"/>
    <row r="611988" customFormat="1" x14ac:dyDescent="0.25"/>
    <row r="611989" customFormat="1" x14ac:dyDescent="0.25"/>
    <row r="611990" customFormat="1" x14ac:dyDescent="0.25"/>
    <row r="611991" customFormat="1" x14ac:dyDescent="0.25"/>
    <row r="611992" customFormat="1" x14ac:dyDescent="0.25"/>
    <row r="611993" customFormat="1" x14ac:dyDescent="0.25"/>
    <row r="611994" customFormat="1" x14ac:dyDescent="0.25"/>
    <row r="611995" customFormat="1" x14ac:dyDescent="0.25"/>
    <row r="611996" customFormat="1" x14ac:dyDescent="0.25"/>
    <row r="611997" customFormat="1" x14ac:dyDescent="0.25"/>
    <row r="611998" customFormat="1" x14ac:dyDescent="0.25"/>
    <row r="611999" customFormat="1" x14ac:dyDescent="0.25"/>
    <row r="612000" customFormat="1" x14ac:dyDescent="0.25"/>
    <row r="612001" customFormat="1" x14ac:dyDescent="0.25"/>
    <row r="612002" customFormat="1" x14ac:dyDescent="0.25"/>
    <row r="612003" customFormat="1" x14ac:dyDescent="0.25"/>
    <row r="612004" customFormat="1" x14ac:dyDescent="0.25"/>
    <row r="612005" customFormat="1" x14ac:dyDescent="0.25"/>
    <row r="612006" customFormat="1" x14ac:dyDescent="0.25"/>
    <row r="612007" customFormat="1" x14ac:dyDescent="0.25"/>
    <row r="612008" customFormat="1" x14ac:dyDescent="0.25"/>
    <row r="612009" customFormat="1" x14ac:dyDescent="0.25"/>
    <row r="612010" customFormat="1" x14ac:dyDescent="0.25"/>
    <row r="612011" customFormat="1" x14ac:dyDescent="0.25"/>
    <row r="612012" customFormat="1" x14ac:dyDescent="0.25"/>
    <row r="612013" customFormat="1" x14ac:dyDescent="0.25"/>
    <row r="612014" customFormat="1" x14ac:dyDescent="0.25"/>
    <row r="612015" customFormat="1" x14ac:dyDescent="0.25"/>
    <row r="612016" customFormat="1" x14ac:dyDescent="0.25"/>
    <row r="612017" customFormat="1" x14ac:dyDescent="0.25"/>
    <row r="612018" customFormat="1" x14ac:dyDescent="0.25"/>
    <row r="612019" customFormat="1" x14ac:dyDescent="0.25"/>
    <row r="612020" customFormat="1" x14ac:dyDescent="0.25"/>
    <row r="612021" customFormat="1" x14ac:dyDescent="0.25"/>
    <row r="612022" customFormat="1" x14ac:dyDescent="0.25"/>
    <row r="612023" customFormat="1" x14ac:dyDescent="0.25"/>
    <row r="612024" customFormat="1" x14ac:dyDescent="0.25"/>
    <row r="612025" customFormat="1" x14ac:dyDescent="0.25"/>
    <row r="612026" customFormat="1" x14ac:dyDescent="0.25"/>
    <row r="612027" customFormat="1" x14ac:dyDescent="0.25"/>
    <row r="612028" customFormat="1" x14ac:dyDescent="0.25"/>
    <row r="612029" customFormat="1" x14ac:dyDescent="0.25"/>
    <row r="612030" customFormat="1" x14ac:dyDescent="0.25"/>
    <row r="612031" customFormat="1" x14ac:dyDescent="0.25"/>
    <row r="612032" customFormat="1" x14ac:dyDescent="0.25"/>
    <row r="612033" customFormat="1" x14ac:dyDescent="0.25"/>
    <row r="612034" customFormat="1" x14ac:dyDescent="0.25"/>
    <row r="612035" customFormat="1" x14ac:dyDescent="0.25"/>
    <row r="612036" customFormat="1" x14ac:dyDescent="0.25"/>
    <row r="612037" customFormat="1" x14ac:dyDescent="0.25"/>
    <row r="612038" customFormat="1" x14ac:dyDescent="0.25"/>
    <row r="612039" customFormat="1" x14ac:dyDescent="0.25"/>
    <row r="612040" customFormat="1" x14ac:dyDescent="0.25"/>
    <row r="612041" customFormat="1" x14ac:dyDescent="0.25"/>
    <row r="612042" customFormat="1" x14ac:dyDescent="0.25"/>
    <row r="612043" customFormat="1" x14ac:dyDescent="0.25"/>
    <row r="612044" customFormat="1" x14ac:dyDescent="0.25"/>
    <row r="612045" customFormat="1" x14ac:dyDescent="0.25"/>
    <row r="612046" customFormat="1" x14ac:dyDescent="0.25"/>
    <row r="612047" customFormat="1" x14ac:dyDescent="0.25"/>
    <row r="612048" customFormat="1" x14ac:dyDescent="0.25"/>
    <row r="612049" customFormat="1" x14ac:dyDescent="0.25"/>
    <row r="612050" customFormat="1" x14ac:dyDescent="0.25"/>
    <row r="612051" customFormat="1" x14ac:dyDescent="0.25"/>
    <row r="612052" customFormat="1" x14ac:dyDescent="0.25"/>
    <row r="612053" customFormat="1" x14ac:dyDescent="0.25"/>
    <row r="612054" customFormat="1" x14ac:dyDescent="0.25"/>
    <row r="612055" customFormat="1" x14ac:dyDescent="0.25"/>
    <row r="612056" customFormat="1" x14ac:dyDescent="0.25"/>
    <row r="612057" customFormat="1" x14ac:dyDescent="0.25"/>
    <row r="612058" customFormat="1" x14ac:dyDescent="0.25"/>
    <row r="612059" customFormat="1" x14ac:dyDescent="0.25"/>
    <row r="612060" customFormat="1" x14ac:dyDescent="0.25"/>
    <row r="612061" customFormat="1" x14ac:dyDescent="0.25"/>
    <row r="612062" customFormat="1" x14ac:dyDescent="0.25"/>
    <row r="612063" customFormat="1" x14ac:dyDescent="0.25"/>
    <row r="612064" customFormat="1" x14ac:dyDescent="0.25"/>
    <row r="612065" customFormat="1" x14ac:dyDescent="0.25"/>
    <row r="612066" customFormat="1" x14ac:dyDescent="0.25"/>
    <row r="612067" customFormat="1" x14ac:dyDescent="0.25"/>
    <row r="612068" customFormat="1" x14ac:dyDescent="0.25"/>
    <row r="612069" customFormat="1" x14ac:dyDescent="0.25"/>
    <row r="612070" customFormat="1" x14ac:dyDescent="0.25"/>
    <row r="612071" customFormat="1" x14ac:dyDescent="0.25"/>
    <row r="612072" customFormat="1" x14ac:dyDescent="0.25"/>
    <row r="612073" customFormat="1" x14ac:dyDescent="0.25"/>
    <row r="612074" customFormat="1" x14ac:dyDescent="0.25"/>
    <row r="612075" customFormat="1" x14ac:dyDescent="0.25"/>
    <row r="612076" customFormat="1" x14ac:dyDescent="0.25"/>
    <row r="612077" customFormat="1" x14ac:dyDescent="0.25"/>
    <row r="612078" customFormat="1" x14ac:dyDescent="0.25"/>
    <row r="612079" customFormat="1" x14ac:dyDescent="0.25"/>
    <row r="612080" customFormat="1" x14ac:dyDescent="0.25"/>
    <row r="612081" customFormat="1" x14ac:dyDescent="0.25"/>
    <row r="612082" customFormat="1" x14ac:dyDescent="0.25"/>
    <row r="612083" customFormat="1" x14ac:dyDescent="0.25"/>
    <row r="612084" customFormat="1" x14ac:dyDescent="0.25"/>
    <row r="612085" customFormat="1" x14ac:dyDescent="0.25"/>
    <row r="612086" customFormat="1" x14ac:dyDescent="0.25"/>
    <row r="612087" customFormat="1" x14ac:dyDescent="0.25"/>
    <row r="612088" customFormat="1" x14ac:dyDescent="0.25"/>
    <row r="612089" customFormat="1" x14ac:dyDescent="0.25"/>
    <row r="612090" customFormat="1" x14ac:dyDescent="0.25"/>
    <row r="612091" customFormat="1" x14ac:dyDescent="0.25"/>
    <row r="612092" customFormat="1" x14ac:dyDescent="0.25"/>
    <row r="612093" customFormat="1" x14ac:dyDescent="0.25"/>
    <row r="612094" customFormat="1" x14ac:dyDescent="0.25"/>
    <row r="612095" customFormat="1" x14ac:dyDescent="0.25"/>
    <row r="612096" customFormat="1" x14ac:dyDescent="0.25"/>
    <row r="612097" customFormat="1" x14ac:dyDescent="0.25"/>
    <row r="612098" customFormat="1" x14ac:dyDescent="0.25"/>
    <row r="612099" customFormat="1" x14ac:dyDescent="0.25"/>
    <row r="612100" customFormat="1" x14ac:dyDescent="0.25"/>
    <row r="612101" customFormat="1" x14ac:dyDescent="0.25"/>
    <row r="612102" customFormat="1" x14ac:dyDescent="0.25"/>
    <row r="612103" customFormat="1" x14ac:dyDescent="0.25"/>
    <row r="612104" customFormat="1" x14ac:dyDescent="0.25"/>
    <row r="612105" customFormat="1" x14ac:dyDescent="0.25"/>
    <row r="612106" customFormat="1" x14ac:dyDescent="0.25"/>
    <row r="612107" customFormat="1" x14ac:dyDescent="0.25"/>
    <row r="612108" customFormat="1" x14ac:dyDescent="0.25"/>
    <row r="612109" customFormat="1" x14ac:dyDescent="0.25"/>
    <row r="612110" customFormat="1" x14ac:dyDescent="0.25"/>
    <row r="612111" customFormat="1" x14ac:dyDescent="0.25"/>
    <row r="612112" customFormat="1" x14ac:dyDescent="0.25"/>
    <row r="612113" customFormat="1" x14ac:dyDescent="0.25"/>
    <row r="612114" customFormat="1" x14ac:dyDescent="0.25"/>
    <row r="612115" customFormat="1" x14ac:dyDescent="0.25"/>
    <row r="612116" customFormat="1" x14ac:dyDescent="0.25"/>
    <row r="612117" customFormat="1" x14ac:dyDescent="0.25"/>
    <row r="612118" customFormat="1" x14ac:dyDescent="0.25"/>
    <row r="612119" customFormat="1" x14ac:dyDescent="0.25"/>
    <row r="612120" customFormat="1" x14ac:dyDescent="0.25"/>
    <row r="612121" customFormat="1" x14ac:dyDescent="0.25"/>
    <row r="612122" customFormat="1" x14ac:dyDescent="0.25"/>
    <row r="612123" customFormat="1" x14ac:dyDescent="0.25"/>
    <row r="612124" customFormat="1" x14ac:dyDescent="0.25"/>
    <row r="612125" customFormat="1" x14ac:dyDescent="0.25"/>
    <row r="612126" customFormat="1" x14ac:dyDescent="0.25"/>
    <row r="612127" customFormat="1" x14ac:dyDescent="0.25"/>
    <row r="612128" customFormat="1" x14ac:dyDescent="0.25"/>
    <row r="612129" customFormat="1" x14ac:dyDescent="0.25"/>
    <row r="612130" customFormat="1" x14ac:dyDescent="0.25"/>
    <row r="612131" customFormat="1" x14ac:dyDescent="0.25"/>
    <row r="612132" customFormat="1" x14ac:dyDescent="0.25"/>
    <row r="612133" customFormat="1" x14ac:dyDescent="0.25"/>
    <row r="612134" customFormat="1" x14ac:dyDescent="0.25"/>
    <row r="612135" customFormat="1" x14ac:dyDescent="0.25"/>
    <row r="612136" customFormat="1" x14ac:dyDescent="0.25"/>
    <row r="612137" customFormat="1" x14ac:dyDescent="0.25"/>
    <row r="612138" customFormat="1" x14ac:dyDescent="0.25"/>
    <row r="612139" customFormat="1" x14ac:dyDescent="0.25"/>
    <row r="612140" customFormat="1" x14ac:dyDescent="0.25"/>
    <row r="612141" customFormat="1" x14ac:dyDescent="0.25"/>
    <row r="612142" customFormat="1" x14ac:dyDescent="0.25"/>
    <row r="612143" customFormat="1" x14ac:dyDescent="0.25"/>
    <row r="612144" customFormat="1" x14ac:dyDescent="0.25"/>
    <row r="612145" customFormat="1" x14ac:dyDescent="0.25"/>
    <row r="612146" customFormat="1" x14ac:dyDescent="0.25"/>
    <row r="612147" customFormat="1" x14ac:dyDescent="0.25"/>
    <row r="612148" customFormat="1" x14ac:dyDescent="0.25"/>
    <row r="612149" customFormat="1" x14ac:dyDescent="0.25"/>
    <row r="612150" customFormat="1" x14ac:dyDescent="0.25"/>
    <row r="612151" customFormat="1" x14ac:dyDescent="0.25"/>
    <row r="612152" customFormat="1" x14ac:dyDescent="0.25"/>
    <row r="612153" customFormat="1" x14ac:dyDescent="0.25"/>
    <row r="612154" customFormat="1" x14ac:dyDescent="0.25"/>
    <row r="612155" customFormat="1" x14ac:dyDescent="0.25"/>
    <row r="612156" customFormat="1" x14ac:dyDescent="0.25"/>
    <row r="612157" customFormat="1" x14ac:dyDescent="0.25"/>
    <row r="612158" customFormat="1" x14ac:dyDescent="0.25"/>
    <row r="612159" customFormat="1" x14ac:dyDescent="0.25"/>
    <row r="612160" customFormat="1" x14ac:dyDescent="0.25"/>
    <row r="612161" customFormat="1" x14ac:dyDescent="0.25"/>
    <row r="612162" customFormat="1" x14ac:dyDescent="0.25"/>
    <row r="612163" customFormat="1" x14ac:dyDescent="0.25"/>
    <row r="612164" customFormat="1" x14ac:dyDescent="0.25"/>
    <row r="612165" customFormat="1" x14ac:dyDescent="0.25"/>
    <row r="612166" customFormat="1" x14ac:dyDescent="0.25"/>
    <row r="612167" customFormat="1" x14ac:dyDescent="0.25"/>
    <row r="612168" customFormat="1" x14ac:dyDescent="0.25"/>
    <row r="612169" customFormat="1" x14ac:dyDescent="0.25"/>
    <row r="612170" customFormat="1" x14ac:dyDescent="0.25"/>
    <row r="612171" customFormat="1" x14ac:dyDescent="0.25"/>
    <row r="612172" customFormat="1" x14ac:dyDescent="0.25"/>
    <row r="612173" customFormat="1" x14ac:dyDescent="0.25"/>
    <row r="612174" customFormat="1" x14ac:dyDescent="0.25"/>
    <row r="612175" customFormat="1" x14ac:dyDescent="0.25"/>
    <row r="612176" customFormat="1" x14ac:dyDescent="0.25"/>
    <row r="612177" customFormat="1" x14ac:dyDescent="0.25"/>
    <row r="612178" customFormat="1" x14ac:dyDescent="0.25"/>
    <row r="612179" customFormat="1" x14ac:dyDescent="0.25"/>
    <row r="612180" customFormat="1" x14ac:dyDescent="0.25"/>
    <row r="612181" customFormat="1" x14ac:dyDescent="0.25"/>
    <row r="612182" customFormat="1" x14ac:dyDescent="0.25"/>
    <row r="612183" customFormat="1" x14ac:dyDescent="0.25"/>
    <row r="612184" customFormat="1" x14ac:dyDescent="0.25"/>
    <row r="612185" customFormat="1" x14ac:dyDescent="0.25"/>
    <row r="612186" customFormat="1" x14ac:dyDescent="0.25"/>
    <row r="612187" customFormat="1" x14ac:dyDescent="0.25"/>
    <row r="612188" customFormat="1" x14ac:dyDescent="0.25"/>
    <row r="612189" customFormat="1" x14ac:dyDescent="0.25"/>
    <row r="612190" customFormat="1" x14ac:dyDescent="0.25"/>
    <row r="612191" customFormat="1" x14ac:dyDescent="0.25"/>
    <row r="612192" customFormat="1" x14ac:dyDescent="0.25"/>
    <row r="612193" customFormat="1" x14ac:dyDescent="0.25"/>
    <row r="612194" customFormat="1" x14ac:dyDescent="0.25"/>
    <row r="612195" customFormat="1" x14ac:dyDescent="0.25"/>
    <row r="612196" customFormat="1" x14ac:dyDescent="0.25"/>
    <row r="612197" customFormat="1" x14ac:dyDescent="0.25"/>
    <row r="612198" customFormat="1" x14ac:dyDescent="0.25"/>
    <row r="612199" customFormat="1" x14ac:dyDescent="0.25"/>
    <row r="612200" customFormat="1" x14ac:dyDescent="0.25"/>
    <row r="612201" customFormat="1" x14ac:dyDescent="0.25"/>
    <row r="612202" customFormat="1" x14ac:dyDescent="0.25"/>
    <row r="612203" customFormat="1" x14ac:dyDescent="0.25"/>
    <row r="612204" customFormat="1" x14ac:dyDescent="0.25"/>
    <row r="612205" customFormat="1" x14ac:dyDescent="0.25"/>
    <row r="612206" customFormat="1" x14ac:dyDescent="0.25"/>
    <row r="612207" customFormat="1" x14ac:dyDescent="0.25"/>
    <row r="612208" customFormat="1" x14ac:dyDescent="0.25"/>
    <row r="612209" customFormat="1" x14ac:dyDescent="0.25"/>
    <row r="612210" customFormat="1" x14ac:dyDescent="0.25"/>
    <row r="612211" customFormat="1" x14ac:dyDescent="0.25"/>
    <row r="612212" customFormat="1" x14ac:dyDescent="0.25"/>
    <row r="612213" customFormat="1" x14ac:dyDescent="0.25"/>
    <row r="612214" customFormat="1" x14ac:dyDescent="0.25"/>
    <row r="612215" customFormat="1" x14ac:dyDescent="0.25"/>
    <row r="612216" customFormat="1" x14ac:dyDescent="0.25"/>
    <row r="612217" customFormat="1" x14ac:dyDescent="0.25"/>
    <row r="612218" customFormat="1" x14ac:dyDescent="0.25"/>
    <row r="612219" customFormat="1" x14ac:dyDescent="0.25"/>
    <row r="612220" customFormat="1" x14ac:dyDescent="0.25"/>
    <row r="612221" customFormat="1" x14ac:dyDescent="0.25"/>
    <row r="612222" customFormat="1" x14ac:dyDescent="0.25"/>
    <row r="612223" customFormat="1" x14ac:dyDescent="0.25"/>
    <row r="612224" customFormat="1" x14ac:dyDescent="0.25"/>
    <row r="612225" customFormat="1" x14ac:dyDescent="0.25"/>
    <row r="612226" customFormat="1" x14ac:dyDescent="0.25"/>
    <row r="612227" customFormat="1" x14ac:dyDescent="0.25"/>
    <row r="612228" customFormat="1" x14ac:dyDescent="0.25"/>
    <row r="612229" customFormat="1" x14ac:dyDescent="0.25"/>
    <row r="612230" customFormat="1" x14ac:dyDescent="0.25"/>
    <row r="612231" customFormat="1" x14ac:dyDescent="0.25"/>
    <row r="612232" customFormat="1" x14ac:dyDescent="0.25"/>
    <row r="612233" customFormat="1" x14ac:dyDescent="0.25"/>
    <row r="612234" customFormat="1" x14ac:dyDescent="0.25"/>
    <row r="612235" customFormat="1" x14ac:dyDescent="0.25"/>
    <row r="612236" customFormat="1" x14ac:dyDescent="0.25"/>
    <row r="612237" customFormat="1" x14ac:dyDescent="0.25"/>
    <row r="612238" customFormat="1" x14ac:dyDescent="0.25"/>
    <row r="612239" customFormat="1" x14ac:dyDescent="0.25"/>
    <row r="612240" customFormat="1" x14ac:dyDescent="0.25"/>
    <row r="612241" customFormat="1" x14ac:dyDescent="0.25"/>
    <row r="612242" customFormat="1" x14ac:dyDescent="0.25"/>
    <row r="612243" customFormat="1" x14ac:dyDescent="0.25"/>
    <row r="612244" customFormat="1" x14ac:dyDescent="0.25"/>
    <row r="612245" customFormat="1" x14ac:dyDescent="0.25"/>
    <row r="612246" customFormat="1" x14ac:dyDescent="0.25"/>
    <row r="612247" customFormat="1" x14ac:dyDescent="0.25"/>
    <row r="612248" customFormat="1" x14ac:dyDescent="0.25"/>
    <row r="612249" customFormat="1" x14ac:dyDescent="0.25"/>
    <row r="612250" customFormat="1" x14ac:dyDescent="0.25"/>
    <row r="612251" customFormat="1" x14ac:dyDescent="0.25"/>
    <row r="612252" customFormat="1" x14ac:dyDescent="0.25"/>
    <row r="612253" customFormat="1" x14ac:dyDescent="0.25"/>
    <row r="612254" customFormat="1" x14ac:dyDescent="0.25"/>
    <row r="612255" customFormat="1" x14ac:dyDescent="0.25"/>
    <row r="612256" customFormat="1" x14ac:dyDescent="0.25"/>
    <row r="612257" customFormat="1" x14ac:dyDescent="0.25"/>
    <row r="612258" customFormat="1" x14ac:dyDescent="0.25"/>
    <row r="612259" customFormat="1" x14ac:dyDescent="0.25"/>
    <row r="612260" customFormat="1" x14ac:dyDescent="0.25"/>
    <row r="612261" customFormat="1" x14ac:dyDescent="0.25"/>
    <row r="612262" customFormat="1" x14ac:dyDescent="0.25"/>
    <row r="612263" customFormat="1" x14ac:dyDescent="0.25"/>
    <row r="612264" customFormat="1" x14ac:dyDescent="0.25"/>
    <row r="612265" customFormat="1" x14ac:dyDescent="0.25"/>
    <row r="612266" customFormat="1" x14ac:dyDescent="0.25"/>
    <row r="612267" customFormat="1" x14ac:dyDescent="0.25"/>
    <row r="612268" customFormat="1" x14ac:dyDescent="0.25"/>
    <row r="612269" customFormat="1" x14ac:dyDescent="0.25"/>
    <row r="612270" customFormat="1" x14ac:dyDescent="0.25"/>
    <row r="612271" customFormat="1" x14ac:dyDescent="0.25"/>
    <row r="612272" customFormat="1" x14ac:dyDescent="0.25"/>
    <row r="612273" customFormat="1" x14ac:dyDescent="0.25"/>
    <row r="612274" customFormat="1" x14ac:dyDescent="0.25"/>
    <row r="612275" customFormat="1" x14ac:dyDescent="0.25"/>
    <row r="612276" customFormat="1" x14ac:dyDescent="0.25"/>
    <row r="612277" customFormat="1" x14ac:dyDescent="0.25"/>
    <row r="612278" customFormat="1" x14ac:dyDescent="0.25"/>
    <row r="612279" customFormat="1" x14ac:dyDescent="0.25"/>
    <row r="612280" customFormat="1" x14ac:dyDescent="0.25"/>
    <row r="612281" customFormat="1" x14ac:dyDescent="0.25"/>
    <row r="612282" customFormat="1" x14ac:dyDescent="0.25"/>
    <row r="612283" customFormat="1" x14ac:dyDescent="0.25"/>
    <row r="612284" customFormat="1" x14ac:dyDescent="0.25"/>
    <row r="612285" customFormat="1" x14ac:dyDescent="0.25"/>
    <row r="612286" customFormat="1" x14ac:dyDescent="0.25"/>
    <row r="612287" customFormat="1" x14ac:dyDescent="0.25"/>
    <row r="612288" customFormat="1" x14ac:dyDescent="0.25"/>
    <row r="612289" customFormat="1" x14ac:dyDescent="0.25"/>
    <row r="612290" customFormat="1" x14ac:dyDescent="0.25"/>
    <row r="612291" customFormat="1" x14ac:dyDescent="0.25"/>
    <row r="612292" customFormat="1" x14ac:dyDescent="0.25"/>
    <row r="612293" customFormat="1" x14ac:dyDescent="0.25"/>
    <row r="612294" customFormat="1" x14ac:dyDescent="0.25"/>
    <row r="612295" customFormat="1" x14ac:dyDescent="0.25"/>
    <row r="612296" customFormat="1" x14ac:dyDescent="0.25"/>
    <row r="612297" customFormat="1" x14ac:dyDescent="0.25"/>
    <row r="612298" customFormat="1" x14ac:dyDescent="0.25"/>
    <row r="612299" customFormat="1" x14ac:dyDescent="0.25"/>
    <row r="612300" customFormat="1" x14ac:dyDescent="0.25"/>
    <row r="612301" customFormat="1" x14ac:dyDescent="0.25"/>
    <row r="612302" customFormat="1" x14ac:dyDescent="0.25"/>
    <row r="612303" customFormat="1" x14ac:dyDescent="0.25"/>
    <row r="612304" customFormat="1" x14ac:dyDescent="0.25"/>
    <row r="612305" customFormat="1" x14ac:dyDescent="0.25"/>
    <row r="612306" customFormat="1" x14ac:dyDescent="0.25"/>
    <row r="612307" customFormat="1" x14ac:dyDescent="0.25"/>
    <row r="612308" customFormat="1" x14ac:dyDescent="0.25"/>
    <row r="612309" customFormat="1" x14ac:dyDescent="0.25"/>
    <row r="612310" customFormat="1" x14ac:dyDescent="0.25"/>
    <row r="612311" customFormat="1" x14ac:dyDescent="0.25"/>
    <row r="612312" customFormat="1" x14ac:dyDescent="0.25"/>
    <row r="612313" customFormat="1" x14ac:dyDescent="0.25"/>
    <row r="612314" customFormat="1" x14ac:dyDescent="0.25"/>
    <row r="612315" customFormat="1" x14ac:dyDescent="0.25"/>
    <row r="612316" customFormat="1" x14ac:dyDescent="0.25"/>
    <row r="612317" customFormat="1" x14ac:dyDescent="0.25"/>
    <row r="612318" customFormat="1" x14ac:dyDescent="0.25"/>
    <row r="612319" customFormat="1" x14ac:dyDescent="0.25"/>
    <row r="612320" customFormat="1" x14ac:dyDescent="0.25"/>
    <row r="612321" customFormat="1" x14ac:dyDescent="0.25"/>
    <row r="612322" customFormat="1" x14ac:dyDescent="0.25"/>
    <row r="612323" customFormat="1" x14ac:dyDescent="0.25"/>
    <row r="612324" customFormat="1" x14ac:dyDescent="0.25"/>
    <row r="612325" customFormat="1" x14ac:dyDescent="0.25"/>
    <row r="612326" customFormat="1" x14ac:dyDescent="0.25"/>
    <row r="612327" customFormat="1" x14ac:dyDescent="0.25"/>
    <row r="612328" customFormat="1" x14ac:dyDescent="0.25"/>
    <row r="612329" customFormat="1" x14ac:dyDescent="0.25"/>
    <row r="612330" customFormat="1" x14ac:dyDescent="0.25"/>
    <row r="612331" customFormat="1" x14ac:dyDescent="0.25"/>
    <row r="612332" customFormat="1" x14ac:dyDescent="0.25"/>
    <row r="612333" customFormat="1" x14ac:dyDescent="0.25"/>
    <row r="612334" customFormat="1" x14ac:dyDescent="0.25"/>
    <row r="612335" customFormat="1" x14ac:dyDescent="0.25"/>
    <row r="612336" customFormat="1" x14ac:dyDescent="0.25"/>
    <row r="612337" customFormat="1" x14ac:dyDescent="0.25"/>
    <row r="612338" customFormat="1" x14ac:dyDescent="0.25"/>
    <row r="612339" customFormat="1" x14ac:dyDescent="0.25"/>
    <row r="612340" customFormat="1" x14ac:dyDescent="0.25"/>
    <row r="612341" customFormat="1" x14ac:dyDescent="0.25"/>
    <row r="612342" customFormat="1" x14ac:dyDescent="0.25"/>
    <row r="612343" customFormat="1" x14ac:dyDescent="0.25"/>
    <row r="612344" customFormat="1" x14ac:dyDescent="0.25"/>
    <row r="612345" customFormat="1" x14ac:dyDescent="0.25"/>
    <row r="612346" customFormat="1" x14ac:dyDescent="0.25"/>
    <row r="612347" customFormat="1" x14ac:dyDescent="0.25"/>
    <row r="612348" customFormat="1" x14ac:dyDescent="0.25"/>
    <row r="612349" customFormat="1" x14ac:dyDescent="0.25"/>
    <row r="612350" customFormat="1" x14ac:dyDescent="0.25"/>
    <row r="612351" customFormat="1" x14ac:dyDescent="0.25"/>
    <row r="612352" customFormat="1" x14ac:dyDescent="0.25"/>
    <row r="612353" customFormat="1" x14ac:dyDescent="0.25"/>
    <row r="612354" customFormat="1" x14ac:dyDescent="0.25"/>
    <row r="612355" customFormat="1" x14ac:dyDescent="0.25"/>
    <row r="612356" customFormat="1" x14ac:dyDescent="0.25"/>
    <row r="612357" customFormat="1" x14ac:dyDescent="0.25"/>
    <row r="612358" customFormat="1" x14ac:dyDescent="0.25"/>
    <row r="612359" customFormat="1" x14ac:dyDescent="0.25"/>
    <row r="612360" customFormat="1" x14ac:dyDescent="0.25"/>
    <row r="612361" customFormat="1" x14ac:dyDescent="0.25"/>
    <row r="612362" customFormat="1" x14ac:dyDescent="0.25"/>
    <row r="612363" customFormat="1" x14ac:dyDescent="0.25"/>
    <row r="612364" customFormat="1" x14ac:dyDescent="0.25"/>
    <row r="612365" customFormat="1" x14ac:dyDescent="0.25"/>
    <row r="612366" customFormat="1" x14ac:dyDescent="0.25"/>
    <row r="612367" customFormat="1" x14ac:dyDescent="0.25"/>
    <row r="612368" customFormat="1" x14ac:dyDescent="0.25"/>
    <row r="612369" customFormat="1" x14ac:dyDescent="0.25"/>
    <row r="612370" customFormat="1" x14ac:dyDescent="0.25"/>
    <row r="612371" customFormat="1" x14ac:dyDescent="0.25"/>
    <row r="612372" customFormat="1" x14ac:dyDescent="0.25"/>
    <row r="612373" customFormat="1" x14ac:dyDescent="0.25"/>
    <row r="612374" customFormat="1" x14ac:dyDescent="0.25"/>
    <row r="612375" customFormat="1" x14ac:dyDescent="0.25"/>
    <row r="612376" customFormat="1" x14ac:dyDescent="0.25"/>
    <row r="612377" customFormat="1" x14ac:dyDescent="0.25"/>
    <row r="612378" customFormat="1" x14ac:dyDescent="0.25"/>
    <row r="612379" customFormat="1" x14ac:dyDescent="0.25"/>
    <row r="612380" customFormat="1" x14ac:dyDescent="0.25"/>
    <row r="612381" customFormat="1" x14ac:dyDescent="0.25"/>
    <row r="612382" customFormat="1" x14ac:dyDescent="0.25"/>
    <row r="612383" customFormat="1" x14ac:dyDescent="0.25"/>
    <row r="612384" customFormat="1" x14ac:dyDescent="0.25"/>
    <row r="612385" customFormat="1" x14ac:dyDescent="0.25"/>
    <row r="612386" customFormat="1" x14ac:dyDescent="0.25"/>
    <row r="612387" customFormat="1" x14ac:dyDescent="0.25"/>
    <row r="612388" customFormat="1" x14ac:dyDescent="0.25"/>
    <row r="612389" customFormat="1" x14ac:dyDescent="0.25"/>
    <row r="612390" customFormat="1" x14ac:dyDescent="0.25"/>
    <row r="612391" customFormat="1" x14ac:dyDescent="0.25"/>
    <row r="612392" customFormat="1" x14ac:dyDescent="0.25"/>
    <row r="612393" customFormat="1" x14ac:dyDescent="0.25"/>
    <row r="612394" customFormat="1" x14ac:dyDescent="0.25"/>
    <row r="612395" customFormat="1" x14ac:dyDescent="0.25"/>
    <row r="612396" customFormat="1" x14ac:dyDescent="0.25"/>
    <row r="612397" customFormat="1" x14ac:dyDescent="0.25"/>
    <row r="612398" customFormat="1" x14ac:dyDescent="0.25"/>
    <row r="612399" customFormat="1" x14ac:dyDescent="0.25"/>
    <row r="612400" customFormat="1" x14ac:dyDescent="0.25"/>
    <row r="612401" customFormat="1" x14ac:dyDescent="0.25"/>
    <row r="612402" customFormat="1" x14ac:dyDescent="0.25"/>
    <row r="612403" customFormat="1" x14ac:dyDescent="0.25"/>
    <row r="612404" customFormat="1" x14ac:dyDescent="0.25"/>
    <row r="612405" customFormat="1" x14ac:dyDescent="0.25"/>
    <row r="612406" customFormat="1" x14ac:dyDescent="0.25"/>
    <row r="612407" customFormat="1" x14ac:dyDescent="0.25"/>
    <row r="612408" customFormat="1" x14ac:dyDescent="0.25"/>
    <row r="612409" customFormat="1" x14ac:dyDescent="0.25"/>
    <row r="612410" customFormat="1" x14ac:dyDescent="0.25"/>
    <row r="612411" customFormat="1" x14ac:dyDescent="0.25"/>
    <row r="612412" customFormat="1" x14ac:dyDescent="0.25"/>
    <row r="612413" customFormat="1" x14ac:dyDescent="0.25"/>
    <row r="612414" customFormat="1" x14ac:dyDescent="0.25"/>
    <row r="612415" customFormat="1" x14ac:dyDescent="0.25"/>
    <row r="612416" customFormat="1" x14ac:dyDescent="0.25"/>
    <row r="612417" customFormat="1" x14ac:dyDescent="0.25"/>
    <row r="612418" customFormat="1" x14ac:dyDescent="0.25"/>
    <row r="612419" customFormat="1" x14ac:dyDescent="0.25"/>
    <row r="612420" customFormat="1" x14ac:dyDescent="0.25"/>
    <row r="612421" customFormat="1" x14ac:dyDescent="0.25"/>
    <row r="612422" customFormat="1" x14ac:dyDescent="0.25"/>
    <row r="612423" customFormat="1" x14ac:dyDescent="0.25"/>
    <row r="612424" customFormat="1" x14ac:dyDescent="0.25"/>
    <row r="612425" customFormat="1" x14ac:dyDescent="0.25"/>
    <row r="612426" customFormat="1" x14ac:dyDescent="0.25"/>
    <row r="612427" customFormat="1" x14ac:dyDescent="0.25"/>
    <row r="612428" customFormat="1" x14ac:dyDescent="0.25"/>
    <row r="612429" customFormat="1" x14ac:dyDescent="0.25"/>
    <row r="612430" customFormat="1" x14ac:dyDescent="0.25"/>
    <row r="612431" customFormat="1" x14ac:dyDescent="0.25"/>
    <row r="612432" customFormat="1" x14ac:dyDescent="0.25"/>
    <row r="612433" customFormat="1" x14ac:dyDescent="0.25"/>
    <row r="612434" customFormat="1" x14ac:dyDescent="0.25"/>
    <row r="612435" customFormat="1" x14ac:dyDescent="0.25"/>
    <row r="612436" customFormat="1" x14ac:dyDescent="0.25"/>
    <row r="612437" customFormat="1" x14ac:dyDescent="0.25"/>
    <row r="612438" customFormat="1" x14ac:dyDescent="0.25"/>
    <row r="612439" customFormat="1" x14ac:dyDescent="0.25"/>
    <row r="612440" customFormat="1" x14ac:dyDescent="0.25"/>
    <row r="612441" customFormat="1" x14ac:dyDescent="0.25"/>
    <row r="612442" customFormat="1" x14ac:dyDescent="0.25"/>
    <row r="612443" customFormat="1" x14ac:dyDescent="0.25"/>
    <row r="612444" customFormat="1" x14ac:dyDescent="0.25"/>
    <row r="612445" customFormat="1" x14ac:dyDescent="0.25"/>
    <row r="612446" customFormat="1" x14ac:dyDescent="0.25"/>
    <row r="612447" customFormat="1" x14ac:dyDescent="0.25"/>
    <row r="612448" customFormat="1" x14ac:dyDescent="0.25"/>
    <row r="612449" customFormat="1" x14ac:dyDescent="0.25"/>
    <row r="612450" customFormat="1" x14ac:dyDescent="0.25"/>
    <row r="612451" customFormat="1" x14ac:dyDescent="0.25"/>
    <row r="612452" customFormat="1" x14ac:dyDescent="0.25"/>
    <row r="612453" customFormat="1" x14ac:dyDescent="0.25"/>
    <row r="612454" customFormat="1" x14ac:dyDescent="0.25"/>
    <row r="612455" customFormat="1" x14ac:dyDescent="0.25"/>
    <row r="612456" customFormat="1" x14ac:dyDescent="0.25"/>
    <row r="612457" customFormat="1" x14ac:dyDescent="0.25"/>
    <row r="612458" customFormat="1" x14ac:dyDescent="0.25"/>
    <row r="612459" customFormat="1" x14ac:dyDescent="0.25"/>
    <row r="612460" customFormat="1" x14ac:dyDescent="0.25"/>
    <row r="612461" customFormat="1" x14ac:dyDescent="0.25"/>
    <row r="612462" customFormat="1" x14ac:dyDescent="0.25"/>
    <row r="612463" customFormat="1" x14ac:dyDescent="0.25"/>
    <row r="612464" customFormat="1" x14ac:dyDescent="0.25"/>
    <row r="612465" customFormat="1" x14ac:dyDescent="0.25"/>
    <row r="612466" customFormat="1" x14ac:dyDescent="0.25"/>
    <row r="612467" customFormat="1" x14ac:dyDescent="0.25"/>
    <row r="612468" customFormat="1" x14ac:dyDescent="0.25"/>
    <row r="612469" customFormat="1" x14ac:dyDescent="0.25"/>
    <row r="612470" customFormat="1" x14ac:dyDescent="0.25"/>
    <row r="612471" customFormat="1" x14ac:dyDescent="0.25"/>
    <row r="612472" customFormat="1" x14ac:dyDescent="0.25"/>
    <row r="612473" customFormat="1" x14ac:dyDescent="0.25"/>
    <row r="612474" customFormat="1" x14ac:dyDescent="0.25"/>
    <row r="612475" customFormat="1" x14ac:dyDescent="0.25"/>
    <row r="612476" customFormat="1" x14ac:dyDescent="0.25"/>
    <row r="612477" customFormat="1" x14ac:dyDescent="0.25"/>
    <row r="612478" customFormat="1" x14ac:dyDescent="0.25"/>
    <row r="612479" customFormat="1" x14ac:dyDescent="0.25"/>
    <row r="612480" customFormat="1" x14ac:dyDescent="0.25"/>
    <row r="612481" customFormat="1" x14ac:dyDescent="0.25"/>
    <row r="612482" customFormat="1" x14ac:dyDescent="0.25"/>
    <row r="612483" customFormat="1" x14ac:dyDescent="0.25"/>
    <row r="612484" customFormat="1" x14ac:dyDescent="0.25"/>
    <row r="612485" customFormat="1" x14ac:dyDescent="0.25"/>
    <row r="612486" customFormat="1" x14ac:dyDescent="0.25"/>
    <row r="612487" customFormat="1" x14ac:dyDescent="0.25"/>
    <row r="612488" customFormat="1" x14ac:dyDescent="0.25"/>
    <row r="612489" customFormat="1" x14ac:dyDescent="0.25"/>
    <row r="612490" customFormat="1" x14ac:dyDescent="0.25"/>
    <row r="612491" customFormat="1" x14ac:dyDescent="0.25"/>
    <row r="612492" customFormat="1" x14ac:dyDescent="0.25"/>
    <row r="612493" customFormat="1" x14ac:dyDescent="0.25"/>
    <row r="612494" customFormat="1" x14ac:dyDescent="0.25"/>
    <row r="612495" customFormat="1" x14ac:dyDescent="0.25"/>
    <row r="612496" customFormat="1" x14ac:dyDescent="0.25"/>
    <row r="612497" customFormat="1" x14ac:dyDescent="0.25"/>
    <row r="612498" customFormat="1" x14ac:dyDescent="0.25"/>
    <row r="612499" customFormat="1" x14ac:dyDescent="0.25"/>
    <row r="612500" customFormat="1" x14ac:dyDescent="0.25"/>
    <row r="612501" customFormat="1" x14ac:dyDescent="0.25"/>
    <row r="612502" customFormat="1" x14ac:dyDescent="0.25"/>
    <row r="612503" customFormat="1" x14ac:dyDescent="0.25"/>
    <row r="612504" customFormat="1" x14ac:dyDescent="0.25"/>
    <row r="612505" customFormat="1" x14ac:dyDescent="0.25"/>
    <row r="612506" customFormat="1" x14ac:dyDescent="0.25"/>
    <row r="612507" customFormat="1" x14ac:dyDescent="0.25"/>
    <row r="612508" customFormat="1" x14ac:dyDescent="0.25"/>
    <row r="612509" customFormat="1" x14ac:dyDescent="0.25"/>
    <row r="612510" customFormat="1" x14ac:dyDescent="0.25"/>
    <row r="612511" customFormat="1" x14ac:dyDescent="0.25"/>
    <row r="612512" customFormat="1" x14ac:dyDescent="0.25"/>
    <row r="612513" customFormat="1" x14ac:dyDescent="0.25"/>
    <row r="612514" customFormat="1" x14ac:dyDescent="0.25"/>
    <row r="612515" customFormat="1" x14ac:dyDescent="0.25"/>
    <row r="612516" customFormat="1" x14ac:dyDescent="0.25"/>
    <row r="612517" customFormat="1" x14ac:dyDescent="0.25"/>
    <row r="612518" customFormat="1" x14ac:dyDescent="0.25"/>
    <row r="612519" customFormat="1" x14ac:dyDescent="0.25"/>
    <row r="612520" customFormat="1" x14ac:dyDescent="0.25"/>
    <row r="612521" customFormat="1" x14ac:dyDescent="0.25"/>
    <row r="612522" customFormat="1" x14ac:dyDescent="0.25"/>
    <row r="612523" customFormat="1" x14ac:dyDescent="0.25"/>
    <row r="612524" customFormat="1" x14ac:dyDescent="0.25"/>
    <row r="612525" customFormat="1" x14ac:dyDescent="0.25"/>
    <row r="612526" customFormat="1" x14ac:dyDescent="0.25"/>
    <row r="612527" customFormat="1" x14ac:dyDescent="0.25"/>
    <row r="612528" customFormat="1" x14ac:dyDescent="0.25"/>
    <row r="612529" customFormat="1" x14ac:dyDescent="0.25"/>
    <row r="612530" customFormat="1" x14ac:dyDescent="0.25"/>
    <row r="612531" customFormat="1" x14ac:dyDescent="0.25"/>
    <row r="612532" customFormat="1" x14ac:dyDescent="0.25"/>
    <row r="612533" customFormat="1" x14ac:dyDescent="0.25"/>
    <row r="612534" customFormat="1" x14ac:dyDescent="0.25"/>
    <row r="612535" customFormat="1" x14ac:dyDescent="0.25"/>
    <row r="612536" customFormat="1" x14ac:dyDescent="0.25"/>
    <row r="612537" customFormat="1" x14ac:dyDescent="0.25"/>
    <row r="612538" customFormat="1" x14ac:dyDescent="0.25"/>
    <row r="612539" customFormat="1" x14ac:dyDescent="0.25"/>
    <row r="612540" customFormat="1" x14ac:dyDescent="0.25"/>
    <row r="612541" customFormat="1" x14ac:dyDescent="0.25"/>
    <row r="612542" customFormat="1" x14ac:dyDescent="0.25"/>
    <row r="612543" customFormat="1" x14ac:dyDescent="0.25"/>
    <row r="612544" customFormat="1" x14ac:dyDescent="0.25"/>
    <row r="612545" customFormat="1" x14ac:dyDescent="0.25"/>
    <row r="612546" customFormat="1" x14ac:dyDescent="0.25"/>
    <row r="612547" customFormat="1" x14ac:dyDescent="0.25"/>
    <row r="612548" customFormat="1" x14ac:dyDescent="0.25"/>
    <row r="612549" customFormat="1" x14ac:dyDescent="0.25"/>
    <row r="612550" customFormat="1" x14ac:dyDescent="0.25"/>
    <row r="612551" customFormat="1" x14ac:dyDescent="0.25"/>
    <row r="612552" customFormat="1" x14ac:dyDescent="0.25"/>
    <row r="612553" customFormat="1" x14ac:dyDescent="0.25"/>
    <row r="612554" customFormat="1" x14ac:dyDescent="0.25"/>
    <row r="612555" customFormat="1" x14ac:dyDescent="0.25"/>
    <row r="612556" customFormat="1" x14ac:dyDescent="0.25"/>
    <row r="612557" customFormat="1" x14ac:dyDescent="0.25"/>
    <row r="612558" customFormat="1" x14ac:dyDescent="0.25"/>
    <row r="612559" customFormat="1" x14ac:dyDescent="0.25"/>
    <row r="612560" customFormat="1" x14ac:dyDescent="0.25"/>
    <row r="612561" customFormat="1" x14ac:dyDescent="0.25"/>
    <row r="612562" customFormat="1" x14ac:dyDescent="0.25"/>
    <row r="612563" customFormat="1" x14ac:dyDescent="0.25"/>
    <row r="612564" customFormat="1" x14ac:dyDescent="0.25"/>
    <row r="612565" customFormat="1" x14ac:dyDescent="0.25"/>
    <row r="612566" customFormat="1" x14ac:dyDescent="0.25"/>
    <row r="612567" customFormat="1" x14ac:dyDescent="0.25"/>
    <row r="612568" customFormat="1" x14ac:dyDescent="0.25"/>
    <row r="612569" customFormat="1" x14ac:dyDescent="0.25"/>
    <row r="612570" customFormat="1" x14ac:dyDescent="0.25"/>
    <row r="612571" customFormat="1" x14ac:dyDescent="0.25"/>
    <row r="612572" customFormat="1" x14ac:dyDescent="0.25"/>
    <row r="612573" customFormat="1" x14ac:dyDescent="0.25"/>
    <row r="612574" customFormat="1" x14ac:dyDescent="0.25"/>
    <row r="612575" customFormat="1" x14ac:dyDescent="0.25"/>
    <row r="612576" customFormat="1" x14ac:dyDescent="0.25"/>
    <row r="612577" customFormat="1" x14ac:dyDescent="0.25"/>
    <row r="612578" customFormat="1" x14ac:dyDescent="0.25"/>
    <row r="612579" customFormat="1" x14ac:dyDescent="0.25"/>
    <row r="612580" customFormat="1" x14ac:dyDescent="0.25"/>
    <row r="612581" customFormat="1" x14ac:dyDescent="0.25"/>
    <row r="612582" customFormat="1" x14ac:dyDescent="0.25"/>
    <row r="612583" customFormat="1" x14ac:dyDescent="0.25"/>
    <row r="612584" customFormat="1" x14ac:dyDescent="0.25"/>
    <row r="612585" customFormat="1" x14ac:dyDescent="0.25"/>
    <row r="612586" customFormat="1" x14ac:dyDescent="0.25"/>
    <row r="612587" customFormat="1" x14ac:dyDescent="0.25"/>
    <row r="612588" customFormat="1" x14ac:dyDescent="0.25"/>
    <row r="612589" customFormat="1" x14ac:dyDescent="0.25"/>
    <row r="612590" customFormat="1" x14ac:dyDescent="0.25"/>
    <row r="612591" customFormat="1" x14ac:dyDescent="0.25"/>
    <row r="612592" customFormat="1" x14ac:dyDescent="0.25"/>
    <row r="612593" customFormat="1" x14ac:dyDescent="0.25"/>
    <row r="612594" customFormat="1" x14ac:dyDescent="0.25"/>
    <row r="612595" customFormat="1" x14ac:dyDescent="0.25"/>
    <row r="612596" customFormat="1" x14ac:dyDescent="0.25"/>
    <row r="612597" customFormat="1" x14ac:dyDescent="0.25"/>
    <row r="612598" customFormat="1" x14ac:dyDescent="0.25"/>
    <row r="612599" customFormat="1" x14ac:dyDescent="0.25"/>
    <row r="612600" customFormat="1" x14ac:dyDescent="0.25"/>
    <row r="612601" customFormat="1" x14ac:dyDescent="0.25"/>
    <row r="612602" customFormat="1" x14ac:dyDescent="0.25"/>
    <row r="612603" customFormat="1" x14ac:dyDescent="0.25"/>
    <row r="612604" customFormat="1" x14ac:dyDescent="0.25"/>
    <row r="612605" customFormat="1" x14ac:dyDescent="0.25"/>
    <row r="612606" customFormat="1" x14ac:dyDescent="0.25"/>
    <row r="612607" customFormat="1" x14ac:dyDescent="0.25"/>
    <row r="612608" customFormat="1" x14ac:dyDescent="0.25"/>
    <row r="612609" customFormat="1" x14ac:dyDescent="0.25"/>
    <row r="612610" customFormat="1" x14ac:dyDescent="0.25"/>
    <row r="612611" customFormat="1" x14ac:dyDescent="0.25"/>
    <row r="612612" customFormat="1" x14ac:dyDescent="0.25"/>
    <row r="612613" customFormat="1" x14ac:dyDescent="0.25"/>
    <row r="612614" customFormat="1" x14ac:dyDescent="0.25"/>
    <row r="612615" customFormat="1" x14ac:dyDescent="0.25"/>
    <row r="612616" customFormat="1" x14ac:dyDescent="0.25"/>
    <row r="612617" customFormat="1" x14ac:dyDescent="0.25"/>
    <row r="612618" customFormat="1" x14ac:dyDescent="0.25"/>
    <row r="612619" customFormat="1" x14ac:dyDescent="0.25"/>
    <row r="612620" customFormat="1" x14ac:dyDescent="0.25"/>
    <row r="612621" customFormat="1" x14ac:dyDescent="0.25"/>
    <row r="612622" customFormat="1" x14ac:dyDescent="0.25"/>
    <row r="612623" customFormat="1" x14ac:dyDescent="0.25"/>
    <row r="612624" customFormat="1" x14ac:dyDescent="0.25"/>
    <row r="612625" customFormat="1" x14ac:dyDescent="0.25"/>
    <row r="612626" customFormat="1" x14ac:dyDescent="0.25"/>
    <row r="612627" customFormat="1" x14ac:dyDescent="0.25"/>
    <row r="612628" customFormat="1" x14ac:dyDescent="0.25"/>
    <row r="612629" customFormat="1" x14ac:dyDescent="0.25"/>
    <row r="612630" customFormat="1" x14ac:dyDescent="0.25"/>
    <row r="612631" customFormat="1" x14ac:dyDescent="0.25"/>
    <row r="612632" customFormat="1" x14ac:dyDescent="0.25"/>
    <row r="612633" customFormat="1" x14ac:dyDescent="0.25"/>
    <row r="612634" customFormat="1" x14ac:dyDescent="0.25"/>
    <row r="612635" customFormat="1" x14ac:dyDescent="0.25"/>
    <row r="612636" customFormat="1" x14ac:dyDescent="0.25"/>
    <row r="612637" customFormat="1" x14ac:dyDescent="0.25"/>
    <row r="612638" customFormat="1" x14ac:dyDescent="0.25"/>
    <row r="612639" customFormat="1" x14ac:dyDescent="0.25"/>
    <row r="612640" customFormat="1" x14ac:dyDescent="0.25"/>
    <row r="612641" customFormat="1" x14ac:dyDescent="0.25"/>
    <row r="612642" customFormat="1" x14ac:dyDescent="0.25"/>
    <row r="612643" customFormat="1" x14ac:dyDescent="0.25"/>
    <row r="612644" customFormat="1" x14ac:dyDescent="0.25"/>
    <row r="612645" customFormat="1" x14ac:dyDescent="0.25"/>
    <row r="612646" customFormat="1" x14ac:dyDescent="0.25"/>
    <row r="612647" customFormat="1" x14ac:dyDescent="0.25"/>
    <row r="612648" customFormat="1" x14ac:dyDescent="0.25"/>
    <row r="612649" customFormat="1" x14ac:dyDescent="0.25"/>
    <row r="612650" customFormat="1" x14ac:dyDescent="0.25"/>
    <row r="612651" customFormat="1" x14ac:dyDescent="0.25"/>
    <row r="612652" customFormat="1" x14ac:dyDescent="0.25"/>
    <row r="612653" customFormat="1" x14ac:dyDescent="0.25"/>
    <row r="612654" customFormat="1" x14ac:dyDescent="0.25"/>
    <row r="612655" customFormat="1" x14ac:dyDescent="0.25"/>
    <row r="612656" customFormat="1" x14ac:dyDescent="0.25"/>
    <row r="612657" customFormat="1" x14ac:dyDescent="0.25"/>
    <row r="612658" customFormat="1" x14ac:dyDescent="0.25"/>
    <row r="612659" customFormat="1" x14ac:dyDescent="0.25"/>
    <row r="612660" customFormat="1" x14ac:dyDescent="0.25"/>
    <row r="612661" customFormat="1" x14ac:dyDescent="0.25"/>
    <row r="612662" customFormat="1" x14ac:dyDescent="0.25"/>
    <row r="612663" customFormat="1" x14ac:dyDescent="0.25"/>
    <row r="612664" customFormat="1" x14ac:dyDescent="0.25"/>
    <row r="612665" customFormat="1" x14ac:dyDescent="0.25"/>
    <row r="612666" customFormat="1" x14ac:dyDescent="0.25"/>
    <row r="612667" customFormat="1" x14ac:dyDescent="0.25"/>
    <row r="612668" customFormat="1" x14ac:dyDescent="0.25"/>
    <row r="612669" customFormat="1" x14ac:dyDescent="0.25"/>
    <row r="612670" customFormat="1" x14ac:dyDescent="0.25"/>
    <row r="612671" customFormat="1" x14ac:dyDescent="0.25"/>
    <row r="612672" customFormat="1" x14ac:dyDescent="0.25"/>
    <row r="612673" customFormat="1" x14ac:dyDescent="0.25"/>
    <row r="612674" customFormat="1" x14ac:dyDescent="0.25"/>
    <row r="612675" customFormat="1" x14ac:dyDescent="0.25"/>
    <row r="612676" customFormat="1" x14ac:dyDescent="0.25"/>
    <row r="612677" customFormat="1" x14ac:dyDescent="0.25"/>
    <row r="612678" customFormat="1" x14ac:dyDescent="0.25"/>
    <row r="612679" customFormat="1" x14ac:dyDescent="0.25"/>
    <row r="612680" customFormat="1" x14ac:dyDescent="0.25"/>
    <row r="612681" customFormat="1" x14ac:dyDescent="0.25"/>
    <row r="612682" customFormat="1" x14ac:dyDescent="0.25"/>
    <row r="612683" customFormat="1" x14ac:dyDescent="0.25"/>
    <row r="612684" customFormat="1" x14ac:dyDescent="0.25"/>
    <row r="612685" customFormat="1" x14ac:dyDescent="0.25"/>
    <row r="612686" customFormat="1" x14ac:dyDescent="0.25"/>
    <row r="612687" customFormat="1" x14ac:dyDescent="0.25"/>
    <row r="612688" customFormat="1" x14ac:dyDescent="0.25"/>
    <row r="612689" customFormat="1" x14ac:dyDescent="0.25"/>
    <row r="612690" customFormat="1" x14ac:dyDescent="0.25"/>
    <row r="612691" customFormat="1" x14ac:dyDescent="0.25"/>
    <row r="612692" customFormat="1" x14ac:dyDescent="0.25"/>
    <row r="612693" customFormat="1" x14ac:dyDescent="0.25"/>
    <row r="612694" customFormat="1" x14ac:dyDescent="0.25"/>
    <row r="612695" customFormat="1" x14ac:dyDescent="0.25"/>
    <row r="612696" customFormat="1" x14ac:dyDescent="0.25"/>
    <row r="612697" customFormat="1" x14ac:dyDescent="0.25"/>
    <row r="612698" customFormat="1" x14ac:dyDescent="0.25"/>
    <row r="612699" customFormat="1" x14ac:dyDescent="0.25"/>
    <row r="612700" customFormat="1" x14ac:dyDescent="0.25"/>
    <row r="612701" customFormat="1" x14ac:dyDescent="0.25"/>
    <row r="612702" customFormat="1" x14ac:dyDescent="0.25"/>
    <row r="612703" customFormat="1" x14ac:dyDescent="0.25"/>
    <row r="612704" customFormat="1" x14ac:dyDescent="0.25"/>
    <row r="612705" customFormat="1" x14ac:dyDescent="0.25"/>
    <row r="612706" customFormat="1" x14ac:dyDescent="0.25"/>
    <row r="612707" customFormat="1" x14ac:dyDescent="0.25"/>
    <row r="612708" customFormat="1" x14ac:dyDescent="0.25"/>
    <row r="612709" customFormat="1" x14ac:dyDescent="0.25"/>
    <row r="612710" customFormat="1" x14ac:dyDescent="0.25"/>
    <row r="612711" customFormat="1" x14ac:dyDescent="0.25"/>
    <row r="612712" customFormat="1" x14ac:dyDescent="0.25"/>
    <row r="612713" customFormat="1" x14ac:dyDescent="0.25"/>
    <row r="612714" customFormat="1" x14ac:dyDescent="0.25"/>
    <row r="612715" customFormat="1" x14ac:dyDescent="0.25"/>
    <row r="612716" customFormat="1" x14ac:dyDescent="0.25"/>
    <row r="612717" customFormat="1" x14ac:dyDescent="0.25"/>
    <row r="612718" customFormat="1" x14ac:dyDescent="0.25"/>
    <row r="612719" customFormat="1" x14ac:dyDescent="0.25"/>
    <row r="612720" customFormat="1" x14ac:dyDescent="0.25"/>
    <row r="612721" customFormat="1" x14ac:dyDescent="0.25"/>
    <row r="612722" customFormat="1" x14ac:dyDescent="0.25"/>
    <row r="612723" customFormat="1" x14ac:dyDescent="0.25"/>
    <row r="612724" customFormat="1" x14ac:dyDescent="0.25"/>
    <row r="612725" customFormat="1" x14ac:dyDescent="0.25"/>
    <row r="612726" customFormat="1" x14ac:dyDescent="0.25"/>
    <row r="612727" customFormat="1" x14ac:dyDescent="0.25"/>
    <row r="612728" customFormat="1" x14ac:dyDescent="0.25"/>
    <row r="612729" customFormat="1" x14ac:dyDescent="0.25"/>
    <row r="612730" customFormat="1" x14ac:dyDescent="0.25"/>
    <row r="612731" customFormat="1" x14ac:dyDescent="0.25"/>
    <row r="612732" customFormat="1" x14ac:dyDescent="0.25"/>
    <row r="612733" customFormat="1" x14ac:dyDescent="0.25"/>
    <row r="612734" customFormat="1" x14ac:dyDescent="0.25"/>
    <row r="612735" customFormat="1" x14ac:dyDescent="0.25"/>
    <row r="612736" customFormat="1" x14ac:dyDescent="0.25"/>
    <row r="612737" customFormat="1" x14ac:dyDescent="0.25"/>
    <row r="612738" customFormat="1" x14ac:dyDescent="0.25"/>
    <row r="612739" customFormat="1" x14ac:dyDescent="0.25"/>
    <row r="612740" customFormat="1" x14ac:dyDescent="0.25"/>
    <row r="612741" customFormat="1" x14ac:dyDescent="0.25"/>
    <row r="612742" customFormat="1" x14ac:dyDescent="0.25"/>
    <row r="612743" customFormat="1" x14ac:dyDescent="0.25"/>
    <row r="612744" customFormat="1" x14ac:dyDescent="0.25"/>
    <row r="612745" customFormat="1" x14ac:dyDescent="0.25"/>
    <row r="612746" customFormat="1" x14ac:dyDescent="0.25"/>
    <row r="612747" customFormat="1" x14ac:dyDescent="0.25"/>
    <row r="612748" customFormat="1" x14ac:dyDescent="0.25"/>
    <row r="612749" customFormat="1" x14ac:dyDescent="0.25"/>
    <row r="612750" customFormat="1" x14ac:dyDescent="0.25"/>
    <row r="612751" customFormat="1" x14ac:dyDescent="0.25"/>
    <row r="612752" customFormat="1" x14ac:dyDescent="0.25"/>
    <row r="612753" customFormat="1" x14ac:dyDescent="0.25"/>
    <row r="612754" customFormat="1" x14ac:dyDescent="0.25"/>
    <row r="612755" customFormat="1" x14ac:dyDescent="0.25"/>
    <row r="612756" customFormat="1" x14ac:dyDescent="0.25"/>
    <row r="612757" customFormat="1" x14ac:dyDescent="0.25"/>
    <row r="612758" customFormat="1" x14ac:dyDescent="0.25"/>
    <row r="612759" customFormat="1" x14ac:dyDescent="0.25"/>
    <row r="612760" customFormat="1" x14ac:dyDescent="0.25"/>
    <row r="612761" customFormat="1" x14ac:dyDescent="0.25"/>
    <row r="612762" customFormat="1" x14ac:dyDescent="0.25"/>
    <row r="612763" customFormat="1" x14ac:dyDescent="0.25"/>
    <row r="612764" customFormat="1" x14ac:dyDescent="0.25"/>
    <row r="612765" customFormat="1" x14ac:dyDescent="0.25"/>
    <row r="612766" customFormat="1" x14ac:dyDescent="0.25"/>
    <row r="612767" customFormat="1" x14ac:dyDescent="0.25"/>
    <row r="612768" customFormat="1" x14ac:dyDescent="0.25"/>
    <row r="612769" customFormat="1" x14ac:dyDescent="0.25"/>
    <row r="612770" customFormat="1" x14ac:dyDescent="0.25"/>
    <row r="612771" customFormat="1" x14ac:dyDescent="0.25"/>
    <row r="612772" customFormat="1" x14ac:dyDescent="0.25"/>
    <row r="612773" customFormat="1" x14ac:dyDescent="0.25"/>
    <row r="612774" customFormat="1" x14ac:dyDescent="0.25"/>
    <row r="612775" customFormat="1" x14ac:dyDescent="0.25"/>
    <row r="612776" customFormat="1" x14ac:dyDescent="0.25"/>
    <row r="612777" customFormat="1" x14ac:dyDescent="0.25"/>
    <row r="612778" customFormat="1" x14ac:dyDescent="0.25"/>
    <row r="612779" customFormat="1" x14ac:dyDescent="0.25"/>
    <row r="612780" customFormat="1" x14ac:dyDescent="0.25"/>
    <row r="612781" customFormat="1" x14ac:dyDescent="0.25"/>
    <row r="612782" customFormat="1" x14ac:dyDescent="0.25"/>
    <row r="612783" customFormat="1" x14ac:dyDescent="0.25"/>
    <row r="612784" customFormat="1" x14ac:dyDescent="0.25"/>
    <row r="612785" customFormat="1" x14ac:dyDescent="0.25"/>
    <row r="612786" customFormat="1" x14ac:dyDescent="0.25"/>
    <row r="612787" customFormat="1" x14ac:dyDescent="0.25"/>
    <row r="612788" customFormat="1" x14ac:dyDescent="0.25"/>
    <row r="612789" customFormat="1" x14ac:dyDescent="0.25"/>
    <row r="612790" customFormat="1" x14ac:dyDescent="0.25"/>
    <row r="612791" customFormat="1" x14ac:dyDescent="0.25"/>
    <row r="612792" customFormat="1" x14ac:dyDescent="0.25"/>
    <row r="612793" customFormat="1" x14ac:dyDescent="0.25"/>
    <row r="612794" customFormat="1" x14ac:dyDescent="0.25"/>
    <row r="612795" customFormat="1" x14ac:dyDescent="0.25"/>
    <row r="612796" customFormat="1" x14ac:dyDescent="0.25"/>
    <row r="612797" customFormat="1" x14ac:dyDescent="0.25"/>
    <row r="612798" customFormat="1" x14ac:dyDescent="0.25"/>
    <row r="612799" customFormat="1" x14ac:dyDescent="0.25"/>
    <row r="612800" customFormat="1" x14ac:dyDescent="0.25"/>
    <row r="612801" customFormat="1" x14ac:dyDescent="0.25"/>
    <row r="612802" customFormat="1" x14ac:dyDescent="0.25"/>
    <row r="612803" customFormat="1" x14ac:dyDescent="0.25"/>
    <row r="612804" customFormat="1" x14ac:dyDescent="0.25"/>
    <row r="612805" customFormat="1" x14ac:dyDescent="0.25"/>
    <row r="612806" customFormat="1" x14ac:dyDescent="0.25"/>
    <row r="612807" customFormat="1" x14ac:dyDescent="0.25"/>
    <row r="612808" customFormat="1" x14ac:dyDescent="0.25"/>
    <row r="612809" customFormat="1" x14ac:dyDescent="0.25"/>
    <row r="612810" customFormat="1" x14ac:dyDescent="0.25"/>
    <row r="612811" customFormat="1" x14ac:dyDescent="0.25"/>
    <row r="612812" customFormat="1" x14ac:dyDescent="0.25"/>
    <row r="612813" customFormat="1" x14ac:dyDescent="0.25"/>
    <row r="612814" customFormat="1" x14ac:dyDescent="0.25"/>
    <row r="612815" customFormat="1" x14ac:dyDescent="0.25"/>
    <row r="612816" customFormat="1" x14ac:dyDescent="0.25"/>
    <row r="612817" customFormat="1" x14ac:dyDescent="0.25"/>
    <row r="612818" customFormat="1" x14ac:dyDescent="0.25"/>
    <row r="612819" customFormat="1" x14ac:dyDescent="0.25"/>
    <row r="612820" customFormat="1" x14ac:dyDescent="0.25"/>
    <row r="612821" customFormat="1" x14ac:dyDescent="0.25"/>
    <row r="612822" customFormat="1" x14ac:dyDescent="0.25"/>
    <row r="612823" customFormat="1" x14ac:dyDescent="0.25"/>
    <row r="612824" customFormat="1" x14ac:dyDescent="0.25"/>
    <row r="612825" customFormat="1" x14ac:dyDescent="0.25"/>
    <row r="612826" customFormat="1" x14ac:dyDescent="0.25"/>
    <row r="612827" customFormat="1" x14ac:dyDescent="0.25"/>
    <row r="612828" customFormat="1" x14ac:dyDescent="0.25"/>
    <row r="612829" customFormat="1" x14ac:dyDescent="0.25"/>
    <row r="612830" customFormat="1" x14ac:dyDescent="0.25"/>
    <row r="612831" customFormat="1" x14ac:dyDescent="0.25"/>
    <row r="612832" customFormat="1" x14ac:dyDescent="0.25"/>
    <row r="612833" customFormat="1" x14ac:dyDescent="0.25"/>
    <row r="612834" customFormat="1" x14ac:dyDescent="0.25"/>
    <row r="612835" customFormat="1" x14ac:dyDescent="0.25"/>
    <row r="612836" customFormat="1" x14ac:dyDescent="0.25"/>
    <row r="612837" customFormat="1" x14ac:dyDescent="0.25"/>
    <row r="612838" customFormat="1" x14ac:dyDescent="0.25"/>
    <row r="612839" customFormat="1" x14ac:dyDescent="0.25"/>
    <row r="612840" customFormat="1" x14ac:dyDescent="0.25"/>
    <row r="612841" customFormat="1" x14ac:dyDescent="0.25"/>
    <row r="612842" customFormat="1" x14ac:dyDescent="0.25"/>
    <row r="612843" customFormat="1" x14ac:dyDescent="0.25"/>
    <row r="612844" customFormat="1" x14ac:dyDescent="0.25"/>
    <row r="612845" customFormat="1" x14ac:dyDescent="0.25"/>
    <row r="612846" customFormat="1" x14ac:dyDescent="0.25"/>
    <row r="612847" customFormat="1" x14ac:dyDescent="0.25"/>
    <row r="612848" customFormat="1" x14ac:dyDescent="0.25"/>
    <row r="612849" customFormat="1" x14ac:dyDescent="0.25"/>
    <row r="612850" customFormat="1" x14ac:dyDescent="0.25"/>
    <row r="612851" customFormat="1" x14ac:dyDescent="0.25"/>
    <row r="612852" customFormat="1" x14ac:dyDescent="0.25"/>
    <row r="612853" customFormat="1" x14ac:dyDescent="0.25"/>
    <row r="612854" customFormat="1" x14ac:dyDescent="0.25"/>
    <row r="612855" customFormat="1" x14ac:dyDescent="0.25"/>
    <row r="612856" customFormat="1" x14ac:dyDescent="0.25"/>
    <row r="612857" customFormat="1" x14ac:dyDescent="0.25"/>
    <row r="612858" customFormat="1" x14ac:dyDescent="0.25"/>
    <row r="612859" customFormat="1" x14ac:dyDescent="0.25"/>
    <row r="612860" customFormat="1" x14ac:dyDescent="0.25"/>
    <row r="612861" customFormat="1" x14ac:dyDescent="0.25"/>
    <row r="612862" customFormat="1" x14ac:dyDescent="0.25"/>
    <row r="612863" customFormat="1" x14ac:dyDescent="0.25"/>
    <row r="612864" customFormat="1" x14ac:dyDescent="0.25"/>
    <row r="612865" customFormat="1" x14ac:dyDescent="0.25"/>
    <row r="612866" customFormat="1" x14ac:dyDescent="0.25"/>
    <row r="612867" customFormat="1" x14ac:dyDescent="0.25"/>
    <row r="612868" customFormat="1" x14ac:dyDescent="0.25"/>
    <row r="612869" customFormat="1" x14ac:dyDescent="0.25"/>
    <row r="612870" customFormat="1" x14ac:dyDescent="0.25"/>
    <row r="612871" customFormat="1" x14ac:dyDescent="0.25"/>
    <row r="612872" customFormat="1" x14ac:dyDescent="0.25"/>
    <row r="612873" customFormat="1" x14ac:dyDescent="0.25"/>
    <row r="612874" customFormat="1" x14ac:dyDescent="0.25"/>
    <row r="612875" customFormat="1" x14ac:dyDescent="0.25"/>
    <row r="612876" customFormat="1" x14ac:dyDescent="0.25"/>
    <row r="612877" customFormat="1" x14ac:dyDescent="0.25"/>
    <row r="612878" customFormat="1" x14ac:dyDescent="0.25"/>
    <row r="612879" customFormat="1" x14ac:dyDescent="0.25"/>
    <row r="612880" customFormat="1" x14ac:dyDescent="0.25"/>
    <row r="612881" customFormat="1" x14ac:dyDescent="0.25"/>
    <row r="612882" customFormat="1" x14ac:dyDescent="0.25"/>
    <row r="612883" customFormat="1" x14ac:dyDescent="0.25"/>
    <row r="612884" customFormat="1" x14ac:dyDescent="0.25"/>
    <row r="612885" customFormat="1" x14ac:dyDescent="0.25"/>
    <row r="612886" customFormat="1" x14ac:dyDescent="0.25"/>
    <row r="612887" customFormat="1" x14ac:dyDescent="0.25"/>
    <row r="612888" customFormat="1" x14ac:dyDescent="0.25"/>
    <row r="612889" customFormat="1" x14ac:dyDescent="0.25"/>
    <row r="612890" customFormat="1" x14ac:dyDescent="0.25"/>
    <row r="612891" customFormat="1" x14ac:dyDescent="0.25"/>
    <row r="612892" customFormat="1" x14ac:dyDescent="0.25"/>
    <row r="612893" customFormat="1" x14ac:dyDescent="0.25"/>
    <row r="612894" customFormat="1" x14ac:dyDescent="0.25"/>
    <row r="612895" customFormat="1" x14ac:dyDescent="0.25"/>
    <row r="612896" customFormat="1" x14ac:dyDescent="0.25"/>
    <row r="612897" customFormat="1" x14ac:dyDescent="0.25"/>
    <row r="612898" customFormat="1" x14ac:dyDescent="0.25"/>
    <row r="612899" customFormat="1" x14ac:dyDescent="0.25"/>
    <row r="612900" customFormat="1" x14ac:dyDescent="0.25"/>
    <row r="612901" customFormat="1" x14ac:dyDescent="0.25"/>
    <row r="612902" customFormat="1" x14ac:dyDescent="0.25"/>
    <row r="612903" customFormat="1" x14ac:dyDescent="0.25"/>
    <row r="612904" customFormat="1" x14ac:dyDescent="0.25"/>
    <row r="612905" customFormat="1" x14ac:dyDescent="0.25"/>
    <row r="612906" customFormat="1" x14ac:dyDescent="0.25"/>
    <row r="612907" customFormat="1" x14ac:dyDescent="0.25"/>
    <row r="612908" customFormat="1" x14ac:dyDescent="0.25"/>
    <row r="612909" customFormat="1" x14ac:dyDescent="0.25"/>
    <row r="612910" customFormat="1" x14ac:dyDescent="0.25"/>
    <row r="612911" customFormat="1" x14ac:dyDescent="0.25"/>
    <row r="612912" customFormat="1" x14ac:dyDescent="0.25"/>
    <row r="612913" customFormat="1" x14ac:dyDescent="0.25"/>
    <row r="612914" customFormat="1" x14ac:dyDescent="0.25"/>
    <row r="612915" customFormat="1" x14ac:dyDescent="0.25"/>
    <row r="612916" customFormat="1" x14ac:dyDescent="0.25"/>
    <row r="612917" customFormat="1" x14ac:dyDescent="0.25"/>
    <row r="612918" customFormat="1" x14ac:dyDescent="0.25"/>
    <row r="612919" customFormat="1" x14ac:dyDescent="0.25"/>
    <row r="612920" customFormat="1" x14ac:dyDescent="0.25"/>
    <row r="612921" customFormat="1" x14ac:dyDescent="0.25"/>
    <row r="612922" customFormat="1" x14ac:dyDescent="0.25"/>
    <row r="612923" customFormat="1" x14ac:dyDescent="0.25"/>
    <row r="612924" customFormat="1" x14ac:dyDescent="0.25"/>
    <row r="612925" customFormat="1" x14ac:dyDescent="0.25"/>
    <row r="612926" customFormat="1" x14ac:dyDescent="0.25"/>
    <row r="612927" customFormat="1" x14ac:dyDescent="0.25"/>
    <row r="612928" customFormat="1" x14ac:dyDescent="0.25"/>
    <row r="612929" customFormat="1" x14ac:dyDescent="0.25"/>
    <row r="612930" customFormat="1" x14ac:dyDescent="0.25"/>
    <row r="612931" customFormat="1" x14ac:dyDescent="0.25"/>
    <row r="612932" customFormat="1" x14ac:dyDescent="0.25"/>
    <row r="612933" customFormat="1" x14ac:dyDescent="0.25"/>
    <row r="612934" customFormat="1" x14ac:dyDescent="0.25"/>
    <row r="612935" customFormat="1" x14ac:dyDescent="0.25"/>
    <row r="612936" customFormat="1" x14ac:dyDescent="0.25"/>
    <row r="612937" customFormat="1" x14ac:dyDescent="0.25"/>
    <row r="612938" customFormat="1" x14ac:dyDescent="0.25"/>
    <row r="612939" customFormat="1" x14ac:dyDescent="0.25"/>
    <row r="612940" customFormat="1" x14ac:dyDescent="0.25"/>
    <row r="612941" customFormat="1" x14ac:dyDescent="0.25"/>
    <row r="612942" customFormat="1" x14ac:dyDescent="0.25"/>
    <row r="612943" customFormat="1" x14ac:dyDescent="0.25"/>
    <row r="612944" customFormat="1" x14ac:dyDescent="0.25"/>
    <row r="612945" customFormat="1" x14ac:dyDescent="0.25"/>
    <row r="612946" customFormat="1" x14ac:dyDescent="0.25"/>
    <row r="612947" customFormat="1" x14ac:dyDescent="0.25"/>
    <row r="612948" customFormat="1" x14ac:dyDescent="0.25"/>
    <row r="612949" customFormat="1" x14ac:dyDescent="0.25"/>
    <row r="612950" customFormat="1" x14ac:dyDescent="0.25"/>
    <row r="612951" customFormat="1" x14ac:dyDescent="0.25"/>
    <row r="612952" customFormat="1" x14ac:dyDescent="0.25"/>
    <row r="612953" customFormat="1" x14ac:dyDescent="0.25"/>
    <row r="612954" customFormat="1" x14ac:dyDescent="0.25"/>
    <row r="612955" customFormat="1" x14ac:dyDescent="0.25"/>
    <row r="612956" customFormat="1" x14ac:dyDescent="0.25"/>
    <row r="612957" customFormat="1" x14ac:dyDescent="0.25"/>
    <row r="612958" customFormat="1" x14ac:dyDescent="0.25"/>
    <row r="612959" customFormat="1" x14ac:dyDescent="0.25"/>
    <row r="612960" customFormat="1" x14ac:dyDescent="0.25"/>
    <row r="612961" customFormat="1" x14ac:dyDescent="0.25"/>
    <row r="612962" customFormat="1" x14ac:dyDescent="0.25"/>
    <row r="612963" customFormat="1" x14ac:dyDescent="0.25"/>
    <row r="612964" customFormat="1" x14ac:dyDescent="0.25"/>
    <row r="612965" customFormat="1" x14ac:dyDescent="0.25"/>
    <row r="612966" customFormat="1" x14ac:dyDescent="0.25"/>
    <row r="612967" customFormat="1" x14ac:dyDescent="0.25"/>
    <row r="612968" customFormat="1" x14ac:dyDescent="0.25"/>
    <row r="612969" customFormat="1" x14ac:dyDescent="0.25"/>
    <row r="612970" customFormat="1" x14ac:dyDescent="0.25"/>
    <row r="612971" customFormat="1" x14ac:dyDescent="0.25"/>
    <row r="612972" customFormat="1" x14ac:dyDescent="0.25"/>
    <row r="612973" customFormat="1" x14ac:dyDescent="0.25"/>
    <row r="612974" customFormat="1" x14ac:dyDescent="0.25"/>
    <row r="612975" customFormat="1" x14ac:dyDescent="0.25"/>
    <row r="612976" customFormat="1" x14ac:dyDescent="0.25"/>
    <row r="612977" customFormat="1" x14ac:dyDescent="0.25"/>
    <row r="612978" customFormat="1" x14ac:dyDescent="0.25"/>
    <row r="612979" customFormat="1" x14ac:dyDescent="0.25"/>
    <row r="612980" customFormat="1" x14ac:dyDescent="0.25"/>
    <row r="612981" customFormat="1" x14ac:dyDescent="0.25"/>
    <row r="612982" customFormat="1" x14ac:dyDescent="0.25"/>
    <row r="612983" customFormat="1" x14ac:dyDescent="0.25"/>
    <row r="612984" customFormat="1" x14ac:dyDescent="0.25"/>
    <row r="612985" customFormat="1" x14ac:dyDescent="0.25"/>
    <row r="612986" customFormat="1" x14ac:dyDescent="0.25"/>
    <row r="612987" customFormat="1" x14ac:dyDescent="0.25"/>
    <row r="612988" customFormat="1" x14ac:dyDescent="0.25"/>
    <row r="612989" customFormat="1" x14ac:dyDescent="0.25"/>
    <row r="612990" customFormat="1" x14ac:dyDescent="0.25"/>
    <row r="612991" customFormat="1" x14ac:dyDescent="0.25"/>
    <row r="612992" customFormat="1" x14ac:dyDescent="0.25"/>
    <row r="612993" customFormat="1" x14ac:dyDescent="0.25"/>
    <row r="612994" customFormat="1" x14ac:dyDescent="0.25"/>
    <row r="612995" customFormat="1" x14ac:dyDescent="0.25"/>
    <row r="612996" customFormat="1" x14ac:dyDescent="0.25"/>
    <row r="612997" customFormat="1" x14ac:dyDescent="0.25"/>
    <row r="612998" customFormat="1" x14ac:dyDescent="0.25"/>
    <row r="612999" customFormat="1" x14ac:dyDescent="0.25"/>
    <row r="613000" customFormat="1" x14ac:dyDescent="0.25"/>
    <row r="613001" customFormat="1" x14ac:dyDescent="0.25"/>
    <row r="613002" customFormat="1" x14ac:dyDescent="0.25"/>
    <row r="613003" customFormat="1" x14ac:dyDescent="0.25"/>
    <row r="613004" customFormat="1" x14ac:dyDescent="0.25"/>
    <row r="613005" customFormat="1" x14ac:dyDescent="0.25"/>
    <row r="613006" customFormat="1" x14ac:dyDescent="0.25"/>
    <row r="613007" customFormat="1" x14ac:dyDescent="0.25"/>
    <row r="613008" customFormat="1" x14ac:dyDescent="0.25"/>
    <row r="613009" customFormat="1" x14ac:dyDescent="0.25"/>
    <row r="613010" customFormat="1" x14ac:dyDescent="0.25"/>
    <row r="613011" customFormat="1" x14ac:dyDescent="0.25"/>
    <row r="613012" customFormat="1" x14ac:dyDescent="0.25"/>
    <row r="613013" customFormat="1" x14ac:dyDescent="0.25"/>
    <row r="613014" customFormat="1" x14ac:dyDescent="0.25"/>
    <row r="613015" customFormat="1" x14ac:dyDescent="0.25"/>
    <row r="613016" customFormat="1" x14ac:dyDescent="0.25"/>
    <row r="613017" customFormat="1" x14ac:dyDescent="0.25"/>
    <row r="613018" customFormat="1" x14ac:dyDescent="0.25"/>
    <row r="613019" customFormat="1" x14ac:dyDescent="0.25"/>
    <row r="613020" customFormat="1" x14ac:dyDescent="0.25"/>
    <row r="613021" customFormat="1" x14ac:dyDescent="0.25"/>
    <row r="613022" customFormat="1" x14ac:dyDescent="0.25"/>
    <row r="613023" customFormat="1" x14ac:dyDescent="0.25"/>
    <row r="613024" customFormat="1" x14ac:dyDescent="0.25"/>
    <row r="613025" customFormat="1" x14ac:dyDescent="0.25"/>
    <row r="613026" customFormat="1" x14ac:dyDescent="0.25"/>
    <row r="613027" customFormat="1" x14ac:dyDescent="0.25"/>
    <row r="613028" customFormat="1" x14ac:dyDescent="0.25"/>
    <row r="613029" customFormat="1" x14ac:dyDescent="0.25"/>
    <row r="613030" customFormat="1" x14ac:dyDescent="0.25"/>
    <row r="613031" customFormat="1" x14ac:dyDescent="0.25"/>
    <row r="613032" customFormat="1" x14ac:dyDescent="0.25"/>
    <row r="613033" customFormat="1" x14ac:dyDescent="0.25"/>
    <row r="613034" customFormat="1" x14ac:dyDescent="0.25"/>
    <row r="613035" customFormat="1" x14ac:dyDescent="0.25"/>
    <row r="613036" customFormat="1" x14ac:dyDescent="0.25"/>
    <row r="613037" customFormat="1" x14ac:dyDescent="0.25"/>
    <row r="613038" customFormat="1" x14ac:dyDescent="0.25"/>
    <row r="613039" customFormat="1" x14ac:dyDescent="0.25"/>
    <row r="613040" customFormat="1" x14ac:dyDescent="0.25"/>
    <row r="613041" customFormat="1" x14ac:dyDescent="0.25"/>
    <row r="613042" customFormat="1" x14ac:dyDescent="0.25"/>
    <row r="613043" customFormat="1" x14ac:dyDescent="0.25"/>
    <row r="613044" customFormat="1" x14ac:dyDescent="0.25"/>
    <row r="613045" customFormat="1" x14ac:dyDescent="0.25"/>
    <row r="613046" customFormat="1" x14ac:dyDescent="0.25"/>
    <row r="613047" customFormat="1" x14ac:dyDescent="0.25"/>
    <row r="613048" customFormat="1" x14ac:dyDescent="0.25"/>
    <row r="613049" customFormat="1" x14ac:dyDescent="0.25"/>
    <row r="613050" customFormat="1" x14ac:dyDescent="0.25"/>
    <row r="613051" customFormat="1" x14ac:dyDescent="0.25"/>
    <row r="613052" customFormat="1" x14ac:dyDescent="0.25"/>
    <row r="613053" customFormat="1" x14ac:dyDescent="0.25"/>
    <row r="613054" customFormat="1" x14ac:dyDescent="0.25"/>
    <row r="613055" customFormat="1" x14ac:dyDescent="0.25"/>
    <row r="613056" customFormat="1" x14ac:dyDescent="0.25"/>
    <row r="613057" customFormat="1" x14ac:dyDescent="0.25"/>
    <row r="613058" customFormat="1" x14ac:dyDescent="0.25"/>
    <row r="613059" customFormat="1" x14ac:dyDescent="0.25"/>
    <row r="613060" customFormat="1" x14ac:dyDescent="0.25"/>
    <row r="613061" customFormat="1" x14ac:dyDescent="0.25"/>
    <row r="613062" customFormat="1" x14ac:dyDescent="0.25"/>
    <row r="613063" customFormat="1" x14ac:dyDescent="0.25"/>
    <row r="613064" customFormat="1" x14ac:dyDescent="0.25"/>
    <row r="613065" customFormat="1" x14ac:dyDescent="0.25"/>
    <row r="613066" customFormat="1" x14ac:dyDescent="0.25"/>
    <row r="613067" customFormat="1" x14ac:dyDescent="0.25"/>
    <row r="613068" customFormat="1" x14ac:dyDescent="0.25"/>
    <row r="613069" customFormat="1" x14ac:dyDescent="0.25"/>
    <row r="613070" customFormat="1" x14ac:dyDescent="0.25"/>
    <row r="613071" customFormat="1" x14ac:dyDescent="0.25"/>
    <row r="613072" customFormat="1" x14ac:dyDescent="0.25"/>
    <row r="613073" customFormat="1" x14ac:dyDescent="0.25"/>
    <row r="613074" customFormat="1" x14ac:dyDescent="0.25"/>
    <row r="613075" customFormat="1" x14ac:dyDescent="0.25"/>
    <row r="613076" customFormat="1" x14ac:dyDescent="0.25"/>
    <row r="613077" customFormat="1" x14ac:dyDescent="0.25"/>
    <row r="613078" customFormat="1" x14ac:dyDescent="0.25"/>
    <row r="613079" customFormat="1" x14ac:dyDescent="0.25"/>
    <row r="613080" customFormat="1" x14ac:dyDescent="0.25"/>
    <row r="613081" customFormat="1" x14ac:dyDescent="0.25"/>
    <row r="613082" customFormat="1" x14ac:dyDescent="0.25"/>
    <row r="613083" customFormat="1" x14ac:dyDescent="0.25"/>
    <row r="613084" customFormat="1" x14ac:dyDescent="0.25"/>
    <row r="613085" customFormat="1" x14ac:dyDescent="0.25"/>
    <row r="613086" customFormat="1" x14ac:dyDescent="0.25"/>
    <row r="613087" customFormat="1" x14ac:dyDescent="0.25"/>
    <row r="613088" customFormat="1" x14ac:dyDescent="0.25"/>
    <row r="613089" customFormat="1" x14ac:dyDescent="0.25"/>
    <row r="613090" customFormat="1" x14ac:dyDescent="0.25"/>
    <row r="613091" customFormat="1" x14ac:dyDescent="0.25"/>
    <row r="613092" customFormat="1" x14ac:dyDescent="0.25"/>
    <row r="613093" customFormat="1" x14ac:dyDescent="0.25"/>
    <row r="613094" customFormat="1" x14ac:dyDescent="0.25"/>
    <row r="613095" customFormat="1" x14ac:dyDescent="0.25"/>
    <row r="613096" customFormat="1" x14ac:dyDescent="0.25"/>
    <row r="613097" customFormat="1" x14ac:dyDescent="0.25"/>
    <row r="613098" customFormat="1" x14ac:dyDescent="0.25"/>
    <row r="613099" customFormat="1" x14ac:dyDescent="0.25"/>
    <row r="613100" customFormat="1" x14ac:dyDescent="0.25"/>
    <row r="613101" customFormat="1" x14ac:dyDescent="0.25"/>
    <row r="613102" customFormat="1" x14ac:dyDescent="0.25"/>
    <row r="613103" customFormat="1" x14ac:dyDescent="0.25"/>
    <row r="613104" customFormat="1" x14ac:dyDescent="0.25"/>
    <row r="613105" customFormat="1" x14ac:dyDescent="0.25"/>
    <row r="613106" customFormat="1" x14ac:dyDescent="0.25"/>
    <row r="613107" customFormat="1" x14ac:dyDescent="0.25"/>
    <row r="613108" customFormat="1" x14ac:dyDescent="0.25"/>
    <row r="613109" customFormat="1" x14ac:dyDescent="0.25"/>
    <row r="613110" customFormat="1" x14ac:dyDescent="0.25"/>
    <row r="613111" customFormat="1" x14ac:dyDescent="0.25"/>
    <row r="613112" customFormat="1" x14ac:dyDescent="0.25"/>
    <row r="613113" customFormat="1" x14ac:dyDescent="0.25"/>
    <row r="613114" customFormat="1" x14ac:dyDescent="0.25"/>
    <row r="613115" customFormat="1" x14ac:dyDescent="0.25"/>
    <row r="613116" customFormat="1" x14ac:dyDescent="0.25"/>
    <row r="613117" customFormat="1" x14ac:dyDescent="0.25"/>
    <row r="613118" customFormat="1" x14ac:dyDescent="0.25"/>
    <row r="613119" customFormat="1" x14ac:dyDescent="0.25"/>
    <row r="613120" customFormat="1" x14ac:dyDescent="0.25"/>
    <row r="613121" customFormat="1" x14ac:dyDescent="0.25"/>
    <row r="613122" customFormat="1" x14ac:dyDescent="0.25"/>
    <row r="613123" customFormat="1" x14ac:dyDescent="0.25"/>
    <row r="613124" customFormat="1" x14ac:dyDescent="0.25"/>
    <row r="613125" customFormat="1" x14ac:dyDescent="0.25"/>
    <row r="613126" customFormat="1" x14ac:dyDescent="0.25"/>
    <row r="613127" customFormat="1" x14ac:dyDescent="0.25"/>
    <row r="613128" customFormat="1" x14ac:dyDescent="0.25"/>
    <row r="613129" customFormat="1" x14ac:dyDescent="0.25"/>
    <row r="613130" customFormat="1" x14ac:dyDescent="0.25"/>
    <row r="613131" customFormat="1" x14ac:dyDescent="0.25"/>
    <row r="613132" customFormat="1" x14ac:dyDescent="0.25"/>
    <row r="613133" customFormat="1" x14ac:dyDescent="0.25"/>
    <row r="613134" customFormat="1" x14ac:dyDescent="0.25"/>
    <row r="613135" customFormat="1" x14ac:dyDescent="0.25"/>
    <row r="613136" customFormat="1" x14ac:dyDescent="0.25"/>
    <row r="613137" customFormat="1" x14ac:dyDescent="0.25"/>
    <row r="613138" customFormat="1" x14ac:dyDescent="0.25"/>
    <row r="613139" customFormat="1" x14ac:dyDescent="0.25"/>
    <row r="613140" customFormat="1" x14ac:dyDescent="0.25"/>
    <row r="613141" customFormat="1" x14ac:dyDescent="0.25"/>
    <row r="613142" customFormat="1" x14ac:dyDescent="0.25"/>
    <row r="613143" customFormat="1" x14ac:dyDescent="0.25"/>
    <row r="613144" customFormat="1" x14ac:dyDescent="0.25"/>
    <row r="613145" customFormat="1" x14ac:dyDescent="0.25"/>
    <row r="613146" customFormat="1" x14ac:dyDescent="0.25"/>
    <row r="613147" customFormat="1" x14ac:dyDescent="0.25"/>
    <row r="613148" customFormat="1" x14ac:dyDescent="0.25"/>
    <row r="613149" customFormat="1" x14ac:dyDescent="0.25"/>
    <row r="613150" customFormat="1" x14ac:dyDescent="0.25"/>
    <row r="613151" customFormat="1" x14ac:dyDescent="0.25"/>
    <row r="613152" customFormat="1" x14ac:dyDescent="0.25"/>
    <row r="613153" customFormat="1" x14ac:dyDescent="0.25"/>
    <row r="613154" customFormat="1" x14ac:dyDescent="0.25"/>
    <row r="613155" customFormat="1" x14ac:dyDescent="0.25"/>
    <row r="613156" customFormat="1" x14ac:dyDescent="0.25"/>
    <row r="613157" customFormat="1" x14ac:dyDescent="0.25"/>
    <row r="613158" customFormat="1" x14ac:dyDescent="0.25"/>
    <row r="613159" customFormat="1" x14ac:dyDescent="0.25"/>
    <row r="613160" customFormat="1" x14ac:dyDescent="0.25"/>
    <row r="613161" customFormat="1" x14ac:dyDescent="0.25"/>
    <row r="613162" customFormat="1" x14ac:dyDescent="0.25"/>
    <row r="613163" customFormat="1" x14ac:dyDescent="0.25"/>
    <row r="613164" customFormat="1" x14ac:dyDescent="0.25"/>
    <row r="613165" customFormat="1" x14ac:dyDescent="0.25"/>
    <row r="613166" customFormat="1" x14ac:dyDescent="0.25"/>
    <row r="613167" customFormat="1" x14ac:dyDescent="0.25"/>
    <row r="613168" customFormat="1" x14ac:dyDescent="0.25"/>
    <row r="613169" customFormat="1" x14ac:dyDescent="0.25"/>
    <row r="613170" customFormat="1" x14ac:dyDescent="0.25"/>
    <row r="613171" customFormat="1" x14ac:dyDescent="0.25"/>
    <row r="613172" customFormat="1" x14ac:dyDescent="0.25"/>
    <row r="613173" customFormat="1" x14ac:dyDescent="0.25"/>
    <row r="613174" customFormat="1" x14ac:dyDescent="0.25"/>
    <row r="613175" customFormat="1" x14ac:dyDescent="0.25"/>
    <row r="613176" customFormat="1" x14ac:dyDescent="0.25"/>
    <row r="613177" customFormat="1" x14ac:dyDescent="0.25"/>
    <row r="613178" customFormat="1" x14ac:dyDescent="0.25"/>
    <row r="613179" customFormat="1" x14ac:dyDescent="0.25"/>
    <row r="613180" customFormat="1" x14ac:dyDescent="0.25"/>
    <row r="613181" customFormat="1" x14ac:dyDescent="0.25"/>
    <row r="613182" customFormat="1" x14ac:dyDescent="0.25"/>
    <row r="613183" customFormat="1" x14ac:dyDescent="0.25"/>
    <row r="613184" customFormat="1" x14ac:dyDescent="0.25"/>
    <row r="613185" customFormat="1" x14ac:dyDescent="0.25"/>
    <row r="613186" customFormat="1" x14ac:dyDescent="0.25"/>
    <row r="613187" customFormat="1" x14ac:dyDescent="0.25"/>
    <row r="613188" customFormat="1" x14ac:dyDescent="0.25"/>
    <row r="613189" customFormat="1" x14ac:dyDescent="0.25"/>
    <row r="613190" customFormat="1" x14ac:dyDescent="0.25"/>
    <row r="613191" customFormat="1" x14ac:dyDescent="0.25"/>
    <row r="613192" customFormat="1" x14ac:dyDescent="0.25"/>
    <row r="613193" customFormat="1" x14ac:dyDescent="0.25"/>
    <row r="613194" customFormat="1" x14ac:dyDescent="0.25"/>
    <row r="613195" customFormat="1" x14ac:dyDescent="0.25"/>
    <row r="613196" customFormat="1" x14ac:dyDescent="0.25"/>
    <row r="613197" customFormat="1" x14ac:dyDescent="0.25"/>
    <row r="613198" customFormat="1" x14ac:dyDescent="0.25"/>
    <row r="613199" customFormat="1" x14ac:dyDescent="0.25"/>
    <row r="613200" customFormat="1" x14ac:dyDescent="0.25"/>
    <row r="613201" customFormat="1" x14ac:dyDescent="0.25"/>
    <row r="613202" customFormat="1" x14ac:dyDescent="0.25"/>
    <row r="613203" customFormat="1" x14ac:dyDescent="0.25"/>
    <row r="613204" customFormat="1" x14ac:dyDescent="0.25"/>
    <row r="613205" customFormat="1" x14ac:dyDescent="0.25"/>
    <row r="613206" customFormat="1" x14ac:dyDescent="0.25"/>
    <row r="613207" customFormat="1" x14ac:dyDescent="0.25"/>
    <row r="613208" customFormat="1" x14ac:dyDescent="0.25"/>
    <row r="613209" customFormat="1" x14ac:dyDescent="0.25"/>
    <row r="613210" customFormat="1" x14ac:dyDescent="0.25"/>
    <row r="613211" customFormat="1" x14ac:dyDescent="0.25"/>
    <row r="613212" customFormat="1" x14ac:dyDescent="0.25"/>
    <row r="613213" customFormat="1" x14ac:dyDescent="0.25"/>
    <row r="613214" customFormat="1" x14ac:dyDescent="0.25"/>
    <row r="613215" customFormat="1" x14ac:dyDescent="0.25"/>
    <row r="613216" customFormat="1" x14ac:dyDescent="0.25"/>
    <row r="613217" customFormat="1" x14ac:dyDescent="0.25"/>
    <row r="613218" customFormat="1" x14ac:dyDescent="0.25"/>
    <row r="613219" customFormat="1" x14ac:dyDescent="0.25"/>
    <row r="613220" customFormat="1" x14ac:dyDescent="0.25"/>
    <row r="613221" customFormat="1" x14ac:dyDescent="0.25"/>
    <row r="613222" customFormat="1" x14ac:dyDescent="0.25"/>
    <row r="613223" customFormat="1" x14ac:dyDescent="0.25"/>
    <row r="613224" customFormat="1" x14ac:dyDescent="0.25"/>
    <row r="613225" customFormat="1" x14ac:dyDescent="0.25"/>
    <row r="613226" customFormat="1" x14ac:dyDescent="0.25"/>
    <row r="613227" customFormat="1" x14ac:dyDescent="0.25"/>
    <row r="613228" customFormat="1" x14ac:dyDescent="0.25"/>
    <row r="613229" customFormat="1" x14ac:dyDescent="0.25"/>
    <row r="613230" customFormat="1" x14ac:dyDescent="0.25"/>
    <row r="613231" customFormat="1" x14ac:dyDescent="0.25"/>
    <row r="613232" customFormat="1" x14ac:dyDescent="0.25"/>
    <row r="613233" customFormat="1" x14ac:dyDescent="0.25"/>
    <row r="613234" customFormat="1" x14ac:dyDescent="0.25"/>
    <row r="613235" customFormat="1" x14ac:dyDescent="0.25"/>
    <row r="613236" customFormat="1" x14ac:dyDescent="0.25"/>
    <row r="613237" customFormat="1" x14ac:dyDescent="0.25"/>
    <row r="613238" customFormat="1" x14ac:dyDescent="0.25"/>
    <row r="613239" customFormat="1" x14ac:dyDescent="0.25"/>
    <row r="613240" customFormat="1" x14ac:dyDescent="0.25"/>
    <row r="613241" customFormat="1" x14ac:dyDescent="0.25"/>
    <row r="613242" customFormat="1" x14ac:dyDescent="0.25"/>
    <row r="613243" customFormat="1" x14ac:dyDescent="0.25"/>
    <row r="613244" customFormat="1" x14ac:dyDescent="0.25"/>
    <row r="613245" customFormat="1" x14ac:dyDescent="0.25"/>
    <row r="613246" customFormat="1" x14ac:dyDescent="0.25"/>
    <row r="613247" customFormat="1" x14ac:dyDescent="0.25"/>
    <row r="613248" customFormat="1" x14ac:dyDescent="0.25"/>
    <row r="613249" customFormat="1" x14ac:dyDescent="0.25"/>
    <row r="613250" customFormat="1" x14ac:dyDescent="0.25"/>
    <row r="613251" customFormat="1" x14ac:dyDescent="0.25"/>
    <row r="613252" customFormat="1" x14ac:dyDescent="0.25"/>
    <row r="613253" customFormat="1" x14ac:dyDescent="0.25"/>
    <row r="613254" customFormat="1" x14ac:dyDescent="0.25"/>
    <row r="613255" customFormat="1" x14ac:dyDescent="0.25"/>
    <row r="613256" customFormat="1" x14ac:dyDescent="0.25"/>
    <row r="613257" customFormat="1" x14ac:dyDescent="0.25"/>
    <row r="613258" customFormat="1" x14ac:dyDescent="0.25"/>
    <row r="613259" customFormat="1" x14ac:dyDescent="0.25"/>
    <row r="613260" customFormat="1" x14ac:dyDescent="0.25"/>
    <row r="613261" customFormat="1" x14ac:dyDescent="0.25"/>
    <row r="613262" customFormat="1" x14ac:dyDescent="0.25"/>
    <row r="613263" customFormat="1" x14ac:dyDescent="0.25"/>
    <row r="613264" customFormat="1" x14ac:dyDescent="0.25"/>
    <row r="613265" customFormat="1" x14ac:dyDescent="0.25"/>
    <row r="613266" customFormat="1" x14ac:dyDescent="0.25"/>
    <row r="613267" customFormat="1" x14ac:dyDescent="0.25"/>
    <row r="613268" customFormat="1" x14ac:dyDescent="0.25"/>
    <row r="613269" customFormat="1" x14ac:dyDescent="0.25"/>
    <row r="613270" customFormat="1" x14ac:dyDescent="0.25"/>
    <row r="613271" customFormat="1" x14ac:dyDescent="0.25"/>
    <row r="613272" customFormat="1" x14ac:dyDescent="0.25"/>
    <row r="613273" customFormat="1" x14ac:dyDescent="0.25"/>
    <row r="613274" customFormat="1" x14ac:dyDescent="0.25"/>
    <row r="613275" customFormat="1" x14ac:dyDescent="0.25"/>
    <row r="613276" customFormat="1" x14ac:dyDescent="0.25"/>
    <row r="613277" customFormat="1" x14ac:dyDescent="0.25"/>
    <row r="613278" customFormat="1" x14ac:dyDescent="0.25"/>
    <row r="613279" customFormat="1" x14ac:dyDescent="0.25"/>
    <row r="613280" customFormat="1" x14ac:dyDescent="0.25"/>
    <row r="613281" customFormat="1" x14ac:dyDescent="0.25"/>
    <row r="613282" customFormat="1" x14ac:dyDescent="0.25"/>
    <row r="613283" customFormat="1" x14ac:dyDescent="0.25"/>
    <row r="613284" customFormat="1" x14ac:dyDescent="0.25"/>
    <row r="613285" customFormat="1" x14ac:dyDescent="0.25"/>
    <row r="613286" customFormat="1" x14ac:dyDescent="0.25"/>
    <row r="613287" customFormat="1" x14ac:dyDescent="0.25"/>
    <row r="613288" customFormat="1" x14ac:dyDescent="0.25"/>
    <row r="613289" customFormat="1" x14ac:dyDescent="0.25"/>
    <row r="613290" customFormat="1" x14ac:dyDescent="0.25"/>
    <row r="613291" customFormat="1" x14ac:dyDescent="0.25"/>
    <row r="613292" customFormat="1" x14ac:dyDescent="0.25"/>
    <row r="613293" customFormat="1" x14ac:dyDescent="0.25"/>
    <row r="613294" customFormat="1" x14ac:dyDescent="0.25"/>
    <row r="613295" customFormat="1" x14ac:dyDescent="0.25"/>
    <row r="613296" customFormat="1" x14ac:dyDescent="0.25"/>
    <row r="613297" customFormat="1" x14ac:dyDescent="0.25"/>
    <row r="613298" customFormat="1" x14ac:dyDescent="0.25"/>
    <row r="613299" customFormat="1" x14ac:dyDescent="0.25"/>
    <row r="613300" customFormat="1" x14ac:dyDescent="0.25"/>
    <row r="613301" customFormat="1" x14ac:dyDescent="0.25"/>
    <row r="613302" customFormat="1" x14ac:dyDescent="0.25"/>
    <row r="613303" customFormat="1" x14ac:dyDescent="0.25"/>
    <row r="613304" customFormat="1" x14ac:dyDescent="0.25"/>
    <row r="613305" customFormat="1" x14ac:dyDescent="0.25"/>
    <row r="613306" customFormat="1" x14ac:dyDescent="0.25"/>
    <row r="613307" customFormat="1" x14ac:dyDescent="0.25"/>
    <row r="613308" customFormat="1" x14ac:dyDescent="0.25"/>
    <row r="613309" customFormat="1" x14ac:dyDescent="0.25"/>
    <row r="613310" customFormat="1" x14ac:dyDescent="0.25"/>
    <row r="613311" customFormat="1" x14ac:dyDescent="0.25"/>
    <row r="613312" customFormat="1" x14ac:dyDescent="0.25"/>
    <row r="613313" customFormat="1" x14ac:dyDescent="0.25"/>
    <row r="613314" customFormat="1" x14ac:dyDescent="0.25"/>
    <row r="613315" customFormat="1" x14ac:dyDescent="0.25"/>
    <row r="613316" customFormat="1" x14ac:dyDescent="0.25"/>
    <row r="613317" customFormat="1" x14ac:dyDescent="0.25"/>
    <row r="613318" customFormat="1" x14ac:dyDescent="0.25"/>
    <row r="613319" customFormat="1" x14ac:dyDescent="0.25"/>
    <row r="613320" customFormat="1" x14ac:dyDescent="0.25"/>
    <row r="613321" customFormat="1" x14ac:dyDescent="0.25"/>
    <row r="613322" customFormat="1" x14ac:dyDescent="0.25"/>
    <row r="613323" customFormat="1" x14ac:dyDescent="0.25"/>
    <row r="613324" customFormat="1" x14ac:dyDescent="0.25"/>
    <row r="613325" customFormat="1" x14ac:dyDescent="0.25"/>
    <row r="613326" customFormat="1" x14ac:dyDescent="0.25"/>
    <row r="613327" customFormat="1" x14ac:dyDescent="0.25"/>
    <row r="613328" customFormat="1" x14ac:dyDescent="0.25"/>
    <row r="613329" customFormat="1" x14ac:dyDescent="0.25"/>
    <row r="613330" customFormat="1" x14ac:dyDescent="0.25"/>
    <row r="613331" customFormat="1" x14ac:dyDescent="0.25"/>
    <row r="613332" customFormat="1" x14ac:dyDescent="0.25"/>
    <row r="613333" customFormat="1" x14ac:dyDescent="0.25"/>
    <row r="613334" customFormat="1" x14ac:dyDescent="0.25"/>
    <row r="613335" customFormat="1" x14ac:dyDescent="0.25"/>
    <row r="613336" customFormat="1" x14ac:dyDescent="0.25"/>
    <row r="613337" customFormat="1" x14ac:dyDescent="0.25"/>
    <row r="613338" customFormat="1" x14ac:dyDescent="0.25"/>
    <row r="613339" customFormat="1" x14ac:dyDescent="0.25"/>
    <row r="613340" customFormat="1" x14ac:dyDescent="0.25"/>
    <row r="613341" customFormat="1" x14ac:dyDescent="0.25"/>
    <row r="613342" customFormat="1" x14ac:dyDescent="0.25"/>
    <row r="613343" customFormat="1" x14ac:dyDescent="0.25"/>
    <row r="613344" customFormat="1" x14ac:dyDescent="0.25"/>
    <row r="613345" customFormat="1" x14ac:dyDescent="0.25"/>
    <row r="613346" customFormat="1" x14ac:dyDescent="0.25"/>
    <row r="613347" customFormat="1" x14ac:dyDescent="0.25"/>
    <row r="613348" customFormat="1" x14ac:dyDescent="0.25"/>
    <row r="613349" customFormat="1" x14ac:dyDescent="0.25"/>
    <row r="613350" customFormat="1" x14ac:dyDescent="0.25"/>
    <row r="613351" customFormat="1" x14ac:dyDescent="0.25"/>
    <row r="613352" customFormat="1" x14ac:dyDescent="0.25"/>
    <row r="613353" customFormat="1" x14ac:dyDescent="0.25"/>
    <row r="613354" customFormat="1" x14ac:dyDescent="0.25"/>
    <row r="613355" customFormat="1" x14ac:dyDescent="0.25"/>
    <row r="613356" customFormat="1" x14ac:dyDescent="0.25"/>
    <row r="613357" customFormat="1" x14ac:dyDescent="0.25"/>
    <row r="613358" customFormat="1" x14ac:dyDescent="0.25"/>
    <row r="613359" customFormat="1" x14ac:dyDescent="0.25"/>
    <row r="613360" customFormat="1" x14ac:dyDescent="0.25"/>
    <row r="613361" customFormat="1" x14ac:dyDescent="0.25"/>
    <row r="613362" customFormat="1" x14ac:dyDescent="0.25"/>
    <row r="613363" customFormat="1" x14ac:dyDescent="0.25"/>
    <row r="613364" customFormat="1" x14ac:dyDescent="0.25"/>
    <row r="613365" customFormat="1" x14ac:dyDescent="0.25"/>
    <row r="613366" customFormat="1" x14ac:dyDescent="0.25"/>
    <row r="613367" customFormat="1" x14ac:dyDescent="0.25"/>
    <row r="613368" customFormat="1" x14ac:dyDescent="0.25"/>
    <row r="613369" customFormat="1" x14ac:dyDescent="0.25"/>
    <row r="613370" customFormat="1" x14ac:dyDescent="0.25"/>
    <row r="613371" customFormat="1" x14ac:dyDescent="0.25"/>
    <row r="613372" customFormat="1" x14ac:dyDescent="0.25"/>
    <row r="613373" customFormat="1" x14ac:dyDescent="0.25"/>
    <row r="613374" customFormat="1" x14ac:dyDescent="0.25"/>
    <row r="613375" customFormat="1" x14ac:dyDescent="0.25"/>
    <row r="613376" customFormat="1" x14ac:dyDescent="0.25"/>
    <row r="613377" customFormat="1" x14ac:dyDescent="0.25"/>
    <row r="613378" customFormat="1" x14ac:dyDescent="0.25"/>
    <row r="613379" customFormat="1" x14ac:dyDescent="0.25"/>
    <row r="613380" customFormat="1" x14ac:dyDescent="0.25"/>
    <row r="613381" customFormat="1" x14ac:dyDescent="0.25"/>
    <row r="613382" customFormat="1" x14ac:dyDescent="0.25"/>
    <row r="613383" customFormat="1" x14ac:dyDescent="0.25"/>
    <row r="613384" customFormat="1" x14ac:dyDescent="0.25"/>
    <row r="613385" customFormat="1" x14ac:dyDescent="0.25"/>
    <row r="613386" customFormat="1" x14ac:dyDescent="0.25"/>
    <row r="613387" customFormat="1" x14ac:dyDescent="0.25"/>
    <row r="613388" customFormat="1" x14ac:dyDescent="0.25"/>
    <row r="613389" customFormat="1" x14ac:dyDescent="0.25"/>
    <row r="613390" customFormat="1" x14ac:dyDescent="0.25"/>
    <row r="613391" customFormat="1" x14ac:dyDescent="0.25"/>
    <row r="613392" customFormat="1" x14ac:dyDescent="0.25"/>
    <row r="613393" customFormat="1" x14ac:dyDescent="0.25"/>
    <row r="613394" customFormat="1" x14ac:dyDescent="0.25"/>
    <row r="613395" customFormat="1" x14ac:dyDescent="0.25"/>
    <row r="613396" customFormat="1" x14ac:dyDescent="0.25"/>
    <row r="613397" customFormat="1" x14ac:dyDescent="0.25"/>
    <row r="613398" customFormat="1" x14ac:dyDescent="0.25"/>
    <row r="613399" customFormat="1" x14ac:dyDescent="0.25"/>
    <row r="613400" customFormat="1" x14ac:dyDescent="0.25"/>
    <row r="613401" customFormat="1" x14ac:dyDescent="0.25"/>
    <row r="613402" customFormat="1" x14ac:dyDescent="0.25"/>
    <row r="613403" customFormat="1" x14ac:dyDescent="0.25"/>
    <row r="613404" customFormat="1" x14ac:dyDescent="0.25"/>
    <row r="613405" customFormat="1" x14ac:dyDescent="0.25"/>
    <row r="613406" customFormat="1" x14ac:dyDescent="0.25"/>
    <row r="613407" customFormat="1" x14ac:dyDescent="0.25"/>
    <row r="613408" customFormat="1" x14ac:dyDescent="0.25"/>
    <row r="613409" customFormat="1" x14ac:dyDescent="0.25"/>
    <row r="613410" customFormat="1" x14ac:dyDescent="0.25"/>
    <row r="613411" customFormat="1" x14ac:dyDescent="0.25"/>
    <row r="613412" customFormat="1" x14ac:dyDescent="0.25"/>
    <row r="613413" customFormat="1" x14ac:dyDescent="0.25"/>
    <row r="613414" customFormat="1" x14ac:dyDescent="0.25"/>
    <row r="613415" customFormat="1" x14ac:dyDescent="0.25"/>
    <row r="613416" customFormat="1" x14ac:dyDescent="0.25"/>
    <row r="613417" customFormat="1" x14ac:dyDescent="0.25"/>
    <row r="613418" customFormat="1" x14ac:dyDescent="0.25"/>
    <row r="613419" customFormat="1" x14ac:dyDescent="0.25"/>
    <row r="613420" customFormat="1" x14ac:dyDescent="0.25"/>
    <row r="613421" customFormat="1" x14ac:dyDescent="0.25"/>
    <row r="613422" customFormat="1" x14ac:dyDescent="0.25"/>
    <row r="613423" customFormat="1" x14ac:dyDescent="0.25"/>
    <row r="613424" customFormat="1" x14ac:dyDescent="0.25"/>
    <row r="613425" customFormat="1" x14ac:dyDescent="0.25"/>
    <row r="613426" customFormat="1" x14ac:dyDescent="0.25"/>
    <row r="613427" customFormat="1" x14ac:dyDescent="0.25"/>
    <row r="613428" customFormat="1" x14ac:dyDescent="0.25"/>
    <row r="613429" customFormat="1" x14ac:dyDescent="0.25"/>
    <row r="613430" customFormat="1" x14ac:dyDescent="0.25"/>
    <row r="613431" customFormat="1" x14ac:dyDescent="0.25"/>
    <row r="613432" customFormat="1" x14ac:dyDescent="0.25"/>
    <row r="613433" customFormat="1" x14ac:dyDescent="0.25"/>
    <row r="613434" customFormat="1" x14ac:dyDescent="0.25"/>
    <row r="613435" customFormat="1" x14ac:dyDescent="0.25"/>
    <row r="613436" customFormat="1" x14ac:dyDescent="0.25"/>
    <row r="613437" customFormat="1" x14ac:dyDescent="0.25"/>
    <row r="613438" customFormat="1" x14ac:dyDescent="0.25"/>
    <row r="613439" customFormat="1" x14ac:dyDescent="0.25"/>
    <row r="613440" customFormat="1" x14ac:dyDescent="0.25"/>
    <row r="613441" customFormat="1" x14ac:dyDescent="0.25"/>
    <row r="613442" customFormat="1" x14ac:dyDescent="0.25"/>
    <row r="613443" customFormat="1" x14ac:dyDescent="0.25"/>
    <row r="613444" customFormat="1" x14ac:dyDescent="0.25"/>
    <row r="613445" customFormat="1" x14ac:dyDescent="0.25"/>
    <row r="613446" customFormat="1" x14ac:dyDescent="0.25"/>
    <row r="613447" customFormat="1" x14ac:dyDescent="0.25"/>
    <row r="613448" customFormat="1" x14ac:dyDescent="0.25"/>
    <row r="613449" customFormat="1" x14ac:dyDescent="0.25"/>
    <row r="613450" customFormat="1" x14ac:dyDescent="0.25"/>
    <row r="613451" customFormat="1" x14ac:dyDescent="0.25"/>
    <row r="613452" customFormat="1" x14ac:dyDescent="0.25"/>
    <row r="613453" customFormat="1" x14ac:dyDescent="0.25"/>
    <row r="613454" customFormat="1" x14ac:dyDescent="0.25"/>
    <row r="613455" customFormat="1" x14ac:dyDescent="0.25"/>
    <row r="613456" customFormat="1" x14ac:dyDescent="0.25"/>
    <row r="613457" customFormat="1" x14ac:dyDescent="0.25"/>
    <row r="613458" customFormat="1" x14ac:dyDescent="0.25"/>
    <row r="613459" customFormat="1" x14ac:dyDescent="0.25"/>
    <row r="613460" customFormat="1" x14ac:dyDescent="0.25"/>
    <row r="613461" customFormat="1" x14ac:dyDescent="0.25"/>
    <row r="613462" customFormat="1" x14ac:dyDescent="0.25"/>
    <row r="613463" customFormat="1" x14ac:dyDescent="0.25"/>
    <row r="613464" customFormat="1" x14ac:dyDescent="0.25"/>
    <row r="613465" customFormat="1" x14ac:dyDescent="0.25"/>
    <row r="613466" customFormat="1" x14ac:dyDescent="0.25"/>
    <row r="613467" customFormat="1" x14ac:dyDescent="0.25"/>
    <row r="613468" customFormat="1" x14ac:dyDescent="0.25"/>
    <row r="613469" customFormat="1" x14ac:dyDescent="0.25"/>
    <row r="613470" customFormat="1" x14ac:dyDescent="0.25"/>
    <row r="613471" customFormat="1" x14ac:dyDescent="0.25"/>
    <row r="613472" customFormat="1" x14ac:dyDescent="0.25"/>
    <row r="613473" customFormat="1" x14ac:dyDescent="0.25"/>
    <row r="613474" customFormat="1" x14ac:dyDescent="0.25"/>
    <row r="613475" customFormat="1" x14ac:dyDescent="0.25"/>
    <row r="613476" customFormat="1" x14ac:dyDescent="0.25"/>
    <row r="613477" customFormat="1" x14ac:dyDescent="0.25"/>
    <row r="613478" customFormat="1" x14ac:dyDescent="0.25"/>
    <row r="613479" customFormat="1" x14ac:dyDescent="0.25"/>
    <row r="613480" customFormat="1" x14ac:dyDescent="0.25"/>
    <row r="613481" customFormat="1" x14ac:dyDescent="0.25"/>
    <row r="613482" customFormat="1" x14ac:dyDescent="0.25"/>
    <row r="613483" customFormat="1" x14ac:dyDescent="0.25"/>
    <row r="613484" customFormat="1" x14ac:dyDescent="0.25"/>
    <row r="613485" customFormat="1" x14ac:dyDescent="0.25"/>
    <row r="613486" customFormat="1" x14ac:dyDescent="0.25"/>
    <row r="613487" customFormat="1" x14ac:dyDescent="0.25"/>
    <row r="613488" customFormat="1" x14ac:dyDescent="0.25"/>
    <row r="613489" customFormat="1" x14ac:dyDescent="0.25"/>
    <row r="613490" customFormat="1" x14ac:dyDescent="0.25"/>
    <row r="613491" customFormat="1" x14ac:dyDescent="0.25"/>
    <row r="613492" customFormat="1" x14ac:dyDescent="0.25"/>
    <row r="613493" customFormat="1" x14ac:dyDescent="0.25"/>
    <row r="613494" customFormat="1" x14ac:dyDescent="0.25"/>
    <row r="613495" customFormat="1" x14ac:dyDescent="0.25"/>
    <row r="613496" customFormat="1" x14ac:dyDescent="0.25"/>
    <row r="613497" customFormat="1" x14ac:dyDescent="0.25"/>
    <row r="613498" customFormat="1" x14ac:dyDescent="0.25"/>
    <row r="613499" customFormat="1" x14ac:dyDescent="0.25"/>
    <row r="613500" customFormat="1" x14ac:dyDescent="0.25"/>
    <row r="613501" customFormat="1" x14ac:dyDescent="0.25"/>
    <row r="613502" customFormat="1" x14ac:dyDescent="0.25"/>
    <row r="613503" customFormat="1" x14ac:dyDescent="0.25"/>
    <row r="613504" customFormat="1" x14ac:dyDescent="0.25"/>
    <row r="613505" customFormat="1" x14ac:dyDescent="0.25"/>
    <row r="613506" customFormat="1" x14ac:dyDescent="0.25"/>
    <row r="613507" customFormat="1" x14ac:dyDescent="0.25"/>
    <row r="613508" customFormat="1" x14ac:dyDescent="0.25"/>
    <row r="613509" customFormat="1" x14ac:dyDescent="0.25"/>
    <row r="613510" customFormat="1" x14ac:dyDescent="0.25"/>
    <row r="613511" customFormat="1" x14ac:dyDescent="0.25"/>
    <row r="613512" customFormat="1" x14ac:dyDescent="0.25"/>
    <row r="613513" customFormat="1" x14ac:dyDescent="0.25"/>
    <row r="613514" customFormat="1" x14ac:dyDescent="0.25"/>
    <row r="613515" customFormat="1" x14ac:dyDescent="0.25"/>
    <row r="613516" customFormat="1" x14ac:dyDescent="0.25"/>
    <row r="613517" customFormat="1" x14ac:dyDescent="0.25"/>
    <row r="613518" customFormat="1" x14ac:dyDescent="0.25"/>
    <row r="613519" customFormat="1" x14ac:dyDescent="0.25"/>
    <row r="613520" customFormat="1" x14ac:dyDescent="0.25"/>
    <row r="613521" customFormat="1" x14ac:dyDescent="0.25"/>
    <row r="613522" customFormat="1" x14ac:dyDescent="0.25"/>
    <row r="613523" customFormat="1" x14ac:dyDescent="0.25"/>
    <row r="613524" customFormat="1" x14ac:dyDescent="0.25"/>
    <row r="613525" customFormat="1" x14ac:dyDescent="0.25"/>
    <row r="613526" customFormat="1" x14ac:dyDescent="0.25"/>
    <row r="613527" customFormat="1" x14ac:dyDescent="0.25"/>
    <row r="613528" customFormat="1" x14ac:dyDescent="0.25"/>
    <row r="613529" customFormat="1" x14ac:dyDescent="0.25"/>
    <row r="613530" customFormat="1" x14ac:dyDescent="0.25"/>
    <row r="613531" customFormat="1" x14ac:dyDescent="0.25"/>
    <row r="613532" customFormat="1" x14ac:dyDescent="0.25"/>
    <row r="613533" customFormat="1" x14ac:dyDescent="0.25"/>
    <row r="613534" customFormat="1" x14ac:dyDescent="0.25"/>
    <row r="613535" customFormat="1" x14ac:dyDescent="0.25"/>
    <row r="613536" customFormat="1" x14ac:dyDescent="0.25"/>
    <row r="613537" customFormat="1" x14ac:dyDescent="0.25"/>
    <row r="613538" customFormat="1" x14ac:dyDescent="0.25"/>
    <row r="613539" customFormat="1" x14ac:dyDescent="0.25"/>
    <row r="613540" customFormat="1" x14ac:dyDescent="0.25"/>
    <row r="613541" customFormat="1" x14ac:dyDescent="0.25"/>
    <row r="613542" customFormat="1" x14ac:dyDescent="0.25"/>
    <row r="613543" customFormat="1" x14ac:dyDescent="0.25"/>
    <row r="613544" customFormat="1" x14ac:dyDescent="0.25"/>
    <row r="613545" customFormat="1" x14ac:dyDescent="0.25"/>
    <row r="613546" customFormat="1" x14ac:dyDescent="0.25"/>
    <row r="613547" customFormat="1" x14ac:dyDescent="0.25"/>
    <row r="613548" customFormat="1" x14ac:dyDescent="0.25"/>
    <row r="613549" customFormat="1" x14ac:dyDescent="0.25"/>
    <row r="613550" customFormat="1" x14ac:dyDescent="0.25"/>
    <row r="613551" customFormat="1" x14ac:dyDescent="0.25"/>
    <row r="613552" customFormat="1" x14ac:dyDescent="0.25"/>
    <row r="613553" customFormat="1" x14ac:dyDescent="0.25"/>
    <row r="613554" customFormat="1" x14ac:dyDescent="0.25"/>
    <row r="613555" customFormat="1" x14ac:dyDescent="0.25"/>
    <row r="613556" customFormat="1" x14ac:dyDescent="0.25"/>
    <row r="613557" customFormat="1" x14ac:dyDescent="0.25"/>
    <row r="613558" customFormat="1" x14ac:dyDescent="0.25"/>
    <row r="613559" customFormat="1" x14ac:dyDescent="0.25"/>
    <row r="613560" customFormat="1" x14ac:dyDescent="0.25"/>
    <row r="613561" customFormat="1" x14ac:dyDescent="0.25"/>
    <row r="613562" customFormat="1" x14ac:dyDescent="0.25"/>
    <row r="613563" customFormat="1" x14ac:dyDescent="0.25"/>
    <row r="613564" customFormat="1" x14ac:dyDescent="0.25"/>
    <row r="613565" customFormat="1" x14ac:dyDescent="0.25"/>
    <row r="613566" customFormat="1" x14ac:dyDescent="0.25"/>
    <row r="613567" customFormat="1" x14ac:dyDescent="0.25"/>
    <row r="613568" customFormat="1" x14ac:dyDescent="0.25"/>
    <row r="613569" customFormat="1" x14ac:dyDescent="0.25"/>
    <row r="613570" customFormat="1" x14ac:dyDescent="0.25"/>
    <row r="613571" customFormat="1" x14ac:dyDescent="0.25"/>
    <row r="613572" customFormat="1" x14ac:dyDescent="0.25"/>
    <row r="613573" customFormat="1" x14ac:dyDescent="0.25"/>
    <row r="613574" customFormat="1" x14ac:dyDescent="0.25"/>
    <row r="613575" customFormat="1" x14ac:dyDescent="0.25"/>
    <row r="613576" customFormat="1" x14ac:dyDescent="0.25"/>
    <row r="613577" customFormat="1" x14ac:dyDescent="0.25"/>
    <row r="613578" customFormat="1" x14ac:dyDescent="0.25"/>
    <row r="613579" customFormat="1" x14ac:dyDescent="0.25"/>
    <row r="613580" customFormat="1" x14ac:dyDescent="0.25"/>
    <row r="613581" customFormat="1" x14ac:dyDescent="0.25"/>
    <row r="613582" customFormat="1" x14ac:dyDescent="0.25"/>
    <row r="613583" customFormat="1" x14ac:dyDescent="0.25"/>
    <row r="613584" customFormat="1" x14ac:dyDescent="0.25"/>
    <row r="613585" customFormat="1" x14ac:dyDescent="0.25"/>
    <row r="613586" customFormat="1" x14ac:dyDescent="0.25"/>
    <row r="613587" customFormat="1" x14ac:dyDescent="0.25"/>
    <row r="613588" customFormat="1" x14ac:dyDescent="0.25"/>
    <row r="613589" customFormat="1" x14ac:dyDescent="0.25"/>
    <row r="613590" customFormat="1" x14ac:dyDescent="0.25"/>
    <row r="613591" customFormat="1" x14ac:dyDescent="0.25"/>
    <row r="613592" customFormat="1" x14ac:dyDescent="0.25"/>
    <row r="613593" customFormat="1" x14ac:dyDescent="0.25"/>
    <row r="613594" customFormat="1" x14ac:dyDescent="0.25"/>
    <row r="613595" customFormat="1" x14ac:dyDescent="0.25"/>
    <row r="613596" customFormat="1" x14ac:dyDescent="0.25"/>
    <row r="613597" customFormat="1" x14ac:dyDescent="0.25"/>
    <row r="613598" customFormat="1" x14ac:dyDescent="0.25"/>
    <row r="613599" customFormat="1" x14ac:dyDescent="0.25"/>
    <row r="613600" customFormat="1" x14ac:dyDescent="0.25"/>
    <row r="613601" customFormat="1" x14ac:dyDescent="0.25"/>
    <row r="613602" customFormat="1" x14ac:dyDescent="0.25"/>
    <row r="613603" customFormat="1" x14ac:dyDescent="0.25"/>
    <row r="613604" customFormat="1" x14ac:dyDescent="0.25"/>
    <row r="613605" customFormat="1" x14ac:dyDescent="0.25"/>
    <row r="613606" customFormat="1" x14ac:dyDescent="0.25"/>
    <row r="613607" customFormat="1" x14ac:dyDescent="0.25"/>
    <row r="613608" customFormat="1" x14ac:dyDescent="0.25"/>
    <row r="613609" customFormat="1" x14ac:dyDescent="0.25"/>
    <row r="613610" customFormat="1" x14ac:dyDescent="0.25"/>
    <row r="613611" customFormat="1" x14ac:dyDescent="0.25"/>
    <row r="613612" customFormat="1" x14ac:dyDescent="0.25"/>
    <row r="613613" customFormat="1" x14ac:dyDescent="0.25"/>
    <row r="613614" customFormat="1" x14ac:dyDescent="0.25"/>
    <row r="613615" customFormat="1" x14ac:dyDescent="0.25"/>
    <row r="613616" customFormat="1" x14ac:dyDescent="0.25"/>
    <row r="613617" customFormat="1" x14ac:dyDescent="0.25"/>
    <row r="613618" customFormat="1" x14ac:dyDescent="0.25"/>
    <row r="613619" customFormat="1" x14ac:dyDescent="0.25"/>
    <row r="613620" customFormat="1" x14ac:dyDescent="0.25"/>
    <row r="613621" customFormat="1" x14ac:dyDescent="0.25"/>
    <row r="613622" customFormat="1" x14ac:dyDescent="0.25"/>
    <row r="613623" customFormat="1" x14ac:dyDescent="0.25"/>
    <row r="613624" customFormat="1" x14ac:dyDescent="0.25"/>
    <row r="613625" customFormat="1" x14ac:dyDescent="0.25"/>
    <row r="613626" customFormat="1" x14ac:dyDescent="0.25"/>
    <row r="613627" customFormat="1" x14ac:dyDescent="0.25"/>
    <row r="613628" customFormat="1" x14ac:dyDescent="0.25"/>
    <row r="613629" customFormat="1" x14ac:dyDescent="0.25"/>
    <row r="613630" customFormat="1" x14ac:dyDescent="0.25"/>
    <row r="613631" customFormat="1" x14ac:dyDescent="0.25"/>
    <row r="613632" customFormat="1" x14ac:dyDescent="0.25"/>
    <row r="613633" customFormat="1" x14ac:dyDescent="0.25"/>
    <row r="613634" customFormat="1" x14ac:dyDescent="0.25"/>
    <row r="613635" customFormat="1" x14ac:dyDescent="0.25"/>
    <row r="613636" customFormat="1" x14ac:dyDescent="0.25"/>
    <row r="613637" customFormat="1" x14ac:dyDescent="0.25"/>
    <row r="613638" customFormat="1" x14ac:dyDescent="0.25"/>
    <row r="613639" customFormat="1" x14ac:dyDescent="0.25"/>
    <row r="613640" customFormat="1" x14ac:dyDescent="0.25"/>
    <row r="613641" customFormat="1" x14ac:dyDescent="0.25"/>
    <row r="613642" customFormat="1" x14ac:dyDescent="0.25"/>
    <row r="613643" customFormat="1" x14ac:dyDescent="0.25"/>
    <row r="613644" customFormat="1" x14ac:dyDescent="0.25"/>
    <row r="613645" customFormat="1" x14ac:dyDescent="0.25"/>
    <row r="613646" customFormat="1" x14ac:dyDescent="0.25"/>
    <row r="613647" customFormat="1" x14ac:dyDescent="0.25"/>
    <row r="613648" customFormat="1" x14ac:dyDescent="0.25"/>
    <row r="613649" customFormat="1" x14ac:dyDescent="0.25"/>
    <row r="613650" customFormat="1" x14ac:dyDescent="0.25"/>
    <row r="613651" customFormat="1" x14ac:dyDescent="0.25"/>
    <row r="613652" customFormat="1" x14ac:dyDescent="0.25"/>
    <row r="613653" customFormat="1" x14ac:dyDescent="0.25"/>
    <row r="613654" customFormat="1" x14ac:dyDescent="0.25"/>
    <row r="613655" customFormat="1" x14ac:dyDescent="0.25"/>
    <row r="613656" customFormat="1" x14ac:dyDescent="0.25"/>
    <row r="613657" customFormat="1" x14ac:dyDescent="0.25"/>
    <row r="613658" customFormat="1" x14ac:dyDescent="0.25"/>
    <row r="613659" customFormat="1" x14ac:dyDescent="0.25"/>
    <row r="613660" customFormat="1" x14ac:dyDescent="0.25"/>
    <row r="613661" customFormat="1" x14ac:dyDescent="0.25"/>
    <row r="613662" customFormat="1" x14ac:dyDescent="0.25"/>
    <row r="613663" customFormat="1" x14ac:dyDescent="0.25"/>
    <row r="613664" customFormat="1" x14ac:dyDescent="0.25"/>
    <row r="613665" customFormat="1" x14ac:dyDescent="0.25"/>
    <row r="613666" customFormat="1" x14ac:dyDescent="0.25"/>
    <row r="613667" customFormat="1" x14ac:dyDescent="0.25"/>
    <row r="613668" customFormat="1" x14ac:dyDescent="0.25"/>
    <row r="613669" customFormat="1" x14ac:dyDescent="0.25"/>
    <row r="613670" customFormat="1" x14ac:dyDescent="0.25"/>
    <row r="613671" customFormat="1" x14ac:dyDescent="0.25"/>
    <row r="613672" customFormat="1" x14ac:dyDescent="0.25"/>
    <row r="613673" customFormat="1" x14ac:dyDescent="0.25"/>
    <row r="613674" customFormat="1" x14ac:dyDescent="0.25"/>
    <row r="613675" customFormat="1" x14ac:dyDescent="0.25"/>
    <row r="613676" customFormat="1" x14ac:dyDescent="0.25"/>
    <row r="613677" customFormat="1" x14ac:dyDescent="0.25"/>
    <row r="613678" customFormat="1" x14ac:dyDescent="0.25"/>
    <row r="613679" customFormat="1" x14ac:dyDescent="0.25"/>
    <row r="613680" customFormat="1" x14ac:dyDescent="0.25"/>
    <row r="613681" customFormat="1" x14ac:dyDescent="0.25"/>
    <row r="613682" customFormat="1" x14ac:dyDescent="0.25"/>
    <row r="613683" customFormat="1" x14ac:dyDescent="0.25"/>
    <row r="613684" customFormat="1" x14ac:dyDescent="0.25"/>
    <row r="613685" customFormat="1" x14ac:dyDescent="0.25"/>
    <row r="613686" customFormat="1" x14ac:dyDescent="0.25"/>
    <row r="613687" customFormat="1" x14ac:dyDescent="0.25"/>
    <row r="613688" customFormat="1" x14ac:dyDescent="0.25"/>
    <row r="613689" customFormat="1" x14ac:dyDescent="0.25"/>
    <row r="613690" customFormat="1" x14ac:dyDescent="0.25"/>
    <row r="613691" customFormat="1" x14ac:dyDescent="0.25"/>
    <row r="613692" customFormat="1" x14ac:dyDescent="0.25"/>
    <row r="613693" customFormat="1" x14ac:dyDescent="0.25"/>
    <row r="613694" customFormat="1" x14ac:dyDescent="0.25"/>
    <row r="613695" customFormat="1" x14ac:dyDescent="0.25"/>
    <row r="613696" customFormat="1" x14ac:dyDescent="0.25"/>
    <row r="613697" customFormat="1" x14ac:dyDescent="0.25"/>
    <row r="613698" customFormat="1" x14ac:dyDescent="0.25"/>
    <row r="613699" customFormat="1" x14ac:dyDescent="0.25"/>
    <row r="613700" customFormat="1" x14ac:dyDescent="0.25"/>
    <row r="613701" customFormat="1" x14ac:dyDescent="0.25"/>
    <row r="613702" customFormat="1" x14ac:dyDescent="0.25"/>
    <row r="613703" customFormat="1" x14ac:dyDescent="0.25"/>
    <row r="613704" customFormat="1" x14ac:dyDescent="0.25"/>
    <row r="613705" customFormat="1" x14ac:dyDescent="0.25"/>
    <row r="613706" customFormat="1" x14ac:dyDescent="0.25"/>
    <row r="613707" customFormat="1" x14ac:dyDescent="0.25"/>
    <row r="613708" customFormat="1" x14ac:dyDescent="0.25"/>
    <row r="613709" customFormat="1" x14ac:dyDescent="0.25"/>
    <row r="613710" customFormat="1" x14ac:dyDescent="0.25"/>
    <row r="613711" customFormat="1" x14ac:dyDescent="0.25"/>
    <row r="613712" customFormat="1" x14ac:dyDescent="0.25"/>
    <row r="613713" customFormat="1" x14ac:dyDescent="0.25"/>
    <row r="613714" customFormat="1" x14ac:dyDescent="0.25"/>
    <row r="613715" customFormat="1" x14ac:dyDescent="0.25"/>
    <row r="613716" customFormat="1" x14ac:dyDescent="0.25"/>
    <row r="613717" customFormat="1" x14ac:dyDescent="0.25"/>
    <row r="613718" customFormat="1" x14ac:dyDescent="0.25"/>
    <row r="613719" customFormat="1" x14ac:dyDescent="0.25"/>
    <row r="613720" customFormat="1" x14ac:dyDescent="0.25"/>
    <row r="613721" customFormat="1" x14ac:dyDescent="0.25"/>
    <row r="613722" customFormat="1" x14ac:dyDescent="0.25"/>
    <row r="613723" customFormat="1" x14ac:dyDescent="0.25"/>
    <row r="613724" customFormat="1" x14ac:dyDescent="0.25"/>
    <row r="613725" customFormat="1" x14ac:dyDescent="0.25"/>
    <row r="613726" customFormat="1" x14ac:dyDescent="0.25"/>
    <row r="613727" customFormat="1" x14ac:dyDescent="0.25"/>
    <row r="613728" customFormat="1" x14ac:dyDescent="0.25"/>
    <row r="613729" customFormat="1" x14ac:dyDescent="0.25"/>
    <row r="613730" customFormat="1" x14ac:dyDescent="0.25"/>
    <row r="613731" customFormat="1" x14ac:dyDescent="0.25"/>
    <row r="613732" customFormat="1" x14ac:dyDescent="0.25"/>
    <row r="613733" customFormat="1" x14ac:dyDescent="0.25"/>
    <row r="613734" customFormat="1" x14ac:dyDescent="0.25"/>
    <row r="613735" customFormat="1" x14ac:dyDescent="0.25"/>
    <row r="613736" customFormat="1" x14ac:dyDescent="0.25"/>
    <row r="613737" customFormat="1" x14ac:dyDescent="0.25"/>
    <row r="613738" customFormat="1" x14ac:dyDescent="0.25"/>
    <row r="613739" customFormat="1" x14ac:dyDescent="0.25"/>
    <row r="613740" customFormat="1" x14ac:dyDescent="0.25"/>
    <row r="613741" customFormat="1" x14ac:dyDescent="0.25"/>
    <row r="613742" customFormat="1" x14ac:dyDescent="0.25"/>
    <row r="613743" customFormat="1" x14ac:dyDescent="0.25"/>
    <row r="613744" customFormat="1" x14ac:dyDescent="0.25"/>
    <row r="613745" customFormat="1" x14ac:dyDescent="0.25"/>
    <row r="613746" customFormat="1" x14ac:dyDescent="0.25"/>
    <row r="613747" customFormat="1" x14ac:dyDescent="0.25"/>
    <row r="613748" customFormat="1" x14ac:dyDescent="0.25"/>
    <row r="613749" customFormat="1" x14ac:dyDescent="0.25"/>
    <row r="613750" customFormat="1" x14ac:dyDescent="0.25"/>
    <row r="613751" customFormat="1" x14ac:dyDescent="0.25"/>
    <row r="613752" customFormat="1" x14ac:dyDescent="0.25"/>
    <row r="613753" customFormat="1" x14ac:dyDescent="0.25"/>
    <row r="613754" customFormat="1" x14ac:dyDescent="0.25"/>
    <row r="613755" customFormat="1" x14ac:dyDescent="0.25"/>
    <row r="613756" customFormat="1" x14ac:dyDescent="0.25"/>
    <row r="613757" customFormat="1" x14ac:dyDescent="0.25"/>
    <row r="613758" customFormat="1" x14ac:dyDescent="0.25"/>
    <row r="613759" customFormat="1" x14ac:dyDescent="0.25"/>
    <row r="613760" customFormat="1" x14ac:dyDescent="0.25"/>
    <row r="613761" customFormat="1" x14ac:dyDescent="0.25"/>
    <row r="613762" customFormat="1" x14ac:dyDescent="0.25"/>
    <row r="613763" customFormat="1" x14ac:dyDescent="0.25"/>
    <row r="613764" customFormat="1" x14ac:dyDescent="0.25"/>
    <row r="613765" customFormat="1" x14ac:dyDescent="0.25"/>
    <row r="613766" customFormat="1" x14ac:dyDescent="0.25"/>
    <row r="613767" customFormat="1" x14ac:dyDescent="0.25"/>
    <row r="613768" customFormat="1" x14ac:dyDescent="0.25"/>
    <row r="613769" customFormat="1" x14ac:dyDescent="0.25"/>
    <row r="613770" customFormat="1" x14ac:dyDescent="0.25"/>
    <row r="613771" customFormat="1" x14ac:dyDescent="0.25"/>
    <row r="613772" customFormat="1" x14ac:dyDescent="0.25"/>
    <row r="613773" customFormat="1" x14ac:dyDescent="0.25"/>
    <row r="613774" customFormat="1" x14ac:dyDescent="0.25"/>
    <row r="613775" customFormat="1" x14ac:dyDescent="0.25"/>
    <row r="613776" customFormat="1" x14ac:dyDescent="0.25"/>
    <row r="613777" customFormat="1" x14ac:dyDescent="0.25"/>
    <row r="613778" customFormat="1" x14ac:dyDescent="0.25"/>
    <row r="613779" customFormat="1" x14ac:dyDescent="0.25"/>
    <row r="613780" customFormat="1" x14ac:dyDescent="0.25"/>
    <row r="613781" customFormat="1" x14ac:dyDescent="0.25"/>
    <row r="613782" customFormat="1" x14ac:dyDescent="0.25"/>
    <row r="613783" customFormat="1" x14ac:dyDescent="0.25"/>
    <row r="613784" customFormat="1" x14ac:dyDescent="0.25"/>
    <row r="613785" customFormat="1" x14ac:dyDescent="0.25"/>
    <row r="613786" customFormat="1" x14ac:dyDescent="0.25"/>
    <row r="613787" customFormat="1" x14ac:dyDescent="0.25"/>
    <row r="613788" customFormat="1" x14ac:dyDescent="0.25"/>
    <row r="613789" customFormat="1" x14ac:dyDescent="0.25"/>
    <row r="613790" customFormat="1" x14ac:dyDescent="0.25"/>
    <row r="613791" customFormat="1" x14ac:dyDescent="0.25"/>
    <row r="613792" customFormat="1" x14ac:dyDescent="0.25"/>
    <row r="613793" customFormat="1" x14ac:dyDescent="0.25"/>
    <row r="613794" customFormat="1" x14ac:dyDescent="0.25"/>
    <row r="613795" customFormat="1" x14ac:dyDescent="0.25"/>
    <row r="613796" customFormat="1" x14ac:dyDescent="0.25"/>
    <row r="613797" customFormat="1" x14ac:dyDescent="0.25"/>
    <row r="613798" customFormat="1" x14ac:dyDescent="0.25"/>
    <row r="613799" customFormat="1" x14ac:dyDescent="0.25"/>
    <row r="613800" customFormat="1" x14ac:dyDescent="0.25"/>
    <row r="613801" customFormat="1" x14ac:dyDescent="0.25"/>
    <row r="613802" customFormat="1" x14ac:dyDescent="0.25"/>
    <row r="613803" customFormat="1" x14ac:dyDescent="0.25"/>
    <row r="613804" customFormat="1" x14ac:dyDescent="0.25"/>
    <row r="613805" customFormat="1" x14ac:dyDescent="0.25"/>
    <row r="613806" customFormat="1" x14ac:dyDescent="0.25"/>
    <row r="613807" customFormat="1" x14ac:dyDescent="0.25"/>
    <row r="613808" customFormat="1" x14ac:dyDescent="0.25"/>
    <row r="613809" customFormat="1" x14ac:dyDescent="0.25"/>
    <row r="613810" customFormat="1" x14ac:dyDescent="0.25"/>
    <row r="613811" customFormat="1" x14ac:dyDescent="0.25"/>
    <row r="613812" customFormat="1" x14ac:dyDescent="0.25"/>
    <row r="613813" customFormat="1" x14ac:dyDescent="0.25"/>
    <row r="613814" customFormat="1" x14ac:dyDescent="0.25"/>
    <row r="613815" customFormat="1" x14ac:dyDescent="0.25"/>
    <row r="613816" customFormat="1" x14ac:dyDescent="0.25"/>
    <row r="613817" customFormat="1" x14ac:dyDescent="0.25"/>
    <row r="613818" customFormat="1" x14ac:dyDescent="0.25"/>
    <row r="613819" customFormat="1" x14ac:dyDescent="0.25"/>
    <row r="613820" customFormat="1" x14ac:dyDescent="0.25"/>
    <row r="613821" customFormat="1" x14ac:dyDescent="0.25"/>
    <row r="613822" customFormat="1" x14ac:dyDescent="0.25"/>
    <row r="613823" customFormat="1" x14ac:dyDescent="0.25"/>
    <row r="613824" customFormat="1" x14ac:dyDescent="0.25"/>
    <row r="613825" customFormat="1" x14ac:dyDescent="0.25"/>
    <row r="613826" customFormat="1" x14ac:dyDescent="0.25"/>
    <row r="613827" customFormat="1" x14ac:dyDescent="0.25"/>
    <row r="613828" customFormat="1" x14ac:dyDescent="0.25"/>
    <row r="613829" customFormat="1" x14ac:dyDescent="0.25"/>
    <row r="613830" customFormat="1" x14ac:dyDescent="0.25"/>
    <row r="613831" customFormat="1" x14ac:dyDescent="0.25"/>
    <row r="613832" customFormat="1" x14ac:dyDescent="0.25"/>
    <row r="613833" customFormat="1" x14ac:dyDescent="0.25"/>
    <row r="613834" customFormat="1" x14ac:dyDescent="0.25"/>
    <row r="613835" customFormat="1" x14ac:dyDescent="0.25"/>
    <row r="613836" customFormat="1" x14ac:dyDescent="0.25"/>
    <row r="613837" customFormat="1" x14ac:dyDescent="0.25"/>
    <row r="613838" customFormat="1" x14ac:dyDescent="0.25"/>
    <row r="613839" customFormat="1" x14ac:dyDescent="0.25"/>
    <row r="613840" customFormat="1" x14ac:dyDescent="0.25"/>
    <row r="613841" customFormat="1" x14ac:dyDescent="0.25"/>
    <row r="613842" customFormat="1" x14ac:dyDescent="0.25"/>
    <row r="613843" customFormat="1" x14ac:dyDescent="0.25"/>
    <row r="613844" customFormat="1" x14ac:dyDescent="0.25"/>
    <row r="613845" customFormat="1" x14ac:dyDescent="0.25"/>
    <row r="613846" customFormat="1" x14ac:dyDescent="0.25"/>
    <row r="613847" customFormat="1" x14ac:dyDescent="0.25"/>
    <row r="613848" customFormat="1" x14ac:dyDescent="0.25"/>
    <row r="613849" customFormat="1" x14ac:dyDescent="0.25"/>
    <row r="613850" customFormat="1" x14ac:dyDescent="0.25"/>
    <row r="613851" customFormat="1" x14ac:dyDescent="0.25"/>
    <row r="613852" customFormat="1" x14ac:dyDescent="0.25"/>
    <row r="613853" customFormat="1" x14ac:dyDescent="0.25"/>
    <row r="613854" customFormat="1" x14ac:dyDescent="0.25"/>
    <row r="613855" customFormat="1" x14ac:dyDescent="0.25"/>
    <row r="613856" customFormat="1" x14ac:dyDescent="0.25"/>
    <row r="613857" customFormat="1" x14ac:dyDescent="0.25"/>
    <row r="613858" customFormat="1" x14ac:dyDescent="0.25"/>
    <row r="613859" customFormat="1" x14ac:dyDescent="0.25"/>
    <row r="613860" customFormat="1" x14ac:dyDescent="0.25"/>
    <row r="613861" customFormat="1" x14ac:dyDescent="0.25"/>
    <row r="613862" customFormat="1" x14ac:dyDescent="0.25"/>
    <row r="613863" customFormat="1" x14ac:dyDescent="0.25"/>
    <row r="613864" customFormat="1" x14ac:dyDescent="0.25"/>
    <row r="613865" customFormat="1" x14ac:dyDescent="0.25"/>
    <row r="613866" customFormat="1" x14ac:dyDescent="0.25"/>
    <row r="613867" customFormat="1" x14ac:dyDescent="0.25"/>
    <row r="613868" customFormat="1" x14ac:dyDescent="0.25"/>
    <row r="613869" customFormat="1" x14ac:dyDescent="0.25"/>
    <row r="613870" customFormat="1" x14ac:dyDescent="0.25"/>
    <row r="613871" customFormat="1" x14ac:dyDescent="0.25"/>
    <row r="613872" customFormat="1" x14ac:dyDescent="0.25"/>
    <row r="613873" customFormat="1" x14ac:dyDescent="0.25"/>
    <row r="613874" customFormat="1" x14ac:dyDescent="0.25"/>
    <row r="613875" customFormat="1" x14ac:dyDescent="0.25"/>
    <row r="613876" customFormat="1" x14ac:dyDescent="0.25"/>
    <row r="613877" customFormat="1" x14ac:dyDescent="0.25"/>
    <row r="613878" customFormat="1" x14ac:dyDescent="0.25"/>
    <row r="613879" customFormat="1" x14ac:dyDescent="0.25"/>
    <row r="613880" customFormat="1" x14ac:dyDescent="0.25"/>
    <row r="613881" customFormat="1" x14ac:dyDescent="0.25"/>
    <row r="613882" customFormat="1" x14ac:dyDescent="0.25"/>
    <row r="613883" customFormat="1" x14ac:dyDescent="0.25"/>
    <row r="613884" customFormat="1" x14ac:dyDescent="0.25"/>
    <row r="613885" customFormat="1" x14ac:dyDescent="0.25"/>
    <row r="613886" customFormat="1" x14ac:dyDescent="0.25"/>
    <row r="613887" customFormat="1" x14ac:dyDescent="0.25"/>
    <row r="613888" customFormat="1" x14ac:dyDescent="0.25"/>
    <row r="613889" customFormat="1" x14ac:dyDescent="0.25"/>
    <row r="613890" customFormat="1" x14ac:dyDescent="0.25"/>
    <row r="613891" customFormat="1" x14ac:dyDescent="0.25"/>
    <row r="613892" customFormat="1" x14ac:dyDescent="0.25"/>
    <row r="613893" customFormat="1" x14ac:dyDescent="0.25"/>
    <row r="613894" customFormat="1" x14ac:dyDescent="0.25"/>
    <row r="613895" customFormat="1" x14ac:dyDescent="0.25"/>
    <row r="613896" customFormat="1" x14ac:dyDescent="0.25"/>
    <row r="613897" customFormat="1" x14ac:dyDescent="0.25"/>
    <row r="613898" customFormat="1" x14ac:dyDescent="0.25"/>
    <row r="613899" customFormat="1" x14ac:dyDescent="0.25"/>
    <row r="613900" customFormat="1" x14ac:dyDescent="0.25"/>
    <row r="613901" customFormat="1" x14ac:dyDescent="0.25"/>
    <row r="613902" customFormat="1" x14ac:dyDescent="0.25"/>
    <row r="613903" customFormat="1" x14ac:dyDescent="0.25"/>
    <row r="613904" customFormat="1" x14ac:dyDescent="0.25"/>
    <row r="613905" customFormat="1" x14ac:dyDescent="0.25"/>
    <row r="613906" customFormat="1" x14ac:dyDescent="0.25"/>
    <row r="613907" customFormat="1" x14ac:dyDescent="0.25"/>
    <row r="613908" customFormat="1" x14ac:dyDescent="0.25"/>
    <row r="613909" customFormat="1" x14ac:dyDescent="0.25"/>
    <row r="613910" customFormat="1" x14ac:dyDescent="0.25"/>
    <row r="613911" customFormat="1" x14ac:dyDescent="0.25"/>
    <row r="613912" customFormat="1" x14ac:dyDescent="0.25"/>
    <row r="613913" customFormat="1" x14ac:dyDescent="0.25"/>
    <row r="613914" customFormat="1" x14ac:dyDescent="0.25"/>
    <row r="613915" customFormat="1" x14ac:dyDescent="0.25"/>
    <row r="613916" customFormat="1" x14ac:dyDescent="0.25"/>
    <row r="613917" customFormat="1" x14ac:dyDescent="0.25"/>
    <row r="613918" customFormat="1" x14ac:dyDescent="0.25"/>
    <row r="613919" customFormat="1" x14ac:dyDescent="0.25"/>
    <row r="613920" customFormat="1" x14ac:dyDescent="0.25"/>
    <row r="613921" customFormat="1" x14ac:dyDescent="0.25"/>
    <row r="613922" customFormat="1" x14ac:dyDescent="0.25"/>
    <row r="613923" customFormat="1" x14ac:dyDescent="0.25"/>
    <row r="613924" customFormat="1" x14ac:dyDescent="0.25"/>
    <row r="613925" customFormat="1" x14ac:dyDescent="0.25"/>
    <row r="613926" customFormat="1" x14ac:dyDescent="0.25"/>
    <row r="613927" customFormat="1" x14ac:dyDescent="0.25"/>
    <row r="613928" customFormat="1" x14ac:dyDescent="0.25"/>
    <row r="613929" customFormat="1" x14ac:dyDescent="0.25"/>
    <row r="613930" customFormat="1" x14ac:dyDescent="0.25"/>
    <row r="613931" customFormat="1" x14ac:dyDescent="0.25"/>
    <row r="613932" customFormat="1" x14ac:dyDescent="0.25"/>
    <row r="613933" customFormat="1" x14ac:dyDescent="0.25"/>
    <row r="613934" customFormat="1" x14ac:dyDescent="0.25"/>
    <row r="613935" customFormat="1" x14ac:dyDescent="0.25"/>
    <row r="613936" customFormat="1" x14ac:dyDescent="0.25"/>
    <row r="613937" customFormat="1" x14ac:dyDescent="0.25"/>
    <row r="613938" customFormat="1" x14ac:dyDescent="0.25"/>
    <row r="613939" customFormat="1" x14ac:dyDescent="0.25"/>
    <row r="613940" customFormat="1" x14ac:dyDescent="0.25"/>
    <row r="613941" customFormat="1" x14ac:dyDescent="0.25"/>
    <row r="613942" customFormat="1" x14ac:dyDescent="0.25"/>
    <row r="613943" customFormat="1" x14ac:dyDescent="0.25"/>
    <row r="613944" customFormat="1" x14ac:dyDescent="0.25"/>
    <row r="613945" customFormat="1" x14ac:dyDescent="0.25"/>
    <row r="613946" customFormat="1" x14ac:dyDescent="0.25"/>
    <row r="613947" customFormat="1" x14ac:dyDescent="0.25"/>
    <row r="613948" customFormat="1" x14ac:dyDescent="0.25"/>
    <row r="613949" customFormat="1" x14ac:dyDescent="0.25"/>
    <row r="613950" customFormat="1" x14ac:dyDescent="0.25"/>
    <row r="613951" customFormat="1" x14ac:dyDescent="0.25"/>
    <row r="613952" customFormat="1" x14ac:dyDescent="0.25"/>
    <row r="613953" customFormat="1" x14ac:dyDescent="0.25"/>
    <row r="613954" customFormat="1" x14ac:dyDescent="0.25"/>
    <row r="613955" customFormat="1" x14ac:dyDescent="0.25"/>
    <row r="613956" customFormat="1" x14ac:dyDescent="0.25"/>
    <row r="613957" customFormat="1" x14ac:dyDescent="0.25"/>
    <row r="613958" customFormat="1" x14ac:dyDescent="0.25"/>
    <row r="613959" customFormat="1" x14ac:dyDescent="0.25"/>
    <row r="613960" customFormat="1" x14ac:dyDescent="0.25"/>
    <row r="613961" customFormat="1" x14ac:dyDescent="0.25"/>
    <row r="613962" customFormat="1" x14ac:dyDescent="0.25"/>
    <row r="613963" customFormat="1" x14ac:dyDescent="0.25"/>
    <row r="613964" customFormat="1" x14ac:dyDescent="0.25"/>
    <row r="613965" customFormat="1" x14ac:dyDescent="0.25"/>
    <row r="613966" customFormat="1" x14ac:dyDescent="0.25"/>
    <row r="613967" customFormat="1" x14ac:dyDescent="0.25"/>
    <row r="613968" customFormat="1" x14ac:dyDescent="0.25"/>
    <row r="613969" customFormat="1" x14ac:dyDescent="0.25"/>
    <row r="613970" customFormat="1" x14ac:dyDescent="0.25"/>
    <row r="613971" customFormat="1" x14ac:dyDescent="0.25"/>
    <row r="613972" customFormat="1" x14ac:dyDescent="0.25"/>
    <row r="613973" customFormat="1" x14ac:dyDescent="0.25"/>
    <row r="613974" customFormat="1" x14ac:dyDescent="0.25"/>
    <row r="613975" customFormat="1" x14ac:dyDescent="0.25"/>
    <row r="613976" customFormat="1" x14ac:dyDescent="0.25"/>
    <row r="613977" customFormat="1" x14ac:dyDescent="0.25"/>
    <row r="613978" customFormat="1" x14ac:dyDescent="0.25"/>
    <row r="613979" customFormat="1" x14ac:dyDescent="0.25"/>
    <row r="613980" customFormat="1" x14ac:dyDescent="0.25"/>
    <row r="613981" customFormat="1" x14ac:dyDescent="0.25"/>
    <row r="613982" customFormat="1" x14ac:dyDescent="0.25"/>
    <row r="613983" customFormat="1" x14ac:dyDescent="0.25"/>
    <row r="613984" customFormat="1" x14ac:dyDescent="0.25"/>
    <row r="613985" customFormat="1" x14ac:dyDescent="0.25"/>
    <row r="613986" customFormat="1" x14ac:dyDescent="0.25"/>
    <row r="613987" customFormat="1" x14ac:dyDescent="0.25"/>
    <row r="613988" customFormat="1" x14ac:dyDescent="0.25"/>
    <row r="613989" customFormat="1" x14ac:dyDescent="0.25"/>
    <row r="613990" customFormat="1" x14ac:dyDescent="0.25"/>
    <row r="613991" customFormat="1" x14ac:dyDescent="0.25"/>
    <row r="613992" customFormat="1" x14ac:dyDescent="0.25"/>
    <row r="613993" customFormat="1" x14ac:dyDescent="0.25"/>
    <row r="613994" customFormat="1" x14ac:dyDescent="0.25"/>
    <row r="613995" customFormat="1" x14ac:dyDescent="0.25"/>
    <row r="613996" customFormat="1" x14ac:dyDescent="0.25"/>
    <row r="613997" customFormat="1" x14ac:dyDescent="0.25"/>
    <row r="613998" customFormat="1" x14ac:dyDescent="0.25"/>
    <row r="613999" customFormat="1" x14ac:dyDescent="0.25"/>
    <row r="614000" customFormat="1" x14ac:dyDescent="0.25"/>
    <row r="614001" customFormat="1" x14ac:dyDescent="0.25"/>
    <row r="614002" customFormat="1" x14ac:dyDescent="0.25"/>
    <row r="614003" customFormat="1" x14ac:dyDescent="0.25"/>
    <row r="614004" customFormat="1" x14ac:dyDescent="0.25"/>
    <row r="614005" customFormat="1" x14ac:dyDescent="0.25"/>
    <row r="614006" customFormat="1" x14ac:dyDescent="0.25"/>
    <row r="614007" customFormat="1" x14ac:dyDescent="0.25"/>
    <row r="614008" customFormat="1" x14ac:dyDescent="0.25"/>
    <row r="614009" customFormat="1" x14ac:dyDescent="0.25"/>
    <row r="614010" customFormat="1" x14ac:dyDescent="0.25"/>
    <row r="614011" customFormat="1" x14ac:dyDescent="0.25"/>
    <row r="614012" customFormat="1" x14ac:dyDescent="0.25"/>
    <row r="614013" customFormat="1" x14ac:dyDescent="0.25"/>
    <row r="614014" customFormat="1" x14ac:dyDescent="0.25"/>
    <row r="614015" customFormat="1" x14ac:dyDescent="0.25"/>
    <row r="614016" customFormat="1" x14ac:dyDescent="0.25"/>
    <row r="614017" customFormat="1" x14ac:dyDescent="0.25"/>
    <row r="614018" customFormat="1" x14ac:dyDescent="0.25"/>
    <row r="614019" customFormat="1" x14ac:dyDescent="0.25"/>
    <row r="614020" customFormat="1" x14ac:dyDescent="0.25"/>
    <row r="614021" customFormat="1" x14ac:dyDescent="0.25"/>
    <row r="614022" customFormat="1" x14ac:dyDescent="0.25"/>
    <row r="614023" customFormat="1" x14ac:dyDescent="0.25"/>
    <row r="614024" customFormat="1" x14ac:dyDescent="0.25"/>
    <row r="614025" customFormat="1" x14ac:dyDescent="0.25"/>
    <row r="614026" customFormat="1" x14ac:dyDescent="0.25"/>
    <row r="614027" customFormat="1" x14ac:dyDescent="0.25"/>
    <row r="614028" customFormat="1" x14ac:dyDescent="0.25"/>
    <row r="614029" customFormat="1" x14ac:dyDescent="0.25"/>
    <row r="614030" customFormat="1" x14ac:dyDescent="0.25"/>
    <row r="614031" customFormat="1" x14ac:dyDescent="0.25"/>
    <row r="614032" customFormat="1" x14ac:dyDescent="0.25"/>
    <row r="614033" customFormat="1" x14ac:dyDescent="0.25"/>
    <row r="614034" customFormat="1" x14ac:dyDescent="0.25"/>
    <row r="614035" customFormat="1" x14ac:dyDescent="0.25"/>
    <row r="614036" customFormat="1" x14ac:dyDescent="0.25"/>
    <row r="614037" customFormat="1" x14ac:dyDescent="0.25"/>
    <row r="614038" customFormat="1" x14ac:dyDescent="0.25"/>
    <row r="614039" customFormat="1" x14ac:dyDescent="0.25"/>
    <row r="614040" customFormat="1" x14ac:dyDescent="0.25"/>
    <row r="614041" customFormat="1" x14ac:dyDescent="0.25"/>
    <row r="614042" customFormat="1" x14ac:dyDescent="0.25"/>
    <row r="614043" customFormat="1" x14ac:dyDescent="0.25"/>
    <row r="614044" customFormat="1" x14ac:dyDescent="0.25"/>
    <row r="614045" customFormat="1" x14ac:dyDescent="0.25"/>
    <row r="614046" customFormat="1" x14ac:dyDescent="0.25"/>
    <row r="614047" customFormat="1" x14ac:dyDescent="0.25"/>
    <row r="614048" customFormat="1" x14ac:dyDescent="0.25"/>
    <row r="614049" customFormat="1" x14ac:dyDescent="0.25"/>
    <row r="614050" customFormat="1" x14ac:dyDescent="0.25"/>
    <row r="614051" customFormat="1" x14ac:dyDescent="0.25"/>
    <row r="614052" customFormat="1" x14ac:dyDescent="0.25"/>
    <row r="614053" customFormat="1" x14ac:dyDescent="0.25"/>
    <row r="614054" customFormat="1" x14ac:dyDescent="0.25"/>
    <row r="614055" customFormat="1" x14ac:dyDescent="0.25"/>
    <row r="614056" customFormat="1" x14ac:dyDescent="0.25"/>
    <row r="614057" customFormat="1" x14ac:dyDescent="0.25"/>
    <row r="614058" customFormat="1" x14ac:dyDescent="0.25"/>
    <row r="614059" customFormat="1" x14ac:dyDescent="0.25"/>
    <row r="614060" customFormat="1" x14ac:dyDescent="0.25"/>
    <row r="614061" customFormat="1" x14ac:dyDescent="0.25"/>
    <row r="614062" customFormat="1" x14ac:dyDescent="0.25"/>
    <row r="614063" customFormat="1" x14ac:dyDescent="0.25"/>
    <row r="614064" customFormat="1" x14ac:dyDescent="0.25"/>
    <row r="614065" customFormat="1" x14ac:dyDescent="0.25"/>
    <row r="614066" customFormat="1" x14ac:dyDescent="0.25"/>
    <row r="614067" customFormat="1" x14ac:dyDescent="0.25"/>
    <row r="614068" customFormat="1" x14ac:dyDescent="0.25"/>
    <row r="614069" customFormat="1" x14ac:dyDescent="0.25"/>
    <row r="614070" customFormat="1" x14ac:dyDescent="0.25"/>
    <row r="614071" customFormat="1" x14ac:dyDescent="0.25"/>
    <row r="614072" customFormat="1" x14ac:dyDescent="0.25"/>
    <row r="614073" customFormat="1" x14ac:dyDescent="0.25"/>
    <row r="614074" customFormat="1" x14ac:dyDescent="0.25"/>
    <row r="614075" customFormat="1" x14ac:dyDescent="0.25"/>
    <row r="614076" customFormat="1" x14ac:dyDescent="0.25"/>
    <row r="614077" customFormat="1" x14ac:dyDescent="0.25"/>
    <row r="614078" customFormat="1" x14ac:dyDescent="0.25"/>
    <row r="614079" customFormat="1" x14ac:dyDescent="0.25"/>
    <row r="614080" customFormat="1" x14ac:dyDescent="0.25"/>
    <row r="614081" customFormat="1" x14ac:dyDescent="0.25"/>
    <row r="614082" customFormat="1" x14ac:dyDescent="0.25"/>
    <row r="614083" customFormat="1" x14ac:dyDescent="0.25"/>
    <row r="614084" customFormat="1" x14ac:dyDescent="0.25"/>
    <row r="614085" customFormat="1" x14ac:dyDescent="0.25"/>
    <row r="614086" customFormat="1" x14ac:dyDescent="0.25"/>
    <row r="614087" customFormat="1" x14ac:dyDescent="0.25"/>
    <row r="614088" customFormat="1" x14ac:dyDescent="0.25"/>
    <row r="614089" customFormat="1" x14ac:dyDescent="0.25"/>
    <row r="614090" customFormat="1" x14ac:dyDescent="0.25"/>
    <row r="614091" customFormat="1" x14ac:dyDescent="0.25"/>
    <row r="614092" customFormat="1" x14ac:dyDescent="0.25"/>
    <row r="614093" customFormat="1" x14ac:dyDescent="0.25"/>
    <row r="614094" customFormat="1" x14ac:dyDescent="0.25"/>
    <row r="614095" customFormat="1" x14ac:dyDescent="0.25"/>
    <row r="614096" customFormat="1" x14ac:dyDescent="0.25"/>
    <row r="614097" customFormat="1" x14ac:dyDescent="0.25"/>
    <row r="614098" customFormat="1" x14ac:dyDescent="0.25"/>
    <row r="614099" customFormat="1" x14ac:dyDescent="0.25"/>
    <row r="614100" customFormat="1" x14ac:dyDescent="0.25"/>
    <row r="614101" customFormat="1" x14ac:dyDescent="0.25"/>
    <row r="614102" customFormat="1" x14ac:dyDescent="0.25"/>
    <row r="614103" customFormat="1" x14ac:dyDescent="0.25"/>
    <row r="614104" customFormat="1" x14ac:dyDescent="0.25"/>
    <row r="614105" customFormat="1" x14ac:dyDescent="0.25"/>
    <row r="614106" customFormat="1" x14ac:dyDescent="0.25"/>
    <row r="614107" customFormat="1" x14ac:dyDescent="0.25"/>
    <row r="614108" customFormat="1" x14ac:dyDescent="0.25"/>
    <row r="614109" customFormat="1" x14ac:dyDescent="0.25"/>
    <row r="614110" customFormat="1" x14ac:dyDescent="0.25"/>
    <row r="614111" customFormat="1" x14ac:dyDescent="0.25"/>
    <row r="614112" customFormat="1" x14ac:dyDescent="0.25"/>
    <row r="614113" customFormat="1" x14ac:dyDescent="0.25"/>
    <row r="614114" customFormat="1" x14ac:dyDescent="0.25"/>
    <row r="614115" customFormat="1" x14ac:dyDescent="0.25"/>
    <row r="614116" customFormat="1" x14ac:dyDescent="0.25"/>
    <row r="614117" customFormat="1" x14ac:dyDescent="0.25"/>
    <row r="614118" customFormat="1" x14ac:dyDescent="0.25"/>
    <row r="614119" customFormat="1" x14ac:dyDescent="0.25"/>
    <row r="614120" customFormat="1" x14ac:dyDescent="0.25"/>
    <row r="614121" customFormat="1" x14ac:dyDescent="0.25"/>
    <row r="614122" customFormat="1" x14ac:dyDescent="0.25"/>
    <row r="614123" customFormat="1" x14ac:dyDescent="0.25"/>
    <row r="614124" customFormat="1" x14ac:dyDescent="0.25"/>
    <row r="614125" customFormat="1" x14ac:dyDescent="0.25"/>
    <row r="614126" customFormat="1" x14ac:dyDescent="0.25"/>
    <row r="614127" customFormat="1" x14ac:dyDescent="0.25"/>
    <row r="614128" customFormat="1" x14ac:dyDescent="0.25"/>
    <row r="614129" customFormat="1" x14ac:dyDescent="0.25"/>
    <row r="614130" customFormat="1" x14ac:dyDescent="0.25"/>
    <row r="614131" customFormat="1" x14ac:dyDescent="0.25"/>
    <row r="614132" customFormat="1" x14ac:dyDescent="0.25"/>
    <row r="614133" customFormat="1" x14ac:dyDescent="0.25"/>
    <row r="614134" customFormat="1" x14ac:dyDescent="0.25"/>
    <row r="614135" customFormat="1" x14ac:dyDescent="0.25"/>
    <row r="614136" customFormat="1" x14ac:dyDescent="0.25"/>
    <row r="614137" customFormat="1" x14ac:dyDescent="0.25"/>
    <row r="614138" customFormat="1" x14ac:dyDescent="0.25"/>
    <row r="614139" customFormat="1" x14ac:dyDescent="0.25"/>
    <row r="614140" customFormat="1" x14ac:dyDescent="0.25"/>
    <row r="614141" customFormat="1" x14ac:dyDescent="0.25"/>
    <row r="614142" customFormat="1" x14ac:dyDescent="0.25"/>
    <row r="614143" customFormat="1" x14ac:dyDescent="0.25"/>
    <row r="614144" customFormat="1" x14ac:dyDescent="0.25"/>
    <row r="614145" customFormat="1" x14ac:dyDescent="0.25"/>
    <row r="614146" customFormat="1" x14ac:dyDescent="0.25"/>
    <row r="614147" customFormat="1" x14ac:dyDescent="0.25"/>
    <row r="614148" customFormat="1" x14ac:dyDescent="0.25"/>
    <row r="614149" customFormat="1" x14ac:dyDescent="0.25"/>
    <row r="614150" customFormat="1" x14ac:dyDescent="0.25"/>
    <row r="614151" customFormat="1" x14ac:dyDescent="0.25"/>
    <row r="614152" customFormat="1" x14ac:dyDescent="0.25"/>
    <row r="614153" customFormat="1" x14ac:dyDescent="0.25"/>
    <row r="614154" customFormat="1" x14ac:dyDescent="0.25"/>
    <row r="614155" customFormat="1" x14ac:dyDescent="0.25"/>
    <row r="614156" customFormat="1" x14ac:dyDescent="0.25"/>
    <row r="614157" customFormat="1" x14ac:dyDescent="0.25"/>
    <row r="614158" customFormat="1" x14ac:dyDescent="0.25"/>
    <row r="614159" customFormat="1" x14ac:dyDescent="0.25"/>
    <row r="614160" customFormat="1" x14ac:dyDescent="0.25"/>
    <row r="614161" customFormat="1" x14ac:dyDescent="0.25"/>
    <row r="614162" customFormat="1" x14ac:dyDescent="0.25"/>
    <row r="614163" customFormat="1" x14ac:dyDescent="0.25"/>
    <row r="614164" customFormat="1" x14ac:dyDescent="0.25"/>
    <row r="614165" customFormat="1" x14ac:dyDescent="0.25"/>
    <row r="614166" customFormat="1" x14ac:dyDescent="0.25"/>
    <row r="614167" customFormat="1" x14ac:dyDescent="0.25"/>
    <row r="614168" customFormat="1" x14ac:dyDescent="0.25"/>
    <row r="614169" customFormat="1" x14ac:dyDescent="0.25"/>
    <row r="614170" customFormat="1" x14ac:dyDescent="0.25"/>
    <row r="614171" customFormat="1" x14ac:dyDescent="0.25"/>
    <row r="614172" customFormat="1" x14ac:dyDescent="0.25"/>
    <row r="614173" customFormat="1" x14ac:dyDescent="0.25"/>
    <row r="614174" customFormat="1" x14ac:dyDescent="0.25"/>
    <row r="614175" customFormat="1" x14ac:dyDescent="0.25"/>
    <row r="614176" customFormat="1" x14ac:dyDescent="0.25"/>
    <row r="614177" customFormat="1" x14ac:dyDescent="0.25"/>
    <row r="614178" customFormat="1" x14ac:dyDescent="0.25"/>
    <row r="614179" customFormat="1" x14ac:dyDescent="0.25"/>
    <row r="614180" customFormat="1" x14ac:dyDescent="0.25"/>
    <row r="614181" customFormat="1" x14ac:dyDescent="0.25"/>
    <row r="614182" customFormat="1" x14ac:dyDescent="0.25"/>
    <row r="614183" customFormat="1" x14ac:dyDescent="0.25"/>
    <row r="614184" customFormat="1" x14ac:dyDescent="0.25"/>
    <row r="614185" customFormat="1" x14ac:dyDescent="0.25"/>
    <row r="614186" customFormat="1" x14ac:dyDescent="0.25"/>
    <row r="614187" customFormat="1" x14ac:dyDescent="0.25"/>
    <row r="614188" customFormat="1" x14ac:dyDescent="0.25"/>
    <row r="614189" customFormat="1" x14ac:dyDescent="0.25"/>
    <row r="614190" customFormat="1" x14ac:dyDescent="0.25"/>
    <row r="614191" customFormat="1" x14ac:dyDescent="0.25"/>
    <row r="614192" customFormat="1" x14ac:dyDescent="0.25"/>
    <row r="614193" customFormat="1" x14ac:dyDescent="0.25"/>
    <row r="614194" customFormat="1" x14ac:dyDescent="0.25"/>
    <row r="614195" customFormat="1" x14ac:dyDescent="0.25"/>
    <row r="614196" customFormat="1" x14ac:dyDescent="0.25"/>
    <row r="614197" customFormat="1" x14ac:dyDescent="0.25"/>
    <row r="614198" customFormat="1" x14ac:dyDescent="0.25"/>
    <row r="614199" customFormat="1" x14ac:dyDescent="0.25"/>
    <row r="614200" customFormat="1" x14ac:dyDescent="0.25"/>
    <row r="614201" customFormat="1" x14ac:dyDescent="0.25"/>
    <row r="614202" customFormat="1" x14ac:dyDescent="0.25"/>
    <row r="614203" customFormat="1" x14ac:dyDescent="0.25"/>
    <row r="614204" customFormat="1" x14ac:dyDescent="0.25"/>
    <row r="614205" customFormat="1" x14ac:dyDescent="0.25"/>
    <row r="614206" customFormat="1" x14ac:dyDescent="0.25"/>
    <row r="614207" customFormat="1" x14ac:dyDescent="0.25"/>
    <row r="614208" customFormat="1" x14ac:dyDescent="0.25"/>
    <row r="614209" customFormat="1" x14ac:dyDescent="0.25"/>
    <row r="614210" customFormat="1" x14ac:dyDescent="0.25"/>
    <row r="614211" customFormat="1" x14ac:dyDescent="0.25"/>
    <row r="614212" customFormat="1" x14ac:dyDescent="0.25"/>
    <row r="614213" customFormat="1" x14ac:dyDescent="0.25"/>
    <row r="614214" customFormat="1" x14ac:dyDescent="0.25"/>
    <row r="614215" customFormat="1" x14ac:dyDescent="0.25"/>
    <row r="614216" customFormat="1" x14ac:dyDescent="0.25"/>
    <row r="614217" customFormat="1" x14ac:dyDescent="0.25"/>
    <row r="614218" customFormat="1" x14ac:dyDescent="0.25"/>
    <row r="614219" customFormat="1" x14ac:dyDescent="0.25"/>
    <row r="614220" customFormat="1" x14ac:dyDescent="0.25"/>
    <row r="614221" customFormat="1" x14ac:dyDescent="0.25"/>
    <row r="614222" customFormat="1" x14ac:dyDescent="0.25"/>
    <row r="614223" customFormat="1" x14ac:dyDescent="0.25"/>
    <row r="614224" customFormat="1" x14ac:dyDescent="0.25"/>
    <row r="614225" customFormat="1" x14ac:dyDescent="0.25"/>
    <row r="614226" customFormat="1" x14ac:dyDescent="0.25"/>
    <row r="614227" customFormat="1" x14ac:dyDescent="0.25"/>
    <row r="614228" customFormat="1" x14ac:dyDescent="0.25"/>
    <row r="614229" customFormat="1" x14ac:dyDescent="0.25"/>
    <row r="614230" customFormat="1" x14ac:dyDescent="0.25"/>
    <row r="614231" customFormat="1" x14ac:dyDescent="0.25"/>
    <row r="614232" customFormat="1" x14ac:dyDescent="0.25"/>
    <row r="614233" customFormat="1" x14ac:dyDescent="0.25"/>
    <row r="614234" customFormat="1" x14ac:dyDescent="0.25"/>
    <row r="614235" customFormat="1" x14ac:dyDescent="0.25"/>
    <row r="614236" customFormat="1" x14ac:dyDescent="0.25"/>
    <row r="614237" customFormat="1" x14ac:dyDescent="0.25"/>
    <row r="614238" customFormat="1" x14ac:dyDescent="0.25"/>
    <row r="614239" customFormat="1" x14ac:dyDescent="0.25"/>
    <row r="614240" customFormat="1" x14ac:dyDescent="0.25"/>
    <row r="614241" customFormat="1" x14ac:dyDescent="0.25"/>
    <row r="614242" customFormat="1" x14ac:dyDescent="0.25"/>
    <row r="614243" customFormat="1" x14ac:dyDescent="0.25"/>
    <row r="614244" customFormat="1" x14ac:dyDescent="0.25"/>
    <row r="614245" customFormat="1" x14ac:dyDescent="0.25"/>
    <row r="614246" customFormat="1" x14ac:dyDescent="0.25"/>
    <row r="614247" customFormat="1" x14ac:dyDescent="0.25"/>
    <row r="614248" customFormat="1" x14ac:dyDescent="0.25"/>
    <row r="614249" customFormat="1" x14ac:dyDescent="0.25"/>
    <row r="614250" customFormat="1" x14ac:dyDescent="0.25"/>
    <row r="614251" customFormat="1" x14ac:dyDescent="0.25"/>
    <row r="614252" customFormat="1" x14ac:dyDescent="0.25"/>
    <row r="614253" customFormat="1" x14ac:dyDescent="0.25"/>
    <row r="614254" customFormat="1" x14ac:dyDescent="0.25"/>
    <row r="614255" customFormat="1" x14ac:dyDescent="0.25"/>
    <row r="614256" customFormat="1" x14ac:dyDescent="0.25"/>
    <row r="614257" customFormat="1" x14ac:dyDescent="0.25"/>
    <row r="614258" customFormat="1" x14ac:dyDescent="0.25"/>
    <row r="614259" customFormat="1" x14ac:dyDescent="0.25"/>
    <row r="614260" customFormat="1" x14ac:dyDescent="0.25"/>
    <row r="614261" customFormat="1" x14ac:dyDescent="0.25"/>
    <row r="614262" customFormat="1" x14ac:dyDescent="0.25"/>
    <row r="614263" customFormat="1" x14ac:dyDescent="0.25"/>
    <row r="614264" customFormat="1" x14ac:dyDescent="0.25"/>
    <row r="614265" customFormat="1" x14ac:dyDescent="0.25"/>
    <row r="614266" customFormat="1" x14ac:dyDescent="0.25"/>
    <row r="614267" customFormat="1" x14ac:dyDescent="0.25"/>
    <row r="614268" customFormat="1" x14ac:dyDescent="0.25"/>
    <row r="614269" customFormat="1" x14ac:dyDescent="0.25"/>
    <row r="614270" customFormat="1" x14ac:dyDescent="0.25"/>
    <row r="614271" customFormat="1" x14ac:dyDescent="0.25"/>
    <row r="614272" customFormat="1" x14ac:dyDescent="0.25"/>
    <row r="614273" customFormat="1" x14ac:dyDescent="0.25"/>
    <row r="614274" customFormat="1" x14ac:dyDescent="0.25"/>
    <row r="614275" customFormat="1" x14ac:dyDescent="0.25"/>
    <row r="614276" customFormat="1" x14ac:dyDescent="0.25"/>
    <row r="614277" customFormat="1" x14ac:dyDescent="0.25"/>
    <row r="614278" customFormat="1" x14ac:dyDescent="0.25"/>
    <row r="614279" customFormat="1" x14ac:dyDescent="0.25"/>
    <row r="614280" customFormat="1" x14ac:dyDescent="0.25"/>
    <row r="614281" customFormat="1" x14ac:dyDescent="0.25"/>
    <row r="614282" customFormat="1" x14ac:dyDescent="0.25"/>
    <row r="614283" customFormat="1" x14ac:dyDescent="0.25"/>
    <row r="614284" customFormat="1" x14ac:dyDescent="0.25"/>
    <row r="614285" customFormat="1" x14ac:dyDescent="0.25"/>
    <row r="614286" customFormat="1" x14ac:dyDescent="0.25"/>
    <row r="614287" customFormat="1" x14ac:dyDescent="0.25"/>
    <row r="614288" customFormat="1" x14ac:dyDescent="0.25"/>
    <row r="614289" customFormat="1" x14ac:dyDescent="0.25"/>
    <row r="614290" customFormat="1" x14ac:dyDescent="0.25"/>
    <row r="614291" customFormat="1" x14ac:dyDescent="0.25"/>
    <row r="614292" customFormat="1" x14ac:dyDescent="0.25"/>
    <row r="614293" customFormat="1" x14ac:dyDescent="0.25"/>
    <row r="614294" customFormat="1" x14ac:dyDescent="0.25"/>
    <row r="614295" customFormat="1" x14ac:dyDescent="0.25"/>
    <row r="614296" customFormat="1" x14ac:dyDescent="0.25"/>
    <row r="614297" customFormat="1" x14ac:dyDescent="0.25"/>
    <row r="614298" customFormat="1" x14ac:dyDescent="0.25"/>
    <row r="614299" customFormat="1" x14ac:dyDescent="0.25"/>
    <row r="614300" customFormat="1" x14ac:dyDescent="0.25"/>
    <row r="614301" customFormat="1" x14ac:dyDescent="0.25"/>
    <row r="614302" customFormat="1" x14ac:dyDescent="0.25"/>
    <row r="614303" customFormat="1" x14ac:dyDescent="0.25"/>
    <row r="614304" customFormat="1" x14ac:dyDescent="0.25"/>
    <row r="614305" customFormat="1" x14ac:dyDescent="0.25"/>
    <row r="614306" customFormat="1" x14ac:dyDescent="0.25"/>
    <row r="614307" customFormat="1" x14ac:dyDescent="0.25"/>
    <row r="614308" customFormat="1" x14ac:dyDescent="0.25"/>
    <row r="614309" customFormat="1" x14ac:dyDescent="0.25"/>
    <row r="614310" customFormat="1" x14ac:dyDescent="0.25"/>
    <row r="614311" customFormat="1" x14ac:dyDescent="0.25"/>
    <row r="614312" customFormat="1" x14ac:dyDescent="0.25"/>
    <row r="614313" customFormat="1" x14ac:dyDescent="0.25"/>
    <row r="614314" customFormat="1" x14ac:dyDescent="0.25"/>
    <row r="614315" customFormat="1" x14ac:dyDescent="0.25"/>
    <row r="614316" customFormat="1" x14ac:dyDescent="0.25"/>
    <row r="614317" customFormat="1" x14ac:dyDescent="0.25"/>
    <row r="614318" customFormat="1" x14ac:dyDescent="0.25"/>
    <row r="614319" customFormat="1" x14ac:dyDescent="0.25"/>
    <row r="614320" customFormat="1" x14ac:dyDescent="0.25"/>
    <row r="614321" customFormat="1" x14ac:dyDescent="0.25"/>
    <row r="614322" customFormat="1" x14ac:dyDescent="0.25"/>
    <row r="614323" customFormat="1" x14ac:dyDescent="0.25"/>
    <row r="614324" customFormat="1" x14ac:dyDescent="0.25"/>
    <row r="614325" customFormat="1" x14ac:dyDescent="0.25"/>
    <row r="614326" customFormat="1" x14ac:dyDescent="0.25"/>
    <row r="614327" customFormat="1" x14ac:dyDescent="0.25"/>
    <row r="614328" customFormat="1" x14ac:dyDescent="0.25"/>
    <row r="614329" customFormat="1" x14ac:dyDescent="0.25"/>
    <row r="614330" customFormat="1" x14ac:dyDescent="0.25"/>
    <row r="614331" customFormat="1" x14ac:dyDescent="0.25"/>
    <row r="614332" customFormat="1" x14ac:dyDescent="0.25"/>
    <row r="614333" customFormat="1" x14ac:dyDescent="0.25"/>
    <row r="614334" customFormat="1" x14ac:dyDescent="0.25"/>
    <row r="614335" customFormat="1" x14ac:dyDescent="0.25"/>
    <row r="614336" customFormat="1" x14ac:dyDescent="0.25"/>
    <row r="614337" customFormat="1" x14ac:dyDescent="0.25"/>
    <row r="614338" customFormat="1" x14ac:dyDescent="0.25"/>
    <row r="614339" customFormat="1" x14ac:dyDescent="0.25"/>
    <row r="614340" customFormat="1" x14ac:dyDescent="0.25"/>
    <row r="614341" customFormat="1" x14ac:dyDescent="0.25"/>
    <row r="614342" customFormat="1" x14ac:dyDescent="0.25"/>
    <row r="614343" customFormat="1" x14ac:dyDescent="0.25"/>
    <row r="614344" customFormat="1" x14ac:dyDescent="0.25"/>
    <row r="614345" customFormat="1" x14ac:dyDescent="0.25"/>
    <row r="614346" customFormat="1" x14ac:dyDescent="0.25"/>
    <row r="614347" customFormat="1" x14ac:dyDescent="0.25"/>
    <row r="614348" customFormat="1" x14ac:dyDescent="0.25"/>
    <row r="614349" customFormat="1" x14ac:dyDescent="0.25"/>
    <row r="614350" customFormat="1" x14ac:dyDescent="0.25"/>
    <row r="614351" customFormat="1" x14ac:dyDescent="0.25"/>
    <row r="614352" customFormat="1" x14ac:dyDescent="0.25"/>
    <row r="614353" customFormat="1" x14ac:dyDescent="0.25"/>
    <row r="614354" customFormat="1" x14ac:dyDescent="0.25"/>
    <row r="614355" customFormat="1" x14ac:dyDescent="0.25"/>
    <row r="614356" customFormat="1" x14ac:dyDescent="0.25"/>
    <row r="614357" customFormat="1" x14ac:dyDescent="0.25"/>
    <row r="614358" customFormat="1" x14ac:dyDescent="0.25"/>
    <row r="614359" customFormat="1" x14ac:dyDescent="0.25"/>
    <row r="614360" customFormat="1" x14ac:dyDescent="0.25"/>
    <row r="614361" customFormat="1" x14ac:dyDescent="0.25"/>
    <row r="614362" customFormat="1" x14ac:dyDescent="0.25"/>
    <row r="614363" customFormat="1" x14ac:dyDescent="0.25"/>
    <row r="614364" customFormat="1" x14ac:dyDescent="0.25"/>
    <row r="614365" customFormat="1" x14ac:dyDescent="0.25"/>
    <row r="614366" customFormat="1" x14ac:dyDescent="0.25"/>
    <row r="614367" customFormat="1" x14ac:dyDescent="0.25"/>
    <row r="614368" customFormat="1" x14ac:dyDescent="0.25"/>
    <row r="614369" customFormat="1" x14ac:dyDescent="0.25"/>
    <row r="614370" customFormat="1" x14ac:dyDescent="0.25"/>
    <row r="614371" customFormat="1" x14ac:dyDescent="0.25"/>
    <row r="614372" customFormat="1" x14ac:dyDescent="0.25"/>
    <row r="614373" customFormat="1" x14ac:dyDescent="0.25"/>
    <row r="614374" customFormat="1" x14ac:dyDescent="0.25"/>
    <row r="614375" customFormat="1" x14ac:dyDescent="0.25"/>
    <row r="614376" customFormat="1" x14ac:dyDescent="0.25"/>
    <row r="614377" customFormat="1" x14ac:dyDescent="0.25"/>
    <row r="614378" customFormat="1" x14ac:dyDescent="0.25"/>
    <row r="614379" customFormat="1" x14ac:dyDescent="0.25"/>
    <row r="614380" customFormat="1" x14ac:dyDescent="0.25"/>
    <row r="614381" customFormat="1" x14ac:dyDescent="0.25"/>
    <row r="614382" customFormat="1" x14ac:dyDescent="0.25"/>
    <row r="614383" customFormat="1" x14ac:dyDescent="0.25"/>
    <row r="614384" customFormat="1" x14ac:dyDescent="0.25"/>
    <row r="614385" customFormat="1" x14ac:dyDescent="0.25"/>
    <row r="614386" customFormat="1" x14ac:dyDescent="0.25"/>
    <row r="614387" customFormat="1" x14ac:dyDescent="0.25"/>
    <row r="614388" customFormat="1" x14ac:dyDescent="0.25"/>
    <row r="614389" customFormat="1" x14ac:dyDescent="0.25"/>
    <row r="614390" customFormat="1" x14ac:dyDescent="0.25"/>
    <row r="614391" customFormat="1" x14ac:dyDescent="0.25"/>
    <row r="614392" customFormat="1" x14ac:dyDescent="0.25"/>
    <row r="614393" customFormat="1" x14ac:dyDescent="0.25"/>
    <row r="614394" customFormat="1" x14ac:dyDescent="0.25"/>
    <row r="614395" customFormat="1" x14ac:dyDescent="0.25"/>
    <row r="614396" customFormat="1" x14ac:dyDescent="0.25"/>
    <row r="614397" customFormat="1" x14ac:dyDescent="0.25"/>
    <row r="614398" customFormat="1" x14ac:dyDescent="0.25"/>
    <row r="614399" customFormat="1" x14ac:dyDescent="0.25"/>
    <row r="614400" customFormat="1" x14ac:dyDescent="0.25"/>
    <row r="614401" customFormat="1" x14ac:dyDescent="0.25"/>
    <row r="614402" customFormat="1" x14ac:dyDescent="0.25"/>
    <row r="614403" customFormat="1" x14ac:dyDescent="0.25"/>
    <row r="614404" customFormat="1" x14ac:dyDescent="0.25"/>
    <row r="614405" customFormat="1" x14ac:dyDescent="0.25"/>
    <row r="614406" customFormat="1" x14ac:dyDescent="0.25"/>
    <row r="614407" customFormat="1" x14ac:dyDescent="0.25"/>
    <row r="614408" customFormat="1" x14ac:dyDescent="0.25"/>
    <row r="614409" customFormat="1" x14ac:dyDescent="0.25"/>
    <row r="614410" customFormat="1" x14ac:dyDescent="0.25"/>
    <row r="614411" customFormat="1" x14ac:dyDescent="0.25"/>
    <row r="614412" customFormat="1" x14ac:dyDescent="0.25"/>
    <row r="614413" customFormat="1" x14ac:dyDescent="0.25"/>
    <row r="614414" customFormat="1" x14ac:dyDescent="0.25"/>
    <row r="614415" customFormat="1" x14ac:dyDescent="0.25"/>
    <row r="614416" customFormat="1" x14ac:dyDescent="0.25"/>
    <row r="614417" customFormat="1" x14ac:dyDescent="0.25"/>
    <row r="614418" customFormat="1" x14ac:dyDescent="0.25"/>
    <row r="614419" customFormat="1" x14ac:dyDescent="0.25"/>
    <row r="614420" customFormat="1" x14ac:dyDescent="0.25"/>
    <row r="614421" customFormat="1" x14ac:dyDescent="0.25"/>
    <row r="614422" customFormat="1" x14ac:dyDescent="0.25"/>
    <row r="614423" customFormat="1" x14ac:dyDescent="0.25"/>
    <row r="614424" customFormat="1" x14ac:dyDescent="0.25"/>
    <row r="614425" customFormat="1" x14ac:dyDescent="0.25"/>
    <row r="614426" customFormat="1" x14ac:dyDescent="0.25"/>
    <row r="614427" customFormat="1" x14ac:dyDescent="0.25"/>
    <row r="614428" customFormat="1" x14ac:dyDescent="0.25"/>
    <row r="614429" customFormat="1" x14ac:dyDescent="0.25"/>
    <row r="614430" customFormat="1" x14ac:dyDescent="0.25"/>
    <row r="614431" customFormat="1" x14ac:dyDescent="0.25"/>
    <row r="614432" customFormat="1" x14ac:dyDescent="0.25"/>
    <row r="614433" customFormat="1" x14ac:dyDescent="0.25"/>
    <row r="614434" customFormat="1" x14ac:dyDescent="0.25"/>
    <row r="614435" customFormat="1" x14ac:dyDescent="0.25"/>
    <row r="614436" customFormat="1" x14ac:dyDescent="0.25"/>
    <row r="614437" customFormat="1" x14ac:dyDescent="0.25"/>
    <row r="614438" customFormat="1" x14ac:dyDescent="0.25"/>
    <row r="614439" customFormat="1" x14ac:dyDescent="0.25"/>
    <row r="614440" customFormat="1" x14ac:dyDescent="0.25"/>
    <row r="614441" customFormat="1" x14ac:dyDescent="0.25"/>
    <row r="614442" customFormat="1" x14ac:dyDescent="0.25"/>
    <row r="614443" customFormat="1" x14ac:dyDescent="0.25"/>
    <row r="614444" customFormat="1" x14ac:dyDescent="0.25"/>
    <row r="614445" customFormat="1" x14ac:dyDescent="0.25"/>
    <row r="614446" customFormat="1" x14ac:dyDescent="0.25"/>
    <row r="614447" customFormat="1" x14ac:dyDescent="0.25"/>
    <row r="614448" customFormat="1" x14ac:dyDescent="0.25"/>
    <row r="614449" customFormat="1" x14ac:dyDescent="0.25"/>
    <row r="614450" customFormat="1" x14ac:dyDescent="0.25"/>
    <row r="614451" customFormat="1" x14ac:dyDescent="0.25"/>
    <row r="614452" customFormat="1" x14ac:dyDescent="0.25"/>
    <row r="614453" customFormat="1" x14ac:dyDescent="0.25"/>
    <row r="614454" customFormat="1" x14ac:dyDescent="0.25"/>
    <row r="614455" customFormat="1" x14ac:dyDescent="0.25"/>
    <row r="614456" customFormat="1" x14ac:dyDescent="0.25"/>
    <row r="614457" customFormat="1" x14ac:dyDescent="0.25"/>
    <row r="614458" customFormat="1" x14ac:dyDescent="0.25"/>
    <row r="614459" customFormat="1" x14ac:dyDescent="0.25"/>
    <row r="614460" customFormat="1" x14ac:dyDescent="0.25"/>
    <row r="614461" customFormat="1" x14ac:dyDescent="0.25"/>
    <row r="614462" customFormat="1" x14ac:dyDescent="0.25"/>
    <row r="614463" customFormat="1" x14ac:dyDescent="0.25"/>
    <row r="614464" customFormat="1" x14ac:dyDescent="0.25"/>
    <row r="614465" customFormat="1" x14ac:dyDescent="0.25"/>
    <row r="614466" customFormat="1" x14ac:dyDescent="0.25"/>
    <row r="614467" customFormat="1" x14ac:dyDescent="0.25"/>
    <row r="614468" customFormat="1" x14ac:dyDescent="0.25"/>
    <row r="614469" customFormat="1" x14ac:dyDescent="0.25"/>
    <row r="614470" customFormat="1" x14ac:dyDescent="0.25"/>
    <row r="614471" customFormat="1" x14ac:dyDescent="0.25"/>
    <row r="614472" customFormat="1" x14ac:dyDescent="0.25"/>
    <row r="614473" customFormat="1" x14ac:dyDescent="0.25"/>
    <row r="614474" customFormat="1" x14ac:dyDescent="0.25"/>
    <row r="614475" customFormat="1" x14ac:dyDescent="0.25"/>
    <row r="614476" customFormat="1" x14ac:dyDescent="0.25"/>
    <row r="614477" customFormat="1" x14ac:dyDescent="0.25"/>
    <row r="614478" customFormat="1" x14ac:dyDescent="0.25"/>
    <row r="614479" customFormat="1" x14ac:dyDescent="0.25"/>
    <row r="614480" customFormat="1" x14ac:dyDescent="0.25"/>
    <row r="614481" customFormat="1" x14ac:dyDescent="0.25"/>
    <row r="614482" customFormat="1" x14ac:dyDescent="0.25"/>
    <row r="614483" customFormat="1" x14ac:dyDescent="0.25"/>
    <row r="614484" customFormat="1" x14ac:dyDescent="0.25"/>
    <row r="614485" customFormat="1" x14ac:dyDescent="0.25"/>
    <row r="614486" customFormat="1" x14ac:dyDescent="0.25"/>
    <row r="614487" customFormat="1" x14ac:dyDescent="0.25"/>
    <row r="614488" customFormat="1" x14ac:dyDescent="0.25"/>
    <row r="614489" customFormat="1" x14ac:dyDescent="0.25"/>
    <row r="614490" customFormat="1" x14ac:dyDescent="0.25"/>
    <row r="614491" customFormat="1" x14ac:dyDescent="0.25"/>
    <row r="614492" customFormat="1" x14ac:dyDescent="0.25"/>
    <row r="614493" customFormat="1" x14ac:dyDescent="0.25"/>
    <row r="614494" customFormat="1" x14ac:dyDescent="0.25"/>
    <row r="614495" customFormat="1" x14ac:dyDescent="0.25"/>
    <row r="614496" customFormat="1" x14ac:dyDescent="0.25"/>
    <row r="614497" customFormat="1" x14ac:dyDescent="0.25"/>
    <row r="614498" customFormat="1" x14ac:dyDescent="0.25"/>
    <row r="614499" customFormat="1" x14ac:dyDescent="0.25"/>
    <row r="614500" customFormat="1" x14ac:dyDescent="0.25"/>
    <row r="614501" customFormat="1" x14ac:dyDescent="0.25"/>
    <row r="614502" customFormat="1" x14ac:dyDescent="0.25"/>
    <row r="614503" customFormat="1" x14ac:dyDescent="0.25"/>
    <row r="614504" customFormat="1" x14ac:dyDescent="0.25"/>
    <row r="614505" customFormat="1" x14ac:dyDescent="0.25"/>
    <row r="614506" customFormat="1" x14ac:dyDescent="0.25"/>
    <row r="614507" customFormat="1" x14ac:dyDescent="0.25"/>
    <row r="614508" customFormat="1" x14ac:dyDescent="0.25"/>
    <row r="614509" customFormat="1" x14ac:dyDescent="0.25"/>
    <row r="614510" customFormat="1" x14ac:dyDescent="0.25"/>
    <row r="614511" customFormat="1" x14ac:dyDescent="0.25"/>
    <row r="614512" customFormat="1" x14ac:dyDescent="0.25"/>
    <row r="614513" customFormat="1" x14ac:dyDescent="0.25"/>
    <row r="614514" customFormat="1" x14ac:dyDescent="0.25"/>
    <row r="614515" customFormat="1" x14ac:dyDescent="0.25"/>
    <row r="614516" customFormat="1" x14ac:dyDescent="0.25"/>
    <row r="614517" customFormat="1" x14ac:dyDescent="0.25"/>
    <row r="614518" customFormat="1" x14ac:dyDescent="0.25"/>
    <row r="614519" customFormat="1" x14ac:dyDescent="0.25"/>
    <row r="614520" customFormat="1" x14ac:dyDescent="0.25"/>
    <row r="614521" customFormat="1" x14ac:dyDescent="0.25"/>
    <row r="614522" customFormat="1" x14ac:dyDescent="0.25"/>
    <row r="614523" customFormat="1" x14ac:dyDescent="0.25"/>
    <row r="614524" customFormat="1" x14ac:dyDescent="0.25"/>
    <row r="614525" customFormat="1" x14ac:dyDescent="0.25"/>
    <row r="614526" customFormat="1" x14ac:dyDescent="0.25"/>
    <row r="614527" customFormat="1" x14ac:dyDescent="0.25"/>
    <row r="614528" customFormat="1" x14ac:dyDescent="0.25"/>
    <row r="614529" customFormat="1" x14ac:dyDescent="0.25"/>
    <row r="614530" customFormat="1" x14ac:dyDescent="0.25"/>
    <row r="614531" customFormat="1" x14ac:dyDescent="0.25"/>
    <row r="614532" customFormat="1" x14ac:dyDescent="0.25"/>
    <row r="614533" customFormat="1" x14ac:dyDescent="0.25"/>
    <row r="614534" customFormat="1" x14ac:dyDescent="0.25"/>
    <row r="614535" customFormat="1" x14ac:dyDescent="0.25"/>
    <row r="614536" customFormat="1" x14ac:dyDescent="0.25"/>
    <row r="614537" customFormat="1" x14ac:dyDescent="0.25"/>
    <row r="614538" customFormat="1" x14ac:dyDescent="0.25"/>
    <row r="614539" customFormat="1" x14ac:dyDescent="0.25"/>
    <row r="614540" customFormat="1" x14ac:dyDescent="0.25"/>
    <row r="614541" customFormat="1" x14ac:dyDescent="0.25"/>
    <row r="614542" customFormat="1" x14ac:dyDescent="0.25"/>
    <row r="614543" customFormat="1" x14ac:dyDescent="0.25"/>
    <row r="614544" customFormat="1" x14ac:dyDescent="0.25"/>
    <row r="614545" customFormat="1" x14ac:dyDescent="0.25"/>
    <row r="614546" customFormat="1" x14ac:dyDescent="0.25"/>
    <row r="614547" customFormat="1" x14ac:dyDescent="0.25"/>
    <row r="614548" customFormat="1" x14ac:dyDescent="0.25"/>
    <row r="614549" customFormat="1" x14ac:dyDescent="0.25"/>
    <row r="614550" customFormat="1" x14ac:dyDescent="0.25"/>
    <row r="614551" customFormat="1" x14ac:dyDescent="0.25"/>
    <row r="614552" customFormat="1" x14ac:dyDescent="0.25"/>
    <row r="614553" customFormat="1" x14ac:dyDescent="0.25"/>
    <row r="614554" customFormat="1" x14ac:dyDescent="0.25"/>
    <row r="614555" customFormat="1" x14ac:dyDescent="0.25"/>
    <row r="614556" customFormat="1" x14ac:dyDescent="0.25"/>
    <row r="614557" customFormat="1" x14ac:dyDescent="0.25"/>
    <row r="614558" customFormat="1" x14ac:dyDescent="0.25"/>
    <row r="614559" customFormat="1" x14ac:dyDescent="0.25"/>
    <row r="614560" customFormat="1" x14ac:dyDescent="0.25"/>
    <row r="614561" customFormat="1" x14ac:dyDescent="0.25"/>
    <row r="614562" customFormat="1" x14ac:dyDescent="0.25"/>
    <row r="614563" customFormat="1" x14ac:dyDescent="0.25"/>
    <row r="614564" customFormat="1" x14ac:dyDescent="0.25"/>
    <row r="614565" customFormat="1" x14ac:dyDescent="0.25"/>
    <row r="614566" customFormat="1" x14ac:dyDescent="0.25"/>
    <row r="614567" customFormat="1" x14ac:dyDescent="0.25"/>
    <row r="614568" customFormat="1" x14ac:dyDescent="0.25"/>
    <row r="614569" customFormat="1" x14ac:dyDescent="0.25"/>
    <row r="614570" customFormat="1" x14ac:dyDescent="0.25"/>
    <row r="614571" customFormat="1" x14ac:dyDescent="0.25"/>
    <row r="614572" customFormat="1" x14ac:dyDescent="0.25"/>
    <row r="614573" customFormat="1" x14ac:dyDescent="0.25"/>
    <row r="614574" customFormat="1" x14ac:dyDescent="0.25"/>
    <row r="614575" customFormat="1" x14ac:dyDescent="0.25"/>
    <row r="614576" customFormat="1" x14ac:dyDescent="0.25"/>
    <row r="614577" customFormat="1" x14ac:dyDescent="0.25"/>
    <row r="614578" customFormat="1" x14ac:dyDescent="0.25"/>
    <row r="614579" customFormat="1" x14ac:dyDescent="0.25"/>
    <row r="614580" customFormat="1" x14ac:dyDescent="0.25"/>
    <row r="614581" customFormat="1" x14ac:dyDescent="0.25"/>
    <row r="614582" customFormat="1" x14ac:dyDescent="0.25"/>
    <row r="614583" customFormat="1" x14ac:dyDescent="0.25"/>
    <row r="614584" customFormat="1" x14ac:dyDescent="0.25"/>
    <row r="614585" customFormat="1" x14ac:dyDescent="0.25"/>
    <row r="614586" customFormat="1" x14ac:dyDescent="0.25"/>
    <row r="614587" customFormat="1" x14ac:dyDescent="0.25"/>
    <row r="614588" customFormat="1" x14ac:dyDescent="0.25"/>
    <row r="614589" customFormat="1" x14ac:dyDescent="0.25"/>
    <row r="614590" customFormat="1" x14ac:dyDescent="0.25"/>
    <row r="614591" customFormat="1" x14ac:dyDescent="0.25"/>
    <row r="614592" customFormat="1" x14ac:dyDescent="0.25"/>
    <row r="614593" customFormat="1" x14ac:dyDescent="0.25"/>
    <row r="614594" customFormat="1" x14ac:dyDescent="0.25"/>
    <row r="614595" customFormat="1" x14ac:dyDescent="0.25"/>
    <row r="614596" customFormat="1" x14ac:dyDescent="0.25"/>
    <row r="614597" customFormat="1" x14ac:dyDescent="0.25"/>
    <row r="614598" customFormat="1" x14ac:dyDescent="0.25"/>
    <row r="614599" customFormat="1" x14ac:dyDescent="0.25"/>
    <row r="614600" customFormat="1" x14ac:dyDescent="0.25"/>
    <row r="614601" customFormat="1" x14ac:dyDescent="0.25"/>
    <row r="614602" customFormat="1" x14ac:dyDescent="0.25"/>
    <row r="614603" customFormat="1" x14ac:dyDescent="0.25"/>
    <row r="614604" customFormat="1" x14ac:dyDescent="0.25"/>
    <row r="614605" customFormat="1" x14ac:dyDescent="0.25"/>
    <row r="614606" customFormat="1" x14ac:dyDescent="0.25"/>
    <row r="614607" customFormat="1" x14ac:dyDescent="0.25"/>
    <row r="614608" customFormat="1" x14ac:dyDescent="0.25"/>
    <row r="614609" customFormat="1" x14ac:dyDescent="0.25"/>
    <row r="614610" customFormat="1" x14ac:dyDescent="0.25"/>
    <row r="614611" customFormat="1" x14ac:dyDescent="0.25"/>
    <row r="614612" customFormat="1" x14ac:dyDescent="0.25"/>
    <row r="614613" customFormat="1" x14ac:dyDescent="0.25"/>
    <row r="614614" customFormat="1" x14ac:dyDescent="0.25"/>
    <row r="614615" customFormat="1" x14ac:dyDescent="0.25"/>
    <row r="614616" customFormat="1" x14ac:dyDescent="0.25"/>
    <row r="614617" customFormat="1" x14ac:dyDescent="0.25"/>
    <row r="614618" customFormat="1" x14ac:dyDescent="0.25"/>
    <row r="614619" customFormat="1" x14ac:dyDescent="0.25"/>
    <row r="614620" customFormat="1" x14ac:dyDescent="0.25"/>
    <row r="614621" customFormat="1" x14ac:dyDescent="0.25"/>
    <row r="614622" customFormat="1" x14ac:dyDescent="0.25"/>
    <row r="614623" customFormat="1" x14ac:dyDescent="0.25"/>
    <row r="614624" customFormat="1" x14ac:dyDescent="0.25"/>
    <row r="614625" customFormat="1" x14ac:dyDescent="0.25"/>
    <row r="614626" customFormat="1" x14ac:dyDescent="0.25"/>
    <row r="614627" customFormat="1" x14ac:dyDescent="0.25"/>
    <row r="614628" customFormat="1" x14ac:dyDescent="0.25"/>
    <row r="614629" customFormat="1" x14ac:dyDescent="0.25"/>
    <row r="614630" customFormat="1" x14ac:dyDescent="0.25"/>
    <row r="614631" customFormat="1" x14ac:dyDescent="0.25"/>
    <row r="614632" customFormat="1" x14ac:dyDescent="0.25"/>
    <row r="614633" customFormat="1" x14ac:dyDescent="0.25"/>
    <row r="614634" customFormat="1" x14ac:dyDescent="0.25"/>
    <row r="614635" customFormat="1" x14ac:dyDescent="0.25"/>
    <row r="614636" customFormat="1" x14ac:dyDescent="0.25"/>
    <row r="614637" customFormat="1" x14ac:dyDescent="0.25"/>
    <row r="614638" customFormat="1" x14ac:dyDescent="0.25"/>
    <row r="614639" customFormat="1" x14ac:dyDescent="0.25"/>
    <row r="614640" customFormat="1" x14ac:dyDescent="0.25"/>
    <row r="614641" customFormat="1" x14ac:dyDescent="0.25"/>
    <row r="614642" customFormat="1" x14ac:dyDescent="0.25"/>
    <row r="614643" customFormat="1" x14ac:dyDescent="0.25"/>
    <row r="614644" customFormat="1" x14ac:dyDescent="0.25"/>
    <row r="614645" customFormat="1" x14ac:dyDescent="0.25"/>
    <row r="614646" customFormat="1" x14ac:dyDescent="0.25"/>
    <row r="614647" customFormat="1" x14ac:dyDescent="0.25"/>
    <row r="614648" customFormat="1" x14ac:dyDescent="0.25"/>
    <row r="614649" customFormat="1" x14ac:dyDescent="0.25"/>
    <row r="614650" customFormat="1" x14ac:dyDescent="0.25"/>
    <row r="614651" customFormat="1" x14ac:dyDescent="0.25"/>
    <row r="614652" customFormat="1" x14ac:dyDescent="0.25"/>
    <row r="614653" customFormat="1" x14ac:dyDescent="0.25"/>
    <row r="614654" customFormat="1" x14ac:dyDescent="0.25"/>
    <row r="614655" customFormat="1" x14ac:dyDescent="0.25"/>
    <row r="614656" customFormat="1" x14ac:dyDescent="0.25"/>
    <row r="614657" customFormat="1" x14ac:dyDescent="0.25"/>
    <row r="614658" customFormat="1" x14ac:dyDescent="0.25"/>
    <row r="614659" customFormat="1" x14ac:dyDescent="0.25"/>
    <row r="614660" customFormat="1" x14ac:dyDescent="0.25"/>
    <row r="614661" customFormat="1" x14ac:dyDescent="0.25"/>
    <row r="614662" customFormat="1" x14ac:dyDescent="0.25"/>
    <row r="614663" customFormat="1" x14ac:dyDescent="0.25"/>
    <row r="614664" customFormat="1" x14ac:dyDescent="0.25"/>
    <row r="614665" customFormat="1" x14ac:dyDescent="0.25"/>
    <row r="614666" customFormat="1" x14ac:dyDescent="0.25"/>
    <row r="614667" customFormat="1" x14ac:dyDescent="0.25"/>
    <row r="614668" customFormat="1" x14ac:dyDescent="0.25"/>
    <row r="614669" customFormat="1" x14ac:dyDescent="0.25"/>
    <row r="614670" customFormat="1" x14ac:dyDescent="0.25"/>
    <row r="614671" customFormat="1" x14ac:dyDescent="0.25"/>
    <row r="614672" customFormat="1" x14ac:dyDescent="0.25"/>
    <row r="614673" customFormat="1" x14ac:dyDescent="0.25"/>
    <row r="614674" customFormat="1" x14ac:dyDescent="0.25"/>
    <row r="614675" customFormat="1" x14ac:dyDescent="0.25"/>
    <row r="614676" customFormat="1" x14ac:dyDescent="0.25"/>
    <row r="614677" customFormat="1" x14ac:dyDescent="0.25"/>
    <row r="614678" customFormat="1" x14ac:dyDescent="0.25"/>
    <row r="614679" customFormat="1" x14ac:dyDescent="0.25"/>
    <row r="614680" customFormat="1" x14ac:dyDescent="0.25"/>
    <row r="614681" customFormat="1" x14ac:dyDescent="0.25"/>
    <row r="614682" customFormat="1" x14ac:dyDescent="0.25"/>
    <row r="614683" customFormat="1" x14ac:dyDescent="0.25"/>
    <row r="614684" customFormat="1" x14ac:dyDescent="0.25"/>
    <row r="614685" customFormat="1" x14ac:dyDescent="0.25"/>
    <row r="614686" customFormat="1" x14ac:dyDescent="0.25"/>
    <row r="614687" customFormat="1" x14ac:dyDescent="0.25"/>
    <row r="614688" customFormat="1" x14ac:dyDescent="0.25"/>
    <row r="614689" customFormat="1" x14ac:dyDescent="0.25"/>
    <row r="614690" customFormat="1" x14ac:dyDescent="0.25"/>
    <row r="614691" customFormat="1" x14ac:dyDescent="0.25"/>
    <row r="614692" customFormat="1" x14ac:dyDescent="0.25"/>
    <row r="614693" customFormat="1" x14ac:dyDescent="0.25"/>
    <row r="614694" customFormat="1" x14ac:dyDescent="0.25"/>
    <row r="614695" customFormat="1" x14ac:dyDescent="0.25"/>
    <row r="614696" customFormat="1" x14ac:dyDescent="0.25"/>
    <row r="614697" customFormat="1" x14ac:dyDescent="0.25"/>
    <row r="614698" customFormat="1" x14ac:dyDescent="0.25"/>
    <row r="614699" customFormat="1" x14ac:dyDescent="0.25"/>
    <row r="614700" customFormat="1" x14ac:dyDescent="0.25"/>
    <row r="614701" customFormat="1" x14ac:dyDescent="0.25"/>
    <row r="614702" customFormat="1" x14ac:dyDescent="0.25"/>
    <row r="614703" customFormat="1" x14ac:dyDescent="0.25"/>
    <row r="614704" customFormat="1" x14ac:dyDescent="0.25"/>
    <row r="614705" customFormat="1" x14ac:dyDescent="0.25"/>
    <row r="614706" customFormat="1" x14ac:dyDescent="0.25"/>
    <row r="614707" customFormat="1" x14ac:dyDescent="0.25"/>
    <row r="614708" customFormat="1" x14ac:dyDescent="0.25"/>
    <row r="614709" customFormat="1" x14ac:dyDescent="0.25"/>
    <row r="614710" customFormat="1" x14ac:dyDescent="0.25"/>
    <row r="614711" customFormat="1" x14ac:dyDescent="0.25"/>
    <row r="614712" customFormat="1" x14ac:dyDescent="0.25"/>
    <row r="614713" customFormat="1" x14ac:dyDescent="0.25"/>
    <row r="614714" customFormat="1" x14ac:dyDescent="0.25"/>
    <row r="614715" customFormat="1" x14ac:dyDescent="0.25"/>
    <row r="614716" customFormat="1" x14ac:dyDescent="0.25"/>
    <row r="614717" customFormat="1" x14ac:dyDescent="0.25"/>
    <row r="614718" customFormat="1" x14ac:dyDescent="0.25"/>
    <row r="614719" customFormat="1" x14ac:dyDescent="0.25"/>
    <row r="614720" customFormat="1" x14ac:dyDescent="0.25"/>
    <row r="614721" customFormat="1" x14ac:dyDescent="0.25"/>
    <row r="614722" customFormat="1" x14ac:dyDescent="0.25"/>
    <row r="614723" customFormat="1" x14ac:dyDescent="0.25"/>
    <row r="614724" customFormat="1" x14ac:dyDescent="0.25"/>
    <row r="614725" customFormat="1" x14ac:dyDescent="0.25"/>
    <row r="614726" customFormat="1" x14ac:dyDescent="0.25"/>
    <row r="614727" customFormat="1" x14ac:dyDescent="0.25"/>
    <row r="614728" customFormat="1" x14ac:dyDescent="0.25"/>
    <row r="614729" customFormat="1" x14ac:dyDescent="0.25"/>
    <row r="614730" customFormat="1" x14ac:dyDescent="0.25"/>
    <row r="614731" customFormat="1" x14ac:dyDescent="0.25"/>
    <row r="614732" customFormat="1" x14ac:dyDescent="0.25"/>
    <row r="614733" customFormat="1" x14ac:dyDescent="0.25"/>
    <row r="614734" customFormat="1" x14ac:dyDescent="0.25"/>
    <row r="614735" customFormat="1" x14ac:dyDescent="0.25"/>
    <row r="614736" customFormat="1" x14ac:dyDescent="0.25"/>
    <row r="614737" customFormat="1" x14ac:dyDescent="0.25"/>
    <row r="614738" customFormat="1" x14ac:dyDescent="0.25"/>
    <row r="614739" customFormat="1" x14ac:dyDescent="0.25"/>
    <row r="614740" customFormat="1" x14ac:dyDescent="0.25"/>
    <row r="614741" customFormat="1" x14ac:dyDescent="0.25"/>
    <row r="614742" customFormat="1" x14ac:dyDescent="0.25"/>
    <row r="614743" customFormat="1" x14ac:dyDescent="0.25"/>
    <row r="614744" customFormat="1" x14ac:dyDescent="0.25"/>
    <row r="614745" customFormat="1" x14ac:dyDescent="0.25"/>
    <row r="614746" customFormat="1" x14ac:dyDescent="0.25"/>
    <row r="614747" customFormat="1" x14ac:dyDescent="0.25"/>
    <row r="614748" customFormat="1" x14ac:dyDescent="0.25"/>
    <row r="614749" customFormat="1" x14ac:dyDescent="0.25"/>
    <row r="614750" customFormat="1" x14ac:dyDescent="0.25"/>
    <row r="614751" customFormat="1" x14ac:dyDescent="0.25"/>
    <row r="614752" customFormat="1" x14ac:dyDescent="0.25"/>
    <row r="614753" customFormat="1" x14ac:dyDescent="0.25"/>
    <row r="614754" customFormat="1" x14ac:dyDescent="0.25"/>
    <row r="614755" customFormat="1" x14ac:dyDescent="0.25"/>
    <row r="614756" customFormat="1" x14ac:dyDescent="0.25"/>
    <row r="614757" customFormat="1" x14ac:dyDescent="0.25"/>
    <row r="614758" customFormat="1" x14ac:dyDescent="0.25"/>
    <row r="614759" customFormat="1" x14ac:dyDescent="0.25"/>
    <row r="614760" customFormat="1" x14ac:dyDescent="0.25"/>
    <row r="614761" customFormat="1" x14ac:dyDescent="0.25"/>
    <row r="614762" customFormat="1" x14ac:dyDescent="0.25"/>
    <row r="614763" customFormat="1" x14ac:dyDescent="0.25"/>
    <row r="614764" customFormat="1" x14ac:dyDescent="0.25"/>
    <row r="614765" customFormat="1" x14ac:dyDescent="0.25"/>
    <row r="614766" customFormat="1" x14ac:dyDescent="0.25"/>
    <row r="614767" customFormat="1" x14ac:dyDescent="0.25"/>
    <row r="614768" customFormat="1" x14ac:dyDescent="0.25"/>
    <row r="614769" customFormat="1" x14ac:dyDescent="0.25"/>
    <row r="614770" customFormat="1" x14ac:dyDescent="0.25"/>
    <row r="614771" customFormat="1" x14ac:dyDescent="0.25"/>
    <row r="614772" customFormat="1" x14ac:dyDescent="0.25"/>
    <row r="614773" customFormat="1" x14ac:dyDescent="0.25"/>
    <row r="614774" customFormat="1" x14ac:dyDescent="0.25"/>
    <row r="614775" customFormat="1" x14ac:dyDescent="0.25"/>
    <row r="614776" customFormat="1" x14ac:dyDescent="0.25"/>
    <row r="614777" customFormat="1" x14ac:dyDescent="0.25"/>
    <row r="614778" customFormat="1" x14ac:dyDescent="0.25"/>
    <row r="614779" customFormat="1" x14ac:dyDescent="0.25"/>
    <row r="614780" customFormat="1" x14ac:dyDescent="0.25"/>
    <row r="614781" customFormat="1" x14ac:dyDescent="0.25"/>
    <row r="614782" customFormat="1" x14ac:dyDescent="0.25"/>
    <row r="614783" customFormat="1" x14ac:dyDescent="0.25"/>
    <row r="614784" customFormat="1" x14ac:dyDescent="0.25"/>
    <row r="614785" customFormat="1" x14ac:dyDescent="0.25"/>
    <row r="614786" customFormat="1" x14ac:dyDescent="0.25"/>
    <row r="614787" customFormat="1" x14ac:dyDescent="0.25"/>
    <row r="614788" customFormat="1" x14ac:dyDescent="0.25"/>
    <row r="614789" customFormat="1" x14ac:dyDescent="0.25"/>
    <row r="614790" customFormat="1" x14ac:dyDescent="0.25"/>
    <row r="614791" customFormat="1" x14ac:dyDescent="0.25"/>
    <row r="614792" customFormat="1" x14ac:dyDescent="0.25"/>
    <row r="614793" customFormat="1" x14ac:dyDescent="0.25"/>
    <row r="614794" customFormat="1" x14ac:dyDescent="0.25"/>
    <row r="614795" customFormat="1" x14ac:dyDescent="0.25"/>
    <row r="614796" customFormat="1" x14ac:dyDescent="0.25"/>
    <row r="614797" customFormat="1" x14ac:dyDescent="0.25"/>
    <row r="614798" customFormat="1" x14ac:dyDescent="0.25"/>
    <row r="614799" customFormat="1" x14ac:dyDescent="0.25"/>
    <row r="614800" customFormat="1" x14ac:dyDescent="0.25"/>
    <row r="614801" customFormat="1" x14ac:dyDescent="0.25"/>
    <row r="614802" customFormat="1" x14ac:dyDescent="0.25"/>
    <row r="614803" customFormat="1" x14ac:dyDescent="0.25"/>
    <row r="614804" customFormat="1" x14ac:dyDescent="0.25"/>
    <row r="614805" customFormat="1" x14ac:dyDescent="0.25"/>
    <row r="614806" customFormat="1" x14ac:dyDescent="0.25"/>
    <row r="614807" customFormat="1" x14ac:dyDescent="0.25"/>
    <row r="614808" customFormat="1" x14ac:dyDescent="0.25"/>
    <row r="614809" customFormat="1" x14ac:dyDescent="0.25"/>
    <row r="614810" customFormat="1" x14ac:dyDescent="0.25"/>
    <row r="614811" customFormat="1" x14ac:dyDescent="0.25"/>
    <row r="614812" customFormat="1" x14ac:dyDescent="0.25"/>
    <row r="614813" customFormat="1" x14ac:dyDescent="0.25"/>
    <row r="614814" customFormat="1" x14ac:dyDescent="0.25"/>
    <row r="614815" customFormat="1" x14ac:dyDescent="0.25"/>
    <row r="614816" customFormat="1" x14ac:dyDescent="0.25"/>
    <row r="614817" customFormat="1" x14ac:dyDescent="0.25"/>
    <row r="614818" customFormat="1" x14ac:dyDescent="0.25"/>
    <row r="614819" customFormat="1" x14ac:dyDescent="0.25"/>
    <row r="614820" customFormat="1" x14ac:dyDescent="0.25"/>
    <row r="614821" customFormat="1" x14ac:dyDescent="0.25"/>
    <row r="614822" customFormat="1" x14ac:dyDescent="0.25"/>
    <row r="614823" customFormat="1" x14ac:dyDescent="0.25"/>
    <row r="614824" customFormat="1" x14ac:dyDescent="0.25"/>
    <row r="614825" customFormat="1" x14ac:dyDescent="0.25"/>
    <row r="614826" customFormat="1" x14ac:dyDescent="0.25"/>
    <row r="614827" customFormat="1" x14ac:dyDescent="0.25"/>
    <row r="614828" customFormat="1" x14ac:dyDescent="0.25"/>
    <row r="614829" customFormat="1" x14ac:dyDescent="0.25"/>
    <row r="614830" customFormat="1" x14ac:dyDescent="0.25"/>
    <row r="614831" customFormat="1" x14ac:dyDescent="0.25"/>
    <row r="614832" customFormat="1" x14ac:dyDescent="0.25"/>
    <row r="614833" customFormat="1" x14ac:dyDescent="0.25"/>
    <row r="614834" customFormat="1" x14ac:dyDescent="0.25"/>
    <row r="614835" customFormat="1" x14ac:dyDescent="0.25"/>
    <row r="614836" customFormat="1" x14ac:dyDescent="0.25"/>
    <row r="614837" customFormat="1" x14ac:dyDescent="0.25"/>
    <row r="614838" customFormat="1" x14ac:dyDescent="0.25"/>
    <row r="614839" customFormat="1" x14ac:dyDescent="0.25"/>
    <row r="614840" customFormat="1" x14ac:dyDescent="0.25"/>
    <row r="614841" customFormat="1" x14ac:dyDescent="0.25"/>
    <row r="614842" customFormat="1" x14ac:dyDescent="0.25"/>
    <row r="614843" customFormat="1" x14ac:dyDescent="0.25"/>
    <row r="614844" customFormat="1" x14ac:dyDescent="0.25"/>
    <row r="614845" customFormat="1" x14ac:dyDescent="0.25"/>
    <row r="614846" customFormat="1" x14ac:dyDescent="0.25"/>
    <row r="614847" customFormat="1" x14ac:dyDescent="0.25"/>
    <row r="614848" customFormat="1" x14ac:dyDescent="0.25"/>
    <row r="614849" customFormat="1" x14ac:dyDescent="0.25"/>
    <row r="614850" customFormat="1" x14ac:dyDescent="0.25"/>
    <row r="614851" customFormat="1" x14ac:dyDescent="0.25"/>
    <row r="614852" customFormat="1" x14ac:dyDescent="0.25"/>
    <row r="614853" customFormat="1" x14ac:dyDescent="0.25"/>
    <row r="614854" customFormat="1" x14ac:dyDescent="0.25"/>
    <row r="614855" customFormat="1" x14ac:dyDescent="0.25"/>
    <row r="614856" customFormat="1" x14ac:dyDescent="0.25"/>
    <row r="614857" customFormat="1" x14ac:dyDescent="0.25"/>
    <row r="614858" customFormat="1" x14ac:dyDescent="0.25"/>
    <row r="614859" customFormat="1" x14ac:dyDescent="0.25"/>
    <row r="614860" customFormat="1" x14ac:dyDescent="0.25"/>
    <row r="614861" customFormat="1" x14ac:dyDescent="0.25"/>
    <row r="614862" customFormat="1" x14ac:dyDescent="0.25"/>
    <row r="614863" customFormat="1" x14ac:dyDescent="0.25"/>
    <row r="614864" customFormat="1" x14ac:dyDescent="0.25"/>
    <row r="614865" customFormat="1" x14ac:dyDescent="0.25"/>
    <row r="614866" customFormat="1" x14ac:dyDescent="0.25"/>
    <row r="614867" customFormat="1" x14ac:dyDescent="0.25"/>
    <row r="614868" customFormat="1" x14ac:dyDescent="0.25"/>
    <row r="614869" customFormat="1" x14ac:dyDescent="0.25"/>
    <row r="614870" customFormat="1" x14ac:dyDescent="0.25"/>
    <row r="614871" customFormat="1" x14ac:dyDescent="0.25"/>
    <row r="614872" customFormat="1" x14ac:dyDescent="0.25"/>
    <row r="614873" customFormat="1" x14ac:dyDescent="0.25"/>
    <row r="614874" customFormat="1" x14ac:dyDescent="0.25"/>
    <row r="614875" customFormat="1" x14ac:dyDescent="0.25"/>
    <row r="614876" customFormat="1" x14ac:dyDescent="0.25"/>
    <row r="614877" customFormat="1" x14ac:dyDescent="0.25"/>
    <row r="614878" customFormat="1" x14ac:dyDescent="0.25"/>
    <row r="614879" customFormat="1" x14ac:dyDescent="0.25"/>
    <row r="614880" customFormat="1" x14ac:dyDescent="0.25"/>
    <row r="614881" customFormat="1" x14ac:dyDescent="0.25"/>
    <row r="614882" customFormat="1" x14ac:dyDescent="0.25"/>
    <row r="614883" customFormat="1" x14ac:dyDescent="0.25"/>
    <row r="614884" customFormat="1" x14ac:dyDescent="0.25"/>
    <row r="614885" customFormat="1" x14ac:dyDescent="0.25"/>
    <row r="614886" customFormat="1" x14ac:dyDescent="0.25"/>
    <row r="614887" customFormat="1" x14ac:dyDescent="0.25"/>
    <row r="614888" customFormat="1" x14ac:dyDescent="0.25"/>
    <row r="614889" customFormat="1" x14ac:dyDescent="0.25"/>
    <row r="614890" customFormat="1" x14ac:dyDescent="0.25"/>
    <row r="614891" customFormat="1" x14ac:dyDescent="0.25"/>
    <row r="614892" customFormat="1" x14ac:dyDescent="0.25"/>
    <row r="614893" customFormat="1" x14ac:dyDescent="0.25"/>
    <row r="614894" customFormat="1" x14ac:dyDescent="0.25"/>
    <row r="614895" customFormat="1" x14ac:dyDescent="0.25"/>
    <row r="614896" customFormat="1" x14ac:dyDescent="0.25"/>
    <row r="614897" customFormat="1" x14ac:dyDescent="0.25"/>
    <row r="614898" customFormat="1" x14ac:dyDescent="0.25"/>
    <row r="614899" customFormat="1" x14ac:dyDescent="0.25"/>
    <row r="614900" customFormat="1" x14ac:dyDescent="0.25"/>
    <row r="614901" customFormat="1" x14ac:dyDescent="0.25"/>
    <row r="614902" customFormat="1" x14ac:dyDescent="0.25"/>
    <row r="614903" customFormat="1" x14ac:dyDescent="0.25"/>
    <row r="614904" customFormat="1" x14ac:dyDescent="0.25"/>
    <row r="614905" customFormat="1" x14ac:dyDescent="0.25"/>
    <row r="614906" customFormat="1" x14ac:dyDescent="0.25"/>
    <row r="614907" customFormat="1" x14ac:dyDescent="0.25"/>
    <row r="614908" customFormat="1" x14ac:dyDescent="0.25"/>
    <row r="614909" customFormat="1" x14ac:dyDescent="0.25"/>
    <row r="614910" customFormat="1" x14ac:dyDescent="0.25"/>
    <row r="614911" customFormat="1" x14ac:dyDescent="0.25"/>
    <row r="614912" customFormat="1" x14ac:dyDescent="0.25"/>
    <row r="614913" customFormat="1" x14ac:dyDescent="0.25"/>
    <row r="614914" customFormat="1" x14ac:dyDescent="0.25"/>
    <row r="614915" customFormat="1" x14ac:dyDescent="0.25"/>
    <row r="614916" customFormat="1" x14ac:dyDescent="0.25"/>
    <row r="614917" customFormat="1" x14ac:dyDescent="0.25"/>
    <row r="614918" customFormat="1" x14ac:dyDescent="0.25"/>
    <row r="614919" customFormat="1" x14ac:dyDescent="0.25"/>
    <row r="614920" customFormat="1" x14ac:dyDescent="0.25"/>
    <row r="614921" customFormat="1" x14ac:dyDescent="0.25"/>
    <row r="614922" customFormat="1" x14ac:dyDescent="0.25"/>
    <row r="614923" customFormat="1" x14ac:dyDescent="0.25"/>
    <row r="614924" customFormat="1" x14ac:dyDescent="0.25"/>
    <row r="614925" customFormat="1" x14ac:dyDescent="0.25"/>
    <row r="614926" customFormat="1" x14ac:dyDescent="0.25"/>
    <row r="614927" customFormat="1" x14ac:dyDescent="0.25"/>
    <row r="614928" customFormat="1" x14ac:dyDescent="0.25"/>
    <row r="614929" customFormat="1" x14ac:dyDescent="0.25"/>
    <row r="614930" customFormat="1" x14ac:dyDescent="0.25"/>
    <row r="614931" customFormat="1" x14ac:dyDescent="0.25"/>
    <row r="614932" customFormat="1" x14ac:dyDescent="0.25"/>
    <row r="614933" customFormat="1" x14ac:dyDescent="0.25"/>
    <row r="614934" customFormat="1" x14ac:dyDescent="0.25"/>
    <row r="614935" customFormat="1" x14ac:dyDescent="0.25"/>
    <row r="614936" customFormat="1" x14ac:dyDescent="0.25"/>
    <row r="614937" customFormat="1" x14ac:dyDescent="0.25"/>
    <row r="614938" customFormat="1" x14ac:dyDescent="0.25"/>
    <row r="614939" customFormat="1" x14ac:dyDescent="0.25"/>
    <row r="614940" customFormat="1" x14ac:dyDescent="0.25"/>
    <row r="614941" customFormat="1" x14ac:dyDescent="0.25"/>
    <row r="614942" customFormat="1" x14ac:dyDescent="0.25"/>
    <row r="614943" customFormat="1" x14ac:dyDescent="0.25"/>
    <row r="614944" customFormat="1" x14ac:dyDescent="0.25"/>
    <row r="614945" customFormat="1" x14ac:dyDescent="0.25"/>
    <row r="614946" customFormat="1" x14ac:dyDescent="0.25"/>
    <row r="614947" customFormat="1" x14ac:dyDescent="0.25"/>
    <row r="614948" customFormat="1" x14ac:dyDescent="0.25"/>
    <row r="614949" customFormat="1" x14ac:dyDescent="0.25"/>
    <row r="614950" customFormat="1" x14ac:dyDescent="0.25"/>
    <row r="614951" customFormat="1" x14ac:dyDescent="0.25"/>
    <row r="614952" customFormat="1" x14ac:dyDescent="0.25"/>
    <row r="614953" customFormat="1" x14ac:dyDescent="0.25"/>
    <row r="614954" customFormat="1" x14ac:dyDescent="0.25"/>
    <row r="614955" customFormat="1" x14ac:dyDescent="0.25"/>
    <row r="614956" customFormat="1" x14ac:dyDescent="0.25"/>
    <row r="614957" customFormat="1" x14ac:dyDescent="0.25"/>
    <row r="614958" customFormat="1" x14ac:dyDescent="0.25"/>
    <row r="614959" customFormat="1" x14ac:dyDescent="0.25"/>
    <row r="614960" customFormat="1" x14ac:dyDescent="0.25"/>
    <row r="614961" customFormat="1" x14ac:dyDescent="0.25"/>
    <row r="614962" customFormat="1" x14ac:dyDescent="0.25"/>
    <row r="614963" customFormat="1" x14ac:dyDescent="0.25"/>
    <row r="614964" customFormat="1" x14ac:dyDescent="0.25"/>
    <row r="614965" customFormat="1" x14ac:dyDescent="0.25"/>
    <row r="614966" customFormat="1" x14ac:dyDescent="0.25"/>
    <row r="614967" customFormat="1" x14ac:dyDescent="0.25"/>
    <row r="614968" customFormat="1" x14ac:dyDescent="0.25"/>
    <row r="614969" customFormat="1" x14ac:dyDescent="0.25"/>
    <row r="614970" customFormat="1" x14ac:dyDescent="0.25"/>
    <row r="614971" customFormat="1" x14ac:dyDescent="0.25"/>
    <row r="614972" customFormat="1" x14ac:dyDescent="0.25"/>
    <row r="614973" customFormat="1" x14ac:dyDescent="0.25"/>
    <row r="614974" customFormat="1" x14ac:dyDescent="0.25"/>
    <row r="614975" customFormat="1" x14ac:dyDescent="0.25"/>
    <row r="614976" customFormat="1" x14ac:dyDescent="0.25"/>
    <row r="614977" customFormat="1" x14ac:dyDescent="0.25"/>
    <row r="614978" customFormat="1" x14ac:dyDescent="0.25"/>
    <row r="614979" customFormat="1" x14ac:dyDescent="0.25"/>
    <row r="614980" customFormat="1" x14ac:dyDescent="0.25"/>
    <row r="614981" customFormat="1" x14ac:dyDescent="0.25"/>
    <row r="614982" customFormat="1" x14ac:dyDescent="0.25"/>
    <row r="614983" customFormat="1" x14ac:dyDescent="0.25"/>
    <row r="614984" customFormat="1" x14ac:dyDescent="0.25"/>
    <row r="614985" customFormat="1" x14ac:dyDescent="0.25"/>
    <row r="614986" customFormat="1" x14ac:dyDescent="0.25"/>
    <row r="614987" customFormat="1" x14ac:dyDescent="0.25"/>
    <row r="614988" customFormat="1" x14ac:dyDescent="0.25"/>
    <row r="614989" customFormat="1" x14ac:dyDescent="0.25"/>
    <row r="614990" customFormat="1" x14ac:dyDescent="0.25"/>
    <row r="614991" customFormat="1" x14ac:dyDescent="0.25"/>
    <row r="614992" customFormat="1" x14ac:dyDescent="0.25"/>
    <row r="614993" customFormat="1" x14ac:dyDescent="0.25"/>
    <row r="614994" customFormat="1" x14ac:dyDescent="0.25"/>
    <row r="614995" customFormat="1" x14ac:dyDescent="0.25"/>
    <row r="614996" customFormat="1" x14ac:dyDescent="0.25"/>
    <row r="614997" customFormat="1" x14ac:dyDescent="0.25"/>
    <row r="614998" customFormat="1" x14ac:dyDescent="0.25"/>
    <row r="614999" customFormat="1" x14ac:dyDescent="0.25"/>
    <row r="615000" customFormat="1" x14ac:dyDescent="0.25"/>
    <row r="615001" customFormat="1" x14ac:dyDescent="0.25"/>
    <row r="615002" customFormat="1" x14ac:dyDescent="0.25"/>
    <row r="615003" customFormat="1" x14ac:dyDescent="0.25"/>
    <row r="615004" customFormat="1" x14ac:dyDescent="0.25"/>
    <row r="615005" customFormat="1" x14ac:dyDescent="0.25"/>
    <row r="615006" customFormat="1" x14ac:dyDescent="0.25"/>
    <row r="615007" customFormat="1" x14ac:dyDescent="0.25"/>
    <row r="615008" customFormat="1" x14ac:dyDescent="0.25"/>
    <row r="615009" customFormat="1" x14ac:dyDescent="0.25"/>
    <row r="615010" customFormat="1" x14ac:dyDescent="0.25"/>
    <row r="615011" customFormat="1" x14ac:dyDescent="0.25"/>
    <row r="615012" customFormat="1" x14ac:dyDescent="0.25"/>
    <row r="615013" customFormat="1" x14ac:dyDescent="0.25"/>
    <row r="615014" customFormat="1" x14ac:dyDescent="0.25"/>
    <row r="615015" customFormat="1" x14ac:dyDescent="0.25"/>
    <row r="615016" customFormat="1" x14ac:dyDescent="0.25"/>
    <row r="615017" customFormat="1" x14ac:dyDescent="0.25"/>
    <row r="615018" customFormat="1" x14ac:dyDescent="0.25"/>
    <row r="615019" customFormat="1" x14ac:dyDescent="0.25"/>
    <row r="615020" customFormat="1" x14ac:dyDescent="0.25"/>
    <row r="615021" customFormat="1" x14ac:dyDescent="0.25"/>
    <row r="615022" customFormat="1" x14ac:dyDescent="0.25"/>
    <row r="615023" customFormat="1" x14ac:dyDescent="0.25"/>
    <row r="615024" customFormat="1" x14ac:dyDescent="0.25"/>
    <row r="615025" customFormat="1" x14ac:dyDescent="0.25"/>
    <row r="615026" customFormat="1" x14ac:dyDescent="0.25"/>
    <row r="615027" customFormat="1" x14ac:dyDescent="0.25"/>
    <row r="615028" customFormat="1" x14ac:dyDescent="0.25"/>
    <row r="615029" customFormat="1" x14ac:dyDescent="0.25"/>
    <row r="615030" customFormat="1" x14ac:dyDescent="0.25"/>
    <row r="615031" customFormat="1" x14ac:dyDescent="0.25"/>
    <row r="615032" customFormat="1" x14ac:dyDescent="0.25"/>
    <row r="615033" customFormat="1" x14ac:dyDescent="0.25"/>
    <row r="615034" customFormat="1" x14ac:dyDescent="0.25"/>
    <row r="615035" customFormat="1" x14ac:dyDescent="0.25"/>
    <row r="615036" customFormat="1" x14ac:dyDescent="0.25"/>
    <row r="615037" customFormat="1" x14ac:dyDescent="0.25"/>
    <row r="615038" customFormat="1" x14ac:dyDescent="0.25"/>
    <row r="615039" customFormat="1" x14ac:dyDescent="0.25"/>
    <row r="615040" customFormat="1" x14ac:dyDescent="0.25"/>
    <row r="615041" customFormat="1" x14ac:dyDescent="0.25"/>
    <row r="615042" customFormat="1" x14ac:dyDescent="0.25"/>
    <row r="615043" customFormat="1" x14ac:dyDescent="0.25"/>
    <row r="615044" customFormat="1" x14ac:dyDescent="0.25"/>
    <row r="615045" customFormat="1" x14ac:dyDescent="0.25"/>
    <row r="615046" customFormat="1" x14ac:dyDescent="0.25"/>
    <row r="615047" customFormat="1" x14ac:dyDescent="0.25"/>
    <row r="615048" customFormat="1" x14ac:dyDescent="0.25"/>
    <row r="615049" customFormat="1" x14ac:dyDescent="0.25"/>
    <row r="615050" customFormat="1" x14ac:dyDescent="0.25"/>
    <row r="615051" customFormat="1" x14ac:dyDescent="0.25"/>
    <row r="615052" customFormat="1" x14ac:dyDescent="0.25"/>
    <row r="615053" customFormat="1" x14ac:dyDescent="0.25"/>
    <row r="615054" customFormat="1" x14ac:dyDescent="0.25"/>
    <row r="615055" customFormat="1" x14ac:dyDescent="0.25"/>
    <row r="615056" customFormat="1" x14ac:dyDescent="0.25"/>
    <row r="615057" customFormat="1" x14ac:dyDescent="0.25"/>
    <row r="615058" customFormat="1" x14ac:dyDescent="0.25"/>
    <row r="615059" customFormat="1" x14ac:dyDescent="0.25"/>
    <row r="615060" customFormat="1" x14ac:dyDescent="0.25"/>
    <row r="615061" customFormat="1" x14ac:dyDescent="0.25"/>
    <row r="615062" customFormat="1" x14ac:dyDescent="0.25"/>
    <row r="615063" customFormat="1" x14ac:dyDescent="0.25"/>
    <row r="615064" customFormat="1" x14ac:dyDescent="0.25"/>
    <row r="615065" customFormat="1" x14ac:dyDescent="0.25"/>
    <row r="615066" customFormat="1" x14ac:dyDescent="0.25"/>
    <row r="615067" customFormat="1" x14ac:dyDescent="0.25"/>
    <row r="615068" customFormat="1" x14ac:dyDescent="0.25"/>
    <row r="615069" customFormat="1" x14ac:dyDescent="0.25"/>
    <row r="615070" customFormat="1" x14ac:dyDescent="0.25"/>
    <row r="615071" customFormat="1" x14ac:dyDescent="0.25"/>
    <row r="615072" customFormat="1" x14ac:dyDescent="0.25"/>
    <row r="615073" customFormat="1" x14ac:dyDescent="0.25"/>
    <row r="615074" customFormat="1" x14ac:dyDescent="0.25"/>
    <row r="615075" customFormat="1" x14ac:dyDescent="0.25"/>
    <row r="615076" customFormat="1" x14ac:dyDescent="0.25"/>
    <row r="615077" customFormat="1" x14ac:dyDescent="0.25"/>
    <row r="615078" customFormat="1" x14ac:dyDescent="0.25"/>
    <row r="615079" customFormat="1" x14ac:dyDescent="0.25"/>
    <row r="615080" customFormat="1" x14ac:dyDescent="0.25"/>
    <row r="615081" customFormat="1" x14ac:dyDescent="0.25"/>
    <row r="615082" customFormat="1" x14ac:dyDescent="0.25"/>
    <row r="615083" customFormat="1" x14ac:dyDescent="0.25"/>
    <row r="615084" customFormat="1" x14ac:dyDescent="0.25"/>
    <row r="615085" customFormat="1" x14ac:dyDescent="0.25"/>
    <row r="615086" customFormat="1" x14ac:dyDescent="0.25"/>
    <row r="615087" customFormat="1" x14ac:dyDescent="0.25"/>
    <row r="615088" customFormat="1" x14ac:dyDescent="0.25"/>
    <row r="615089" customFormat="1" x14ac:dyDescent="0.25"/>
    <row r="615090" customFormat="1" x14ac:dyDescent="0.25"/>
    <row r="615091" customFormat="1" x14ac:dyDescent="0.25"/>
    <row r="615092" customFormat="1" x14ac:dyDescent="0.25"/>
    <row r="615093" customFormat="1" x14ac:dyDescent="0.25"/>
    <row r="615094" customFormat="1" x14ac:dyDescent="0.25"/>
    <row r="615095" customFormat="1" x14ac:dyDescent="0.25"/>
    <row r="615096" customFormat="1" x14ac:dyDescent="0.25"/>
    <row r="615097" customFormat="1" x14ac:dyDescent="0.25"/>
    <row r="615098" customFormat="1" x14ac:dyDescent="0.25"/>
    <row r="615099" customFormat="1" x14ac:dyDescent="0.25"/>
    <row r="615100" customFormat="1" x14ac:dyDescent="0.25"/>
    <row r="615101" customFormat="1" x14ac:dyDescent="0.25"/>
    <row r="615102" customFormat="1" x14ac:dyDescent="0.25"/>
    <row r="615103" customFormat="1" x14ac:dyDescent="0.25"/>
    <row r="615104" customFormat="1" x14ac:dyDescent="0.25"/>
    <row r="615105" customFormat="1" x14ac:dyDescent="0.25"/>
    <row r="615106" customFormat="1" x14ac:dyDescent="0.25"/>
    <row r="615107" customFormat="1" x14ac:dyDescent="0.25"/>
    <row r="615108" customFormat="1" x14ac:dyDescent="0.25"/>
    <row r="615109" customFormat="1" x14ac:dyDescent="0.25"/>
    <row r="615110" customFormat="1" x14ac:dyDescent="0.25"/>
    <row r="615111" customFormat="1" x14ac:dyDescent="0.25"/>
    <row r="615112" customFormat="1" x14ac:dyDescent="0.25"/>
    <row r="615113" customFormat="1" x14ac:dyDescent="0.25"/>
    <row r="615114" customFormat="1" x14ac:dyDescent="0.25"/>
    <row r="615115" customFormat="1" x14ac:dyDescent="0.25"/>
    <row r="615116" customFormat="1" x14ac:dyDescent="0.25"/>
    <row r="615117" customFormat="1" x14ac:dyDescent="0.25"/>
    <row r="615118" customFormat="1" x14ac:dyDescent="0.25"/>
    <row r="615119" customFormat="1" x14ac:dyDescent="0.25"/>
    <row r="615120" customFormat="1" x14ac:dyDescent="0.25"/>
    <row r="615121" customFormat="1" x14ac:dyDescent="0.25"/>
    <row r="615122" customFormat="1" x14ac:dyDescent="0.25"/>
    <row r="615123" customFormat="1" x14ac:dyDescent="0.25"/>
    <row r="615124" customFormat="1" x14ac:dyDescent="0.25"/>
    <row r="615125" customFormat="1" x14ac:dyDescent="0.25"/>
    <row r="615126" customFormat="1" x14ac:dyDescent="0.25"/>
    <row r="615127" customFormat="1" x14ac:dyDescent="0.25"/>
    <row r="615128" customFormat="1" x14ac:dyDescent="0.25"/>
    <row r="615129" customFormat="1" x14ac:dyDescent="0.25"/>
    <row r="615130" customFormat="1" x14ac:dyDescent="0.25"/>
    <row r="615131" customFormat="1" x14ac:dyDescent="0.25"/>
    <row r="615132" customFormat="1" x14ac:dyDescent="0.25"/>
    <row r="615133" customFormat="1" x14ac:dyDescent="0.25"/>
    <row r="615134" customFormat="1" x14ac:dyDescent="0.25"/>
    <row r="615135" customFormat="1" x14ac:dyDescent="0.25"/>
    <row r="615136" customFormat="1" x14ac:dyDescent="0.25"/>
    <row r="615137" customFormat="1" x14ac:dyDescent="0.25"/>
    <row r="615138" customFormat="1" x14ac:dyDescent="0.25"/>
    <row r="615139" customFormat="1" x14ac:dyDescent="0.25"/>
    <row r="615140" customFormat="1" x14ac:dyDescent="0.25"/>
    <row r="615141" customFormat="1" x14ac:dyDescent="0.25"/>
    <row r="615142" customFormat="1" x14ac:dyDescent="0.25"/>
    <row r="615143" customFormat="1" x14ac:dyDescent="0.25"/>
    <row r="615144" customFormat="1" x14ac:dyDescent="0.25"/>
    <row r="615145" customFormat="1" x14ac:dyDescent="0.25"/>
    <row r="615146" customFormat="1" x14ac:dyDescent="0.25"/>
    <row r="615147" customFormat="1" x14ac:dyDescent="0.25"/>
    <row r="615148" customFormat="1" x14ac:dyDescent="0.25"/>
    <row r="615149" customFormat="1" x14ac:dyDescent="0.25"/>
    <row r="615150" customFormat="1" x14ac:dyDescent="0.25"/>
    <row r="615151" customFormat="1" x14ac:dyDescent="0.25"/>
    <row r="615152" customFormat="1" x14ac:dyDescent="0.25"/>
    <row r="615153" customFormat="1" x14ac:dyDescent="0.25"/>
    <row r="615154" customFormat="1" x14ac:dyDescent="0.25"/>
    <row r="615155" customFormat="1" x14ac:dyDescent="0.25"/>
    <row r="615156" customFormat="1" x14ac:dyDescent="0.25"/>
    <row r="615157" customFormat="1" x14ac:dyDescent="0.25"/>
    <row r="615158" customFormat="1" x14ac:dyDescent="0.25"/>
    <row r="615159" customFormat="1" x14ac:dyDescent="0.25"/>
    <row r="615160" customFormat="1" x14ac:dyDescent="0.25"/>
    <row r="615161" customFormat="1" x14ac:dyDescent="0.25"/>
    <row r="615162" customFormat="1" x14ac:dyDescent="0.25"/>
    <row r="615163" customFormat="1" x14ac:dyDescent="0.25"/>
    <row r="615164" customFormat="1" x14ac:dyDescent="0.25"/>
    <row r="615165" customFormat="1" x14ac:dyDescent="0.25"/>
    <row r="615166" customFormat="1" x14ac:dyDescent="0.25"/>
    <row r="615167" customFormat="1" x14ac:dyDescent="0.25"/>
    <row r="615168" customFormat="1" x14ac:dyDescent="0.25"/>
    <row r="615169" customFormat="1" x14ac:dyDescent="0.25"/>
    <row r="615170" customFormat="1" x14ac:dyDescent="0.25"/>
    <row r="615171" customFormat="1" x14ac:dyDescent="0.25"/>
    <row r="615172" customFormat="1" x14ac:dyDescent="0.25"/>
    <row r="615173" customFormat="1" x14ac:dyDescent="0.25"/>
    <row r="615174" customFormat="1" x14ac:dyDescent="0.25"/>
    <row r="615175" customFormat="1" x14ac:dyDescent="0.25"/>
    <row r="615176" customFormat="1" x14ac:dyDescent="0.25"/>
    <row r="615177" customFormat="1" x14ac:dyDescent="0.25"/>
    <row r="615178" customFormat="1" x14ac:dyDescent="0.25"/>
    <row r="615179" customFormat="1" x14ac:dyDescent="0.25"/>
    <row r="615180" customFormat="1" x14ac:dyDescent="0.25"/>
    <row r="615181" customFormat="1" x14ac:dyDescent="0.25"/>
    <row r="615182" customFormat="1" x14ac:dyDescent="0.25"/>
    <row r="615183" customFormat="1" x14ac:dyDescent="0.25"/>
    <row r="615184" customFormat="1" x14ac:dyDescent="0.25"/>
    <row r="615185" customFormat="1" x14ac:dyDescent="0.25"/>
    <row r="615186" customFormat="1" x14ac:dyDescent="0.25"/>
    <row r="615187" customFormat="1" x14ac:dyDescent="0.25"/>
    <row r="615188" customFormat="1" x14ac:dyDescent="0.25"/>
    <row r="615189" customFormat="1" x14ac:dyDescent="0.25"/>
    <row r="615190" customFormat="1" x14ac:dyDescent="0.25"/>
    <row r="615191" customFormat="1" x14ac:dyDescent="0.25"/>
    <row r="615192" customFormat="1" x14ac:dyDescent="0.25"/>
    <row r="615193" customFormat="1" x14ac:dyDescent="0.25"/>
    <row r="615194" customFormat="1" x14ac:dyDescent="0.25"/>
    <row r="615195" customFormat="1" x14ac:dyDescent="0.25"/>
    <row r="615196" customFormat="1" x14ac:dyDescent="0.25"/>
    <row r="615197" customFormat="1" x14ac:dyDescent="0.25"/>
    <row r="615198" customFormat="1" x14ac:dyDescent="0.25"/>
    <row r="615199" customFormat="1" x14ac:dyDescent="0.25"/>
    <row r="615200" customFormat="1" x14ac:dyDescent="0.25"/>
    <row r="615201" customFormat="1" x14ac:dyDescent="0.25"/>
    <row r="615202" customFormat="1" x14ac:dyDescent="0.25"/>
    <row r="615203" customFormat="1" x14ac:dyDescent="0.25"/>
    <row r="615204" customFormat="1" x14ac:dyDescent="0.25"/>
    <row r="615205" customFormat="1" x14ac:dyDescent="0.25"/>
    <row r="615206" customFormat="1" x14ac:dyDescent="0.25"/>
    <row r="615207" customFormat="1" x14ac:dyDescent="0.25"/>
    <row r="615208" customFormat="1" x14ac:dyDescent="0.25"/>
    <row r="615209" customFormat="1" x14ac:dyDescent="0.25"/>
    <row r="615210" customFormat="1" x14ac:dyDescent="0.25"/>
    <row r="615211" customFormat="1" x14ac:dyDescent="0.25"/>
    <row r="615212" customFormat="1" x14ac:dyDescent="0.25"/>
    <row r="615213" customFormat="1" x14ac:dyDescent="0.25"/>
    <row r="615214" customFormat="1" x14ac:dyDescent="0.25"/>
    <row r="615215" customFormat="1" x14ac:dyDescent="0.25"/>
    <row r="615216" customFormat="1" x14ac:dyDescent="0.25"/>
    <row r="615217" customFormat="1" x14ac:dyDescent="0.25"/>
    <row r="615218" customFormat="1" x14ac:dyDescent="0.25"/>
    <row r="615219" customFormat="1" x14ac:dyDescent="0.25"/>
    <row r="615220" customFormat="1" x14ac:dyDescent="0.25"/>
    <row r="615221" customFormat="1" x14ac:dyDescent="0.25"/>
    <row r="615222" customFormat="1" x14ac:dyDescent="0.25"/>
    <row r="615223" customFormat="1" x14ac:dyDescent="0.25"/>
    <row r="615224" customFormat="1" x14ac:dyDescent="0.25"/>
    <row r="615225" customFormat="1" x14ac:dyDescent="0.25"/>
    <row r="615226" customFormat="1" x14ac:dyDescent="0.25"/>
    <row r="615227" customFormat="1" x14ac:dyDescent="0.25"/>
    <row r="615228" customFormat="1" x14ac:dyDescent="0.25"/>
    <row r="615229" customFormat="1" x14ac:dyDescent="0.25"/>
    <row r="615230" customFormat="1" x14ac:dyDescent="0.25"/>
    <row r="615231" customFormat="1" x14ac:dyDescent="0.25"/>
    <row r="615232" customFormat="1" x14ac:dyDescent="0.25"/>
    <row r="615233" customFormat="1" x14ac:dyDescent="0.25"/>
    <row r="615234" customFormat="1" x14ac:dyDescent="0.25"/>
    <row r="615235" customFormat="1" x14ac:dyDescent="0.25"/>
    <row r="615236" customFormat="1" x14ac:dyDescent="0.25"/>
    <row r="615237" customFormat="1" x14ac:dyDescent="0.25"/>
    <row r="615238" customFormat="1" x14ac:dyDescent="0.25"/>
    <row r="615239" customFormat="1" x14ac:dyDescent="0.25"/>
    <row r="615240" customFormat="1" x14ac:dyDescent="0.25"/>
    <row r="615241" customFormat="1" x14ac:dyDescent="0.25"/>
    <row r="615242" customFormat="1" x14ac:dyDescent="0.25"/>
    <row r="615243" customFormat="1" x14ac:dyDescent="0.25"/>
    <row r="615244" customFormat="1" x14ac:dyDescent="0.25"/>
    <row r="615245" customFormat="1" x14ac:dyDescent="0.25"/>
    <row r="615246" customFormat="1" x14ac:dyDescent="0.25"/>
    <row r="615247" customFormat="1" x14ac:dyDescent="0.25"/>
    <row r="615248" customFormat="1" x14ac:dyDescent="0.25"/>
    <row r="615249" customFormat="1" x14ac:dyDescent="0.25"/>
    <row r="615250" customFormat="1" x14ac:dyDescent="0.25"/>
    <row r="615251" customFormat="1" x14ac:dyDescent="0.25"/>
    <row r="615252" customFormat="1" x14ac:dyDescent="0.25"/>
    <row r="615253" customFormat="1" x14ac:dyDescent="0.25"/>
    <row r="615254" customFormat="1" x14ac:dyDescent="0.25"/>
    <row r="615255" customFormat="1" x14ac:dyDescent="0.25"/>
    <row r="615256" customFormat="1" x14ac:dyDescent="0.25"/>
    <row r="615257" customFormat="1" x14ac:dyDescent="0.25"/>
    <row r="615258" customFormat="1" x14ac:dyDescent="0.25"/>
    <row r="615259" customFormat="1" x14ac:dyDescent="0.25"/>
    <row r="615260" customFormat="1" x14ac:dyDescent="0.25"/>
    <row r="615261" customFormat="1" x14ac:dyDescent="0.25"/>
    <row r="615262" customFormat="1" x14ac:dyDescent="0.25"/>
    <row r="615263" customFormat="1" x14ac:dyDescent="0.25"/>
    <row r="615264" customFormat="1" x14ac:dyDescent="0.25"/>
    <row r="615265" customFormat="1" x14ac:dyDescent="0.25"/>
    <row r="615266" customFormat="1" x14ac:dyDescent="0.25"/>
    <row r="615267" customFormat="1" x14ac:dyDescent="0.25"/>
    <row r="615268" customFormat="1" x14ac:dyDescent="0.25"/>
    <row r="615269" customFormat="1" x14ac:dyDescent="0.25"/>
    <row r="615270" customFormat="1" x14ac:dyDescent="0.25"/>
    <row r="615271" customFormat="1" x14ac:dyDescent="0.25"/>
    <row r="615272" customFormat="1" x14ac:dyDescent="0.25"/>
    <row r="615273" customFormat="1" x14ac:dyDescent="0.25"/>
    <row r="615274" customFormat="1" x14ac:dyDescent="0.25"/>
    <row r="615275" customFormat="1" x14ac:dyDescent="0.25"/>
    <row r="615276" customFormat="1" x14ac:dyDescent="0.25"/>
    <row r="615277" customFormat="1" x14ac:dyDescent="0.25"/>
    <row r="615278" customFormat="1" x14ac:dyDescent="0.25"/>
    <row r="615279" customFormat="1" x14ac:dyDescent="0.25"/>
    <row r="615280" customFormat="1" x14ac:dyDescent="0.25"/>
    <row r="615281" customFormat="1" x14ac:dyDescent="0.25"/>
    <row r="615282" customFormat="1" x14ac:dyDescent="0.25"/>
    <row r="615283" customFormat="1" x14ac:dyDescent="0.25"/>
    <row r="615284" customFormat="1" x14ac:dyDescent="0.25"/>
    <row r="615285" customFormat="1" x14ac:dyDescent="0.25"/>
    <row r="615286" customFormat="1" x14ac:dyDescent="0.25"/>
    <row r="615287" customFormat="1" x14ac:dyDescent="0.25"/>
    <row r="615288" customFormat="1" x14ac:dyDescent="0.25"/>
    <row r="615289" customFormat="1" x14ac:dyDescent="0.25"/>
    <row r="615290" customFormat="1" x14ac:dyDescent="0.25"/>
    <row r="615291" customFormat="1" x14ac:dyDescent="0.25"/>
    <row r="615292" customFormat="1" x14ac:dyDescent="0.25"/>
    <row r="615293" customFormat="1" x14ac:dyDescent="0.25"/>
    <row r="615294" customFormat="1" x14ac:dyDescent="0.25"/>
    <row r="615295" customFormat="1" x14ac:dyDescent="0.25"/>
    <row r="615296" customFormat="1" x14ac:dyDescent="0.25"/>
    <row r="615297" customFormat="1" x14ac:dyDescent="0.25"/>
    <row r="615298" customFormat="1" x14ac:dyDescent="0.25"/>
    <row r="615299" customFormat="1" x14ac:dyDescent="0.25"/>
    <row r="615300" customFormat="1" x14ac:dyDescent="0.25"/>
    <row r="615301" customFormat="1" x14ac:dyDescent="0.25"/>
    <row r="615302" customFormat="1" x14ac:dyDescent="0.25"/>
    <row r="615303" customFormat="1" x14ac:dyDescent="0.25"/>
    <row r="615304" customFormat="1" x14ac:dyDescent="0.25"/>
    <row r="615305" customFormat="1" x14ac:dyDescent="0.25"/>
    <row r="615306" customFormat="1" x14ac:dyDescent="0.25"/>
    <row r="615307" customFormat="1" x14ac:dyDescent="0.25"/>
    <row r="615308" customFormat="1" x14ac:dyDescent="0.25"/>
    <row r="615309" customFormat="1" x14ac:dyDescent="0.25"/>
    <row r="615310" customFormat="1" x14ac:dyDescent="0.25"/>
    <row r="615311" customFormat="1" x14ac:dyDescent="0.25"/>
    <row r="615312" customFormat="1" x14ac:dyDescent="0.25"/>
    <row r="615313" customFormat="1" x14ac:dyDescent="0.25"/>
    <row r="615314" customFormat="1" x14ac:dyDescent="0.25"/>
    <row r="615315" customFormat="1" x14ac:dyDescent="0.25"/>
    <row r="615316" customFormat="1" x14ac:dyDescent="0.25"/>
    <row r="615317" customFormat="1" x14ac:dyDescent="0.25"/>
    <row r="615318" customFormat="1" x14ac:dyDescent="0.25"/>
    <row r="615319" customFormat="1" x14ac:dyDescent="0.25"/>
    <row r="615320" customFormat="1" x14ac:dyDescent="0.25"/>
    <row r="615321" customFormat="1" x14ac:dyDescent="0.25"/>
    <row r="615322" customFormat="1" x14ac:dyDescent="0.25"/>
    <row r="615323" customFormat="1" x14ac:dyDescent="0.25"/>
    <row r="615324" customFormat="1" x14ac:dyDescent="0.25"/>
    <row r="615325" customFormat="1" x14ac:dyDescent="0.25"/>
    <row r="615326" customFormat="1" x14ac:dyDescent="0.25"/>
    <row r="615327" customFormat="1" x14ac:dyDescent="0.25"/>
    <row r="615328" customFormat="1" x14ac:dyDescent="0.25"/>
    <row r="615329" customFormat="1" x14ac:dyDescent="0.25"/>
    <row r="615330" customFormat="1" x14ac:dyDescent="0.25"/>
    <row r="615331" customFormat="1" x14ac:dyDescent="0.25"/>
    <row r="615332" customFormat="1" x14ac:dyDescent="0.25"/>
    <row r="615333" customFormat="1" x14ac:dyDescent="0.25"/>
    <row r="615334" customFormat="1" x14ac:dyDescent="0.25"/>
    <row r="615335" customFormat="1" x14ac:dyDescent="0.25"/>
    <row r="615336" customFormat="1" x14ac:dyDescent="0.25"/>
    <row r="615337" customFormat="1" x14ac:dyDescent="0.25"/>
    <row r="615338" customFormat="1" x14ac:dyDescent="0.25"/>
    <row r="615339" customFormat="1" x14ac:dyDescent="0.25"/>
    <row r="615340" customFormat="1" x14ac:dyDescent="0.25"/>
    <row r="615341" customFormat="1" x14ac:dyDescent="0.25"/>
    <row r="615342" customFormat="1" x14ac:dyDescent="0.25"/>
    <row r="615343" customFormat="1" x14ac:dyDescent="0.25"/>
    <row r="615344" customFormat="1" x14ac:dyDescent="0.25"/>
    <row r="615345" customFormat="1" x14ac:dyDescent="0.25"/>
    <row r="615346" customFormat="1" x14ac:dyDescent="0.25"/>
    <row r="615347" customFormat="1" x14ac:dyDescent="0.25"/>
    <row r="615348" customFormat="1" x14ac:dyDescent="0.25"/>
    <row r="615349" customFormat="1" x14ac:dyDescent="0.25"/>
    <row r="615350" customFormat="1" x14ac:dyDescent="0.25"/>
    <row r="615351" customFormat="1" x14ac:dyDescent="0.25"/>
    <row r="615352" customFormat="1" x14ac:dyDescent="0.25"/>
    <row r="615353" customFormat="1" x14ac:dyDescent="0.25"/>
    <row r="615354" customFormat="1" x14ac:dyDescent="0.25"/>
    <row r="615355" customFormat="1" x14ac:dyDescent="0.25"/>
    <row r="615356" customFormat="1" x14ac:dyDescent="0.25"/>
    <row r="615357" customFormat="1" x14ac:dyDescent="0.25"/>
    <row r="615358" customFormat="1" x14ac:dyDescent="0.25"/>
    <row r="615359" customFormat="1" x14ac:dyDescent="0.25"/>
    <row r="615360" customFormat="1" x14ac:dyDescent="0.25"/>
    <row r="615361" customFormat="1" x14ac:dyDescent="0.25"/>
    <row r="615362" customFormat="1" x14ac:dyDescent="0.25"/>
    <row r="615363" customFormat="1" x14ac:dyDescent="0.25"/>
    <row r="615364" customFormat="1" x14ac:dyDescent="0.25"/>
    <row r="615365" customFormat="1" x14ac:dyDescent="0.25"/>
    <row r="615366" customFormat="1" x14ac:dyDescent="0.25"/>
    <row r="615367" customFormat="1" x14ac:dyDescent="0.25"/>
    <row r="615368" customFormat="1" x14ac:dyDescent="0.25"/>
    <row r="615369" customFormat="1" x14ac:dyDescent="0.25"/>
    <row r="615370" customFormat="1" x14ac:dyDescent="0.25"/>
    <row r="615371" customFormat="1" x14ac:dyDescent="0.25"/>
    <row r="615372" customFormat="1" x14ac:dyDescent="0.25"/>
    <row r="615373" customFormat="1" x14ac:dyDescent="0.25"/>
    <row r="615374" customFormat="1" x14ac:dyDescent="0.25"/>
    <row r="615375" customFormat="1" x14ac:dyDescent="0.25"/>
    <row r="615376" customFormat="1" x14ac:dyDescent="0.25"/>
    <row r="615377" customFormat="1" x14ac:dyDescent="0.25"/>
    <row r="615378" customFormat="1" x14ac:dyDescent="0.25"/>
    <row r="615379" customFormat="1" x14ac:dyDescent="0.25"/>
    <row r="615380" customFormat="1" x14ac:dyDescent="0.25"/>
    <row r="615381" customFormat="1" x14ac:dyDescent="0.25"/>
    <row r="615382" customFormat="1" x14ac:dyDescent="0.25"/>
    <row r="615383" customFormat="1" x14ac:dyDescent="0.25"/>
    <row r="615384" customFormat="1" x14ac:dyDescent="0.25"/>
    <row r="615385" customFormat="1" x14ac:dyDescent="0.25"/>
    <row r="615386" customFormat="1" x14ac:dyDescent="0.25"/>
    <row r="615387" customFormat="1" x14ac:dyDescent="0.25"/>
    <row r="615388" customFormat="1" x14ac:dyDescent="0.25"/>
    <row r="615389" customFormat="1" x14ac:dyDescent="0.25"/>
    <row r="615390" customFormat="1" x14ac:dyDescent="0.25"/>
    <row r="615391" customFormat="1" x14ac:dyDescent="0.25"/>
    <row r="615392" customFormat="1" x14ac:dyDescent="0.25"/>
    <row r="615393" customFormat="1" x14ac:dyDescent="0.25"/>
    <row r="615394" customFormat="1" x14ac:dyDescent="0.25"/>
    <row r="615395" customFormat="1" x14ac:dyDescent="0.25"/>
    <row r="615396" customFormat="1" x14ac:dyDescent="0.25"/>
    <row r="615397" customFormat="1" x14ac:dyDescent="0.25"/>
    <row r="615398" customFormat="1" x14ac:dyDescent="0.25"/>
    <row r="615399" customFormat="1" x14ac:dyDescent="0.25"/>
    <row r="615400" customFormat="1" x14ac:dyDescent="0.25"/>
    <row r="615401" customFormat="1" x14ac:dyDescent="0.25"/>
    <row r="615402" customFormat="1" x14ac:dyDescent="0.25"/>
    <row r="615403" customFormat="1" x14ac:dyDescent="0.25"/>
    <row r="615404" customFormat="1" x14ac:dyDescent="0.25"/>
    <row r="615405" customFormat="1" x14ac:dyDescent="0.25"/>
    <row r="615406" customFormat="1" x14ac:dyDescent="0.25"/>
    <row r="615407" customFormat="1" x14ac:dyDescent="0.25"/>
    <row r="615408" customFormat="1" x14ac:dyDescent="0.25"/>
    <row r="615409" customFormat="1" x14ac:dyDescent="0.25"/>
    <row r="615410" customFormat="1" x14ac:dyDescent="0.25"/>
    <row r="615411" customFormat="1" x14ac:dyDescent="0.25"/>
    <row r="615412" customFormat="1" x14ac:dyDescent="0.25"/>
    <row r="615413" customFormat="1" x14ac:dyDescent="0.25"/>
    <row r="615414" customFormat="1" x14ac:dyDescent="0.25"/>
    <row r="615415" customFormat="1" x14ac:dyDescent="0.25"/>
    <row r="615416" customFormat="1" x14ac:dyDescent="0.25"/>
    <row r="615417" customFormat="1" x14ac:dyDescent="0.25"/>
    <row r="615418" customFormat="1" x14ac:dyDescent="0.25"/>
    <row r="615419" customFormat="1" x14ac:dyDescent="0.25"/>
    <row r="615420" customFormat="1" x14ac:dyDescent="0.25"/>
    <row r="615421" customFormat="1" x14ac:dyDescent="0.25"/>
    <row r="615422" customFormat="1" x14ac:dyDescent="0.25"/>
    <row r="615423" customFormat="1" x14ac:dyDescent="0.25"/>
    <row r="615424" customFormat="1" x14ac:dyDescent="0.25"/>
    <row r="615425" customFormat="1" x14ac:dyDescent="0.25"/>
    <row r="615426" customFormat="1" x14ac:dyDescent="0.25"/>
    <row r="615427" customFormat="1" x14ac:dyDescent="0.25"/>
    <row r="615428" customFormat="1" x14ac:dyDescent="0.25"/>
    <row r="615429" customFormat="1" x14ac:dyDescent="0.25"/>
    <row r="615430" customFormat="1" x14ac:dyDescent="0.25"/>
    <row r="615431" customFormat="1" x14ac:dyDescent="0.25"/>
    <row r="615432" customFormat="1" x14ac:dyDescent="0.25"/>
    <row r="615433" customFormat="1" x14ac:dyDescent="0.25"/>
    <row r="615434" customFormat="1" x14ac:dyDescent="0.25"/>
    <row r="615435" customFormat="1" x14ac:dyDescent="0.25"/>
    <row r="615436" customFormat="1" x14ac:dyDescent="0.25"/>
    <row r="615437" customFormat="1" x14ac:dyDescent="0.25"/>
    <row r="615438" customFormat="1" x14ac:dyDescent="0.25"/>
    <row r="615439" customFormat="1" x14ac:dyDescent="0.25"/>
    <row r="615440" customFormat="1" x14ac:dyDescent="0.25"/>
    <row r="615441" customFormat="1" x14ac:dyDescent="0.25"/>
    <row r="615442" customFormat="1" x14ac:dyDescent="0.25"/>
    <row r="615443" customFormat="1" x14ac:dyDescent="0.25"/>
    <row r="615444" customFormat="1" x14ac:dyDescent="0.25"/>
    <row r="615445" customFormat="1" x14ac:dyDescent="0.25"/>
    <row r="615446" customFormat="1" x14ac:dyDescent="0.25"/>
    <row r="615447" customFormat="1" x14ac:dyDescent="0.25"/>
    <row r="615448" customFormat="1" x14ac:dyDescent="0.25"/>
    <row r="615449" customFormat="1" x14ac:dyDescent="0.25"/>
    <row r="615450" customFormat="1" x14ac:dyDescent="0.25"/>
    <row r="615451" customFormat="1" x14ac:dyDescent="0.25"/>
    <row r="615452" customFormat="1" x14ac:dyDescent="0.25"/>
    <row r="615453" customFormat="1" x14ac:dyDescent="0.25"/>
    <row r="615454" customFormat="1" x14ac:dyDescent="0.25"/>
    <row r="615455" customFormat="1" x14ac:dyDescent="0.25"/>
    <row r="615456" customFormat="1" x14ac:dyDescent="0.25"/>
    <row r="615457" customFormat="1" x14ac:dyDescent="0.25"/>
    <row r="615458" customFormat="1" x14ac:dyDescent="0.25"/>
    <row r="615459" customFormat="1" x14ac:dyDescent="0.25"/>
    <row r="615460" customFormat="1" x14ac:dyDescent="0.25"/>
    <row r="615461" customFormat="1" x14ac:dyDescent="0.25"/>
    <row r="615462" customFormat="1" x14ac:dyDescent="0.25"/>
    <row r="615463" customFormat="1" x14ac:dyDescent="0.25"/>
    <row r="615464" customFormat="1" x14ac:dyDescent="0.25"/>
    <row r="615465" customFormat="1" x14ac:dyDescent="0.25"/>
    <row r="615466" customFormat="1" x14ac:dyDescent="0.25"/>
    <row r="615467" customFormat="1" x14ac:dyDescent="0.25"/>
    <row r="615468" customFormat="1" x14ac:dyDescent="0.25"/>
    <row r="615469" customFormat="1" x14ac:dyDescent="0.25"/>
    <row r="615470" customFormat="1" x14ac:dyDescent="0.25"/>
    <row r="615471" customFormat="1" x14ac:dyDescent="0.25"/>
    <row r="615472" customFormat="1" x14ac:dyDescent="0.25"/>
    <row r="615473" customFormat="1" x14ac:dyDescent="0.25"/>
    <row r="615474" customFormat="1" x14ac:dyDescent="0.25"/>
    <row r="615475" customFormat="1" x14ac:dyDescent="0.25"/>
    <row r="615476" customFormat="1" x14ac:dyDescent="0.25"/>
    <row r="615477" customFormat="1" x14ac:dyDescent="0.25"/>
    <row r="615478" customFormat="1" x14ac:dyDescent="0.25"/>
    <row r="615479" customFormat="1" x14ac:dyDescent="0.25"/>
    <row r="615480" customFormat="1" x14ac:dyDescent="0.25"/>
    <row r="615481" customFormat="1" x14ac:dyDescent="0.25"/>
    <row r="615482" customFormat="1" x14ac:dyDescent="0.25"/>
    <row r="615483" customFormat="1" x14ac:dyDescent="0.25"/>
    <row r="615484" customFormat="1" x14ac:dyDescent="0.25"/>
    <row r="615485" customFormat="1" x14ac:dyDescent="0.25"/>
    <row r="615486" customFormat="1" x14ac:dyDescent="0.25"/>
    <row r="615487" customFormat="1" x14ac:dyDescent="0.25"/>
    <row r="615488" customFormat="1" x14ac:dyDescent="0.25"/>
    <row r="615489" customFormat="1" x14ac:dyDescent="0.25"/>
    <row r="615490" customFormat="1" x14ac:dyDescent="0.25"/>
    <row r="615491" customFormat="1" x14ac:dyDescent="0.25"/>
    <row r="615492" customFormat="1" x14ac:dyDescent="0.25"/>
    <row r="615493" customFormat="1" x14ac:dyDescent="0.25"/>
    <row r="615494" customFormat="1" x14ac:dyDescent="0.25"/>
    <row r="615495" customFormat="1" x14ac:dyDescent="0.25"/>
    <row r="615496" customFormat="1" x14ac:dyDescent="0.25"/>
    <row r="615497" customFormat="1" x14ac:dyDescent="0.25"/>
    <row r="615498" customFormat="1" x14ac:dyDescent="0.25"/>
    <row r="615499" customFormat="1" x14ac:dyDescent="0.25"/>
    <row r="615500" customFormat="1" x14ac:dyDescent="0.25"/>
    <row r="615501" customFormat="1" x14ac:dyDescent="0.25"/>
    <row r="615502" customFormat="1" x14ac:dyDescent="0.25"/>
    <row r="615503" customFormat="1" x14ac:dyDescent="0.25"/>
    <row r="615504" customFormat="1" x14ac:dyDescent="0.25"/>
    <row r="615505" customFormat="1" x14ac:dyDescent="0.25"/>
    <row r="615506" customFormat="1" x14ac:dyDescent="0.25"/>
    <row r="615507" customFormat="1" x14ac:dyDescent="0.25"/>
    <row r="615508" customFormat="1" x14ac:dyDescent="0.25"/>
    <row r="615509" customFormat="1" x14ac:dyDescent="0.25"/>
    <row r="615510" customFormat="1" x14ac:dyDescent="0.25"/>
    <row r="615511" customFormat="1" x14ac:dyDescent="0.25"/>
    <row r="615512" customFormat="1" x14ac:dyDescent="0.25"/>
    <row r="615513" customFormat="1" x14ac:dyDescent="0.25"/>
    <row r="615514" customFormat="1" x14ac:dyDescent="0.25"/>
    <row r="615515" customFormat="1" x14ac:dyDescent="0.25"/>
    <row r="615516" customFormat="1" x14ac:dyDescent="0.25"/>
    <row r="615517" customFormat="1" x14ac:dyDescent="0.25"/>
    <row r="615518" customFormat="1" x14ac:dyDescent="0.25"/>
    <row r="615519" customFormat="1" x14ac:dyDescent="0.25"/>
    <row r="615520" customFormat="1" x14ac:dyDescent="0.25"/>
    <row r="615521" customFormat="1" x14ac:dyDescent="0.25"/>
    <row r="615522" customFormat="1" x14ac:dyDescent="0.25"/>
    <row r="615523" customFormat="1" x14ac:dyDescent="0.25"/>
    <row r="615524" customFormat="1" x14ac:dyDescent="0.25"/>
    <row r="615525" customFormat="1" x14ac:dyDescent="0.25"/>
    <row r="615526" customFormat="1" x14ac:dyDescent="0.25"/>
    <row r="615527" customFormat="1" x14ac:dyDescent="0.25"/>
    <row r="615528" customFormat="1" x14ac:dyDescent="0.25"/>
    <row r="615529" customFormat="1" x14ac:dyDescent="0.25"/>
    <row r="615530" customFormat="1" x14ac:dyDescent="0.25"/>
    <row r="615531" customFormat="1" x14ac:dyDescent="0.25"/>
    <row r="615532" customFormat="1" x14ac:dyDescent="0.25"/>
    <row r="615533" customFormat="1" x14ac:dyDescent="0.25"/>
    <row r="615534" customFormat="1" x14ac:dyDescent="0.25"/>
    <row r="615535" customFormat="1" x14ac:dyDescent="0.25"/>
    <row r="615536" customFormat="1" x14ac:dyDescent="0.25"/>
    <row r="615537" customFormat="1" x14ac:dyDescent="0.25"/>
    <row r="615538" customFormat="1" x14ac:dyDescent="0.25"/>
    <row r="615539" customFormat="1" x14ac:dyDescent="0.25"/>
    <row r="615540" customFormat="1" x14ac:dyDescent="0.25"/>
    <row r="615541" customFormat="1" x14ac:dyDescent="0.25"/>
    <row r="615542" customFormat="1" x14ac:dyDescent="0.25"/>
    <row r="615543" customFormat="1" x14ac:dyDescent="0.25"/>
    <row r="615544" customFormat="1" x14ac:dyDescent="0.25"/>
    <row r="615545" customFormat="1" x14ac:dyDescent="0.25"/>
    <row r="615546" customFormat="1" x14ac:dyDescent="0.25"/>
    <row r="615547" customFormat="1" x14ac:dyDescent="0.25"/>
    <row r="615548" customFormat="1" x14ac:dyDescent="0.25"/>
    <row r="615549" customFormat="1" x14ac:dyDescent="0.25"/>
    <row r="615550" customFormat="1" x14ac:dyDescent="0.25"/>
    <row r="615551" customFormat="1" x14ac:dyDescent="0.25"/>
    <row r="615552" customFormat="1" x14ac:dyDescent="0.25"/>
    <row r="615553" customFormat="1" x14ac:dyDescent="0.25"/>
    <row r="615554" customFormat="1" x14ac:dyDescent="0.25"/>
    <row r="615555" customFormat="1" x14ac:dyDescent="0.25"/>
    <row r="615556" customFormat="1" x14ac:dyDescent="0.25"/>
    <row r="615557" customFormat="1" x14ac:dyDescent="0.25"/>
    <row r="615558" customFormat="1" x14ac:dyDescent="0.25"/>
    <row r="615559" customFormat="1" x14ac:dyDescent="0.25"/>
    <row r="615560" customFormat="1" x14ac:dyDescent="0.25"/>
    <row r="615561" customFormat="1" x14ac:dyDescent="0.25"/>
    <row r="615562" customFormat="1" x14ac:dyDescent="0.25"/>
    <row r="615563" customFormat="1" x14ac:dyDescent="0.25"/>
    <row r="615564" customFormat="1" x14ac:dyDescent="0.25"/>
    <row r="615565" customFormat="1" x14ac:dyDescent="0.25"/>
    <row r="615566" customFormat="1" x14ac:dyDescent="0.25"/>
    <row r="615567" customFormat="1" x14ac:dyDescent="0.25"/>
    <row r="615568" customFormat="1" x14ac:dyDescent="0.25"/>
    <row r="615569" customFormat="1" x14ac:dyDescent="0.25"/>
    <row r="615570" customFormat="1" x14ac:dyDescent="0.25"/>
    <row r="615571" customFormat="1" x14ac:dyDescent="0.25"/>
    <row r="615572" customFormat="1" x14ac:dyDescent="0.25"/>
    <row r="615573" customFormat="1" x14ac:dyDescent="0.25"/>
    <row r="615574" customFormat="1" x14ac:dyDescent="0.25"/>
    <row r="615575" customFormat="1" x14ac:dyDescent="0.25"/>
    <row r="615576" customFormat="1" x14ac:dyDescent="0.25"/>
    <row r="615577" customFormat="1" x14ac:dyDescent="0.25"/>
    <row r="615578" customFormat="1" x14ac:dyDescent="0.25"/>
    <row r="615579" customFormat="1" x14ac:dyDescent="0.25"/>
    <row r="615580" customFormat="1" x14ac:dyDescent="0.25"/>
    <row r="615581" customFormat="1" x14ac:dyDescent="0.25"/>
    <row r="615582" customFormat="1" x14ac:dyDescent="0.25"/>
    <row r="615583" customFormat="1" x14ac:dyDescent="0.25"/>
    <row r="615584" customFormat="1" x14ac:dyDescent="0.25"/>
    <row r="615585" customFormat="1" x14ac:dyDescent="0.25"/>
    <row r="615586" customFormat="1" x14ac:dyDescent="0.25"/>
    <row r="615587" customFormat="1" x14ac:dyDescent="0.25"/>
    <row r="615588" customFormat="1" x14ac:dyDescent="0.25"/>
    <row r="615589" customFormat="1" x14ac:dyDescent="0.25"/>
    <row r="615590" customFormat="1" x14ac:dyDescent="0.25"/>
    <row r="615591" customFormat="1" x14ac:dyDescent="0.25"/>
    <row r="615592" customFormat="1" x14ac:dyDescent="0.25"/>
    <row r="615593" customFormat="1" x14ac:dyDescent="0.25"/>
    <row r="615594" customFormat="1" x14ac:dyDescent="0.25"/>
    <row r="615595" customFormat="1" x14ac:dyDescent="0.25"/>
    <row r="615596" customFormat="1" x14ac:dyDescent="0.25"/>
    <row r="615597" customFormat="1" x14ac:dyDescent="0.25"/>
    <row r="615598" customFormat="1" x14ac:dyDescent="0.25"/>
    <row r="615599" customFormat="1" x14ac:dyDescent="0.25"/>
    <row r="615600" customFormat="1" x14ac:dyDescent="0.25"/>
    <row r="615601" customFormat="1" x14ac:dyDescent="0.25"/>
    <row r="615602" customFormat="1" x14ac:dyDescent="0.25"/>
    <row r="615603" customFormat="1" x14ac:dyDescent="0.25"/>
    <row r="615604" customFormat="1" x14ac:dyDescent="0.25"/>
    <row r="615605" customFormat="1" x14ac:dyDescent="0.25"/>
    <row r="615606" customFormat="1" x14ac:dyDescent="0.25"/>
    <row r="615607" customFormat="1" x14ac:dyDescent="0.25"/>
    <row r="615608" customFormat="1" x14ac:dyDescent="0.25"/>
    <row r="615609" customFormat="1" x14ac:dyDescent="0.25"/>
    <row r="615610" customFormat="1" x14ac:dyDescent="0.25"/>
    <row r="615611" customFormat="1" x14ac:dyDescent="0.25"/>
    <row r="615612" customFormat="1" x14ac:dyDescent="0.25"/>
    <row r="615613" customFormat="1" x14ac:dyDescent="0.25"/>
    <row r="615614" customFormat="1" x14ac:dyDescent="0.25"/>
    <row r="615615" customFormat="1" x14ac:dyDescent="0.25"/>
    <row r="615616" customFormat="1" x14ac:dyDescent="0.25"/>
    <row r="615617" customFormat="1" x14ac:dyDescent="0.25"/>
    <row r="615618" customFormat="1" x14ac:dyDescent="0.25"/>
    <row r="615619" customFormat="1" x14ac:dyDescent="0.25"/>
    <row r="615620" customFormat="1" x14ac:dyDescent="0.25"/>
    <row r="615621" customFormat="1" x14ac:dyDescent="0.25"/>
    <row r="615622" customFormat="1" x14ac:dyDescent="0.25"/>
    <row r="615623" customFormat="1" x14ac:dyDescent="0.25"/>
    <row r="615624" customFormat="1" x14ac:dyDescent="0.25"/>
    <row r="615625" customFormat="1" x14ac:dyDescent="0.25"/>
    <row r="615626" customFormat="1" x14ac:dyDescent="0.25"/>
    <row r="615627" customFormat="1" x14ac:dyDescent="0.25"/>
    <row r="615628" customFormat="1" x14ac:dyDescent="0.25"/>
    <row r="615629" customFormat="1" x14ac:dyDescent="0.25"/>
    <row r="615630" customFormat="1" x14ac:dyDescent="0.25"/>
    <row r="615631" customFormat="1" x14ac:dyDescent="0.25"/>
    <row r="615632" customFormat="1" x14ac:dyDescent="0.25"/>
    <row r="615633" customFormat="1" x14ac:dyDescent="0.25"/>
    <row r="615634" customFormat="1" x14ac:dyDescent="0.25"/>
    <row r="615635" customFormat="1" x14ac:dyDescent="0.25"/>
    <row r="615636" customFormat="1" x14ac:dyDescent="0.25"/>
    <row r="615637" customFormat="1" x14ac:dyDescent="0.25"/>
    <row r="615638" customFormat="1" x14ac:dyDescent="0.25"/>
    <row r="615639" customFormat="1" x14ac:dyDescent="0.25"/>
    <row r="615640" customFormat="1" x14ac:dyDescent="0.25"/>
    <row r="615641" customFormat="1" x14ac:dyDescent="0.25"/>
    <row r="615642" customFormat="1" x14ac:dyDescent="0.25"/>
    <row r="615643" customFormat="1" x14ac:dyDescent="0.25"/>
    <row r="615644" customFormat="1" x14ac:dyDescent="0.25"/>
    <row r="615645" customFormat="1" x14ac:dyDescent="0.25"/>
    <row r="615646" customFormat="1" x14ac:dyDescent="0.25"/>
    <row r="615647" customFormat="1" x14ac:dyDescent="0.25"/>
    <row r="615648" customFormat="1" x14ac:dyDescent="0.25"/>
    <row r="615649" customFormat="1" x14ac:dyDescent="0.25"/>
    <row r="615650" customFormat="1" x14ac:dyDescent="0.25"/>
    <row r="615651" customFormat="1" x14ac:dyDescent="0.25"/>
    <row r="615652" customFormat="1" x14ac:dyDescent="0.25"/>
    <row r="615653" customFormat="1" x14ac:dyDescent="0.25"/>
    <row r="615654" customFormat="1" x14ac:dyDescent="0.25"/>
    <row r="615655" customFormat="1" x14ac:dyDescent="0.25"/>
    <row r="615656" customFormat="1" x14ac:dyDescent="0.25"/>
    <row r="615657" customFormat="1" x14ac:dyDescent="0.25"/>
    <row r="615658" customFormat="1" x14ac:dyDescent="0.25"/>
    <row r="615659" customFormat="1" x14ac:dyDescent="0.25"/>
    <row r="615660" customFormat="1" x14ac:dyDescent="0.25"/>
    <row r="615661" customFormat="1" x14ac:dyDescent="0.25"/>
    <row r="615662" customFormat="1" x14ac:dyDescent="0.25"/>
    <row r="615663" customFormat="1" x14ac:dyDescent="0.25"/>
    <row r="615664" customFormat="1" x14ac:dyDescent="0.25"/>
    <row r="615665" customFormat="1" x14ac:dyDescent="0.25"/>
    <row r="615666" customFormat="1" x14ac:dyDescent="0.25"/>
    <row r="615667" customFormat="1" x14ac:dyDescent="0.25"/>
    <row r="615668" customFormat="1" x14ac:dyDescent="0.25"/>
    <row r="615669" customFormat="1" x14ac:dyDescent="0.25"/>
    <row r="615670" customFormat="1" x14ac:dyDescent="0.25"/>
    <row r="615671" customFormat="1" x14ac:dyDescent="0.25"/>
    <row r="615672" customFormat="1" x14ac:dyDescent="0.25"/>
    <row r="615673" customFormat="1" x14ac:dyDescent="0.25"/>
    <row r="615674" customFormat="1" x14ac:dyDescent="0.25"/>
    <row r="615675" customFormat="1" x14ac:dyDescent="0.25"/>
    <row r="615676" customFormat="1" x14ac:dyDescent="0.25"/>
    <row r="615677" customFormat="1" x14ac:dyDescent="0.25"/>
    <row r="615678" customFormat="1" x14ac:dyDescent="0.25"/>
    <row r="615679" customFormat="1" x14ac:dyDescent="0.25"/>
    <row r="615680" customFormat="1" x14ac:dyDescent="0.25"/>
    <row r="615681" customFormat="1" x14ac:dyDescent="0.25"/>
    <row r="615682" customFormat="1" x14ac:dyDescent="0.25"/>
    <row r="615683" customFormat="1" x14ac:dyDescent="0.25"/>
    <row r="615684" customFormat="1" x14ac:dyDescent="0.25"/>
    <row r="615685" customFormat="1" x14ac:dyDescent="0.25"/>
    <row r="615686" customFormat="1" x14ac:dyDescent="0.25"/>
    <row r="615687" customFormat="1" x14ac:dyDescent="0.25"/>
    <row r="615688" customFormat="1" x14ac:dyDescent="0.25"/>
    <row r="615689" customFormat="1" x14ac:dyDescent="0.25"/>
    <row r="615690" customFormat="1" x14ac:dyDescent="0.25"/>
    <row r="615691" customFormat="1" x14ac:dyDescent="0.25"/>
    <row r="615692" customFormat="1" x14ac:dyDescent="0.25"/>
    <row r="615693" customFormat="1" x14ac:dyDescent="0.25"/>
    <row r="615694" customFormat="1" x14ac:dyDescent="0.25"/>
    <row r="615695" customFormat="1" x14ac:dyDescent="0.25"/>
    <row r="615696" customFormat="1" x14ac:dyDescent="0.25"/>
    <row r="615697" customFormat="1" x14ac:dyDescent="0.25"/>
    <row r="615698" customFormat="1" x14ac:dyDescent="0.25"/>
    <row r="615699" customFormat="1" x14ac:dyDescent="0.25"/>
    <row r="615700" customFormat="1" x14ac:dyDescent="0.25"/>
    <row r="615701" customFormat="1" x14ac:dyDescent="0.25"/>
    <row r="615702" customFormat="1" x14ac:dyDescent="0.25"/>
    <row r="615703" customFormat="1" x14ac:dyDescent="0.25"/>
    <row r="615704" customFormat="1" x14ac:dyDescent="0.25"/>
    <row r="615705" customFormat="1" x14ac:dyDescent="0.25"/>
    <row r="615706" customFormat="1" x14ac:dyDescent="0.25"/>
    <row r="615707" customFormat="1" x14ac:dyDescent="0.25"/>
    <row r="615708" customFormat="1" x14ac:dyDescent="0.25"/>
    <row r="615709" customFormat="1" x14ac:dyDescent="0.25"/>
    <row r="615710" customFormat="1" x14ac:dyDescent="0.25"/>
    <row r="615711" customFormat="1" x14ac:dyDescent="0.25"/>
    <row r="615712" customFormat="1" x14ac:dyDescent="0.25"/>
    <row r="615713" customFormat="1" x14ac:dyDescent="0.25"/>
    <row r="615714" customFormat="1" x14ac:dyDescent="0.25"/>
    <row r="615715" customFormat="1" x14ac:dyDescent="0.25"/>
    <row r="615716" customFormat="1" x14ac:dyDescent="0.25"/>
    <row r="615717" customFormat="1" x14ac:dyDescent="0.25"/>
    <row r="615718" customFormat="1" x14ac:dyDescent="0.25"/>
    <row r="615719" customFormat="1" x14ac:dyDescent="0.25"/>
    <row r="615720" customFormat="1" x14ac:dyDescent="0.25"/>
    <row r="615721" customFormat="1" x14ac:dyDescent="0.25"/>
    <row r="615722" customFormat="1" x14ac:dyDescent="0.25"/>
    <row r="615723" customFormat="1" x14ac:dyDescent="0.25"/>
    <row r="615724" customFormat="1" x14ac:dyDescent="0.25"/>
    <row r="615725" customFormat="1" x14ac:dyDescent="0.25"/>
    <row r="615726" customFormat="1" x14ac:dyDescent="0.25"/>
    <row r="615727" customFormat="1" x14ac:dyDescent="0.25"/>
    <row r="615728" customFormat="1" x14ac:dyDescent="0.25"/>
    <row r="615729" customFormat="1" x14ac:dyDescent="0.25"/>
    <row r="615730" customFormat="1" x14ac:dyDescent="0.25"/>
    <row r="615731" customFormat="1" x14ac:dyDescent="0.25"/>
    <row r="615732" customFormat="1" x14ac:dyDescent="0.25"/>
    <row r="615733" customFormat="1" x14ac:dyDescent="0.25"/>
    <row r="615734" customFormat="1" x14ac:dyDescent="0.25"/>
    <row r="615735" customFormat="1" x14ac:dyDescent="0.25"/>
    <row r="615736" customFormat="1" x14ac:dyDescent="0.25"/>
    <row r="615737" customFormat="1" x14ac:dyDescent="0.25"/>
    <row r="615738" customFormat="1" x14ac:dyDescent="0.25"/>
    <row r="615739" customFormat="1" x14ac:dyDescent="0.25"/>
    <row r="615740" customFormat="1" x14ac:dyDescent="0.25"/>
    <row r="615741" customFormat="1" x14ac:dyDescent="0.25"/>
    <row r="615742" customFormat="1" x14ac:dyDescent="0.25"/>
    <row r="615743" customFormat="1" x14ac:dyDescent="0.25"/>
    <row r="615744" customFormat="1" x14ac:dyDescent="0.25"/>
    <row r="615745" customFormat="1" x14ac:dyDescent="0.25"/>
    <row r="615746" customFormat="1" x14ac:dyDescent="0.25"/>
    <row r="615747" customFormat="1" x14ac:dyDescent="0.25"/>
    <row r="615748" customFormat="1" x14ac:dyDescent="0.25"/>
    <row r="615749" customFormat="1" x14ac:dyDescent="0.25"/>
    <row r="615750" customFormat="1" x14ac:dyDescent="0.25"/>
    <row r="615751" customFormat="1" x14ac:dyDescent="0.25"/>
    <row r="615752" customFormat="1" x14ac:dyDescent="0.25"/>
    <row r="615753" customFormat="1" x14ac:dyDescent="0.25"/>
    <row r="615754" customFormat="1" x14ac:dyDescent="0.25"/>
    <row r="615755" customFormat="1" x14ac:dyDescent="0.25"/>
    <row r="615756" customFormat="1" x14ac:dyDescent="0.25"/>
    <row r="615757" customFormat="1" x14ac:dyDescent="0.25"/>
    <row r="615758" customFormat="1" x14ac:dyDescent="0.25"/>
    <row r="615759" customFormat="1" x14ac:dyDescent="0.25"/>
    <row r="615760" customFormat="1" x14ac:dyDescent="0.25"/>
    <row r="615761" customFormat="1" x14ac:dyDescent="0.25"/>
    <row r="615762" customFormat="1" x14ac:dyDescent="0.25"/>
    <row r="615763" customFormat="1" x14ac:dyDescent="0.25"/>
    <row r="615764" customFormat="1" x14ac:dyDescent="0.25"/>
    <row r="615765" customFormat="1" x14ac:dyDescent="0.25"/>
    <row r="615766" customFormat="1" x14ac:dyDescent="0.25"/>
    <row r="615767" customFormat="1" x14ac:dyDescent="0.25"/>
    <row r="615768" customFormat="1" x14ac:dyDescent="0.25"/>
    <row r="615769" customFormat="1" x14ac:dyDescent="0.25"/>
    <row r="615770" customFormat="1" x14ac:dyDescent="0.25"/>
    <row r="615771" customFormat="1" x14ac:dyDescent="0.25"/>
    <row r="615772" customFormat="1" x14ac:dyDescent="0.25"/>
    <row r="615773" customFormat="1" x14ac:dyDescent="0.25"/>
    <row r="615774" customFormat="1" x14ac:dyDescent="0.25"/>
    <row r="615775" customFormat="1" x14ac:dyDescent="0.25"/>
    <row r="615776" customFormat="1" x14ac:dyDescent="0.25"/>
    <row r="615777" customFormat="1" x14ac:dyDescent="0.25"/>
    <row r="615778" customFormat="1" x14ac:dyDescent="0.25"/>
    <row r="615779" customFormat="1" x14ac:dyDescent="0.25"/>
    <row r="615780" customFormat="1" x14ac:dyDescent="0.25"/>
    <row r="615781" customFormat="1" x14ac:dyDescent="0.25"/>
    <row r="615782" customFormat="1" x14ac:dyDescent="0.25"/>
    <row r="615783" customFormat="1" x14ac:dyDescent="0.25"/>
    <row r="615784" customFormat="1" x14ac:dyDescent="0.25"/>
    <row r="615785" customFormat="1" x14ac:dyDescent="0.25"/>
    <row r="615786" customFormat="1" x14ac:dyDescent="0.25"/>
    <row r="615787" customFormat="1" x14ac:dyDescent="0.25"/>
    <row r="615788" customFormat="1" x14ac:dyDescent="0.25"/>
    <row r="615789" customFormat="1" x14ac:dyDescent="0.25"/>
    <row r="615790" customFormat="1" x14ac:dyDescent="0.25"/>
    <row r="615791" customFormat="1" x14ac:dyDescent="0.25"/>
    <row r="615792" customFormat="1" x14ac:dyDescent="0.25"/>
    <row r="615793" customFormat="1" x14ac:dyDescent="0.25"/>
    <row r="615794" customFormat="1" x14ac:dyDescent="0.25"/>
    <row r="615795" customFormat="1" x14ac:dyDescent="0.25"/>
    <row r="615796" customFormat="1" x14ac:dyDescent="0.25"/>
    <row r="615797" customFormat="1" x14ac:dyDescent="0.25"/>
    <row r="615798" customFormat="1" x14ac:dyDescent="0.25"/>
    <row r="615799" customFormat="1" x14ac:dyDescent="0.25"/>
    <row r="615800" customFormat="1" x14ac:dyDescent="0.25"/>
    <row r="615801" customFormat="1" x14ac:dyDescent="0.25"/>
    <row r="615802" customFormat="1" x14ac:dyDescent="0.25"/>
    <row r="615803" customFormat="1" x14ac:dyDescent="0.25"/>
    <row r="615804" customFormat="1" x14ac:dyDescent="0.25"/>
    <row r="615805" customFormat="1" x14ac:dyDescent="0.25"/>
    <row r="615806" customFormat="1" x14ac:dyDescent="0.25"/>
    <row r="615807" customFormat="1" x14ac:dyDescent="0.25"/>
    <row r="615808" customFormat="1" x14ac:dyDescent="0.25"/>
    <row r="615809" customFormat="1" x14ac:dyDescent="0.25"/>
    <row r="615810" customFormat="1" x14ac:dyDescent="0.25"/>
    <row r="615811" customFormat="1" x14ac:dyDescent="0.25"/>
    <row r="615812" customFormat="1" x14ac:dyDescent="0.25"/>
    <row r="615813" customFormat="1" x14ac:dyDescent="0.25"/>
    <row r="615814" customFormat="1" x14ac:dyDescent="0.25"/>
    <row r="615815" customFormat="1" x14ac:dyDescent="0.25"/>
    <row r="615816" customFormat="1" x14ac:dyDescent="0.25"/>
    <row r="615817" customFormat="1" x14ac:dyDescent="0.25"/>
    <row r="615818" customFormat="1" x14ac:dyDescent="0.25"/>
    <row r="615819" customFormat="1" x14ac:dyDescent="0.25"/>
    <row r="615820" customFormat="1" x14ac:dyDescent="0.25"/>
    <row r="615821" customFormat="1" x14ac:dyDescent="0.25"/>
    <row r="615822" customFormat="1" x14ac:dyDescent="0.25"/>
    <row r="615823" customFormat="1" x14ac:dyDescent="0.25"/>
    <row r="615824" customFormat="1" x14ac:dyDescent="0.25"/>
    <row r="615825" customFormat="1" x14ac:dyDescent="0.25"/>
    <row r="615826" customFormat="1" x14ac:dyDescent="0.25"/>
    <row r="615827" customFormat="1" x14ac:dyDescent="0.25"/>
    <row r="615828" customFormat="1" x14ac:dyDescent="0.25"/>
    <row r="615829" customFormat="1" x14ac:dyDescent="0.25"/>
    <row r="615830" customFormat="1" x14ac:dyDescent="0.25"/>
    <row r="615831" customFormat="1" x14ac:dyDescent="0.25"/>
    <row r="615832" customFormat="1" x14ac:dyDescent="0.25"/>
    <row r="615833" customFormat="1" x14ac:dyDescent="0.25"/>
    <row r="615834" customFormat="1" x14ac:dyDescent="0.25"/>
    <row r="615835" customFormat="1" x14ac:dyDescent="0.25"/>
    <row r="615836" customFormat="1" x14ac:dyDescent="0.25"/>
    <row r="615837" customFormat="1" x14ac:dyDescent="0.25"/>
    <row r="615838" customFormat="1" x14ac:dyDescent="0.25"/>
    <row r="615839" customFormat="1" x14ac:dyDescent="0.25"/>
    <row r="615840" customFormat="1" x14ac:dyDescent="0.25"/>
    <row r="615841" customFormat="1" x14ac:dyDescent="0.25"/>
    <row r="615842" customFormat="1" x14ac:dyDescent="0.25"/>
    <row r="615843" customFormat="1" x14ac:dyDescent="0.25"/>
    <row r="615844" customFormat="1" x14ac:dyDescent="0.25"/>
    <row r="615845" customFormat="1" x14ac:dyDescent="0.25"/>
    <row r="615846" customFormat="1" x14ac:dyDescent="0.25"/>
    <row r="615847" customFormat="1" x14ac:dyDescent="0.25"/>
    <row r="615848" customFormat="1" x14ac:dyDescent="0.25"/>
    <row r="615849" customFormat="1" x14ac:dyDescent="0.25"/>
    <row r="615850" customFormat="1" x14ac:dyDescent="0.25"/>
    <row r="615851" customFormat="1" x14ac:dyDescent="0.25"/>
    <row r="615852" customFormat="1" x14ac:dyDescent="0.25"/>
    <row r="615853" customFormat="1" x14ac:dyDescent="0.25"/>
    <row r="615854" customFormat="1" x14ac:dyDescent="0.25"/>
    <row r="615855" customFormat="1" x14ac:dyDescent="0.25"/>
    <row r="615856" customFormat="1" x14ac:dyDescent="0.25"/>
    <row r="615857" customFormat="1" x14ac:dyDescent="0.25"/>
    <row r="615858" customFormat="1" x14ac:dyDescent="0.25"/>
    <row r="615859" customFormat="1" x14ac:dyDescent="0.25"/>
    <row r="615860" customFormat="1" x14ac:dyDescent="0.25"/>
    <row r="615861" customFormat="1" x14ac:dyDescent="0.25"/>
    <row r="615862" customFormat="1" x14ac:dyDescent="0.25"/>
    <row r="615863" customFormat="1" x14ac:dyDescent="0.25"/>
    <row r="615864" customFormat="1" x14ac:dyDescent="0.25"/>
    <row r="615865" customFormat="1" x14ac:dyDescent="0.25"/>
    <row r="615866" customFormat="1" x14ac:dyDescent="0.25"/>
    <row r="615867" customFormat="1" x14ac:dyDescent="0.25"/>
    <row r="615868" customFormat="1" x14ac:dyDescent="0.25"/>
    <row r="615869" customFormat="1" x14ac:dyDescent="0.25"/>
    <row r="615870" customFormat="1" x14ac:dyDescent="0.25"/>
    <row r="615871" customFormat="1" x14ac:dyDescent="0.25"/>
    <row r="615872" customFormat="1" x14ac:dyDescent="0.25"/>
    <row r="615873" customFormat="1" x14ac:dyDescent="0.25"/>
    <row r="615874" customFormat="1" x14ac:dyDescent="0.25"/>
    <row r="615875" customFormat="1" x14ac:dyDescent="0.25"/>
    <row r="615876" customFormat="1" x14ac:dyDescent="0.25"/>
    <row r="615877" customFormat="1" x14ac:dyDescent="0.25"/>
    <row r="615878" customFormat="1" x14ac:dyDescent="0.25"/>
    <row r="615879" customFormat="1" x14ac:dyDescent="0.25"/>
    <row r="615880" customFormat="1" x14ac:dyDescent="0.25"/>
    <row r="615881" customFormat="1" x14ac:dyDescent="0.25"/>
    <row r="615882" customFormat="1" x14ac:dyDescent="0.25"/>
    <row r="615883" customFormat="1" x14ac:dyDescent="0.25"/>
    <row r="615884" customFormat="1" x14ac:dyDescent="0.25"/>
    <row r="615885" customFormat="1" x14ac:dyDescent="0.25"/>
    <row r="615886" customFormat="1" x14ac:dyDescent="0.25"/>
    <row r="615887" customFormat="1" x14ac:dyDescent="0.25"/>
    <row r="615888" customFormat="1" x14ac:dyDescent="0.25"/>
    <row r="615889" customFormat="1" x14ac:dyDescent="0.25"/>
    <row r="615890" customFormat="1" x14ac:dyDescent="0.25"/>
    <row r="615891" customFormat="1" x14ac:dyDescent="0.25"/>
    <row r="615892" customFormat="1" x14ac:dyDescent="0.25"/>
    <row r="615893" customFormat="1" x14ac:dyDescent="0.25"/>
    <row r="615894" customFormat="1" x14ac:dyDescent="0.25"/>
    <row r="615895" customFormat="1" x14ac:dyDescent="0.25"/>
    <row r="615896" customFormat="1" x14ac:dyDescent="0.25"/>
    <row r="615897" customFormat="1" x14ac:dyDescent="0.25"/>
    <row r="615898" customFormat="1" x14ac:dyDescent="0.25"/>
    <row r="615899" customFormat="1" x14ac:dyDescent="0.25"/>
    <row r="615900" customFormat="1" x14ac:dyDescent="0.25"/>
    <row r="615901" customFormat="1" x14ac:dyDescent="0.25"/>
    <row r="615902" customFormat="1" x14ac:dyDescent="0.25"/>
    <row r="615903" customFormat="1" x14ac:dyDescent="0.25"/>
    <row r="615904" customFormat="1" x14ac:dyDescent="0.25"/>
    <row r="615905" customFormat="1" x14ac:dyDescent="0.25"/>
    <row r="615906" customFormat="1" x14ac:dyDescent="0.25"/>
    <row r="615907" customFormat="1" x14ac:dyDescent="0.25"/>
    <row r="615908" customFormat="1" x14ac:dyDescent="0.25"/>
    <row r="615909" customFormat="1" x14ac:dyDescent="0.25"/>
    <row r="615910" customFormat="1" x14ac:dyDescent="0.25"/>
    <row r="615911" customFormat="1" x14ac:dyDescent="0.25"/>
    <row r="615912" customFormat="1" x14ac:dyDescent="0.25"/>
    <row r="615913" customFormat="1" x14ac:dyDescent="0.25"/>
    <row r="615914" customFormat="1" x14ac:dyDescent="0.25"/>
    <row r="615915" customFormat="1" x14ac:dyDescent="0.25"/>
    <row r="615916" customFormat="1" x14ac:dyDescent="0.25"/>
    <row r="615917" customFormat="1" x14ac:dyDescent="0.25"/>
    <row r="615918" customFormat="1" x14ac:dyDescent="0.25"/>
    <row r="615919" customFormat="1" x14ac:dyDescent="0.25"/>
    <row r="615920" customFormat="1" x14ac:dyDescent="0.25"/>
    <row r="615921" customFormat="1" x14ac:dyDescent="0.25"/>
    <row r="615922" customFormat="1" x14ac:dyDescent="0.25"/>
    <row r="615923" customFormat="1" x14ac:dyDescent="0.25"/>
    <row r="615924" customFormat="1" x14ac:dyDescent="0.25"/>
    <row r="615925" customFormat="1" x14ac:dyDescent="0.25"/>
    <row r="615926" customFormat="1" x14ac:dyDescent="0.25"/>
    <row r="615927" customFormat="1" x14ac:dyDescent="0.25"/>
    <row r="615928" customFormat="1" x14ac:dyDescent="0.25"/>
    <row r="615929" customFormat="1" x14ac:dyDescent="0.25"/>
    <row r="615930" customFormat="1" x14ac:dyDescent="0.25"/>
    <row r="615931" customFormat="1" x14ac:dyDescent="0.25"/>
    <row r="615932" customFormat="1" x14ac:dyDescent="0.25"/>
    <row r="615933" customFormat="1" x14ac:dyDescent="0.25"/>
    <row r="615934" customFormat="1" x14ac:dyDescent="0.25"/>
    <row r="615935" customFormat="1" x14ac:dyDescent="0.25"/>
    <row r="615936" customFormat="1" x14ac:dyDescent="0.25"/>
    <row r="615937" customFormat="1" x14ac:dyDescent="0.25"/>
    <row r="615938" customFormat="1" x14ac:dyDescent="0.25"/>
    <row r="615939" customFormat="1" x14ac:dyDescent="0.25"/>
    <row r="615940" customFormat="1" x14ac:dyDescent="0.25"/>
    <row r="615941" customFormat="1" x14ac:dyDescent="0.25"/>
    <row r="615942" customFormat="1" x14ac:dyDescent="0.25"/>
    <row r="615943" customFormat="1" x14ac:dyDescent="0.25"/>
    <row r="615944" customFormat="1" x14ac:dyDescent="0.25"/>
    <row r="615945" customFormat="1" x14ac:dyDescent="0.25"/>
    <row r="615946" customFormat="1" x14ac:dyDescent="0.25"/>
    <row r="615947" customFormat="1" x14ac:dyDescent="0.25"/>
    <row r="615948" customFormat="1" x14ac:dyDescent="0.25"/>
    <row r="615949" customFormat="1" x14ac:dyDescent="0.25"/>
    <row r="615950" customFormat="1" x14ac:dyDescent="0.25"/>
    <row r="615951" customFormat="1" x14ac:dyDescent="0.25"/>
    <row r="615952" customFormat="1" x14ac:dyDescent="0.25"/>
    <row r="615953" customFormat="1" x14ac:dyDescent="0.25"/>
    <row r="615954" customFormat="1" x14ac:dyDescent="0.25"/>
    <row r="615955" customFormat="1" x14ac:dyDescent="0.25"/>
    <row r="615956" customFormat="1" x14ac:dyDescent="0.25"/>
    <row r="615957" customFormat="1" x14ac:dyDescent="0.25"/>
    <row r="615958" customFormat="1" x14ac:dyDescent="0.25"/>
    <row r="615959" customFormat="1" x14ac:dyDescent="0.25"/>
    <row r="615960" customFormat="1" x14ac:dyDescent="0.25"/>
    <row r="615961" customFormat="1" x14ac:dyDescent="0.25"/>
    <row r="615962" customFormat="1" x14ac:dyDescent="0.25"/>
    <row r="615963" customFormat="1" x14ac:dyDescent="0.25"/>
    <row r="615964" customFormat="1" x14ac:dyDescent="0.25"/>
    <row r="615965" customFormat="1" x14ac:dyDescent="0.25"/>
    <row r="615966" customFormat="1" x14ac:dyDescent="0.25"/>
    <row r="615967" customFormat="1" x14ac:dyDescent="0.25"/>
    <row r="615968" customFormat="1" x14ac:dyDescent="0.25"/>
    <row r="615969" customFormat="1" x14ac:dyDescent="0.25"/>
    <row r="615970" customFormat="1" x14ac:dyDescent="0.25"/>
    <row r="615971" customFormat="1" x14ac:dyDescent="0.25"/>
    <row r="615972" customFormat="1" x14ac:dyDescent="0.25"/>
    <row r="615973" customFormat="1" x14ac:dyDescent="0.25"/>
    <row r="615974" customFormat="1" x14ac:dyDescent="0.25"/>
    <row r="615975" customFormat="1" x14ac:dyDescent="0.25"/>
    <row r="615976" customFormat="1" x14ac:dyDescent="0.25"/>
    <row r="615977" customFormat="1" x14ac:dyDescent="0.25"/>
    <row r="615978" customFormat="1" x14ac:dyDescent="0.25"/>
    <row r="615979" customFormat="1" x14ac:dyDescent="0.25"/>
    <row r="615980" customFormat="1" x14ac:dyDescent="0.25"/>
    <row r="615981" customFormat="1" x14ac:dyDescent="0.25"/>
    <row r="615982" customFormat="1" x14ac:dyDescent="0.25"/>
    <row r="615983" customFormat="1" x14ac:dyDescent="0.25"/>
    <row r="615984" customFormat="1" x14ac:dyDescent="0.25"/>
    <row r="615985" customFormat="1" x14ac:dyDescent="0.25"/>
    <row r="615986" customFormat="1" x14ac:dyDescent="0.25"/>
    <row r="615987" customFormat="1" x14ac:dyDescent="0.25"/>
    <row r="615988" customFormat="1" x14ac:dyDescent="0.25"/>
    <row r="615989" customFormat="1" x14ac:dyDescent="0.25"/>
    <row r="615990" customFormat="1" x14ac:dyDescent="0.25"/>
    <row r="615991" customFormat="1" x14ac:dyDescent="0.25"/>
    <row r="615992" customFormat="1" x14ac:dyDescent="0.25"/>
    <row r="615993" customFormat="1" x14ac:dyDescent="0.25"/>
    <row r="615994" customFormat="1" x14ac:dyDescent="0.25"/>
    <row r="615995" customFormat="1" x14ac:dyDescent="0.25"/>
    <row r="615996" customFormat="1" x14ac:dyDescent="0.25"/>
    <row r="615997" customFormat="1" x14ac:dyDescent="0.25"/>
    <row r="615998" customFormat="1" x14ac:dyDescent="0.25"/>
    <row r="615999" customFormat="1" x14ac:dyDescent="0.25"/>
    <row r="616000" customFormat="1" x14ac:dyDescent="0.25"/>
    <row r="616001" customFormat="1" x14ac:dyDescent="0.25"/>
    <row r="616002" customFormat="1" x14ac:dyDescent="0.25"/>
    <row r="616003" customFormat="1" x14ac:dyDescent="0.25"/>
    <row r="616004" customFormat="1" x14ac:dyDescent="0.25"/>
    <row r="616005" customFormat="1" x14ac:dyDescent="0.25"/>
    <row r="616006" customFormat="1" x14ac:dyDescent="0.25"/>
    <row r="616007" customFormat="1" x14ac:dyDescent="0.25"/>
    <row r="616008" customFormat="1" x14ac:dyDescent="0.25"/>
    <row r="616009" customFormat="1" x14ac:dyDescent="0.25"/>
    <row r="616010" customFormat="1" x14ac:dyDescent="0.25"/>
    <row r="616011" customFormat="1" x14ac:dyDescent="0.25"/>
    <row r="616012" customFormat="1" x14ac:dyDescent="0.25"/>
    <row r="616013" customFormat="1" x14ac:dyDescent="0.25"/>
    <row r="616014" customFormat="1" x14ac:dyDescent="0.25"/>
    <row r="616015" customFormat="1" x14ac:dyDescent="0.25"/>
    <row r="616016" customFormat="1" x14ac:dyDescent="0.25"/>
    <row r="616017" customFormat="1" x14ac:dyDescent="0.25"/>
    <row r="616018" customFormat="1" x14ac:dyDescent="0.25"/>
    <row r="616019" customFormat="1" x14ac:dyDescent="0.25"/>
    <row r="616020" customFormat="1" x14ac:dyDescent="0.25"/>
    <row r="616021" customFormat="1" x14ac:dyDescent="0.25"/>
    <row r="616022" customFormat="1" x14ac:dyDescent="0.25"/>
    <row r="616023" customFormat="1" x14ac:dyDescent="0.25"/>
    <row r="616024" customFormat="1" x14ac:dyDescent="0.25"/>
    <row r="616025" customFormat="1" x14ac:dyDescent="0.25"/>
    <row r="616026" customFormat="1" x14ac:dyDescent="0.25"/>
    <row r="616027" customFormat="1" x14ac:dyDescent="0.25"/>
    <row r="616028" customFormat="1" x14ac:dyDescent="0.25"/>
    <row r="616029" customFormat="1" x14ac:dyDescent="0.25"/>
    <row r="616030" customFormat="1" x14ac:dyDescent="0.25"/>
    <row r="616031" customFormat="1" x14ac:dyDescent="0.25"/>
    <row r="616032" customFormat="1" x14ac:dyDescent="0.25"/>
    <row r="616033" customFormat="1" x14ac:dyDescent="0.25"/>
    <row r="616034" customFormat="1" x14ac:dyDescent="0.25"/>
    <row r="616035" customFormat="1" x14ac:dyDescent="0.25"/>
    <row r="616036" customFormat="1" x14ac:dyDescent="0.25"/>
    <row r="616037" customFormat="1" x14ac:dyDescent="0.25"/>
    <row r="616038" customFormat="1" x14ac:dyDescent="0.25"/>
    <row r="616039" customFormat="1" x14ac:dyDescent="0.25"/>
    <row r="616040" customFormat="1" x14ac:dyDescent="0.25"/>
    <row r="616041" customFormat="1" x14ac:dyDescent="0.25"/>
    <row r="616042" customFormat="1" x14ac:dyDescent="0.25"/>
    <row r="616043" customFormat="1" x14ac:dyDescent="0.25"/>
    <row r="616044" customFormat="1" x14ac:dyDescent="0.25"/>
    <row r="616045" customFormat="1" x14ac:dyDescent="0.25"/>
    <row r="616046" customFormat="1" x14ac:dyDescent="0.25"/>
    <row r="616047" customFormat="1" x14ac:dyDescent="0.25"/>
    <row r="616048" customFormat="1" x14ac:dyDescent="0.25"/>
    <row r="616049" customFormat="1" x14ac:dyDescent="0.25"/>
    <row r="616050" customFormat="1" x14ac:dyDescent="0.25"/>
    <row r="616051" customFormat="1" x14ac:dyDescent="0.25"/>
    <row r="616052" customFormat="1" x14ac:dyDescent="0.25"/>
    <row r="616053" customFormat="1" x14ac:dyDescent="0.25"/>
    <row r="616054" customFormat="1" x14ac:dyDescent="0.25"/>
    <row r="616055" customFormat="1" x14ac:dyDescent="0.25"/>
    <row r="616056" customFormat="1" x14ac:dyDescent="0.25"/>
    <row r="616057" customFormat="1" x14ac:dyDescent="0.25"/>
    <row r="616058" customFormat="1" x14ac:dyDescent="0.25"/>
    <row r="616059" customFormat="1" x14ac:dyDescent="0.25"/>
    <row r="616060" customFormat="1" x14ac:dyDescent="0.25"/>
    <row r="616061" customFormat="1" x14ac:dyDescent="0.25"/>
    <row r="616062" customFormat="1" x14ac:dyDescent="0.25"/>
    <row r="616063" customFormat="1" x14ac:dyDescent="0.25"/>
    <row r="616064" customFormat="1" x14ac:dyDescent="0.25"/>
    <row r="616065" customFormat="1" x14ac:dyDescent="0.25"/>
    <row r="616066" customFormat="1" x14ac:dyDescent="0.25"/>
    <row r="616067" customFormat="1" x14ac:dyDescent="0.25"/>
    <row r="616068" customFormat="1" x14ac:dyDescent="0.25"/>
    <row r="616069" customFormat="1" x14ac:dyDescent="0.25"/>
    <row r="616070" customFormat="1" x14ac:dyDescent="0.25"/>
    <row r="616071" customFormat="1" x14ac:dyDescent="0.25"/>
    <row r="616072" customFormat="1" x14ac:dyDescent="0.25"/>
    <row r="616073" customFormat="1" x14ac:dyDescent="0.25"/>
    <row r="616074" customFormat="1" x14ac:dyDescent="0.25"/>
    <row r="616075" customFormat="1" x14ac:dyDescent="0.25"/>
    <row r="616076" customFormat="1" x14ac:dyDescent="0.25"/>
    <row r="616077" customFormat="1" x14ac:dyDescent="0.25"/>
    <row r="616078" customFormat="1" x14ac:dyDescent="0.25"/>
    <row r="616079" customFormat="1" x14ac:dyDescent="0.25"/>
    <row r="616080" customFormat="1" x14ac:dyDescent="0.25"/>
    <row r="616081" customFormat="1" x14ac:dyDescent="0.25"/>
    <row r="616082" customFormat="1" x14ac:dyDescent="0.25"/>
    <row r="616083" customFormat="1" x14ac:dyDescent="0.25"/>
    <row r="616084" customFormat="1" x14ac:dyDescent="0.25"/>
    <row r="616085" customFormat="1" x14ac:dyDescent="0.25"/>
    <row r="616086" customFormat="1" x14ac:dyDescent="0.25"/>
    <row r="616087" customFormat="1" x14ac:dyDescent="0.25"/>
    <row r="616088" customFormat="1" x14ac:dyDescent="0.25"/>
    <row r="616089" customFormat="1" x14ac:dyDescent="0.25"/>
    <row r="616090" customFormat="1" x14ac:dyDescent="0.25"/>
    <row r="616091" customFormat="1" x14ac:dyDescent="0.25"/>
    <row r="616092" customFormat="1" x14ac:dyDescent="0.25"/>
    <row r="616093" customFormat="1" x14ac:dyDescent="0.25"/>
    <row r="616094" customFormat="1" x14ac:dyDescent="0.25"/>
    <row r="616095" customFormat="1" x14ac:dyDescent="0.25"/>
    <row r="616096" customFormat="1" x14ac:dyDescent="0.25"/>
    <row r="616097" customFormat="1" x14ac:dyDescent="0.25"/>
    <row r="616098" customFormat="1" x14ac:dyDescent="0.25"/>
    <row r="616099" customFormat="1" x14ac:dyDescent="0.25"/>
    <row r="616100" customFormat="1" x14ac:dyDescent="0.25"/>
    <row r="616101" customFormat="1" x14ac:dyDescent="0.25"/>
    <row r="616102" customFormat="1" x14ac:dyDescent="0.25"/>
    <row r="616103" customFormat="1" x14ac:dyDescent="0.25"/>
    <row r="616104" customFormat="1" x14ac:dyDescent="0.25"/>
    <row r="616105" customFormat="1" x14ac:dyDescent="0.25"/>
    <row r="616106" customFormat="1" x14ac:dyDescent="0.25"/>
    <row r="616107" customFormat="1" x14ac:dyDescent="0.25"/>
    <row r="616108" customFormat="1" x14ac:dyDescent="0.25"/>
    <row r="616109" customFormat="1" x14ac:dyDescent="0.25"/>
    <row r="616110" customFormat="1" x14ac:dyDescent="0.25"/>
    <row r="616111" customFormat="1" x14ac:dyDescent="0.25"/>
    <row r="616112" customFormat="1" x14ac:dyDescent="0.25"/>
    <row r="616113" customFormat="1" x14ac:dyDescent="0.25"/>
    <row r="616114" customFormat="1" x14ac:dyDescent="0.25"/>
    <row r="616115" customFormat="1" x14ac:dyDescent="0.25"/>
    <row r="616116" customFormat="1" x14ac:dyDescent="0.25"/>
    <row r="616117" customFormat="1" x14ac:dyDescent="0.25"/>
    <row r="616118" customFormat="1" x14ac:dyDescent="0.25"/>
    <row r="616119" customFormat="1" x14ac:dyDescent="0.25"/>
    <row r="616120" customFormat="1" x14ac:dyDescent="0.25"/>
    <row r="616121" customFormat="1" x14ac:dyDescent="0.25"/>
    <row r="616122" customFormat="1" x14ac:dyDescent="0.25"/>
    <row r="616123" customFormat="1" x14ac:dyDescent="0.25"/>
    <row r="616124" customFormat="1" x14ac:dyDescent="0.25"/>
    <row r="616125" customFormat="1" x14ac:dyDescent="0.25"/>
    <row r="616126" customFormat="1" x14ac:dyDescent="0.25"/>
    <row r="616127" customFormat="1" x14ac:dyDescent="0.25"/>
    <row r="616128" customFormat="1" x14ac:dyDescent="0.25"/>
    <row r="616129" customFormat="1" x14ac:dyDescent="0.25"/>
    <row r="616130" customFormat="1" x14ac:dyDescent="0.25"/>
    <row r="616131" customFormat="1" x14ac:dyDescent="0.25"/>
    <row r="616132" customFormat="1" x14ac:dyDescent="0.25"/>
    <row r="616133" customFormat="1" x14ac:dyDescent="0.25"/>
    <row r="616134" customFormat="1" x14ac:dyDescent="0.25"/>
    <row r="616135" customFormat="1" x14ac:dyDescent="0.25"/>
    <row r="616136" customFormat="1" x14ac:dyDescent="0.25"/>
    <row r="616137" customFormat="1" x14ac:dyDescent="0.25"/>
    <row r="616138" customFormat="1" x14ac:dyDescent="0.25"/>
    <row r="616139" customFormat="1" x14ac:dyDescent="0.25"/>
    <row r="616140" customFormat="1" x14ac:dyDescent="0.25"/>
    <row r="616141" customFormat="1" x14ac:dyDescent="0.25"/>
    <row r="616142" customFormat="1" x14ac:dyDescent="0.25"/>
    <row r="616143" customFormat="1" x14ac:dyDescent="0.25"/>
    <row r="616144" customFormat="1" x14ac:dyDescent="0.25"/>
    <row r="616145" customFormat="1" x14ac:dyDescent="0.25"/>
    <row r="616146" customFormat="1" x14ac:dyDescent="0.25"/>
    <row r="616147" customFormat="1" x14ac:dyDescent="0.25"/>
    <row r="616148" customFormat="1" x14ac:dyDescent="0.25"/>
    <row r="616149" customFormat="1" x14ac:dyDescent="0.25"/>
    <row r="616150" customFormat="1" x14ac:dyDescent="0.25"/>
    <row r="616151" customFormat="1" x14ac:dyDescent="0.25"/>
    <row r="616152" customFormat="1" x14ac:dyDescent="0.25"/>
    <row r="616153" customFormat="1" x14ac:dyDescent="0.25"/>
    <row r="616154" customFormat="1" x14ac:dyDescent="0.25"/>
    <row r="616155" customFormat="1" x14ac:dyDescent="0.25"/>
    <row r="616156" customFormat="1" x14ac:dyDescent="0.25"/>
    <row r="616157" customFormat="1" x14ac:dyDescent="0.25"/>
    <row r="616158" customFormat="1" x14ac:dyDescent="0.25"/>
    <row r="616159" customFormat="1" x14ac:dyDescent="0.25"/>
    <row r="616160" customFormat="1" x14ac:dyDescent="0.25"/>
    <row r="616161" customFormat="1" x14ac:dyDescent="0.25"/>
    <row r="616162" customFormat="1" x14ac:dyDescent="0.25"/>
    <row r="616163" customFormat="1" x14ac:dyDescent="0.25"/>
    <row r="616164" customFormat="1" x14ac:dyDescent="0.25"/>
    <row r="616165" customFormat="1" x14ac:dyDescent="0.25"/>
    <row r="616166" customFormat="1" x14ac:dyDescent="0.25"/>
    <row r="616167" customFormat="1" x14ac:dyDescent="0.25"/>
    <row r="616168" customFormat="1" x14ac:dyDescent="0.25"/>
    <row r="616169" customFormat="1" x14ac:dyDescent="0.25"/>
    <row r="616170" customFormat="1" x14ac:dyDescent="0.25"/>
    <row r="616171" customFormat="1" x14ac:dyDescent="0.25"/>
    <row r="616172" customFormat="1" x14ac:dyDescent="0.25"/>
    <row r="616173" customFormat="1" x14ac:dyDescent="0.25"/>
    <row r="616174" customFormat="1" x14ac:dyDescent="0.25"/>
    <row r="616175" customFormat="1" x14ac:dyDescent="0.25"/>
    <row r="616176" customFormat="1" x14ac:dyDescent="0.25"/>
    <row r="616177" customFormat="1" x14ac:dyDescent="0.25"/>
    <row r="616178" customFormat="1" x14ac:dyDescent="0.25"/>
    <row r="616179" customFormat="1" x14ac:dyDescent="0.25"/>
    <row r="616180" customFormat="1" x14ac:dyDescent="0.25"/>
    <row r="616181" customFormat="1" x14ac:dyDescent="0.25"/>
    <row r="616182" customFormat="1" x14ac:dyDescent="0.25"/>
    <row r="616183" customFormat="1" x14ac:dyDescent="0.25"/>
    <row r="616184" customFormat="1" x14ac:dyDescent="0.25"/>
    <row r="616185" customFormat="1" x14ac:dyDescent="0.25"/>
    <row r="616186" customFormat="1" x14ac:dyDescent="0.25"/>
    <row r="616187" customFormat="1" x14ac:dyDescent="0.25"/>
    <row r="616188" customFormat="1" x14ac:dyDescent="0.25"/>
    <row r="616189" customFormat="1" x14ac:dyDescent="0.25"/>
    <row r="616190" customFormat="1" x14ac:dyDescent="0.25"/>
    <row r="616191" customFormat="1" x14ac:dyDescent="0.25"/>
    <row r="616192" customFormat="1" x14ac:dyDescent="0.25"/>
    <row r="616193" customFormat="1" x14ac:dyDescent="0.25"/>
    <row r="616194" customFormat="1" x14ac:dyDescent="0.25"/>
    <row r="616195" customFormat="1" x14ac:dyDescent="0.25"/>
    <row r="616196" customFormat="1" x14ac:dyDescent="0.25"/>
    <row r="616197" customFormat="1" x14ac:dyDescent="0.25"/>
    <row r="616198" customFormat="1" x14ac:dyDescent="0.25"/>
    <row r="616199" customFormat="1" x14ac:dyDescent="0.25"/>
    <row r="616200" customFormat="1" x14ac:dyDescent="0.25"/>
    <row r="616201" customFormat="1" x14ac:dyDescent="0.25"/>
    <row r="616202" customFormat="1" x14ac:dyDescent="0.25"/>
    <row r="616203" customFormat="1" x14ac:dyDescent="0.25"/>
    <row r="616204" customFormat="1" x14ac:dyDescent="0.25"/>
    <row r="616205" customFormat="1" x14ac:dyDescent="0.25"/>
    <row r="616206" customFormat="1" x14ac:dyDescent="0.25"/>
    <row r="616207" customFormat="1" x14ac:dyDescent="0.25"/>
    <row r="616208" customFormat="1" x14ac:dyDescent="0.25"/>
    <row r="616209" customFormat="1" x14ac:dyDescent="0.25"/>
    <row r="616210" customFormat="1" x14ac:dyDescent="0.25"/>
    <row r="616211" customFormat="1" x14ac:dyDescent="0.25"/>
    <row r="616212" customFormat="1" x14ac:dyDescent="0.25"/>
    <row r="616213" customFormat="1" x14ac:dyDescent="0.25"/>
    <row r="616214" customFormat="1" x14ac:dyDescent="0.25"/>
    <row r="616215" customFormat="1" x14ac:dyDescent="0.25"/>
    <row r="616216" customFormat="1" x14ac:dyDescent="0.25"/>
    <row r="616217" customFormat="1" x14ac:dyDescent="0.25"/>
    <row r="616218" customFormat="1" x14ac:dyDescent="0.25"/>
    <row r="616219" customFormat="1" x14ac:dyDescent="0.25"/>
    <row r="616220" customFormat="1" x14ac:dyDescent="0.25"/>
    <row r="616221" customFormat="1" x14ac:dyDescent="0.25"/>
    <row r="616222" customFormat="1" x14ac:dyDescent="0.25"/>
    <row r="616223" customFormat="1" x14ac:dyDescent="0.25"/>
    <row r="616224" customFormat="1" x14ac:dyDescent="0.25"/>
    <row r="616225" customFormat="1" x14ac:dyDescent="0.25"/>
    <row r="616226" customFormat="1" x14ac:dyDescent="0.25"/>
    <row r="616227" customFormat="1" x14ac:dyDescent="0.25"/>
    <row r="616228" customFormat="1" x14ac:dyDescent="0.25"/>
    <row r="616229" customFormat="1" x14ac:dyDescent="0.25"/>
    <row r="616230" customFormat="1" x14ac:dyDescent="0.25"/>
    <row r="616231" customFormat="1" x14ac:dyDescent="0.25"/>
    <row r="616232" customFormat="1" x14ac:dyDescent="0.25"/>
    <row r="616233" customFormat="1" x14ac:dyDescent="0.25"/>
    <row r="616234" customFormat="1" x14ac:dyDescent="0.25"/>
    <row r="616235" customFormat="1" x14ac:dyDescent="0.25"/>
    <row r="616236" customFormat="1" x14ac:dyDescent="0.25"/>
    <row r="616237" customFormat="1" x14ac:dyDescent="0.25"/>
    <row r="616238" customFormat="1" x14ac:dyDescent="0.25"/>
    <row r="616239" customFormat="1" x14ac:dyDescent="0.25"/>
    <row r="616240" customFormat="1" x14ac:dyDescent="0.25"/>
    <row r="616241" customFormat="1" x14ac:dyDescent="0.25"/>
    <row r="616242" customFormat="1" x14ac:dyDescent="0.25"/>
    <row r="616243" customFormat="1" x14ac:dyDescent="0.25"/>
    <row r="616244" customFormat="1" x14ac:dyDescent="0.25"/>
    <row r="616245" customFormat="1" x14ac:dyDescent="0.25"/>
    <row r="616246" customFormat="1" x14ac:dyDescent="0.25"/>
    <row r="616247" customFormat="1" x14ac:dyDescent="0.25"/>
    <row r="616248" customFormat="1" x14ac:dyDescent="0.25"/>
    <row r="616249" customFormat="1" x14ac:dyDescent="0.25"/>
    <row r="616250" customFormat="1" x14ac:dyDescent="0.25"/>
    <row r="616251" customFormat="1" x14ac:dyDescent="0.25"/>
    <row r="616252" customFormat="1" x14ac:dyDescent="0.25"/>
    <row r="616253" customFormat="1" x14ac:dyDescent="0.25"/>
    <row r="616254" customFormat="1" x14ac:dyDescent="0.25"/>
    <row r="616255" customFormat="1" x14ac:dyDescent="0.25"/>
    <row r="616256" customFormat="1" x14ac:dyDescent="0.25"/>
    <row r="616257" customFormat="1" x14ac:dyDescent="0.25"/>
    <row r="616258" customFormat="1" x14ac:dyDescent="0.25"/>
    <row r="616259" customFormat="1" x14ac:dyDescent="0.25"/>
    <row r="616260" customFormat="1" x14ac:dyDescent="0.25"/>
    <row r="616261" customFormat="1" x14ac:dyDescent="0.25"/>
    <row r="616262" customFormat="1" x14ac:dyDescent="0.25"/>
    <row r="616263" customFormat="1" x14ac:dyDescent="0.25"/>
    <row r="616264" customFormat="1" x14ac:dyDescent="0.25"/>
    <row r="616265" customFormat="1" x14ac:dyDescent="0.25"/>
    <row r="616266" customFormat="1" x14ac:dyDescent="0.25"/>
    <row r="616267" customFormat="1" x14ac:dyDescent="0.25"/>
    <row r="616268" customFormat="1" x14ac:dyDescent="0.25"/>
    <row r="616269" customFormat="1" x14ac:dyDescent="0.25"/>
    <row r="616270" customFormat="1" x14ac:dyDescent="0.25"/>
    <row r="616271" customFormat="1" x14ac:dyDescent="0.25"/>
    <row r="616272" customFormat="1" x14ac:dyDescent="0.25"/>
    <row r="616273" customFormat="1" x14ac:dyDescent="0.25"/>
    <row r="616274" customFormat="1" x14ac:dyDescent="0.25"/>
    <row r="616275" customFormat="1" x14ac:dyDescent="0.25"/>
    <row r="616276" customFormat="1" x14ac:dyDescent="0.25"/>
    <row r="616277" customFormat="1" x14ac:dyDescent="0.25"/>
    <row r="616278" customFormat="1" x14ac:dyDescent="0.25"/>
    <row r="616279" customFormat="1" x14ac:dyDescent="0.25"/>
    <row r="616280" customFormat="1" x14ac:dyDescent="0.25"/>
    <row r="616281" customFormat="1" x14ac:dyDescent="0.25"/>
    <row r="616282" customFormat="1" x14ac:dyDescent="0.25"/>
    <row r="616283" customFormat="1" x14ac:dyDescent="0.25"/>
    <row r="616284" customFormat="1" x14ac:dyDescent="0.25"/>
    <row r="616285" customFormat="1" x14ac:dyDescent="0.25"/>
    <row r="616286" customFormat="1" x14ac:dyDescent="0.25"/>
    <row r="616287" customFormat="1" x14ac:dyDescent="0.25"/>
    <row r="616288" customFormat="1" x14ac:dyDescent="0.25"/>
    <row r="616289" customFormat="1" x14ac:dyDescent="0.25"/>
    <row r="616290" customFormat="1" x14ac:dyDescent="0.25"/>
    <row r="616291" customFormat="1" x14ac:dyDescent="0.25"/>
    <row r="616292" customFormat="1" x14ac:dyDescent="0.25"/>
    <row r="616293" customFormat="1" x14ac:dyDescent="0.25"/>
    <row r="616294" customFormat="1" x14ac:dyDescent="0.25"/>
    <row r="616295" customFormat="1" x14ac:dyDescent="0.25"/>
    <row r="616296" customFormat="1" x14ac:dyDescent="0.25"/>
    <row r="616297" customFormat="1" x14ac:dyDescent="0.25"/>
    <row r="616298" customFormat="1" x14ac:dyDescent="0.25"/>
    <row r="616299" customFormat="1" x14ac:dyDescent="0.25"/>
    <row r="616300" customFormat="1" x14ac:dyDescent="0.25"/>
    <row r="616301" customFormat="1" x14ac:dyDescent="0.25"/>
    <row r="616302" customFormat="1" x14ac:dyDescent="0.25"/>
    <row r="616303" customFormat="1" x14ac:dyDescent="0.25"/>
    <row r="616304" customFormat="1" x14ac:dyDescent="0.25"/>
    <row r="616305" customFormat="1" x14ac:dyDescent="0.25"/>
    <row r="616306" customFormat="1" x14ac:dyDescent="0.25"/>
    <row r="616307" customFormat="1" x14ac:dyDescent="0.25"/>
    <row r="616308" customFormat="1" x14ac:dyDescent="0.25"/>
    <row r="616309" customFormat="1" x14ac:dyDescent="0.25"/>
    <row r="616310" customFormat="1" x14ac:dyDescent="0.25"/>
    <row r="616311" customFormat="1" x14ac:dyDescent="0.25"/>
    <row r="616312" customFormat="1" x14ac:dyDescent="0.25"/>
    <row r="616313" customFormat="1" x14ac:dyDescent="0.25"/>
    <row r="616314" customFormat="1" x14ac:dyDescent="0.25"/>
    <row r="616315" customFormat="1" x14ac:dyDescent="0.25"/>
    <row r="616316" customFormat="1" x14ac:dyDescent="0.25"/>
    <row r="616317" customFormat="1" x14ac:dyDescent="0.25"/>
    <row r="616318" customFormat="1" x14ac:dyDescent="0.25"/>
    <row r="616319" customFormat="1" x14ac:dyDescent="0.25"/>
    <row r="616320" customFormat="1" x14ac:dyDescent="0.25"/>
    <row r="616321" customFormat="1" x14ac:dyDescent="0.25"/>
    <row r="616322" customFormat="1" x14ac:dyDescent="0.25"/>
    <row r="616323" customFormat="1" x14ac:dyDescent="0.25"/>
    <row r="616324" customFormat="1" x14ac:dyDescent="0.25"/>
    <row r="616325" customFormat="1" x14ac:dyDescent="0.25"/>
    <row r="616326" customFormat="1" x14ac:dyDescent="0.25"/>
    <row r="616327" customFormat="1" x14ac:dyDescent="0.25"/>
    <row r="616328" customFormat="1" x14ac:dyDescent="0.25"/>
    <row r="616329" customFormat="1" x14ac:dyDescent="0.25"/>
    <row r="616330" customFormat="1" x14ac:dyDescent="0.25"/>
    <row r="616331" customFormat="1" x14ac:dyDescent="0.25"/>
    <row r="616332" customFormat="1" x14ac:dyDescent="0.25"/>
    <row r="616333" customFormat="1" x14ac:dyDescent="0.25"/>
    <row r="616334" customFormat="1" x14ac:dyDescent="0.25"/>
    <row r="616335" customFormat="1" x14ac:dyDescent="0.25"/>
    <row r="616336" customFormat="1" x14ac:dyDescent="0.25"/>
    <row r="616337" customFormat="1" x14ac:dyDescent="0.25"/>
    <row r="616338" customFormat="1" x14ac:dyDescent="0.25"/>
    <row r="616339" customFormat="1" x14ac:dyDescent="0.25"/>
    <row r="616340" customFormat="1" x14ac:dyDescent="0.25"/>
    <row r="616341" customFormat="1" x14ac:dyDescent="0.25"/>
    <row r="616342" customFormat="1" x14ac:dyDescent="0.25"/>
    <row r="616343" customFormat="1" x14ac:dyDescent="0.25"/>
    <row r="616344" customFormat="1" x14ac:dyDescent="0.25"/>
    <row r="616345" customFormat="1" x14ac:dyDescent="0.25"/>
    <row r="616346" customFormat="1" x14ac:dyDescent="0.25"/>
    <row r="616347" customFormat="1" x14ac:dyDescent="0.25"/>
    <row r="616348" customFormat="1" x14ac:dyDescent="0.25"/>
    <row r="616349" customFormat="1" x14ac:dyDescent="0.25"/>
    <row r="616350" customFormat="1" x14ac:dyDescent="0.25"/>
    <row r="616351" customFormat="1" x14ac:dyDescent="0.25"/>
    <row r="616352" customFormat="1" x14ac:dyDescent="0.25"/>
    <row r="616353" customFormat="1" x14ac:dyDescent="0.25"/>
    <row r="616354" customFormat="1" x14ac:dyDescent="0.25"/>
    <row r="616355" customFormat="1" x14ac:dyDescent="0.25"/>
    <row r="616356" customFormat="1" x14ac:dyDescent="0.25"/>
    <row r="616357" customFormat="1" x14ac:dyDescent="0.25"/>
    <row r="616358" customFormat="1" x14ac:dyDescent="0.25"/>
    <row r="616359" customFormat="1" x14ac:dyDescent="0.25"/>
    <row r="616360" customFormat="1" x14ac:dyDescent="0.25"/>
    <row r="616361" customFormat="1" x14ac:dyDescent="0.25"/>
    <row r="616362" customFormat="1" x14ac:dyDescent="0.25"/>
    <row r="616363" customFormat="1" x14ac:dyDescent="0.25"/>
    <row r="616364" customFormat="1" x14ac:dyDescent="0.25"/>
    <row r="616365" customFormat="1" x14ac:dyDescent="0.25"/>
    <row r="616366" customFormat="1" x14ac:dyDescent="0.25"/>
    <row r="616367" customFormat="1" x14ac:dyDescent="0.25"/>
    <row r="616368" customFormat="1" x14ac:dyDescent="0.25"/>
    <row r="616369" customFormat="1" x14ac:dyDescent="0.25"/>
    <row r="616370" customFormat="1" x14ac:dyDescent="0.25"/>
    <row r="616371" customFormat="1" x14ac:dyDescent="0.25"/>
    <row r="616372" customFormat="1" x14ac:dyDescent="0.25"/>
    <row r="616373" customFormat="1" x14ac:dyDescent="0.25"/>
    <row r="616374" customFormat="1" x14ac:dyDescent="0.25"/>
    <row r="616375" customFormat="1" x14ac:dyDescent="0.25"/>
    <row r="616376" customFormat="1" x14ac:dyDescent="0.25"/>
    <row r="616377" customFormat="1" x14ac:dyDescent="0.25"/>
    <row r="616378" customFormat="1" x14ac:dyDescent="0.25"/>
    <row r="616379" customFormat="1" x14ac:dyDescent="0.25"/>
    <row r="616380" customFormat="1" x14ac:dyDescent="0.25"/>
    <row r="616381" customFormat="1" x14ac:dyDescent="0.25"/>
    <row r="616382" customFormat="1" x14ac:dyDescent="0.25"/>
    <row r="616383" customFormat="1" x14ac:dyDescent="0.25"/>
    <row r="616384" customFormat="1" x14ac:dyDescent="0.25"/>
    <row r="616385" customFormat="1" x14ac:dyDescent="0.25"/>
    <row r="616386" customFormat="1" x14ac:dyDescent="0.25"/>
    <row r="616387" customFormat="1" x14ac:dyDescent="0.25"/>
    <row r="616388" customFormat="1" x14ac:dyDescent="0.25"/>
    <row r="616389" customFormat="1" x14ac:dyDescent="0.25"/>
    <row r="616390" customFormat="1" x14ac:dyDescent="0.25"/>
    <row r="616391" customFormat="1" x14ac:dyDescent="0.25"/>
    <row r="616392" customFormat="1" x14ac:dyDescent="0.25"/>
    <row r="616393" customFormat="1" x14ac:dyDescent="0.25"/>
    <row r="616394" customFormat="1" x14ac:dyDescent="0.25"/>
    <row r="616395" customFormat="1" x14ac:dyDescent="0.25"/>
    <row r="616396" customFormat="1" x14ac:dyDescent="0.25"/>
    <row r="616397" customFormat="1" x14ac:dyDescent="0.25"/>
    <row r="616398" customFormat="1" x14ac:dyDescent="0.25"/>
    <row r="616399" customFormat="1" x14ac:dyDescent="0.25"/>
    <row r="616400" customFormat="1" x14ac:dyDescent="0.25"/>
    <row r="616401" customFormat="1" x14ac:dyDescent="0.25"/>
    <row r="616402" customFormat="1" x14ac:dyDescent="0.25"/>
    <row r="616403" customFormat="1" x14ac:dyDescent="0.25"/>
    <row r="616404" customFormat="1" x14ac:dyDescent="0.25"/>
    <row r="616405" customFormat="1" x14ac:dyDescent="0.25"/>
    <row r="616406" customFormat="1" x14ac:dyDescent="0.25"/>
    <row r="616407" customFormat="1" x14ac:dyDescent="0.25"/>
    <row r="616408" customFormat="1" x14ac:dyDescent="0.25"/>
    <row r="616409" customFormat="1" x14ac:dyDescent="0.25"/>
    <row r="616410" customFormat="1" x14ac:dyDescent="0.25"/>
    <row r="616411" customFormat="1" x14ac:dyDescent="0.25"/>
    <row r="616412" customFormat="1" x14ac:dyDescent="0.25"/>
    <row r="616413" customFormat="1" x14ac:dyDescent="0.25"/>
    <row r="616414" customFormat="1" x14ac:dyDescent="0.25"/>
    <row r="616415" customFormat="1" x14ac:dyDescent="0.25"/>
    <row r="616416" customFormat="1" x14ac:dyDescent="0.25"/>
    <row r="616417" customFormat="1" x14ac:dyDescent="0.25"/>
    <row r="616418" customFormat="1" x14ac:dyDescent="0.25"/>
    <row r="616419" customFormat="1" x14ac:dyDescent="0.25"/>
    <row r="616420" customFormat="1" x14ac:dyDescent="0.25"/>
    <row r="616421" customFormat="1" x14ac:dyDescent="0.25"/>
    <row r="616422" customFormat="1" x14ac:dyDescent="0.25"/>
    <row r="616423" customFormat="1" x14ac:dyDescent="0.25"/>
    <row r="616424" customFormat="1" x14ac:dyDescent="0.25"/>
    <row r="616425" customFormat="1" x14ac:dyDescent="0.25"/>
    <row r="616426" customFormat="1" x14ac:dyDescent="0.25"/>
    <row r="616427" customFormat="1" x14ac:dyDescent="0.25"/>
    <row r="616428" customFormat="1" x14ac:dyDescent="0.25"/>
    <row r="616429" customFormat="1" x14ac:dyDescent="0.25"/>
    <row r="616430" customFormat="1" x14ac:dyDescent="0.25"/>
    <row r="616431" customFormat="1" x14ac:dyDescent="0.25"/>
    <row r="616432" customFormat="1" x14ac:dyDescent="0.25"/>
    <row r="616433" customFormat="1" x14ac:dyDescent="0.25"/>
    <row r="616434" customFormat="1" x14ac:dyDescent="0.25"/>
    <row r="616435" customFormat="1" x14ac:dyDescent="0.25"/>
    <row r="616436" customFormat="1" x14ac:dyDescent="0.25"/>
    <row r="616437" customFormat="1" x14ac:dyDescent="0.25"/>
    <row r="616438" customFormat="1" x14ac:dyDescent="0.25"/>
    <row r="616439" customFormat="1" x14ac:dyDescent="0.25"/>
    <row r="616440" customFormat="1" x14ac:dyDescent="0.25"/>
    <row r="616441" customFormat="1" x14ac:dyDescent="0.25"/>
    <row r="616442" customFormat="1" x14ac:dyDescent="0.25"/>
    <row r="616443" customFormat="1" x14ac:dyDescent="0.25"/>
    <row r="616444" customFormat="1" x14ac:dyDescent="0.25"/>
    <row r="616445" customFormat="1" x14ac:dyDescent="0.25"/>
    <row r="616446" customFormat="1" x14ac:dyDescent="0.25"/>
    <row r="616447" customFormat="1" x14ac:dyDescent="0.25"/>
    <row r="616448" customFormat="1" x14ac:dyDescent="0.25"/>
    <row r="616449" customFormat="1" x14ac:dyDescent="0.25"/>
    <row r="616450" customFormat="1" x14ac:dyDescent="0.25"/>
    <row r="616451" customFormat="1" x14ac:dyDescent="0.25"/>
    <row r="616452" customFormat="1" x14ac:dyDescent="0.25"/>
    <row r="616453" customFormat="1" x14ac:dyDescent="0.25"/>
    <row r="616454" customFormat="1" x14ac:dyDescent="0.25"/>
    <row r="616455" customFormat="1" x14ac:dyDescent="0.25"/>
    <row r="616456" customFormat="1" x14ac:dyDescent="0.25"/>
    <row r="616457" customFormat="1" x14ac:dyDescent="0.25"/>
    <row r="616458" customFormat="1" x14ac:dyDescent="0.25"/>
    <row r="616459" customFormat="1" x14ac:dyDescent="0.25"/>
    <row r="616460" customFormat="1" x14ac:dyDescent="0.25"/>
    <row r="616461" customFormat="1" x14ac:dyDescent="0.25"/>
    <row r="616462" customFormat="1" x14ac:dyDescent="0.25"/>
    <row r="616463" customFormat="1" x14ac:dyDescent="0.25"/>
    <row r="616464" customFormat="1" x14ac:dyDescent="0.25"/>
    <row r="616465" customFormat="1" x14ac:dyDescent="0.25"/>
    <row r="616466" customFormat="1" x14ac:dyDescent="0.25"/>
    <row r="616467" customFormat="1" x14ac:dyDescent="0.25"/>
    <row r="616468" customFormat="1" x14ac:dyDescent="0.25"/>
    <row r="616469" customFormat="1" x14ac:dyDescent="0.25"/>
    <row r="616470" customFormat="1" x14ac:dyDescent="0.25"/>
    <row r="616471" customFormat="1" x14ac:dyDescent="0.25"/>
    <row r="616472" customFormat="1" x14ac:dyDescent="0.25"/>
    <row r="616473" customFormat="1" x14ac:dyDescent="0.25"/>
    <row r="616474" customFormat="1" x14ac:dyDescent="0.25"/>
    <row r="616475" customFormat="1" x14ac:dyDescent="0.25"/>
    <row r="616476" customFormat="1" x14ac:dyDescent="0.25"/>
    <row r="616477" customFormat="1" x14ac:dyDescent="0.25"/>
    <row r="616478" customFormat="1" x14ac:dyDescent="0.25"/>
    <row r="616479" customFormat="1" x14ac:dyDescent="0.25"/>
    <row r="616480" customFormat="1" x14ac:dyDescent="0.25"/>
    <row r="616481" customFormat="1" x14ac:dyDescent="0.25"/>
    <row r="616482" customFormat="1" x14ac:dyDescent="0.25"/>
    <row r="616483" customFormat="1" x14ac:dyDescent="0.25"/>
    <row r="616484" customFormat="1" x14ac:dyDescent="0.25"/>
    <row r="616485" customFormat="1" x14ac:dyDescent="0.25"/>
    <row r="616486" customFormat="1" x14ac:dyDescent="0.25"/>
    <row r="616487" customFormat="1" x14ac:dyDescent="0.25"/>
    <row r="616488" customFormat="1" x14ac:dyDescent="0.25"/>
    <row r="616489" customFormat="1" x14ac:dyDescent="0.25"/>
    <row r="616490" customFormat="1" x14ac:dyDescent="0.25"/>
    <row r="616491" customFormat="1" x14ac:dyDescent="0.25"/>
    <row r="616492" customFormat="1" x14ac:dyDescent="0.25"/>
    <row r="616493" customFormat="1" x14ac:dyDescent="0.25"/>
    <row r="616494" customFormat="1" x14ac:dyDescent="0.25"/>
    <row r="616495" customFormat="1" x14ac:dyDescent="0.25"/>
    <row r="616496" customFormat="1" x14ac:dyDescent="0.25"/>
    <row r="616497" customFormat="1" x14ac:dyDescent="0.25"/>
    <row r="616498" customFormat="1" x14ac:dyDescent="0.25"/>
    <row r="616499" customFormat="1" x14ac:dyDescent="0.25"/>
    <row r="616500" customFormat="1" x14ac:dyDescent="0.25"/>
    <row r="616501" customFormat="1" x14ac:dyDescent="0.25"/>
    <row r="616502" customFormat="1" x14ac:dyDescent="0.25"/>
    <row r="616503" customFormat="1" x14ac:dyDescent="0.25"/>
    <row r="616504" customFormat="1" x14ac:dyDescent="0.25"/>
    <row r="616505" customFormat="1" x14ac:dyDescent="0.25"/>
    <row r="616506" customFormat="1" x14ac:dyDescent="0.25"/>
    <row r="616507" customFormat="1" x14ac:dyDescent="0.25"/>
    <row r="616508" customFormat="1" x14ac:dyDescent="0.25"/>
    <row r="616509" customFormat="1" x14ac:dyDescent="0.25"/>
    <row r="616510" customFormat="1" x14ac:dyDescent="0.25"/>
    <row r="616511" customFormat="1" x14ac:dyDescent="0.25"/>
    <row r="616512" customFormat="1" x14ac:dyDescent="0.25"/>
    <row r="616513" customFormat="1" x14ac:dyDescent="0.25"/>
    <row r="616514" customFormat="1" x14ac:dyDescent="0.25"/>
    <row r="616515" customFormat="1" x14ac:dyDescent="0.25"/>
    <row r="616516" customFormat="1" x14ac:dyDescent="0.25"/>
    <row r="616517" customFormat="1" x14ac:dyDescent="0.25"/>
    <row r="616518" customFormat="1" x14ac:dyDescent="0.25"/>
    <row r="616519" customFormat="1" x14ac:dyDescent="0.25"/>
    <row r="616520" customFormat="1" x14ac:dyDescent="0.25"/>
    <row r="616521" customFormat="1" x14ac:dyDescent="0.25"/>
    <row r="616522" customFormat="1" x14ac:dyDescent="0.25"/>
    <row r="616523" customFormat="1" x14ac:dyDescent="0.25"/>
    <row r="616524" customFormat="1" x14ac:dyDescent="0.25"/>
    <row r="616525" customFormat="1" x14ac:dyDescent="0.25"/>
    <row r="616526" customFormat="1" x14ac:dyDescent="0.25"/>
    <row r="616527" customFormat="1" x14ac:dyDescent="0.25"/>
    <row r="616528" customFormat="1" x14ac:dyDescent="0.25"/>
    <row r="616529" customFormat="1" x14ac:dyDescent="0.25"/>
    <row r="616530" customFormat="1" x14ac:dyDescent="0.25"/>
    <row r="616531" customFormat="1" x14ac:dyDescent="0.25"/>
    <row r="616532" customFormat="1" x14ac:dyDescent="0.25"/>
    <row r="616533" customFormat="1" x14ac:dyDescent="0.25"/>
    <row r="616534" customFormat="1" x14ac:dyDescent="0.25"/>
    <row r="616535" customFormat="1" x14ac:dyDescent="0.25"/>
    <row r="616536" customFormat="1" x14ac:dyDescent="0.25"/>
    <row r="616537" customFormat="1" x14ac:dyDescent="0.25"/>
    <row r="616538" customFormat="1" x14ac:dyDescent="0.25"/>
    <row r="616539" customFormat="1" x14ac:dyDescent="0.25"/>
    <row r="616540" customFormat="1" x14ac:dyDescent="0.25"/>
    <row r="616541" customFormat="1" x14ac:dyDescent="0.25"/>
    <row r="616542" customFormat="1" x14ac:dyDescent="0.25"/>
    <row r="616543" customFormat="1" x14ac:dyDescent="0.25"/>
    <row r="616544" customFormat="1" x14ac:dyDescent="0.25"/>
    <row r="616545" customFormat="1" x14ac:dyDescent="0.25"/>
    <row r="616546" customFormat="1" x14ac:dyDescent="0.25"/>
    <row r="616547" customFormat="1" x14ac:dyDescent="0.25"/>
    <row r="616548" customFormat="1" x14ac:dyDescent="0.25"/>
    <row r="616549" customFormat="1" x14ac:dyDescent="0.25"/>
    <row r="616550" customFormat="1" x14ac:dyDescent="0.25"/>
    <row r="616551" customFormat="1" x14ac:dyDescent="0.25"/>
    <row r="616552" customFormat="1" x14ac:dyDescent="0.25"/>
    <row r="616553" customFormat="1" x14ac:dyDescent="0.25"/>
    <row r="616554" customFormat="1" x14ac:dyDescent="0.25"/>
    <row r="616555" customFormat="1" x14ac:dyDescent="0.25"/>
    <row r="616556" customFormat="1" x14ac:dyDescent="0.25"/>
    <row r="616557" customFormat="1" x14ac:dyDescent="0.25"/>
    <row r="616558" customFormat="1" x14ac:dyDescent="0.25"/>
    <row r="616559" customFormat="1" x14ac:dyDescent="0.25"/>
    <row r="616560" customFormat="1" x14ac:dyDescent="0.25"/>
    <row r="616561" customFormat="1" x14ac:dyDescent="0.25"/>
    <row r="616562" customFormat="1" x14ac:dyDescent="0.25"/>
    <row r="616563" customFormat="1" x14ac:dyDescent="0.25"/>
    <row r="616564" customFormat="1" x14ac:dyDescent="0.25"/>
    <row r="616565" customFormat="1" x14ac:dyDescent="0.25"/>
    <row r="616566" customFormat="1" x14ac:dyDescent="0.25"/>
    <row r="616567" customFormat="1" x14ac:dyDescent="0.25"/>
    <row r="616568" customFormat="1" x14ac:dyDescent="0.25"/>
    <row r="616569" customFormat="1" x14ac:dyDescent="0.25"/>
    <row r="616570" customFormat="1" x14ac:dyDescent="0.25"/>
    <row r="616571" customFormat="1" x14ac:dyDescent="0.25"/>
    <row r="616572" customFormat="1" x14ac:dyDescent="0.25"/>
    <row r="616573" customFormat="1" x14ac:dyDescent="0.25"/>
    <row r="616574" customFormat="1" x14ac:dyDescent="0.25"/>
    <row r="616575" customFormat="1" x14ac:dyDescent="0.25"/>
    <row r="616576" customFormat="1" x14ac:dyDescent="0.25"/>
    <row r="616577" customFormat="1" x14ac:dyDescent="0.25"/>
    <row r="616578" customFormat="1" x14ac:dyDescent="0.25"/>
    <row r="616579" customFormat="1" x14ac:dyDescent="0.25"/>
    <row r="616580" customFormat="1" x14ac:dyDescent="0.25"/>
    <row r="616581" customFormat="1" x14ac:dyDescent="0.25"/>
    <row r="616582" customFormat="1" x14ac:dyDescent="0.25"/>
    <row r="616583" customFormat="1" x14ac:dyDescent="0.25"/>
    <row r="616584" customFormat="1" x14ac:dyDescent="0.25"/>
    <row r="616585" customFormat="1" x14ac:dyDescent="0.25"/>
    <row r="616586" customFormat="1" x14ac:dyDescent="0.25"/>
    <row r="616587" customFormat="1" x14ac:dyDescent="0.25"/>
    <row r="616588" customFormat="1" x14ac:dyDescent="0.25"/>
    <row r="616589" customFormat="1" x14ac:dyDescent="0.25"/>
    <row r="616590" customFormat="1" x14ac:dyDescent="0.25"/>
    <row r="616591" customFormat="1" x14ac:dyDescent="0.25"/>
    <row r="616592" customFormat="1" x14ac:dyDescent="0.25"/>
    <row r="616593" customFormat="1" x14ac:dyDescent="0.25"/>
    <row r="616594" customFormat="1" x14ac:dyDescent="0.25"/>
    <row r="616595" customFormat="1" x14ac:dyDescent="0.25"/>
    <row r="616596" customFormat="1" x14ac:dyDescent="0.25"/>
    <row r="616597" customFormat="1" x14ac:dyDescent="0.25"/>
    <row r="616598" customFormat="1" x14ac:dyDescent="0.25"/>
    <row r="616599" customFormat="1" x14ac:dyDescent="0.25"/>
    <row r="616600" customFormat="1" x14ac:dyDescent="0.25"/>
    <row r="616601" customFormat="1" x14ac:dyDescent="0.25"/>
    <row r="616602" customFormat="1" x14ac:dyDescent="0.25"/>
    <row r="616603" customFormat="1" x14ac:dyDescent="0.25"/>
    <row r="616604" customFormat="1" x14ac:dyDescent="0.25"/>
    <row r="616605" customFormat="1" x14ac:dyDescent="0.25"/>
    <row r="616606" customFormat="1" x14ac:dyDescent="0.25"/>
    <row r="616607" customFormat="1" x14ac:dyDescent="0.25"/>
    <row r="616608" customFormat="1" x14ac:dyDescent="0.25"/>
    <row r="616609" customFormat="1" x14ac:dyDescent="0.25"/>
    <row r="616610" customFormat="1" x14ac:dyDescent="0.25"/>
    <row r="616611" customFormat="1" x14ac:dyDescent="0.25"/>
    <row r="616612" customFormat="1" x14ac:dyDescent="0.25"/>
    <row r="616613" customFormat="1" x14ac:dyDescent="0.25"/>
    <row r="616614" customFormat="1" x14ac:dyDescent="0.25"/>
    <row r="616615" customFormat="1" x14ac:dyDescent="0.25"/>
    <row r="616616" customFormat="1" x14ac:dyDescent="0.25"/>
    <row r="616617" customFormat="1" x14ac:dyDescent="0.25"/>
    <row r="616618" customFormat="1" x14ac:dyDescent="0.25"/>
    <row r="616619" customFormat="1" x14ac:dyDescent="0.25"/>
    <row r="616620" customFormat="1" x14ac:dyDescent="0.25"/>
    <row r="616621" customFormat="1" x14ac:dyDescent="0.25"/>
    <row r="616622" customFormat="1" x14ac:dyDescent="0.25"/>
    <row r="616623" customFormat="1" x14ac:dyDescent="0.25"/>
    <row r="616624" customFormat="1" x14ac:dyDescent="0.25"/>
    <row r="616625" customFormat="1" x14ac:dyDescent="0.25"/>
    <row r="616626" customFormat="1" x14ac:dyDescent="0.25"/>
    <row r="616627" customFormat="1" x14ac:dyDescent="0.25"/>
    <row r="616628" customFormat="1" x14ac:dyDescent="0.25"/>
    <row r="616629" customFormat="1" x14ac:dyDescent="0.25"/>
    <row r="616630" customFormat="1" x14ac:dyDescent="0.25"/>
    <row r="616631" customFormat="1" x14ac:dyDescent="0.25"/>
    <row r="616632" customFormat="1" x14ac:dyDescent="0.25"/>
    <row r="616633" customFormat="1" x14ac:dyDescent="0.25"/>
    <row r="616634" customFormat="1" x14ac:dyDescent="0.25"/>
    <row r="616635" customFormat="1" x14ac:dyDescent="0.25"/>
    <row r="616636" customFormat="1" x14ac:dyDescent="0.25"/>
    <row r="616637" customFormat="1" x14ac:dyDescent="0.25"/>
    <row r="616638" customFormat="1" x14ac:dyDescent="0.25"/>
    <row r="616639" customFormat="1" x14ac:dyDescent="0.25"/>
    <row r="616640" customFormat="1" x14ac:dyDescent="0.25"/>
    <row r="616641" customFormat="1" x14ac:dyDescent="0.25"/>
    <row r="616642" customFormat="1" x14ac:dyDescent="0.25"/>
    <row r="616643" customFormat="1" x14ac:dyDescent="0.25"/>
    <row r="616644" customFormat="1" x14ac:dyDescent="0.25"/>
    <row r="616645" customFormat="1" x14ac:dyDescent="0.25"/>
    <row r="616646" customFormat="1" x14ac:dyDescent="0.25"/>
    <row r="616647" customFormat="1" x14ac:dyDescent="0.25"/>
    <row r="616648" customFormat="1" x14ac:dyDescent="0.25"/>
    <row r="616649" customFormat="1" x14ac:dyDescent="0.25"/>
    <row r="616650" customFormat="1" x14ac:dyDescent="0.25"/>
    <row r="616651" customFormat="1" x14ac:dyDescent="0.25"/>
    <row r="616652" customFormat="1" x14ac:dyDescent="0.25"/>
    <row r="616653" customFormat="1" x14ac:dyDescent="0.25"/>
    <row r="616654" customFormat="1" x14ac:dyDescent="0.25"/>
    <row r="616655" customFormat="1" x14ac:dyDescent="0.25"/>
    <row r="616656" customFormat="1" x14ac:dyDescent="0.25"/>
    <row r="616657" customFormat="1" x14ac:dyDescent="0.25"/>
    <row r="616658" customFormat="1" x14ac:dyDescent="0.25"/>
    <row r="616659" customFormat="1" x14ac:dyDescent="0.25"/>
    <row r="616660" customFormat="1" x14ac:dyDescent="0.25"/>
    <row r="616661" customFormat="1" x14ac:dyDescent="0.25"/>
    <row r="616662" customFormat="1" x14ac:dyDescent="0.25"/>
    <row r="616663" customFormat="1" x14ac:dyDescent="0.25"/>
    <row r="616664" customFormat="1" x14ac:dyDescent="0.25"/>
    <row r="616665" customFormat="1" x14ac:dyDescent="0.25"/>
    <row r="616666" customFormat="1" x14ac:dyDescent="0.25"/>
    <row r="616667" customFormat="1" x14ac:dyDescent="0.25"/>
    <row r="616668" customFormat="1" x14ac:dyDescent="0.25"/>
    <row r="616669" customFormat="1" x14ac:dyDescent="0.25"/>
    <row r="616670" customFormat="1" x14ac:dyDescent="0.25"/>
    <row r="616671" customFormat="1" x14ac:dyDescent="0.25"/>
    <row r="616672" customFormat="1" x14ac:dyDescent="0.25"/>
    <row r="616673" customFormat="1" x14ac:dyDescent="0.25"/>
    <row r="616674" customFormat="1" x14ac:dyDescent="0.25"/>
    <row r="616675" customFormat="1" x14ac:dyDescent="0.25"/>
    <row r="616676" customFormat="1" x14ac:dyDescent="0.25"/>
    <row r="616677" customFormat="1" x14ac:dyDescent="0.25"/>
    <row r="616678" customFormat="1" x14ac:dyDescent="0.25"/>
    <row r="616679" customFormat="1" x14ac:dyDescent="0.25"/>
    <row r="616680" customFormat="1" x14ac:dyDescent="0.25"/>
    <row r="616681" customFormat="1" x14ac:dyDescent="0.25"/>
    <row r="616682" customFormat="1" x14ac:dyDescent="0.25"/>
    <row r="616683" customFormat="1" x14ac:dyDescent="0.25"/>
    <row r="616684" customFormat="1" x14ac:dyDescent="0.25"/>
    <row r="616685" customFormat="1" x14ac:dyDescent="0.25"/>
    <row r="616686" customFormat="1" x14ac:dyDescent="0.25"/>
    <row r="616687" customFormat="1" x14ac:dyDescent="0.25"/>
    <row r="616688" customFormat="1" x14ac:dyDescent="0.25"/>
    <row r="616689" customFormat="1" x14ac:dyDescent="0.25"/>
    <row r="616690" customFormat="1" x14ac:dyDescent="0.25"/>
    <row r="616691" customFormat="1" x14ac:dyDescent="0.25"/>
    <row r="616692" customFormat="1" x14ac:dyDescent="0.25"/>
    <row r="616693" customFormat="1" x14ac:dyDescent="0.25"/>
    <row r="616694" customFormat="1" x14ac:dyDescent="0.25"/>
    <row r="616695" customFormat="1" x14ac:dyDescent="0.25"/>
    <row r="616696" customFormat="1" x14ac:dyDescent="0.25"/>
    <row r="616697" customFormat="1" x14ac:dyDescent="0.25"/>
    <row r="616698" customFormat="1" x14ac:dyDescent="0.25"/>
    <row r="616699" customFormat="1" x14ac:dyDescent="0.25"/>
    <row r="616700" customFormat="1" x14ac:dyDescent="0.25"/>
    <row r="616701" customFormat="1" x14ac:dyDescent="0.25"/>
    <row r="616702" customFormat="1" x14ac:dyDescent="0.25"/>
    <row r="616703" customFormat="1" x14ac:dyDescent="0.25"/>
    <row r="616704" customFormat="1" x14ac:dyDescent="0.25"/>
    <row r="616705" customFormat="1" x14ac:dyDescent="0.25"/>
    <row r="616706" customFormat="1" x14ac:dyDescent="0.25"/>
    <row r="616707" customFormat="1" x14ac:dyDescent="0.25"/>
    <row r="616708" customFormat="1" x14ac:dyDescent="0.25"/>
    <row r="616709" customFormat="1" x14ac:dyDescent="0.25"/>
    <row r="616710" customFormat="1" x14ac:dyDescent="0.25"/>
    <row r="616711" customFormat="1" x14ac:dyDescent="0.25"/>
    <row r="616712" customFormat="1" x14ac:dyDescent="0.25"/>
    <row r="616713" customFormat="1" x14ac:dyDescent="0.25"/>
    <row r="616714" customFormat="1" x14ac:dyDescent="0.25"/>
    <row r="616715" customFormat="1" x14ac:dyDescent="0.25"/>
    <row r="616716" customFormat="1" x14ac:dyDescent="0.25"/>
    <row r="616717" customFormat="1" x14ac:dyDescent="0.25"/>
    <row r="616718" customFormat="1" x14ac:dyDescent="0.25"/>
    <row r="616719" customFormat="1" x14ac:dyDescent="0.25"/>
    <row r="616720" customFormat="1" x14ac:dyDescent="0.25"/>
    <row r="616721" customFormat="1" x14ac:dyDescent="0.25"/>
    <row r="616722" customFormat="1" x14ac:dyDescent="0.25"/>
    <row r="616723" customFormat="1" x14ac:dyDescent="0.25"/>
    <row r="616724" customFormat="1" x14ac:dyDescent="0.25"/>
    <row r="616725" customFormat="1" x14ac:dyDescent="0.25"/>
    <row r="616726" customFormat="1" x14ac:dyDescent="0.25"/>
    <row r="616727" customFormat="1" x14ac:dyDescent="0.25"/>
    <row r="616728" customFormat="1" x14ac:dyDescent="0.25"/>
    <row r="616729" customFormat="1" x14ac:dyDescent="0.25"/>
    <row r="616730" customFormat="1" x14ac:dyDescent="0.25"/>
    <row r="616731" customFormat="1" x14ac:dyDescent="0.25"/>
    <row r="616732" customFormat="1" x14ac:dyDescent="0.25"/>
    <row r="616733" customFormat="1" x14ac:dyDescent="0.25"/>
    <row r="616734" customFormat="1" x14ac:dyDescent="0.25"/>
    <row r="616735" customFormat="1" x14ac:dyDescent="0.25"/>
    <row r="616736" customFormat="1" x14ac:dyDescent="0.25"/>
    <row r="616737" customFormat="1" x14ac:dyDescent="0.25"/>
    <row r="616738" customFormat="1" x14ac:dyDescent="0.25"/>
    <row r="616739" customFormat="1" x14ac:dyDescent="0.25"/>
    <row r="616740" customFormat="1" x14ac:dyDescent="0.25"/>
    <row r="616741" customFormat="1" x14ac:dyDescent="0.25"/>
    <row r="616742" customFormat="1" x14ac:dyDescent="0.25"/>
    <row r="616743" customFormat="1" x14ac:dyDescent="0.25"/>
    <row r="616744" customFormat="1" x14ac:dyDescent="0.25"/>
    <row r="616745" customFormat="1" x14ac:dyDescent="0.25"/>
    <row r="616746" customFormat="1" x14ac:dyDescent="0.25"/>
    <row r="616747" customFormat="1" x14ac:dyDescent="0.25"/>
    <row r="616748" customFormat="1" x14ac:dyDescent="0.25"/>
    <row r="616749" customFormat="1" x14ac:dyDescent="0.25"/>
    <row r="616750" customFormat="1" x14ac:dyDescent="0.25"/>
    <row r="616751" customFormat="1" x14ac:dyDescent="0.25"/>
    <row r="616752" customFormat="1" x14ac:dyDescent="0.25"/>
    <row r="616753" customFormat="1" x14ac:dyDescent="0.25"/>
    <row r="616754" customFormat="1" x14ac:dyDescent="0.25"/>
    <row r="616755" customFormat="1" x14ac:dyDescent="0.25"/>
    <row r="616756" customFormat="1" x14ac:dyDescent="0.25"/>
    <row r="616757" customFormat="1" x14ac:dyDescent="0.25"/>
    <row r="616758" customFormat="1" x14ac:dyDescent="0.25"/>
    <row r="616759" customFormat="1" x14ac:dyDescent="0.25"/>
    <row r="616760" customFormat="1" x14ac:dyDescent="0.25"/>
    <row r="616761" customFormat="1" x14ac:dyDescent="0.25"/>
    <row r="616762" customFormat="1" x14ac:dyDescent="0.25"/>
    <row r="616763" customFormat="1" x14ac:dyDescent="0.25"/>
    <row r="616764" customFormat="1" x14ac:dyDescent="0.25"/>
    <row r="616765" customFormat="1" x14ac:dyDescent="0.25"/>
    <row r="616766" customFormat="1" x14ac:dyDescent="0.25"/>
    <row r="616767" customFormat="1" x14ac:dyDescent="0.25"/>
    <row r="616768" customFormat="1" x14ac:dyDescent="0.25"/>
    <row r="616769" customFormat="1" x14ac:dyDescent="0.25"/>
    <row r="616770" customFormat="1" x14ac:dyDescent="0.25"/>
    <row r="616771" customFormat="1" x14ac:dyDescent="0.25"/>
    <row r="616772" customFormat="1" x14ac:dyDescent="0.25"/>
    <row r="616773" customFormat="1" x14ac:dyDescent="0.25"/>
    <row r="616774" customFormat="1" x14ac:dyDescent="0.25"/>
    <row r="616775" customFormat="1" x14ac:dyDescent="0.25"/>
    <row r="616776" customFormat="1" x14ac:dyDescent="0.25"/>
    <row r="616777" customFormat="1" x14ac:dyDescent="0.25"/>
    <row r="616778" customFormat="1" x14ac:dyDescent="0.25"/>
    <row r="616779" customFormat="1" x14ac:dyDescent="0.25"/>
    <row r="616780" customFormat="1" x14ac:dyDescent="0.25"/>
    <row r="616781" customFormat="1" x14ac:dyDescent="0.25"/>
    <row r="616782" customFormat="1" x14ac:dyDescent="0.25"/>
    <row r="616783" customFormat="1" x14ac:dyDescent="0.25"/>
    <row r="616784" customFormat="1" x14ac:dyDescent="0.25"/>
    <row r="616785" customFormat="1" x14ac:dyDescent="0.25"/>
    <row r="616786" customFormat="1" x14ac:dyDescent="0.25"/>
    <row r="616787" customFormat="1" x14ac:dyDescent="0.25"/>
    <row r="616788" customFormat="1" x14ac:dyDescent="0.25"/>
    <row r="616789" customFormat="1" x14ac:dyDescent="0.25"/>
    <row r="616790" customFormat="1" x14ac:dyDescent="0.25"/>
    <row r="616791" customFormat="1" x14ac:dyDescent="0.25"/>
    <row r="616792" customFormat="1" x14ac:dyDescent="0.25"/>
    <row r="616793" customFormat="1" x14ac:dyDescent="0.25"/>
    <row r="616794" customFormat="1" x14ac:dyDescent="0.25"/>
    <row r="616795" customFormat="1" x14ac:dyDescent="0.25"/>
    <row r="616796" customFormat="1" x14ac:dyDescent="0.25"/>
    <row r="616797" customFormat="1" x14ac:dyDescent="0.25"/>
    <row r="616798" customFormat="1" x14ac:dyDescent="0.25"/>
    <row r="616799" customFormat="1" x14ac:dyDescent="0.25"/>
    <row r="616800" customFormat="1" x14ac:dyDescent="0.25"/>
    <row r="616801" customFormat="1" x14ac:dyDescent="0.25"/>
    <row r="616802" customFormat="1" x14ac:dyDescent="0.25"/>
    <row r="616803" customFormat="1" x14ac:dyDescent="0.25"/>
    <row r="616804" customFormat="1" x14ac:dyDescent="0.25"/>
    <row r="616805" customFormat="1" x14ac:dyDescent="0.25"/>
    <row r="616806" customFormat="1" x14ac:dyDescent="0.25"/>
    <row r="616807" customFormat="1" x14ac:dyDescent="0.25"/>
    <row r="616808" customFormat="1" x14ac:dyDescent="0.25"/>
    <row r="616809" customFormat="1" x14ac:dyDescent="0.25"/>
    <row r="616810" customFormat="1" x14ac:dyDescent="0.25"/>
    <row r="616811" customFormat="1" x14ac:dyDescent="0.25"/>
    <row r="616812" customFormat="1" x14ac:dyDescent="0.25"/>
    <row r="616813" customFormat="1" x14ac:dyDescent="0.25"/>
    <row r="616814" customFormat="1" x14ac:dyDescent="0.25"/>
    <row r="616815" customFormat="1" x14ac:dyDescent="0.25"/>
    <row r="616816" customFormat="1" x14ac:dyDescent="0.25"/>
    <row r="616817" customFormat="1" x14ac:dyDescent="0.25"/>
    <row r="616818" customFormat="1" x14ac:dyDescent="0.25"/>
    <row r="616819" customFormat="1" x14ac:dyDescent="0.25"/>
    <row r="616820" customFormat="1" x14ac:dyDescent="0.25"/>
    <row r="616821" customFormat="1" x14ac:dyDescent="0.25"/>
    <row r="616822" customFormat="1" x14ac:dyDescent="0.25"/>
    <row r="616823" customFormat="1" x14ac:dyDescent="0.25"/>
    <row r="616824" customFormat="1" x14ac:dyDescent="0.25"/>
    <row r="616825" customFormat="1" x14ac:dyDescent="0.25"/>
    <row r="616826" customFormat="1" x14ac:dyDescent="0.25"/>
    <row r="616827" customFormat="1" x14ac:dyDescent="0.25"/>
    <row r="616828" customFormat="1" x14ac:dyDescent="0.25"/>
    <row r="616829" customFormat="1" x14ac:dyDescent="0.25"/>
    <row r="616830" customFormat="1" x14ac:dyDescent="0.25"/>
    <row r="616831" customFormat="1" x14ac:dyDescent="0.25"/>
    <row r="616832" customFormat="1" x14ac:dyDescent="0.25"/>
    <row r="616833" customFormat="1" x14ac:dyDescent="0.25"/>
    <row r="616834" customFormat="1" x14ac:dyDescent="0.25"/>
    <row r="616835" customFormat="1" x14ac:dyDescent="0.25"/>
    <row r="616836" customFormat="1" x14ac:dyDescent="0.25"/>
    <row r="616837" customFormat="1" x14ac:dyDescent="0.25"/>
    <row r="616838" customFormat="1" x14ac:dyDescent="0.25"/>
    <row r="616839" customFormat="1" x14ac:dyDescent="0.25"/>
    <row r="616840" customFormat="1" x14ac:dyDescent="0.25"/>
    <row r="616841" customFormat="1" x14ac:dyDescent="0.25"/>
    <row r="616842" customFormat="1" x14ac:dyDescent="0.25"/>
    <row r="616843" customFormat="1" x14ac:dyDescent="0.25"/>
    <row r="616844" customFormat="1" x14ac:dyDescent="0.25"/>
    <row r="616845" customFormat="1" x14ac:dyDescent="0.25"/>
    <row r="616846" customFormat="1" x14ac:dyDescent="0.25"/>
    <row r="616847" customFormat="1" x14ac:dyDescent="0.25"/>
    <row r="616848" customFormat="1" x14ac:dyDescent="0.25"/>
    <row r="616849" customFormat="1" x14ac:dyDescent="0.25"/>
    <row r="616850" customFormat="1" x14ac:dyDescent="0.25"/>
    <row r="616851" customFormat="1" x14ac:dyDescent="0.25"/>
    <row r="616852" customFormat="1" x14ac:dyDescent="0.25"/>
    <row r="616853" customFormat="1" x14ac:dyDescent="0.25"/>
    <row r="616854" customFormat="1" x14ac:dyDescent="0.25"/>
    <row r="616855" customFormat="1" x14ac:dyDescent="0.25"/>
    <row r="616856" customFormat="1" x14ac:dyDescent="0.25"/>
    <row r="616857" customFormat="1" x14ac:dyDescent="0.25"/>
    <row r="616858" customFormat="1" x14ac:dyDescent="0.25"/>
    <row r="616859" customFormat="1" x14ac:dyDescent="0.25"/>
    <row r="616860" customFormat="1" x14ac:dyDescent="0.25"/>
    <row r="616861" customFormat="1" x14ac:dyDescent="0.25"/>
    <row r="616862" customFormat="1" x14ac:dyDescent="0.25"/>
    <row r="616863" customFormat="1" x14ac:dyDescent="0.25"/>
    <row r="616864" customFormat="1" x14ac:dyDescent="0.25"/>
    <row r="616865" customFormat="1" x14ac:dyDescent="0.25"/>
    <row r="616866" customFormat="1" x14ac:dyDescent="0.25"/>
    <row r="616867" customFormat="1" x14ac:dyDescent="0.25"/>
    <row r="616868" customFormat="1" x14ac:dyDescent="0.25"/>
    <row r="616869" customFormat="1" x14ac:dyDescent="0.25"/>
    <row r="616870" customFormat="1" x14ac:dyDescent="0.25"/>
    <row r="616871" customFormat="1" x14ac:dyDescent="0.25"/>
    <row r="616872" customFormat="1" x14ac:dyDescent="0.25"/>
    <row r="616873" customFormat="1" x14ac:dyDescent="0.25"/>
    <row r="616874" customFormat="1" x14ac:dyDescent="0.25"/>
    <row r="616875" customFormat="1" x14ac:dyDescent="0.25"/>
    <row r="616876" customFormat="1" x14ac:dyDescent="0.25"/>
    <row r="616877" customFormat="1" x14ac:dyDescent="0.25"/>
    <row r="616878" customFormat="1" x14ac:dyDescent="0.25"/>
    <row r="616879" customFormat="1" x14ac:dyDescent="0.25"/>
    <row r="616880" customFormat="1" x14ac:dyDescent="0.25"/>
    <row r="616881" customFormat="1" x14ac:dyDescent="0.25"/>
    <row r="616882" customFormat="1" x14ac:dyDescent="0.25"/>
    <row r="616883" customFormat="1" x14ac:dyDescent="0.25"/>
    <row r="616884" customFormat="1" x14ac:dyDescent="0.25"/>
    <row r="616885" customFormat="1" x14ac:dyDescent="0.25"/>
    <row r="616886" customFormat="1" x14ac:dyDescent="0.25"/>
    <row r="616887" customFormat="1" x14ac:dyDescent="0.25"/>
    <row r="616888" customFormat="1" x14ac:dyDescent="0.25"/>
    <row r="616889" customFormat="1" x14ac:dyDescent="0.25"/>
    <row r="616890" customFormat="1" x14ac:dyDescent="0.25"/>
    <row r="616891" customFormat="1" x14ac:dyDescent="0.25"/>
    <row r="616892" customFormat="1" x14ac:dyDescent="0.25"/>
    <row r="616893" customFormat="1" x14ac:dyDescent="0.25"/>
    <row r="616894" customFormat="1" x14ac:dyDescent="0.25"/>
    <row r="616895" customFormat="1" x14ac:dyDescent="0.25"/>
    <row r="616896" customFormat="1" x14ac:dyDescent="0.25"/>
    <row r="616897" customFormat="1" x14ac:dyDescent="0.25"/>
    <row r="616898" customFormat="1" x14ac:dyDescent="0.25"/>
    <row r="616899" customFormat="1" x14ac:dyDescent="0.25"/>
    <row r="616900" customFormat="1" x14ac:dyDescent="0.25"/>
    <row r="616901" customFormat="1" x14ac:dyDescent="0.25"/>
    <row r="616902" customFormat="1" x14ac:dyDescent="0.25"/>
    <row r="616903" customFormat="1" x14ac:dyDescent="0.25"/>
    <row r="616904" customFormat="1" x14ac:dyDescent="0.25"/>
    <row r="616905" customFormat="1" x14ac:dyDescent="0.25"/>
    <row r="616906" customFormat="1" x14ac:dyDescent="0.25"/>
    <row r="616907" customFormat="1" x14ac:dyDescent="0.25"/>
    <row r="616908" customFormat="1" x14ac:dyDescent="0.25"/>
    <row r="616909" customFormat="1" x14ac:dyDescent="0.25"/>
    <row r="616910" customFormat="1" x14ac:dyDescent="0.25"/>
    <row r="616911" customFormat="1" x14ac:dyDescent="0.25"/>
    <row r="616912" customFormat="1" x14ac:dyDescent="0.25"/>
    <row r="616913" customFormat="1" x14ac:dyDescent="0.25"/>
    <row r="616914" customFormat="1" x14ac:dyDescent="0.25"/>
    <row r="616915" customFormat="1" x14ac:dyDescent="0.25"/>
    <row r="616916" customFormat="1" x14ac:dyDescent="0.25"/>
    <row r="616917" customFormat="1" x14ac:dyDescent="0.25"/>
    <row r="616918" customFormat="1" x14ac:dyDescent="0.25"/>
    <row r="616919" customFormat="1" x14ac:dyDescent="0.25"/>
    <row r="616920" customFormat="1" x14ac:dyDescent="0.25"/>
    <row r="616921" customFormat="1" x14ac:dyDescent="0.25"/>
    <row r="616922" customFormat="1" x14ac:dyDescent="0.25"/>
    <row r="616923" customFormat="1" x14ac:dyDescent="0.25"/>
    <row r="616924" customFormat="1" x14ac:dyDescent="0.25"/>
    <row r="616925" customFormat="1" x14ac:dyDescent="0.25"/>
    <row r="616926" customFormat="1" x14ac:dyDescent="0.25"/>
    <row r="616927" customFormat="1" x14ac:dyDescent="0.25"/>
    <row r="616928" customFormat="1" x14ac:dyDescent="0.25"/>
    <row r="616929" customFormat="1" x14ac:dyDescent="0.25"/>
    <row r="616930" customFormat="1" x14ac:dyDescent="0.25"/>
    <row r="616931" customFormat="1" x14ac:dyDescent="0.25"/>
    <row r="616932" customFormat="1" x14ac:dyDescent="0.25"/>
    <row r="616933" customFormat="1" x14ac:dyDescent="0.25"/>
    <row r="616934" customFormat="1" x14ac:dyDescent="0.25"/>
    <row r="616935" customFormat="1" x14ac:dyDescent="0.25"/>
    <row r="616936" customFormat="1" x14ac:dyDescent="0.25"/>
    <row r="616937" customFormat="1" x14ac:dyDescent="0.25"/>
    <row r="616938" customFormat="1" x14ac:dyDescent="0.25"/>
    <row r="616939" customFormat="1" x14ac:dyDescent="0.25"/>
    <row r="616940" customFormat="1" x14ac:dyDescent="0.25"/>
    <row r="616941" customFormat="1" x14ac:dyDescent="0.25"/>
    <row r="616942" customFormat="1" x14ac:dyDescent="0.25"/>
    <row r="616943" customFormat="1" x14ac:dyDescent="0.25"/>
    <row r="616944" customFormat="1" x14ac:dyDescent="0.25"/>
    <row r="616945" customFormat="1" x14ac:dyDescent="0.25"/>
    <row r="616946" customFormat="1" x14ac:dyDescent="0.25"/>
    <row r="616947" customFormat="1" x14ac:dyDescent="0.25"/>
    <row r="616948" customFormat="1" x14ac:dyDescent="0.25"/>
    <row r="616949" customFormat="1" x14ac:dyDescent="0.25"/>
    <row r="616950" customFormat="1" x14ac:dyDescent="0.25"/>
    <row r="616951" customFormat="1" x14ac:dyDescent="0.25"/>
    <row r="616952" customFormat="1" x14ac:dyDescent="0.25"/>
    <row r="616953" customFormat="1" x14ac:dyDescent="0.25"/>
    <row r="616954" customFormat="1" x14ac:dyDescent="0.25"/>
    <row r="616955" customFormat="1" x14ac:dyDescent="0.25"/>
    <row r="616956" customFormat="1" x14ac:dyDescent="0.25"/>
    <row r="616957" customFormat="1" x14ac:dyDescent="0.25"/>
    <row r="616958" customFormat="1" x14ac:dyDescent="0.25"/>
    <row r="616959" customFormat="1" x14ac:dyDescent="0.25"/>
    <row r="616960" customFormat="1" x14ac:dyDescent="0.25"/>
    <row r="616961" customFormat="1" x14ac:dyDescent="0.25"/>
    <row r="616962" customFormat="1" x14ac:dyDescent="0.25"/>
    <row r="616963" customFormat="1" x14ac:dyDescent="0.25"/>
    <row r="616964" customFormat="1" x14ac:dyDescent="0.25"/>
    <row r="616965" customFormat="1" x14ac:dyDescent="0.25"/>
    <row r="616966" customFormat="1" x14ac:dyDescent="0.25"/>
    <row r="616967" customFormat="1" x14ac:dyDescent="0.25"/>
    <row r="616968" customFormat="1" x14ac:dyDescent="0.25"/>
    <row r="616969" customFormat="1" x14ac:dyDescent="0.25"/>
    <row r="616970" customFormat="1" x14ac:dyDescent="0.25"/>
    <row r="616971" customFormat="1" x14ac:dyDescent="0.25"/>
    <row r="616972" customFormat="1" x14ac:dyDescent="0.25"/>
    <row r="616973" customFormat="1" x14ac:dyDescent="0.25"/>
    <row r="616974" customFormat="1" x14ac:dyDescent="0.25"/>
    <row r="616975" customFormat="1" x14ac:dyDescent="0.25"/>
    <row r="616976" customFormat="1" x14ac:dyDescent="0.25"/>
    <row r="616977" customFormat="1" x14ac:dyDescent="0.25"/>
    <row r="616978" customFormat="1" x14ac:dyDescent="0.25"/>
    <row r="616979" customFormat="1" x14ac:dyDescent="0.25"/>
    <row r="616980" customFormat="1" x14ac:dyDescent="0.25"/>
    <row r="616981" customFormat="1" x14ac:dyDescent="0.25"/>
    <row r="616982" customFormat="1" x14ac:dyDescent="0.25"/>
    <row r="616983" customFormat="1" x14ac:dyDescent="0.25"/>
    <row r="616984" customFormat="1" x14ac:dyDescent="0.25"/>
    <row r="616985" customFormat="1" x14ac:dyDescent="0.25"/>
    <row r="616986" customFormat="1" x14ac:dyDescent="0.25"/>
    <row r="616987" customFormat="1" x14ac:dyDescent="0.25"/>
    <row r="616988" customFormat="1" x14ac:dyDescent="0.25"/>
    <row r="616989" customFormat="1" x14ac:dyDescent="0.25"/>
    <row r="616990" customFormat="1" x14ac:dyDescent="0.25"/>
    <row r="616991" customFormat="1" x14ac:dyDescent="0.25"/>
    <row r="616992" customFormat="1" x14ac:dyDescent="0.25"/>
    <row r="616993" customFormat="1" x14ac:dyDescent="0.25"/>
    <row r="616994" customFormat="1" x14ac:dyDescent="0.25"/>
    <row r="616995" customFormat="1" x14ac:dyDescent="0.25"/>
    <row r="616996" customFormat="1" x14ac:dyDescent="0.25"/>
    <row r="616997" customFormat="1" x14ac:dyDescent="0.25"/>
    <row r="616998" customFormat="1" x14ac:dyDescent="0.25"/>
    <row r="616999" customFormat="1" x14ac:dyDescent="0.25"/>
    <row r="617000" customFormat="1" x14ac:dyDescent="0.25"/>
    <row r="617001" customFormat="1" x14ac:dyDescent="0.25"/>
    <row r="617002" customFormat="1" x14ac:dyDescent="0.25"/>
    <row r="617003" customFormat="1" x14ac:dyDescent="0.25"/>
    <row r="617004" customFormat="1" x14ac:dyDescent="0.25"/>
    <row r="617005" customFormat="1" x14ac:dyDescent="0.25"/>
    <row r="617006" customFormat="1" x14ac:dyDescent="0.25"/>
    <row r="617007" customFormat="1" x14ac:dyDescent="0.25"/>
    <row r="617008" customFormat="1" x14ac:dyDescent="0.25"/>
    <row r="617009" customFormat="1" x14ac:dyDescent="0.25"/>
    <row r="617010" customFormat="1" x14ac:dyDescent="0.25"/>
    <row r="617011" customFormat="1" x14ac:dyDescent="0.25"/>
    <row r="617012" customFormat="1" x14ac:dyDescent="0.25"/>
    <row r="617013" customFormat="1" x14ac:dyDescent="0.25"/>
    <row r="617014" customFormat="1" x14ac:dyDescent="0.25"/>
    <row r="617015" customFormat="1" x14ac:dyDescent="0.25"/>
    <row r="617016" customFormat="1" x14ac:dyDescent="0.25"/>
    <row r="617017" customFormat="1" x14ac:dyDescent="0.25"/>
    <row r="617018" customFormat="1" x14ac:dyDescent="0.25"/>
    <row r="617019" customFormat="1" x14ac:dyDescent="0.25"/>
    <row r="617020" customFormat="1" x14ac:dyDescent="0.25"/>
    <row r="617021" customFormat="1" x14ac:dyDescent="0.25"/>
    <row r="617022" customFormat="1" x14ac:dyDescent="0.25"/>
    <row r="617023" customFormat="1" x14ac:dyDescent="0.25"/>
    <row r="617024" customFormat="1" x14ac:dyDescent="0.25"/>
    <row r="617025" customFormat="1" x14ac:dyDescent="0.25"/>
    <row r="617026" customFormat="1" x14ac:dyDescent="0.25"/>
    <row r="617027" customFormat="1" x14ac:dyDescent="0.25"/>
    <row r="617028" customFormat="1" x14ac:dyDescent="0.25"/>
    <row r="617029" customFormat="1" x14ac:dyDescent="0.25"/>
    <row r="617030" customFormat="1" x14ac:dyDescent="0.25"/>
    <row r="617031" customFormat="1" x14ac:dyDescent="0.25"/>
    <row r="617032" customFormat="1" x14ac:dyDescent="0.25"/>
    <row r="617033" customFormat="1" x14ac:dyDescent="0.25"/>
    <row r="617034" customFormat="1" x14ac:dyDescent="0.25"/>
    <row r="617035" customFormat="1" x14ac:dyDescent="0.25"/>
    <row r="617036" customFormat="1" x14ac:dyDescent="0.25"/>
    <row r="617037" customFormat="1" x14ac:dyDescent="0.25"/>
    <row r="617038" customFormat="1" x14ac:dyDescent="0.25"/>
    <row r="617039" customFormat="1" x14ac:dyDescent="0.25"/>
    <row r="617040" customFormat="1" x14ac:dyDescent="0.25"/>
    <row r="617041" customFormat="1" x14ac:dyDescent="0.25"/>
    <row r="617042" customFormat="1" x14ac:dyDescent="0.25"/>
    <row r="617043" customFormat="1" x14ac:dyDescent="0.25"/>
    <row r="617044" customFormat="1" x14ac:dyDescent="0.25"/>
    <row r="617045" customFormat="1" x14ac:dyDescent="0.25"/>
    <row r="617046" customFormat="1" x14ac:dyDescent="0.25"/>
    <row r="617047" customFormat="1" x14ac:dyDescent="0.25"/>
    <row r="617048" customFormat="1" x14ac:dyDescent="0.25"/>
    <row r="617049" customFormat="1" x14ac:dyDescent="0.25"/>
    <row r="617050" customFormat="1" x14ac:dyDescent="0.25"/>
    <row r="617051" customFormat="1" x14ac:dyDescent="0.25"/>
    <row r="617052" customFormat="1" x14ac:dyDescent="0.25"/>
    <row r="617053" customFormat="1" x14ac:dyDescent="0.25"/>
    <row r="617054" customFormat="1" x14ac:dyDescent="0.25"/>
    <row r="617055" customFormat="1" x14ac:dyDescent="0.25"/>
    <row r="617056" customFormat="1" x14ac:dyDescent="0.25"/>
    <row r="617057" customFormat="1" x14ac:dyDescent="0.25"/>
    <row r="617058" customFormat="1" x14ac:dyDescent="0.25"/>
    <row r="617059" customFormat="1" x14ac:dyDescent="0.25"/>
    <row r="617060" customFormat="1" x14ac:dyDescent="0.25"/>
    <row r="617061" customFormat="1" x14ac:dyDescent="0.25"/>
    <row r="617062" customFormat="1" x14ac:dyDescent="0.25"/>
    <row r="617063" customFormat="1" x14ac:dyDescent="0.25"/>
    <row r="617064" customFormat="1" x14ac:dyDescent="0.25"/>
    <row r="617065" customFormat="1" x14ac:dyDescent="0.25"/>
    <row r="617066" customFormat="1" x14ac:dyDescent="0.25"/>
    <row r="617067" customFormat="1" x14ac:dyDescent="0.25"/>
    <row r="617068" customFormat="1" x14ac:dyDescent="0.25"/>
    <row r="617069" customFormat="1" x14ac:dyDescent="0.25"/>
    <row r="617070" customFormat="1" x14ac:dyDescent="0.25"/>
    <row r="617071" customFormat="1" x14ac:dyDescent="0.25"/>
    <row r="617072" customFormat="1" x14ac:dyDescent="0.25"/>
    <row r="617073" customFormat="1" x14ac:dyDescent="0.25"/>
    <row r="617074" customFormat="1" x14ac:dyDescent="0.25"/>
    <row r="617075" customFormat="1" x14ac:dyDescent="0.25"/>
    <row r="617076" customFormat="1" x14ac:dyDescent="0.25"/>
    <row r="617077" customFormat="1" x14ac:dyDescent="0.25"/>
    <row r="617078" customFormat="1" x14ac:dyDescent="0.25"/>
    <row r="617079" customFormat="1" x14ac:dyDescent="0.25"/>
    <row r="617080" customFormat="1" x14ac:dyDescent="0.25"/>
    <row r="617081" customFormat="1" x14ac:dyDescent="0.25"/>
    <row r="617082" customFormat="1" x14ac:dyDescent="0.25"/>
    <row r="617083" customFormat="1" x14ac:dyDescent="0.25"/>
    <row r="617084" customFormat="1" x14ac:dyDescent="0.25"/>
    <row r="617085" customFormat="1" x14ac:dyDescent="0.25"/>
    <row r="617086" customFormat="1" x14ac:dyDescent="0.25"/>
    <row r="617087" customFormat="1" x14ac:dyDescent="0.25"/>
    <row r="617088" customFormat="1" x14ac:dyDescent="0.25"/>
    <row r="617089" customFormat="1" x14ac:dyDescent="0.25"/>
    <row r="617090" customFormat="1" x14ac:dyDescent="0.25"/>
    <row r="617091" customFormat="1" x14ac:dyDescent="0.25"/>
    <row r="617092" customFormat="1" x14ac:dyDescent="0.25"/>
    <row r="617093" customFormat="1" x14ac:dyDescent="0.25"/>
    <row r="617094" customFormat="1" x14ac:dyDescent="0.25"/>
    <row r="617095" customFormat="1" x14ac:dyDescent="0.25"/>
    <row r="617096" customFormat="1" x14ac:dyDescent="0.25"/>
    <row r="617097" customFormat="1" x14ac:dyDescent="0.25"/>
    <row r="617098" customFormat="1" x14ac:dyDescent="0.25"/>
    <row r="617099" customFormat="1" x14ac:dyDescent="0.25"/>
    <row r="617100" customFormat="1" x14ac:dyDescent="0.25"/>
    <row r="617101" customFormat="1" x14ac:dyDescent="0.25"/>
    <row r="617102" customFormat="1" x14ac:dyDescent="0.25"/>
    <row r="617103" customFormat="1" x14ac:dyDescent="0.25"/>
    <row r="617104" customFormat="1" x14ac:dyDescent="0.25"/>
    <row r="617105" customFormat="1" x14ac:dyDescent="0.25"/>
    <row r="617106" customFormat="1" x14ac:dyDescent="0.25"/>
    <row r="617107" customFormat="1" x14ac:dyDescent="0.25"/>
    <row r="617108" customFormat="1" x14ac:dyDescent="0.25"/>
    <row r="617109" customFormat="1" x14ac:dyDescent="0.25"/>
    <row r="617110" customFormat="1" x14ac:dyDescent="0.25"/>
    <row r="617111" customFormat="1" x14ac:dyDescent="0.25"/>
    <row r="617112" customFormat="1" x14ac:dyDescent="0.25"/>
    <row r="617113" customFormat="1" x14ac:dyDescent="0.25"/>
    <row r="617114" customFormat="1" x14ac:dyDescent="0.25"/>
    <row r="617115" customFormat="1" x14ac:dyDescent="0.25"/>
    <row r="617116" customFormat="1" x14ac:dyDescent="0.25"/>
    <row r="617117" customFormat="1" x14ac:dyDescent="0.25"/>
    <row r="617118" customFormat="1" x14ac:dyDescent="0.25"/>
    <row r="617119" customFormat="1" x14ac:dyDescent="0.25"/>
    <row r="617120" customFormat="1" x14ac:dyDescent="0.25"/>
    <row r="617121" customFormat="1" x14ac:dyDescent="0.25"/>
    <row r="617122" customFormat="1" x14ac:dyDescent="0.25"/>
    <row r="617123" customFormat="1" x14ac:dyDescent="0.25"/>
    <row r="617124" customFormat="1" x14ac:dyDescent="0.25"/>
    <row r="617125" customFormat="1" x14ac:dyDescent="0.25"/>
    <row r="617126" customFormat="1" x14ac:dyDescent="0.25"/>
    <row r="617127" customFormat="1" x14ac:dyDescent="0.25"/>
    <row r="617128" customFormat="1" x14ac:dyDescent="0.25"/>
    <row r="617129" customFormat="1" x14ac:dyDescent="0.25"/>
    <row r="617130" customFormat="1" x14ac:dyDescent="0.25"/>
    <row r="617131" customFormat="1" x14ac:dyDescent="0.25"/>
    <row r="617132" customFormat="1" x14ac:dyDescent="0.25"/>
    <row r="617133" customFormat="1" x14ac:dyDescent="0.25"/>
    <row r="617134" customFormat="1" x14ac:dyDescent="0.25"/>
    <row r="617135" customFormat="1" x14ac:dyDescent="0.25"/>
    <row r="617136" customFormat="1" x14ac:dyDescent="0.25"/>
    <row r="617137" customFormat="1" x14ac:dyDescent="0.25"/>
    <row r="617138" customFormat="1" x14ac:dyDescent="0.25"/>
    <row r="617139" customFormat="1" x14ac:dyDescent="0.25"/>
    <row r="617140" customFormat="1" x14ac:dyDescent="0.25"/>
    <row r="617141" customFormat="1" x14ac:dyDescent="0.25"/>
    <row r="617142" customFormat="1" x14ac:dyDescent="0.25"/>
    <row r="617143" customFormat="1" x14ac:dyDescent="0.25"/>
    <row r="617144" customFormat="1" x14ac:dyDescent="0.25"/>
    <row r="617145" customFormat="1" x14ac:dyDescent="0.25"/>
    <row r="617146" customFormat="1" x14ac:dyDescent="0.25"/>
    <row r="617147" customFormat="1" x14ac:dyDescent="0.25"/>
    <row r="617148" customFormat="1" x14ac:dyDescent="0.25"/>
    <row r="617149" customFormat="1" x14ac:dyDescent="0.25"/>
    <row r="617150" customFormat="1" x14ac:dyDescent="0.25"/>
    <row r="617151" customFormat="1" x14ac:dyDescent="0.25"/>
    <row r="617152" customFormat="1" x14ac:dyDescent="0.25"/>
    <row r="617153" customFormat="1" x14ac:dyDescent="0.25"/>
    <row r="617154" customFormat="1" x14ac:dyDescent="0.25"/>
    <row r="617155" customFormat="1" x14ac:dyDescent="0.25"/>
    <row r="617156" customFormat="1" x14ac:dyDescent="0.25"/>
    <row r="617157" customFormat="1" x14ac:dyDescent="0.25"/>
    <row r="617158" customFormat="1" x14ac:dyDescent="0.25"/>
    <row r="617159" customFormat="1" x14ac:dyDescent="0.25"/>
    <row r="617160" customFormat="1" x14ac:dyDescent="0.25"/>
    <row r="617161" customFormat="1" x14ac:dyDescent="0.25"/>
    <row r="617162" customFormat="1" x14ac:dyDescent="0.25"/>
    <row r="617163" customFormat="1" x14ac:dyDescent="0.25"/>
    <row r="617164" customFormat="1" x14ac:dyDescent="0.25"/>
    <row r="617165" customFormat="1" x14ac:dyDescent="0.25"/>
    <row r="617166" customFormat="1" x14ac:dyDescent="0.25"/>
    <row r="617167" customFormat="1" x14ac:dyDescent="0.25"/>
    <row r="617168" customFormat="1" x14ac:dyDescent="0.25"/>
    <row r="617169" customFormat="1" x14ac:dyDescent="0.25"/>
    <row r="617170" customFormat="1" x14ac:dyDescent="0.25"/>
    <row r="617171" customFormat="1" x14ac:dyDescent="0.25"/>
    <row r="617172" customFormat="1" x14ac:dyDescent="0.25"/>
    <row r="617173" customFormat="1" x14ac:dyDescent="0.25"/>
    <row r="617174" customFormat="1" x14ac:dyDescent="0.25"/>
    <row r="617175" customFormat="1" x14ac:dyDescent="0.25"/>
    <row r="617176" customFormat="1" x14ac:dyDescent="0.25"/>
    <row r="617177" customFormat="1" x14ac:dyDescent="0.25"/>
    <row r="617178" customFormat="1" x14ac:dyDescent="0.25"/>
    <row r="617179" customFormat="1" x14ac:dyDescent="0.25"/>
    <row r="617180" customFormat="1" x14ac:dyDescent="0.25"/>
    <row r="617181" customFormat="1" x14ac:dyDescent="0.25"/>
    <row r="617182" customFormat="1" x14ac:dyDescent="0.25"/>
    <row r="617183" customFormat="1" x14ac:dyDescent="0.25"/>
    <row r="617184" customFormat="1" x14ac:dyDescent="0.25"/>
    <row r="617185" customFormat="1" x14ac:dyDescent="0.25"/>
    <row r="617186" customFormat="1" x14ac:dyDescent="0.25"/>
    <row r="617187" customFormat="1" x14ac:dyDescent="0.25"/>
    <row r="617188" customFormat="1" x14ac:dyDescent="0.25"/>
    <row r="617189" customFormat="1" x14ac:dyDescent="0.25"/>
    <row r="617190" customFormat="1" x14ac:dyDescent="0.25"/>
    <row r="617191" customFormat="1" x14ac:dyDescent="0.25"/>
    <row r="617192" customFormat="1" x14ac:dyDescent="0.25"/>
    <row r="617193" customFormat="1" x14ac:dyDescent="0.25"/>
    <row r="617194" customFormat="1" x14ac:dyDescent="0.25"/>
    <row r="617195" customFormat="1" x14ac:dyDescent="0.25"/>
    <row r="617196" customFormat="1" x14ac:dyDescent="0.25"/>
    <row r="617197" customFormat="1" x14ac:dyDescent="0.25"/>
    <row r="617198" customFormat="1" x14ac:dyDescent="0.25"/>
    <row r="617199" customFormat="1" x14ac:dyDescent="0.25"/>
    <row r="617200" customFormat="1" x14ac:dyDescent="0.25"/>
    <row r="617201" customFormat="1" x14ac:dyDescent="0.25"/>
    <row r="617202" customFormat="1" x14ac:dyDescent="0.25"/>
    <row r="617203" customFormat="1" x14ac:dyDescent="0.25"/>
    <row r="617204" customFormat="1" x14ac:dyDescent="0.25"/>
    <row r="617205" customFormat="1" x14ac:dyDescent="0.25"/>
    <row r="617206" customFormat="1" x14ac:dyDescent="0.25"/>
    <row r="617207" customFormat="1" x14ac:dyDescent="0.25"/>
    <row r="617208" customFormat="1" x14ac:dyDescent="0.25"/>
    <row r="617209" customFormat="1" x14ac:dyDescent="0.25"/>
    <row r="617210" customFormat="1" x14ac:dyDescent="0.25"/>
    <row r="617211" customFormat="1" x14ac:dyDescent="0.25"/>
    <row r="617212" customFormat="1" x14ac:dyDescent="0.25"/>
    <row r="617213" customFormat="1" x14ac:dyDescent="0.25"/>
    <row r="617214" customFormat="1" x14ac:dyDescent="0.25"/>
    <row r="617215" customFormat="1" x14ac:dyDescent="0.25"/>
    <row r="617216" customFormat="1" x14ac:dyDescent="0.25"/>
    <row r="617217" customFormat="1" x14ac:dyDescent="0.25"/>
    <row r="617218" customFormat="1" x14ac:dyDescent="0.25"/>
    <row r="617219" customFormat="1" x14ac:dyDescent="0.25"/>
    <row r="617220" customFormat="1" x14ac:dyDescent="0.25"/>
    <row r="617221" customFormat="1" x14ac:dyDescent="0.25"/>
    <row r="617222" customFormat="1" x14ac:dyDescent="0.25"/>
    <row r="617223" customFormat="1" x14ac:dyDescent="0.25"/>
    <row r="617224" customFormat="1" x14ac:dyDescent="0.25"/>
    <row r="617225" customFormat="1" x14ac:dyDescent="0.25"/>
    <row r="617226" customFormat="1" x14ac:dyDescent="0.25"/>
    <row r="617227" customFormat="1" x14ac:dyDescent="0.25"/>
    <row r="617228" customFormat="1" x14ac:dyDescent="0.25"/>
    <row r="617229" customFormat="1" x14ac:dyDescent="0.25"/>
    <row r="617230" customFormat="1" x14ac:dyDescent="0.25"/>
    <row r="617231" customFormat="1" x14ac:dyDescent="0.25"/>
    <row r="617232" customFormat="1" x14ac:dyDescent="0.25"/>
    <row r="617233" customFormat="1" x14ac:dyDescent="0.25"/>
    <row r="617234" customFormat="1" x14ac:dyDescent="0.25"/>
    <row r="617235" customFormat="1" x14ac:dyDescent="0.25"/>
    <row r="617236" customFormat="1" x14ac:dyDescent="0.25"/>
    <row r="617237" customFormat="1" x14ac:dyDescent="0.25"/>
    <row r="617238" customFormat="1" x14ac:dyDescent="0.25"/>
    <row r="617239" customFormat="1" x14ac:dyDescent="0.25"/>
    <row r="617240" customFormat="1" x14ac:dyDescent="0.25"/>
    <row r="617241" customFormat="1" x14ac:dyDescent="0.25"/>
    <row r="617242" customFormat="1" x14ac:dyDescent="0.25"/>
    <row r="617243" customFormat="1" x14ac:dyDescent="0.25"/>
    <row r="617244" customFormat="1" x14ac:dyDescent="0.25"/>
    <row r="617245" customFormat="1" x14ac:dyDescent="0.25"/>
    <row r="617246" customFormat="1" x14ac:dyDescent="0.25"/>
    <row r="617247" customFormat="1" x14ac:dyDescent="0.25"/>
    <row r="617248" customFormat="1" x14ac:dyDescent="0.25"/>
    <row r="617249" customFormat="1" x14ac:dyDescent="0.25"/>
    <row r="617250" customFormat="1" x14ac:dyDescent="0.25"/>
    <row r="617251" customFormat="1" x14ac:dyDescent="0.25"/>
    <row r="617252" customFormat="1" x14ac:dyDescent="0.25"/>
    <row r="617253" customFormat="1" x14ac:dyDescent="0.25"/>
    <row r="617254" customFormat="1" x14ac:dyDescent="0.25"/>
    <row r="617255" customFormat="1" x14ac:dyDescent="0.25"/>
    <row r="617256" customFormat="1" x14ac:dyDescent="0.25"/>
    <row r="617257" customFormat="1" x14ac:dyDescent="0.25"/>
    <row r="617258" customFormat="1" x14ac:dyDescent="0.25"/>
    <row r="617259" customFormat="1" x14ac:dyDescent="0.25"/>
    <row r="617260" customFormat="1" x14ac:dyDescent="0.25"/>
    <row r="617261" customFormat="1" x14ac:dyDescent="0.25"/>
    <row r="617262" customFormat="1" x14ac:dyDescent="0.25"/>
    <row r="617263" customFormat="1" x14ac:dyDescent="0.25"/>
    <row r="617264" customFormat="1" x14ac:dyDescent="0.25"/>
    <row r="617265" customFormat="1" x14ac:dyDescent="0.25"/>
    <row r="617266" customFormat="1" x14ac:dyDescent="0.25"/>
    <row r="617267" customFormat="1" x14ac:dyDescent="0.25"/>
    <row r="617268" customFormat="1" x14ac:dyDescent="0.25"/>
    <row r="617269" customFormat="1" x14ac:dyDescent="0.25"/>
    <row r="617270" customFormat="1" x14ac:dyDescent="0.25"/>
    <row r="617271" customFormat="1" x14ac:dyDescent="0.25"/>
    <row r="617272" customFormat="1" x14ac:dyDescent="0.25"/>
    <row r="617273" customFormat="1" x14ac:dyDescent="0.25"/>
    <row r="617274" customFormat="1" x14ac:dyDescent="0.25"/>
    <row r="617275" customFormat="1" x14ac:dyDescent="0.25"/>
    <row r="617276" customFormat="1" x14ac:dyDescent="0.25"/>
    <row r="617277" customFormat="1" x14ac:dyDescent="0.25"/>
    <row r="617278" customFormat="1" x14ac:dyDescent="0.25"/>
    <row r="617279" customFormat="1" x14ac:dyDescent="0.25"/>
    <row r="617280" customFormat="1" x14ac:dyDescent="0.25"/>
    <row r="617281" customFormat="1" x14ac:dyDescent="0.25"/>
    <row r="617282" customFormat="1" x14ac:dyDescent="0.25"/>
    <row r="617283" customFormat="1" x14ac:dyDescent="0.25"/>
    <row r="617284" customFormat="1" x14ac:dyDescent="0.25"/>
    <row r="617285" customFormat="1" x14ac:dyDescent="0.25"/>
    <row r="617286" customFormat="1" x14ac:dyDescent="0.25"/>
    <row r="617287" customFormat="1" x14ac:dyDescent="0.25"/>
    <row r="617288" customFormat="1" x14ac:dyDescent="0.25"/>
    <row r="617289" customFormat="1" x14ac:dyDescent="0.25"/>
    <row r="617290" customFormat="1" x14ac:dyDescent="0.25"/>
    <row r="617291" customFormat="1" x14ac:dyDescent="0.25"/>
    <row r="617292" customFormat="1" x14ac:dyDescent="0.25"/>
    <row r="617293" customFormat="1" x14ac:dyDescent="0.25"/>
    <row r="617294" customFormat="1" x14ac:dyDescent="0.25"/>
    <row r="617295" customFormat="1" x14ac:dyDescent="0.25"/>
    <row r="617296" customFormat="1" x14ac:dyDescent="0.25"/>
    <row r="617297" customFormat="1" x14ac:dyDescent="0.25"/>
    <row r="617298" customFormat="1" x14ac:dyDescent="0.25"/>
    <row r="617299" customFormat="1" x14ac:dyDescent="0.25"/>
    <row r="617300" customFormat="1" x14ac:dyDescent="0.25"/>
    <row r="617301" customFormat="1" x14ac:dyDescent="0.25"/>
    <row r="617302" customFormat="1" x14ac:dyDescent="0.25"/>
    <row r="617303" customFormat="1" x14ac:dyDescent="0.25"/>
    <row r="617304" customFormat="1" x14ac:dyDescent="0.25"/>
    <row r="617305" customFormat="1" x14ac:dyDescent="0.25"/>
    <row r="617306" customFormat="1" x14ac:dyDescent="0.25"/>
    <row r="617307" customFormat="1" x14ac:dyDescent="0.25"/>
    <row r="617308" customFormat="1" x14ac:dyDescent="0.25"/>
    <row r="617309" customFormat="1" x14ac:dyDescent="0.25"/>
    <row r="617310" customFormat="1" x14ac:dyDescent="0.25"/>
    <row r="617311" customFormat="1" x14ac:dyDescent="0.25"/>
    <row r="617312" customFormat="1" x14ac:dyDescent="0.25"/>
    <row r="617313" customFormat="1" x14ac:dyDescent="0.25"/>
    <row r="617314" customFormat="1" x14ac:dyDescent="0.25"/>
    <row r="617315" customFormat="1" x14ac:dyDescent="0.25"/>
    <row r="617316" customFormat="1" x14ac:dyDescent="0.25"/>
    <row r="617317" customFormat="1" x14ac:dyDescent="0.25"/>
    <row r="617318" customFormat="1" x14ac:dyDescent="0.25"/>
    <row r="617319" customFormat="1" x14ac:dyDescent="0.25"/>
    <row r="617320" customFormat="1" x14ac:dyDescent="0.25"/>
    <row r="617321" customFormat="1" x14ac:dyDescent="0.25"/>
    <row r="617322" customFormat="1" x14ac:dyDescent="0.25"/>
    <row r="617323" customFormat="1" x14ac:dyDescent="0.25"/>
    <row r="617324" customFormat="1" x14ac:dyDescent="0.25"/>
    <row r="617325" customFormat="1" x14ac:dyDescent="0.25"/>
    <row r="617326" customFormat="1" x14ac:dyDescent="0.25"/>
    <row r="617327" customFormat="1" x14ac:dyDescent="0.25"/>
    <row r="617328" customFormat="1" x14ac:dyDescent="0.25"/>
    <row r="617329" customFormat="1" x14ac:dyDescent="0.25"/>
    <row r="617330" customFormat="1" x14ac:dyDescent="0.25"/>
    <row r="617331" customFormat="1" x14ac:dyDescent="0.25"/>
    <row r="617332" customFormat="1" x14ac:dyDescent="0.25"/>
    <row r="617333" customFormat="1" x14ac:dyDescent="0.25"/>
    <row r="617334" customFormat="1" x14ac:dyDescent="0.25"/>
    <row r="617335" customFormat="1" x14ac:dyDescent="0.25"/>
    <row r="617336" customFormat="1" x14ac:dyDescent="0.25"/>
    <row r="617337" customFormat="1" x14ac:dyDescent="0.25"/>
    <row r="617338" customFormat="1" x14ac:dyDescent="0.25"/>
    <row r="617339" customFormat="1" x14ac:dyDescent="0.25"/>
    <row r="617340" customFormat="1" x14ac:dyDescent="0.25"/>
    <row r="617341" customFormat="1" x14ac:dyDescent="0.25"/>
    <row r="617342" customFormat="1" x14ac:dyDescent="0.25"/>
    <row r="617343" customFormat="1" x14ac:dyDescent="0.25"/>
    <row r="617344" customFormat="1" x14ac:dyDescent="0.25"/>
    <row r="617345" customFormat="1" x14ac:dyDescent="0.25"/>
    <row r="617346" customFormat="1" x14ac:dyDescent="0.25"/>
    <row r="617347" customFormat="1" x14ac:dyDescent="0.25"/>
    <row r="617348" customFormat="1" x14ac:dyDescent="0.25"/>
    <row r="617349" customFormat="1" x14ac:dyDescent="0.25"/>
    <row r="617350" customFormat="1" x14ac:dyDescent="0.25"/>
    <row r="617351" customFormat="1" x14ac:dyDescent="0.25"/>
    <row r="617352" customFormat="1" x14ac:dyDescent="0.25"/>
    <row r="617353" customFormat="1" x14ac:dyDescent="0.25"/>
    <row r="617354" customFormat="1" x14ac:dyDescent="0.25"/>
    <row r="617355" customFormat="1" x14ac:dyDescent="0.25"/>
    <row r="617356" customFormat="1" x14ac:dyDescent="0.25"/>
    <row r="617357" customFormat="1" x14ac:dyDescent="0.25"/>
    <row r="617358" customFormat="1" x14ac:dyDescent="0.25"/>
    <row r="617359" customFormat="1" x14ac:dyDescent="0.25"/>
    <row r="617360" customFormat="1" x14ac:dyDescent="0.25"/>
    <row r="617361" customFormat="1" x14ac:dyDescent="0.25"/>
    <row r="617362" customFormat="1" x14ac:dyDescent="0.25"/>
    <row r="617363" customFormat="1" x14ac:dyDescent="0.25"/>
    <row r="617364" customFormat="1" x14ac:dyDescent="0.25"/>
    <row r="617365" customFormat="1" x14ac:dyDescent="0.25"/>
    <row r="617366" customFormat="1" x14ac:dyDescent="0.25"/>
    <row r="617367" customFormat="1" x14ac:dyDescent="0.25"/>
    <row r="617368" customFormat="1" x14ac:dyDescent="0.25"/>
    <row r="617369" customFormat="1" x14ac:dyDescent="0.25"/>
    <row r="617370" customFormat="1" x14ac:dyDescent="0.25"/>
    <row r="617371" customFormat="1" x14ac:dyDescent="0.25"/>
    <row r="617372" customFormat="1" x14ac:dyDescent="0.25"/>
    <row r="617373" customFormat="1" x14ac:dyDescent="0.25"/>
    <row r="617374" customFormat="1" x14ac:dyDescent="0.25"/>
    <row r="617375" customFormat="1" x14ac:dyDescent="0.25"/>
    <row r="617376" customFormat="1" x14ac:dyDescent="0.25"/>
    <row r="617377" customFormat="1" x14ac:dyDescent="0.25"/>
    <row r="617378" customFormat="1" x14ac:dyDescent="0.25"/>
    <row r="617379" customFormat="1" x14ac:dyDescent="0.25"/>
    <row r="617380" customFormat="1" x14ac:dyDescent="0.25"/>
    <row r="617381" customFormat="1" x14ac:dyDescent="0.25"/>
    <row r="617382" customFormat="1" x14ac:dyDescent="0.25"/>
    <row r="617383" customFormat="1" x14ac:dyDescent="0.25"/>
    <row r="617384" customFormat="1" x14ac:dyDescent="0.25"/>
    <row r="617385" customFormat="1" x14ac:dyDescent="0.25"/>
    <row r="617386" customFormat="1" x14ac:dyDescent="0.25"/>
    <row r="617387" customFormat="1" x14ac:dyDescent="0.25"/>
    <row r="617388" customFormat="1" x14ac:dyDescent="0.25"/>
    <row r="617389" customFormat="1" x14ac:dyDescent="0.25"/>
    <row r="617390" customFormat="1" x14ac:dyDescent="0.25"/>
    <row r="617391" customFormat="1" x14ac:dyDescent="0.25"/>
    <row r="617392" customFormat="1" x14ac:dyDescent="0.25"/>
    <row r="617393" customFormat="1" x14ac:dyDescent="0.25"/>
    <row r="617394" customFormat="1" x14ac:dyDescent="0.25"/>
    <row r="617395" customFormat="1" x14ac:dyDescent="0.25"/>
    <row r="617396" customFormat="1" x14ac:dyDescent="0.25"/>
    <row r="617397" customFormat="1" x14ac:dyDescent="0.25"/>
    <row r="617398" customFormat="1" x14ac:dyDescent="0.25"/>
    <row r="617399" customFormat="1" x14ac:dyDescent="0.25"/>
    <row r="617400" customFormat="1" x14ac:dyDescent="0.25"/>
    <row r="617401" customFormat="1" x14ac:dyDescent="0.25"/>
    <row r="617402" customFormat="1" x14ac:dyDescent="0.25"/>
    <row r="617403" customFormat="1" x14ac:dyDescent="0.25"/>
    <row r="617404" customFormat="1" x14ac:dyDescent="0.25"/>
    <row r="617405" customFormat="1" x14ac:dyDescent="0.25"/>
    <row r="617406" customFormat="1" x14ac:dyDescent="0.25"/>
    <row r="617407" customFormat="1" x14ac:dyDescent="0.25"/>
    <row r="617408" customFormat="1" x14ac:dyDescent="0.25"/>
    <row r="617409" customFormat="1" x14ac:dyDescent="0.25"/>
    <row r="617410" customFormat="1" x14ac:dyDescent="0.25"/>
    <row r="617411" customFormat="1" x14ac:dyDescent="0.25"/>
    <row r="617412" customFormat="1" x14ac:dyDescent="0.25"/>
    <row r="617413" customFormat="1" x14ac:dyDescent="0.25"/>
    <row r="617414" customFormat="1" x14ac:dyDescent="0.25"/>
    <row r="617415" customFormat="1" x14ac:dyDescent="0.25"/>
    <row r="617416" customFormat="1" x14ac:dyDescent="0.25"/>
    <row r="617417" customFormat="1" x14ac:dyDescent="0.25"/>
    <row r="617418" customFormat="1" x14ac:dyDescent="0.25"/>
    <row r="617419" customFormat="1" x14ac:dyDescent="0.25"/>
    <row r="617420" customFormat="1" x14ac:dyDescent="0.25"/>
    <row r="617421" customFormat="1" x14ac:dyDescent="0.25"/>
    <row r="617422" customFormat="1" x14ac:dyDescent="0.25"/>
    <row r="617423" customFormat="1" x14ac:dyDescent="0.25"/>
    <row r="617424" customFormat="1" x14ac:dyDescent="0.25"/>
    <row r="617425" customFormat="1" x14ac:dyDescent="0.25"/>
    <row r="617426" customFormat="1" x14ac:dyDescent="0.25"/>
    <row r="617427" customFormat="1" x14ac:dyDescent="0.25"/>
    <row r="617428" customFormat="1" x14ac:dyDescent="0.25"/>
    <row r="617429" customFormat="1" x14ac:dyDescent="0.25"/>
    <row r="617430" customFormat="1" x14ac:dyDescent="0.25"/>
    <row r="617431" customFormat="1" x14ac:dyDescent="0.25"/>
    <row r="617432" customFormat="1" x14ac:dyDescent="0.25"/>
    <row r="617433" customFormat="1" x14ac:dyDescent="0.25"/>
    <row r="617434" customFormat="1" x14ac:dyDescent="0.25"/>
    <row r="617435" customFormat="1" x14ac:dyDescent="0.25"/>
    <row r="617436" customFormat="1" x14ac:dyDescent="0.25"/>
    <row r="617437" customFormat="1" x14ac:dyDescent="0.25"/>
    <row r="617438" customFormat="1" x14ac:dyDescent="0.25"/>
    <row r="617439" customFormat="1" x14ac:dyDescent="0.25"/>
    <row r="617440" customFormat="1" x14ac:dyDescent="0.25"/>
    <row r="617441" customFormat="1" x14ac:dyDescent="0.25"/>
    <row r="617442" customFormat="1" x14ac:dyDescent="0.25"/>
    <row r="617443" customFormat="1" x14ac:dyDescent="0.25"/>
    <row r="617444" customFormat="1" x14ac:dyDescent="0.25"/>
    <row r="617445" customFormat="1" x14ac:dyDescent="0.25"/>
    <row r="617446" customFormat="1" x14ac:dyDescent="0.25"/>
    <row r="617447" customFormat="1" x14ac:dyDescent="0.25"/>
    <row r="617448" customFormat="1" x14ac:dyDescent="0.25"/>
    <row r="617449" customFormat="1" x14ac:dyDescent="0.25"/>
    <row r="617450" customFormat="1" x14ac:dyDescent="0.25"/>
    <row r="617451" customFormat="1" x14ac:dyDescent="0.25"/>
    <row r="617452" customFormat="1" x14ac:dyDescent="0.25"/>
    <row r="617453" customFormat="1" x14ac:dyDescent="0.25"/>
    <row r="617454" customFormat="1" x14ac:dyDescent="0.25"/>
    <row r="617455" customFormat="1" x14ac:dyDescent="0.25"/>
    <row r="617456" customFormat="1" x14ac:dyDescent="0.25"/>
    <row r="617457" customFormat="1" x14ac:dyDescent="0.25"/>
    <row r="617458" customFormat="1" x14ac:dyDescent="0.25"/>
    <row r="617459" customFormat="1" x14ac:dyDescent="0.25"/>
    <row r="617460" customFormat="1" x14ac:dyDescent="0.25"/>
    <row r="617461" customFormat="1" x14ac:dyDescent="0.25"/>
    <row r="617462" customFormat="1" x14ac:dyDescent="0.25"/>
    <row r="617463" customFormat="1" x14ac:dyDescent="0.25"/>
    <row r="617464" customFormat="1" x14ac:dyDescent="0.25"/>
    <row r="617465" customFormat="1" x14ac:dyDescent="0.25"/>
    <row r="617466" customFormat="1" x14ac:dyDescent="0.25"/>
    <row r="617467" customFormat="1" x14ac:dyDescent="0.25"/>
    <row r="617468" customFormat="1" x14ac:dyDescent="0.25"/>
    <row r="617469" customFormat="1" x14ac:dyDescent="0.25"/>
    <row r="617470" customFormat="1" x14ac:dyDescent="0.25"/>
    <row r="617471" customFormat="1" x14ac:dyDescent="0.25"/>
    <row r="617472" customFormat="1" x14ac:dyDescent="0.25"/>
    <row r="617473" customFormat="1" x14ac:dyDescent="0.25"/>
    <row r="617474" customFormat="1" x14ac:dyDescent="0.25"/>
    <row r="617475" customFormat="1" x14ac:dyDescent="0.25"/>
    <row r="617476" customFormat="1" x14ac:dyDescent="0.25"/>
    <row r="617477" customFormat="1" x14ac:dyDescent="0.25"/>
    <row r="617478" customFormat="1" x14ac:dyDescent="0.25"/>
    <row r="617479" customFormat="1" x14ac:dyDescent="0.25"/>
    <row r="617480" customFormat="1" x14ac:dyDescent="0.25"/>
    <row r="617481" customFormat="1" x14ac:dyDescent="0.25"/>
    <row r="617482" customFormat="1" x14ac:dyDescent="0.25"/>
    <row r="617483" customFormat="1" x14ac:dyDescent="0.25"/>
    <row r="617484" customFormat="1" x14ac:dyDescent="0.25"/>
    <row r="617485" customFormat="1" x14ac:dyDescent="0.25"/>
    <row r="617486" customFormat="1" x14ac:dyDescent="0.25"/>
    <row r="617487" customFormat="1" x14ac:dyDescent="0.25"/>
    <row r="617488" customFormat="1" x14ac:dyDescent="0.25"/>
    <row r="617489" customFormat="1" x14ac:dyDescent="0.25"/>
    <row r="617490" customFormat="1" x14ac:dyDescent="0.25"/>
    <row r="617491" customFormat="1" x14ac:dyDescent="0.25"/>
    <row r="617492" customFormat="1" x14ac:dyDescent="0.25"/>
    <row r="617493" customFormat="1" x14ac:dyDescent="0.25"/>
    <row r="617494" customFormat="1" x14ac:dyDescent="0.25"/>
    <row r="617495" customFormat="1" x14ac:dyDescent="0.25"/>
    <row r="617496" customFormat="1" x14ac:dyDescent="0.25"/>
    <row r="617497" customFormat="1" x14ac:dyDescent="0.25"/>
    <row r="617498" customFormat="1" x14ac:dyDescent="0.25"/>
    <row r="617499" customFormat="1" x14ac:dyDescent="0.25"/>
    <row r="617500" customFormat="1" x14ac:dyDescent="0.25"/>
    <row r="617501" customFormat="1" x14ac:dyDescent="0.25"/>
    <row r="617502" customFormat="1" x14ac:dyDescent="0.25"/>
    <row r="617503" customFormat="1" x14ac:dyDescent="0.25"/>
    <row r="617504" customFormat="1" x14ac:dyDescent="0.25"/>
    <row r="617505" customFormat="1" x14ac:dyDescent="0.25"/>
    <row r="617506" customFormat="1" x14ac:dyDescent="0.25"/>
    <row r="617507" customFormat="1" x14ac:dyDescent="0.25"/>
    <row r="617508" customFormat="1" x14ac:dyDescent="0.25"/>
    <row r="617509" customFormat="1" x14ac:dyDescent="0.25"/>
    <row r="617510" customFormat="1" x14ac:dyDescent="0.25"/>
    <row r="617511" customFormat="1" x14ac:dyDescent="0.25"/>
    <row r="617512" customFormat="1" x14ac:dyDescent="0.25"/>
    <row r="617513" customFormat="1" x14ac:dyDescent="0.25"/>
    <row r="617514" customFormat="1" x14ac:dyDescent="0.25"/>
    <row r="617515" customFormat="1" x14ac:dyDescent="0.25"/>
    <row r="617516" customFormat="1" x14ac:dyDescent="0.25"/>
    <row r="617517" customFormat="1" x14ac:dyDescent="0.25"/>
    <row r="617518" customFormat="1" x14ac:dyDescent="0.25"/>
    <row r="617519" customFormat="1" x14ac:dyDescent="0.25"/>
    <row r="617520" customFormat="1" x14ac:dyDescent="0.25"/>
    <row r="617521" customFormat="1" x14ac:dyDescent="0.25"/>
    <row r="617522" customFormat="1" x14ac:dyDescent="0.25"/>
    <row r="617523" customFormat="1" x14ac:dyDescent="0.25"/>
    <row r="617524" customFormat="1" x14ac:dyDescent="0.25"/>
    <row r="617525" customFormat="1" x14ac:dyDescent="0.25"/>
    <row r="617526" customFormat="1" x14ac:dyDescent="0.25"/>
    <row r="617527" customFormat="1" x14ac:dyDescent="0.25"/>
    <row r="617528" customFormat="1" x14ac:dyDescent="0.25"/>
    <row r="617529" customFormat="1" x14ac:dyDescent="0.25"/>
    <row r="617530" customFormat="1" x14ac:dyDescent="0.25"/>
    <row r="617531" customFormat="1" x14ac:dyDescent="0.25"/>
    <row r="617532" customFormat="1" x14ac:dyDescent="0.25"/>
    <row r="617533" customFormat="1" x14ac:dyDescent="0.25"/>
    <row r="617534" customFormat="1" x14ac:dyDescent="0.25"/>
    <row r="617535" customFormat="1" x14ac:dyDescent="0.25"/>
    <row r="617536" customFormat="1" x14ac:dyDescent="0.25"/>
    <row r="617537" customFormat="1" x14ac:dyDescent="0.25"/>
    <row r="617538" customFormat="1" x14ac:dyDescent="0.25"/>
    <row r="617539" customFormat="1" x14ac:dyDescent="0.25"/>
    <row r="617540" customFormat="1" x14ac:dyDescent="0.25"/>
    <row r="617541" customFormat="1" x14ac:dyDescent="0.25"/>
    <row r="617542" customFormat="1" x14ac:dyDescent="0.25"/>
    <row r="617543" customFormat="1" x14ac:dyDescent="0.25"/>
    <row r="617544" customFormat="1" x14ac:dyDescent="0.25"/>
    <row r="617545" customFormat="1" x14ac:dyDescent="0.25"/>
    <row r="617546" customFormat="1" x14ac:dyDescent="0.25"/>
    <row r="617547" customFormat="1" x14ac:dyDescent="0.25"/>
    <row r="617548" customFormat="1" x14ac:dyDescent="0.25"/>
    <row r="617549" customFormat="1" x14ac:dyDescent="0.25"/>
    <row r="617550" customFormat="1" x14ac:dyDescent="0.25"/>
    <row r="617551" customFormat="1" x14ac:dyDescent="0.25"/>
    <row r="617552" customFormat="1" x14ac:dyDescent="0.25"/>
    <row r="617553" customFormat="1" x14ac:dyDescent="0.25"/>
    <row r="617554" customFormat="1" x14ac:dyDescent="0.25"/>
    <row r="617555" customFormat="1" x14ac:dyDescent="0.25"/>
    <row r="617556" customFormat="1" x14ac:dyDescent="0.25"/>
    <row r="617557" customFormat="1" x14ac:dyDescent="0.25"/>
    <row r="617558" customFormat="1" x14ac:dyDescent="0.25"/>
    <row r="617559" customFormat="1" x14ac:dyDescent="0.25"/>
    <row r="617560" customFormat="1" x14ac:dyDescent="0.25"/>
    <row r="617561" customFormat="1" x14ac:dyDescent="0.25"/>
    <row r="617562" customFormat="1" x14ac:dyDescent="0.25"/>
    <row r="617563" customFormat="1" x14ac:dyDescent="0.25"/>
    <row r="617564" customFormat="1" x14ac:dyDescent="0.25"/>
    <row r="617565" customFormat="1" x14ac:dyDescent="0.25"/>
    <row r="617566" customFormat="1" x14ac:dyDescent="0.25"/>
    <row r="617567" customFormat="1" x14ac:dyDescent="0.25"/>
    <row r="617568" customFormat="1" x14ac:dyDescent="0.25"/>
    <row r="617569" customFormat="1" x14ac:dyDescent="0.25"/>
    <row r="617570" customFormat="1" x14ac:dyDescent="0.25"/>
    <row r="617571" customFormat="1" x14ac:dyDescent="0.25"/>
    <row r="617572" customFormat="1" x14ac:dyDescent="0.25"/>
    <row r="617573" customFormat="1" x14ac:dyDescent="0.25"/>
    <row r="617574" customFormat="1" x14ac:dyDescent="0.25"/>
    <row r="617575" customFormat="1" x14ac:dyDescent="0.25"/>
    <row r="617576" customFormat="1" x14ac:dyDescent="0.25"/>
    <row r="617577" customFormat="1" x14ac:dyDescent="0.25"/>
    <row r="617578" customFormat="1" x14ac:dyDescent="0.25"/>
    <row r="617579" customFormat="1" x14ac:dyDescent="0.25"/>
    <row r="617580" customFormat="1" x14ac:dyDescent="0.25"/>
    <row r="617581" customFormat="1" x14ac:dyDescent="0.25"/>
    <row r="617582" customFormat="1" x14ac:dyDescent="0.25"/>
    <row r="617583" customFormat="1" x14ac:dyDescent="0.25"/>
    <row r="617584" customFormat="1" x14ac:dyDescent="0.25"/>
    <row r="617585" customFormat="1" x14ac:dyDescent="0.25"/>
    <row r="617586" customFormat="1" x14ac:dyDescent="0.25"/>
    <row r="617587" customFormat="1" x14ac:dyDescent="0.25"/>
    <row r="617588" customFormat="1" x14ac:dyDescent="0.25"/>
    <row r="617589" customFormat="1" x14ac:dyDescent="0.25"/>
    <row r="617590" customFormat="1" x14ac:dyDescent="0.25"/>
    <row r="617591" customFormat="1" x14ac:dyDescent="0.25"/>
    <row r="617592" customFormat="1" x14ac:dyDescent="0.25"/>
    <row r="617593" customFormat="1" x14ac:dyDescent="0.25"/>
    <row r="617594" customFormat="1" x14ac:dyDescent="0.25"/>
    <row r="617595" customFormat="1" x14ac:dyDescent="0.25"/>
    <row r="617596" customFormat="1" x14ac:dyDescent="0.25"/>
    <row r="617597" customFormat="1" x14ac:dyDescent="0.25"/>
    <row r="617598" customFormat="1" x14ac:dyDescent="0.25"/>
    <row r="617599" customFormat="1" x14ac:dyDescent="0.25"/>
    <row r="617600" customFormat="1" x14ac:dyDescent="0.25"/>
    <row r="617601" customFormat="1" x14ac:dyDescent="0.25"/>
    <row r="617602" customFormat="1" x14ac:dyDescent="0.25"/>
    <row r="617603" customFormat="1" x14ac:dyDescent="0.25"/>
    <row r="617604" customFormat="1" x14ac:dyDescent="0.25"/>
    <row r="617605" customFormat="1" x14ac:dyDescent="0.25"/>
    <row r="617606" customFormat="1" x14ac:dyDescent="0.25"/>
    <row r="617607" customFormat="1" x14ac:dyDescent="0.25"/>
    <row r="617608" customFormat="1" x14ac:dyDescent="0.25"/>
    <row r="617609" customFormat="1" x14ac:dyDescent="0.25"/>
    <row r="617610" customFormat="1" x14ac:dyDescent="0.25"/>
    <row r="617611" customFormat="1" x14ac:dyDescent="0.25"/>
    <row r="617612" customFormat="1" x14ac:dyDescent="0.25"/>
    <row r="617613" customFormat="1" x14ac:dyDescent="0.25"/>
    <row r="617614" customFormat="1" x14ac:dyDescent="0.25"/>
    <row r="617615" customFormat="1" x14ac:dyDescent="0.25"/>
    <row r="617616" customFormat="1" x14ac:dyDescent="0.25"/>
    <row r="617617" customFormat="1" x14ac:dyDescent="0.25"/>
    <row r="617618" customFormat="1" x14ac:dyDescent="0.25"/>
    <row r="617619" customFormat="1" x14ac:dyDescent="0.25"/>
    <row r="617620" customFormat="1" x14ac:dyDescent="0.25"/>
    <row r="617621" customFormat="1" x14ac:dyDescent="0.25"/>
    <row r="617622" customFormat="1" x14ac:dyDescent="0.25"/>
    <row r="617623" customFormat="1" x14ac:dyDescent="0.25"/>
    <row r="617624" customFormat="1" x14ac:dyDescent="0.25"/>
    <row r="617625" customFormat="1" x14ac:dyDescent="0.25"/>
    <row r="617626" customFormat="1" x14ac:dyDescent="0.25"/>
    <row r="617627" customFormat="1" x14ac:dyDescent="0.25"/>
    <row r="617628" customFormat="1" x14ac:dyDescent="0.25"/>
    <row r="617629" customFormat="1" x14ac:dyDescent="0.25"/>
    <row r="617630" customFormat="1" x14ac:dyDescent="0.25"/>
    <row r="617631" customFormat="1" x14ac:dyDescent="0.25"/>
    <row r="617632" customFormat="1" x14ac:dyDescent="0.25"/>
    <row r="617633" customFormat="1" x14ac:dyDescent="0.25"/>
    <row r="617634" customFormat="1" x14ac:dyDescent="0.25"/>
    <row r="617635" customFormat="1" x14ac:dyDescent="0.25"/>
    <row r="617636" customFormat="1" x14ac:dyDescent="0.25"/>
    <row r="617637" customFormat="1" x14ac:dyDescent="0.25"/>
    <row r="617638" customFormat="1" x14ac:dyDescent="0.25"/>
    <row r="617639" customFormat="1" x14ac:dyDescent="0.25"/>
    <row r="617640" customFormat="1" x14ac:dyDescent="0.25"/>
    <row r="617641" customFormat="1" x14ac:dyDescent="0.25"/>
    <row r="617642" customFormat="1" x14ac:dyDescent="0.25"/>
    <row r="617643" customFormat="1" x14ac:dyDescent="0.25"/>
    <row r="617644" customFormat="1" x14ac:dyDescent="0.25"/>
    <row r="617645" customFormat="1" x14ac:dyDescent="0.25"/>
    <row r="617646" customFormat="1" x14ac:dyDescent="0.25"/>
    <row r="617647" customFormat="1" x14ac:dyDescent="0.25"/>
    <row r="617648" customFormat="1" x14ac:dyDescent="0.25"/>
    <row r="617649" customFormat="1" x14ac:dyDescent="0.25"/>
    <row r="617650" customFormat="1" x14ac:dyDescent="0.25"/>
    <row r="617651" customFormat="1" x14ac:dyDescent="0.25"/>
    <row r="617652" customFormat="1" x14ac:dyDescent="0.25"/>
    <row r="617653" customFormat="1" x14ac:dyDescent="0.25"/>
    <row r="617654" customFormat="1" x14ac:dyDescent="0.25"/>
    <row r="617655" customFormat="1" x14ac:dyDescent="0.25"/>
    <row r="617656" customFormat="1" x14ac:dyDescent="0.25"/>
    <row r="617657" customFormat="1" x14ac:dyDescent="0.25"/>
    <row r="617658" customFormat="1" x14ac:dyDescent="0.25"/>
    <row r="617659" customFormat="1" x14ac:dyDescent="0.25"/>
    <row r="617660" customFormat="1" x14ac:dyDescent="0.25"/>
    <row r="617661" customFormat="1" x14ac:dyDescent="0.25"/>
    <row r="617662" customFormat="1" x14ac:dyDescent="0.25"/>
    <row r="617663" customFormat="1" x14ac:dyDescent="0.25"/>
    <row r="617664" customFormat="1" x14ac:dyDescent="0.25"/>
    <row r="617665" customFormat="1" x14ac:dyDescent="0.25"/>
    <row r="617666" customFormat="1" x14ac:dyDescent="0.25"/>
    <row r="617667" customFormat="1" x14ac:dyDescent="0.25"/>
    <row r="617668" customFormat="1" x14ac:dyDescent="0.25"/>
    <row r="617669" customFormat="1" x14ac:dyDescent="0.25"/>
    <row r="617670" customFormat="1" x14ac:dyDescent="0.25"/>
    <row r="617671" customFormat="1" x14ac:dyDescent="0.25"/>
    <row r="617672" customFormat="1" x14ac:dyDescent="0.25"/>
    <row r="617673" customFormat="1" x14ac:dyDescent="0.25"/>
    <row r="617674" customFormat="1" x14ac:dyDescent="0.25"/>
    <row r="617675" customFormat="1" x14ac:dyDescent="0.25"/>
    <row r="617676" customFormat="1" x14ac:dyDescent="0.25"/>
    <row r="617677" customFormat="1" x14ac:dyDescent="0.25"/>
    <row r="617678" customFormat="1" x14ac:dyDescent="0.25"/>
    <row r="617679" customFormat="1" x14ac:dyDescent="0.25"/>
    <row r="617680" customFormat="1" x14ac:dyDescent="0.25"/>
    <row r="617681" customFormat="1" x14ac:dyDescent="0.25"/>
    <row r="617682" customFormat="1" x14ac:dyDescent="0.25"/>
    <row r="617683" customFormat="1" x14ac:dyDescent="0.25"/>
    <row r="617684" customFormat="1" x14ac:dyDescent="0.25"/>
    <row r="617685" customFormat="1" x14ac:dyDescent="0.25"/>
    <row r="617686" customFormat="1" x14ac:dyDescent="0.25"/>
    <row r="617687" customFormat="1" x14ac:dyDescent="0.25"/>
    <row r="617688" customFormat="1" x14ac:dyDescent="0.25"/>
    <row r="617689" customFormat="1" x14ac:dyDescent="0.25"/>
    <row r="617690" customFormat="1" x14ac:dyDescent="0.25"/>
    <row r="617691" customFormat="1" x14ac:dyDescent="0.25"/>
    <row r="617692" customFormat="1" x14ac:dyDescent="0.25"/>
    <row r="617693" customFormat="1" x14ac:dyDescent="0.25"/>
    <row r="617694" customFormat="1" x14ac:dyDescent="0.25"/>
    <row r="617695" customFormat="1" x14ac:dyDescent="0.25"/>
    <row r="617696" customFormat="1" x14ac:dyDescent="0.25"/>
    <row r="617697" customFormat="1" x14ac:dyDescent="0.25"/>
    <row r="617698" customFormat="1" x14ac:dyDescent="0.25"/>
    <row r="617699" customFormat="1" x14ac:dyDescent="0.25"/>
    <row r="617700" customFormat="1" x14ac:dyDescent="0.25"/>
    <row r="617701" customFormat="1" x14ac:dyDescent="0.25"/>
    <row r="617702" customFormat="1" x14ac:dyDescent="0.25"/>
    <row r="617703" customFormat="1" x14ac:dyDescent="0.25"/>
    <row r="617704" customFormat="1" x14ac:dyDescent="0.25"/>
    <row r="617705" customFormat="1" x14ac:dyDescent="0.25"/>
    <row r="617706" customFormat="1" x14ac:dyDescent="0.25"/>
    <row r="617707" customFormat="1" x14ac:dyDescent="0.25"/>
    <row r="617708" customFormat="1" x14ac:dyDescent="0.25"/>
    <row r="617709" customFormat="1" x14ac:dyDescent="0.25"/>
    <row r="617710" customFormat="1" x14ac:dyDescent="0.25"/>
    <row r="617711" customFormat="1" x14ac:dyDescent="0.25"/>
    <row r="617712" customFormat="1" x14ac:dyDescent="0.25"/>
    <row r="617713" customFormat="1" x14ac:dyDescent="0.25"/>
    <row r="617714" customFormat="1" x14ac:dyDescent="0.25"/>
    <row r="617715" customFormat="1" x14ac:dyDescent="0.25"/>
    <row r="617716" customFormat="1" x14ac:dyDescent="0.25"/>
    <row r="617717" customFormat="1" x14ac:dyDescent="0.25"/>
    <row r="617718" customFormat="1" x14ac:dyDescent="0.25"/>
    <row r="617719" customFormat="1" x14ac:dyDescent="0.25"/>
    <row r="617720" customFormat="1" x14ac:dyDescent="0.25"/>
    <row r="617721" customFormat="1" x14ac:dyDescent="0.25"/>
    <row r="617722" customFormat="1" x14ac:dyDescent="0.25"/>
    <row r="617723" customFormat="1" x14ac:dyDescent="0.25"/>
    <row r="617724" customFormat="1" x14ac:dyDescent="0.25"/>
    <row r="617725" customFormat="1" x14ac:dyDescent="0.25"/>
    <row r="617726" customFormat="1" x14ac:dyDescent="0.25"/>
    <row r="617727" customFormat="1" x14ac:dyDescent="0.25"/>
    <row r="617728" customFormat="1" x14ac:dyDescent="0.25"/>
    <row r="617729" customFormat="1" x14ac:dyDescent="0.25"/>
    <row r="617730" customFormat="1" x14ac:dyDescent="0.25"/>
    <row r="617731" customFormat="1" x14ac:dyDescent="0.25"/>
    <row r="617732" customFormat="1" x14ac:dyDescent="0.25"/>
    <row r="617733" customFormat="1" x14ac:dyDescent="0.25"/>
    <row r="617734" customFormat="1" x14ac:dyDescent="0.25"/>
    <row r="617735" customFormat="1" x14ac:dyDescent="0.25"/>
    <row r="617736" customFormat="1" x14ac:dyDescent="0.25"/>
    <row r="617737" customFormat="1" x14ac:dyDescent="0.25"/>
    <row r="617738" customFormat="1" x14ac:dyDescent="0.25"/>
    <row r="617739" customFormat="1" x14ac:dyDescent="0.25"/>
    <row r="617740" customFormat="1" x14ac:dyDescent="0.25"/>
    <row r="617741" customFormat="1" x14ac:dyDescent="0.25"/>
    <row r="617742" customFormat="1" x14ac:dyDescent="0.25"/>
    <row r="617743" customFormat="1" x14ac:dyDescent="0.25"/>
    <row r="617744" customFormat="1" x14ac:dyDescent="0.25"/>
    <row r="617745" customFormat="1" x14ac:dyDescent="0.25"/>
    <row r="617746" customFormat="1" x14ac:dyDescent="0.25"/>
    <row r="617747" customFormat="1" x14ac:dyDescent="0.25"/>
    <row r="617748" customFormat="1" x14ac:dyDescent="0.25"/>
    <row r="617749" customFormat="1" x14ac:dyDescent="0.25"/>
    <row r="617750" customFormat="1" x14ac:dyDescent="0.25"/>
    <row r="617751" customFormat="1" x14ac:dyDescent="0.25"/>
    <row r="617752" customFormat="1" x14ac:dyDescent="0.25"/>
    <row r="617753" customFormat="1" x14ac:dyDescent="0.25"/>
    <row r="617754" customFormat="1" x14ac:dyDescent="0.25"/>
    <row r="617755" customFormat="1" x14ac:dyDescent="0.25"/>
    <row r="617756" customFormat="1" x14ac:dyDescent="0.25"/>
    <row r="617757" customFormat="1" x14ac:dyDescent="0.25"/>
    <row r="617758" customFormat="1" x14ac:dyDescent="0.25"/>
    <row r="617759" customFormat="1" x14ac:dyDescent="0.25"/>
    <row r="617760" customFormat="1" x14ac:dyDescent="0.25"/>
    <row r="617761" customFormat="1" x14ac:dyDescent="0.25"/>
    <row r="617762" customFormat="1" x14ac:dyDescent="0.25"/>
    <row r="617763" customFormat="1" x14ac:dyDescent="0.25"/>
    <row r="617764" customFormat="1" x14ac:dyDescent="0.25"/>
    <row r="617765" customFormat="1" x14ac:dyDescent="0.25"/>
    <row r="617766" customFormat="1" x14ac:dyDescent="0.25"/>
    <row r="617767" customFormat="1" x14ac:dyDescent="0.25"/>
    <row r="617768" customFormat="1" x14ac:dyDescent="0.25"/>
    <row r="617769" customFormat="1" x14ac:dyDescent="0.25"/>
    <row r="617770" customFormat="1" x14ac:dyDescent="0.25"/>
    <row r="617771" customFormat="1" x14ac:dyDescent="0.25"/>
    <row r="617772" customFormat="1" x14ac:dyDescent="0.25"/>
    <row r="617773" customFormat="1" x14ac:dyDescent="0.25"/>
    <row r="617774" customFormat="1" x14ac:dyDescent="0.25"/>
    <row r="617775" customFormat="1" x14ac:dyDescent="0.25"/>
    <row r="617776" customFormat="1" x14ac:dyDescent="0.25"/>
    <row r="617777" customFormat="1" x14ac:dyDescent="0.25"/>
    <row r="617778" customFormat="1" x14ac:dyDescent="0.25"/>
    <row r="617779" customFormat="1" x14ac:dyDescent="0.25"/>
    <row r="617780" customFormat="1" x14ac:dyDescent="0.25"/>
    <row r="617781" customFormat="1" x14ac:dyDescent="0.25"/>
    <row r="617782" customFormat="1" x14ac:dyDescent="0.25"/>
    <row r="617783" customFormat="1" x14ac:dyDescent="0.25"/>
    <row r="617784" customFormat="1" x14ac:dyDescent="0.25"/>
    <row r="617785" customFormat="1" x14ac:dyDescent="0.25"/>
    <row r="617786" customFormat="1" x14ac:dyDescent="0.25"/>
    <row r="617787" customFormat="1" x14ac:dyDescent="0.25"/>
    <row r="617788" customFormat="1" x14ac:dyDescent="0.25"/>
    <row r="617789" customFormat="1" x14ac:dyDescent="0.25"/>
    <row r="617790" customFormat="1" x14ac:dyDescent="0.25"/>
    <row r="617791" customFormat="1" x14ac:dyDescent="0.25"/>
    <row r="617792" customFormat="1" x14ac:dyDescent="0.25"/>
    <row r="617793" customFormat="1" x14ac:dyDescent="0.25"/>
    <row r="617794" customFormat="1" x14ac:dyDescent="0.25"/>
    <row r="617795" customFormat="1" x14ac:dyDescent="0.25"/>
    <row r="617796" customFormat="1" x14ac:dyDescent="0.25"/>
    <row r="617797" customFormat="1" x14ac:dyDescent="0.25"/>
    <row r="617798" customFormat="1" x14ac:dyDescent="0.25"/>
    <row r="617799" customFormat="1" x14ac:dyDescent="0.25"/>
    <row r="617800" customFormat="1" x14ac:dyDescent="0.25"/>
    <row r="617801" customFormat="1" x14ac:dyDescent="0.25"/>
    <row r="617802" customFormat="1" x14ac:dyDescent="0.25"/>
    <row r="617803" customFormat="1" x14ac:dyDescent="0.25"/>
    <row r="617804" customFormat="1" x14ac:dyDescent="0.25"/>
    <row r="617805" customFormat="1" x14ac:dyDescent="0.25"/>
    <row r="617806" customFormat="1" x14ac:dyDescent="0.25"/>
    <row r="617807" customFormat="1" x14ac:dyDescent="0.25"/>
    <row r="617808" customFormat="1" x14ac:dyDescent="0.25"/>
    <row r="617809" customFormat="1" x14ac:dyDescent="0.25"/>
    <row r="617810" customFormat="1" x14ac:dyDescent="0.25"/>
    <row r="617811" customFormat="1" x14ac:dyDescent="0.25"/>
    <row r="617812" customFormat="1" x14ac:dyDescent="0.25"/>
    <row r="617813" customFormat="1" x14ac:dyDescent="0.25"/>
    <row r="617814" customFormat="1" x14ac:dyDescent="0.25"/>
    <row r="617815" customFormat="1" x14ac:dyDescent="0.25"/>
    <row r="617816" customFormat="1" x14ac:dyDescent="0.25"/>
    <row r="617817" customFormat="1" x14ac:dyDescent="0.25"/>
    <row r="617818" customFormat="1" x14ac:dyDescent="0.25"/>
    <row r="617819" customFormat="1" x14ac:dyDescent="0.25"/>
    <row r="617820" customFormat="1" x14ac:dyDescent="0.25"/>
    <row r="617821" customFormat="1" x14ac:dyDescent="0.25"/>
    <row r="617822" customFormat="1" x14ac:dyDescent="0.25"/>
    <row r="617823" customFormat="1" x14ac:dyDescent="0.25"/>
    <row r="617824" customFormat="1" x14ac:dyDescent="0.25"/>
    <row r="617825" customFormat="1" x14ac:dyDescent="0.25"/>
    <row r="617826" customFormat="1" x14ac:dyDescent="0.25"/>
    <row r="617827" customFormat="1" x14ac:dyDescent="0.25"/>
    <row r="617828" customFormat="1" x14ac:dyDescent="0.25"/>
    <row r="617829" customFormat="1" x14ac:dyDescent="0.25"/>
    <row r="617830" customFormat="1" x14ac:dyDescent="0.25"/>
    <row r="617831" customFormat="1" x14ac:dyDescent="0.25"/>
    <row r="617832" customFormat="1" x14ac:dyDescent="0.25"/>
    <row r="617833" customFormat="1" x14ac:dyDescent="0.25"/>
    <row r="617834" customFormat="1" x14ac:dyDescent="0.25"/>
    <row r="617835" customFormat="1" x14ac:dyDescent="0.25"/>
    <row r="617836" customFormat="1" x14ac:dyDescent="0.25"/>
    <row r="617837" customFormat="1" x14ac:dyDescent="0.25"/>
    <row r="617838" customFormat="1" x14ac:dyDescent="0.25"/>
    <row r="617839" customFormat="1" x14ac:dyDescent="0.25"/>
    <row r="617840" customFormat="1" x14ac:dyDescent="0.25"/>
    <row r="617841" customFormat="1" x14ac:dyDescent="0.25"/>
    <row r="617842" customFormat="1" x14ac:dyDescent="0.25"/>
    <row r="617843" customFormat="1" x14ac:dyDescent="0.25"/>
    <row r="617844" customFormat="1" x14ac:dyDescent="0.25"/>
    <row r="617845" customFormat="1" x14ac:dyDescent="0.25"/>
    <row r="617846" customFormat="1" x14ac:dyDescent="0.25"/>
    <row r="617847" customFormat="1" x14ac:dyDescent="0.25"/>
    <row r="617848" customFormat="1" x14ac:dyDescent="0.25"/>
    <row r="617849" customFormat="1" x14ac:dyDescent="0.25"/>
    <row r="617850" customFormat="1" x14ac:dyDescent="0.25"/>
    <row r="617851" customFormat="1" x14ac:dyDescent="0.25"/>
    <row r="617852" customFormat="1" x14ac:dyDescent="0.25"/>
    <row r="617853" customFormat="1" x14ac:dyDescent="0.25"/>
    <row r="617854" customFormat="1" x14ac:dyDescent="0.25"/>
    <row r="617855" customFormat="1" x14ac:dyDescent="0.25"/>
    <row r="617856" customFormat="1" x14ac:dyDescent="0.25"/>
    <row r="617857" customFormat="1" x14ac:dyDescent="0.25"/>
    <row r="617858" customFormat="1" x14ac:dyDescent="0.25"/>
    <row r="617859" customFormat="1" x14ac:dyDescent="0.25"/>
    <row r="617860" customFormat="1" x14ac:dyDescent="0.25"/>
    <row r="617861" customFormat="1" x14ac:dyDescent="0.25"/>
    <row r="617862" customFormat="1" x14ac:dyDescent="0.25"/>
    <row r="617863" customFormat="1" x14ac:dyDescent="0.25"/>
    <row r="617864" customFormat="1" x14ac:dyDescent="0.25"/>
    <row r="617865" customFormat="1" x14ac:dyDescent="0.25"/>
    <row r="617866" customFormat="1" x14ac:dyDescent="0.25"/>
    <row r="617867" customFormat="1" x14ac:dyDescent="0.25"/>
    <row r="617868" customFormat="1" x14ac:dyDescent="0.25"/>
    <row r="617869" customFormat="1" x14ac:dyDescent="0.25"/>
    <row r="617870" customFormat="1" x14ac:dyDescent="0.25"/>
    <row r="617871" customFormat="1" x14ac:dyDescent="0.25"/>
    <row r="617872" customFormat="1" x14ac:dyDescent="0.25"/>
    <row r="617873" customFormat="1" x14ac:dyDescent="0.25"/>
    <row r="617874" customFormat="1" x14ac:dyDescent="0.25"/>
    <row r="617875" customFormat="1" x14ac:dyDescent="0.25"/>
    <row r="617876" customFormat="1" x14ac:dyDescent="0.25"/>
    <row r="617877" customFormat="1" x14ac:dyDescent="0.25"/>
    <row r="617878" customFormat="1" x14ac:dyDescent="0.25"/>
    <row r="617879" customFormat="1" x14ac:dyDescent="0.25"/>
    <row r="617880" customFormat="1" x14ac:dyDescent="0.25"/>
    <row r="617881" customFormat="1" x14ac:dyDescent="0.25"/>
    <row r="617882" customFormat="1" x14ac:dyDescent="0.25"/>
    <row r="617883" customFormat="1" x14ac:dyDescent="0.25"/>
    <row r="617884" customFormat="1" x14ac:dyDescent="0.25"/>
    <row r="617885" customFormat="1" x14ac:dyDescent="0.25"/>
    <row r="617886" customFormat="1" x14ac:dyDescent="0.25"/>
    <row r="617887" customFormat="1" x14ac:dyDescent="0.25"/>
    <row r="617888" customFormat="1" x14ac:dyDescent="0.25"/>
    <row r="617889" customFormat="1" x14ac:dyDescent="0.25"/>
    <row r="617890" customFormat="1" x14ac:dyDescent="0.25"/>
    <row r="617891" customFormat="1" x14ac:dyDescent="0.25"/>
    <row r="617892" customFormat="1" x14ac:dyDescent="0.25"/>
    <row r="617893" customFormat="1" x14ac:dyDescent="0.25"/>
    <row r="617894" customFormat="1" x14ac:dyDescent="0.25"/>
    <row r="617895" customFormat="1" x14ac:dyDescent="0.25"/>
    <row r="617896" customFormat="1" x14ac:dyDescent="0.25"/>
    <row r="617897" customFormat="1" x14ac:dyDescent="0.25"/>
    <row r="617898" customFormat="1" x14ac:dyDescent="0.25"/>
    <row r="617899" customFormat="1" x14ac:dyDescent="0.25"/>
    <row r="617900" customFormat="1" x14ac:dyDescent="0.25"/>
    <row r="617901" customFormat="1" x14ac:dyDescent="0.25"/>
    <row r="617902" customFormat="1" x14ac:dyDescent="0.25"/>
    <row r="617903" customFormat="1" x14ac:dyDescent="0.25"/>
    <row r="617904" customFormat="1" x14ac:dyDescent="0.25"/>
    <row r="617905" customFormat="1" x14ac:dyDescent="0.25"/>
    <row r="617906" customFormat="1" x14ac:dyDescent="0.25"/>
    <row r="617907" customFormat="1" x14ac:dyDescent="0.25"/>
    <row r="617908" customFormat="1" x14ac:dyDescent="0.25"/>
    <row r="617909" customFormat="1" x14ac:dyDescent="0.25"/>
    <row r="617910" customFormat="1" x14ac:dyDescent="0.25"/>
    <row r="617911" customFormat="1" x14ac:dyDescent="0.25"/>
    <row r="617912" customFormat="1" x14ac:dyDescent="0.25"/>
    <row r="617913" customFormat="1" x14ac:dyDescent="0.25"/>
    <row r="617914" customFormat="1" x14ac:dyDescent="0.25"/>
    <row r="617915" customFormat="1" x14ac:dyDescent="0.25"/>
    <row r="617916" customFormat="1" x14ac:dyDescent="0.25"/>
    <row r="617917" customFormat="1" x14ac:dyDescent="0.25"/>
    <row r="617918" customFormat="1" x14ac:dyDescent="0.25"/>
    <row r="617919" customFormat="1" x14ac:dyDescent="0.25"/>
    <row r="617920" customFormat="1" x14ac:dyDescent="0.25"/>
    <row r="617921" customFormat="1" x14ac:dyDescent="0.25"/>
    <row r="617922" customFormat="1" x14ac:dyDescent="0.25"/>
    <row r="617923" customFormat="1" x14ac:dyDescent="0.25"/>
    <row r="617924" customFormat="1" x14ac:dyDescent="0.25"/>
    <row r="617925" customFormat="1" x14ac:dyDescent="0.25"/>
    <row r="617926" customFormat="1" x14ac:dyDescent="0.25"/>
    <row r="617927" customFormat="1" x14ac:dyDescent="0.25"/>
    <row r="617928" customFormat="1" x14ac:dyDescent="0.25"/>
    <row r="617929" customFormat="1" x14ac:dyDescent="0.25"/>
    <row r="617930" customFormat="1" x14ac:dyDescent="0.25"/>
    <row r="617931" customFormat="1" x14ac:dyDescent="0.25"/>
    <row r="617932" customFormat="1" x14ac:dyDescent="0.25"/>
    <row r="617933" customFormat="1" x14ac:dyDescent="0.25"/>
    <row r="617934" customFormat="1" x14ac:dyDescent="0.25"/>
    <row r="617935" customFormat="1" x14ac:dyDescent="0.25"/>
    <row r="617936" customFormat="1" x14ac:dyDescent="0.25"/>
    <row r="617937" customFormat="1" x14ac:dyDescent="0.25"/>
    <row r="617938" customFormat="1" x14ac:dyDescent="0.25"/>
    <row r="617939" customFormat="1" x14ac:dyDescent="0.25"/>
    <row r="617940" customFormat="1" x14ac:dyDescent="0.25"/>
    <row r="617941" customFormat="1" x14ac:dyDescent="0.25"/>
    <row r="617942" customFormat="1" x14ac:dyDescent="0.25"/>
    <row r="617943" customFormat="1" x14ac:dyDescent="0.25"/>
    <row r="617944" customFormat="1" x14ac:dyDescent="0.25"/>
    <row r="617945" customFormat="1" x14ac:dyDescent="0.25"/>
    <row r="617946" customFormat="1" x14ac:dyDescent="0.25"/>
    <row r="617947" customFormat="1" x14ac:dyDescent="0.25"/>
    <row r="617948" customFormat="1" x14ac:dyDescent="0.25"/>
    <row r="617949" customFormat="1" x14ac:dyDescent="0.25"/>
    <row r="617950" customFormat="1" x14ac:dyDescent="0.25"/>
    <row r="617951" customFormat="1" x14ac:dyDescent="0.25"/>
    <row r="617952" customFormat="1" x14ac:dyDescent="0.25"/>
    <row r="617953" customFormat="1" x14ac:dyDescent="0.25"/>
    <row r="617954" customFormat="1" x14ac:dyDescent="0.25"/>
    <row r="617955" customFormat="1" x14ac:dyDescent="0.25"/>
    <row r="617956" customFormat="1" x14ac:dyDescent="0.25"/>
    <row r="617957" customFormat="1" x14ac:dyDescent="0.25"/>
    <row r="617958" customFormat="1" x14ac:dyDescent="0.25"/>
    <row r="617959" customFormat="1" x14ac:dyDescent="0.25"/>
    <row r="617960" customFormat="1" x14ac:dyDescent="0.25"/>
    <row r="617961" customFormat="1" x14ac:dyDescent="0.25"/>
    <row r="617962" customFormat="1" x14ac:dyDescent="0.25"/>
    <row r="617963" customFormat="1" x14ac:dyDescent="0.25"/>
    <row r="617964" customFormat="1" x14ac:dyDescent="0.25"/>
    <row r="617965" customFormat="1" x14ac:dyDescent="0.25"/>
    <row r="617966" customFormat="1" x14ac:dyDescent="0.25"/>
    <row r="617967" customFormat="1" x14ac:dyDescent="0.25"/>
    <row r="617968" customFormat="1" x14ac:dyDescent="0.25"/>
    <row r="617969" customFormat="1" x14ac:dyDescent="0.25"/>
    <row r="617970" customFormat="1" x14ac:dyDescent="0.25"/>
    <row r="617971" customFormat="1" x14ac:dyDescent="0.25"/>
    <row r="617972" customFormat="1" x14ac:dyDescent="0.25"/>
    <row r="617973" customFormat="1" x14ac:dyDescent="0.25"/>
    <row r="617974" customFormat="1" x14ac:dyDescent="0.25"/>
    <row r="617975" customFormat="1" x14ac:dyDescent="0.25"/>
    <row r="617976" customFormat="1" x14ac:dyDescent="0.25"/>
    <row r="617977" customFormat="1" x14ac:dyDescent="0.25"/>
    <row r="617978" customFormat="1" x14ac:dyDescent="0.25"/>
    <row r="617979" customFormat="1" x14ac:dyDescent="0.25"/>
    <row r="617980" customFormat="1" x14ac:dyDescent="0.25"/>
    <row r="617981" customFormat="1" x14ac:dyDescent="0.25"/>
    <row r="617982" customFormat="1" x14ac:dyDescent="0.25"/>
    <row r="617983" customFormat="1" x14ac:dyDescent="0.25"/>
    <row r="617984" customFormat="1" x14ac:dyDescent="0.25"/>
    <row r="617985" customFormat="1" x14ac:dyDescent="0.25"/>
    <row r="617986" customFormat="1" x14ac:dyDescent="0.25"/>
    <row r="617987" customFormat="1" x14ac:dyDescent="0.25"/>
    <row r="617988" customFormat="1" x14ac:dyDescent="0.25"/>
    <row r="617989" customFormat="1" x14ac:dyDescent="0.25"/>
    <row r="617990" customFormat="1" x14ac:dyDescent="0.25"/>
    <row r="617991" customFormat="1" x14ac:dyDescent="0.25"/>
    <row r="617992" customFormat="1" x14ac:dyDescent="0.25"/>
    <row r="617993" customFormat="1" x14ac:dyDescent="0.25"/>
    <row r="617994" customFormat="1" x14ac:dyDescent="0.25"/>
    <row r="617995" customFormat="1" x14ac:dyDescent="0.25"/>
    <row r="617996" customFormat="1" x14ac:dyDescent="0.25"/>
    <row r="617997" customFormat="1" x14ac:dyDescent="0.25"/>
    <row r="617998" customFormat="1" x14ac:dyDescent="0.25"/>
    <row r="617999" customFormat="1" x14ac:dyDescent="0.25"/>
    <row r="618000" customFormat="1" x14ac:dyDescent="0.25"/>
    <row r="618001" customFormat="1" x14ac:dyDescent="0.25"/>
    <row r="618002" customFormat="1" x14ac:dyDescent="0.25"/>
    <row r="618003" customFormat="1" x14ac:dyDescent="0.25"/>
    <row r="618004" customFormat="1" x14ac:dyDescent="0.25"/>
    <row r="618005" customFormat="1" x14ac:dyDescent="0.25"/>
    <row r="618006" customFormat="1" x14ac:dyDescent="0.25"/>
    <row r="618007" customFormat="1" x14ac:dyDescent="0.25"/>
    <row r="618008" customFormat="1" x14ac:dyDescent="0.25"/>
    <row r="618009" customFormat="1" x14ac:dyDescent="0.25"/>
    <row r="618010" customFormat="1" x14ac:dyDescent="0.25"/>
    <row r="618011" customFormat="1" x14ac:dyDescent="0.25"/>
    <row r="618012" customFormat="1" x14ac:dyDescent="0.25"/>
    <row r="618013" customFormat="1" x14ac:dyDescent="0.25"/>
    <row r="618014" customFormat="1" x14ac:dyDescent="0.25"/>
    <row r="618015" customFormat="1" x14ac:dyDescent="0.25"/>
    <row r="618016" customFormat="1" x14ac:dyDescent="0.25"/>
    <row r="618017" customFormat="1" x14ac:dyDescent="0.25"/>
    <row r="618018" customFormat="1" x14ac:dyDescent="0.25"/>
    <row r="618019" customFormat="1" x14ac:dyDescent="0.25"/>
    <row r="618020" customFormat="1" x14ac:dyDescent="0.25"/>
    <row r="618021" customFormat="1" x14ac:dyDescent="0.25"/>
    <row r="618022" customFormat="1" x14ac:dyDescent="0.25"/>
    <row r="618023" customFormat="1" x14ac:dyDescent="0.25"/>
    <row r="618024" customFormat="1" x14ac:dyDescent="0.25"/>
    <row r="618025" customFormat="1" x14ac:dyDescent="0.25"/>
    <row r="618026" customFormat="1" x14ac:dyDescent="0.25"/>
    <row r="618027" customFormat="1" x14ac:dyDescent="0.25"/>
    <row r="618028" customFormat="1" x14ac:dyDescent="0.25"/>
    <row r="618029" customFormat="1" x14ac:dyDescent="0.25"/>
    <row r="618030" customFormat="1" x14ac:dyDescent="0.25"/>
    <row r="618031" customFormat="1" x14ac:dyDescent="0.25"/>
    <row r="618032" customFormat="1" x14ac:dyDescent="0.25"/>
    <row r="618033" customFormat="1" x14ac:dyDescent="0.25"/>
    <row r="618034" customFormat="1" x14ac:dyDescent="0.25"/>
    <row r="618035" customFormat="1" x14ac:dyDescent="0.25"/>
    <row r="618036" customFormat="1" x14ac:dyDescent="0.25"/>
    <row r="618037" customFormat="1" x14ac:dyDescent="0.25"/>
    <row r="618038" customFormat="1" x14ac:dyDescent="0.25"/>
    <row r="618039" customFormat="1" x14ac:dyDescent="0.25"/>
    <row r="618040" customFormat="1" x14ac:dyDescent="0.25"/>
    <row r="618041" customFormat="1" x14ac:dyDescent="0.25"/>
    <row r="618042" customFormat="1" x14ac:dyDescent="0.25"/>
    <row r="618043" customFormat="1" x14ac:dyDescent="0.25"/>
    <row r="618044" customFormat="1" x14ac:dyDescent="0.25"/>
    <row r="618045" customFormat="1" x14ac:dyDescent="0.25"/>
    <row r="618046" customFormat="1" x14ac:dyDescent="0.25"/>
    <row r="618047" customFormat="1" x14ac:dyDescent="0.25"/>
    <row r="618048" customFormat="1" x14ac:dyDescent="0.25"/>
    <row r="618049" customFormat="1" x14ac:dyDescent="0.25"/>
    <row r="618050" customFormat="1" x14ac:dyDescent="0.25"/>
    <row r="618051" customFormat="1" x14ac:dyDescent="0.25"/>
    <row r="618052" customFormat="1" x14ac:dyDescent="0.25"/>
    <row r="618053" customFormat="1" x14ac:dyDescent="0.25"/>
    <row r="618054" customFormat="1" x14ac:dyDescent="0.25"/>
    <row r="618055" customFormat="1" x14ac:dyDescent="0.25"/>
    <row r="618056" customFormat="1" x14ac:dyDescent="0.25"/>
    <row r="618057" customFormat="1" x14ac:dyDescent="0.25"/>
    <row r="618058" customFormat="1" x14ac:dyDescent="0.25"/>
    <row r="618059" customFormat="1" x14ac:dyDescent="0.25"/>
    <row r="618060" customFormat="1" x14ac:dyDescent="0.25"/>
    <row r="618061" customFormat="1" x14ac:dyDescent="0.25"/>
    <row r="618062" customFormat="1" x14ac:dyDescent="0.25"/>
    <row r="618063" customFormat="1" x14ac:dyDescent="0.25"/>
    <row r="618064" customFormat="1" x14ac:dyDescent="0.25"/>
    <row r="618065" customFormat="1" x14ac:dyDescent="0.25"/>
    <row r="618066" customFormat="1" x14ac:dyDescent="0.25"/>
    <row r="618067" customFormat="1" x14ac:dyDescent="0.25"/>
    <row r="618068" customFormat="1" x14ac:dyDescent="0.25"/>
    <row r="618069" customFormat="1" x14ac:dyDescent="0.25"/>
    <row r="618070" customFormat="1" x14ac:dyDescent="0.25"/>
    <row r="618071" customFormat="1" x14ac:dyDescent="0.25"/>
    <row r="618072" customFormat="1" x14ac:dyDescent="0.25"/>
    <row r="618073" customFormat="1" x14ac:dyDescent="0.25"/>
    <row r="618074" customFormat="1" x14ac:dyDescent="0.25"/>
    <row r="618075" customFormat="1" x14ac:dyDescent="0.25"/>
    <row r="618076" customFormat="1" x14ac:dyDescent="0.25"/>
    <row r="618077" customFormat="1" x14ac:dyDescent="0.25"/>
    <row r="618078" customFormat="1" x14ac:dyDescent="0.25"/>
    <row r="618079" customFormat="1" x14ac:dyDescent="0.25"/>
    <row r="618080" customFormat="1" x14ac:dyDescent="0.25"/>
    <row r="618081" customFormat="1" x14ac:dyDescent="0.25"/>
    <row r="618082" customFormat="1" x14ac:dyDescent="0.25"/>
    <row r="618083" customFormat="1" x14ac:dyDescent="0.25"/>
    <row r="618084" customFormat="1" x14ac:dyDescent="0.25"/>
    <row r="618085" customFormat="1" x14ac:dyDescent="0.25"/>
    <row r="618086" customFormat="1" x14ac:dyDescent="0.25"/>
    <row r="618087" customFormat="1" x14ac:dyDescent="0.25"/>
    <row r="618088" customFormat="1" x14ac:dyDescent="0.25"/>
    <row r="618089" customFormat="1" x14ac:dyDescent="0.25"/>
    <row r="618090" customFormat="1" x14ac:dyDescent="0.25"/>
    <row r="618091" customFormat="1" x14ac:dyDescent="0.25"/>
    <row r="618092" customFormat="1" x14ac:dyDescent="0.25"/>
    <row r="618093" customFormat="1" x14ac:dyDescent="0.25"/>
    <row r="618094" customFormat="1" x14ac:dyDescent="0.25"/>
    <row r="618095" customFormat="1" x14ac:dyDescent="0.25"/>
    <row r="618096" customFormat="1" x14ac:dyDescent="0.25"/>
    <row r="618097" customFormat="1" x14ac:dyDescent="0.25"/>
    <row r="618098" customFormat="1" x14ac:dyDescent="0.25"/>
    <row r="618099" customFormat="1" x14ac:dyDescent="0.25"/>
    <row r="618100" customFormat="1" x14ac:dyDescent="0.25"/>
    <row r="618101" customFormat="1" x14ac:dyDescent="0.25"/>
    <row r="618102" customFormat="1" x14ac:dyDescent="0.25"/>
    <row r="618103" customFormat="1" x14ac:dyDescent="0.25"/>
    <row r="618104" customFormat="1" x14ac:dyDescent="0.25"/>
    <row r="618105" customFormat="1" x14ac:dyDescent="0.25"/>
    <row r="618106" customFormat="1" x14ac:dyDescent="0.25"/>
    <row r="618107" customFormat="1" x14ac:dyDescent="0.25"/>
    <row r="618108" customFormat="1" x14ac:dyDescent="0.25"/>
    <row r="618109" customFormat="1" x14ac:dyDescent="0.25"/>
    <row r="618110" customFormat="1" x14ac:dyDescent="0.25"/>
    <row r="618111" customFormat="1" x14ac:dyDescent="0.25"/>
    <row r="618112" customFormat="1" x14ac:dyDescent="0.25"/>
    <row r="618113" customFormat="1" x14ac:dyDescent="0.25"/>
    <row r="618114" customFormat="1" x14ac:dyDescent="0.25"/>
    <row r="618115" customFormat="1" x14ac:dyDescent="0.25"/>
    <row r="618116" customFormat="1" x14ac:dyDescent="0.25"/>
    <row r="618117" customFormat="1" x14ac:dyDescent="0.25"/>
    <row r="618118" customFormat="1" x14ac:dyDescent="0.25"/>
    <row r="618119" customFormat="1" x14ac:dyDescent="0.25"/>
    <row r="618120" customFormat="1" x14ac:dyDescent="0.25"/>
    <row r="618121" customFormat="1" x14ac:dyDescent="0.25"/>
    <row r="618122" customFormat="1" x14ac:dyDescent="0.25"/>
    <row r="618123" customFormat="1" x14ac:dyDescent="0.25"/>
    <row r="618124" customFormat="1" x14ac:dyDescent="0.25"/>
    <row r="618125" customFormat="1" x14ac:dyDescent="0.25"/>
    <row r="618126" customFormat="1" x14ac:dyDescent="0.25"/>
    <row r="618127" customFormat="1" x14ac:dyDescent="0.25"/>
    <row r="618128" customFormat="1" x14ac:dyDescent="0.25"/>
    <row r="618129" customFormat="1" x14ac:dyDescent="0.25"/>
    <row r="618130" customFormat="1" x14ac:dyDescent="0.25"/>
    <row r="618131" customFormat="1" x14ac:dyDescent="0.25"/>
    <row r="618132" customFormat="1" x14ac:dyDescent="0.25"/>
    <row r="618133" customFormat="1" x14ac:dyDescent="0.25"/>
    <row r="618134" customFormat="1" x14ac:dyDescent="0.25"/>
    <row r="618135" customFormat="1" x14ac:dyDescent="0.25"/>
    <row r="618136" customFormat="1" x14ac:dyDescent="0.25"/>
    <row r="618137" customFormat="1" x14ac:dyDescent="0.25"/>
    <row r="618138" customFormat="1" x14ac:dyDescent="0.25"/>
    <row r="618139" customFormat="1" x14ac:dyDescent="0.25"/>
    <row r="618140" customFormat="1" x14ac:dyDescent="0.25"/>
    <row r="618141" customFormat="1" x14ac:dyDescent="0.25"/>
    <row r="618142" customFormat="1" x14ac:dyDescent="0.25"/>
    <row r="618143" customFormat="1" x14ac:dyDescent="0.25"/>
    <row r="618144" customFormat="1" x14ac:dyDescent="0.25"/>
    <row r="618145" customFormat="1" x14ac:dyDescent="0.25"/>
    <row r="618146" customFormat="1" x14ac:dyDescent="0.25"/>
    <row r="618147" customFormat="1" x14ac:dyDescent="0.25"/>
    <row r="618148" customFormat="1" x14ac:dyDescent="0.25"/>
    <row r="618149" customFormat="1" x14ac:dyDescent="0.25"/>
    <row r="618150" customFormat="1" x14ac:dyDescent="0.25"/>
    <row r="618151" customFormat="1" x14ac:dyDescent="0.25"/>
    <row r="618152" customFormat="1" x14ac:dyDescent="0.25"/>
    <row r="618153" customFormat="1" x14ac:dyDescent="0.25"/>
    <row r="618154" customFormat="1" x14ac:dyDescent="0.25"/>
    <row r="618155" customFormat="1" x14ac:dyDescent="0.25"/>
    <row r="618156" customFormat="1" x14ac:dyDescent="0.25"/>
    <row r="618157" customFormat="1" x14ac:dyDescent="0.25"/>
    <row r="618158" customFormat="1" x14ac:dyDescent="0.25"/>
    <row r="618159" customFormat="1" x14ac:dyDescent="0.25"/>
    <row r="618160" customFormat="1" x14ac:dyDescent="0.25"/>
    <row r="618161" customFormat="1" x14ac:dyDescent="0.25"/>
    <row r="618162" customFormat="1" x14ac:dyDescent="0.25"/>
    <row r="618163" customFormat="1" x14ac:dyDescent="0.25"/>
    <row r="618164" customFormat="1" x14ac:dyDescent="0.25"/>
    <row r="618165" customFormat="1" x14ac:dyDescent="0.25"/>
    <row r="618166" customFormat="1" x14ac:dyDescent="0.25"/>
    <row r="618167" customFormat="1" x14ac:dyDescent="0.25"/>
    <row r="618168" customFormat="1" x14ac:dyDescent="0.25"/>
    <row r="618169" customFormat="1" x14ac:dyDescent="0.25"/>
    <row r="618170" customFormat="1" x14ac:dyDescent="0.25"/>
    <row r="618171" customFormat="1" x14ac:dyDescent="0.25"/>
    <row r="618172" customFormat="1" x14ac:dyDescent="0.25"/>
    <row r="618173" customFormat="1" x14ac:dyDescent="0.25"/>
    <row r="618174" customFormat="1" x14ac:dyDescent="0.25"/>
    <row r="618175" customFormat="1" x14ac:dyDescent="0.25"/>
    <row r="618176" customFormat="1" x14ac:dyDescent="0.25"/>
    <row r="618177" customFormat="1" x14ac:dyDescent="0.25"/>
    <row r="618178" customFormat="1" x14ac:dyDescent="0.25"/>
    <row r="618179" customFormat="1" x14ac:dyDescent="0.25"/>
    <row r="618180" customFormat="1" x14ac:dyDescent="0.25"/>
    <row r="618181" customFormat="1" x14ac:dyDescent="0.25"/>
    <row r="618182" customFormat="1" x14ac:dyDescent="0.25"/>
    <row r="618183" customFormat="1" x14ac:dyDescent="0.25"/>
    <row r="618184" customFormat="1" x14ac:dyDescent="0.25"/>
    <row r="618185" customFormat="1" x14ac:dyDescent="0.25"/>
    <row r="618186" customFormat="1" x14ac:dyDescent="0.25"/>
    <row r="618187" customFormat="1" x14ac:dyDescent="0.25"/>
    <row r="618188" customFormat="1" x14ac:dyDescent="0.25"/>
    <row r="618189" customFormat="1" x14ac:dyDescent="0.25"/>
    <row r="618190" customFormat="1" x14ac:dyDescent="0.25"/>
    <row r="618191" customFormat="1" x14ac:dyDescent="0.25"/>
    <row r="618192" customFormat="1" x14ac:dyDescent="0.25"/>
    <row r="618193" customFormat="1" x14ac:dyDescent="0.25"/>
    <row r="618194" customFormat="1" x14ac:dyDescent="0.25"/>
    <row r="618195" customFormat="1" x14ac:dyDescent="0.25"/>
    <row r="618196" customFormat="1" x14ac:dyDescent="0.25"/>
    <row r="618197" customFormat="1" x14ac:dyDescent="0.25"/>
    <row r="618198" customFormat="1" x14ac:dyDescent="0.25"/>
    <row r="618199" customFormat="1" x14ac:dyDescent="0.25"/>
    <row r="618200" customFormat="1" x14ac:dyDescent="0.25"/>
    <row r="618201" customFormat="1" x14ac:dyDescent="0.25"/>
    <row r="618202" customFormat="1" x14ac:dyDescent="0.25"/>
    <row r="618203" customFormat="1" x14ac:dyDescent="0.25"/>
    <row r="618204" customFormat="1" x14ac:dyDescent="0.25"/>
    <row r="618205" customFormat="1" x14ac:dyDescent="0.25"/>
    <row r="618206" customFormat="1" x14ac:dyDescent="0.25"/>
    <row r="618207" customFormat="1" x14ac:dyDescent="0.25"/>
    <row r="618208" customFormat="1" x14ac:dyDescent="0.25"/>
    <row r="618209" customFormat="1" x14ac:dyDescent="0.25"/>
    <row r="618210" customFormat="1" x14ac:dyDescent="0.25"/>
    <row r="618211" customFormat="1" x14ac:dyDescent="0.25"/>
    <row r="618212" customFormat="1" x14ac:dyDescent="0.25"/>
    <row r="618213" customFormat="1" x14ac:dyDescent="0.25"/>
    <row r="618214" customFormat="1" x14ac:dyDescent="0.25"/>
    <row r="618215" customFormat="1" x14ac:dyDescent="0.25"/>
    <row r="618216" customFormat="1" x14ac:dyDescent="0.25"/>
    <row r="618217" customFormat="1" x14ac:dyDescent="0.25"/>
    <row r="618218" customFormat="1" x14ac:dyDescent="0.25"/>
    <row r="618219" customFormat="1" x14ac:dyDescent="0.25"/>
    <row r="618220" customFormat="1" x14ac:dyDescent="0.25"/>
    <row r="618221" customFormat="1" x14ac:dyDescent="0.25"/>
    <row r="618222" customFormat="1" x14ac:dyDescent="0.25"/>
    <row r="618223" customFormat="1" x14ac:dyDescent="0.25"/>
    <row r="618224" customFormat="1" x14ac:dyDescent="0.25"/>
    <row r="618225" customFormat="1" x14ac:dyDescent="0.25"/>
    <row r="618226" customFormat="1" x14ac:dyDescent="0.25"/>
    <row r="618227" customFormat="1" x14ac:dyDescent="0.25"/>
    <row r="618228" customFormat="1" x14ac:dyDescent="0.25"/>
    <row r="618229" customFormat="1" x14ac:dyDescent="0.25"/>
    <row r="618230" customFormat="1" x14ac:dyDescent="0.25"/>
    <row r="618231" customFormat="1" x14ac:dyDescent="0.25"/>
    <row r="618232" customFormat="1" x14ac:dyDescent="0.25"/>
    <row r="618233" customFormat="1" x14ac:dyDescent="0.25"/>
    <row r="618234" customFormat="1" x14ac:dyDescent="0.25"/>
    <row r="618235" customFormat="1" x14ac:dyDescent="0.25"/>
    <row r="618236" customFormat="1" x14ac:dyDescent="0.25"/>
    <row r="618237" customFormat="1" x14ac:dyDescent="0.25"/>
    <row r="618238" customFormat="1" x14ac:dyDescent="0.25"/>
    <row r="618239" customFormat="1" x14ac:dyDescent="0.25"/>
    <row r="618240" customFormat="1" x14ac:dyDescent="0.25"/>
    <row r="618241" customFormat="1" x14ac:dyDescent="0.25"/>
    <row r="618242" customFormat="1" x14ac:dyDescent="0.25"/>
    <row r="618243" customFormat="1" x14ac:dyDescent="0.25"/>
    <row r="618244" customFormat="1" x14ac:dyDescent="0.25"/>
    <row r="618245" customFormat="1" x14ac:dyDescent="0.25"/>
    <row r="618246" customFormat="1" x14ac:dyDescent="0.25"/>
    <row r="618247" customFormat="1" x14ac:dyDescent="0.25"/>
    <row r="618248" customFormat="1" x14ac:dyDescent="0.25"/>
    <row r="618249" customFormat="1" x14ac:dyDescent="0.25"/>
    <row r="618250" customFormat="1" x14ac:dyDescent="0.25"/>
    <row r="618251" customFormat="1" x14ac:dyDescent="0.25"/>
    <row r="618252" customFormat="1" x14ac:dyDescent="0.25"/>
    <row r="618253" customFormat="1" x14ac:dyDescent="0.25"/>
    <row r="618254" customFormat="1" x14ac:dyDescent="0.25"/>
    <row r="618255" customFormat="1" x14ac:dyDescent="0.25"/>
    <row r="618256" customFormat="1" x14ac:dyDescent="0.25"/>
    <row r="618257" customFormat="1" x14ac:dyDescent="0.25"/>
    <row r="618258" customFormat="1" x14ac:dyDescent="0.25"/>
    <row r="618259" customFormat="1" x14ac:dyDescent="0.25"/>
    <row r="618260" customFormat="1" x14ac:dyDescent="0.25"/>
    <row r="618261" customFormat="1" x14ac:dyDescent="0.25"/>
    <row r="618262" customFormat="1" x14ac:dyDescent="0.25"/>
    <row r="618263" customFormat="1" x14ac:dyDescent="0.25"/>
    <row r="618264" customFormat="1" x14ac:dyDescent="0.25"/>
    <row r="618265" customFormat="1" x14ac:dyDescent="0.25"/>
    <row r="618266" customFormat="1" x14ac:dyDescent="0.25"/>
    <row r="618267" customFormat="1" x14ac:dyDescent="0.25"/>
    <row r="618268" customFormat="1" x14ac:dyDescent="0.25"/>
    <row r="618269" customFormat="1" x14ac:dyDescent="0.25"/>
    <row r="618270" customFormat="1" x14ac:dyDescent="0.25"/>
    <row r="618271" customFormat="1" x14ac:dyDescent="0.25"/>
    <row r="618272" customFormat="1" x14ac:dyDescent="0.25"/>
    <row r="618273" customFormat="1" x14ac:dyDescent="0.25"/>
    <row r="618274" customFormat="1" x14ac:dyDescent="0.25"/>
    <row r="618275" customFormat="1" x14ac:dyDescent="0.25"/>
    <row r="618276" customFormat="1" x14ac:dyDescent="0.25"/>
    <row r="618277" customFormat="1" x14ac:dyDescent="0.25"/>
    <row r="618278" customFormat="1" x14ac:dyDescent="0.25"/>
    <row r="618279" customFormat="1" x14ac:dyDescent="0.25"/>
    <row r="618280" customFormat="1" x14ac:dyDescent="0.25"/>
    <row r="618281" customFormat="1" x14ac:dyDescent="0.25"/>
    <row r="618282" customFormat="1" x14ac:dyDescent="0.25"/>
    <row r="618283" customFormat="1" x14ac:dyDescent="0.25"/>
    <row r="618284" customFormat="1" x14ac:dyDescent="0.25"/>
    <row r="618285" customFormat="1" x14ac:dyDescent="0.25"/>
    <row r="618286" customFormat="1" x14ac:dyDescent="0.25"/>
    <row r="618287" customFormat="1" x14ac:dyDescent="0.25"/>
    <row r="618288" customFormat="1" x14ac:dyDescent="0.25"/>
    <row r="618289" customFormat="1" x14ac:dyDescent="0.25"/>
    <row r="618290" customFormat="1" x14ac:dyDescent="0.25"/>
    <row r="618291" customFormat="1" x14ac:dyDescent="0.25"/>
    <row r="618292" customFormat="1" x14ac:dyDescent="0.25"/>
    <row r="618293" customFormat="1" x14ac:dyDescent="0.25"/>
    <row r="618294" customFormat="1" x14ac:dyDescent="0.25"/>
    <row r="618295" customFormat="1" x14ac:dyDescent="0.25"/>
    <row r="618296" customFormat="1" x14ac:dyDescent="0.25"/>
    <row r="618297" customFormat="1" x14ac:dyDescent="0.25"/>
    <row r="618298" customFormat="1" x14ac:dyDescent="0.25"/>
    <row r="618299" customFormat="1" x14ac:dyDescent="0.25"/>
    <row r="618300" customFormat="1" x14ac:dyDescent="0.25"/>
    <row r="618301" customFormat="1" x14ac:dyDescent="0.25"/>
    <row r="618302" customFormat="1" x14ac:dyDescent="0.25"/>
    <row r="618303" customFormat="1" x14ac:dyDescent="0.25"/>
    <row r="618304" customFormat="1" x14ac:dyDescent="0.25"/>
    <row r="618305" customFormat="1" x14ac:dyDescent="0.25"/>
    <row r="618306" customFormat="1" x14ac:dyDescent="0.25"/>
    <row r="618307" customFormat="1" x14ac:dyDescent="0.25"/>
    <row r="618308" customFormat="1" x14ac:dyDescent="0.25"/>
    <row r="618309" customFormat="1" x14ac:dyDescent="0.25"/>
    <row r="618310" customFormat="1" x14ac:dyDescent="0.25"/>
    <row r="618311" customFormat="1" x14ac:dyDescent="0.25"/>
    <row r="618312" customFormat="1" x14ac:dyDescent="0.25"/>
    <row r="618313" customFormat="1" x14ac:dyDescent="0.25"/>
    <row r="618314" customFormat="1" x14ac:dyDescent="0.25"/>
    <row r="618315" customFormat="1" x14ac:dyDescent="0.25"/>
    <row r="618316" customFormat="1" x14ac:dyDescent="0.25"/>
    <row r="618317" customFormat="1" x14ac:dyDescent="0.25"/>
    <row r="618318" customFormat="1" x14ac:dyDescent="0.25"/>
    <row r="618319" customFormat="1" x14ac:dyDescent="0.25"/>
    <row r="618320" customFormat="1" x14ac:dyDescent="0.25"/>
    <row r="618321" customFormat="1" x14ac:dyDescent="0.25"/>
    <row r="618322" customFormat="1" x14ac:dyDescent="0.25"/>
    <row r="618323" customFormat="1" x14ac:dyDescent="0.25"/>
    <row r="618324" customFormat="1" x14ac:dyDescent="0.25"/>
    <row r="618325" customFormat="1" x14ac:dyDescent="0.25"/>
    <row r="618326" customFormat="1" x14ac:dyDescent="0.25"/>
    <row r="618327" customFormat="1" x14ac:dyDescent="0.25"/>
    <row r="618328" customFormat="1" x14ac:dyDescent="0.25"/>
    <row r="618329" customFormat="1" x14ac:dyDescent="0.25"/>
    <row r="618330" customFormat="1" x14ac:dyDescent="0.25"/>
    <row r="618331" customFormat="1" x14ac:dyDescent="0.25"/>
    <row r="618332" customFormat="1" x14ac:dyDescent="0.25"/>
    <row r="618333" customFormat="1" x14ac:dyDescent="0.25"/>
    <row r="618334" customFormat="1" x14ac:dyDescent="0.25"/>
    <row r="618335" customFormat="1" x14ac:dyDescent="0.25"/>
    <row r="618336" customFormat="1" x14ac:dyDescent="0.25"/>
    <row r="618337" customFormat="1" x14ac:dyDescent="0.25"/>
    <row r="618338" customFormat="1" x14ac:dyDescent="0.25"/>
    <row r="618339" customFormat="1" x14ac:dyDescent="0.25"/>
    <row r="618340" customFormat="1" x14ac:dyDescent="0.25"/>
    <row r="618341" customFormat="1" x14ac:dyDescent="0.25"/>
    <row r="618342" customFormat="1" x14ac:dyDescent="0.25"/>
    <row r="618343" customFormat="1" x14ac:dyDescent="0.25"/>
    <row r="618344" customFormat="1" x14ac:dyDescent="0.25"/>
    <row r="618345" customFormat="1" x14ac:dyDescent="0.25"/>
    <row r="618346" customFormat="1" x14ac:dyDescent="0.25"/>
    <row r="618347" customFormat="1" x14ac:dyDescent="0.25"/>
    <row r="618348" customFormat="1" x14ac:dyDescent="0.25"/>
    <row r="618349" customFormat="1" x14ac:dyDescent="0.25"/>
    <row r="618350" customFormat="1" x14ac:dyDescent="0.25"/>
    <row r="618351" customFormat="1" x14ac:dyDescent="0.25"/>
    <row r="618352" customFormat="1" x14ac:dyDescent="0.25"/>
    <row r="618353" customFormat="1" x14ac:dyDescent="0.25"/>
    <row r="618354" customFormat="1" x14ac:dyDescent="0.25"/>
    <row r="618355" customFormat="1" x14ac:dyDescent="0.25"/>
    <row r="618356" customFormat="1" x14ac:dyDescent="0.25"/>
    <row r="618357" customFormat="1" x14ac:dyDescent="0.25"/>
    <row r="618358" customFormat="1" x14ac:dyDescent="0.25"/>
    <row r="618359" customFormat="1" x14ac:dyDescent="0.25"/>
    <row r="618360" customFormat="1" x14ac:dyDescent="0.25"/>
    <row r="618361" customFormat="1" x14ac:dyDescent="0.25"/>
    <row r="618362" customFormat="1" x14ac:dyDescent="0.25"/>
    <row r="618363" customFormat="1" x14ac:dyDescent="0.25"/>
    <row r="618364" customFormat="1" x14ac:dyDescent="0.25"/>
    <row r="618365" customFormat="1" x14ac:dyDescent="0.25"/>
    <row r="618366" customFormat="1" x14ac:dyDescent="0.25"/>
    <row r="618367" customFormat="1" x14ac:dyDescent="0.25"/>
    <row r="618368" customFormat="1" x14ac:dyDescent="0.25"/>
    <row r="618369" customFormat="1" x14ac:dyDescent="0.25"/>
    <row r="618370" customFormat="1" x14ac:dyDescent="0.25"/>
    <row r="618371" customFormat="1" x14ac:dyDescent="0.25"/>
    <row r="618372" customFormat="1" x14ac:dyDescent="0.25"/>
    <row r="618373" customFormat="1" x14ac:dyDescent="0.25"/>
    <row r="618374" customFormat="1" x14ac:dyDescent="0.25"/>
    <row r="618375" customFormat="1" x14ac:dyDescent="0.25"/>
    <row r="618376" customFormat="1" x14ac:dyDescent="0.25"/>
    <row r="618377" customFormat="1" x14ac:dyDescent="0.25"/>
    <row r="618378" customFormat="1" x14ac:dyDescent="0.25"/>
    <row r="618379" customFormat="1" x14ac:dyDescent="0.25"/>
    <row r="618380" customFormat="1" x14ac:dyDescent="0.25"/>
    <row r="618381" customFormat="1" x14ac:dyDescent="0.25"/>
    <row r="618382" customFormat="1" x14ac:dyDescent="0.25"/>
    <row r="618383" customFormat="1" x14ac:dyDescent="0.25"/>
    <row r="618384" customFormat="1" x14ac:dyDescent="0.25"/>
    <row r="618385" customFormat="1" x14ac:dyDescent="0.25"/>
    <row r="618386" customFormat="1" x14ac:dyDescent="0.25"/>
    <row r="618387" customFormat="1" x14ac:dyDescent="0.25"/>
    <row r="618388" customFormat="1" x14ac:dyDescent="0.25"/>
    <row r="618389" customFormat="1" x14ac:dyDescent="0.25"/>
    <row r="618390" customFormat="1" x14ac:dyDescent="0.25"/>
    <row r="618391" customFormat="1" x14ac:dyDescent="0.25"/>
    <row r="618392" customFormat="1" x14ac:dyDescent="0.25"/>
    <row r="618393" customFormat="1" x14ac:dyDescent="0.25"/>
    <row r="618394" customFormat="1" x14ac:dyDescent="0.25"/>
    <row r="618395" customFormat="1" x14ac:dyDescent="0.25"/>
    <row r="618396" customFormat="1" x14ac:dyDescent="0.25"/>
    <row r="618397" customFormat="1" x14ac:dyDescent="0.25"/>
    <row r="618398" customFormat="1" x14ac:dyDescent="0.25"/>
    <row r="618399" customFormat="1" x14ac:dyDescent="0.25"/>
    <row r="618400" customFormat="1" x14ac:dyDescent="0.25"/>
    <row r="618401" customFormat="1" x14ac:dyDescent="0.25"/>
    <row r="618402" customFormat="1" x14ac:dyDescent="0.25"/>
    <row r="618403" customFormat="1" x14ac:dyDescent="0.25"/>
    <row r="618404" customFormat="1" x14ac:dyDescent="0.25"/>
    <row r="618405" customFormat="1" x14ac:dyDescent="0.25"/>
    <row r="618406" customFormat="1" x14ac:dyDescent="0.25"/>
    <row r="618407" customFormat="1" x14ac:dyDescent="0.25"/>
    <row r="618408" customFormat="1" x14ac:dyDescent="0.25"/>
    <row r="618409" customFormat="1" x14ac:dyDescent="0.25"/>
    <row r="618410" customFormat="1" x14ac:dyDescent="0.25"/>
    <row r="618411" customFormat="1" x14ac:dyDescent="0.25"/>
    <row r="618412" customFormat="1" x14ac:dyDescent="0.25"/>
    <row r="618413" customFormat="1" x14ac:dyDescent="0.25"/>
    <row r="618414" customFormat="1" x14ac:dyDescent="0.25"/>
    <row r="618415" customFormat="1" x14ac:dyDescent="0.25"/>
    <row r="618416" customFormat="1" x14ac:dyDescent="0.25"/>
    <row r="618417" customFormat="1" x14ac:dyDescent="0.25"/>
    <row r="618418" customFormat="1" x14ac:dyDescent="0.25"/>
    <row r="618419" customFormat="1" x14ac:dyDescent="0.25"/>
    <row r="618420" customFormat="1" x14ac:dyDescent="0.25"/>
    <row r="618421" customFormat="1" x14ac:dyDescent="0.25"/>
    <row r="618422" customFormat="1" x14ac:dyDescent="0.25"/>
    <row r="618423" customFormat="1" x14ac:dyDescent="0.25"/>
    <row r="618424" customFormat="1" x14ac:dyDescent="0.25"/>
    <row r="618425" customFormat="1" x14ac:dyDescent="0.25"/>
    <row r="618426" customFormat="1" x14ac:dyDescent="0.25"/>
    <row r="618427" customFormat="1" x14ac:dyDescent="0.25"/>
    <row r="618428" customFormat="1" x14ac:dyDescent="0.25"/>
    <row r="618429" customFormat="1" x14ac:dyDescent="0.25"/>
    <row r="618430" customFormat="1" x14ac:dyDescent="0.25"/>
    <row r="618431" customFormat="1" x14ac:dyDescent="0.25"/>
    <row r="618432" customFormat="1" x14ac:dyDescent="0.25"/>
    <row r="618433" customFormat="1" x14ac:dyDescent="0.25"/>
    <row r="618434" customFormat="1" x14ac:dyDescent="0.25"/>
    <row r="618435" customFormat="1" x14ac:dyDescent="0.25"/>
    <row r="618436" customFormat="1" x14ac:dyDescent="0.25"/>
    <row r="618437" customFormat="1" x14ac:dyDescent="0.25"/>
    <row r="618438" customFormat="1" x14ac:dyDescent="0.25"/>
    <row r="618439" customFormat="1" x14ac:dyDescent="0.25"/>
    <row r="618440" customFormat="1" x14ac:dyDescent="0.25"/>
    <row r="618441" customFormat="1" x14ac:dyDescent="0.25"/>
    <row r="618442" customFormat="1" x14ac:dyDescent="0.25"/>
    <row r="618443" customFormat="1" x14ac:dyDescent="0.25"/>
    <row r="618444" customFormat="1" x14ac:dyDescent="0.25"/>
    <row r="618445" customFormat="1" x14ac:dyDescent="0.25"/>
    <row r="618446" customFormat="1" x14ac:dyDescent="0.25"/>
    <row r="618447" customFormat="1" x14ac:dyDescent="0.25"/>
    <row r="618448" customFormat="1" x14ac:dyDescent="0.25"/>
    <row r="618449" customFormat="1" x14ac:dyDescent="0.25"/>
    <row r="618450" customFormat="1" x14ac:dyDescent="0.25"/>
    <row r="618451" customFormat="1" x14ac:dyDescent="0.25"/>
    <row r="618452" customFormat="1" x14ac:dyDescent="0.25"/>
    <row r="618453" customFormat="1" x14ac:dyDescent="0.25"/>
    <row r="618454" customFormat="1" x14ac:dyDescent="0.25"/>
    <row r="618455" customFormat="1" x14ac:dyDescent="0.25"/>
    <row r="618456" customFormat="1" x14ac:dyDescent="0.25"/>
    <row r="618457" customFormat="1" x14ac:dyDescent="0.25"/>
    <row r="618458" customFormat="1" x14ac:dyDescent="0.25"/>
    <row r="618459" customFormat="1" x14ac:dyDescent="0.25"/>
    <row r="618460" customFormat="1" x14ac:dyDescent="0.25"/>
    <row r="618461" customFormat="1" x14ac:dyDescent="0.25"/>
    <row r="618462" customFormat="1" x14ac:dyDescent="0.25"/>
    <row r="618463" customFormat="1" x14ac:dyDescent="0.25"/>
    <row r="618464" customFormat="1" x14ac:dyDescent="0.25"/>
    <row r="618465" customFormat="1" x14ac:dyDescent="0.25"/>
    <row r="618466" customFormat="1" x14ac:dyDescent="0.25"/>
    <row r="618467" customFormat="1" x14ac:dyDescent="0.25"/>
    <row r="618468" customFormat="1" x14ac:dyDescent="0.25"/>
    <row r="618469" customFormat="1" x14ac:dyDescent="0.25"/>
    <row r="618470" customFormat="1" x14ac:dyDescent="0.25"/>
    <row r="618471" customFormat="1" x14ac:dyDescent="0.25"/>
    <row r="618472" customFormat="1" x14ac:dyDescent="0.25"/>
    <row r="618473" customFormat="1" x14ac:dyDescent="0.25"/>
    <row r="618474" customFormat="1" x14ac:dyDescent="0.25"/>
    <row r="618475" customFormat="1" x14ac:dyDescent="0.25"/>
    <row r="618476" customFormat="1" x14ac:dyDescent="0.25"/>
    <row r="618477" customFormat="1" x14ac:dyDescent="0.25"/>
    <row r="618478" customFormat="1" x14ac:dyDescent="0.25"/>
    <row r="618479" customFormat="1" x14ac:dyDescent="0.25"/>
    <row r="618480" customFormat="1" x14ac:dyDescent="0.25"/>
    <row r="618481" customFormat="1" x14ac:dyDescent="0.25"/>
    <row r="618482" customFormat="1" x14ac:dyDescent="0.25"/>
    <row r="618483" customFormat="1" x14ac:dyDescent="0.25"/>
    <row r="618484" customFormat="1" x14ac:dyDescent="0.25"/>
    <row r="618485" customFormat="1" x14ac:dyDescent="0.25"/>
    <row r="618486" customFormat="1" x14ac:dyDescent="0.25"/>
    <row r="618487" customFormat="1" x14ac:dyDescent="0.25"/>
    <row r="618488" customFormat="1" x14ac:dyDescent="0.25"/>
    <row r="618489" customFormat="1" x14ac:dyDescent="0.25"/>
    <row r="618490" customFormat="1" x14ac:dyDescent="0.25"/>
    <row r="618491" customFormat="1" x14ac:dyDescent="0.25"/>
    <row r="618492" customFormat="1" x14ac:dyDescent="0.25"/>
    <row r="618493" customFormat="1" x14ac:dyDescent="0.25"/>
    <row r="618494" customFormat="1" x14ac:dyDescent="0.25"/>
    <row r="618495" customFormat="1" x14ac:dyDescent="0.25"/>
    <row r="618496" customFormat="1" x14ac:dyDescent="0.25"/>
    <row r="618497" customFormat="1" x14ac:dyDescent="0.25"/>
    <row r="618498" customFormat="1" x14ac:dyDescent="0.25"/>
    <row r="618499" customFormat="1" x14ac:dyDescent="0.25"/>
    <row r="618500" customFormat="1" x14ac:dyDescent="0.25"/>
    <row r="618501" customFormat="1" x14ac:dyDescent="0.25"/>
    <row r="618502" customFormat="1" x14ac:dyDescent="0.25"/>
    <row r="618503" customFormat="1" x14ac:dyDescent="0.25"/>
    <row r="618504" customFormat="1" x14ac:dyDescent="0.25"/>
    <row r="618505" customFormat="1" x14ac:dyDescent="0.25"/>
    <row r="618506" customFormat="1" x14ac:dyDescent="0.25"/>
    <row r="618507" customFormat="1" x14ac:dyDescent="0.25"/>
    <row r="618508" customFormat="1" x14ac:dyDescent="0.25"/>
    <row r="618509" customFormat="1" x14ac:dyDescent="0.25"/>
    <row r="618510" customFormat="1" x14ac:dyDescent="0.25"/>
    <row r="618511" customFormat="1" x14ac:dyDescent="0.25"/>
    <row r="618512" customFormat="1" x14ac:dyDescent="0.25"/>
    <row r="618513" customFormat="1" x14ac:dyDescent="0.25"/>
    <row r="618514" customFormat="1" x14ac:dyDescent="0.25"/>
    <row r="618515" customFormat="1" x14ac:dyDescent="0.25"/>
    <row r="618516" customFormat="1" x14ac:dyDescent="0.25"/>
    <row r="618517" customFormat="1" x14ac:dyDescent="0.25"/>
    <row r="618518" customFormat="1" x14ac:dyDescent="0.25"/>
    <row r="618519" customFormat="1" x14ac:dyDescent="0.25"/>
    <row r="618520" customFormat="1" x14ac:dyDescent="0.25"/>
    <row r="618521" customFormat="1" x14ac:dyDescent="0.25"/>
    <row r="618522" customFormat="1" x14ac:dyDescent="0.25"/>
    <row r="618523" customFormat="1" x14ac:dyDescent="0.25"/>
    <row r="618524" customFormat="1" x14ac:dyDescent="0.25"/>
    <row r="618525" customFormat="1" x14ac:dyDescent="0.25"/>
    <row r="618526" customFormat="1" x14ac:dyDescent="0.25"/>
    <row r="618527" customFormat="1" x14ac:dyDescent="0.25"/>
    <row r="618528" customFormat="1" x14ac:dyDescent="0.25"/>
    <row r="618529" customFormat="1" x14ac:dyDescent="0.25"/>
    <row r="618530" customFormat="1" x14ac:dyDescent="0.25"/>
    <row r="618531" customFormat="1" x14ac:dyDescent="0.25"/>
    <row r="618532" customFormat="1" x14ac:dyDescent="0.25"/>
    <row r="618533" customFormat="1" x14ac:dyDescent="0.25"/>
    <row r="618534" customFormat="1" x14ac:dyDescent="0.25"/>
    <row r="618535" customFormat="1" x14ac:dyDescent="0.25"/>
    <row r="618536" customFormat="1" x14ac:dyDescent="0.25"/>
    <row r="618537" customFormat="1" x14ac:dyDescent="0.25"/>
    <row r="618538" customFormat="1" x14ac:dyDescent="0.25"/>
    <row r="618539" customFormat="1" x14ac:dyDescent="0.25"/>
    <row r="618540" customFormat="1" x14ac:dyDescent="0.25"/>
    <row r="618541" customFormat="1" x14ac:dyDescent="0.25"/>
    <row r="618542" customFormat="1" x14ac:dyDescent="0.25"/>
    <row r="618543" customFormat="1" x14ac:dyDescent="0.25"/>
    <row r="618544" customFormat="1" x14ac:dyDescent="0.25"/>
    <row r="618545" customFormat="1" x14ac:dyDescent="0.25"/>
    <row r="618546" customFormat="1" x14ac:dyDescent="0.25"/>
    <row r="618547" customFormat="1" x14ac:dyDescent="0.25"/>
    <row r="618548" customFormat="1" x14ac:dyDescent="0.25"/>
    <row r="618549" customFormat="1" x14ac:dyDescent="0.25"/>
    <row r="618550" customFormat="1" x14ac:dyDescent="0.25"/>
    <row r="618551" customFormat="1" x14ac:dyDescent="0.25"/>
    <row r="618552" customFormat="1" x14ac:dyDescent="0.25"/>
    <row r="618553" customFormat="1" x14ac:dyDescent="0.25"/>
    <row r="618554" customFormat="1" x14ac:dyDescent="0.25"/>
    <row r="618555" customFormat="1" x14ac:dyDescent="0.25"/>
    <row r="618556" customFormat="1" x14ac:dyDescent="0.25"/>
    <row r="618557" customFormat="1" x14ac:dyDescent="0.25"/>
    <row r="618558" customFormat="1" x14ac:dyDescent="0.25"/>
    <row r="618559" customFormat="1" x14ac:dyDescent="0.25"/>
    <row r="618560" customFormat="1" x14ac:dyDescent="0.25"/>
    <row r="618561" customFormat="1" x14ac:dyDescent="0.25"/>
    <row r="618562" customFormat="1" x14ac:dyDescent="0.25"/>
    <row r="618563" customFormat="1" x14ac:dyDescent="0.25"/>
    <row r="618564" customFormat="1" x14ac:dyDescent="0.25"/>
    <row r="618565" customFormat="1" x14ac:dyDescent="0.25"/>
    <row r="618566" customFormat="1" x14ac:dyDescent="0.25"/>
    <row r="618567" customFormat="1" x14ac:dyDescent="0.25"/>
    <row r="618568" customFormat="1" x14ac:dyDescent="0.25"/>
    <row r="618569" customFormat="1" x14ac:dyDescent="0.25"/>
    <row r="618570" customFormat="1" x14ac:dyDescent="0.25"/>
    <row r="618571" customFormat="1" x14ac:dyDescent="0.25"/>
    <row r="618572" customFormat="1" x14ac:dyDescent="0.25"/>
    <row r="618573" customFormat="1" x14ac:dyDescent="0.25"/>
    <row r="618574" customFormat="1" x14ac:dyDescent="0.25"/>
    <row r="618575" customFormat="1" x14ac:dyDescent="0.25"/>
    <row r="618576" customFormat="1" x14ac:dyDescent="0.25"/>
    <row r="618577" customFormat="1" x14ac:dyDescent="0.25"/>
    <row r="618578" customFormat="1" x14ac:dyDescent="0.25"/>
    <row r="618579" customFormat="1" x14ac:dyDescent="0.25"/>
    <row r="618580" customFormat="1" x14ac:dyDescent="0.25"/>
    <row r="618581" customFormat="1" x14ac:dyDescent="0.25"/>
    <row r="618582" customFormat="1" x14ac:dyDescent="0.25"/>
    <row r="618583" customFormat="1" x14ac:dyDescent="0.25"/>
    <row r="618584" customFormat="1" x14ac:dyDescent="0.25"/>
    <row r="618585" customFormat="1" x14ac:dyDescent="0.25"/>
    <row r="618586" customFormat="1" x14ac:dyDescent="0.25"/>
    <row r="618587" customFormat="1" x14ac:dyDescent="0.25"/>
    <row r="618588" customFormat="1" x14ac:dyDescent="0.25"/>
    <row r="618589" customFormat="1" x14ac:dyDescent="0.25"/>
    <row r="618590" customFormat="1" x14ac:dyDescent="0.25"/>
    <row r="618591" customFormat="1" x14ac:dyDescent="0.25"/>
    <row r="618592" customFormat="1" x14ac:dyDescent="0.25"/>
    <row r="618593" customFormat="1" x14ac:dyDescent="0.25"/>
    <row r="618594" customFormat="1" x14ac:dyDescent="0.25"/>
    <row r="618595" customFormat="1" x14ac:dyDescent="0.25"/>
    <row r="618596" customFormat="1" x14ac:dyDescent="0.25"/>
    <row r="618597" customFormat="1" x14ac:dyDescent="0.25"/>
    <row r="618598" customFormat="1" x14ac:dyDescent="0.25"/>
    <row r="618599" customFormat="1" x14ac:dyDescent="0.25"/>
    <row r="618600" customFormat="1" x14ac:dyDescent="0.25"/>
    <row r="618601" customFormat="1" x14ac:dyDescent="0.25"/>
    <row r="618602" customFormat="1" x14ac:dyDescent="0.25"/>
    <row r="618603" customFormat="1" x14ac:dyDescent="0.25"/>
    <row r="618604" customFormat="1" x14ac:dyDescent="0.25"/>
    <row r="618605" customFormat="1" x14ac:dyDescent="0.25"/>
    <row r="618606" customFormat="1" x14ac:dyDescent="0.25"/>
    <row r="618607" customFormat="1" x14ac:dyDescent="0.25"/>
    <row r="618608" customFormat="1" x14ac:dyDescent="0.25"/>
    <row r="618609" customFormat="1" x14ac:dyDescent="0.25"/>
    <row r="618610" customFormat="1" x14ac:dyDescent="0.25"/>
    <row r="618611" customFormat="1" x14ac:dyDescent="0.25"/>
    <row r="618612" customFormat="1" x14ac:dyDescent="0.25"/>
    <row r="618613" customFormat="1" x14ac:dyDescent="0.25"/>
    <row r="618614" customFormat="1" x14ac:dyDescent="0.25"/>
    <row r="618615" customFormat="1" x14ac:dyDescent="0.25"/>
    <row r="618616" customFormat="1" x14ac:dyDescent="0.25"/>
    <row r="618617" customFormat="1" x14ac:dyDescent="0.25"/>
    <row r="618618" customFormat="1" x14ac:dyDescent="0.25"/>
    <row r="618619" customFormat="1" x14ac:dyDescent="0.25"/>
    <row r="618620" customFormat="1" x14ac:dyDescent="0.25"/>
    <row r="618621" customFormat="1" x14ac:dyDescent="0.25"/>
    <row r="618622" customFormat="1" x14ac:dyDescent="0.25"/>
    <row r="618623" customFormat="1" x14ac:dyDescent="0.25"/>
    <row r="618624" customFormat="1" x14ac:dyDescent="0.25"/>
    <row r="618625" customFormat="1" x14ac:dyDescent="0.25"/>
    <row r="618626" customFormat="1" x14ac:dyDescent="0.25"/>
    <row r="618627" customFormat="1" x14ac:dyDescent="0.25"/>
    <row r="618628" customFormat="1" x14ac:dyDescent="0.25"/>
    <row r="618629" customFormat="1" x14ac:dyDescent="0.25"/>
    <row r="618630" customFormat="1" x14ac:dyDescent="0.25"/>
    <row r="618631" customFormat="1" x14ac:dyDescent="0.25"/>
    <row r="618632" customFormat="1" x14ac:dyDescent="0.25"/>
    <row r="618633" customFormat="1" x14ac:dyDescent="0.25"/>
    <row r="618634" customFormat="1" x14ac:dyDescent="0.25"/>
    <row r="618635" customFormat="1" x14ac:dyDescent="0.25"/>
    <row r="618636" customFormat="1" x14ac:dyDescent="0.25"/>
    <row r="618637" customFormat="1" x14ac:dyDescent="0.25"/>
    <row r="618638" customFormat="1" x14ac:dyDescent="0.25"/>
    <row r="618639" customFormat="1" x14ac:dyDescent="0.25"/>
    <row r="618640" customFormat="1" x14ac:dyDescent="0.25"/>
    <row r="618641" customFormat="1" x14ac:dyDescent="0.25"/>
    <row r="618642" customFormat="1" x14ac:dyDescent="0.25"/>
    <row r="618643" customFormat="1" x14ac:dyDescent="0.25"/>
    <row r="618644" customFormat="1" x14ac:dyDescent="0.25"/>
    <row r="618645" customFormat="1" x14ac:dyDescent="0.25"/>
    <row r="618646" customFormat="1" x14ac:dyDescent="0.25"/>
    <row r="618647" customFormat="1" x14ac:dyDescent="0.25"/>
    <row r="618648" customFormat="1" x14ac:dyDescent="0.25"/>
    <row r="618649" customFormat="1" x14ac:dyDescent="0.25"/>
    <row r="618650" customFormat="1" x14ac:dyDescent="0.25"/>
    <row r="618651" customFormat="1" x14ac:dyDescent="0.25"/>
    <row r="618652" customFormat="1" x14ac:dyDescent="0.25"/>
    <row r="618653" customFormat="1" x14ac:dyDescent="0.25"/>
    <row r="618654" customFormat="1" x14ac:dyDescent="0.25"/>
    <row r="618655" customFormat="1" x14ac:dyDescent="0.25"/>
    <row r="618656" customFormat="1" x14ac:dyDescent="0.25"/>
    <row r="618657" customFormat="1" x14ac:dyDescent="0.25"/>
    <row r="618658" customFormat="1" x14ac:dyDescent="0.25"/>
    <row r="618659" customFormat="1" x14ac:dyDescent="0.25"/>
    <row r="618660" customFormat="1" x14ac:dyDescent="0.25"/>
    <row r="618661" customFormat="1" x14ac:dyDescent="0.25"/>
    <row r="618662" customFormat="1" x14ac:dyDescent="0.25"/>
    <row r="618663" customFormat="1" x14ac:dyDescent="0.25"/>
    <row r="618664" customFormat="1" x14ac:dyDescent="0.25"/>
    <row r="618665" customFormat="1" x14ac:dyDescent="0.25"/>
    <row r="618666" customFormat="1" x14ac:dyDescent="0.25"/>
    <row r="618667" customFormat="1" x14ac:dyDescent="0.25"/>
    <row r="618668" customFormat="1" x14ac:dyDescent="0.25"/>
    <row r="618669" customFormat="1" x14ac:dyDescent="0.25"/>
    <row r="618670" customFormat="1" x14ac:dyDescent="0.25"/>
    <row r="618671" customFormat="1" x14ac:dyDescent="0.25"/>
    <row r="618672" customFormat="1" x14ac:dyDescent="0.25"/>
    <row r="618673" customFormat="1" x14ac:dyDescent="0.25"/>
    <row r="618674" customFormat="1" x14ac:dyDescent="0.25"/>
    <row r="618675" customFormat="1" x14ac:dyDescent="0.25"/>
    <row r="618676" customFormat="1" x14ac:dyDescent="0.25"/>
    <row r="618677" customFormat="1" x14ac:dyDescent="0.25"/>
    <row r="618678" customFormat="1" x14ac:dyDescent="0.25"/>
    <row r="618679" customFormat="1" x14ac:dyDescent="0.25"/>
    <row r="618680" customFormat="1" x14ac:dyDescent="0.25"/>
    <row r="618681" customFormat="1" x14ac:dyDescent="0.25"/>
    <row r="618682" customFormat="1" x14ac:dyDescent="0.25"/>
    <row r="618683" customFormat="1" x14ac:dyDescent="0.25"/>
    <row r="618684" customFormat="1" x14ac:dyDescent="0.25"/>
    <row r="618685" customFormat="1" x14ac:dyDescent="0.25"/>
    <row r="618686" customFormat="1" x14ac:dyDescent="0.25"/>
    <row r="618687" customFormat="1" x14ac:dyDescent="0.25"/>
    <row r="618688" customFormat="1" x14ac:dyDescent="0.25"/>
    <row r="618689" customFormat="1" x14ac:dyDescent="0.25"/>
    <row r="618690" customFormat="1" x14ac:dyDescent="0.25"/>
    <row r="618691" customFormat="1" x14ac:dyDescent="0.25"/>
    <row r="618692" customFormat="1" x14ac:dyDescent="0.25"/>
    <row r="618693" customFormat="1" x14ac:dyDescent="0.25"/>
    <row r="618694" customFormat="1" x14ac:dyDescent="0.25"/>
    <row r="618695" customFormat="1" x14ac:dyDescent="0.25"/>
    <row r="618696" customFormat="1" x14ac:dyDescent="0.25"/>
    <row r="618697" customFormat="1" x14ac:dyDescent="0.25"/>
    <row r="618698" customFormat="1" x14ac:dyDescent="0.25"/>
    <row r="618699" customFormat="1" x14ac:dyDescent="0.25"/>
    <row r="618700" customFormat="1" x14ac:dyDescent="0.25"/>
    <row r="618701" customFormat="1" x14ac:dyDescent="0.25"/>
    <row r="618702" customFormat="1" x14ac:dyDescent="0.25"/>
    <row r="618703" customFormat="1" x14ac:dyDescent="0.25"/>
    <row r="618704" customFormat="1" x14ac:dyDescent="0.25"/>
    <row r="618705" customFormat="1" x14ac:dyDescent="0.25"/>
    <row r="618706" customFormat="1" x14ac:dyDescent="0.25"/>
    <row r="618707" customFormat="1" x14ac:dyDescent="0.25"/>
    <row r="618708" customFormat="1" x14ac:dyDescent="0.25"/>
    <row r="618709" customFormat="1" x14ac:dyDescent="0.25"/>
    <row r="618710" customFormat="1" x14ac:dyDescent="0.25"/>
    <row r="618711" customFormat="1" x14ac:dyDescent="0.25"/>
    <row r="618712" customFormat="1" x14ac:dyDescent="0.25"/>
    <row r="618713" customFormat="1" x14ac:dyDescent="0.25"/>
    <row r="618714" customFormat="1" x14ac:dyDescent="0.25"/>
    <row r="618715" customFormat="1" x14ac:dyDescent="0.25"/>
    <row r="618716" customFormat="1" x14ac:dyDescent="0.25"/>
    <row r="618717" customFormat="1" x14ac:dyDescent="0.25"/>
    <row r="618718" customFormat="1" x14ac:dyDescent="0.25"/>
    <row r="618719" customFormat="1" x14ac:dyDescent="0.25"/>
    <row r="618720" customFormat="1" x14ac:dyDescent="0.25"/>
    <row r="618721" customFormat="1" x14ac:dyDescent="0.25"/>
    <row r="618722" customFormat="1" x14ac:dyDescent="0.25"/>
    <row r="618723" customFormat="1" x14ac:dyDescent="0.25"/>
    <row r="618724" customFormat="1" x14ac:dyDescent="0.25"/>
    <row r="618725" customFormat="1" x14ac:dyDescent="0.25"/>
    <row r="618726" customFormat="1" x14ac:dyDescent="0.25"/>
    <row r="618727" customFormat="1" x14ac:dyDescent="0.25"/>
    <row r="618728" customFormat="1" x14ac:dyDescent="0.25"/>
    <row r="618729" customFormat="1" x14ac:dyDescent="0.25"/>
    <row r="618730" customFormat="1" x14ac:dyDescent="0.25"/>
    <row r="618731" customFormat="1" x14ac:dyDescent="0.25"/>
    <row r="618732" customFormat="1" x14ac:dyDescent="0.25"/>
    <row r="618733" customFormat="1" x14ac:dyDescent="0.25"/>
    <row r="618734" customFormat="1" x14ac:dyDescent="0.25"/>
    <row r="618735" customFormat="1" x14ac:dyDescent="0.25"/>
    <row r="618736" customFormat="1" x14ac:dyDescent="0.25"/>
    <row r="618737" customFormat="1" x14ac:dyDescent="0.25"/>
    <row r="618738" customFormat="1" x14ac:dyDescent="0.25"/>
    <row r="618739" customFormat="1" x14ac:dyDescent="0.25"/>
    <row r="618740" customFormat="1" x14ac:dyDescent="0.25"/>
    <row r="618741" customFormat="1" x14ac:dyDescent="0.25"/>
    <row r="618742" customFormat="1" x14ac:dyDescent="0.25"/>
    <row r="618743" customFormat="1" x14ac:dyDescent="0.25"/>
    <row r="618744" customFormat="1" x14ac:dyDescent="0.25"/>
    <row r="618745" customFormat="1" x14ac:dyDescent="0.25"/>
    <row r="618746" customFormat="1" x14ac:dyDescent="0.25"/>
    <row r="618747" customFormat="1" x14ac:dyDescent="0.25"/>
    <row r="618748" customFormat="1" x14ac:dyDescent="0.25"/>
    <row r="618749" customFormat="1" x14ac:dyDescent="0.25"/>
    <row r="618750" customFormat="1" x14ac:dyDescent="0.25"/>
    <row r="618751" customFormat="1" x14ac:dyDescent="0.25"/>
    <row r="618752" customFormat="1" x14ac:dyDescent="0.25"/>
    <row r="618753" customFormat="1" x14ac:dyDescent="0.25"/>
    <row r="618754" customFormat="1" x14ac:dyDescent="0.25"/>
    <row r="618755" customFormat="1" x14ac:dyDescent="0.25"/>
    <row r="618756" customFormat="1" x14ac:dyDescent="0.25"/>
    <row r="618757" customFormat="1" x14ac:dyDescent="0.25"/>
    <row r="618758" customFormat="1" x14ac:dyDescent="0.25"/>
    <row r="618759" customFormat="1" x14ac:dyDescent="0.25"/>
    <row r="618760" customFormat="1" x14ac:dyDescent="0.25"/>
    <row r="618761" customFormat="1" x14ac:dyDescent="0.25"/>
    <row r="618762" customFormat="1" x14ac:dyDescent="0.25"/>
    <row r="618763" customFormat="1" x14ac:dyDescent="0.25"/>
    <row r="618764" customFormat="1" x14ac:dyDescent="0.25"/>
    <row r="618765" customFormat="1" x14ac:dyDescent="0.25"/>
    <row r="618766" customFormat="1" x14ac:dyDescent="0.25"/>
    <row r="618767" customFormat="1" x14ac:dyDescent="0.25"/>
    <row r="618768" customFormat="1" x14ac:dyDescent="0.25"/>
    <row r="618769" customFormat="1" x14ac:dyDescent="0.25"/>
    <row r="618770" customFormat="1" x14ac:dyDescent="0.25"/>
    <row r="618771" customFormat="1" x14ac:dyDescent="0.25"/>
    <row r="618772" customFormat="1" x14ac:dyDescent="0.25"/>
    <row r="618773" customFormat="1" x14ac:dyDescent="0.25"/>
    <row r="618774" customFormat="1" x14ac:dyDescent="0.25"/>
    <row r="618775" customFormat="1" x14ac:dyDescent="0.25"/>
    <row r="618776" customFormat="1" x14ac:dyDescent="0.25"/>
    <row r="618777" customFormat="1" x14ac:dyDescent="0.25"/>
    <row r="618778" customFormat="1" x14ac:dyDescent="0.25"/>
    <row r="618779" customFormat="1" x14ac:dyDescent="0.25"/>
    <row r="618780" customFormat="1" x14ac:dyDescent="0.25"/>
    <row r="618781" customFormat="1" x14ac:dyDescent="0.25"/>
    <row r="618782" customFormat="1" x14ac:dyDescent="0.25"/>
    <row r="618783" customFormat="1" x14ac:dyDescent="0.25"/>
    <row r="618784" customFormat="1" x14ac:dyDescent="0.25"/>
    <row r="618785" customFormat="1" x14ac:dyDescent="0.25"/>
    <row r="618786" customFormat="1" x14ac:dyDescent="0.25"/>
    <row r="618787" customFormat="1" x14ac:dyDescent="0.25"/>
    <row r="618788" customFormat="1" x14ac:dyDescent="0.25"/>
    <row r="618789" customFormat="1" x14ac:dyDescent="0.25"/>
    <row r="618790" customFormat="1" x14ac:dyDescent="0.25"/>
    <row r="618791" customFormat="1" x14ac:dyDescent="0.25"/>
    <row r="618792" customFormat="1" x14ac:dyDescent="0.25"/>
    <row r="618793" customFormat="1" x14ac:dyDescent="0.25"/>
    <row r="618794" customFormat="1" x14ac:dyDescent="0.25"/>
    <row r="618795" customFormat="1" x14ac:dyDescent="0.25"/>
    <row r="618796" customFormat="1" x14ac:dyDescent="0.25"/>
    <row r="618797" customFormat="1" x14ac:dyDescent="0.25"/>
    <row r="618798" customFormat="1" x14ac:dyDescent="0.25"/>
    <row r="618799" customFormat="1" x14ac:dyDescent="0.25"/>
    <row r="618800" customFormat="1" x14ac:dyDescent="0.25"/>
    <row r="618801" customFormat="1" x14ac:dyDescent="0.25"/>
    <row r="618802" customFormat="1" x14ac:dyDescent="0.25"/>
    <row r="618803" customFormat="1" x14ac:dyDescent="0.25"/>
    <row r="618804" customFormat="1" x14ac:dyDescent="0.25"/>
    <row r="618805" customFormat="1" x14ac:dyDescent="0.25"/>
    <row r="618806" customFormat="1" x14ac:dyDescent="0.25"/>
    <row r="618807" customFormat="1" x14ac:dyDescent="0.25"/>
    <row r="618808" customFormat="1" x14ac:dyDescent="0.25"/>
    <row r="618809" customFormat="1" x14ac:dyDescent="0.25"/>
    <row r="618810" customFormat="1" x14ac:dyDescent="0.25"/>
    <row r="618811" customFormat="1" x14ac:dyDescent="0.25"/>
    <row r="618812" customFormat="1" x14ac:dyDescent="0.25"/>
    <row r="618813" customFormat="1" x14ac:dyDescent="0.25"/>
    <row r="618814" customFormat="1" x14ac:dyDescent="0.25"/>
    <row r="618815" customFormat="1" x14ac:dyDescent="0.25"/>
    <row r="618816" customFormat="1" x14ac:dyDescent="0.25"/>
    <row r="618817" customFormat="1" x14ac:dyDescent="0.25"/>
    <row r="618818" customFormat="1" x14ac:dyDescent="0.25"/>
    <row r="618819" customFormat="1" x14ac:dyDescent="0.25"/>
    <row r="618820" customFormat="1" x14ac:dyDescent="0.25"/>
    <row r="618821" customFormat="1" x14ac:dyDescent="0.25"/>
    <row r="618822" customFormat="1" x14ac:dyDescent="0.25"/>
    <row r="618823" customFormat="1" x14ac:dyDescent="0.25"/>
    <row r="618824" customFormat="1" x14ac:dyDescent="0.25"/>
    <row r="618825" customFormat="1" x14ac:dyDescent="0.25"/>
    <row r="618826" customFormat="1" x14ac:dyDescent="0.25"/>
    <row r="618827" customFormat="1" x14ac:dyDescent="0.25"/>
    <row r="618828" customFormat="1" x14ac:dyDescent="0.25"/>
    <row r="618829" customFormat="1" x14ac:dyDescent="0.25"/>
    <row r="618830" customFormat="1" x14ac:dyDescent="0.25"/>
    <row r="618831" customFormat="1" x14ac:dyDescent="0.25"/>
    <row r="618832" customFormat="1" x14ac:dyDescent="0.25"/>
    <row r="618833" customFormat="1" x14ac:dyDescent="0.25"/>
    <row r="618834" customFormat="1" x14ac:dyDescent="0.25"/>
    <row r="618835" customFormat="1" x14ac:dyDescent="0.25"/>
    <row r="618836" customFormat="1" x14ac:dyDescent="0.25"/>
    <row r="618837" customFormat="1" x14ac:dyDescent="0.25"/>
    <row r="618838" customFormat="1" x14ac:dyDescent="0.25"/>
    <row r="618839" customFormat="1" x14ac:dyDescent="0.25"/>
    <row r="618840" customFormat="1" x14ac:dyDescent="0.25"/>
    <row r="618841" customFormat="1" x14ac:dyDescent="0.25"/>
    <row r="618842" customFormat="1" x14ac:dyDescent="0.25"/>
    <row r="618843" customFormat="1" x14ac:dyDescent="0.25"/>
    <row r="618844" customFormat="1" x14ac:dyDescent="0.25"/>
    <row r="618845" customFormat="1" x14ac:dyDescent="0.25"/>
    <row r="618846" customFormat="1" x14ac:dyDescent="0.25"/>
    <row r="618847" customFormat="1" x14ac:dyDescent="0.25"/>
    <row r="618848" customFormat="1" x14ac:dyDescent="0.25"/>
    <row r="618849" customFormat="1" x14ac:dyDescent="0.25"/>
    <row r="618850" customFormat="1" x14ac:dyDescent="0.25"/>
    <row r="618851" customFormat="1" x14ac:dyDescent="0.25"/>
    <row r="618852" customFormat="1" x14ac:dyDescent="0.25"/>
    <row r="618853" customFormat="1" x14ac:dyDescent="0.25"/>
    <row r="618854" customFormat="1" x14ac:dyDescent="0.25"/>
    <row r="618855" customFormat="1" x14ac:dyDescent="0.25"/>
    <row r="618856" customFormat="1" x14ac:dyDescent="0.25"/>
    <row r="618857" customFormat="1" x14ac:dyDescent="0.25"/>
    <row r="618858" customFormat="1" x14ac:dyDescent="0.25"/>
    <row r="618859" customFormat="1" x14ac:dyDescent="0.25"/>
    <row r="618860" customFormat="1" x14ac:dyDescent="0.25"/>
    <row r="618861" customFormat="1" x14ac:dyDescent="0.25"/>
    <row r="618862" customFormat="1" x14ac:dyDescent="0.25"/>
    <row r="618863" customFormat="1" x14ac:dyDescent="0.25"/>
    <row r="618864" customFormat="1" x14ac:dyDescent="0.25"/>
    <row r="618865" customFormat="1" x14ac:dyDescent="0.25"/>
    <row r="618866" customFormat="1" x14ac:dyDescent="0.25"/>
    <row r="618867" customFormat="1" x14ac:dyDescent="0.25"/>
    <row r="618868" customFormat="1" x14ac:dyDescent="0.25"/>
    <row r="618869" customFormat="1" x14ac:dyDescent="0.25"/>
    <row r="618870" customFormat="1" x14ac:dyDescent="0.25"/>
    <row r="618871" customFormat="1" x14ac:dyDescent="0.25"/>
    <row r="618872" customFormat="1" x14ac:dyDescent="0.25"/>
    <row r="618873" customFormat="1" x14ac:dyDescent="0.25"/>
    <row r="618874" customFormat="1" x14ac:dyDescent="0.25"/>
    <row r="618875" customFormat="1" x14ac:dyDescent="0.25"/>
    <row r="618876" customFormat="1" x14ac:dyDescent="0.25"/>
    <row r="618877" customFormat="1" x14ac:dyDescent="0.25"/>
    <row r="618878" customFormat="1" x14ac:dyDescent="0.25"/>
    <row r="618879" customFormat="1" x14ac:dyDescent="0.25"/>
    <row r="618880" customFormat="1" x14ac:dyDescent="0.25"/>
    <row r="618881" customFormat="1" x14ac:dyDescent="0.25"/>
    <row r="618882" customFormat="1" x14ac:dyDescent="0.25"/>
    <row r="618883" customFormat="1" x14ac:dyDescent="0.25"/>
    <row r="618884" customFormat="1" x14ac:dyDescent="0.25"/>
    <row r="618885" customFormat="1" x14ac:dyDescent="0.25"/>
    <row r="618886" customFormat="1" x14ac:dyDescent="0.25"/>
    <row r="618887" customFormat="1" x14ac:dyDescent="0.25"/>
    <row r="618888" customFormat="1" x14ac:dyDescent="0.25"/>
    <row r="618889" customFormat="1" x14ac:dyDescent="0.25"/>
    <row r="618890" customFormat="1" x14ac:dyDescent="0.25"/>
    <row r="618891" customFormat="1" x14ac:dyDescent="0.25"/>
    <row r="618892" customFormat="1" x14ac:dyDescent="0.25"/>
    <row r="618893" customFormat="1" x14ac:dyDescent="0.25"/>
    <row r="618894" customFormat="1" x14ac:dyDescent="0.25"/>
    <row r="618895" customFormat="1" x14ac:dyDescent="0.25"/>
    <row r="618896" customFormat="1" x14ac:dyDescent="0.25"/>
    <row r="618897" customFormat="1" x14ac:dyDescent="0.25"/>
    <row r="618898" customFormat="1" x14ac:dyDescent="0.25"/>
    <row r="618899" customFormat="1" x14ac:dyDescent="0.25"/>
    <row r="618900" customFormat="1" x14ac:dyDescent="0.25"/>
    <row r="618901" customFormat="1" x14ac:dyDescent="0.25"/>
    <row r="618902" customFormat="1" x14ac:dyDescent="0.25"/>
    <row r="618903" customFormat="1" x14ac:dyDescent="0.25"/>
    <row r="618904" customFormat="1" x14ac:dyDescent="0.25"/>
    <row r="618905" customFormat="1" x14ac:dyDescent="0.25"/>
    <row r="618906" customFormat="1" x14ac:dyDescent="0.25"/>
    <row r="618907" customFormat="1" x14ac:dyDescent="0.25"/>
    <row r="618908" customFormat="1" x14ac:dyDescent="0.25"/>
    <row r="618909" customFormat="1" x14ac:dyDescent="0.25"/>
    <row r="618910" customFormat="1" x14ac:dyDescent="0.25"/>
    <row r="618911" customFormat="1" x14ac:dyDescent="0.25"/>
    <row r="618912" customFormat="1" x14ac:dyDescent="0.25"/>
    <row r="618913" customFormat="1" x14ac:dyDescent="0.25"/>
    <row r="618914" customFormat="1" x14ac:dyDescent="0.25"/>
    <row r="618915" customFormat="1" x14ac:dyDescent="0.25"/>
    <row r="618916" customFormat="1" x14ac:dyDescent="0.25"/>
    <row r="618917" customFormat="1" x14ac:dyDescent="0.25"/>
    <row r="618918" customFormat="1" x14ac:dyDescent="0.25"/>
    <row r="618919" customFormat="1" x14ac:dyDescent="0.25"/>
    <row r="618920" customFormat="1" x14ac:dyDescent="0.25"/>
    <row r="618921" customFormat="1" x14ac:dyDescent="0.25"/>
    <row r="618922" customFormat="1" x14ac:dyDescent="0.25"/>
    <row r="618923" customFormat="1" x14ac:dyDescent="0.25"/>
    <row r="618924" customFormat="1" x14ac:dyDescent="0.25"/>
    <row r="618925" customFormat="1" x14ac:dyDescent="0.25"/>
    <row r="618926" customFormat="1" x14ac:dyDescent="0.25"/>
    <row r="618927" customFormat="1" x14ac:dyDescent="0.25"/>
    <row r="618928" customFormat="1" x14ac:dyDescent="0.25"/>
    <row r="618929" customFormat="1" x14ac:dyDescent="0.25"/>
    <row r="618930" customFormat="1" x14ac:dyDescent="0.25"/>
    <row r="618931" customFormat="1" x14ac:dyDescent="0.25"/>
    <row r="618932" customFormat="1" x14ac:dyDescent="0.25"/>
    <row r="618933" customFormat="1" x14ac:dyDescent="0.25"/>
    <row r="618934" customFormat="1" x14ac:dyDescent="0.25"/>
    <row r="618935" customFormat="1" x14ac:dyDescent="0.25"/>
    <row r="618936" customFormat="1" x14ac:dyDescent="0.25"/>
    <row r="618937" customFormat="1" x14ac:dyDescent="0.25"/>
    <row r="618938" customFormat="1" x14ac:dyDescent="0.25"/>
    <row r="618939" customFormat="1" x14ac:dyDescent="0.25"/>
    <row r="618940" customFormat="1" x14ac:dyDescent="0.25"/>
    <row r="618941" customFormat="1" x14ac:dyDescent="0.25"/>
    <row r="618942" customFormat="1" x14ac:dyDescent="0.25"/>
    <row r="618943" customFormat="1" x14ac:dyDescent="0.25"/>
    <row r="618944" customFormat="1" x14ac:dyDescent="0.25"/>
    <row r="618945" customFormat="1" x14ac:dyDescent="0.25"/>
    <row r="618946" customFormat="1" x14ac:dyDescent="0.25"/>
    <row r="618947" customFormat="1" x14ac:dyDescent="0.25"/>
    <row r="618948" customFormat="1" x14ac:dyDescent="0.25"/>
    <row r="618949" customFormat="1" x14ac:dyDescent="0.25"/>
    <row r="618950" customFormat="1" x14ac:dyDescent="0.25"/>
    <row r="618951" customFormat="1" x14ac:dyDescent="0.25"/>
    <row r="618952" customFormat="1" x14ac:dyDescent="0.25"/>
    <row r="618953" customFormat="1" x14ac:dyDescent="0.25"/>
    <row r="618954" customFormat="1" x14ac:dyDescent="0.25"/>
    <row r="618955" customFormat="1" x14ac:dyDescent="0.25"/>
    <row r="618956" customFormat="1" x14ac:dyDescent="0.25"/>
    <row r="618957" customFormat="1" x14ac:dyDescent="0.25"/>
    <row r="618958" customFormat="1" x14ac:dyDescent="0.25"/>
    <row r="618959" customFormat="1" x14ac:dyDescent="0.25"/>
    <row r="618960" customFormat="1" x14ac:dyDescent="0.25"/>
    <row r="618961" customFormat="1" x14ac:dyDescent="0.25"/>
    <row r="618962" customFormat="1" x14ac:dyDescent="0.25"/>
    <row r="618963" customFormat="1" x14ac:dyDescent="0.25"/>
    <row r="618964" customFormat="1" x14ac:dyDescent="0.25"/>
    <row r="618965" customFormat="1" x14ac:dyDescent="0.25"/>
    <row r="618966" customFormat="1" x14ac:dyDescent="0.25"/>
    <row r="618967" customFormat="1" x14ac:dyDescent="0.25"/>
    <row r="618968" customFormat="1" x14ac:dyDescent="0.25"/>
    <row r="618969" customFormat="1" x14ac:dyDescent="0.25"/>
    <row r="618970" customFormat="1" x14ac:dyDescent="0.25"/>
    <row r="618971" customFormat="1" x14ac:dyDescent="0.25"/>
    <row r="618972" customFormat="1" x14ac:dyDescent="0.25"/>
    <row r="618973" customFormat="1" x14ac:dyDescent="0.25"/>
    <row r="618974" customFormat="1" x14ac:dyDescent="0.25"/>
    <row r="618975" customFormat="1" x14ac:dyDescent="0.25"/>
    <row r="618976" customFormat="1" x14ac:dyDescent="0.25"/>
    <row r="618977" customFormat="1" x14ac:dyDescent="0.25"/>
    <row r="618978" customFormat="1" x14ac:dyDescent="0.25"/>
    <row r="618979" customFormat="1" x14ac:dyDescent="0.25"/>
    <row r="618980" customFormat="1" x14ac:dyDescent="0.25"/>
    <row r="618981" customFormat="1" x14ac:dyDescent="0.25"/>
    <row r="618982" customFormat="1" x14ac:dyDescent="0.25"/>
    <row r="618983" customFormat="1" x14ac:dyDescent="0.25"/>
    <row r="618984" customFormat="1" x14ac:dyDescent="0.25"/>
    <row r="618985" customFormat="1" x14ac:dyDescent="0.25"/>
    <row r="618986" customFormat="1" x14ac:dyDescent="0.25"/>
    <row r="618987" customFormat="1" x14ac:dyDescent="0.25"/>
    <row r="618988" customFormat="1" x14ac:dyDescent="0.25"/>
    <row r="618989" customFormat="1" x14ac:dyDescent="0.25"/>
    <row r="618990" customFormat="1" x14ac:dyDescent="0.25"/>
    <row r="618991" customFormat="1" x14ac:dyDescent="0.25"/>
    <row r="618992" customFormat="1" x14ac:dyDescent="0.25"/>
    <row r="618993" customFormat="1" x14ac:dyDescent="0.25"/>
    <row r="618994" customFormat="1" x14ac:dyDescent="0.25"/>
    <row r="618995" customFormat="1" x14ac:dyDescent="0.25"/>
    <row r="618996" customFormat="1" x14ac:dyDescent="0.25"/>
    <row r="618997" customFormat="1" x14ac:dyDescent="0.25"/>
    <row r="618998" customFormat="1" x14ac:dyDescent="0.25"/>
    <row r="618999" customFormat="1" x14ac:dyDescent="0.25"/>
    <row r="619000" customFormat="1" x14ac:dyDescent="0.25"/>
    <row r="619001" customFormat="1" x14ac:dyDescent="0.25"/>
    <row r="619002" customFormat="1" x14ac:dyDescent="0.25"/>
    <row r="619003" customFormat="1" x14ac:dyDescent="0.25"/>
    <row r="619004" customFormat="1" x14ac:dyDescent="0.25"/>
    <row r="619005" customFormat="1" x14ac:dyDescent="0.25"/>
    <row r="619006" customFormat="1" x14ac:dyDescent="0.25"/>
    <row r="619007" customFormat="1" x14ac:dyDescent="0.25"/>
    <row r="619008" customFormat="1" x14ac:dyDescent="0.25"/>
    <row r="619009" customFormat="1" x14ac:dyDescent="0.25"/>
    <row r="619010" customFormat="1" x14ac:dyDescent="0.25"/>
    <row r="619011" customFormat="1" x14ac:dyDescent="0.25"/>
    <row r="619012" customFormat="1" x14ac:dyDescent="0.25"/>
    <row r="619013" customFormat="1" x14ac:dyDescent="0.25"/>
    <row r="619014" customFormat="1" x14ac:dyDescent="0.25"/>
    <row r="619015" customFormat="1" x14ac:dyDescent="0.25"/>
    <row r="619016" customFormat="1" x14ac:dyDescent="0.25"/>
    <row r="619017" customFormat="1" x14ac:dyDescent="0.25"/>
    <row r="619018" customFormat="1" x14ac:dyDescent="0.25"/>
    <row r="619019" customFormat="1" x14ac:dyDescent="0.25"/>
    <row r="619020" customFormat="1" x14ac:dyDescent="0.25"/>
    <row r="619021" customFormat="1" x14ac:dyDescent="0.25"/>
    <row r="619022" customFormat="1" x14ac:dyDescent="0.25"/>
    <row r="619023" customFormat="1" x14ac:dyDescent="0.25"/>
    <row r="619024" customFormat="1" x14ac:dyDescent="0.25"/>
    <row r="619025" customFormat="1" x14ac:dyDescent="0.25"/>
    <row r="619026" customFormat="1" x14ac:dyDescent="0.25"/>
    <row r="619027" customFormat="1" x14ac:dyDescent="0.25"/>
    <row r="619028" customFormat="1" x14ac:dyDescent="0.25"/>
    <row r="619029" customFormat="1" x14ac:dyDescent="0.25"/>
    <row r="619030" customFormat="1" x14ac:dyDescent="0.25"/>
    <row r="619031" customFormat="1" x14ac:dyDescent="0.25"/>
    <row r="619032" customFormat="1" x14ac:dyDescent="0.25"/>
    <row r="619033" customFormat="1" x14ac:dyDescent="0.25"/>
    <row r="619034" customFormat="1" x14ac:dyDescent="0.25"/>
    <row r="619035" customFormat="1" x14ac:dyDescent="0.25"/>
    <row r="619036" customFormat="1" x14ac:dyDescent="0.25"/>
    <row r="619037" customFormat="1" x14ac:dyDescent="0.25"/>
    <row r="619038" customFormat="1" x14ac:dyDescent="0.25"/>
    <row r="619039" customFormat="1" x14ac:dyDescent="0.25"/>
    <row r="619040" customFormat="1" x14ac:dyDescent="0.25"/>
    <row r="619041" customFormat="1" x14ac:dyDescent="0.25"/>
    <row r="619042" customFormat="1" x14ac:dyDescent="0.25"/>
    <row r="619043" customFormat="1" x14ac:dyDescent="0.25"/>
    <row r="619044" customFormat="1" x14ac:dyDescent="0.25"/>
    <row r="619045" customFormat="1" x14ac:dyDescent="0.25"/>
    <row r="619046" customFormat="1" x14ac:dyDescent="0.25"/>
    <row r="619047" customFormat="1" x14ac:dyDescent="0.25"/>
    <row r="619048" customFormat="1" x14ac:dyDescent="0.25"/>
    <row r="619049" customFormat="1" x14ac:dyDescent="0.25"/>
    <row r="619050" customFormat="1" x14ac:dyDescent="0.25"/>
    <row r="619051" customFormat="1" x14ac:dyDescent="0.25"/>
    <row r="619052" customFormat="1" x14ac:dyDescent="0.25"/>
    <row r="619053" customFormat="1" x14ac:dyDescent="0.25"/>
    <row r="619054" customFormat="1" x14ac:dyDescent="0.25"/>
    <row r="619055" customFormat="1" x14ac:dyDescent="0.25"/>
    <row r="619056" customFormat="1" x14ac:dyDescent="0.25"/>
    <row r="619057" customFormat="1" x14ac:dyDescent="0.25"/>
    <row r="619058" customFormat="1" x14ac:dyDescent="0.25"/>
    <row r="619059" customFormat="1" x14ac:dyDescent="0.25"/>
    <row r="619060" customFormat="1" x14ac:dyDescent="0.25"/>
    <row r="619061" customFormat="1" x14ac:dyDescent="0.25"/>
    <row r="619062" customFormat="1" x14ac:dyDescent="0.25"/>
    <row r="619063" customFormat="1" x14ac:dyDescent="0.25"/>
    <row r="619064" customFormat="1" x14ac:dyDescent="0.25"/>
    <row r="619065" customFormat="1" x14ac:dyDescent="0.25"/>
    <row r="619066" customFormat="1" x14ac:dyDescent="0.25"/>
    <row r="619067" customFormat="1" x14ac:dyDescent="0.25"/>
    <row r="619068" customFormat="1" x14ac:dyDescent="0.25"/>
    <row r="619069" customFormat="1" x14ac:dyDescent="0.25"/>
    <row r="619070" customFormat="1" x14ac:dyDescent="0.25"/>
    <row r="619071" customFormat="1" x14ac:dyDescent="0.25"/>
    <row r="619072" customFormat="1" x14ac:dyDescent="0.25"/>
    <row r="619073" customFormat="1" x14ac:dyDescent="0.25"/>
    <row r="619074" customFormat="1" x14ac:dyDescent="0.25"/>
    <row r="619075" customFormat="1" x14ac:dyDescent="0.25"/>
    <row r="619076" customFormat="1" x14ac:dyDescent="0.25"/>
    <row r="619077" customFormat="1" x14ac:dyDescent="0.25"/>
    <row r="619078" customFormat="1" x14ac:dyDescent="0.25"/>
    <row r="619079" customFormat="1" x14ac:dyDescent="0.25"/>
    <row r="619080" customFormat="1" x14ac:dyDescent="0.25"/>
    <row r="619081" customFormat="1" x14ac:dyDescent="0.25"/>
    <row r="619082" customFormat="1" x14ac:dyDescent="0.25"/>
    <row r="619083" customFormat="1" x14ac:dyDescent="0.25"/>
    <row r="619084" customFormat="1" x14ac:dyDescent="0.25"/>
    <row r="619085" customFormat="1" x14ac:dyDescent="0.25"/>
    <row r="619086" customFormat="1" x14ac:dyDescent="0.25"/>
    <row r="619087" customFormat="1" x14ac:dyDescent="0.25"/>
    <row r="619088" customFormat="1" x14ac:dyDescent="0.25"/>
    <row r="619089" customFormat="1" x14ac:dyDescent="0.25"/>
    <row r="619090" customFormat="1" x14ac:dyDescent="0.25"/>
    <row r="619091" customFormat="1" x14ac:dyDescent="0.25"/>
    <row r="619092" customFormat="1" x14ac:dyDescent="0.25"/>
    <row r="619093" customFormat="1" x14ac:dyDescent="0.25"/>
    <row r="619094" customFormat="1" x14ac:dyDescent="0.25"/>
    <row r="619095" customFormat="1" x14ac:dyDescent="0.25"/>
    <row r="619096" customFormat="1" x14ac:dyDescent="0.25"/>
    <row r="619097" customFormat="1" x14ac:dyDescent="0.25"/>
    <row r="619098" customFormat="1" x14ac:dyDescent="0.25"/>
    <row r="619099" customFormat="1" x14ac:dyDescent="0.25"/>
    <row r="619100" customFormat="1" x14ac:dyDescent="0.25"/>
    <row r="619101" customFormat="1" x14ac:dyDescent="0.25"/>
    <row r="619102" customFormat="1" x14ac:dyDescent="0.25"/>
    <row r="619103" customFormat="1" x14ac:dyDescent="0.25"/>
    <row r="619104" customFormat="1" x14ac:dyDescent="0.25"/>
    <row r="619105" customFormat="1" x14ac:dyDescent="0.25"/>
    <row r="619106" customFormat="1" x14ac:dyDescent="0.25"/>
    <row r="619107" customFormat="1" x14ac:dyDescent="0.25"/>
    <row r="619108" customFormat="1" x14ac:dyDescent="0.25"/>
    <row r="619109" customFormat="1" x14ac:dyDescent="0.25"/>
    <row r="619110" customFormat="1" x14ac:dyDescent="0.25"/>
    <row r="619111" customFormat="1" x14ac:dyDescent="0.25"/>
    <row r="619112" customFormat="1" x14ac:dyDescent="0.25"/>
    <row r="619113" customFormat="1" x14ac:dyDescent="0.25"/>
    <row r="619114" customFormat="1" x14ac:dyDescent="0.25"/>
    <row r="619115" customFormat="1" x14ac:dyDescent="0.25"/>
    <row r="619116" customFormat="1" x14ac:dyDescent="0.25"/>
    <row r="619117" customFormat="1" x14ac:dyDescent="0.25"/>
    <row r="619118" customFormat="1" x14ac:dyDescent="0.25"/>
    <row r="619119" customFormat="1" x14ac:dyDescent="0.25"/>
    <row r="619120" customFormat="1" x14ac:dyDescent="0.25"/>
    <row r="619121" customFormat="1" x14ac:dyDescent="0.25"/>
    <row r="619122" customFormat="1" x14ac:dyDescent="0.25"/>
    <row r="619123" customFormat="1" x14ac:dyDescent="0.25"/>
    <row r="619124" customFormat="1" x14ac:dyDescent="0.25"/>
    <row r="619125" customFormat="1" x14ac:dyDescent="0.25"/>
    <row r="619126" customFormat="1" x14ac:dyDescent="0.25"/>
    <row r="619127" customFormat="1" x14ac:dyDescent="0.25"/>
    <row r="619128" customFormat="1" x14ac:dyDescent="0.25"/>
    <row r="619129" customFormat="1" x14ac:dyDescent="0.25"/>
    <row r="619130" customFormat="1" x14ac:dyDescent="0.25"/>
    <row r="619131" customFormat="1" x14ac:dyDescent="0.25"/>
    <row r="619132" customFormat="1" x14ac:dyDescent="0.25"/>
    <row r="619133" customFormat="1" x14ac:dyDescent="0.25"/>
    <row r="619134" customFormat="1" x14ac:dyDescent="0.25"/>
    <row r="619135" customFormat="1" x14ac:dyDescent="0.25"/>
    <row r="619136" customFormat="1" x14ac:dyDescent="0.25"/>
    <row r="619137" customFormat="1" x14ac:dyDescent="0.25"/>
    <row r="619138" customFormat="1" x14ac:dyDescent="0.25"/>
    <row r="619139" customFormat="1" x14ac:dyDescent="0.25"/>
    <row r="619140" customFormat="1" x14ac:dyDescent="0.25"/>
    <row r="619141" customFormat="1" x14ac:dyDescent="0.25"/>
    <row r="619142" customFormat="1" x14ac:dyDescent="0.25"/>
    <row r="619143" customFormat="1" x14ac:dyDescent="0.25"/>
    <row r="619144" customFormat="1" x14ac:dyDescent="0.25"/>
    <row r="619145" customFormat="1" x14ac:dyDescent="0.25"/>
    <row r="619146" customFormat="1" x14ac:dyDescent="0.25"/>
    <row r="619147" customFormat="1" x14ac:dyDescent="0.25"/>
    <row r="619148" customFormat="1" x14ac:dyDescent="0.25"/>
    <row r="619149" customFormat="1" x14ac:dyDescent="0.25"/>
    <row r="619150" customFormat="1" x14ac:dyDescent="0.25"/>
    <row r="619151" customFormat="1" x14ac:dyDescent="0.25"/>
    <row r="619152" customFormat="1" x14ac:dyDescent="0.25"/>
    <row r="619153" customFormat="1" x14ac:dyDescent="0.25"/>
    <row r="619154" customFormat="1" x14ac:dyDescent="0.25"/>
    <row r="619155" customFormat="1" x14ac:dyDescent="0.25"/>
    <row r="619156" customFormat="1" x14ac:dyDescent="0.25"/>
    <row r="619157" customFormat="1" x14ac:dyDescent="0.25"/>
    <row r="619158" customFormat="1" x14ac:dyDescent="0.25"/>
    <row r="619159" customFormat="1" x14ac:dyDescent="0.25"/>
    <row r="619160" customFormat="1" x14ac:dyDescent="0.25"/>
    <row r="619161" customFormat="1" x14ac:dyDescent="0.25"/>
    <row r="619162" customFormat="1" x14ac:dyDescent="0.25"/>
    <row r="619163" customFormat="1" x14ac:dyDescent="0.25"/>
    <row r="619164" customFormat="1" x14ac:dyDescent="0.25"/>
    <row r="619165" customFormat="1" x14ac:dyDescent="0.25"/>
    <row r="619166" customFormat="1" x14ac:dyDescent="0.25"/>
    <row r="619167" customFormat="1" x14ac:dyDescent="0.25"/>
    <row r="619168" customFormat="1" x14ac:dyDescent="0.25"/>
    <row r="619169" customFormat="1" x14ac:dyDescent="0.25"/>
    <row r="619170" customFormat="1" x14ac:dyDescent="0.25"/>
    <row r="619171" customFormat="1" x14ac:dyDescent="0.25"/>
    <row r="619172" customFormat="1" x14ac:dyDescent="0.25"/>
    <row r="619173" customFormat="1" x14ac:dyDescent="0.25"/>
    <row r="619174" customFormat="1" x14ac:dyDescent="0.25"/>
    <row r="619175" customFormat="1" x14ac:dyDescent="0.25"/>
    <row r="619176" customFormat="1" x14ac:dyDescent="0.25"/>
    <row r="619177" customFormat="1" x14ac:dyDescent="0.25"/>
    <row r="619178" customFormat="1" x14ac:dyDescent="0.25"/>
    <row r="619179" customFormat="1" x14ac:dyDescent="0.25"/>
    <row r="619180" customFormat="1" x14ac:dyDescent="0.25"/>
    <row r="619181" customFormat="1" x14ac:dyDescent="0.25"/>
    <row r="619182" customFormat="1" x14ac:dyDescent="0.25"/>
    <row r="619183" customFormat="1" x14ac:dyDescent="0.25"/>
    <row r="619184" customFormat="1" x14ac:dyDescent="0.25"/>
    <row r="619185" customFormat="1" x14ac:dyDescent="0.25"/>
    <row r="619186" customFormat="1" x14ac:dyDescent="0.25"/>
    <row r="619187" customFormat="1" x14ac:dyDescent="0.25"/>
    <row r="619188" customFormat="1" x14ac:dyDescent="0.25"/>
    <row r="619189" customFormat="1" x14ac:dyDescent="0.25"/>
    <row r="619190" customFormat="1" x14ac:dyDescent="0.25"/>
    <row r="619191" customFormat="1" x14ac:dyDescent="0.25"/>
    <row r="619192" customFormat="1" x14ac:dyDescent="0.25"/>
    <row r="619193" customFormat="1" x14ac:dyDescent="0.25"/>
    <row r="619194" customFormat="1" x14ac:dyDescent="0.25"/>
    <row r="619195" customFormat="1" x14ac:dyDescent="0.25"/>
    <row r="619196" customFormat="1" x14ac:dyDescent="0.25"/>
    <row r="619197" customFormat="1" x14ac:dyDescent="0.25"/>
    <row r="619198" customFormat="1" x14ac:dyDescent="0.25"/>
    <row r="619199" customFormat="1" x14ac:dyDescent="0.25"/>
    <row r="619200" customFormat="1" x14ac:dyDescent="0.25"/>
    <row r="619201" customFormat="1" x14ac:dyDescent="0.25"/>
    <row r="619202" customFormat="1" x14ac:dyDescent="0.25"/>
    <row r="619203" customFormat="1" x14ac:dyDescent="0.25"/>
    <row r="619204" customFormat="1" x14ac:dyDescent="0.25"/>
    <row r="619205" customFormat="1" x14ac:dyDescent="0.25"/>
    <row r="619206" customFormat="1" x14ac:dyDescent="0.25"/>
    <row r="619207" customFormat="1" x14ac:dyDescent="0.25"/>
    <row r="619208" customFormat="1" x14ac:dyDescent="0.25"/>
    <row r="619209" customFormat="1" x14ac:dyDescent="0.25"/>
    <row r="619210" customFormat="1" x14ac:dyDescent="0.25"/>
    <row r="619211" customFormat="1" x14ac:dyDescent="0.25"/>
    <row r="619212" customFormat="1" x14ac:dyDescent="0.25"/>
    <row r="619213" customFormat="1" x14ac:dyDescent="0.25"/>
    <row r="619214" customFormat="1" x14ac:dyDescent="0.25"/>
    <row r="619215" customFormat="1" x14ac:dyDescent="0.25"/>
    <row r="619216" customFormat="1" x14ac:dyDescent="0.25"/>
    <row r="619217" customFormat="1" x14ac:dyDescent="0.25"/>
    <row r="619218" customFormat="1" x14ac:dyDescent="0.25"/>
    <row r="619219" customFormat="1" x14ac:dyDescent="0.25"/>
    <row r="619220" customFormat="1" x14ac:dyDescent="0.25"/>
    <row r="619221" customFormat="1" x14ac:dyDescent="0.25"/>
    <row r="619222" customFormat="1" x14ac:dyDescent="0.25"/>
    <row r="619223" customFormat="1" x14ac:dyDescent="0.25"/>
    <row r="619224" customFormat="1" x14ac:dyDescent="0.25"/>
    <row r="619225" customFormat="1" x14ac:dyDescent="0.25"/>
    <row r="619226" customFormat="1" x14ac:dyDescent="0.25"/>
    <row r="619227" customFormat="1" x14ac:dyDescent="0.25"/>
    <row r="619228" customFormat="1" x14ac:dyDescent="0.25"/>
    <row r="619229" customFormat="1" x14ac:dyDescent="0.25"/>
    <row r="619230" customFormat="1" x14ac:dyDescent="0.25"/>
    <row r="619231" customFormat="1" x14ac:dyDescent="0.25"/>
    <row r="619232" customFormat="1" x14ac:dyDescent="0.25"/>
    <row r="619233" customFormat="1" x14ac:dyDescent="0.25"/>
    <row r="619234" customFormat="1" x14ac:dyDescent="0.25"/>
    <row r="619235" customFormat="1" x14ac:dyDescent="0.25"/>
    <row r="619236" customFormat="1" x14ac:dyDescent="0.25"/>
    <row r="619237" customFormat="1" x14ac:dyDescent="0.25"/>
    <row r="619238" customFormat="1" x14ac:dyDescent="0.25"/>
    <row r="619239" customFormat="1" x14ac:dyDescent="0.25"/>
    <row r="619240" customFormat="1" x14ac:dyDescent="0.25"/>
    <row r="619241" customFormat="1" x14ac:dyDescent="0.25"/>
    <row r="619242" customFormat="1" x14ac:dyDescent="0.25"/>
    <row r="619243" customFormat="1" x14ac:dyDescent="0.25"/>
    <row r="619244" customFormat="1" x14ac:dyDescent="0.25"/>
    <row r="619245" customFormat="1" x14ac:dyDescent="0.25"/>
    <row r="619246" customFormat="1" x14ac:dyDescent="0.25"/>
    <row r="619247" customFormat="1" x14ac:dyDescent="0.25"/>
    <row r="619248" customFormat="1" x14ac:dyDescent="0.25"/>
    <row r="619249" customFormat="1" x14ac:dyDescent="0.25"/>
    <row r="619250" customFormat="1" x14ac:dyDescent="0.25"/>
    <row r="619251" customFormat="1" x14ac:dyDescent="0.25"/>
    <row r="619252" customFormat="1" x14ac:dyDescent="0.25"/>
    <row r="619253" customFormat="1" x14ac:dyDescent="0.25"/>
    <row r="619254" customFormat="1" x14ac:dyDescent="0.25"/>
    <row r="619255" customFormat="1" x14ac:dyDescent="0.25"/>
    <row r="619256" customFormat="1" x14ac:dyDescent="0.25"/>
    <row r="619257" customFormat="1" x14ac:dyDescent="0.25"/>
    <row r="619258" customFormat="1" x14ac:dyDescent="0.25"/>
    <row r="619259" customFormat="1" x14ac:dyDescent="0.25"/>
    <row r="619260" customFormat="1" x14ac:dyDescent="0.25"/>
    <row r="619261" customFormat="1" x14ac:dyDescent="0.25"/>
    <row r="619262" customFormat="1" x14ac:dyDescent="0.25"/>
    <row r="619263" customFormat="1" x14ac:dyDescent="0.25"/>
    <row r="619264" customFormat="1" x14ac:dyDescent="0.25"/>
    <row r="619265" customFormat="1" x14ac:dyDescent="0.25"/>
    <row r="619266" customFormat="1" x14ac:dyDescent="0.25"/>
    <row r="619267" customFormat="1" x14ac:dyDescent="0.25"/>
    <row r="619268" customFormat="1" x14ac:dyDescent="0.25"/>
    <row r="619269" customFormat="1" x14ac:dyDescent="0.25"/>
    <row r="619270" customFormat="1" x14ac:dyDescent="0.25"/>
    <row r="619271" customFormat="1" x14ac:dyDescent="0.25"/>
    <row r="619272" customFormat="1" x14ac:dyDescent="0.25"/>
    <row r="619273" customFormat="1" x14ac:dyDescent="0.25"/>
    <row r="619274" customFormat="1" x14ac:dyDescent="0.25"/>
    <row r="619275" customFormat="1" x14ac:dyDescent="0.25"/>
    <row r="619276" customFormat="1" x14ac:dyDescent="0.25"/>
    <row r="619277" customFormat="1" x14ac:dyDescent="0.25"/>
    <row r="619278" customFormat="1" x14ac:dyDescent="0.25"/>
    <row r="619279" customFormat="1" x14ac:dyDescent="0.25"/>
    <row r="619280" customFormat="1" x14ac:dyDescent="0.25"/>
    <row r="619281" customFormat="1" x14ac:dyDescent="0.25"/>
    <row r="619282" customFormat="1" x14ac:dyDescent="0.25"/>
    <row r="619283" customFormat="1" x14ac:dyDescent="0.25"/>
    <row r="619284" customFormat="1" x14ac:dyDescent="0.25"/>
    <row r="619285" customFormat="1" x14ac:dyDescent="0.25"/>
    <row r="619286" customFormat="1" x14ac:dyDescent="0.25"/>
    <row r="619287" customFormat="1" x14ac:dyDescent="0.25"/>
    <row r="619288" customFormat="1" x14ac:dyDescent="0.25"/>
    <row r="619289" customFormat="1" x14ac:dyDescent="0.25"/>
    <row r="619290" customFormat="1" x14ac:dyDescent="0.25"/>
    <row r="619291" customFormat="1" x14ac:dyDescent="0.25"/>
    <row r="619292" customFormat="1" x14ac:dyDescent="0.25"/>
    <row r="619293" customFormat="1" x14ac:dyDescent="0.25"/>
    <row r="619294" customFormat="1" x14ac:dyDescent="0.25"/>
    <row r="619295" customFormat="1" x14ac:dyDescent="0.25"/>
    <row r="619296" customFormat="1" x14ac:dyDescent="0.25"/>
    <row r="619297" customFormat="1" x14ac:dyDescent="0.25"/>
    <row r="619298" customFormat="1" x14ac:dyDescent="0.25"/>
    <row r="619299" customFormat="1" x14ac:dyDescent="0.25"/>
    <row r="619300" customFormat="1" x14ac:dyDescent="0.25"/>
    <row r="619301" customFormat="1" x14ac:dyDescent="0.25"/>
    <row r="619302" customFormat="1" x14ac:dyDescent="0.25"/>
    <row r="619303" customFormat="1" x14ac:dyDescent="0.25"/>
    <row r="619304" customFormat="1" x14ac:dyDescent="0.25"/>
    <row r="619305" customFormat="1" x14ac:dyDescent="0.25"/>
    <row r="619306" customFormat="1" x14ac:dyDescent="0.25"/>
    <row r="619307" customFormat="1" x14ac:dyDescent="0.25"/>
    <row r="619308" customFormat="1" x14ac:dyDescent="0.25"/>
    <row r="619309" customFormat="1" x14ac:dyDescent="0.25"/>
    <row r="619310" customFormat="1" x14ac:dyDescent="0.25"/>
    <row r="619311" customFormat="1" x14ac:dyDescent="0.25"/>
    <row r="619312" customFormat="1" x14ac:dyDescent="0.25"/>
    <row r="619313" customFormat="1" x14ac:dyDescent="0.25"/>
    <row r="619314" customFormat="1" x14ac:dyDescent="0.25"/>
    <row r="619315" customFormat="1" x14ac:dyDescent="0.25"/>
    <row r="619316" customFormat="1" x14ac:dyDescent="0.25"/>
    <row r="619317" customFormat="1" x14ac:dyDescent="0.25"/>
    <row r="619318" customFormat="1" x14ac:dyDescent="0.25"/>
    <row r="619319" customFormat="1" x14ac:dyDescent="0.25"/>
    <row r="619320" customFormat="1" x14ac:dyDescent="0.25"/>
    <row r="619321" customFormat="1" x14ac:dyDescent="0.25"/>
    <row r="619322" customFormat="1" x14ac:dyDescent="0.25"/>
    <row r="619323" customFormat="1" x14ac:dyDescent="0.25"/>
    <row r="619324" customFormat="1" x14ac:dyDescent="0.25"/>
    <row r="619325" customFormat="1" x14ac:dyDescent="0.25"/>
    <row r="619326" customFormat="1" x14ac:dyDescent="0.25"/>
    <row r="619327" customFormat="1" x14ac:dyDescent="0.25"/>
    <row r="619328" customFormat="1" x14ac:dyDescent="0.25"/>
    <row r="619329" customFormat="1" x14ac:dyDescent="0.25"/>
    <row r="619330" customFormat="1" x14ac:dyDescent="0.25"/>
    <row r="619331" customFormat="1" x14ac:dyDescent="0.25"/>
    <row r="619332" customFormat="1" x14ac:dyDescent="0.25"/>
    <row r="619333" customFormat="1" x14ac:dyDescent="0.25"/>
    <row r="619334" customFormat="1" x14ac:dyDescent="0.25"/>
    <row r="619335" customFormat="1" x14ac:dyDescent="0.25"/>
    <row r="619336" customFormat="1" x14ac:dyDescent="0.25"/>
    <row r="619337" customFormat="1" x14ac:dyDescent="0.25"/>
    <row r="619338" customFormat="1" x14ac:dyDescent="0.25"/>
    <row r="619339" customFormat="1" x14ac:dyDescent="0.25"/>
    <row r="619340" customFormat="1" x14ac:dyDescent="0.25"/>
    <row r="619341" customFormat="1" x14ac:dyDescent="0.25"/>
    <row r="619342" customFormat="1" x14ac:dyDescent="0.25"/>
    <row r="619343" customFormat="1" x14ac:dyDescent="0.25"/>
    <row r="619344" customFormat="1" x14ac:dyDescent="0.25"/>
    <row r="619345" customFormat="1" x14ac:dyDescent="0.25"/>
    <row r="619346" customFormat="1" x14ac:dyDescent="0.25"/>
    <row r="619347" customFormat="1" x14ac:dyDescent="0.25"/>
    <row r="619348" customFormat="1" x14ac:dyDescent="0.25"/>
    <row r="619349" customFormat="1" x14ac:dyDescent="0.25"/>
    <row r="619350" customFormat="1" x14ac:dyDescent="0.25"/>
    <row r="619351" customFormat="1" x14ac:dyDescent="0.25"/>
    <row r="619352" customFormat="1" x14ac:dyDescent="0.25"/>
    <row r="619353" customFormat="1" x14ac:dyDescent="0.25"/>
    <row r="619354" customFormat="1" x14ac:dyDescent="0.25"/>
    <row r="619355" customFormat="1" x14ac:dyDescent="0.25"/>
    <row r="619356" customFormat="1" x14ac:dyDescent="0.25"/>
    <row r="619357" customFormat="1" x14ac:dyDescent="0.25"/>
    <row r="619358" customFormat="1" x14ac:dyDescent="0.25"/>
    <row r="619359" customFormat="1" x14ac:dyDescent="0.25"/>
    <row r="619360" customFormat="1" x14ac:dyDescent="0.25"/>
    <row r="619361" customFormat="1" x14ac:dyDescent="0.25"/>
    <row r="619362" customFormat="1" x14ac:dyDescent="0.25"/>
    <row r="619363" customFormat="1" x14ac:dyDescent="0.25"/>
    <row r="619364" customFormat="1" x14ac:dyDescent="0.25"/>
    <row r="619365" customFormat="1" x14ac:dyDescent="0.25"/>
    <row r="619366" customFormat="1" x14ac:dyDescent="0.25"/>
    <row r="619367" customFormat="1" x14ac:dyDescent="0.25"/>
    <row r="619368" customFormat="1" x14ac:dyDescent="0.25"/>
    <row r="619369" customFormat="1" x14ac:dyDescent="0.25"/>
    <row r="619370" customFormat="1" x14ac:dyDescent="0.25"/>
    <row r="619371" customFormat="1" x14ac:dyDescent="0.25"/>
    <row r="619372" customFormat="1" x14ac:dyDescent="0.25"/>
    <row r="619373" customFormat="1" x14ac:dyDescent="0.25"/>
    <row r="619374" customFormat="1" x14ac:dyDescent="0.25"/>
    <row r="619375" customFormat="1" x14ac:dyDescent="0.25"/>
    <row r="619376" customFormat="1" x14ac:dyDescent="0.25"/>
    <row r="619377" customFormat="1" x14ac:dyDescent="0.25"/>
    <row r="619378" customFormat="1" x14ac:dyDescent="0.25"/>
    <row r="619379" customFormat="1" x14ac:dyDescent="0.25"/>
    <row r="619380" customFormat="1" x14ac:dyDescent="0.25"/>
    <row r="619381" customFormat="1" x14ac:dyDescent="0.25"/>
    <row r="619382" customFormat="1" x14ac:dyDescent="0.25"/>
    <row r="619383" customFormat="1" x14ac:dyDescent="0.25"/>
    <row r="619384" customFormat="1" x14ac:dyDescent="0.25"/>
    <row r="619385" customFormat="1" x14ac:dyDescent="0.25"/>
    <row r="619386" customFormat="1" x14ac:dyDescent="0.25"/>
    <row r="619387" customFormat="1" x14ac:dyDescent="0.25"/>
    <row r="619388" customFormat="1" x14ac:dyDescent="0.25"/>
    <row r="619389" customFormat="1" x14ac:dyDescent="0.25"/>
    <row r="619390" customFormat="1" x14ac:dyDescent="0.25"/>
    <row r="619391" customFormat="1" x14ac:dyDescent="0.25"/>
    <row r="619392" customFormat="1" x14ac:dyDescent="0.25"/>
    <row r="619393" customFormat="1" x14ac:dyDescent="0.25"/>
    <row r="619394" customFormat="1" x14ac:dyDescent="0.25"/>
    <row r="619395" customFormat="1" x14ac:dyDescent="0.25"/>
    <row r="619396" customFormat="1" x14ac:dyDescent="0.25"/>
    <row r="619397" customFormat="1" x14ac:dyDescent="0.25"/>
    <row r="619398" customFormat="1" x14ac:dyDescent="0.25"/>
    <row r="619399" customFormat="1" x14ac:dyDescent="0.25"/>
    <row r="619400" customFormat="1" x14ac:dyDescent="0.25"/>
    <row r="619401" customFormat="1" x14ac:dyDescent="0.25"/>
    <row r="619402" customFormat="1" x14ac:dyDescent="0.25"/>
    <row r="619403" customFormat="1" x14ac:dyDescent="0.25"/>
    <row r="619404" customFormat="1" x14ac:dyDescent="0.25"/>
    <row r="619405" customFormat="1" x14ac:dyDescent="0.25"/>
    <row r="619406" customFormat="1" x14ac:dyDescent="0.25"/>
    <row r="619407" customFormat="1" x14ac:dyDescent="0.25"/>
    <row r="619408" customFormat="1" x14ac:dyDescent="0.25"/>
    <row r="619409" customFormat="1" x14ac:dyDescent="0.25"/>
    <row r="619410" customFormat="1" x14ac:dyDescent="0.25"/>
    <row r="619411" customFormat="1" x14ac:dyDescent="0.25"/>
    <row r="619412" customFormat="1" x14ac:dyDescent="0.25"/>
    <row r="619413" customFormat="1" x14ac:dyDescent="0.25"/>
    <row r="619414" customFormat="1" x14ac:dyDescent="0.25"/>
    <row r="619415" customFormat="1" x14ac:dyDescent="0.25"/>
    <row r="619416" customFormat="1" x14ac:dyDescent="0.25"/>
    <row r="619417" customFormat="1" x14ac:dyDescent="0.25"/>
    <row r="619418" customFormat="1" x14ac:dyDescent="0.25"/>
    <row r="619419" customFormat="1" x14ac:dyDescent="0.25"/>
    <row r="619420" customFormat="1" x14ac:dyDescent="0.25"/>
    <row r="619421" customFormat="1" x14ac:dyDescent="0.25"/>
    <row r="619422" customFormat="1" x14ac:dyDescent="0.25"/>
    <row r="619423" customFormat="1" x14ac:dyDescent="0.25"/>
    <row r="619424" customFormat="1" x14ac:dyDescent="0.25"/>
    <row r="619425" customFormat="1" x14ac:dyDescent="0.25"/>
    <row r="619426" customFormat="1" x14ac:dyDescent="0.25"/>
    <row r="619427" customFormat="1" x14ac:dyDescent="0.25"/>
    <row r="619428" customFormat="1" x14ac:dyDescent="0.25"/>
    <row r="619429" customFormat="1" x14ac:dyDescent="0.25"/>
    <row r="619430" customFormat="1" x14ac:dyDescent="0.25"/>
    <row r="619431" customFormat="1" x14ac:dyDescent="0.25"/>
    <row r="619432" customFormat="1" x14ac:dyDescent="0.25"/>
    <row r="619433" customFormat="1" x14ac:dyDescent="0.25"/>
    <row r="619434" customFormat="1" x14ac:dyDescent="0.25"/>
    <row r="619435" customFormat="1" x14ac:dyDescent="0.25"/>
    <row r="619436" customFormat="1" x14ac:dyDescent="0.25"/>
    <row r="619437" customFormat="1" x14ac:dyDescent="0.25"/>
    <row r="619438" customFormat="1" x14ac:dyDescent="0.25"/>
    <row r="619439" customFormat="1" x14ac:dyDescent="0.25"/>
    <row r="619440" customFormat="1" x14ac:dyDescent="0.25"/>
    <row r="619441" customFormat="1" x14ac:dyDescent="0.25"/>
    <row r="619442" customFormat="1" x14ac:dyDescent="0.25"/>
    <row r="619443" customFormat="1" x14ac:dyDescent="0.25"/>
    <row r="619444" customFormat="1" x14ac:dyDescent="0.25"/>
    <row r="619445" customFormat="1" x14ac:dyDescent="0.25"/>
    <row r="619446" customFormat="1" x14ac:dyDescent="0.25"/>
    <row r="619447" customFormat="1" x14ac:dyDescent="0.25"/>
    <row r="619448" customFormat="1" x14ac:dyDescent="0.25"/>
    <row r="619449" customFormat="1" x14ac:dyDescent="0.25"/>
    <row r="619450" customFormat="1" x14ac:dyDescent="0.25"/>
    <row r="619451" customFormat="1" x14ac:dyDescent="0.25"/>
    <row r="619452" customFormat="1" x14ac:dyDescent="0.25"/>
    <row r="619453" customFormat="1" x14ac:dyDescent="0.25"/>
    <row r="619454" customFormat="1" x14ac:dyDescent="0.25"/>
    <row r="619455" customFormat="1" x14ac:dyDescent="0.25"/>
    <row r="619456" customFormat="1" x14ac:dyDescent="0.25"/>
    <row r="619457" customFormat="1" x14ac:dyDescent="0.25"/>
    <row r="619458" customFormat="1" x14ac:dyDescent="0.25"/>
    <row r="619459" customFormat="1" x14ac:dyDescent="0.25"/>
    <row r="619460" customFormat="1" x14ac:dyDescent="0.25"/>
    <row r="619461" customFormat="1" x14ac:dyDescent="0.25"/>
    <row r="619462" customFormat="1" x14ac:dyDescent="0.25"/>
    <row r="619463" customFormat="1" x14ac:dyDescent="0.25"/>
    <row r="619464" customFormat="1" x14ac:dyDescent="0.25"/>
    <row r="619465" customFormat="1" x14ac:dyDescent="0.25"/>
    <row r="619466" customFormat="1" x14ac:dyDescent="0.25"/>
    <row r="619467" customFormat="1" x14ac:dyDescent="0.25"/>
    <row r="619468" customFormat="1" x14ac:dyDescent="0.25"/>
    <row r="619469" customFormat="1" x14ac:dyDescent="0.25"/>
    <row r="619470" customFormat="1" x14ac:dyDescent="0.25"/>
    <row r="619471" customFormat="1" x14ac:dyDescent="0.25"/>
    <row r="619472" customFormat="1" x14ac:dyDescent="0.25"/>
    <row r="619473" customFormat="1" x14ac:dyDescent="0.25"/>
    <row r="619474" customFormat="1" x14ac:dyDescent="0.25"/>
    <row r="619475" customFormat="1" x14ac:dyDescent="0.25"/>
    <row r="619476" customFormat="1" x14ac:dyDescent="0.25"/>
    <row r="619477" customFormat="1" x14ac:dyDescent="0.25"/>
    <row r="619478" customFormat="1" x14ac:dyDescent="0.25"/>
    <row r="619479" customFormat="1" x14ac:dyDescent="0.25"/>
    <row r="619480" customFormat="1" x14ac:dyDescent="0.25"/>
    <row r="619481" customFormat="1" x14ac:dyDescent="0.25"/>
    <row r="619482" customFormat="1" x14ac:dyDescent="0.25"/>
    <row r="619483" customFormat="1" x14ac:dyDescent="0.25"/>
    <row r="619484" customFormat="1" x14ac:dyDescent="0.25"/>
    <row r="619485" customFormat="1" x14ac:dyDescent="0.25"/>
    <row r="619486" customFormat="1" x14ac:dyDescent="0.25"/>
    <row r="619487" customFormat="1" x14ac:dyDescent="0.25"/>
    <row r="619488" customFormat="1" x14ac:dyDescent="0.25"/>
    <row r="619489" customFormat="1" x14ac:dyDescent="0.25"/>
    <row r="619490" customFormat="1" x14ac:dyDescent="0.25"/>
    <row r="619491" customFormat="1" x14ac:dyDescent="0.25"/>
    <row r="619492" customFormat="1" x14ac:dyDescent="0.25"/>
    <row r="619493" customFormat="1" x14ac:dyDescent="0.25"/>
    <row r="619494" customFormat="1" x14ac:dyDescent="0.25"/>
    <row r="619495" customFormat="1" x14ac:dyDescent="0.25"/>
    <row r="619496" customFormat="1" x14ac:dyDescent="0.25"/>
    <row r="619497" customFormat="1" x14ac:dyDescent="0.25"/>
    <row r="619498" customFormat="1" x14ac:dyDescent="0.25"/>
    <row r="619499" customFormat="1" x14ac:dyDescent="0.25"/>
    <row r="619500" customFormat="1" x14ac:dyDescent="0.25"/>
    <row r="619501" customFormat="1" x14ac:dyDescent="0.25"/>
    <row r="619502" customFormat="1" x14ac:dyDescent="0.25"/>
    <row r="619503" customFormat="1" x14ac:dyDescent="0.25"/>
    <row r="619504" customFormat="1" x14ac:dyDescent="0.25"/>
    <row r="619505" customFormat="1" x14ac:dyDescent="0.25"/>
    <row r="619506" customFormat="1" x14ac:dyDescent="0.25"/>
    <row r="619507" customFormat="1" x14ac:dyDescent="0.25"/>
    <row r="619508" customFormat="1" x14ac:dyDescent="0.25"/>
    <row r="619509" customFormat="1" x14ac:dyDescent="0.25"/>
    <row r="619510" customFormat="1" x14ac:dyDescent="0.25"/>
    <row r="619511" customFormat="1" x14ac:dyDescent="0.25"/>
    <row r="619512" customFormat="1" x14ac:dyDescent="0.25"/>
    <row r="619513" customFormat="1" x14ac:dyDescent="0.25"/>
    <row r="619514" customFormat="1" x14ac:dyDescent="0.25"/>
    <row r="619515" customFormat="1" x14ac:dyDescent="0.25"/>
    <row r="619516" customFormat="1" x14ac:dyDescent="0.25"/>
    <row r="619517" customFormat="1" x14ac:dyDescent="0.25"/>
    <row r="619518" customFormat="1" x14ac:dyDescent="0.25"/>
    <row r="619519" customFormat="1" x14ac:dyDescent="0.25"/>
    <row r="619520" customFormat="1" x14ac:dyDescent="0.25"/>
    <row r="619521" customFormat="1" x14ac:dyDescent="0.25"/>
    <row r="619522" customFormat="1" x14ac:dyDescent="0.25"/>
    <row r="619523" customFormat="1" x14ac:dyDescent="0.25"/>
    <row r="619524" customFormat="1" x14ac:dyDescent="0.25"/>
    <row r="619525" customFormat="1" x14ac:dyDescent="0.25"/>
    <row r="619526" customFormat="1" x14ac:dyDescent="0.25"/>
    <row r="619527" customFormat="1" x14ac:dyDescent="0.25"/>
    <row r="619528" customFormat="1" x14ac:dyDescent="0.25"/>
    <row r="619529" customFormat="1" x14ac:dyDescent="0.25"/>
    <row r="619530" customFormat="1" x14ac:dyDescent="0.25"/>
    <row r="619531" customFormat="1" x14ac:dyDescent="0.25"/>
    <row r="619532" customFormat="1" x14ac:dyDescent="0.25"/>
    <row r="619533" customFormat="1" x14ac:dyDescent="0.25"/>
    <row r="619534" customFormat="1" x14ac:dyDescent="0.25"/>
    <row r="619535" customFormat="1" x14ac:dyDescent="0.25"/>
    <row r="619536" customFormat="1" x14ac:dyDescent="0.25"/>
    <row r="619537" customFormat="1" x14ac:dyDescent="0.25"/>
    <row r="619538" customFormat="1" x14ac:dyDescent="0.25"/>
    <row r="619539" customFormat="1" x14ac:dyDescent="0.25"/>
    <row r="619540" customFormat="1" x14ac:dyDescent="0.25"/>
    <row r="619541" customFormat="1" x14ac:dyDescent="0.25"/>
    <row r="619542" customFormat="1" x14ac:dyDescent="0.25"/>
    <row r="619543" customFormat="1" x14ac:dyDescent="0.25"/>
    <row r="619544" customFormat="1" x14ac:dyDescent="0.25"/>
    <row r="619545" customFormat="1" x14ac:dyDescent="0.25"/>
    <row r="619546" customFormat="1" x14ac:dyDescent="0.25"/>
    <row r="619547" customFormat="1" x14ac:dyDescent="0.25"/>
    <row r="619548" customFormat="1" x14ac:dyDescent="0.25"/>
    <row r="619549" customFormat="1" x14ac:dyDescent="0.25"/>
    <row r="619550" customFormat="1" x14ac:dyDescent="0.25"/>
    <row r="619551" customFormat="1" x14ac:dyDescent="0.25"/>
    <row r="619552" customFormat="1" x14ac:dyDescent="0.25"/>
    <row r="619553" customFormat="1" x14ac:dyDescent="0.25"/>
    <row r="619554" customFormat="1" x14ac:dyDescent="0.25"/>
    <row r="619555" customFormat="1" x14ac:dyDescent="0.25"/>
    <row r="619556" customFormat="1" x14ac:dyDescent="0.25"/>
    <row r="619557" customFormat="1" x14ac:dyDescent="0.25"/>
    <row r="619558" customFormat="1" x14ac:dyDescent="0.25"/>
    <row r="619559" customFormat="1" x14ac:dyDescent="0.25"/>
    <row r="619560" customFormat="1" x14ac:dyDescent="0.25"/>
    <row r="619561" customFormat="1" x14ac:dyDescent="0.25"/>
    <row r="619562" customFormat="1" x14ac:dyDescent="0.25"/>
    <row r="619563" customFormat="1" x14ac:dyDescent="0.25"/>
    <row r="619564" customFormat="1" x14ac:dyDescent="0.25"/>
    <row r="619565" customFormat="1" x14ac:dyDescent="0.25"/>
    <row r="619566" customFormat="1" x14ac:dyDescent="0.25"/>
    <row r="619567" customFormat="1" x14ac:dyDescent="0.25"/>
    <row r="619568" customFormat="1" x14ac:dyDescent="0.25"/>
    <row r="619569" customFormat="1" x14ac:dyDescent="0.25"/>
    <row r="619570" customFormat="1" x14ac:dyDescent="0.25"/>
    <row r="619571" customFormat="1" x14ac:dyDescent="0.25"/>
    <row r="619572" customFormat="1" x14ac:dyDescent="0.25"/>
    <row r="619573" customFormat="1" x14ac:dyDescent="0.25"/>
    <row r="619574" customFormat="1" x14ac:dyDescent="0.25"/>
    <row r="619575" customFormat="1" x14ac:dyDescent="0.25"/>
    <row r="619576" customFormat="1" x14ac:dyDescent="0.25"/>
    <row r="619577" customFormat="1" x14ac:dyDescent="0.25"/>
    <row r="619578" customFormat="1" x14ac:dyDescent="0.25"/>
    <row r="619579" customFormat="1" x14ac:dyDescent="0.25"/>
    <row r="619580" customFormat="1" x14ac:dyDescent="0.25"/>
    <row r="619581" customFormat="1" x14ac:dyDescent="0.25"/>
    <row r="619582" customFormat="1" x14ac:dyDescent="0.25"/>
    <row r="619583" customFormat="1" x14ac:dyDescent="0.25"/>
    <row r="619584" customFormat="1" x14ac:dyDescent="0.25"/>
    <row r="619585" customFormat="1" x14ac:dyDescent="0.25"/>
    <row r="619586" customFormat="1" x14ac:dyDescent="0.25"/>
    <row r="619587" customFormat="1" x14ac:dyDescent="0.25"/>
    <row r="619588" customFormat="1" x14ac:dyDescent="0.25"/>
    <row r="619589" customFormat="1" x14ac:dyDescent="0.25"/>
    <row r="619590" customFormat="1" x14ac:dyDescent="0.25"/>
    <row r="619591" customFormat="1" x14ac:dyDescent="0.25"/>
    <row r="619592" customFormat="1" x14ac:dyDescent="0.25"/>
    <row r="619593" customFormat="1" x14ac:dyDescent="0.25"/>
    <row r="619594" customFormat="1" x14ac:dyDescent="0.25"/>
    <row r="619595" customFormat="1" x14ac:dyDescent="0.25"/>
    <row r="619596" customFormat="1" x14ac:dyDescent="0.25"/>
    <row r="619597" customFormat="1" x14ac:dyDescent="0.25"/>
    <row r="619598" customFormat="1" x14ac:dyDescent="0.25"/>
    <row r="619599" customFormat="1" x14ac:dyDescent="0.25"/>
    <row r="619600" customFormat="1" x14ac:dyDescent="0.25"/>
    <row r="619601" customFormat="1" x14ac:dyDescent="0.25"/>
    <row r="619602" customFormat="1" x14ac:dyDescent="0.25"/>
    <row r="619603" customFormat="1" x14ac:dyDescent="0.25"/>
    <row r="619604" customFormat="1" x14ac:dyDescent="0.25"/>
    <row r="619605" customFormat="1" x14ac:dyDescent="0.25"/>
    <row r="619606" customFormat="1" x14ac:dyDescent="0.25"/>
    <row r="619607" customFormat="1" x14ac:dyDescent="0.25"/>
    <row r="619608" customFormat="1" x14ac:dyDescent="0.25"/>
    <row r="619609" customFormat="1" x14ac:dyDescent="0.25"/>
    <row r="619610" customFormat="1" x14ac:dyDescent="0.25"/>
    <row r="619611" customFormat="1" x14ac:dyDescent="0.25"/>
    <row r="619612" customFormat="1" x14ac:dyDescent="0.25"/>
    <row r="619613" customFormat="1" x14ac:dyDescent="0.25"/>
    <row r="619614" customFormat="1" x14ac:dyDescent="0.25"/>
    <row r="619615" customFormat="1" x14ac:dyDescent="0.25"/>
    <row r="619616" customFormat="1" x14ac:dyDescent="0.25"/>
    <row r="619617" customFormat="1" x14ac:dyDescent="0.25"/>
    <row r="619618" customFormat="1" x14ac:dyDescent="0.25"/>
    <row r="619619" customFormat="1" x14ac:dyDescent="0.25"/>
    <row r="619620" customFormat="1" x14ac:dyDescent="0.25"/>
    <row r="619621" customFormat="1" x14ac:dyDescent="0.25"/>
    <row r="619622" customFormat="1" x14ac:dyDescent="0.25"/>
    <row r="619623" customFormat="1" x14ac:dyDescent="0.25"/>
    <row r="619624" customFormat="1" x14ac:dyDescent="0.25"/>
    <row r="619625" customFormat="1" x14ac:dyDescent="0.25"/>
    <row r="619626" customFormat="1" x14ac:dyDescent="0.25"/>
    <row r="619627" customFormat="1" x14ac:dyDescent="0.25"/>
    <row r="619628" customFormat="1" x14ac:dyDescent="0.25"/>
    <row r="619629" customFormat="1" x14ac:dyDescent="0.25"/>
    <row r="619630" customFormat="1" x14ac:dyDescent="0.25"/>
    <row r="619631" customFormat="1" x14ac:dyDescent="0.25"/>
    <row r="619632" customFormat="1" x14ac:dyDescent="0.25"/>
    <row r="619633" customFormat="1" x14ac:dyDescent="0.25"/>
    <row r="619634" customFormat="1" x14ac:dyDescent="0.25"/>
    <row r="619635" customFormat="1" x14ac:dyDescent="0.25"/>
    <row r="619636" customFormat="1" x14ac:dyDescent="0.25"/>
    <row r="619637" customFormat="1" x14ac:dyDescent="0.25"/>
    <row r="619638" customFormat="1" x14ac:dyDescent="0.25"/>
    <row r="619639" customFormat="1" x14ac:dyDescent="0.25"/>
    <row r="619640" customFormat="1" x14ac:dyDescent="0.25"/>
    <row r="619641" customFormat="1" x14ac:dyDescent="0.25"/>
    <row r="619642" customFormat="1" x14ac:dyDescent="0.25"/>
    <row r="619643" customFormat="1" x14ac:dyDescent="0.25"/>
    <row r="619644" customFormat="1" x14ac:dyDescent="0.25"/>
    <row r="619645" customFormat="1" x14ac:dyDescent="0.25"/>
    <row r="619646" customFormat="1" x14ac:dyDescent="0.25"/>
    <row r="619647" customFormat="1" x14ac:dyDescent="0.25"/>
    <row r="619648" customFormat="1" x14ac:dyDescent="0.25"/>
    <row r="619649" customFormat="1" x14ac:dyDescent="0.25"/>
    <row r="619650" customFormat="1" x14ac:dyDescent="0.25"/>
    <row r="619651" customFormat="1" x14ac:dyDescent="0.25"/>
    <row r="619652" customFormat="1" x14ac:dyDescent="0.25"/>
    <row r="619653" customFormat="1" x14ac:dyDescent="0.25"/>
    <row r="619654" customFormat="1" x14ac:dyDescent="0.25"/>
    <row r="619655" customFormat="1" x14ac:dyDescent="0.25"/>
    <row r="619656" customFormat="1" x14ac:dyDescent="0.25"/>
    <row r="619657" customFormat="1" x14ac:dyDescent="0.25"/>
    <row r="619658" customFormat="1" x14ac:dyDescent="0.25"/>
    <row r="619659" customFormat="1" x14ac:dyDescent="0.25"/>
    <row r="619660" customFormat="1" x14ac:dyDescent="0.25"/>
    <row r="619661" customFormat="1" x14ac:dyDescent="0.25"/>
    <row r="619662" customFormat="1" x14ac:dyDescent="0.25"/>
    <row r="619663" customFormat="1" x14ac:dyDescent="0.25"/>
    <row r="619664" customFormat="1" x14ac:dyDescent="0.25"/>
    <row r="619665" customFormat="1" x14ac:dyDescent="0.25"/>
    <row r="619666" customFormat="1" x14ac:dyDescent="0.25"/>
    <row r="619667" customFormat="1" x14ac:dyDescent="0.25"/>
    <row r="619668" customFormat="1" x14ac:dyDescent="0.25"/>
    <row r="619669" customFormat="1" x14ac:dyDescent="0.25"/>
    <row r="619670" customFormat="1" x14ac:dyDescent="0.25"/>
    <row r="619671" customFormat="1" x14ac:dyDescent="0.25"/>
    <row r="619672" customFormat="1" x14ac:dyDescent="0.25"/>
    <row r="619673" customFormat="1" x14ac:dyDescent="0.25"/>
    <row r="619674" customFormat="1" x14ac:dyDescent="0.25"/>
    <row r="619675" customFormat="1" x14ac:dyDescent="0.25"/>
    <row r="619676" customFormat="1" x14ac:dyDescent="0.25"/>
    <row r="619677" customFormat="1" x14ac:dyDescent="0.25"/>
    <row r="619678" customFormat="1" x14ac:dyDescent="0.25"/>
    <row r="619679" customFormat="1" x14ac:dyDescent="0.25"/>
    <row r="619680" customFormat="1" x14ac:dyDescent="0.25"/>
    <row r="619681" customFormat="1" x14ac:dyDescent="0.25"/>
    <row r="619682" customFormat="1" x14ac:dyDescent="0.25"/>
    <row r="619683" customFormat="1" x14ac:dyDescent="0.25"/>
    <row r="619684" customFormat="1" x14ac:dyDescent="0.25"/>
    <row r="619685" customFormat="1" x14ac:dyDescent="0.25"/>
    <row r="619686" customFormat="1" x14ac:dyDescent="0.25"/>
    <row r="619687" customFormat="1" x14ac:dyDescent="0.25"/>
    <row r="619688" customFormat="1" x14ac:dyDescent="0.25"/>
    <row r="619689" customFormat="1" x14ac:dyDescent="0.25"/>
    <row r="619690" customFormat="1" x14ac:dyDescent="0.25"/>
    <row r="619691" customFormat="1" x14ac:dyDescent="0.25"/>
    <row r="619692" customFormat="1" x14ac:dyDescent="0.25"/>
    <row r="619693" customFormat="1" x14ac:dyDescent="0.25"/>
    <row r="619694" customFormat="1" x14ac:dyDescent="0.25"/>
    <row r="619695" customFormat="1" x14ac:dyDescent="0.25"/>
    <row r="619696" customFormat="1" x14ac:dyDescent="0.25"/>
    <row r="619697" customFormat="1" x14ac:dyDescent="0.25"/>
    <row r="619698" customFormat="1" x14ac:dyDescent="0.25"/>
    <row r="619699" customFormat="1" x14ac:dyDescent="0.25"/>
    <row r="619700" customFormat="1" x14ac:dyDescent="0.25"/>
    <row r="619701" customFormat="1" x14ac:dyDescent="0.25"/>
    <row r="619702" customFormat="1" x14ac:dyDescent="0.25"/>
    <row r="619703" customFormat="1" x14ac:dyDescent="0.25"/>
    <row r="619704" customFormat="1" x14ac:dyDescent="0.25"/>
    <row r="619705" customFormat="1" x14ac:dyDescent="0.25"/>
    <row r="619706" customFormat="1" x14ac:dyDescent="0.25"/>
    <row r="619707" customFormat="1" x14ac:dyDescent="0.25"/>
    <row r="619708" customFormat="1" x14ac:dyDescent="0.25"/>
    <row r="619709" customFormat="1" x14ac:dyDescent="0.25"/>
    <row r="619710" customFormat="1" x14ac:dyDescent="0.25"/>
    <row r="619711" customFormat="1" x14ac:dyDescent="0.25"/>
    <row r="619712" customFormat="1" x14ac:dyDescent="0.25"/>
    <row r="619713" customFormat="1" x14ac:dyDescent="0.25"/>
    <row r="619714" customFormat="1" x14ac:dyDescent="0.25"/>
    <row r="619715" customFormat="1" x14ac:dyDescent="0.25"/>
    <row r="619716" customFormat="1" x14ac:dyDescent="0.25"/>
    <row r="619717" customFormat="1" x14ac:dyDescent="0.25"/>
    <row r="619718" customFormat="1" x14ac:dyDescent="0.25"/>
    <row r="619719" customFormat="1" x14ac:dyDescent="0.25"/>
    <row r="619720" customFormat="1" x14ac:dyDescent="0.25"/>
    <row r="619721" customFormat="1" x14ac:dyDescent="0.25"/>
    <row r="619722" customFormat="1" x14ac:dyDescent="0.25"/>
    <row r="619723" customFormat="1" x14ac:dyDescent="0.25"/>
    <row r="619724" customFormat="1" x14ac:dyDescent="0.25"/>
    <row r="619725" customFormat="1" x14ac:dyDescent="0.25"/>
    <row r="619726" customFormat="1" x14ac:dyDescent="0.25"/>
    <row r="619727" customFormat="1" x14ac:dyDescent="0.25"/>
    <row r="619728" customFormat="1" x14ac:dyDescent="0.25"/>
    <row r="619729" customFormat="1" x14ac:dyDescent="0.25"/>
    <row r="619730" customFormat="1" x14ac:dyDescent="0.25"/>
    <row r="619731" customFormat="1" x14ac:dyDescent="0.25"/>
    <row r="619732" customFormat="1" x14ac:dyDescent="0.25"/>
    <row r="619733" customFormat="1" x14ac:dyDescent="0.25"/>
    <row r="619734" customFormat="1" x14ac:dyDescent="0.25"/>
    <row r="619735" customFormat="1" x14ac:dyDescent="0.25"/>
    <row r="619736" customFormat="1" x14ac:dyDescent="0.25"/>
    <row r="619737" customFormat="1" x14ac:dyDescent="0.25"/>
    <row r="619738" customFormat="1" x14ac:dyDescent="0.25"/>
    <row r="619739" customFormat="1" x14ac:dyDescent="0.25"/>
    <row r="619740" customFormat="1" x14ac:dyDescent="0.25"/>
    <row r="619741" customFormat="1" x14ac:dyDescent="0.25"/>
    <row r="619742" customFormat="1" x14ac:dyDescent="0.25"/>
    <row r="619743" customFormat="1" x14ac:dyDescent="0.25"/>
    <row r="619744" customFormat="1" x14ac:dyDescent="0.25"/>
    <row r="619745" customFormat="1" x14ac:dyDescent="0.25"/>
    <row r="619746" customFormat="1" x14ac:dyDescent="0.25"/>
    <row r="619747" customFormat="1" x14ac:dyDescent="0.25"/>
    <row r="619748" customFormat="1" x14ac:dyDescent="0.25"/>
    <row r="619749" customFormat="1" x14ac:dyDescent="0.25"/>
    <row r="619750" customFormat="1" x14ac:dyDescent="0.25"/>
    <row r="619751" customFormat="1" x14ac:dyDescent="0.25"/>
    <row r="619752" customFormat="1" x14ac:dyDescent="0.25"/>
    <row r="619753" customFormat="1" x14ac:dyDescent="0.25"/>
    <row r="619754" customFormat="1" x14ac:dyDescent="0.25"/>
    <row r="619755" customFormat="1" x14ac:dyDescent="0.25"/>
    <row r="619756" customFormat="1" x14ac:dyDescent="0.25"/>
    <row r="619757" customFormat="1" x14ac:dyDescent="0.25"/>
    <row r="619758" customFormat="1" x14ac:dyDescent="0.25"/>
    <row r="619759" customFormat="1" x14ac:dyDescent="0.25"/>
    <row r="619760" customFormat="1" x14ac:dyDescent="0.25"/>
    <row r="619761" customFormat="1" x14ac:dyDescent="0.25"/>
    <row r="619762" customFormat="1" x14ac:dyDescent="0.25"/>
    <row r="619763" customFormat="1" x14ac:dyDescent="0.25"/>
    <row r="619764" customFormat="1" x14ac:dyDescent="0.25"/>
    <row r="619765" customFormat="1" x14ac:dyDescent="0.25"/>
    <row r="619766" customFormat="1" x14ac:dyDescent="0.25"/>
    <row r="619767" customFormat="1" x14ac:dyDescent="0.25"/>
    <row r="619768" customFormat="1" x14ac:dyDescent="0.25"/>
    <row r="619769" customFormat="1" x14ac:dyDescent="0.25"/>
    <row r="619770" customFormat="1" x14ac:dyDescent="0.25"/>
    <row r="619771" customFormat="1" x14ac:dyDescent="0.25"/>
    <row r="619772" customFormat="1" x14ac:dyDescent="0.25"/>
    <row r="619773" customFormat="1" x14ac:dyDescent="0.25"/>
    <row r="619774" customFormat="1" x14ac:dyDescent="0.25"/>
    <row r="619775" customFormat="1" x14ac:dyDescent="0.25"/>
    <row r="619776" customFormat="1" x14ac:dyDescent="0.25"/>
    <row r="619777" customFormat="1" x14ac:dyDescent="0.25"/>
    <row r="619778" customFormat="1" x14ac:dyDescent="0.25"/>
    <row r="619779" customFormat="1" x14ac:dyDescent="0.25"/>
    <row r="619780" customFormat="1" x14ac:dyDescent="0.25"/>
    <row r="619781" customFormat="1" x14ac:dyDescent="0.25"/>
    <row r="619782" customFormat="1" x14ac:dyDescent="0.25"/>
    <row r="619783" customFormat="1" x14ac:dyDescent="0.25"/>
    <row r="619784" customFormat="1" x14ac:dyDescent="0.25"/>
    <row r="619785" customFormat="1" x14ac:dyDescent="0.25"/>
    <row r="619786" customFormat="1" x14ac:dyDescent="0.25"/>
    <row r="619787" customFormat="1" x14ac:dyDescent="0.25"/>
    <row r="619788" customFormat="1" x14ac:dyDescent="0.25"/>
    <row r="619789" customFormat="1" x14ac:dyDescent="0.25"/>
    <row r="619790" customFormat="1" x14ac:dyDescent="0.25"/>
    <row r="619791" customFormat="1" x14ac:dyDescent="0.25"/>
    <row r="619792" customFormat="1" x14ac:dyDescent="0.25"/>
    <row r="619793" customFormat="1" x14ac:dyDescent="0.25"/>
    <row r="619794" customFormat="1" x14ac:dyDescent="0.25"/>
    <row r="619795" customFormat="1" x14ac:dyDescent="0.25"/>
    <row r="619796" customFormat="1" x14ac:dyDescent="0.25"/>
    <row r="619797" customFormat="1" x14ac:dyDescent="0.25"/>
    <row r="619798" customFormat="1" x14ac:dyDescent="0.25"/>
    <row r="619799" customFormat="1" x14ac:dyDescent="0.25"/>
    <row r="619800" customFormat="1" x14ac:dyDescent="0.25"/>
    <row r="619801" customFormat="1" x14ac:dyDescent="0.25"/>
    <row r="619802" customFormat="1" x14ac:dyDescent="0.25"/>
    <row r="619803" customFormat="1" x14ac:dyDescent="0.25"/>
    <row r="619804" customFormat="1" x14ac:dyDescent="0.25"/>
    <row r="619805" customFormat="1" x14ac:dyDescent="0.25"/>
    <row r="619806" customFormat="1" x14ac:dyDescent="0.25"/>
    <row r="619807" customFormat="1" x14ac:dyDescent="0.25"/>
    <row r="619808" customFormat="1" x14ac:dyDescent="0.25"/>
    <row r="619809" customFormat="1" x14ac:dyDescent="0.25"/>
    <row r="619810" customFormat="1" x14ac:dyDescent="0.25"/>
    <row r="619811" customFormat="1" x14ac:dyDescent="0.25"/>
    <row r="619812" customFormat="1" x14ac:dyDescent="0.25"/>
    <row r="619813" customFormat="1" x14ac:dyDescent="0.25"/>
    <row r="619814" customFormat="1" x14ac:dyDescent="0.25"/>
    <row r="619815" customFormat="1" x14ac:dyDescent="0.25"/>
    <row r="619816" customFormat="1" x14ac:dyDescent="0.25"/>
    <row r="619817" customFormat="1" x14ac:dyDescent="0.25"/>
    <row r="619818" customFormat="1" x14ac:dyDescent="0.25"/>
    <row r="619819" customFormat="1" x14ac:dyDescent="0.25"/>
    <row r="619820" customFormat="1" x14ac:dyDescent="0.25"/>
    <row r="619821" customFormat="1" x14ac:dyDescent="0.25"/>
    <row r="619822" customFormat="1" x14ac:dyDescent="0.25"/>
    <row r="619823" customFormat="1" x14ac:dyDescent="0.25"/>
    <row r="619824" customFormat="1" x14ac:dyDescent="0.25"/>
    <row r="619825" customFormat="1" x14ac:dyDescent="0.25"/>
    <row r="619826" customFormat="1" x14ac:dyDescent="0.25"/>
    <row r="619827" customFormat="1" x14ac:dyDescent="0.25"/>
    <row r="619828" customFormat="1" x14ac:dyDescent="0.25"/>
    <row r="619829" customFormat="1" x14ac:dyDescent="0.25"/>
    <row r="619830" customFormat="1" x14ac:dyDescent="0.25"/>
    <row r="619831" customFormat="1" x14ac:dyDescent="0.25"/>
    <row r="619832" customFormat="1" x14ac:dyDescent="0.25"/>
    <row r="619833" customFormat="1" x14ac:dyDescent="0.25"/>
    <row r="619834" customFormat="1" x14ac:dyDescent="0.25"/>
    <row r="619835" customFormat="1" x14ac:dyDescent="0.25"/>
    <row r="619836" customFormat="1" x14ac:dyDescent="0.25"/>
    <row r="619837" customFormat="1" x14ac:dyDescent="0.25"/>
    <row r="619838" customFormat="1" x14ac:dyDescent="0.25"/>
    <row r="619839" customFormat="1" x14ac:dyDescent="0.25"/>
    <row r="619840" customFormat="1" x14ac:dyDescent="0.25"/>
    <row r="619841" customFormat="1" x14ac:dyDescent="0.25"/>
    <row r="619842" customFormat="1" x14ac:dyDescent="0.25"/>
    <row r="619843" customFormat="1" x14ac:dyDescent="0.25"/>
    <row r="619844" customFormat="1" x14ac:dyDescent="0.25"/>
    <row r="619845" customFormat="1" x14ac:dyDescent="0.25"/>
    <row r="619846" customFormat="1" x14ac:dyDescent="0.25"/>
    <row r="619847" customFormat="1" x14ac:dyDescent="0.25"/>
    <row r="619848" customFormat="1" x14ac:dyDescent="0.25"/>
    <row r="619849" customFormat="1" x14ac:dyDescent="0.25"/>
    <row r="619850" customFormat="1" x14ac:dyDescent="0.25"/>
    <row r="619851" customFormat="1" x14ac:dyDescent="0.25"/>
    <row r="619852" customFormat="1" x14ac:dyDescent="0.25"/>
    <row r="619853" customFormat="1" x14ac:dyDescent="0.25"/>
    <row r="619854" customFormat="1" x14ac:dyDescent="0.25"/>
    <row r="619855" customFormat="1" x14ac:dyDescent="0.25"/>
    <row r="619856" customFormat="1" x14ac:dyDescent="0.25"/>
    <row r="619857" customFormat="1" x14ac:dyDescent="0.25"/>
    <row r="619858" customFormat="1" x14ac:dyDescent="0.25"/>
    <row r="619859" customFormat="1" x14ac:dyDescent="0.25"/>
    <row r="619860" customFormat="1" x14ac:dyDescent="0.25"/>
    <row r="619861" customFormat="1" x14ac:dyDescent="0.25"/>
    <row r="619862" customFormat="1" x14ac:dyDescent="0.25"/>
    <row r="619863" customFormat="1" x14ac:dyDescent="0.25"/>
    <row r="619864" customFormat="1" x14ac:dyDescent="0.25"/>
    <row r="619865" customFormat="1" x14ac:dyDescent="0.25"/>
    <row r="619866" customFormat="1" x14ac:dyDescent="0.25"/>
    <row r="619867" customFormat="1" x14ac:dyDescent="0.25"/>
    <row r="619868" customFormat="1" x14ac:dyDescent="0.25"/>
    <row r="619869" customFormat="1" x14ac:dyDescent="0.25"/>
    <row r="619870" customFormat="1" x14ac:dyDescent="0.25"/>
    <row r="619871" customFormat="1" x14ac:dyDescent="0.25"/>
    <row r="619872" customFormat="1" x14ac:dyDescent="0.25"/>
    <row r="619873" customFormat="1" x14ac:dyDescent="0.25"/>
    <row r="619874" customFormat="1" x14ac:dyDescent="0.25"/>
    <row r="619875" customFormat="1" x14ac:dyDescent="0.25"/>
    <row r="619876" customFormat="1" x14ac:dyDescent="0.25"/>
    <row r="619877" customFormat="1" x14ac:dyDescent="0.25"/>
    <row r="619878" customFormat="1" x14ac:dyDescent="0.25"/>
    <row r="619879" customFormat="1" x14ac:dyDescent="0.25"/>
    <row r="619880" customFormat="1" x14ac:dyDescent="0.25"/>
    <row r="619881" customFormat="1" x14ac:dyDescent="0.25"/>
    <row r="619882" customFormat="1" x14ac:dyDescent="0.25"/>
    <row r="619883" customFormat="1" x14ac:dyDescent="0.25"/>
    <row r="619884" customFormat="1" x14ac:dyDescent="0.25"/>
    <row r="619885" customFormat="1" x14ac:dyDescent="0.25"/>
    <row r="619886" customFormat="1" x14ac:dyDescent="0.25"/>
    <row r="619887" customFormat="1" x14ac:dyDescent="0.25"/>
    <row r="619888" customFormat="1" x14ac:dyDescent="0.25"/>
    <row r="619889" customFormat="1" x14ac:dyDescent="0.25"/>
    <row r="619890" customFormat="1" x14ac:dyDescent="0.25"/>
    <row r="619891" customFormat="1" x14ac:dyDescent="0.25"/>
    <row r="619892" customFormat="1" x14ac:dyDescent="0.25"/>
    <row r="619893" customFormat="1" x14ac:dyDescent="0.25"/>
    <row r="619894" customFormat="1" x14ac:dyDescent="0.25"/>
    <row r="619895" customFormat="1" x14ac:dyDescent="0.25"/>
    <row r="619896" customFormat="1" x14ac:dyDescent="0.25"/>
    <row r="619897" customFormat="1" x14ac:dyDescent="0.25"/>
    <row r="619898" customFormat="1" x14ac:dyDescent="0.25"/>
    <row r="619899" customFormat="1" x14ac:dyDescent="0.25"/>
    <row r="619900" customFormat="1" x14ac:dyDescent="0.25"/>
    <row r="619901" customFormat="1" x14ac:dyDescent="0.25"/>
    <row r="619902" customFormat="1" x14ac:dyDescent="0.25"/>
    <row r="619903" customFormat="1" x14ac:dyDescent="0.25"/>
    <row r="619904" customFormat="1" x14ac:dyDescent="0.25"/>
    <row r="619905" customFormat="1" x14ac:dyDescent="0.25"/>
    <row r="619906" customFormat="1" x14ac:dyDescent="0.25"/>
    <row r="619907" customFormat="1" x14ac:dyDescent="0.25"/>
    <row r="619908" customFormat="1" x14ac:dyDescent="0.25"/>
    <row r="619909" customFormat="1" x14ac:dyDescent="0.25"/>
    <row r="619910" customFormat="1" x14ac:dyDescent="0.25"/>
    <row r="619911" customFormat="1" x14ac:dyDescent="0.25"/>
    <row r="619912" customFormat="1" x14ac:dyDescent="0.25"/>
    <row r="619913" customFormat="1" x14ac:dyDescent="0.25"/>
    <row r="619914" customFormat="1" x14ac:dyDescent="0.25"/>
    <row r="619915" customFormat="1" x14ac:dyDescent="0.25"/>
    <row r="619916" customFormat="1" x14ac:dyDescent="0.25"/>
    <row r="619917" customFormat="1" x14ac:dyDescent="0.25"/>
    <row r="619918" customFormat="1" x14ac:dyDescent="0.25"/>
    <row r="619919" customFormat="1" x14ac:dyDescent="0.25"/>
    <row r="619920" customFormat="1" x14ac:dyDescent="0.25"/>
    <row r="619921" customFormat="1" x14ac:dyDescent="0.25"/>
    <row r="619922" customFormat="1" x14ac:dyDescent="0.25"/>
    <row r="619923" customFormat="1" x14ac:dyDescent="0.25"/>
    <row r="619924" customFormat="1" x14ac:dyDescent="0.25"/>
    <row r="619925" customFormat="1" x14ac:dyDescent="0.25"/>
    <row r="619926" customFormat="1" x14ac:dyDescent="0.25"/>
    <row r="619927" customFormat="1" x14ac:dyDescent="0.25"/>
    <row r="619928" customFormat="1" x14ac:dyDescent="0.25"/>
    <row r="619929" customFormat="1" x14ac:dyDescent="0.25"/>
    <row r="619930" customFormat="1" x14ac:dyDescent="0.25"/>
    <row r="619931" customFormat="1" x14ac:dyDescent="0.25"/>
    <row r="619932" customFormat="1" x14ac:dyDescent="0.25"/>
    <row r="619933" customFormat="1" x14ac:dyDescent="0.25"/>
    <row r="619934" customFormat="1" x14ac:dyDescent="0.25"/>
    <row r="619935" customFormat="1" x14ac:dyDescent="0.25"/>
    <row r="619936" customFormat="1" x14ac:dyDescent="0.25"/>
    <row r="619937" customFormat="1" x14ac:dyDescent="0.25"/>
    <row r="619938" customFormat="1" x14ac:dyDescent="0.25"/>
    <row r="619939" customFormat="1" x14ac:dyDescent="0.25"/>
    <row r="619940" customFormat="1" x14ac:dyDescent="0.25"/>
    <row r="619941" customFormat="1" x14ac:dyDescent="0.25"/>
    <row r="619942" customFormat="1" x14ac:dyDescent="0.25"/>
    <row r="619943" customFormat="1" x14ac:dyDescent="0.25"/>
    <row r="619944" customFormat="1" x14ac:dyDescent="0.25"/>
    <row r="619945" customFormat="1" x14ac:dyDescent="0.25"/>
    <row r="619946" customFormat="1" x14ac:dyDescent="0.25"/>
    <row r="619947" customFormat="1" x14ac:dyDescent="0.25"/>
    <row r="619948" customFormat="1" x14ac:dyDescent="0.25"/>
    <row r="619949" customFormat="1" x14ac:dyDescent="0.25"/>
    <row r="619950" customFormat="1" x14ac:dyDescent="0.25"/>
    <row r="619951" customFormat="1" x14ac:dyDescent="0.25"/>
    <row r="619952" customFormat="1" x14ac:dyDescent="0.25"/>
    <row r="619953" customFormat="1" x14ac:dyDescent="0.25"/>
    <row r="619954" customFormat="1" x14ac:dyDescent="0.25"/>
    <row r="619955" customFormat="1" x14ac:dyDescent="0.25"/>
    <row r="619956" customFormat="1" x14ac:dyDescent="0.25"/>
    <row r="619957" customFormat="1" x14ac:dyDescent="0.25"/>
    <row r="619958" customFormat="1" x14ac:dyDescent="0.25"/>
    <row r="619959" customFormat="1" x14ac:dyDescent="0.25"/>
    <row r="619960" customFormat="1" x14ac:dyDescent="0.25"/>
    <row r="619961" customFormat="1" x14ac:dyDescent="0.25"/>
    <row r="619962" customFormat="1" x14ac:dyDescent="0.25"/>
    <row r="619963" customFormat="1" x14ac:dyDescent="0.25"/>
    <row r="619964" customFormat="1" x14ac:dyDescent="0.25"/>
    <row r="619965" customFormat="1" x14ac:dyDescent="0.25"/>
    <row r="619966" customFormat="1" x14ac:dyDescent="0.25"/>
    <row r="619967" customFormat="1" x14ac:dyDescent="0.25"/>
    <row r="619968" customFormat="1" x14ac:dyDescent="0.25"/>
    <row r="619969" customFormat="1" x14ac:dyDescent="0.25"/>
    <row r="619970" customFormat="1" x14ac:dyDescent="0.25"/>
    <row r="619971" customFormat="1" x14ac:dyDescent="0.25"/>
    <row r="619972" customFormat="1" x14ac:dyDescent="0.25"/>
    <row r="619973" customFormat="1" x14ac:dyDescent="0.25"/>
    <row r="619974" customFormat="1" x14ac:dyDescent="0.25"/>
    <row r="619975" customFormat="1" x14ac:dyDescent="0.25"/>
    <row r="619976" customFormat="1" x14ac:dyDescent="0.25"/>
    <row r="619977" customFormat="1" x14ac:dyDescent="0.25"/>
    <row r="619978" customFormat="1" x14ac:dyDescent="0.25"/>
    <row r="619979" customFormat="1" x14ac:dyDescent="0.25"/>
    <row r="619980" customFormat="1" x14ac:dyDescent="0.25"/>
    <row r="619981" customFormat="1" x14ac:dyDescent="0.25"/>
    <row r="619982" customFormat="1" x14ac:dyDescent="0.25"/>
    <row r="619983" customFormat="1" x14ac:dyDescent="0.25"/>
    <row r="619984" customFormat="1" x14ac:dyDescent="0.25"/>
    <row r="619985" customFormat="1" x14ac:dyDescent="0.25"/>
    <row r="619986" customFormat="1" x14ac:dyDescent="0.25"/>
    <row r="619987" customFormat="1" x14ac:dyDescent="0.25"/>
    <row r="619988" customFormat="1" x14ac:dyDescent="0.25"/>
    <row r="619989" customFormat="1" x14ac:dyDescent="0.25"/>
    <row r="619990" customFormat="1" x14ac:dyDescent="0.25"/>
    <row r="619991" customFormat="1" x14ac:dyDescent="0.25"/>
    <row r="619992" customFormat="1" x14ac:dyDescent="0.25"/>
    <row r="619993" customFormat="1" x14ac:dyDescent="0.25"/>
    <row r="619994" customFormat="1" x14ac:dyDescent="0.25"/>
    <row r="619995" customFormat="1" x14ac:dyDescent="0.25"/>
    <row r="619996" customFormat="1" x14ac:dyDescent="0.25"/>
    <row r="619997" customFormat="1" x14ac:dyDescent="0.25"/>
    <row r="619998" customFormat="1" x14ac:dyDescent="0.25"/>
    <row r="619999" customFormat="1" x14ac:dyDescent="0.25"/>
    <row r="620000" customFormat="1" x14ac:dyDescent="0.25"/>
    <row r="620001" customFormat="1" x14ac:dyDescent="0.25"/>
    <row r="620002" customFormat="1" x14ac:dyDescent="0.25"/>
    <row r="620003" customFormat="1" x14ac:dyDescent="0.25"/>
    <row r="620004" customFormat="1" x14ac:dyDescent="0.25"/>
    <row r="620005" customFormat="1" x14ac:dyDescent="0.25"/>
    <row r="620006" customFormat="1" x14ac:dyDescent="0.25"/>
    <row r="620007" customFormat="1" x14ac:dyDescent="0.25"/>
    <row r="620008" customFormat="1" x14ac:dyDescent="0.25"/>
    <row r="620009" customFormat="1" x14ac:dyDescent="0.25"/>
    <row r="620010" customFormat="1" x14ac:dyDescent="0.25"/>
    <row r="620011" customFormat="1" x14ac:dyDescent="0.25"/>
    <row r="620012" customFormat="1" x14ac:dyDescent="0.25"/>
    <row r="620013" customFormat="1" x14ac:dyDescent="0.25"/>
    <row r="620014" customFormat="1" x14ac:dyDescent="0.25"/>
    <row r="620015" customFormat="1" x14ac:dyDescent="0.25"/>
    <row r="620016" customFormat="1" x14ac:dyDescent="0.25"/>
    <row r="620017" customFormat="1" x14ac:dyDescent="0.25"/>
    <row r="620018" customFormat="1" x14ac:dyDescent="0.25"/>
    <row r="620019" customFormat="1" x14ac:dyDescent="0.25"/>
    <row r="620020" customFormat="1" x14ac:dyDescent="0.25"/>
    <row r="620021" customFormat="1" x14ac:dyDescent="0.25"/>
    <row r="620022" customFormat="1" x14ac:dyDescent="0.25"/>
    <row r="620023" customFormat="1" x14ac:dyDescent="0.25"/>
    <row r="620024" customFormat="1" x14ac:dyDescent="0.25"/>
    <row r="620025" customFormat="1" x14ac:dyDescent="0.25"/>
    <row r="620026" customFormat="1" x14ac:dyDescent="0.25"/>
    <row r="620027" customFormat="1" x14ac:dyDescent="0.25"/>
    <row r="620028" customFormat="1" x14ac:dyDescent="0.25"/>
    <row r="620029" customFormat="1" x14ac:dyDescent="0.25"/>
    <row r="620030" customFormat="1" x14ac:dyDescent="0.25"/>
    <row r="620031" customFormat="1" x14ac:dyDescent="0.25"/>
    <row r="620032" customFormat="1" x14ac:dyDescent="0.25"/>
    <row r="620033" customFormat="1" x14ac:dyDescent="0.25"/>
    <row r="620034" customFormat="1" x14ac:dyDescent="0.25"/>
    <row r="620035" customFormat="1" x14ac:dyDescent="0.25"/>
    <row r="620036" customFormat="1" x14ac:dyDescent="0.25"/>
    <row r="620037" customFormat="1" x14ac:dyDescent="0.25"/>
    <row r="620038" customFormat="1" x14ac:dyDescent="0.25"/>
    <row r="620039" customFormat="1" x14ac:dyDescent="0.25"/>
    <row r="620040" customFormat="1" x14ac:dyDescent="0.25"/>
    <row r="620041" customFormat="1" x14ac:dyDescent="0.25"/>
    <row r="620042" customFormat="1" x14ac:dyDescent="0.25"/>
    <row r="620043" customFormat="1" x14ac:dyDescent="0.25"/>
    <row r="620044" customFormat="1" x14ac:dyDescent="0.25"/>
    <row r="620045" customFormat="1" x14ac:dyDescent="0.25"/>
    <row r="620046" customFormat="1" x14ac:dyDescent="0.25"/>
    <row r="620047" customFormat="1" x14ac:dyDescent="0.25"/>
    <row r="620048" customFormat="1" x14ac:dyDescent="0.25"/>
    <row r="620049" customFormat="1" x14ac:dyDescent="0.25"/>
    <row r="620050" customFormat="1" x14ac:dyDescent="0.25"/>
    <row r="620051" customFormat="1" x14ac:dyDescent="0.25"/>
    <row r="620052" customFormat="1" x14ac:dyDescent="0.25"/>
    <row r="620053" customFormat="1" x14ac:dyDescent="0.25"/>
    <row r="620054" customFormat="1" x14ac:dyDescent="0.25"/>
    <row r="620055" customFormat="1" x14ac:dyDescent="0.25"/>
    <row r="620056" customFormat="1" x14ac:dyDescent="0.25"/>
    <row r="620057" customFormat="1" x14ac:dyDescent="0.25"/>
    <row r="620058" customFormat="1" x14ac:dyDescent="0.25"/>
    <row r="620059" customFormat="1" x14ac:dyDescent="0.25"/>
    <row r="620060" customFormat="1" x14ac:dyDescent="0.25"/>
    <row r="620061" customFormat="1" x14ac:dyDescent="0.25"/>
    <row r="620062" customFormat="1" x14ac:dyDescent="0.25"/>
    <row r="620063" customFormat="1" x14ac:dyDescent="0.25"/>
    <row r="620064" customFormat="1" x14ac:dyDescent="0.25"/>
    <row r="620065" customFormat="1" x14ac:dyDescent="0.25"/>
    <row r="620066" customFormat="1" x14ac:dyDescent="0.25"/>
    <row r="620067" customFormat="1" x14ac:dyDescent="0.25"/>
    <row r="620068" customFormat="1" x14ac:dyDescent="0.25"/>
    <row r="620069" customFormat="1" x14ac:dyDescent="0.25"/>
    <row r="620070" customFormat="1" x14ac:dyDescent="0.25"/>
    <row r="620071" customFormat="1" x14ac:dyDescent="0.25"/>
    <row r="620072" customFormat="1" x14ac:dyDescent="0.25"/>
    <row r="620073" customFormat="1" x14ac:dyDescent="0.25"/>
    <row r="620074" customFormat="1" x14ac:dyDescent="0.25"/>
    <row r="620075" customFormat="1" x14ac:dyDescent="0.25"/>
    <row r="620076" customFormat="1" x14ac:dyDescent="0.25"/>
    <row r="620077" customFormat="1" x14ac:dyDescent="0.25"/>
    <row r="620078" customFormat="1" x14ac:dyDescent="0.25"/>
    <row r="620079" customFormat="1" x14ac:dyDescent="0.25"/>
    <row r="620080" customFormat="1" x14ac:dyDescent="0.25"/>
    <row r="620081" customFormat="1" x14ac:dyDescent="0.25"/>
    <row r="620082" customFormat="1" x14ac:dyDescent="0.25"/>
    <row r="620083" customFormat="1" x14ac:dyDescent="0.25"/>
    <row r="620084" customFormat="1" x14ac:dyDescent="0.25"/>
    <row r="620085" customFormat="1" x14ac:dyDescent="0.25"/>
    <row r="620086" customFormat="1" x14ac:dyDescent="0.25"/>
    <row r="620087" customFormat="1" x14ac:dyDescent="0.25"/>
    <row r="620088" customFormat="1" x14ac:dyDescent="0.25"/>
    <row r="620089" customFormat="1" x14ac:dyDescent="0.25"/>
    <row r="620090" customFormat="1" x14ac:dyDescent="0.25"/>
    <row r="620091" customFormat="1" x14ac:dyDescent="0.25"/>
    <row r="620092" customFormat="1" x14ac:dyDescent="0.25"/>
    <row r="620093" customFormat="1" x14ac:dyDescent="0.25"/>
    <row r="620094" customFormat="1" x14ac:dyDescent="0.25"/>
    <row r="620095" customFormat="1" x14ac:dyDescent="0.25"/>
    <row r="620096" customFormat="1" x14ac:dyDescent="0.25"/>
    <row r="620097" customFormat="1" x14ac:dyDescent="0.25"/>
    <row r="620098" customFormat="1" x14ac:dyDescent="0.25"/>
    <row r="620099" customFormat="1" x14ac:dyDescent="0.25"/>
    <row r="620100" customFormat="1" x14ac:dyDescent="0.25"/>
    <row r="620101" customFormat="1" x14ac:dyDescent="0.25"/>
    <row r="620102" customFormat="1" x14ac:dyDescent="0.25"/>
    <row r="620103" customFormat="1" x14ac:dyDescent="0.25"/>
    <row r="620104" customFormat="1" x14ac:dyDescent="0.25"/>
    <row r="620105" customFormat="1" x14ac:dyDescent="0.25"/>
    <row r="620106" customFormat="1" x14ac:dyDescent="0.25"/>
    <row r="620107" customFormat="1" x14ac:dyDescent="0.25"/>
    <row r="620108" customFormat="1" x14ac:dyDescent="0.25"/>
    <row r="620109" customFormat="1" x14ac:dyDescent="0.25"/>
    <row r="620110" customFormat="1" x14ac:dyDescent="0.25"/>
    <row r="620111" customFormat="1" x14ac:dyDescent="0.25"/>
    <row r="620112" customFormat="1" x14ac:dyDescent="0.25"/>
    <row r="620113" customFormat="1" x14ac:dyDescent="0.25"/>
    <row r="620114" customFormat="1" x14ac:dyDescent="0.25"/>
    <row r="620115" customFormat="1" x14ac:dyDescent="0.25"/>
    <row r="620116" customFormat="1" x14ac:dyDescent="0.25"/>
    <row r="620117" customFormat="1" x14ac:dyDescent="0.25"/>
    <row r="620118" customFormat="1" x14ac:dyDescent="0.25"/>
    <row r="620119" customFormat="1" x14ac:dyDescent="0.25"/>
    <row r="620120" customFormat="1" x14ac:dyDescent="0.25"/>
    <row r="620121" customFormat="1" x14ac:dyDescent="0.25"/>
    <row r="620122" customFormat="1" x14ac:dyDescent="0.25"/>
    <row r="620123" customFormat="1" x14ac:dyDescent="0.25"/>
    <row r="620124" customFormat="1" x14ac:dyDescent="0.25"/>
    <row r="620125" customFormat="1" x14ac:dyDescent="0.25"/>
    <row r="620126" customFormat="1" x14ac:dyDescent="0.25"/>
    <row r="620127" customFormat="1" x14ac:dyDescent="0.25"/>
    <row r="620128" customFormat="1" x14ac:dyDescent="0.25"/>
    <row r="620129" customFormat="1" x14ac:dyDescent="0.25"/>
    <row r="620130" customFormat="1" x14ac:dyDescent="0.25"/>
    <row r="620131" customFormat="1" x14ac:dyDescent="0.25"/>
    <row r="620132" customFormat="1" x14ac:dyDescent="0.25"/>
    <row r="620133" customFormat="1" x14ac:dyDescent="0.25"/>
    <row r="620134" customFormat="1" x14ac:dyDescent="0.25"/>
    <row r="620135" customFormat="1" x14ac:dyDescent="0.25"/>
    <row r="620136" customFormat="1" x14ac:dyDescent="0.25"/>
    <row r="620137" customFormat="1" x14ac:dyDescent="0.25"/>
    <row r="620138" customFormat="1" x14ac:dyDescent="0.25"/>
    <row r="620139" customFormat="1" x14ac:dyDescent="0.25"/>
    <row r="620140" customFormat="1" x14ac:dyDescent="0.25"/>
    <row r="620141" customFormat="1" x14ac:dyDescent="0.25"/>
    <row r="620142" customFormat="1" x14ac:dyDescent="0.25"/>
    <row r="620143" customFormat="1" x14ac:dyDescent="0.25"/>
    <row r="620144" customFormat="1" x14ac:dyDescent="0.25"/>
    <row r="620145" customFormat="1" x14ac:dyDescent="0.25"/>
    <row r="620146" customFormat="1" x14ac:dyDescent="0.25"/>
    <row r="620147" customFormat="1" x14ac:dyDescent="0.25"/>
    <row r="620148" customFormat="1" x14ac:dyDescent="0.25"/>
    <row r="620149" customFormat="1" x14ac:dyDescent="0.25"/>
    <row r="620150" customFormat="1" x14ac:dyDescent="0.25"/>
    <row r="620151" customFormat="1" x14ac:dyDescent="0.25"/>
    <row r="620152" customFormat="1" x14ac:dyDescent="0.25"/>
    <row r="620153" customFormat="1" x14ac:dyDescent="0.25"/>
    <row r="620154" customFormat="1" x14ac:dyDescent="0.25"/>
    <row r="620155" customFormat="1" x14ac:dyDescent="0.25"/>
    <row r="620156" customFormat="1" x14ac:dyDescent="0.25"/>
    <row r="620157" customFormat="1" x14ac:dyDescent="0.25"/>
    <row r="620158" customFormat="1" x14ac:dyDescent="0.25"/>
    <row r="620159" customFormat="1" x14ac:dyDescent="0.25"/>
    <row r="620160" customFormat="1" x14ac:dyDescent="0.25"/>
    <row r="620161" customFormat="1" x14ac:dyDescent="0.25"/>
    <row r="620162" customFormat="1" x14ac:dyDescent="0.25"/>
    <row r="620163" customFormat="1" x14ac:dyDescent="0.25"/>
    <row r="620164" customFormat="1" x14ac:dyDescent="0.25"/>
    <row r="620165" customFormat="1" x14ac:dyDescent="0.25"/>
    <row r="620166" customFormat="1" x14ac:dyDescent="0.25"/>
    <row r="620167" customFormat="1" x14ac:dyDescent="0.25"/>
    <row r="620168" customFormat="1" x14ac:dyDescent="0.25"/>
    <row r="620169" customFormat="1" x14ac:dyDescent="0.25"/>
    <row r="620170" customFormat="1" x14ac:dyDescent="0.25"/>
    <row r="620171" customFormat="1" x14ac:dyDescent="0.25"/>
    <row r="620172" customFormat="1" x14ac:dyDescent="0.25"/>
    <row r="620173" customFormat="1" x14ac:dyDescent="0.25"/>
    <row r="620174" customFormat="1" x14ac:dyDescent="0.25"/>
    <row r="620175" customFormat="1" x14ac:dyDescent="0.25"/>
    <row r="620176" customFormat="1" x14ac:dyDescent="0.25"/>
    <row r="620177" customFormat="1" x14ac:dyDescent="0.25"/>
    <row r="620178" customFormat="1" x14ac:dyDescent="0.25"/>
    <row r="620179" customFormat="1" x14ac:dyDescent="0.25"/>
    <row r="620180" customFormat="1" x14ac:dyDescent="0.25"/>
    <row r="620181" customFormat="1" x14ac:dyDescent="0.25"/>
    <row r="620182" customFormat="1" x14ac:dyDescent="0.25"/>
    <row r="620183" customFormat="1" x14ac:dyDescent="0.25"/>
    <row r="620184" customFormat="1" x14ac:dyDescent="0.25"/>
    <row r="620185" customFormat="1" x14ac:dyDescent="0.25"/>
    <row r="620186" customFormat="1" x14ac:dyDescent="0.25"/>
    <row r="620187" customFormat="1" x14ac:dyDescent="0.25"/>
    <row r="620188" customFormat="1" x14ac:dyDescent="0.25"/>
    <row r="620189" customFormat="1" x14ac:dyDescent="0.25"/>
    <row r="620190" customFormat="1" x14ac:dyDescent="0.25"/>
    <row r="620191" customFormat="1" x14ac:dyDescent="0.25"/>
    <row r="620192" customFormat="1" x14ac:dyDescent="0.25"/>
    <row r="620193" customFormat="1" x14ac:dyDescent="0.25"/>
    <row r="620194" customFormat="1" x14ac:dyDescent="0.25"/>
    <row r="620195" customFormat="1" x14ac:dyDescent="0.25"/>
    <row r="620196" customFormat="1" x14ac:dyDescent="0.25"/>
    <row r="620197" customFormat="1" x14ac:dyDescent="0.25"/>
    <row r="620198" customFormat="1" x14ac:dyDescent="0.25"/>
    <row r="620199" customFormat="1" x14ac:dyDescent="0.25"/>
    <row r="620200" customFormat="1" x14ac:dyDescent="0.25"/>
    <row r="620201" customFormat="1" x14ac:dyDescent="0.25"/>
    <row r="620202" customFormat="1" x14ac:dyDescent="0.25"/>
    <row r="620203" customFormat="1" x14ac:dyDescent="0.25"/>
    <row r="620204" customFormat="1" x14ac:dyDescent="0.25"/>
    <row r="620205" customFormat="1" x14ac:dyDescent="0.25"/>
    <row r="620206" customFormat="1" x14ac:dyDescent="0.25"/>
    <row r="620207" customFormat="1" x14ac:dyDescent="0.25"/>
    <row r="620208" customFormat="1" x14ac:dyDescent="0.25"/>
    <row r="620209" customFormat="1" x14ac:dyDescent="0.25"/>
    <row r="620210" customFormat="1" x14ac:dyDescent="0.25"/>
    <row r="620211" customFormat="1" x14ac:dyDescent="0.25"/>
    <row r="620212" customFormat="1" x14ac:dyDescent="0.25"/>
    <row r="620213" customFormat="1" x14ac:dyDescent="0.25"/>
    <row r="620214" customFormat="1" x14ac:dyDescent="0.25"/>
    <row r="620215" customFormat="1" x14ac:dyDescent="0.25"/>
    <row r="620216" customFormat="1" x14ac:dyDescent="0.25"/>
    <row r="620217" customFormat="1" x14ac:dyDescent="0.25"/>
    <row r="620218" customFormat="1" x14ac:dyDescent="0.25"/>
    <row r="620219" customFormat="1" x14ac:dyDescent="0.25"/>
    <row r="620220" customFormat="1" x14ac:dyDescent="0.25"/>
    <row r="620221" customFormat="1" x14ac:dyDescent="0.25"/>
    <row r="620222" customFormat="1" x14ac:dyDescent="0.25"/>
    <row r="620223" customFormat="1" x14ac:dyDescent="0.25"/>
    <row r="620224" customFormat="1" x14ac:dyDescent="0.25"/>
    <row r="620225" customFormat="1" x14ac:dyDescent="0.25"/>
    <row r="620226" customFormat="1" x14ac:dyDescent="0.25"/>
    <row r="620227" customFormat="1" x14ac:dyDescent="0.25"/>
    <row r="620228" customFormat="1" x14ac:dyDescent="0.25"/>
    <row r="620229" customFormat="1" x14ac:dyDescent="0.25"/>
    <row r="620230" customFormat="1" x14ac:dyDescent="0.25"/>
    <row r="620231" customFormat="1" x14ac:dyDescent="0.25"/>
    <row r="620232" customFormat="1" x14ac:dyDescent="0.25"/>
    <row r="620233" customFormat="1" x14ac:dyDescent="0.25"/>
    <row r="620234" customFormat="1" x14ac:dyDescent="0.25"/>
    <row r="620235" customFormat="1" x14ac:dyDescent="0.25"/>
    <row r="620236" customFormat="1" x14ac:dyDescent="0.25"/>
    <row r="620237" customFormat="1" x14ac:dyDescent="0.25"/>
    <row r="620238" customFormat="1" x14ac:dyDescent="0.25"/>
    <row r="620239" customFormat="1" x14ac:dyDescent="0.25"/>
    <row r="620240" customFormat="1" x14ac:dyDescent="0.25"/>
    <row r="620241" customFormat="1" x14ac:dyDescent="0.25"/>
    <row r="620242" customFormat="1" x14ac:dyDescent="0.25"/>
    <row r="620243" customFormat="1" x14ac:dyDescent="0.25"/>
    <row r="620244" customFormat="1" x14ac:dyDescent="0.25"/>
    <row r="620245" customFormat="1" x14ac:dyDescent="0.25"/>
    <row r="620246" customFormat="1" x14ac:dyDescent="0.25"/>
    <row r="620247" customFormat="1" x14ac:dyDescent="0.25"/>
    <row r="620248" customFormat="1" x14ac:dyDescent="0.25"/>
    <row r="620249" customFormat="1" x14ac:dyDescent="0.25"/>
    <row r="620250" customFormat="1" x14ac:dyDescent="0.25"/>
    <row r="620251" customFormat="1" x14ac:dyDescent="0.25"/>
    <row r="620252" customFormat="1" x14ac:dyDescent="0.25"/>
    <row r="620253" customFormat="1" x14ac:dyDescent="0.25"/>
    <row r="620254" customFormat="1" x14ac:dyDescent="0.25"/>
    <row r="620255" customFormat="1" x14ac:dyDescent="0.25"/>
    <row r="620256" customFormat="1" x14ac:dyDescent="0.25"/>
    <row r="620257" customFormat="1" x14ac:dyDescent="0.25"/>
    <row r="620258" customFormat="1" x14ac:dyDescent="0.25"/>
    <row r="620259" customFormat="1" x14ac:dyDescent="0.25"/>
    <row r="620260" customFormat="1" x14ac:dyDescent="0.25"/>
    <row r="620261" customFormat="1" x14ac:dyDescent="0.25"/>
    <row r="620262" customFormat="1" x14ac:dyDescent="0.25"/>
    <row r="620263" customFormat="1" x14ac:dyDescent="0.25"/>
    <row r="620264" customFormat="1" x14ac:dyDescent="0.25"/>
    <row r="620265" customFormat="1" x14ac:dyDescent="0.25"/>
    <row r="620266" customFormat="1" x14ac:dyDescent="0.25"/>
    <row r="620267" customFormat="1" x14ac:dyDescent="0.25"/>
    <row r="620268" customFormat="1" x14ac:dyDescent="0.25"/>
    <row r="620269" customFormat="1" x14ac:dyDescent="0.25"/>
    <row r="620270" customFormat="1" x14ac:dyDescent="0.25"/>
    <row r="620271" customFormat="1" x14ac:dyDescent="0.25"/>
    <row r="620272" customFormat="1" x14ac:dyDescent="0.25"/>
    <row r="620273" customFormat="1" x14ac:dyDescent="0.25"/>
    <row r="620274" customFormat="1" x14ac:dyDescent="0.25"/>
    <row r="620275" customFormat="1" x14ac:dyDescent="0.25"/>
    <row r="620276" customFormat="1" x14ac:dyDescent="0.25"/>
    <row r="620277" customFormat="1" x14ac:dyDescent="0.25"/>
    <row r="620278" customFormat="1" x14ac:dyDescent="0.25"/>
    <row r="620279" customFormat="1" x14ac:dyDescent="0.25"/>
    <row r="620280" customFormat="1" x14ac:dyDescent="0.25"/>
    <row r="620281" customFormat="1" x14ac:dyDescent="0.25"/>
    <row r="620282" customFormat="1" x14ac:dyDescent="0.25"/>
    <row r="620283" customFormat="1" x14ac:dyDescent="0.25"/>
    <row r="620284" customFormat="1" x14ac:dyDescent="0.25"/>
    <row r="620285" customFormat="1" x14ac:dyDescent="0.25"/>
    <row r="620286" customFormat="1" x14ac:dyDescent="0.25"/>
    <row r="620287" customFormat="1" x14ac:dyDescent="0.25"/>
    <row r="620288" customFormat="1" x14ac:dyDescent="0.25"/>
    <row r="620289" customFormat="1" x14ac:dyDescent="0.25"/>
    <row r="620290" customFormat="1" x14ac:dyDescent="0.25"/>
    <row r="620291" customFormat="1" x14ac:dyDescent="0.25"/>
    <row r="620292" customFormat="1" x14ac:dyDescent="0.25"/>
    <row r="620293" customFormat="1" x14ac:dyDescent="0.25"/>
    <row r="620294" customFormat="1" x14ac:dyDescent="0.25"/>
    <row r="620295" customFormat="1" x14ac:dyDescent="0.25"/>
    <row r="620296" customFormat="1" x14ac:dyDescent="0.25"/>
    <row r="620297" customFormat="1" x14ac:dyDescent="0.25"/>
    <row r="620298" customFormat="1" x14ac:dyDescent="0.25"/>
    <row r="620299" customFormat="1" x14ac:dyDescent="0.25"/>
    <row r="620300" customFormat="1" x14ac:dyDescent="0.25"/>
    <row r="620301" customFormat="1" x14ac:dyDescent="0.25"/>
    <row r="620302" customFormat="1" x14ac:dyDescent="0.25"/>
    <row r="620303" customFormat="1" x14ac:dyDescent="0.25"/>
    <row r="620304" customFormat="1" x14ac:dyDescent="0.25"/>
    <row r="620305" customFormat="1" x14ac:dyDescent="0.25"/>
    <row r="620306" customFormat="1" x14ac:dyDescent="0.25"/>
    <row r="620307" customFormat="1" x14ac:dyDescent="0.25"/>
    <row r="620308" customFormat="1" x14ac:dyDescent="0.25"/>
    <row r="620309" customFormat="1" x14ac:dyDescent="0.25"/>
    <row r="620310" customFormat="1" x14ac:dyDescent="0.25"/>
    <row r="620311" customFormat="1" x14ac:dyDescent="0.25"/>
    <row r="620312" customFormat="1" x14ac:dyDescent="0.25"/>
    <row r="620313" customFormat="1" x14ac:dyDescent="0.25"/>
    <row r="620314" customFormat="1" x14ac:dyDescent="0.25"/>
    <row r="620315" customFormat="1" x14ac:dyDescent="0.25"/>
    <row r="620316" customFormat="1" x14ac:dyDescent="0.25"/>
    <row r="620317" customFormat="1" x14ac:dyDescent="0.25"/>
    <row r="620318" customFormat="1" x14ac:dyDescent="0.25"/>
    <row r="620319" customFormat="1" x14ac:dyDescent="0.25"/>
    <row r="620320" customFormat="1" x14ac:dyDescent="0.25"/>
    <row r="620321" customFormat="1" x14ac:dyDescent="0.25"/>
    <row r="620322" customFormat="1" x14ac:dyDescent="0.25"/>
    <row r="620323" customFormat="1" x14ac:dyDescent="0.25"/>
    <row r="620324" customFormat="1" x14ac:dyDescent="0.25"/>
    <row r="620325" customFormat="1" x14ac:dyDescent="0.25"/>
    <row r="620326" customFormat="1" x14ac:dyDescent="0.25"/>
    <row r="620327" customFormat="1" x14ac:dyDescent="0.25"/>
    <row r="620328" customFormat="1" x14ac:dyDescent="0.25"/>
    <row r="620329" customFormat="1" x14ac:dyDescent="0.25"/>
    <row r="620330" customFormat="1" x14ac:dyDescent="0.25"/>
    <row r="620331" customFormat="1" x14ac:dyDescent="0.25"/>
    <row r="620332" customFormat="1" x14ac:dyDescent="0.25"/>
    <row r="620333" customFormat="1" x14ac:dyDescent="0.25"/>
    <row r="620334" customFormat="1" x14ac:dyDescent="0.25"/>
    <row r="620335" customFormat="1" x14ac:dyDescent="0.25"/>
    <row r="620336" customFormat="1" x14ac:dyDescent="0.25"/>
    <row r="620337" customFormat="1" x14ac:dyDescent="0.25"/>
    <row r="620338" customFormat="1" x14ac:dyDescent="0.25"/>
    <row r="620339" customFormat="1" x14ac:dyDescent="0.25"/>
    <row r="620340" customFormat="1" x14ac:dyDescent="0.25"/>
    <row r="620341" customFormat="1" x14ac:dyDescent="0.25"/>
    <row r="620342" customFormat="1" x14ac:dyDescent="0.25"/>
    <row r="620343" customFormat="1" x14ac:dyDescent="0.25"/>
    <row r="620344" customFormat="1" x14ac:dyDescent="0.25"/>
    <row r="620345" customFormat="1" x14ac:dyDescent="0.25"/>
    <row r="620346" customFormat="1" x14ac:dyDescent="0.25"/>
    <row r="620347" customFormat="1" x14ac:dyDescent="0.25"/>
    <row r="620348" customFormat="1" x14ac:dyDescent="0.25"/>
    <row r="620349" customFormat="1" x14ac:dyDescent="0.25"/>
    <row r="620350" customFormat="1" x14ac:dyDescent="0.25"/>
    <row r="620351" customFormat="1" x14ac:dyDescent="0.25"/>
    <row r="620352" customFormat="1" x14ac:dyDescent="0.25"/>
    <row r="620353" customFormat="1" x14ac:dyDescent="0.25"/>
    <row r="620354" customFormat="1" x14ac:dyDescent="0.25"/>
    <row r="620355" customFormat="1" x14ac:dyDescent="0.25"/>
    <row r="620356" customFormat="1" x14ac:dyDescent="0.25"/>
    <row r="620357" customFormat="1" x14ac:dyDescent="0.25"/>
    <row r="620358" customFormat="1" x14ac:dyDescent="0.25"/>
    <row r="620359" customFormat="1" x14ac:dyDescent="0.25"/>
    <row r="620360" customFormat="1" x14ac:dyDescent="0.25"/>
    <row r="620361" customFormat="1" x14ac:dyDescent="0.25"/>
    <row r="620362" customFormat="1" x14ac:dyDescent="0.25"/>
    <row r="620363" customFormat="1" x14ac:dyDescent="0.25"/>
    <row r="620364" customFormat="1" x14ac:dyDescent="0.25"/>
    <row r="620365" customFormat="1" x14ac:dyDescent="0.25"/>
    <row r="620366" customFormat="1" x14ac:dyDescent="0.25"/>
    <row r="620367" customFormat="1" x14ac:dyDescent="0.25"/>
    <row r="620368" customFormat="1" x14ac:dyDescent="0.25"/>
    <row r="620369" customFormat="1" x14ac:dyDescent="0.25"/>
    <row r="620370" customFormat="1" x14ac:dyDescent="0.25"/>
    <row r="620371" customFormat="1" x14ac:dyDescent="0.25"/>
    <row r="620372" customFormat="1" x14ac:dyDescent="0.25"/>
    <row r="620373" customFormat="1" x14ac:dyDescent="0.25"/>
    <row r="620374" customFormat="1" x14ac:dyDescent="0.25"/>
    <row r="620375" customFormat="1" x14ac:dyDescent="0.25"/>
    <row r="620376" customFormat="1" x14ac:dyDescent="0.25"/>
    <row r="620377" customFormat="1" x14ac:dyDescent="0.25"/>
    <row r="620378" customFormat="1" x14ac:dyDescent="0.25"/>
    <row r="620379" customFormat="1" x14ac:dyDescent="0.25"/>
    <row r="620380" customFormat="1" x14ac:dyDescent="0.25"/>
    <row r="620381" customFormat="1" x14ac:dyDescent="0.25"/>
    <row r="620382" customFormat="1" x14ac:dyDescent="0.25"/>
    <row r="620383" customFormat="1" x14ac:dyDescent="0.25"/>
    <row r="620384" customFormat="1" x14ac:dyDescent="0.25"/>
    <row r="620385" customFormat="1" x14ac:dyDescent="0.25"/>
    <row r="620386" customFormat="1" x14ac:dyDescent="0.25"/>
    <row r="620387" customFormat="1" x14ac:dyDescent="0.25"/>
    <row r="620388" customFormat="1" x14ac:dyDescent="0.25"/>
    <row r="620389" customFormat="1" x14ac:dyDescent="0.25"/>
    <row r="620390" customFormat="1" x14ac:dyDescent="0.25"/>
    <row r="620391" customFormat="1" x14ac:dyDescent="0.25"/>
    <row r="620392" customFormat="1" x14ac:dyDescent="0.25"/>
    <row r="620393" customFormat="1" x14ac:dyDescent="0.25"/>
    <row r="620394" customFormat="1" x14ac:dyDescent="0.25"/>
    <row r="620395" customFormat="1" x14ac:dyDescent="0.25"/>
    <row r="620396" customFormat="1" x14ac:dyDescent="0.25"/>
    <row r="620397" customFormat="1" x14ac:dyDescent="0.25"/>
    <row r="620398" customFormat="1" x14ac:dyDescent="0.25"/>
    <row r="620399" customFormat="1" x14ac:dyDescent="0.25"/>
    <row r="620400" customFormat="1" x14ac:dyDescent="0.25"/>
    <row r="620401" customFormat="1" x14ac:dyDescent="0.25"/>
    <row r="620402" customFormat="1" x14ac:dyDescent="0.25"/>
    <row r="620403" customFormat="1" x14ac:dyDescent="0.25"/>
    <row r="620404" customFormat="1" x14ac:dyDescent="0.25"/>
    <row r="620405" customFormat="1" x14ac:dyDescent="0.25"/>
    <row r="620406" customFormat="1" x14ac:dyDescent="0.25"/>
    <row r="620407" customFormat="1" x14ac:dyDescent="0.25"/>
    <row r="620408" customFormat="1" x14ac:dyDescent="0.25"/>
    <row r="620409" customFormat="1" x14ac:dyDescent="0.25"/>
    <row r="620410" customFormat="1" x14ac:dyDescent="0.25"/>
    <row r="620411" customFormat="1" x14ac:dyDescent="0.25"/>
    <row r="620412" customFormat="1" x14ac:dyDescent="0.25"/>
    <row r="620413" customFormat="1" x14ac:dyDescent="0.25"/>
    <row r="620414" customFormat="1" x14ac:dyDescent="0.25"/>
    <row r="620415" customFormat="1" x14ac:dyDescent="0.25"/>
    <row r="620416" customFormat="1" x14ac:dyDescent="0.25"/>
    <row r="620417" customFormat="1" x14ac:dyDescent="0.25"/>
    <row r="620418" customFormat="1" x14ac:dyDescent="0.25"/>
    <row r="620419" customFormat="1" x14ac:dyDescent="0.25"/>
    <row r="620420" customFormat="1" x14ac:dyDescent="0.25"/>
    <row r="620421" customFormat="1" x14ac:dyDescent="0.25"/>
    <row r="620422" customFormat="1" x14ac:dyDescent="0.25"/>
    <row r="620423" customFormat="1" x14ac:dyDescent="0.25"/>
    <row r="620424" customFormat="1" x14ac:dyDescent="0.25"/>
    <row r="620425" customFormat="1" x14ac:dyDescent="0.25"/>
    <row r="620426" customFormat="1" x14ac:dyDescent="0.25"/>
    <row r="620427" customFormat="1" x14ac:dyDescent="0.25"/>
    <row r="620428" customFormat="1" x14ac:dyDescent="0.25"/>
    <row r="620429" customFormat="1" x14ac:dyDescent="0.25"/>
    <row r="620430" customFormat="1" x14ac:dyDescent="0.25"/>
    <row r="620431" customFormat="1" x14ac:dyDescent="0.25"/>
    <row r="620432" customFormat="1" x14ac:dyDescent="0.25"/>
    <row r="620433" customFormat="1" x14ac:dyDescent="0.25"/>
    <row r="620434" customFormat="1" x14ac:dyDescent="0.25"/>
    <row r="620435" customFormat="1" x14ac:dyDescent="0.25"/>
    <row r="620436" customFormat="1" x14ac:dyDescent="0.25"/>
    <row r="620437" customFormat="1" x14ac:dyDescent="0.25"/>
    <row r="620438" customFormat="1" x14ac:dyDescent="0.25"/>
    <row r="620439" customFormat="1" x14ac:dyDescent="0.25"/>
    <row r="620440" customFormat="1" x14ac:dyDescent="0.25"/>
    <row r="620441" customFormat="1" x14ac:dyDescent="0.25"/>
    <row r="620442" customFormat="1" x14ac:dyDescent="0.25"/>
    <row r="620443" customFormat="1" x14ac:dyDescent="0.25"/>
    <row r="620444" customFormat="1" x14ac:dyDescent="0.25"/>
    <row r="620445" customFormat="1" x14ac:dyDescent="0.25"/>
    <row r="620446" customFormat="1" x14ac:dyDescent="0.25"/>
    <row r="620447" customFormat="1" x14ac:dyDescent="0.25"/>
    <row r="620448" customFormat="1" x14ac:dyDescent="0.25"/>
    <row r="620449" customFormat="1" x14ac:dyDescent="0.25"/>
    <row r="620450" customFormat="1" x14ac:dyDescent="0.25"/>
    <row r="620451" customFormat="1" x14ac:dyDescent="0.25"/>
    <row r="620452" customFormat="1" x14ac:dyDescent="0.25"/>
    <row r="620453" customFormat="1" x14ac:dyDescent="0.25"/>
    <row r="620454" customFormat="1" x14ac:dyDescent="0.25"/>
    <row r="620455" customFormat="1" x14ac:dyDescent="0.25"/>
    <row r="620456" customFormat="1" x14ac:dyDescent="0.25"/>
    <row r="620457" customFormat="1" x14ac:dyDescent="0.25"/>
    <row r="620458" customFormat="1" x14ac:dyDescent="0.25"/>
    <row r="620459" customFormat="1" x14ac:dyDescent="0.25"/>
    <row r="620460" customFormat="1" x14ac:dyDescent="0.25"/>
    <row r="620461" customFormat="1" x14ac:dyDescent="0.25"/>
    <row r="620462" customFormat="1" x14ac:dyDescent="0.25"/>
    <row r="620463" customFormat="1" x14ac:dyDescent="0.25"/>
    <row r="620464" customFormat="1" x14ac:dyDescent="0.25"/>
    <row r="620465" customFormat="1" x14ac:dyDescent="0.25"/>
    <row r="620466" customFormat="1" x14ac:dyDescent="0.25"/>
    <row r="620467" customFormat="1" x14ac:dyDescent="0.25"/>
    <row r="620468" customFormat="1" x14ac:dyDescent="0.25"/>
    <row r="620469" customFormat="1" x14ac:dyDescent="0.25"/>
    <row r="620470" customFormat="1" x14ac:dyDescent="0.25"/>
    <row r="620471" customFormat="1" x14ac:dyDescent="0.25"/>
    <row r="620472" customFormat="1" x14ac:dyDescent="0.25"/>
    <row r="620473" customFormat="1" x14ac:dyDescent="0.25"/>
    <row r="620474" customFormat="1" x14ac:dyDescent="0.25"/>
    <row r="620475" customFormat="1" x14ac:dyDescent="0.25"/>
    <row r="620476" customFormat="1" x14ac:dyDescent="0.25"/>
    <row r="620477" customFormat="1" x14ac:dyDescent="0.25"/>
    <row r="620478" customFormat="1" x14ac:dyDescent="0.25"/>
    <row r="620479" customFormat="1" x14ac:dyDescent="0.25"/>
    <row r="620480" customFormat="1" x14ac:dyDescent="0.25"/>
    <row r="620481" customFormat="1" x14ac:dyDescent="0.25"/>
    <row r="620482" customFormat="1" x14ac:dyDescent="0.25"/>
    <row r="620483" customFormat="1" x14ac:dyDescent="0.25"/>
    <row r="620484" customFormat="1" x14ac:dyDescent="0.25"/>
    <row r="620485" customFormat="1" x14ac:dyDescent="0.25"/>
    <row r="620486" customFormat="1" x14ac:dyDescent="0.25"/>
    <row r="620487" customFormat="1" x14ac:dyDescent="0.25"/>
    <row r="620488" customFormat="1" x14ac:dyDescent="0.25"/>
    <row r="620489" customFormat="1" x14ac:dyDescent="0.25"/>
    <row r="620490" customFormat="1" x14ac:dyDescent="0.25"/>
    <row r="620491" customFormat="1" x14ac:dyDescent="0.25"/>
    <row r="620492" customFormat="1" x14ac:dyDescent="0.25"/>
    <row r="620493" customFormat="1" x14ac:dyDescent="0.25"/>
    <row r="620494" customFormat="1" x14ac:dyDescent="0.25"/>
    <row r="620495" customFormat="1" x14ac:dyDescent="0.25"/>
    <row r="620496" customFormat="1" x14ac:dyDescent="0.25"/>
    <row r="620497" customFormat="1" x14ac:dyDescent="0.25"/>
    <row r="620498" customFormat="1" x14ac:dyDescent="0.25"/>
    <row r="620499" customFormat="1" x14ac:dyDescent="0.25"/>
    <row r="620500" customFormat="1" x14ac:dyDescent="0.25"/>
    <row r="620501" customFormat="1" x14ac:dyDescent="0.25"/>
    <row r="620502" customFormat="1" x14ac:dyDescent="0.25"/>
    <row r="620503" customFormat="1" x14ac:dyDescent="0.25"/>
    <row r="620504" customFormat="1" x14ac:dyDescent="0.25"/>
    <row r="620505" customFormat="1" x14ac:dyDescent="0.25"/>
    <row r="620506" customFormat="1" x14ac:dyDescent="0.25"/>
    <row r="620507" customFormat="1" x14ac:dyDescent="0.25"/>
    <row r="620508" customFormat="1" x14ac:dyDescent="0.25"/>
    <row r="620509" customFormat="1" x14ac:dyDescent="0.25"/>
    <row r="620510" customFormat="1" x14ac:dyDescent="0.25"/>
    <row r="620511" customFormat="1" x14ac:dyDescent="0.25"/>
    <row r="620512" customFormat="1" x14ac:dyDescent="0.25"/>
    <row r="620513" customFormat="1" x14ac:dyDescent="0.25"/>
    <row r="620514" customFormat="1" x14ac:dyDescent="0.25"/>
    <row r="620515" customFormat="1" x14ac:dyDescent="0.25"/>
    <row r="620516" customFormat="1" x14ac:dyDescent="0.25"/>
    <row r="620517" customFormat="1" x14ac:dyDescent="0.25"/>
    <row r="620518" customFormat="1" x14ac:dyDescent="0.25"/>
    <row r="620519" customFormat="1" x14ac:dyDescent="0.25"/>
    <row r="620520" customFormat="1" x14ac:dyDescent="0.25"/>
    <row r="620521" customFormat="1" x14ac:dyDescent="0.25"/>
    <row r="620522" customFormat="1" x14ac:dyDescent="0.25"/>
    <row r="620523" customFormat="1" x14ac:dyDescent="0.25"/>
    <row r="620524" customFormat="1" x14ac:dyDescent="0.25"/>
    <row r="620525" customFormat="1" x14ac:dyDescent="0.25"/>
    <row r="620526" customFormat="1" x14ac:dyDescent="0.25"/>
    <row r="620527" customFormat="1" x14ac:dyDescent="0.25"/>
    <row r="620528" customFormat="1" x14ac:dyDescent="0.25"/>
    <row r="620529" customFormat="1" x14ac:dyDescent="0.25"/>
    <row r="620530" customFormat="1" x14ac:dyDescent="0.25"/>
    <row r="620531" customFormat="1" x14ac:dyDescent="0.25"/>
    <row r="620532" customFormat="1" x14ac:dyDescent="0.25"/>
    <row r="620533" customFormat="1" x14ac:dyDescent="0.25"/>
    <row r="620534" customFormat="1" x14ac:dyDescent="0.25"/>
    <row r="620535" customFormat="1" x14ac:dyDescent="0.25"/>
    <row r="620536" customFormat="1" x14ac:dyDescent="0.25"/>
    <row r="620537" customFormat="1" x14ac:dyDescent="0.25"/>
    <row r="620538" customFormat="1" x14ac:dyDescent="0.25"/>
    <row r="620539" customFormat="1" x14ac:dyDescent="0.25"/>
    <row r="620540" customFormat="1" x14ac:dyDescent="0.25"/>
    <row r="620541" customFormat="1" x14ac:dyDescent="0.25"/>
    <row r="620542" customFormat="1" x14ac:dyDescent="0.25"/>
    <row r="620543" customFormat="1" x14ac:dyDescent="0.25"/>
    <row r="620544" customFormat="1" x14ac:dyDescent="0.25"/>
    <row r="620545" customFormat="1" x14ac:dyDescent="0.25"/>
    <row r="620546" customFormat="1" x14ac:dyDescent="0.25"/>
    <row r="620547" customFormat="1" x14ac:dyDescent="0.25"/>
    <row r="620548" customFormat="1" x14ac:dyDescent="0.25"/>
    <row r="620549" customFormat="1" x14ac:dyDescent="0.25"/>
    <row r="620550" customFormat="1" x14ac:dyDescent="0.25"/>
    <row r="620551" customFormat="1" x14ac:dyDescent="0.25"/>
    <row r="620552" customFormat="1" x14ac:dyDescent="0.25"/>
    <row r="620553" customFormat="1" x14ac:dyDescent="0.25"/>
    <row r="620554" customFormat="1" x14ac:dyDescent="0.25"/>
    <row r="620555" customFormat="1" x14ac:dyDescent="0.25"/>
    <row r="620556" customFormat="1" x14ac:dyDescent="0.25"/>
    <row r="620557" customFormat="1" x14ac:dyDescent="0.25"/>
    <row r="620558" customFormat="1" x14ac:dyDescent="0.25"/>
    <row r="620559" customFormat="1" x14ac:dyDescent="0.25"/>
    <row r="620560" customFormat="1" x14ac:dyDescent="0.25"/>
    <row r="620561" customFormat="1" x14ac:dyDescent="0.25"/>
    <row r="620562" customFormat="1" x14ac:dyDescent="0.25"/>
    <row r="620563" customFormat="1" x14ac:dyDescent="0.25"/>
    <row r="620564" customFormat="1" x14ac:dyDescent="0.25"/>
    <row r="620565" customFormat="1" x14ac:dyDescent="0.25"/>
    <row r="620566" customFormat="1" x14ac:dyDescent="0.25"/>
    <row r="620567" customFormat="1" x14ac:dyDescent="0.25"/>
    <row r="620568" customFormat="1" x14ac:dyDescent="0.25"/>
    <row r="620569" customFormat="1" x14ac:dyDescent="0.25"/>
    <row r="620570" customFormat="1" x14ac:dyDescent="0.25"/>
    <row r="620571" customFormat="1" x14ac:dyDescent="0.25"/>
    <row r="620572" customFormat="1" x14ac:dyDescent="0.25"/>
    <row r="620573" customFormat="1" x14ac:dyDescent="0.25"/>
    <row r="620574" customFormat="1" x14ac:dyDescent="0.25"/>
    <row r="620575" customFormat="1" x14ac:dyDescent="0.25"/>
    <row r="620576" customFormat="1" x14ac:dyDescent="0.25"/>
    <row r="620577" customFormat="1" x14ac:dyDescent="0.25"/>
    <row r="620578" customFormat="1" x14ac:dyDescent="0.25"/>
    <row r="620579" customFormat="1" x14ac:dyDescent="0.25"/>
    <row r="620580" customFormat="1" x14ac:dyDescent="0.25"/>
    <row r="620581" customFormat="1" x14ac:dyDescent="0.25"/>
    <row r="620582" customFormat="1" x14ac:dyDescent="0.25"/>
    <row r="620583" customFormat="1" x14ac:dyDescent="0.25"/>
    <row r="620584" customFormat="1" x14ac:dyDescent="0.25"/>
    <row r="620585" customFormat="1" x14ac:dyDescent="0.25"/>
    <row r="620586" customFormat="1" x14ac:dyDescent="0.25"/>
    <row r="620587" customFormat="1" x14ac:dyDescent="0.25"/>
    <row r="620588" customFormat="1" x14ac:dyDescent="0.25"/>
    <row r="620589" customFormat="1" x14ac:dyDescent="0.25"/>
    <row r="620590" customFormat="1" x14ac:dyDescent="0.25"/>
    <row r="620591" customFormat="1" x14ac:dyDescent="0.25"/>
    <row r="620592" customFormat="1" x14ac:dyDescent="0.25"/>
    <row r="620593" customFormat="1" x14ac:dyDescent="0.25"/>
    <row r="620594" customFormat="1" x14ac:dyDescent="0.25"/>
    <row r="620595" customFormat="1" x14ac:dyDescent="0.25"/>
    <row r="620596" customFormat="1" x14ac:dyDescent="0.25"/>
    <row r="620597" customFormat="1" x14ac:dyDescent="0.25"/>
    <row r="620598" customFormat="1" x14ac:dyDescent="0.25"/>
    <row r="620599" customFormat="1" x14ac:dyDescent="0.25"/>
    <row r="620600" customFormat="1" x14ac:dyDescent="0.25"/>
    <row r="620601" customFormat="1" x14ac:dyDescent="0.25"/>
    <row r="620602" customFormat="1" x14ac:dyDescent="0.25"/>
    <row r="620603" customFormat="1" x14ac:dyDescent="0.25"/>
    <row r="620604" customFormat="1" x14ac:dyDescent="0.25"/>
    <row r="620605" customFormat="1" x14ac:dyDescent="0.25"/>
    <row r="620606" customFormat="1" x14ac:dyDescent="0.25"/>
    <row r="620607" customFormat="1" x14ac:dyDescent="0.25"/>
    <row r="620608" customFormat="1" x14ac:dyDescent="0.25"/>
    <row r="620609" customFormat="1" x14ac:dyDescent="0.25"/>
    <row r="620610" customFormat="1" x14ac:dyDescent="0.25"/>
    <row r="620611" customFormat="1" x14ac:dyDescent="0.25"/>
    <row r="620612" customFormat="1" x14ac:dyDescent="0.25"/>
    <row r="620613" customFormat="1" x14ac:dyDescent="0.25"/>
    <row r="620614" customFormat="1" x14ac:dyDescent="0.25"/>
    <row r="620615" customFormat="1" x14ac:dyDescent="0.25"/>
    <row r="620616" customFormat="1" x14ac:dyDescent="0.25"/>
    <row r="620617" customFormat="1" x14ac:dyDescent="0.25"/>
    <row r="620618" customFormat="1" x14ac:dyDescent="0.25"/>
    <row r="620619" customFormat="1" x14ac:dyDescent="0.25"/>
    <row r="620620" customFormat="1" x14ac:dyDescent="0.25"/>
    <row r="620621" customFormat="1" x14ac:dyDescent="0.25"/>
    <row r="620622" customFormat="1" x14ac:dyDescent="0.25"/>
    <row r="620623" customFormat="1" x14ac:dyDescent="0.25"/>
    <row r="620624" customFormat="1" x14ac:dyDescent="0.25"/>
    <row r="620625" customFormat="1" x14ac:dyDescent="0.25"/>
    <row r="620626" customFormat="1" x14ac:dyDescent="0.25"/>
    <row r="620627" customFormat="1" x14ac:dyDescent="0.25"/>
    <row r="620628" customFormat="1" x14ac:dyDescent="0.25"/>
    <row r="620629" customFormat="1" x14ac:dyDescent="0.25"/>
    <row r="620630" customFormat="1" x14ac:dyDescent="0.25"/>
    <row r="620631" customFormat="1" x14ac:dyDescent="0.25"/>
    <row r="620632" customFormat="1" x14ac:dyDescent="0.25"/>
    <row r="620633" customFormat="1" x14ac:dyDescent="0.25"/>
    <row r="620634" customFormat="1" x14ac:dyDescent="0.25"/>
    <row r="620635" customFormat="1" x14ac:dyDescent="0.25"/>
    <row r="620636" customFormat="1" x14ac:dyDescent="0.25"/>
    <row r="620637" customFormat="1" x14ac:dyDescent="0.25"/>
    <row r="620638" customFormat="1" x14ac:dyDescent="0.25"/>
    <row r="620639" customFormat="1" x14ac:dyDescent="0.25"/>
    <row r="620640" customFormat="1" x14ac:dyDescent="0.25"/>
    <row r="620641" customFormat="1" x14ac:dyDescent="0.25"/>
    <row r="620642" customFormat="1" x14ac:dyDescent="0.25"/>
    <row r="620643" customFormat="1" x14ac:dyDescent="0.25"/>
    <row r="620644" customFormat="1" x14ac:dyDescent="0.25"/>
    <row r="620645" customFormat="1" x14ac:dyDescent="0.25"/>
    <row r="620646" customFormat="1" x14ac:dyDescent="0.25"/>
    <row r="620647" customFormat="1" x14ac:dyDescent="0.25"/>
    <row r="620648" customFormat="1" x14ac:dyDescent="0.25"/>
    <row r="620649" customFormat="1" x14ac:dyDescent="0.25"/>
    <row r="620650" customFormat="1" x14ac:dyDescent="0.25"/>
    <row r="620651" customFormat="1" x14ac:dyDescent="0.25"/>
    <row r="620652" customFormat="1" x14ac:dyDescent="0.25"/>
    <row r="620653" customFormat="1" x14ac:dyDescent="0.25"/>
    <row r="620654" customFormat="1" x14ac:dyDescent="0.25"/>
    <row r="620655" customFormat="1" x14ac:dyDescent="0.25"/>
    <row r="620656" customFormat="1" x14ac:dyDescent="0.25"/>
    <row r="620657" customFormat="1" x14ac:dyDescent="0.25"/>
    <row r="620658" customFormat="1" x14ac:dyDescent="0.25"/>
    <row r="620659" customFormat="1" x14ac:dyDescent="0.25"/>
    <row r="620660" customFormat="1" x14ac:dyDescent="0.25"/>
    <row r="620661" customFormat="1" x14ac:dyDescent="0.25"/>
    <row r="620662" customFormat="1" x14ac:dyDescent="0.25"/>
    <row r="620663" customFormat="1" x14ac:dyDescent="0.25"/>
    <row r="620664" customFormat="1" x14ac:dyDescent="0.25"/>
    <row r="620665" customFormat="1" x14ac:dyDescent="0.25"/>
    <row r="620666" customFormat="1" x14ac:dyDescent="0.25"/>
    <row r="620667" customFormat="1" x14ac:dyDescent="0.25"/>
    <row r="620668" customFormat="1" x14ac:dyDescent="0.25"/>
    <row r="620669" customFormat="1" x14ac:dyDescent="0.25"/>
    <row r="620670" customFormat="1" x14ac:dyDescent="0.25"/>
    <row r="620671" customFormat="1" x14ac:dyDescent="0.25"/>
    <row r="620672" customFormat="1" x14ac:dyDescent="0.25"/>
    <row r="620673" customFormat="1" x14ac:dyDescent="0.25"/>
    <row r="620674" customFormat="1" x14ac:dyDescent="0.25"/>
    <row r="620675" customFormat="1" x14ac:dyDescent="0.25"/>
    <row r="620676" customFormat="1" x14ac:dyDescent="0.25"/>
    <row r="620677" customFormat="1" x14ac:dyDescent="0.25"/>
    <row r="620678" customFormat="1" x14ac:dyDescent="0.25"/>
    <row r="620679" customFormat="1" x14ac:dyDescent="0.25"/>
    <row r="620680" customFormat="1" x14ac:dyDescent="0.25"/>
    <row r="620681" customFormat="1" x14ac:dyDescent="0.25"/>
    <row r="620682" customFormat="1" x14ac:dyDescent="0.25"/>
    <row r="620683" customFormat="1" x14ac:dyDescent="0.25"/>
    <row r="620684" customFormat="1" x14ac:dyDescent="0.25"/>
    <row r="620685" customFormat="1" x14ac:dyDescent="0.25"/>
    <row r="620686" customFormat="1" x14ac:dyDescent="0.25"/>
    <row r="620687" customFormat="1" x14ac:dyDescent="0.25"/>
    <row r="620688" customFormat="1" x14ac:dyDescent="0.25"/>
    <row r="620689" customFormat="1" x14ac:dyDescent="0.25"/>
    <row r="620690" customFormat="1" x14ac:dyDescent="0.25"/>
    <row r="620691" customFormat="1" x14ac:dyDescent="0.25"/>
    <row r="620692" customFormat="1" x14ac:dyDescent="0.25"/>
    <row r="620693" customFormat="1" x14ac:dyDescent="0.25"/>
    <row r="620694" customFormat="1" x14ac:dyDescent="0.25"/>
    <row r="620695" customFormat="1" x14ac:dyDescent="0.25"/>
    <row r="620696" customFormat="1" x14ac:dyDescent="0.25"/>
    <row r="620697" customFormat="1" x14ac:dyDescent="0.25"/>
    <row r="620698" customFormat="1" x14ac:dyDescent="0.25"/>
    <row r="620699" customFormat="1" x14ac:dyDescent="0.25"/>
    <row r="620700" customFormat="1" x14ac:dyDescent="0.25"/>
    <row r="620701" customFormat="1" x14ac:dyDescent="0.25"/>
    <row r="620702" customFormat="1" x14ac:dyDescent="0.25"/>
    <row r="620703" customFormat="1" x14ac:dyDescent="0.25"/>
    <row r="620704" customFormat="1" x14ac:dyDescent="0.25"/>
    <row r="620705" customFormat="1" x14ac:dyDescent="0.25"/>
    <row r="620706" customFormat="1" x14ac:dyDescent="0.25"/>
    <row r="620707" customFormat="1" x14ac:dyDescent="0.25"/>
    <row r="620708" customFormat="1" x14ac:dyDescent="0.25"/>
    <row r="620709" customFormat="1" x14ac:dyDescent="0.25"/>
    <row r="620710" customFormat="1" x14ac:dyDescent="0.25"/>
    <row r="620711" customFormat="1" x14ac:dyDescent="0.25"/>
    <row r="620712" customFormat="1" x14ac:dyDescent="0.25"/>
    <row r="620713" customFormat="1" x14ac:dyDescent="0.25"/>
    <row r="620714" customFormat="1" x14ac:dyDescent="0.25"/>
    <row r="620715" customFormat="1" x14ac:dyDescent="0.25"/>
    <row r="620716" customFormat="1" x14ac:dyDescent="0.25"/>
    <row r="620717" customFormat="1" x14ac:dyDescent="0.25"/>
    <row r="620718" customFormat="1" x14ac:dyDescent="0.25"/>
    <row r="620719" customFormat="1" x14ac:dyDescent="0.25"/>
    <row r="620720" customFormat="1" x14ac:dyDescent="0.25"/>
    <row r="620721" customFormat="1" x14ac:dyDescent="0.25"/>
    <row r="620722" customFormat="1" x14ac:dyDescent="0.25"/>
    <row r="620723" customFormat="1" x14ac:dyDescent="0.25"/>
    <row r="620724" customFormat="1" x14ac:dyDescent="0.25"/>
    <row r="620725" customFormat="1" x14ac:dyDescent="0.25"/>
    <row r="620726" customFormat="1" x14ac:dyDescent="0.25"/>
    <row r="620727" customFormat="1" x14ac:dyDescent="0.25"/>
    <row r="620728" customFormat="1" x14ac:dyDescent="0.25"/>
    <row r="620729" customFormat="1" x14ac:dyDescent="0.25"/>
    <row r="620730" customFormat="1" x14ac:dyDescent="0.25"/>
    <row r="620731" customFormat="1" x14ac:dyDescent="0.25"/>
    <row r="620732" customFormat="1" x14ac:dyDescent="0.25"/>
    <row r="620733" customFormat="1" x14ac:dyDescent="0.25"/>
    <row r="620734" customFormat="1" x14ac:dyDescent="0.25"/>
    <row r="620735" customFormat="1" x14ac:dyDescent="0.25"/>
    <row r="620736" customFormat="1" x14ac:dyDescent="0.25"/>
    <row r="620737" customFormat="1" x14ac:dyDescent="0.25"/>
    <row r="620738" customFormat="1" x14ac:dyDescent="0.25"/>
    <row r="620739" customFormat="1" x14ac:dyDescent="0.25"/>
    <row r="620740" customFormat="1" x14ac:dyDescent="0.25"/>
    <row r="620741" customFormat="1" x14ac:dyDescent="0.25"/>
    <row r="620742" customFormat="1" x14ac:dyDescent="0.25"/>
    <row r="620743" customFormat="1" x14ac:dyDescent="0.25"/>
    <row r="620744" customFormat="1" x14ac:dyDescent="0.25"/>
    <row r="620745" customFormat="1" x14ac:dyDescent="0.25"/>
    <row r="620746" customFormat="1" x14ac:dyDescent="0.25"/>
    <row r="620747" customFormat="1" x14ac:dyDescent="0.25"/>
    <row r="620748" customFormat="1" x14ac:dyDescent="0.25"/>
    <row r="620749" customFormat="1" x14ac:dyDescent="0.25"/>
    <row r="620750" customFormat="1" x14ac:dyDescent="0.25"/>
    <row r="620751" customFormat="1" x14ac:dyDescent="0.25"/>
    <row r="620752" customFormat="1" x14ac:dyDescent="0.25"/>
    <row r="620753" customFormat="1" x14ac:dyDescent="0.25"/>
    <row r="620754" customFormat="1" x14ac:dyDescent="0.25"/>
    <row r="620755" customFormat="1" x14ac:dyDescent="0.25"/>
    <row r="620756" customFormat="1" x14ac:dyDescent="0.25"/>
    <row r="620757" customFormat="1" x14ac:dyDescent="0.25"/>
    <row r="620758" customFormat="1" x14ac:dyDescent="0.25"/>
    <row r="620759" customFormat="1" x14ac:dyDescent="0.25"/>
    <row r="620760" customFormat="1" x14ac:dyDescent="0.25"/>
    <row r="620761" customFormat="1" x14ac:dyDescent="0.25"/>
    <row r="620762" customFormat="1" x14ac:dyDescent="0.25"/>
    <row r="620763" customFormat="1" x14ac:dyDescent="0.25"/>
    <row r="620764" customFormat="1" x14ac:dyDescent="0.25"/>
    <row r="620765" customFormat="1" x14ac:dyDescent="0.25"/>
    <row r="620766" customFormat="1" x14ac:dyDescent="0.25"/>
    <row r="620767" customFormat="1" x14ac:dyDescent="0.25"/>
    <row r="620768" customFormat="1" x14ac:dyDescent="0.25"/>
    <row r="620769" customFormat="1" x14ac:dyDescent="0.25"/>
    <row r="620770" customFormat="1" x14ac:dyDescent="0.25"/>
    <row r="620771" customFormat="1" x14ac:dyDescent="0.25"/>
    <row r="620772" customFormat="1" x14ac:dyDescent="0.25"/>
    <row r="620773" customFormat="1" x14ac:dyDescent="0.25"/>
    <row r="620774" customFormat="1" x14ac:dyDescent="0.25"/>
    <row r="620775" customFormat="1" x14ac:dyDescent="0.25"/>
    <row r="620776" customFormat="1" x14ac:dyDescent="0.25"/>
    <row r="620777" customFormat="1" x14ac:dyDescent="0.25"/>
    <row r="620778" customFormat="1" x14ac:dyDescent="0.25"/>
    <row r="620779" customFormat="1" x14ac:dyDescent="0.25"/>
    <row r="620780" customFormat="1" x14ac:dyDescent="0.25"/>
    <row r="620781" customFormat="1" x14ac:dyDescent="0.25"/>
    <row r="620782" customFormat="1" x14ac:dyDescent="0.25"/>
    <row r="620783" customFormat="1" x14ac:dyDescent="0.25"/>
    <row r="620784" customFormat="1" x14ac:dyDescent="0.25"/>
    <row r="620785" customFormat="1" x14ac:dyDescent="0.25"/>
    <row r="620786" customFormat="1" x14ac:dyDescent="0.25"/>
    <row r="620787" customFormat="1" x14ac:dyDescent="0.25"/>
    <row r="620788" customFormat="1" x14ac:dyDescent="0.25"/>
    <row r="620789" customFormat="1" x14ac:dyDescent="0.25"/>
    <row r="620790" customFormat="1" x14ac:dyDescent="0.25"/>
    <row r="620791" customFormat="1" x14ac:dyDescent="0.25"/>
    <row r="620792" customFormat="1" x14ac:dyDescent="0.25"/>
    <row r="620793" customFormat="1" x14ac:dyDescent="0.25"/>
    <row r="620794" customFormat="1" x14ac:dyDescent="0.25"/>
    <row r="620795" customFormat="1" x14ac:dyDescent="0.25"/>
    <row r="620796" customFormat="1" x14ac:dyDescent="0.25"/>
    <row r="620797" customFormat="1" x14ac:dyDescent="0.25"/>
    <row r="620798" customFormat="1" x14ac:dyDescent="0.25"/>
    <row r="620799" customFormat="1" x14ac:dyDescent="0.25"/>
    <row r="620800" customFormat="1" x14ac:dyDescent="0.25"/>
    <row r="620801" customFormat="1" x14ac:dyDescent="0.25"/>
    <row r="620802" customFormat="1" x14ac:dyDescent="0.25"/>
    <row r="620803" customFormat="1" x14ac:dyDescent="0.25"/>
    <row r="620804" customFormat="1" x14ac:dyDescent="0.25"/>
    <row r="620805" customFormat="1" x14ac:dyDescent="0.25"/>
    <row r="620806" customFormat="1" x14ac:dyDescent="0.25"/>
    <row r="620807" customFormat="1" x14ac:dyDescent="0.25"/>
    <row r="620808" customFormat="1" x14ac:dyDescent="0.25"/>
    <row r="620809" customFormat="1" x14ac:dyDescent="0.25"/>
    <row r="620810" customFormat="1" x14ac:dyDescent="0.25"/>
    <row r="620811" customFormat="1" x14ac:dyDescent="0.25"/>
    <row r="620812" customFormat="1" x14ac:dyDescent="0.25"/>
    <row r="620813" customFormat="1" x14ac:dyDescent="0.25"/>
    <row r="620814" customFormat="1" x14ac:dyDescent="0.25"/>
    <row r="620815" customFormat="1" x14ac:dyDescent="0.25"/>
    <row r="620816" customFormat="1" x14ac:dyDescent="0.25"/>
    <row r="620817" customFormat="1" x14ac:dyDescent="0.25"/>
    <row r="620818" customFormat="1" x14ac:dyDescent="0.25"/>
    <row r="620819" customFormat="1" x14ac:dyDescent="0.25"/>
    <row r="620820" customFormat="1" x14ac:dyDescent="0.25"/>
    <row r="620821" customFormat="1" x14ac:dyDescent="0.25"/>
    <row r="620822" customFormat="1" x14ac:dyDescent="0.25"/>
    <row r="620823" customFormat="1" x14ac:dyDescent="0.25"/>
    <row r="620824" customFormat="1" x14ac:dyDescent="0.25"/>
    <row r="620825" customFormat="1" x14ac:dyDescent="0.25"/>
    <row r="620826" customFormat="1" x14ac:dyDescent="0.25"/>
    <row r="620827" customFormat="1" x14ac:dyDescent="0.25"/>
    <row r="620828" customFormat="1" x14ac:dyDescent="0.25"/>
    <row r="620829" customFormat="1" x14ac:dyDescent="0.25"/>
    <row r="620830" customFormat="1" x14ac:dyDescent="0.25"/>
    <row r="620831" customFormat="1" x14ac:dyDescent="0.25"/>
    <row r="620832" customFormat="1" x14ac:dyDescent="0.25"/>
    <row r="620833" customFormat="1" x14ac:dyDescent="0.25"/>
    <row r="620834" customFormat="1" x14ac:dyDescent="0.25"/>
    <row r="620835" customFormat="1" x14ac:dyDescent="0.25"/>
    <row r="620836" customFormat="1" x14ac:dyDescent="0.25"/>
    <row r="620837" customFormat="1" x14ac:dyDescent="0.25"/>
    <row r="620838" customFormat="1" x14ac:dyDescent="0.25"/>
    <row r="620839" customFormat="1" x14ac:dyDescent="0.25"/>
    <row r="620840" customFormat="1" x14ac:dyDescent="0.25"/>
    <row r="620841" customFormat="1" x14ac:dyDescent="0.25"/>
    <row r="620842" customFormat="1" x14ac:dyDescent="0.25"/>
    <row r="620843" customFormat="1" x14ac:dyDescent="0.25"/>
    <row r="620844" customFormat="1" x14ac:dyDescent="0.25"/>
    <row r="620845" customFormat="1" x14ac:dyDescent="0.25"/>
    <row r="620846" customFormat="1" x14ac:dyDescent="0.25"/>
    <row r="620847" customFormat="1" x14ac:dyDescent="0.25"/>
    <row r="620848" customFormat="1" x14ac:dyDescent="0.25"/>
    <row r="620849" customFormat="1" x14ac:dyDescent="0.25"/>
    <row r="620850" customFormat="1" x14ac:dyDescent="0.25"/>
    <row r="620851" customFormat="1" x14ac:dyDescent="0.25"/>
    <row r="620852" customFormat="1" x14ac:dyDescent="0.25"/>
    <row r="620853" customFormat="1" x14ac:dyDescent="0.25"/>
    <row r="620854" customFormat="1" x14ac:dyDescent="0.25"/>
    <row r="620855" customFormat="1" x14ac:dyDescent="0.25"/>
    <row r="620856" customFormat="1" x14ac:dyDescent="0.25"/>
    <row r="620857" customFormat="1" x14ac:dyDescent="0.25"/>
    <row r="620858" customFormat="1" x14ac:dyDescent="0.25"/>
    <row r="620859" customFormat="1" x14ac:dyDescent="0.25"/>
    <row r="620860" customFormat="1" x14ac:dyDescent="0.25"/>
    <row r="620861" customFormat="1" x14ac:dyDescent="0.25"/>
    <row r="620862" customFormat="1" x14ac:dyDescent="0.25"/>
    <row r="620863" customFormat="1" x14ac:dyDescent="0.25"/>
    <row r="620864" customFormat="1" x14ac:dyDescent="0.25"/>
    <row r="620865" customFormat="1" x14ac:dyDescent="0.25"/>
    <row r="620866" customFormat="1" x14ac:dyDescent="0.25"/>
    <row r="620867" customFormat="1" x14ac:dyDescent="0.25"/>
    <row r="620868" customFormat="1" x14ac:dyDescent="0.25"/>
    <row r="620869" customFormat="1" x14ac:dyDescent="0.25"/>
    <row r="620870" customFormat="1" x14ac:dyDescent="0.25"/>
    <row r="620871" customFormat="1" x14ac:dyDescent="0.25"/>
    <row r="620872" customFormat="1" x14ac:dyDescent="0.25"/>
    <row r="620873" customFormat="1" x14ac:dyDescent="0.25"/>
    <row r="620874" customFormat="1" x14ac:dyDescent="0.25"/>
    <row r="620875" customFormat="1" x14ac:dyDescent="0.25"/>
    <row r="620876" customFormat="1" x14ac:dyDescent="0.25"/>
    <row r="620877" customFormat="1" x14ac:dyDescent="0.25"/>
    <row r="620878" customFormat="1" x14ac:dyDescent="0.25"/>
    <row r="620879" customFormat="1" x14ac:dyDescent="0.25"/>
    <row r="620880" customFormat="1" x14ac:dyDescent="0.25"/>
    <row r="620881" customFormat="1" x14ac:dyDescent="0.25"/>
    <row r="620882" customFormat="1" x14ac:dyDescent="0.25"/>
    <row r="620883" customFormat="1" x14ac:dyDescent="0.25"/>
    <row r="620884" customFormat="1" x14ac:dyDescent="0.25"/>
    <row r="620885" customFormat="1" x14ac:dyDescent="0.25"/>
    <row r="620886" customFormat="1" x14ac:dyDescent="0.25"/>
    <row r="620887" customFormat="1" x14ac:dyDescent="0.25"/>
    <row r="620888" customFormat="1" x14ac:dyDescent="0.25"/>
    <row r="620889" customFormat="1" x14ac:dyDescent="0.25"/>
    <row r="620890" customFormat="1" x14ac:dyDescent="0.25"/>
    <row r="620891" customFormat="1" x14ac:dyDescent="0.25"/>
    <row r="620892" customFormat="1" x14ac:dyDescent="0.25"/>
    <row r="620893" customFormat="1" x14ac:dyDescent="0.25"/>
    <row r="620894" customFormat="1" x14ac:dyDescent="0.25"/>
    <row r="620895" customFormat="1" x14ac:dyDescent="0.25"/>
    <row r="620896" customFormat="1" x14ac:dyDescent="0.25"/>
    <row r="620897" customFormat="1" x14ac:dyDescent="0.25"/>
    <row r="620898" customFormat="1" x14ac:dyDescent="0.25"/>
    <row r="620899" customFormat="1" x14ac:dyDescent="0.25"/>
    <row r="620900" customFormat="1" x14ac:dyDescent="0.25"/>
    <row r="620901" customFormat="1" x14ac:dyDescent="0.25"/>
    <row r="620902" customFormat="1" x14ac:dyDescent="0.25"/>
    <row r="620903" customFormat="1" x14ac:dyDescent="0.25"/>
    <row r="620904" customFormat="1" x14ac:dyDescent="0.25"/>
    <row r="620905" customFormat="1" x14ac:dyDescent="0.25"/>
    <row r="620906" customFormat="1" x14ac:dyDescent="0.25"/>
    <row r="620907" customFormat="1" x14ac:dyDescent="0.25"/>
    <row r="620908" customFormat="1" x14ac:dyDescent="0.25"/>
    <row r="620909" customFormat="1" x14ac:dyDescent="0.25"/>
    <row r="620910" customFormat="1" x14ac:dyDescent="0.25"/>
    <row r="620911" customFormat="1" x14ac:dyDescent="0.25"/>
    <row r="620912" customFormat="1" x14ac:dyDescent="0.25"/>
    <row r="620913" customFormat="1" x14ac:dyDescent="0.25"/>
    <row r="620914" customFormat="1" x14ac:dyDescent="0.25"/>
    <row r="620915" customFormat="1" x14ac:dyDescent="0.25"/>
    <row r="620916" customFormat="1" x14ac:dyDescent="0.25"/>
    <row r="620917" customFormat="1" x14ac:dyDescent="0.25"/>
    <row r="620918" customFormat="1" x14ac:dyDescent="0.25"/>
    <row r="620919" customFormat="1" x14ac:dyDescent="0.25"/>
    <row r="620920" customFormat="1" x14ac:dyDescent="0.25"/>
    <row r="620921" customFormat="1" x14ac:dyDescent="0.25"/>
    <row r="620922" customFormat="1" x14ac:dyDescent="0.25"/>
    <row r="620923" customFormat="1" x14ac:dyDescent="0.25"/>
    <row r="620924" customFormat="1" x14ac:dyDescent="0.25"/>
    <row r="620925" customFormat="1" x14ac:dyDescent="0.25"/>
    <row r="620926" customFormat="1" x14ac:dyDescent="0.25"/>
    <row r="620927" customFormat="1" x14ac:dyDescent="0.25"/>
    <row r="620928" customFormat="1" x14ac:dyDescent="0.25"/>
    <row r="620929" customFormat="1" x14ac:dyDescent="0.25"/>
    <row r="620930" customFormat="1" x14ac:dyDescent="0.25"/>
    <row r="620931" customFormat="1" x14ac:dyDescent="0.25"/>
    <row r="620932" customFormat="1" x14ac:dyDescent="0.25"/>
    <row r="620933" customFormat="1" x14ac:dyDescent="0.25"/>
    <row r="620934" customFormat="1" x14ac:dyDescent="0.25"/>
    <row r="620935" customFormat="1" x14ac:dyDescent="0.25"/>
    <row r="620936" customFormat="1" x14ac:dyDescent="0.25"/>
    <row r="620937" customFormat="1" x14ac:dyDescent="0.25"/>
    <row r="620938" customFormat="1" x14ac:dyDescent="0.25"/>
    <row r="620939" customFormat="1" x14ac:dyDescent="0.25"/>
    <row r="620940" customFormat="1" x14ac:dyDescent="0.25"/>
    <row r="620941" customFormat="1" x14ac:dyDescent="0.25"/>
    <row r="620942" customFormat="1" x14ac:dyDescent="0.25"/>
    <row r="620943" customFormat="1" x14ac:dyDescent="0.25"/>
    <row r="620944" customFormat="1" x14ac:dyDescent="0.25"/>
    <row r="620945" customFormat="1" x14ac:dyDescent="0.25"/>
    <row r="620946" customFormat="1" x14ac:dyDescent="0.25"/>
    <row r="620947" customFormat="1" x14ac:dyDescent="0.25"/>
    <row r="620948" customFormat="1" x14ac:dyDescent="0.25"/>
    <row r="620949" customFormat="1" x14ac:dyDescent="0.25"/>
    <row r="620950" customFormat="1" x14ac:dyDescent="0.25"/>
    <row r="620951" customFormat="1" x14ac:dyDescent="0.25"/>
    <row r="620952" customFormat="1" x14ac:dyDescent="0.25"/>
    <row r="620953" customFormat="1" x14ac:dyDescent="0.25"/>
    <row r="620954" customFormat="1" x14ac:dyDescent="0.25"/>
    <row r="620955" customFormat="1" x14ac:dyDescent="0.25"/>
    <row r="620956" customFormat="1" x14ac:dyDescent="0.25"/>
    <row r="620957" customFormat="1" x14ac:dyDescent="0.25"/>
    <row r="620958" customFormat="1" x14ac:dyDescent="0.25"/>
    <row r="620959" customFormat="1" x14ac:dyDescent="0.25"/>
    <row r="620960" customFormat="1" x14ac:dyDescent="0.25"/>
    <row r="620961" customFormat="1" x14ac:dyDescent="0.25"/>
    <row r="620962" customFormat="1" x14ac:dyDescent="0.25"/>
    <row r="620963" customFormat="1" x14ac:dyDescent="0.25"/>
    <row r="620964" customFormat="1" x14ac:dyDescent="0.25"/>
    <row r="620965" customFormat="1" x14ac:dyDescent="0.25"/>
    <row r="620966" customFormat="1" x14ac:dyDescent="0.25"/>
    <row r="620967" customFormat="1" x14ac:dyDescent="0.25"/>
    <row r="620968" customFormat="1" x14ac:dyDescent="0.25"/>
    <row r="620969" customFormat="1" x14ac:dyDescent="0.25"/>
    <row r="620970" customFormat="1" x14ac:dyDescent="0.25"/>
    <row r="620971" customFormat="1" x14ac:dyDescent="0.25"/>
    <row r="620972" customFormat="1" x14ac:dyDescent="0.25"/>
    <row r="620973" customFormat="1" x14ac:dyDescent="0.25"/>
    <row r="620974" customFormat="1" x14ac:dyDescent="0.25"/>
    <row r="620975" customFormat="1" x14ac:dyDescent="0.25"/>
    <row r="620976" customFormat="1" x14ac:dyDescent="0.25"/>
    <row r="620977" customFormat="1" x14ac:dyDescent="0.25"/>
    <row r="620978" customFormat="1" x14ac:dyDescent="0.25"/>
    <row r="620979" customFormat="1" x14ac:dyDescent="0.25"/>
    <row r="620980" customFormat="1" x14ac:dyDescent="0.25"/>
    <row r="620981" customFormat="1" x14ac:dyDescent="0.25"/>
    <row r="620982" customFormat="1" x14ac:dyDescent="0.25"/>
    <row r="620983" customFormat="1" x14ac:dyDescent="0.25"/>
    <row r="620984" customFormat="1" x14ac:dyDescent="0.25"/>
    <row r="620985" customFormat="1" x14ac:dyDescent="0.25"/>
    <row r="620986" customFormat="1" x14ac:dyDescent="0.25"/>
    <row r="620987" customFormat="1" x14ac:dyDescent="0.25"/>
    <row r="620988" customFormat="1" x14ac:dyDescent="0.25"/>
    <row r="620989" customFormat="1" x14ac:dyDescent="0.25"/>
    <row r="620990" customFormat="1" x14ac:dyDescent="0.25"/>
    <row r="620991" customFormat="1" x14ac:dyDescent="0.25"/>
    <row r="620992" customFormat="1" x14ac:dyDescent="0.25"/>
    <row r="620993" customFormat="1" x14ac:dyDescent="0.25"/>
    <row r="620994" customFormat="1" x14ac:dyDescent="0.25"/>
    <row r="620995" customFormat="1" x14ac:dyDescent="0.25"/>
    <row r="620996" customFormat="1" x14ac:dyDescent="0.25"/>
    <row r="620997" customFormat="1" x14ac:dyDescent="0.25"/>
    <row r="620998" customFormat="1" x14ac:dyDescent="0.25"/>
    <row r="620999" customFormat="1" x14ac:dyDescent="0.25"/>
    <row r="621000" customFormat="1" x14ac:dyDescent="0.25"/>
    <row r="621001" customFormat="1" x14ac:dyDescent="0.25"/>
    <row r="621002" customFormat="1" x14ac:dyDescent="0.25"/>
    <row r="621003" customFormat="1" x14ac:dyDescent="0.25"/>
    <row r="621004" customFormat="1" x14ac:dyDescent="0.25"/>
    <row r="621005" customFormat="1" x14ac:dyDescent="0.25"/>
    <row r="621006" customFormat="1" x14ac:dyDescent="0.25"/>
    <row r="621007" customFormat="1" x14ac:dyDescent="0.25"/>
    <row r="621008" customFormat="1" x14ac:dyDescent="0.25"/>
    <row r="621009" customFormat="1" x14ac:dyDescent="0.25"/>
    <row r="621010" customFormat="1" x14ac:dyDescent="0.25"/>
    <row r="621011" customFormat="1" x14ac:dyDescent="0.25"/>
    <row r="621012" customFormat="1" x14ac:dyDescent="0.25"/>
    <row r="621013" customFormat="1" x14ac:dyDescent="0.25"/>
    <row r="621014" customFormat="1" x14ac:dyDescent="0.25"/>
    <row r="621015" customFormat="1" x14ac:dyDescent="0.25"/>
    <row r="621016" customFormat="1" x14ac:dyDescent="0.25"/>
    <row r="621017" customFormat="1" x14ac:dyDescent="0.25"/>
    <row r="621018" customFormat="1" x14ac:dyDescent="0.25"/>
    <row r="621019" customFormat="1" x14ac:dyDescent="0.25"/>
    <row r="621020" customFormat="1" x14ac:dyDescent="0.25"/>
    <row r="621021" customFormat="1" x14ac:dyDescent="0.25"/>
    <row r="621022" customFormat="1" x14ac:dyDescent="0.25"/>
    <row r="621023" customFormat="1" x14ac:dyDescent="0.25"/>
    <row r="621024" customFormat="1" x14ac:dyDescent="0.25"/>
    <row r="621025" customFormat="1" x14ac:dyDescent="0.25"/>
    <row r="621026" customFormat="1" x14ac:dyDescent="0.25"/>
    <row r="621027" customFormat="1" x14ac:dyDescent="0.25"/>
    <row r="621028" customFormat="1" x14ac:dyDescent="0.25"/>
    <row r="621029" customFormat="1" x14ac:dyDescent="0.25"/>
    <row r="621030" customFormat="1" x14ac:dyDescent="0.25"/>
    <row r="621031" customFormat="1" x14ac:dyDescent="0.25"/>
    <row r="621032" customFormat="1" x14ac:dyDescent="0.25"/>
    <row r="621033" customFormat="1" x14ac:dyDescent="0.25"/>
    <row r="621034" customFormat="1" x14ac:dyDescent="0.25"/>
    <row r="621035" customFormat="1" x14ac:dyDescent="0.25"/>
    <row r="621036" customFormat="1" x14ac:dyDescent="0.25"/>
    <row r="621037" customFormat="1" x14ac:dyDescent="0.25"/>
    <row r="621038" customFormat="1" x14ac:dyDescent="0.25"/>
    <row r="621039" customFormat="1" x14ac:dyDescent="0.25"/>
    <row r="621040" customFormat="1" x14ac:dyDescent="0.25"/>
    <row r="621041" customFormat="1" x14ac:dyDescent="0.25"/>
    <row r="621042" customFormat="1" x14ac:dyDescent="0.25"/>
    <row r="621043" customFormat="1" x14ac:dyDescent="0.25"/>
    <row r="621044" customFormat="1" x14ac:dyDescent="0.25"/>
    <row r="621045" customFormat="1" x14ac:dyDescent="0.25"/>
    <row r="621046" customFormat="1" x14ac:dyDescent="0.25"/>
    <row r="621047" customFormat="1" x14ac:dyDescent="0.25"/>
    <row r="621048" customFormat="1" x14ac:dyDescent="0.25"/>
    <row r="621049" customFormat="1" x14ac:dyDescent="0.25"/>
    <row r="621050" customFormat="1" x14ac:dyDescent="0.25"/>
    <row r="621051" customFormat="1" x14ac:dyDescent="0.25"/>
    <row r="621052" customFormat="1" x14ac:dyDescent="0.25"/>
    <row r="621053" customFormat="1" x14ac:dyDescent="0.25"/>
    <row r="621054" customFormat="1" x14ac:dyDescent="0.25"/>
    <row r="621055" customFormat="1" x14ac:dyDescent="0.25"/>
    <row r="621056" customFormat="1" x14ac:dyDescent="0.25"/>
    <row r="621057" customFormat="1" x14ac:dyDescent="0.25"/>
    <row r="621058" customFormat="1" x14ac:dyDescent="0.25"/>
    <row r="621059" customFormat="1" x14ac:dyDescent="0.25"/>
    <row r="621060" customFormat="1" x14ac:dyDescent="0.25"/>
    <row r="621061" customFormat="1" x14ac:dyDescent="0.25"/>
    <row r="621062" customFormat="1" x14ac:dyDescent="0.25"/>
    <row r="621063" customFormat="1" x14ac:dyDescent="0.25"/>
    <row r="621064" customFormat="1" x14ac:dyDescent="0.25"/>
    <row r="621065" customFormat="1" x14ac:dyDescent="0.25"/>
    <row r="621066" customFormat="1" x14ac:dyDescent="0.25"/>
    <row r="621067" customFormat="1" x14ac:dyDescent="0.25"/>
    <row r="621068" customFormat="1" x14ac:dyDescent="0.25"/>
    <row r="621069" customFormat="1" x14ac:dyDescent="0.25"/>
    <row r="621070" customFormat="1" x14ac:dyDescent="0.25"/>
    <row r="621071" customFormat="1" x14ac:dyDescent="0.25"/>
    <row r="621072" customFormat="1" x14ac:dyDescent="0.25"/>
    <row r="621073" customFormat="1" x14ac:dyDescent="0.25"/>
    <row r="621074" customFormat="1" x14ac:dyDescent="0.25"/>
    <row r="621075" customFormat="1" x14ac:dyDescent="0.25"/>
    <row r="621076" customFormat="1" x14ac:dyDescent="0.25"/>
    <row r="621077" customFormat="1" x14ac:dyDescent="0.25"/>
    <row r="621078" customFormat="1" x14ac:dyDescent="0.25"/>
    <row r="621079" customFormat="1" x14ac:dyDescent="0.25"/>
    <row r="621080" customFormat="1" x14ac:dyDescent="0.25"/>
    <row r="621081" customFormat="1" x14ac:dyDescent="0.25"/>
    <row r="621082" customFormat="1" x14ac:dyDescent="0.25"/>
    <row r="621083" customFormat="1" x14ac:dyDescent="0.25"/>
    <row r="621084" customFormat="1" x14ac:dyDescent="0.25"/>
    <row r="621085" customFormat="1" x14ac:dyDescent="0.25"/>
    <row r="621086" customFormat="1" x14ac:dyDescent="0.25"/>
    <row r="621087" customFormat="1" x14ac:dyDescent="0.25"/>
    <row r="621088" customFormat="1" x14ac:dyDescent="0.25"/>
    <row r="621089" customFormat="1" x14ac:dyDescent="0.25"/>
    <row r="621090" customFormat="1" x14ac:dyDescent="0.25"/>
    <row r="621091" customFormat="1" x14ac:dyDescent="0.25"/>
    <row r="621092" customFormat="1" x14ac:dyDescent="0.25"/>
    <row r="621093" customFormat="1" x14ac:dyDescent="0.25"/>
    <row r="621094" customFormat="1" x14ac:dyDescent="0.25"/>
    <row r="621095" customFormat="1" x14ac:dyDescent="0.25"/>
    <row r="621096" customFormat="1" x14ac:dyDescent="0.25"/>
    <row r="621097" customFormat="1" x14ac:dyDescent="0.25"/>
    <row r="621098" customFormat="1" x14ac:dyDescent="0.25"/>
    <row r="621099" customFormat="1" x14ac:dyDescent="0.25"/>
    <row r="621100" customFormat="1" x14ac:dyDescent="0.25"/>
    <row r="621101" customFormat="1" x14ac:dyDescent="0.25"/>
    <row r="621102" customFormat="1" x14ac:dyDescent="0.25"/>
    <row r="621103" customFormat="1" x14ac:dyDescent="0.25"/>
    <row r="621104" customFormat="1" x14ac:dyDescent="0.25"/>
    <row r="621105" customFormat="1" x14ac:dyDescent="0.25"/>
    <row r="621106" customFormat="1" x14ac:dyDescent="0.25"/>
    <row r="621107" customFormat="1" x14ac:dyDescent="0.25"/>
    <row r="621108" customFormat="1" x14ac:dyDescent="0.25"/>
    <row r="621109" customFormat="1" x14ac:dyDescent="0.25"/>
    <row r="621110" customFormat="1" x14ac:dyDescent="0.25"/>
    <row r="621111" customFormat="1" x14ac:dyDescent="0.25"/>
    <row r="621112" customFormat="1" x14ac:dyDescent="0.25"/>
    <row r="621113" customFormat="1" x14ac:dyDescent="0.25"/>
    <row r="621114" customFormat="1" x14ac:dyDescent="0.25"/>
    <row r="621115" customFormat="1" x14ac:dyDescent="0.25"/>
    <row r="621116" customFormat="1" x14ac:dyDescent="0.25"/>
    <row r="621117" customFormat="1" x14ac:dyDescent="0.25"/>
    <row r="621118" customFormat="1" x14ac:dyDescent="0.25"/>
    <row r="621119" customFormat="1" x14ac:dyDescent="0.25"/>
    <row r="621120" customFormat="1" x14ac:dyDescent="0.25"/>
    <row r="621121" customFormat="1" x14ac:dyDescent="0.25"/>
    <row r="621122" customFormat="1" x14ac:dyDescent="0.25"/>
    <row r="621123" customFormat="1" x14ac:dyDescent="0.25"/>
    <row r="621124" customFormat="1" x14ac:dyDescent="0.25"/>
    <row r="621125" customFormat="1" x14ac:dyDescent="0.25"/>
    <row r="621126" customFormat="1" x14ac:dyDescent="0.25"/>
    <row r="621127" customFormat="1" x14ac:dyDescent="0.25"/>
    <row r="621128" customFormat="1" x14ac:dyDescent="0.25"/>
    <row r="621129" customFormat="1" x14ac:dyDescent="0.25"/>
    <row r="621130" customFormat="1" x14ac:dyDescent="0.25"/>
    <row r="621131" customFormat="1" x14ac:dyDescent="0.25"/>
    <row r="621132" customFormat="1" x14ac:dyDescent="0.25"/>
    <row r="621133" customFormat="1" x14ac:dyDescent="0.25"/>
    <row r="621134" customFormat="1" x14ac:dyDescent="0.25"/>
    <row r="621135" customFormat="1" x14ac:dyDescent="0.25"/>
    <row r="621136" customFormat="1" x14ac:dyDescent="0.25"/>
    <row r="621137" customFormat="1" x14ac:dyDescent="0.25"/>
    <row r="621138" customFormat="1" x14ac:dyDescent="0.25"/>
    <row r="621139" customFormat="1" x14ac:dyDescent="0.25"/>
    <row r="621140" customFormat="1" x14ac:dyDescent="0.25"/>
    <row r="621141" customFormat="1" x14ac:dyDescent="0.25"/>
    <row r="621142" customFormat="1" x14ac:dyDescent="0.25"/>
    <row r="621143" customFormat="1" x14ac:dyDescent="0.25"/>
    <row r="621144" customFormat="1" x14ac:dyDescent="0.25"/>
    <row r="621145" customFormat="1" x14ac:dyDescent="0.25"/>
    <row r="621146" customFormat="1" x14ac:dyDescent="0.25"/>
    <row r="621147" customFormat="1" x14ac:dyDescent="0.25"/>
    <row r="621148" customFormat="1" x14ac:dyDescent="0.25"/>
    <row r="621149" customFormat="1" x14ac:dyDescent="0.25"/>
    <row r="621150" customFormat="1" x14ac:dyDescent="0.25"/>
    <row r="621151" customFormat="1" x14ac:dyDescent="0.25"/>
    <row r="621152" customFormat="1" x14ac:dyDescent="0.25"/>
    <row r="621153" customFormat="1" x14ac:dyDescent="0.25"/>
    <row r="621154" customFormat="1" x14ac:dyDescent="0.25"/>
    <row r="621155" customFormat="1" x14ac:dyDescent="0.25"/>
    <row r="621156" customFormat="1" x14ac:dyDescent="0.25"/>
    <row r="621157" customFormat="1" x14ac:dyDescent="0.25"/>
    <row r="621158" customFormat="1" x14ac:dyDescent="0.25"/>
    <row r="621159" customFormat="1" x14ac:dyDescent="0.25"/>
    <row r="621160" customFormat="1" x14ac:dyDescent="0.25"/>
    <row r="621161" customFormat="1" x14ac:dyDescent="0.25"/>
    <row r="621162" customFormat="1" x14ac:dyDescent="0.25"/>
    <row r="621163" customFormat="1" x14ac:dyDescent="0.25"/>
    <row r="621164" customFormat="1" x14ac:dyDescent="0.25"/>
    <row r="621165" customFormat="1" x14ac:dyDescent="0.25"/>
    <row r="621166" customFormat="1" x14ac:dyDescent="0.25"/>
    <row r="621167" customFormat="1" x14ac:dyDescent="0.25"/>
    <row r="621168" customFormat="1" x14ac:dyDescent="0.25"/>
    <row r="621169" customFormat="1" x14ac:dyDescent="0.25"/>
    <row r="621170" customFormat="1" x14ac:dyDescent="0.25"/>
    <row r="621171" customFormat="1" x14ac:dyDescent="0.25"/>
    <row r="621172" customFormat="1" x14ac:dyDescent="0.25"/>
    <row r="621173" customFormat="1" x14ac:dyDescent="0.25"/>
    <row r="621174" customFormat="1" x14ac:dyDescent="0.25"/>
    <row r="621175" customFormat="1" x14ac:dyDescent="0.25"/>
    <row r="621176" customFormat="1" x14ac:dyDescent="0.25"/>
    <row r="621177" customFormat="1" x14ac:dyDescent="0.25"/>
    <row r="621178" customFormat="1" x14ac:dyDescent="0.25"/>
    <row r="621179" customFormat="1" x14ac:dyDescent="0.25"/>
    <row r="621180" customFormat="1" x14ac:dyDescent="0.25"/>
    <row r="621181" customFormat="1" x14ac:dyDescent="0.25"/>
    <row r="621182" customFormat="1" x14ac:dyDescent="0.25"/>
    <row r="621183" customFormat="1" x14ac:dyDescent="0.25"/>
    <row r="621184" customFormat="1" x14ac:dyDescent="0.25"/>
    <row r="621185" customFormat="1" x14ac:dyDescent="0.25"/>
    <row r="621186" customFormat="1" x14ac:dyDescent="0.25"/>
    <row r="621187" customFormat="1" x14ac:dyDescent="0.25"/>
    <row r="621188" customFormat="1" x14ac:dyDescent="0.25"/>
    <row r="621189" customFormat="1" x14ac:dyDescent="0.25"/>
    <row r="621190" customFormat="1" x14ac:dyDescent="0.25"/>
    <row r="621191" customFormat="1" x14ac:dyDescent="0.25"/>
    <row r="621192" customFormat="1" x14ac:dyDescent="0.25"/>
    <row r="621193" customFormat="1" x14ac:dyDescent="0.25"/>
    <row r="621194" customFormat="1" x14ac:dyDescent="0.25"/>
    <row r="621195" customFormat="1" x14ac:dyDescent="0.25"/>
    <row r="621196" customFormat="1" x14ac:dyDescent="0.25"/>
    <row r="621197" customFormat="1" x14ac:dyDescent="0.25"/>
    <row r="621198" customFormat="1" x14ac:dyDescent="0.25"/>
    <row r="621199" customFormat="1" x14ac:dyDescent="0.25"/>
    <row r="621200" customFormat="1" x14ac:dyDescent="0.25"/>
    <row r="621201" customFormat="1" x14ac:dyDescent="0.25"/>
    <row r="621202" customFormat="1" x14ac:dyDescent="0.25"/>
    <row r="621203" customFormat="1" x14ac:dyDescent="0.25"/>
    <row r="621204" customFormat="1" x14ac:dyDescent="0.25"/>
    <row r="621205" customFormat="1" x14ac:dyDescent="0.25"/>
    <row r="621206" customFormat="1" x14ac:dyDescent="0.25"/>
    <row r="621207" customFormat="1" x14ac:dyDescent="0.25"/>
    <row r="621208" customFormat="1" x14ac:dyDescent="0.25"/>
    <row r="621209" customFormat="1" x14ac:dyDescent="0.25"/>
    <row r="621210" customFormat="1" x14ac:dyDescent="0.25"/>
    <row r="621211" customFormat="1" x14ac:dyDescent="0.25"/>
    <row r="621212" customFormat="1" x14ac:dyDescent="0.25"/>
    <row r="621213" customFormat="1" x14ac:dyDescent="0.25"/>
    <row r="621214" customFormat="1" x14ac:dyDescent="0.25"/>
    <row r="621215" customFormat="1" x14ac:dyDescent="0.25"/>
    <row r="621216" customFormat="1" x14ac:dyDescent="0.25"/>
    <row r="621217" customFormat="1" x14ac:dyDescent="0.25"/>
    <row r="621218" customFormat="1" x14ac:dyDescent="0.25"/>
    <row r="621219" customFormat="1" x14ac:dyDescent="0.25"/>
    <row r="621220" customFormat="1" x14ac:dyDescent="0.25"/>
    <row r="621221" customFormat="1" x14ac:dyDescent="0.25"/>
    <row r="621222" customFormat="1" x14ac:dyDescent="0.25"/>
    <row r="621223" customFormat="1" x14ac:dyDescent="0.25"/>
    <row r="621224" customFormat="1" x14ac:dyDescent="0.25"/>
    <row r="621225" customFormat="1" x14ac:dyDescent="0.25"/>
    <row r="621226" customFormat="1" x14ac:dyDescent="0.25"/>
    <row r="621227" customFormat="1" x14ac:dyDescent="0.25"/>
    <row r="621228" customFormat="1" x14ac:dyDescent="0.25"/>
    <row r="621229" customFormat="1" x14ac:dyDescent="0.25"/>
    <row r="621230" customFormat="1" x14ac:dyDescent="0.25"/>
    <row r="621231" customFormat="1" x14ac:dyDescent="0.25"/>
    <row r="621232" customFormat="1" x14ac:dyDescent="0.25"/>
    <row r="621233" customFormat="1" x14ac:dyDescent="0.25"/>
    <row r="621234" customFormat="1" x14ac:dyDescent="0.25"/>
    <row r="621235" customFormat="1" x14ac:dyDescent="0.25"/>
    <row r="621236" customFormat="1" x14ac:dyDescent="0.25"/>
    <row r="621237" customFormat="1" x14ac:dyDescent="0.25"/>
    <row r="621238" customFormat="1" x14ac:dyDescent="0.25"/>
    <row r="621239" customFormat="1" x14ac:dyDescent="0.25"/>
    <row r="621240" customFormat="1" x14ac:dyDescent="0.25"/>
    <row r="621241" customFormat="1" x14ac:dyDescent="0.25"/>
    <row r="621242" customFormat="1" x14ac:dyDescent="0.25"/>
    <row r="621243" customFormat="1" x14ac:dyDescent="0.25"/>
    <row r="621244" customFormat="1" x14ac:dyDescent="0.25"/>
    <row r="621245" customFormat="1" x14ac:dyDescent="0.25"/>
    <row r="621246" customFormat="1" x14ac:dyDescent="0.25"/>
    <row r="621247" customFormat="1" x14ac:dyDescent="0.25"/>
    <row r="621248" customFormat="1" x14ac:dyDescent="0.25"/>
    <row r="621249" customFormat="1" x14ac:dyDescent="0.25"/>
    <row r="621250" customFormat="1" x14ac:dyDescent="0.25"/>
    <row r="621251" customFormat="1" x14ac:dyDescent="0.25"/>
    <row r="621252" customFormat="1" x14ac:dyDescent="0.25"/>
    <row r="621253" customFormat="1" x14ac:dyDescent="0.25"/>
    <row r="621254" customFormat="1" x14ac:dyDescent="0.25"/>
    <row r="621255" customFormat="1" x14ac:dyDescent="0.25"/>
    <row r="621256" customFormat="1" x14ac:dyDescent="0.25"/>
    <row r="621257" customFormat="1" x14ac:dyDescent="0.25"/>
    <row r="621258" customFormat="1" x14ac:dyDescent="0.25"/>
    <row r="621259" customFormat="1" x14ac:dyDescent="0.25"/>
    <row r="621260" customFormat="1" x14ac:dyDescent="0.25"/>
    <row r="621261" customFormat="1" x14ac:dyDescent="0.25"/>
    <row r="621262" customFormat="1" x14ac:dyDescent="0.25"/>
    <row r="621263" customFormat="1" x14ac:dyDescent="0.25"/>
    <row r="621264" customFormat="1" x14ac:dyDescent="0.25"/>
    <row r="621265" customFormat="1" x14ac:dyDescent="0.25"/>
    <row r="621266" customFormat="1" x14ac:dyDescent="0.25"/>
    <row r="621267" customFormat="1" x14ac:dyDescent="0.25"/>
    <row r="621268" customFormat="1" x14ac:dyDescent="0.25"/>
    <row r="621269" customFormat="1" x14ac:dyDescent="0.25"/>
    <row r="621270" customFormat="1" x14ac:dyDescent="0.25"/>
    <row r="621271" customFormat="1" x14ac:dyDescent="0.25"/>
    <row r="621272" customFormat="1" x14ac:dyDescent="0.25"/>
    <row r="621273" customFormat="1" x14ac:dyDescent="0.25"/>
    <row r="621274" customFormat="1" x14ac:dyDescent="0.25"/>
    <row r="621275" customFormat="1" x14ac:dyDescent="0.25"/>
    <row r="621276" customFormat="1" x14ac:dyDescent="0.25"/>
    <row r="621277" customFormat="1" x14ac:dyDescent="0.25"/>
    <row r="621278" customFormat="1" x14ac:dyDescent="0.25"/>
    <row r="621279" customFormat="1" x14ac:dyDescent="0.25"/>
    <row r="621280" customFormat="1" x14ac:dyDescent="0.25"/>
    <row r="621281" customFormat="1" x14ac:dyDescent="0.25"/>
    <row r="621282" customFormat="1" x14ac:dyDescent="0.25"/>
    <row r="621283" customFormat="1" x14ac:dyDescent="0.25"/>
    <row r="621284" customFormat="1" x14ac:dyDescent="0.25"/>
    <row r="621285" customFormat="1" x14ac:dyDescent="0.25"/>
    <row r="621286" customFormat="1" x14ac:dyDescent="0.25"/>
    <row r="621287" customFormat="1" x14ac:dyDescent="0.25"/>
    <row r="621288" customFormat="1" x14ac:dyDescent="0.25"/>
    <row r="621289" customFormat="1" x14ac:dyDescent="0.25"/>
    <row r="621290" customFormat="1" x14ac:dyDescent="0.25"/>
    <row r="621291" customFormat="1" x14ac:dyDescent="0.25"/>
    <row r="621292" customFormat="1" x14ac:dyDescent="0.25"/>
    <row r="621293" customFormat="1" x14ac:dyDescent="0.25"/>
    <row r="621294" customFormat="1" x14ac:dyDescent="0.25"/>
    <row r="621295" customFormat="1" x14ac:dyDescent="0.25"/>
    <row r="621296" customFormat="1" x14ac:dyDescent="0.25"/>
    <row r="621297" customFormat="1" x14ac:dyDescent="0.25"/>
    <row r="621298" customFormat="1" x14ac:dyDescent="0.25"/>
    <row r="621299" customFormat="1" x14ac:dyDescent="0.25"/>
    <row r="621300" customFormat="1" x14ac:dyDescent="0.25"/>
    <row r="621301" customFormat="1" x14ac:dyDescent="0.25"/>
    <row r="621302" customFormat="1" x14ac:dyDescent="0.25"/>
    <row r="621303" customFormat="1" x14ac:dyDescent="0.25"/>
    <row r="621304" customFormat="1" x14ac:dyDescent="0.25"/>
    <row r="621305" customFormat="1" x14ac:dyDescent="0.25"/>
    <row r="621306" customFormat="1" x14ac:dyDescent="0.25"/>
    <row r="621307" customFormat="1" x14ac:dyDescent="0.25"/>
    <row r="621308" customFormat="1" x14ac:dyDescent="0.25"/>
    <row r="621309" customFormat="1" x14ac:dyDescent="0.25"/>
    <row r="621310" customFormat="1" x14ac:dyDescent="0.25"/>
    <row r="621311" customFormat="1" x14ac:dyDescent="0.25"/>
    <row r="621312" customFormat="1" x14ac:dyDescent="0.25"/>
    <row r="621313" customFormat="1" x14ac:dyDescent="0.25"/>
    <row r="621314" customFormat="1" x14ac:dyDescent="0.25"/>
    <row r="621315" customFormat="1" x14ac:dyDescent="0.25"/>
    <row r="621316" customFormat="1" x14ac:dyDescent="0.25"/>
    <row r="621317" customFormat="1" x14ac:dyDescent="0.25"/>
    <row r="621318" customFormat="1" x14ac:dyDescent="0.25"/>
    <row r="621319" customFormat="1" x14ac:dyDescent="0.25"/>
    <row r="621320" customFormat="1" x14ac:dyDescent="0.25"/>
    <row r="621321" customFormat="1" x14ac:dyDescent="0.25"/>
    <row r="621322" customFormat="1" x14ac:dyDescent="0.25"/>
    <row r="621323" customFormat="1" x14ac:dyDescent="0.25"/>
    <row r="621324" customFormat="1" x14ac:dyDescent="0.25"/>
    <row r="621325" customFormat="1" x14ac:dyDescent="0.25"/>
    <row r="621326" customFormat="1" x14ac:dyDescent="0.25"/>
    <row r="621327" customFormat="1" x14ac:dyDescent="0.25"/>
    <row r="621328" customFormat="1" x14ac:dyDescent="0.25"/>
    <row r="621329" customFormat="1" x14ac:dyDescent="0.25"/>
    <row r="621330" customFormat="1" x14ac:dyDescent="0.25"/>
    <row r="621331" customFormat="1" x14ac:dyDescent="0.25"/>
    <row r="621332" customFormat="1" x14ac:dyDescent="0.25"/>
    <row r="621333" customFormat="1" x14ac:dyDescent="0.25"/>
    <row r="621334" customFormat="1" x14ac:dyDescent="0.25"/>
    <row r="621335" customFormat="1" x14ac:dyDescent="0.25"/>
    <row r="621336" customFormat="1" x14ac:dyDescent="0.25"/>
    <row r="621337" customFormat="1" x14ac:dyDescent="0.25"/>
    <row r="621338" customFormat="1" x14ac:dyDescent="0.25"/>
    <row r="621339" customFormat="1" x14ac:dyDescent="0.25"/>
    <row r="621340" customFormat="1" x14ac:dyDescent="0.25"/>
    <row r="621341" customFormat="1" x14ac:dyDescent="0.25"/>
    <row r="621342" customFormat="1" x14ac:dyDescent="0.25"/>
    <row r="621343" customFormat="1" x14ac:dyDescent="0.25"/>
    <row r="621344" customFormat="1" x14ac:dyDescent="0.25"/>
    <row r="621345" customFormat="1" x14ac:dyDescent="0.25"/>
    <row r="621346" customFormat="1" x14ac:dyDescent="0.25"/>
    <row r="621347" customFormat="1" x14ac:dyDescent="0.25"/>
    <row r="621348" customFormat="1" x14ac:dyDescent="0.25"/>
    <row r="621349" customFormat="1" x14ac:dyDescent="0.25"/>
    <row r="621350" customFormat="1" x14ac:dyDescent="0.25"/>
    <row r="621351" customFormat="1" x14ac:dyDescent="0.25"/>
    <row r="621352" customFormat="1" x14ac:dyDescent="0.25"/>
    <row r="621353" customFormat="1" x14ac:dyDescent="0.25"/>
    <row r="621354" customFormat="1" x14ac:dyDescent="0.25"/>
    <row r="621355" customFormat="1" x14ac:dyDescent="0.25"/>
    <row r="621356" customFormat="1" x14ac:dyDescent="0.25"/>
    <row r="621357" customFormat="1" x14ac:dyDescent="0.25"/>
    <row r="621358" customFormat="1" x14ac:dyDescent="0.25"/>
    <row r="621359" customFormat="1" x14ac:dyDescent="0.25"/>
    <row r="621360" customFormat="1" x14ac:dyDescent="0.25"/>
    <row r="621361" customFormat="1" x14ac:dyDescent="0.25"/>
    <row r="621362" customFormat="1" x14ac:dyDescent="0.25"/>
    <row r="621363" customFormat="1" x14ac:dyDescent="0.25"/>
    <row r="621364" customFormat="1" x14ac:dyDescent="0.25"/>
    <row r="621365" customFormat="1" x14ac:dyDescent="0.25"/>
    <row r="621366" customFormat="1" x14ac:dyDescent="0.25"/>
    <row r="621367" customFormat="1" x14ac:dyDescent="0.25"/>
    <row r="621368" customFormat="1" x14ac:dyDescent="0.25"/>
    <row r="621369" customFormat="1" x14ac:dyDescent="0.25"/>
    <row r="621370" customFormat="1" x14ac:dyDescent="0.25"/>
    <row r="621371" customFormat="1" x14ac:dyDescent="0.25"/>
    <row r="621372" customFormat="1" x14ac:dyDescent="0.25"/>
    <row r="621373" customFormat="1" x14ac:dyDescent="0.25"/>
    <row r="621374" customFormat="1" x14ac:dyDescent="0.25"/>
    <row r="621375" customFormat="1" x14ac:dyDescent="0.25"/>
    <row r="621376" customFormat="1" x14ac:dyDescent="0.25"/>
    <row r="621377" customFormat="1" x14ac:dyDescent="0.25"/>
    <row r="621378" customFormat="1" x14ac:dyDescent="0.25"/>
    <row r="621379" customFormat="1" x14ac:dyDescent="0.25"/>
    <row r="621380" customFormat="1" x14ac:dyDescent="0.25"/>
    <row r="621381" customFormat="1" x14ac:dyDescent="0.25"/>
    <row r="621382" customFormat="1" x14ac:dyDescent="0.25"/>
    <row r="621383" customFormat="1" x14ac:dyDescent="0.25"/>
    <row r="621384" customFormat="1" x14ac:dyDescent="0.25"/>
    <row r="621385" customFormat="1" x14ac:dyDescent="0.25"/>
    <row r="621386" customFormat="1" x14ac:dyDescent="0.25"/>
    <row r="621387" customFormat="1" x14ac:dyDescent="0.25"/>
    <row r="621388" customFormat="1" x14ac:dyDescent="0.25"/>
    <row r="621389" customFormat="1" x14ac:dyDescent="0.25"/>
    <row r="621390" customFormat="1" x14ac:dyDescent="0.25"/>
    <row r="621391" customFormat="1" x14ac:dyDescent="0.25"/>
    <row r="621392" customFormat="1" x14ac:dyDescent="0.25"/>
    <row r="621393" customFormat="1" x14ac:dyDescent="0.25"/>
    <row r="621394" customFormat="1" x14ac:dyDescent="0.25"/>
    <row r="621395" customFormat="1" x14ac:dyDescent="0.25"/>
    <row r="621396" customFormat="1" x14ac:dyDescent="0.25"/>
    <row r="621397" customFormat="1" x14ac:dyDescent="0.25"/>
    <row r="621398" customFormat="1" x14ac:dyDescent="0.25"/>
    <row r="621399" customFormat="1" x14ac:dyDescent="0.25"/>
    <row r="621400" customFormat="1" x14ac:dyDescent="0.25"/>
    <row r="621401" customFormat="1" x14ac:dyDescent="0.25"/>
    <row r="621402" customFormat="1" x14ac:dyDescent="0.25"/>
    <row r="621403" customFormat="1" x14ac:dyDescent="0.25"/>
    <row r="621404" customFormat="1" x14ac:dyDescent="0.25"/>
    <row r="621405" customFormat="1" x14ac:dyDescent="0.25"/>
    <row r="621406" customFormat="1" x14ac:dyDescent="0.25"/>
    <row r="621407" customFormat="1" x14ac:dyDescent="0.25"/>
    <row r="621408" customFormat="1" x14ac:dyDescent="0.25"/>
    <row r="621409" customFormat="1" x14ac:dyDescent="0.25"/>
    <row r="621410" customFormat="1" x14ac:dyDescent="0.25"/>
    <row r="621411" customFormat="1" x14ac:dyDescent="0.25"/>
    <row r="621412" customFormat="1" x14ac:dyDescent="0.25"/>
    <row r="621413" customFormat="1" x14ac:dyDescent="0.25"/>
    <row r="621414" customFormat="1" x14ac:dyDescent="0.25"/>
    <row r="621415" customFormat="1" x14ac:dyDescent="0.25"/>
    <row r="621416" customFormat="1" x14ac:dyDescent="0.25"/>
    <row r="621417" customFormat="1" x14ac:dyDescent="0.25"/>
    <row r="621418" customFormat="1" x14ac:dyDescent="0.25"/>
    <row r="621419" customFormat="1" x14ac:dyDescent="0.25"/>
    <row r="621420" customFormat="1" x14ac:dyDescent="0.25"/>
    <row r="621421" customFormat="1" x14ac:dyDescent="0.25"/>
    <row r="621422" customFormat="1" x14ac:dyDescent="0.25"/>
    <row r="621423" customFormat="1" x14ac:dyDescent="0.25"/>
    <row r="621424" customFormat="1" x14ac:dyDescent="0.25"/>
    <row r="621425" customFormat="1" x14ac:dyDescent="0.25"/>
    <row r="621426" customFormat="1" x14ac:dyDescent="0.25"/>
    <row r="621427" customFormat="1" x14ac:dyDescent="0.25"/>
    <row r="621428" customFormat="1" x14ac:dyDescent="0.25"/>
    <row r="621429" customFormat="1" x14ac:dyDescent="0.25"/>
    <row r="621430" customFormat="1" x14ac:dyDescent="0.25"/>
    <row r="621431" customFormat="1" x14ac:dyDescent="0.25"/>
    <row r="621432" customFormat="1" x14ac:dyDescent="0.25"/>
    <row r="621433" customFormat="1" x14ac:dyDescent="0.25"/>
    <row r="621434" customFormat="1" x14ac:dyDescent="0.25"/>
    <row r="621435" customFormat="1" x14ac:dyDescent="0.25"/>
    <row r="621436" customFormat="1" x14ac:dyDescent="0.25"/>
    <row r="621437" customFormat="1" x14ac:dyDescent="0.25"/>
    <row r="621438" customFormat="1" x14ac:dyDescent="0.25"/>
    <row r="621439" customFormat="1" x14ac:dyDescent="0.25"/>
    <row r="621440" customFormat="1" x14ac:dyDescent="0.25"/>
    <row r="621441" customFormat="1" x14ac:dyDescent="0.25"/>
    <row r="621442" customFormat="1" x14ac:dyDescent="0.25"/>
    <row r="621443" customFormat="1" x14ac:dyDescent="0.25"/>
    <row r="621444" customFormat="1" x14ac:dyDescent="0.25"/>
    <row r="621445" customFormat="1" x14ac:dyDescent="0.25"/>
    <row r="621446" customFormat="1" x14ac:dyDescent="0.25"/>
    <row r="621447" customFormat="1" x14ac:dyDescent="0.25"/>
    <row r="621448" customFormat="1" x14ac:dyDescent="0.25"/>
    <row r="621449" customFormat="1" x14ac:dyDescent="0.25"/>
    <row r="621450" customFormat="1" x14ac:dyDescent="0.25"/>
    <row r="621451" customFormat="1" x14ac:dyDescent="0.25"/>
    <row r="621452" customFormat="1" x14ac:dyDescent="0.25"/>
    <row r="621453" customFormat="1" x14ac:dyDescent="0.25"/>
    <row r="621454" customFormat="1" x14ac:dyDescent="0.25"/>
    <row r="621455" customFormat="1" x14ac:dyDescent="0.25"/>
    <row r="621456" customFormat="1" x14ac:dyDescent="0.25"/>
    <row r="621457" customFormat="1" x14ac:dyDescent="0.25"/>
    <row r="621458" customFormat="1" x14ac:dyDescent="0.25"/>
    <row r="621459" customFormat="1" x14ac:dyDescent="0.25"/>
    <row r="621460" customFormat="1" x14ac:dyDescent="0.25"/>
    <row r="621461" customFormat="1" x14ac:dyDescent="0.25"/>
    <row r="621462" customFormat="1" x14ac:dyDescent="0.25"/>
    <row r="621463" customFormat="1" x14ac:dyDescent="0.25"/>
    <row r="621464" customFormat="1" x14ac:dyDescent="0.25"/>
    <row r="621465" customFormat="1" x14ac:dyDescent="0.25"/>
    <row r="621466" customFormat="1" x14ac:dyDescent="0.25"/>
    <row r="621467" customFormat="1" x14ac:dyDescent="0.25"/>
    <row r="621468" customFormat="1" x14ac:dyDescent="0.25"/>
    <row r="621469" customFormat="1" x14ac:dyDescent="0.25"/>
    <row r="621470" customFormat="1" x14ac:dyDescent="0.25"/>
    <row r="621471" customFormat="1" x14ac:dyDescent="0.25"/>
    <row r="621472" customFormat="1" x14ac:dyDescent="0.25"/>
    <row r="621473" customFormat="1" x14ac:dyDescent="0.25"/>
    <row r="621474" customFormat="1" x14ac:dyDescent="0.25"/>
    <row r="621475" customFormat="1" x14ac:dyDescent="0.25"/>
    <row r="621476" customFormat="1" x14ac:dyDescent="0.25"/>
    <row r="621477" customFormat="1" x14ac:dyDescent="0.25"/>
    <row r="621478" customFormat="1" x14ac:dyDescent="0.25"/>
    <row r="621479" customFormat="1" x14ac:dyDescent="0.25"/>
    <row r="621480" customFormat="1" x14ac:dyDescent="0.25"/>
    <row r="621481" customFormat="1" x14ac:dyDescent="0.25"/>
    <row r="621482" customFormat="1" x14ac:dyDescent="0.25"/>
    <row r="621483" customFormat="1" x14ac:dyDescent="0.25"/>
    <row r="621484" customFormat="1" x14ac:dyDescent="0.25"/>
    <row r="621485" customFormat="1" x14ac:dyDescent="0.25"/>
    <row r="621486" customFormat="1" x14ac:dyDescent="0.25"/>
    <row r="621487" customFormat="1" x14ac:dyDescent="0.25"/>
    <row r="621488" customFormat="1" x14ac:dyDescent="0.25"/>
    <row r="621489" customFormat="1" x14ac:dyDescent="0.25"/>
    <row r="621490" customFormat="1" x14ac:dyDescent="0.25"/>
    <row r="621491" customFormat="1" x14ac:dyDescent="0.25"/>
    <row r="621492" customFormat="1" x14ac:dyDescent="0.25"/>
    <row r="621493" customFormat="1" x14ac:dyDescent="0.25"/>
    <row r="621494" customFormat="1" x14ac:dyDescent="0.25"/>
    <row r="621495" customFormat="1" x14ac:dyDescent="0.25"/>
    <row r="621496" customFormat="1" x14ac:dyDescent="0.25"/>
    <row r="621497" customFormat="1" x14ac:dyDescent="0.25"/>
    <row r="621498" customFormat="1" x14ac:dyDescent="0.25"/>
    <row r="621499" customFormat="1" x14ac:dyDescent="0.25"/>
    <row r="621500" customFormat="1" x14ac:dyDescent="0.25"/>
    <row r="621501" customFormat="1" x14ac:dyDescent="0.25"/>
    <row r="621502" customFormat="1" x14ac:dyDescent="0.25"/>
    <row r="621503" customFormat="1" x14ac:dyDescent="0.25"/>
    <row r="621504" customFormat="1" x14ac:dyDescent="0.25"/>
    <row r="621505" customFormat="1" x14ac:dyDescent="0.25"/>
    <row r="621506" customFormat="1" x14ac:dyDescent="0.25"/>
    <row r="621507" customFormat="1" x14ac:dyDescent="0.25"/>
    <row r="621508" customFormat="1" x14ac:dyDescent="0.25"/>
    <row r="621509" customFormat="1" x14ac:dyDescent="0.25"/>
    <row r="621510" customFormat="1" x14ac:dyDescent="0.25"/>
    <row r="621511" customFormat="1" x14ac:dyDescent="0.25"/>
    <row r="621512" customFormat="1" x14ac:dyDescent="0.25"/>
    <row r="621513" customFormat="1" x14ac:dyDescent="0.25"/>
    <row r="621514" customFormat="1" x14ac:dyDescent="0.25"/>
    <row r="621515" customFormat="1" x14ac:dyDescent="0.25"/>
    <row r="621516" customFormat="1" x14ac:dyDescent="0.25"/>
    <row r="621517" customFormat="1" x14ac:dyDescent="0.25"/>
    <row r="621518" customFormat="1" x14ac:dyDescent="0.25"/>
    <row r="621519" customFormat="1" x14ac:dyDescent="0.25"/>
    <row r="621520" customFormat="1" x14ac:dyDescent="0.25"/>
    <row r="621521" customFormat="1" x14ac:dyDescent="0.25"/>
    <row r="621522" customFormat="1" x14ac:dyDescent="0.25"/>
    <row r="621523" customFormat="1" x14ac:dyDescent="0.25"/>
    <row r="621524" customFormat="1" x14ac:dyDescent="0.25"/>
    <row r="621525" customFormat="1" x14ac:dyDescent="0.25"/>
    <row r="621526" customFormat="1" x14ac:dyDescent="0.25"/>
    <row r="621527" customFormat="1" x14ac:dyDescent="0.25"/>
    <row r="621528" customFormat="1" x14ac:dyDescent="0.25"/>
    <row r="621529" customFormat="1" x14ac:dyDescent="0.25"/>
    <row r="621530" customFormat="1" x14ac:dyDescent="0.25"/>
    <row r="621531" customFormat="1" x14ac:dyDescent="0.25"/>
    <row r="621532" customFormat="1" x14ac:dyDescent="0.25"/>
    <row r="621533" customFormat="1" x14ac:dyDescent="0.25"/>
    <row r="621534" customFormat="1" x14ac:dyDescent="0.25"/>
    <row r="621535" customFormat="1" x14ac:dyDescent="0.25"/>
    <row r="621536" customFormat="1" x14ac:dyDescent="0.25"/>
    <row r="621537" customFormat="1" x14ac:dyDescent="0.25"/>
    <row r="621538" customFormat="1" x14ac:dyDescent="0.25"/>
    <row r="621539" customFormat="1" x14ac:dyDescent="0.25"/>
    <row r="621540" customFormat="1" x14ac:dyDescent="0.25"/>
    <row r="621541" customFormat="1" x14ac:dyDescent="0.25"/>
    <row r="621542" customFormat="1" x14ac:dyDescent="0.25"/>
    <row r="621543" customFormat="1" x14ac:dyDescent="0.25"/>
    <row r="621544" customFormat="1" x14ac:dyDescent="0.25"/>
    <row r="621545" customFormat="1" x14ac:dyDescent="0.25"/>
    <row r="621546" customFormat="1" x14ac:dyDescent="0.25"/>
    <row r="621547" customFormat="1" x14ac:dyDescent="0.25"/>
    <row r="621548" customFormat="1" x14ac:dyDescent="0.25"/>
    <row r="621549" customFormat="1" x14ac:dyDescent="0.25"/>
    <row r="621550" customFormat="1" x14ac:dyDescent="0.25"/>
    <row r="621551" customFormat="1" x14ac:dyDescent="0.25"/>
    <row r="621552" customFormat="1" x14ac:dyDescent="0.25"/>
    <row r="621553" customFormat="1" x14ac:dyDescent="0.25"/>
    <row r="621554" customFormat="1" x14ac:dyDescent="0.25"/>
    <row r="621555" customFormat="1" x14ac:dyDescent="0.25"/>
    <row r="621556" customFormat="1" x14ac:dyDescent="0.25"/>
    <row r="621557" customFormat="1" x14ac:dyDescent="0.25"/>
    <row r="621558" customFormat="1" x14ac:dyDescent="0.25"/>
    <row r="621559" customFormat="1" x14ac:dyDescent="0.25"/>
    <row r="621560" customFormat="1" x14ac:dyDescent="0.25"/>
    <row r="621561" customFormat="1" x14ac:dyDescent="0.25"/>
    <row r="621562" customFormat="1" x14ac:dyDescent="0.25"/>
    <row r="621563" customFormat="1" x14ac:dyDescent="0.25"/>
    <row r="621564" customFormat="1" x14ac:dyDescent="0.25"/>
    <row r="621565" customFormat="1" x14ac:dyDescent="0.25"/>
    <row r="621566" customFormat="1" x14ac:dyDescent="0.25"/>
    <row r="621567" customFormat="1" x14ac:dyDescent="0.25"/>
    <row r="621568" customFormat="1" x14ac:dyDescent="0.25"/>
    <row r="621569" customFormat="1" x14ac:dyDescent="0.25"/>
    <row r="621570" customFormat="1" x14ac:dyDescent="0.25"/>
    <row r="621571" customFormat="1" x14ac:dyDescent="0.25"/>
    <row r="621572" customFormat="1" x14ac:dyDescent="0.25"/>
    <row r="621573" customFormat="1" x14ac:dyDescent="0.25"/>
    <row r="621574" customFormat="1" x14ac:dyDescent="0.25"/>
    <row r="621575" customFormat="1" x14ac:dyDescent="0.25"/>
    <row r="621576" customFormat="1" x14ac:dyDescent="0.25"/>
    <row r="621577" customFormat="1" x14ac:dyDescent="0.25"/>
    <row r="621578" customFormat="1" x14ac:dyDescent="0.25"/>
    <row r="621579" customFormat="1" x14ac:dyDescent="0.25"/>
    <row r="621580" customFormat="1" x14ac:dyDescent="0.25"/>
    <row r="621581" customFormat="1" x14ac:dyDescent="0.25"/>
    <row r="621582" customFormat="1" x14ac:dyDescent="0.25"/>
    <row r="621583" customFormat="1" x14ac:dyDescent="0.25"/>
    <row r="621584" customFormat="1" x14ac:dyDescent="0.25"/>
    <row r="621585" customFormat="1" x14ac:dyDescent="0.25"/>
    <row r="621586" customFormat="1" x14ac:dyDescent="0.25"/>
    <row r="621587" customFormat="1" x14ac:dyDescent="0.25"/>
    <row r="621588" customFormat="1" x14ac:dyDescent="0.25"/>
    <row r="621589" customFormat="1" x14ac:dyDescent="0.25"/>
    <row r="621590" customFormat="1" x14ac:dyDescent="0.25"/>
    <row r="621591" customFormat="1" x14ac:dyDescent="0.25"/>
    <row r="621592" customFormat="1" x14ac:dyDescent="0.25"/>
    <row r="621593" customFormat="1" x14ac:dyDescent="0.25"/>
    <row r="621594" customFormat="1" x14ac:dyDescent="0.25"/>
    <row r="621595" customFormat="1" x14ac:dyDescent="0.25"/>
    <row r="621596" customFormat="1" x14ac:dyDescent="0.25"/>
    <row r="621597" customFormat="1" x14ac:dyDescent="0.25"/>
    <row r="621598" customFormat="1" x14ac:dyDescent="0.25"/>
    <row r="621599" customFormat="1" x14ac:dyDescent="0.25"/>
    <row r="621600" customFormat="1" x14ac:dyDescent="0.25"/>
    <row r="621601" customFormat="1" x14ac:dyDescent="0.25"/>
    <row r="621602" customFormat="1" x14ac:dyDescent="0.25"/>
    <row r="621603" customFormat="1" x14ac:dyDescent="0.25"/>
    <row r="621604" customFormat="1" x14ac:dyDescent="0.25"/>
    <row r="621605" customFormat="1" x14ac:dyDescent="0.25"/>
    <row r="621606" customFormat="1" x14ac:dyDescent="0.25"/>
    <row r="621607" customFormat="1" x14ac:dyDescent="0.25"/>
    <row r="621608" customFormat="1" x14ac:dyDescent="0.25"/>
    <row r="621609" customFormat="1" x14ac:dyDescent="0.25"/>
    <row r="621610" customFormat="1" x14ac:dyDescent="0.25"/>
    <row r="621611" customFormat="1" x14ac:dyDescent="0.25"/>
    <row r="621612" customFormat="1" x14ac:dyDescent="0.25"/>
    <row r="621613" customFormat="1" x14ac:dyDescent="0.25"/>
    <row r="621614" customFormat="1" x14ac:dyDescent="0.25"/>
    <row r="621615" customFormat="1" x14ac:dyDescent="0.25"/>
    <row r="621616" customFormat="1" x14ac:dyDescent="0.25"/>
    <row r="621617" customFormat="1" x14ac:dyDescent="0.25"/>
    <row r="621618" customFormat="1" x14ac:dyDescent="0.25"/>
    <row r="621619" customFormat="1" x14ac:dyDescent="0.25"/>
    <row r="621620" customFormat="1" x14ac:dyDescent="0.25"/>
    <row r="621621" customFormat="1" x14ac:dyDescent="0.25"/>
    <row r="621622" customFormat="1" x14ac:dyDescent="0.25"/>
    <row r="621623" customFormat="1" x14ac:dyDescent="0.25"/>
    <row r="621624" customFormat="1" x14ac:dyDescent="0.25"/>
    <row r="621625" customFormat="1" x14ac:dyDescent="0.25"/>
    <row r="621626" customFormat="1" x14ac:dyDescent="0.25"/>
    <row r="621627" customFormat="1" x14ac:dyDescent="0.25"/>
    <row r="621628" customFormat="1" x14ac:dyDescent="0.25"/>
    <row r="621629" customFormat="1" x14ac:dyDescent="0.25"/>
    <row r="621630" customFormat="1" x14ac:dyDescent="0.25"/>
    <row r="621631" customFormat="1" x14ac:dyDescent="0.25"/>
    <row r="621632" customFormat="1" x14ac:dyDescent="0.25"/>
    <row r="621633" customFormat="1" x14ac:dyDescent="0.25"/>
    <row r="621634" customFormat="1" x14ac:dyDescent="0.25"/>
    <row r="621635" customFormat="1" x14ac:dyDescent="0.25"/>
    <row r="621636" customFormat="1" x14ac:dyDescent="0.25"/>
    <row r="621637" customFormat="1" x14ac:dyDescent="0.25"/>
    <row r="621638" customFormat="1" x14ac:dyDescent="0.25"/>
    <row r="621639" customFormat="1" x14ac:dyDescent="0.25"/>
    <row r="621640" customFormat="1" x14ac:dyDescent="0.25"/>
    <row r="621641" customFormat="1" x14ac:dyDescent="0.25"/>
    <row r="621642" customFormat="1" x14ac:dyDescent="0.25"/>
    <row r="621643" customFormat="1" x14ac:dyDescent="0.25"/>
    <row r="621644" customFormat="1" x14ac:dyDescent="0.25"/>
    <row r="621645" customFormat="1" x14ac:dyDescent="0.25"/>
    <row r="621646" customFormat="1" x14ac:dyDescent="0.25"/>
    <row r="621647" customFormat="1" x14ac:dyDescent="0.25"/>
    <row r="621648" customFormat="1" x14ac:dyDescent="0.25"/>
    <row r="621649" customFormat="1" x14ac:dyDescent="0.25"/>
    <row r="621650" customFormat="1" x14ac:dyDescent="0.25"/>
    <row r="621651" customFormat="1" x14ac:dyDescent="0.25"/>
    <row r="621652" customFormat="1" x14ac:dyDescent="0.25"/>
    <row r="621653" customFormat="1" x14ac:dyDescent="0.25"/>
    <row r="621654" customFormat="1" x14ac:dyDescent="0.25"/>
    <row r="621655" customFormat="1" x14ac:dyDescent="0.25"/>
    <row r="621656" customFormat="1" x14ac:dyDescent="0.25"/>
    <row r="621657" customFormat="1" x14ac:dyDescent="0.25"/>
    <row r="621658" customFormat="1" x14ac:dyDescent="0.25"/>
    <row r="621659" customFormat="1" x14ac:dyDescent="0.25"/>
    <row r="621660" customFormat="1" x14ac:dyDescent="0.25"/>
    <row r="621661" customFormat="1" x14ac:dyDescent="0.25"/>
    <row r="621662" customFormat="1" x14ac:dyDescent="0.25"/>
    <row r="621663" customFormat="1" x14ac:dyDescent="0.25"/>
    <row r="621664" customFormat="1" x14ac:dyDescent="0.25"/>
    <row r="621665" customFormat="1" x14ac:dyDescent="0.25"/>
    <row r="621666" customFormat="1" x14ac:dyDescent="0.25"/>
    <row r="621667" customFormat="1" x14ac:dyDescent="0.25"/>
    <row r="621668" customFormat="1" x14ac:dyDescent="0.25"/>
    <row r="621669" customFormat="1" x14ac:dyDescent="0.25"/>
    <row r="621670" customFormat="1" x14ac:dyDescent="0.25"/>
    <row r="621671" customFormat="1" x14ac:dyDescent="0.25"/>
    <row r="621672" customFormat="1" x14ac:dyDescent="0.25"/>
    <row r="621673" customFormat="1" x14ac:dyDescent="0.25"/>
    <row r="621674" customFormat="1" x14ac:dyDescent="0.25"/>
    <row r="621675" customFormat="1" x14ac:dyDescent="0.25"/>
    <row r="621676" customFormat="1" x14ac:dyDescent="0.25"/>
    <row r="621677" customFormat="1" x14ac:dyDescent="0.25"/>
    <row r="621678" customFormat="1" x14ac:dyDescent="0.25"/>
    <row r="621679" customFormat="1" x14ac:dyDescent="0.25"/>
    <row r="621680" customFormat="1" x14ac:dyDescent="0.25"/>
    <row r="621681" customFormat="1" x14ac:dyDescent="0.25"/>
    <row r="621682" customFormat="1" x14ac:dyDescent="0.25"/>
    <row r="621683" customFormat="1" x14ac:dyDescent="0.25"/>
    <row r="621684" customFormat="1" x14ac:dyDescent="0.25"/>
    <row r="621685" customFormat="1" x14ac:dyDescent="0.25"/>
    <row r="621686" customFormat="1" x14ac:dyDescent="0.25"/>
    <row r="621687" customFormat="1" x14ac:dyDescent="0.25"/>
    <row r="621688" customFormat="1" x14ac:dyDescent="0.25"/>
    <row r="621689" customFormat="1" x14ac:dyDescent="0.25"/>
    <row r="621690" customFormat="1" x14ac:dyDescent="0.25"/>
    <row r="621691" customFormat="1" x14ac:dyDescent="0.25"/>
    <row r="621692" customFormat="1" x14ac:dyDescent="0.25"/>
    <row r="621693" customFormat="1" x14ac:dyDescent="0.25"/>
    <row r="621694" customFormat="1" x14ac:dyDescent="0.25"/>
    <row r="621695" customFormat="1" x14ac:dyDescent="0.25"/>
    <row r="621696" customFormat="1" x14ac:dyDescent="0.25"/>
    <row r="621697" customFormat="1" x14ac:dyDescent="0.25"/>
    <row r="621698" customFormat="1" x14ac:dyDescent="0.25"/>
    <row r="621699" customFormat="1" x14ac:dyDescent="0.25"/>
    <row r="621700" customFormat="1" x14ac:dyDescent="0.25"/>
    <row r="621701" customFormat="1" x14ac:dyDescent="0.25"/>
    <row r="621702" customFormat="1" x14ac:dyDescent="0.25"/>
    <row r="621703" customFormat="1" x14ac:dyDescent="0.25"/>
    <row r="621704" customFormat="1" x14ac:dyDescent="0.25"/>
    <row r="621705" customFormat="1" x14ac:dyDescent="0.25"/>
    <row r="621706" customFormat="1" x14ac:dyDescent="0.25"/>
    <row r="621707" customFormat="1" x14ac:dyDescent="0.25"/>
    <row r="621708" customFormat="1" x14ac:dyDescent="0.25"/>
    <row r="621709" customFormat="1" x14ac:dyDescent="0.25"/>
    <row r="621710" customFormat="1" x14ac:dyDescent="0.25"/>
    <row r="621711" customFormat="1" x14ac:dyDescent="0.25"/>
    <row r="621712" customFormat="1" x14ac:dyDescent="0.25"/>
    <row r="621713" customFormat="1" x14ac:dyDescent="0.25"/>
    <row r="621714" customFormat="1" x14ac:dyDescent="0.25"/>
    <row r="621715" customFormat="1" x14ac:dyDescent="0.25"/>
    <row r="621716" customFormat="1" x14ac:dyDescent="0.25"/>
    <row r="621717" customFormat="1" x14ac:dyDescent="0.25"/>
    <row r="621718" customFormat="1" x14ac:dyDescent="0.25"/>
    <row r="621719" customFormat="1" x14ac:dyDescent="0.25"/>
    <row r="621720" customFormat="1" x14ac:dyDescent="0.25"/>
    <row r="621721" customFormat="1" x14ac:dyDescent="0.25"/>
    <row r="621722" customFormat="1" x14ac:dyDescent="0.25"/>
    <row r="621723" customFormat="1" x14ac:dyDescent="0.25"/>
    <row r="621724" customFormat="1" x14ac:dyDescent="0.25"/>
    <row r="621725" customFormat="1" x14ac:dyDescent="0.25"/>
    <row r="621726" customFormat="1" x14ac:dyDescent="0.25"/>
    <row r="621727" customFormat="1" x14ac:dyDescent="0.25"/>
    <row r="621728" customFormat="1" x14ac:dyDescent="0.25"/>
    <row r="621729" customFormat="1" x14ac:dyDescent="0.25"/>
    <row r="621730" customFormat="1" x14ac:dyDescent="0.25"/>
    <row r="621731" customFormat="1" x14ac:dyDescent="0.25"/>
    <row r="621732" customFormat="1" x14ac:dyDescent="0.25"/>
    <row r="621733" customFormat="1" x14ac:dyDescent="0.25"/>
    <row r="621734" customFormat="1" x14ac:dyDescent="0.25"/>
    <row r="621735" customFormat="1" x14ac:dyDescent="0.25"/>
    <row r="621736" customFormat="1" x14ac:dyDescent="0.25"/>
    <row r="621737" customFormat="1" x14ac:dyDescent="0.25"/>
    <row r="621738" customFormat="1" x14ac:dyDescent="0.25"/>
    <row r="621739" customFormat="1" x14ac:dyDescent="0.25"/>
    <row r="621740" customFormat="1" x14ac:dyDescent="0.25"/>
    <row r="621741" customFormat="1" x14ac:dyDescent="0.25"/>
    <row r="621742" customFormat="1" x14ac:dyDescent="0.25"/>
    <row r="621743" customFormat="1" x14ac:dyDescent="0.25"/>
    <row r="621744" customFormat="1" x14ac:dyDescent="0.25"/>
    <row r="621745" customFormat="1" x14ac:dyDescent="0.25"/>
    <row r="621746" customFormat="1" x14ac:dyDescent="0.25"/>
    <row r="621747" customFormat="1" x14ac:dyDescent="0.25"/>
    <row r="621748" customFormat="1" x14ac:dyDescent="0.25"/>
    <row r="621749" customFormat="1" x14ac:dyDescent="0.25"/>
    <row r="621750" customFormat="1" x14ac:dyDescent="0.25"/>
    <row r="621751" customFormat="1" x14ac:dyDescent="0.25"/>
    <row r="621752" customFormat="1" x14ac:dyDescent="0.25"/>
    <row r="621753" customFormat="1" x14ac:dyDescent="0.25"/>
    <row r="621754" customFormat="1" x14ac:dyDescent="0.25"/>
    <row r="621755" customFormat="1" x14ac:dyDescent="0.25"/>
    <row r="621756" customFormat="1" x14ac:dyDescent="0.25"/>
    <row r="621757" customFormat="1" x14ac:dyDescent="0.25"/>
    <row r="621758" customFormat="1" x14ac:dyDescent="0.25"/>
    <row r="621759" customFormat="1" x14ac:dyDescent="0.25"/>
    <row r="621760" customFormat="1" x14ac:dyDescent="0.25"/>
    <row r="621761" customFormat="1" x14ac:dyDescent="0.25"/>
    <row r="621762" customFormat="1" x14ac:dyDescent="0.25"/>
    <row r="621763" customFormat="1" x14ac:dyDescent="0.25"/>
    <row r="621764" customFormat="1" x14ac:dyDescent="0.25"/>
    <row r="621765" customFormat="1" x14ac:dyDescent="0.25"/>
    <row r="621766" customFormat="1" x14ac:dyDescent="0.25"/>
    <row r="621767" customFormat="1" x14ac:dyDescent="0.25"/>
    <row r="621768" customFormat="1" x14ac:dyDescent="0.25"/>
    <row r="621769" customFormat="1" x14ac:dyDescent="0.25"/>
    <row r="621770" customFormat="1" x14ac:dyDescent="0.25"/>
    <row r="621771" customFormat="1" x14ac:dyDescent="0.25"/>
    <row r="621772" customFormat="1" x14ac:dyDescent="0.25"/>
    <row r="621773" customFormat="1" x14ac:dyDescent="0.25"/>
    <row r="621774" customFormat="1" x14ac:dyDescent="0.25"/>
    <row r="621775" customFormat="1" x14ac:dyDescent="0.25"/>
    <row r="621776" customFormat="1" x14ac:dyDescent="0.25"/>
    <row r="621777" customFormat="1" x14ac:dyDescent="0.25"/>
    <row r="621778" customFormat="1" x14ac:dyDescent="0.25"/>
    <row r="621779" customFormat="1" x14ac:dyDescent="0.25"/>
    <row r="621780" customFormat="1" x14ac:dyDescent="0.25"/>
    <row r="621781" customFormat="1" x14ac:dyDescent="0.25"/>
    <row r="621782" customFormat="1" x14ac:dyDescent="0.25"/>
    <row r="621783" customFormat="1" x14ac:dyDescent="0.25"/>
    <row r="621784" customFormat="1" x14ac:dyDescent="0.25"/>
    <row r="621785" customFormat="1" x14ac:dyDescent="0.25"/>
    <row r="621786" customFormat="1" x14ac:dyDescent="0.25"/>
    <row r="621787" customFormat="1" x14ac:dyDescent="0.25"/>
    <row r="621788" customFormat="1" x14ac:dyDescent="0.25"/>
    <row r="621789" customFormat="1" x14ac:dyDescent="0.25"/>
    <row r="621790" customFormat="1" x14ac:dyDescent="0.25"/>
    <row r="621791" customFormat="1" x14ac:dyDescent="0.25"/>
    <row r="621792" customFormat="1" x14ac:dyDescent="0.25"/>
    <row r="621793" customFormat="1" x14ac:dyDescent="0.25"/>
    <row r="621794" customFormat="1" x14ac:dyDescent="0.25"/>
    <row r="621795" customFormat="1" x14ac:dyDescent="0.25"/>
    <row r="621796" customFormat="1" x14ac:dyDescent="0.25"/>
    <row r="621797" customFormat="1" x14ac:dyDescent="0.25"/>
    <row r="621798" customFormat="1" x14ac:dyDescent="0.25"/>
    <row r="621799" customFormat="1" x14ac:dyDescent="0.25"/>
    <row r="621800" customFormat="1" x14ac:dyDescent="0.25"/>
    <row r="621801" customFormat="1" x14ac:dyDescent="0.25"/>
    <row r="621802" customFormat="1" x14ac:dyDescent="0.25"/>
    <row r="621803" customFormat="1" x14ac:dyDescent="0.25"/>
    <row r="621804" customFormat="1" x14ac:dyDescent="0.25"/>
    <row r="621805" customFormat="1" x14ac:dyDescent="0.25"/>
    <row r="621806" customFormat="1" x14ac:dyDescent="0.25"/>
    <row r="621807" customFormat="1" x14ac:dyDescent="0.25"/>
    <row r="621808" customFormat="1" x14ac:dyDescent="0.25"/>
    <row r="621809" customFormat="1" x14ac:dyDescent="0.25"/>
    <row r="621810" customFormat="1" x14ac:dyDescent="0.25"/>
    <row r="621811" customFormat="1" x14ac:dyDescent="0.25"/>
    <row r="621812" customFormat="1" x14ac:dyDescent="0.25"/>
    <row r="621813" customFormat="1" x14ac:dyDescent="0.25"/>
    <row r="621814" customFormat="1" x14ac:dyDescent="0.25"/>
    <row r="621815" customFormat="1" x14ac:dyDescent="0.25"/>
    <row r="621816" customFormat="1" x14ac:dyDescent="0.25"/>
    <row r="621817" customFormat="1" x14ac:dyDescent="0.25"/>
    <row r="621818" customFormat="1" x14ac:dyDescent="0.25"/>
    <row r="621819" customFormat="1" x14ac:dyDescent="0.25"/>
    <row r="621820" customFormat="1" x14ac:dyDescent="0.25"/>
    <row r="621821" customFormat="1" x14ac:dyDescent="0.25"/>
    <row r="621822" customFormat="1" x14ac:dyDescent="0.25"/>
    <row r="621823" customFormat="1" x14ac:dyDescent="0.25"/>
    <row r="621824" customFormat="1" x14ac:dyDescent="0.25"/>
    <row r="621825" customFormat="1" x14ac:dyDescent="0.25"/>
    <row r="621826" customFormat="1" x14ac:dyDescent="0.25"/>
    <row r="621827" customFormat="1" x14ac:dyDescent="0.25"/>
    <row r="621828" customFormat="1" x14ac:dyDescent="0.25"/>
    <row r="621829" customFormat="1" x14ac:dyDescent="0.25"/>
    <row r="621830" customFormat="1" x14ac:dyDescent="0.25"/>
    <row r="621831" customFormat="1" x14ac:dyDescent="0.25"/>
    <row r="621832" customFormat="1" x14ac:dyDescent="0.25"/>
    <row r="621833" customFormat="1" x14ac:dyDescent="0.25"/>
    <row r="621834" customFormat="1" x14ac:dyDescent="0.25"/>
    <row r="621835" customFormat="1" x14ac:dyDescent="0.25"/>
    <row r="621836" customFormat="1" x14ac:dyDescent="0.25"/>
    <row r="621837" customFormat="1" x14ac:dyDescent="0.25"/>
    <row r="621838" customFormat="1" x14ac:dyDescent="0.25"/>
    <row r="621839" customFormat="1" x14ac:dyDescent="0.25"/>
    <row r="621840" customFormat="1" x14ac:dyDescent="0.25"/>
    <row r="621841" customFormat="1" x14ac:dyDescent="0.25"/>
    <row r="621842" customFormat="1" x14ac:dyDescent="0.25"/>
    <row r="621843" customFormat="1" x14ac:dyDescent="0.25"/>
    <row r="621844" customFormat="1" x14ac:dyDescent="0.25"/>
    <row r="621845" customFormat="1" x14ac:dyDescent="0.25"/>
    <row r="621846" customFormat="1" x14ac:dyDescent="0.25"/>
    <row r="621847" customFormat="1" x14ac:dyDescent="0.25"/>
    <row r="621848" customFormat="1" x14ac:dyDescent="0.25"/>
    <row r="621849" customFormat="1" x14ac:dyDescent="0.25"/>
    <row r="621850" customFormat="1" x14ac:dyDescent="0.25"/>
    <row r="621851" customFormat="1" x14ac:dyDescent="0.25"/>
    <row r="621852" customFormat="1" x14ac:dyDescent="0.25"/>
    <row r="621853" customFormat="1" x14ac:dyDescent="0.25"/>
    <row r="621854" customFormat="1" x14ac:dyDescent="0.25"/>
    <row r="621855" customFormat="1" x14ac:dyDescent="0.25"/>
    <row r="621856" customFormat="1" x14ac:dyDescent="0.25"/>
    <row r="621857" customFormat="1" x14ac:dyDescent="0.25"/>
    <row r="621858" customFormat="1" x14ac:dyDescent="0.25"/>
    <row r="621859" customFormat="1" x14ac:dyDescent="0.25"/>
    <row r="621860" customFormat="1" x14ac:dyDescent="0.25"/>
    <row r="621861" customFormat="1" x14ac:dyDescent="0.25"/>
    <row r="621862" customFormat="1" x14ac:dyDescent="0.25"/>
    <row r="621863" customFormat="1" x14ac:dyDescent="0.25"/>
    <row r="621864" customFormat="1" x14ac:dyDescent="0.25"/>
    <row r="621865" customFormat="1" x14ac:dyDescent="0.25"/>
    <row r="621866" customFormat="1" x14ac:dyDescent="0.25"/>
    <row r="621867" customFormat="1" x14ac:dyDescent="0.25"/>
    <row r="621868" customFormat="1" x14ac:dyDescent="0.25"/>
    <row r="621869" customFormat="1" x14ac:dyDescent="0.25"/>
    <row r="621870" customFormat="1" x14ac:dyDescent="0.25"/>
    <row r="621871" customFormat="1" x14ac:dyDescent="0.25"/>
    <row r="621872" customFormat="1" x14ac:dyDescent="0.25"/>
    <row r="621873" customFormat="1" x14ac:dyDescent="0.25"/>
    <row r="621874" customFormat="1" x14ac:dyDescent="0.25"/>
    <row r="621875" customFormat="1" x14ac:dyDescent="0.25"/>
    <row r="621876" customFormat="1" x14ac:dyDescent="0.25"/>
    <row r="621877" customFormat="1" x14ac:dyDescent="0.25"/>
    <row r="621878" customFormat="1" x14ac:dyDescent="0.25"/>
    <row r="621879" customFormat="1" x14ac:dyDescent="0.25"/>
    <row r="621880" customFormat="1" x14ac:dyDescent="0.25"/>
    <row r="621881" customFormat="1" x14ac:dyDescent="0.25"/>
    <row r="621882" customFormat="1" x14ac:dyDescent="0.25"/>
    <row r="621883" customFormat="1" x14ac:dyDescent="0.25"/>
    <row r="621884" customFormat="1" x14ac:dyDescent="0.25"/>
    <row r="621885" customFormat="1" x14ac:dyDescent="0.25"/>
    <row r="621886" customFormat="1" x14ac:dyDescent="0.25"/>
    <row r="621887" customFormat="1" x14ac:dyDescent="0.25"/>
    <row r="621888" customFormat="1" x14ac:dyDescent="0.25"/>
    <row r="621889" customFormat="1" x14ac:dyDescent="0.25"/>
    <row r="621890" customFormat="1" x14ac:dyDescent="0.25"/>
    <row r="621891" customFormat="1" x14ac:dyDescent="0.25"/>
    <row r="621892" customFormat="1" x14ac:dyDescent="0.25"/>
    <row r="621893" customFormat="1" x14ac:dyDescent="0.25"/>
    <row r="621894" customFormat="1" x14ac:dyDescent="0.25"/>
    <row r="621895" customFormat="1" x14ac:dyDescent="0.25"/>
    <row r="621896" customFormat="1" x14ac:dyDescent="0.25"/>
    <row r="621897" customFormat="1" x14ac:dyDescent="0.25"/>
    <row r="621898" customFormat="1" x14ac:dyDescent="0.25"/>
    <row r="621899" customFormat="1" x14ac:dyDescent="0.25"/>
    <row r="621900" customFormat="1" x14ac:dyDescent="0.25"/>
    <row r="621901" customFormat="1" x14ac:dyDescent="0.25"/>
    <row r="621902" customFormat="1" x14ac:dyDescent="0.25"/>
    <row r="621903" customFormat="1" x14ac:dyDescent="0.25"/>
    <row r="621904" customFormat="1" x14ac:dyDescent="0.25"/>
    <row r="621905" customFormat="1" x14ac:dyDescent="0.25"/>
    <row r="621906" customFormat="1" x14ac:dyDescent="0.25"/>
    <row r="621907" customFormat="1" x14ac:dyDescent="0.25"/>
    <row r="621908" customFormat="1" x14ac:dyDescent="0.25"/>
    <row r="621909" customFormat="1" x14ac:dyDescent="0.25"/>
    <row r="621910" customFormat="1" x14ac:dyDescent="0.25"/>
    <row r="621911" customFormat="1" x14ac:dyDescent="0.25"/>
    <row r="621912" customFormat="1" x14ac:dyDescent="0.25"/>
    <row r="621913" customFormat="1" x14ac:dyDescent="0.25"/>
    <row r="621914" customFormat="1" x14ac:dyDescent="0.25"/>
    <row r="621915" customFormat="1" x14ac:dyDescent="0.25"/>
    <row r="621916" customFormat="1" x14ac:dyDescent="0.25"/>
    <row r="621917" customFormat="1" x14ac:dyDescent="0.25"/>
    <row r="621918" customFormat="1" x14ac:dyDescent="0.25"/>
    <row r="621919" customFormat="1" x14ac:dyDescent="0.25"/>
    <row r="621920" customFormat="1" x14ac:dyDescent="0.25"/>
    <row r="621921" customFormat="1" x14ac:dyDescent="0.25"/>
    <row r="621922" customFormat="1" x14ac:dyDescent="0.25"/>
    <row r="621923" customFormat="1" x14ac:dyDescent="0.25"/>
    <row r="621924" customFormat="1" x14ac:dyDescent="0.25"/>
    <row r="621925" customFormat="1" x14ac:dyDescent="0.25"/>
    <row r="621926" customFormat="1" x14ac:dyDescent="0.25"/>
    <row r="621927" customFormat="1" x14ac:dyDescent="0.25"/>
    <row r="621928" customFormat="1" x14ac:dyDescent="0.25"/>
    <row r="621929" customFormat="1" x14ac:dyDescent="0.25"/>
    <row r="621930" customFormat="1" x14ac:dyDescent="0.25"/>
    <row r="621931" customFormat="1" x14ac:dyDescent="0.25"/>
    <row r="621932" customFormat="1" x14ac:dyDescent="0.25"/>
    <row r="621933" customFormat="1" x14ac:dyDescent="0.25"/>
    <row r="621934" customFormat="1" x14ac:dyDescent="0.25"/>
    <row r="621935" customFormat="1" x14ac:dyDescent="0.25"/>
    <row r="621936" customFormat="1" x14ac:dyDescent="0.25"/>
    <row r="621937" customFormat="1" x14ac:dyDescent="0.25"/>
    <row r="621938" customFormat="1" x14ac:dyDescent="0.25"/>
    <row r="621939" customFormat="1" x14ac:dyDescent="0.25"/>
    <row r="621940" customFormat="1" x14ac:dyDescent="0.25"/>
    <row r="621941" customFormat="1" x14ac:dyDescent="0.25"/>
    <row r="621942" customFormat="1" x14ac:dyDescent="0.25"/>
    <row r="621943" customFormat="1" x14ac:dyDescent="0.25"/>
    <row r="621944" customFormat="1" x14ac:dyDescent="0.25"/>
    <row r="621945" customFormat="1" x14ac:dyDescent="0.25"/>
    <row r="621946" customFormat="1" x14ac:dyDescent="0.25"/>
    <row r="621947" customFormat="1" x14ac:dyDescent="0.25"/>
    <row r="621948" customFormat="1" x14ac:dyDescent="0.25"/>
    <row r="621949" customFormat="1" x14ac:dyDescent="0.25"/>
    <row r="621950" customFormat="1" x14ac:dyDescent="0.25"/>
    <row r="621951" customFormat="1" x14ac:dyDescent="0.25"/>
    <row r="621952" customFormat="1" x14ac:dyDescent="0.25"/>
    <row r="621953" customFormat="1" x14ac:dyDescent="0.25"/>
    <row r="621954" customFormat="1" x14ac:dyDescent="0.25"/>
    <row r="621955" customFormat="1" x14ac:dyDescent="0.25"/>
    <row r="621956" customFormat="1" x14ac:dyDescent="0.25"/>
    <row r="621957" customFormat="1" x14ac:dyDescent="0.25"/>
    <row r="621958" customFormat="1" x14ac:dyDescent="0.25"/>
    <row r="621959" customFormat="1" x14ac:dyDescent="0.25"/>
    <row r="621960" customFormat="1" x14ac:dyDescent="0.25"/>
    <row r="621961" customFormat="1" x14ac:dyDescent="0.25"/>
    <row r="621962" customFormat="1" x14ac:dyDescent="0.25"/>
    <row r="621963" customFormat="1" x14ac:dyDescent="0.25"/>
    <row r="621964" customFormat="1" x14ac:dyDescent="0.25"/>
    <row r="621965" customFormat="1" x14ac:dyDescent="0.25"/>
    <row r="621966" customFormat="1" x14ac:dyDescent="0.25"/>
    <row r="621967" customFormat="1" x14ac:dyDescent="0.25"/>
    <row r="621968" customFormat="1" x14ac:dyDescent="0.25"/>
    <row r="621969" customFormat="1" x14ac:dyDescent="0.25"/>
    <row r="621970" customFormat="1" x14ac:dyDescent="0.25"/>
    <row r="621971" customFormat="1" x14ac:dyDescent="0.25"/>
    <row r="621972" customFormat="1" x14ac:dyDescent="0.25"/>
    <row r="621973" customFormat="1" x14ac:dyDescent="0.25"/>
    <row r="621974" customFormat="1" x14ac:dyDescent="0.25"/>
    <row r="621975" customFormat="1" x14ac:dyDescent="0.25"/>
    <row r="621976" customFormat="1" x14ac:dyDescent="0.25"/>
    <row r="621977" customFormat="1" x14ac:dyDescent="0.25"/>
    <row r="621978" customFormat="1" x14ac:dyDescent="0.25"/>
    <row r="621979" customFormat="1" x14ac:dyDescent="0.25"/>
    <row r="621980" customFormat="1" x14ac:dyDescent="0.25"/>
    <row r="621981" customFormat="1" x14ac:dyDescent="0.25"/>
    <row r="621982" customFormat="1" x14ac:dyDescent="0.25"/>
    <row r="621983" customFormat="1" x14ac:dyDescent="0.25"/>
    <row r="621984" customFormat="1" x14ac:dyDescent="0.25"/>
    <row r="621985" customFormat="1" x14ac:dyDescent="0.25"/>
    <row r="621986" customFormat="1" x14ac:dyDescent="0.25"/>
    <row r="621987" customFormat="1" x14ac:dyDescent="0.25"/>
    <row r="621988" customFormat="1" x14ac:dyDescent="0.25"/>
    <row r="621989" customFormat="1" x14ac:dyDescent="0.25"/>
    <row r="621990" customFormat="1" x14ac:dyDescent="0.25"/>
    <row r="621991" customFormat="1" x14ac:dyDescent="0.25"/>
    <row r="621992" customFormat="1" x14ac:dyDescent="0.25"/>
    <row r="621993" customFormat="1" x14ac:dyDescent="0.25"/>
    <row r="621994" customFormat="1" x14ac:dyDescent="0.25"/>
    <row r="621995" customFormat="1" x14ac:dyDescent="0.25"/>
    <row r="621996" customFormat="1" x14ac:dyDescent="0.25"/>
    <row r="621997" customFormat="1" x14ac:dyDescent="0.25"/>
    <row r="621998" customFormat="1" x14ac:dyDescent="0.25"/>
    <row r="621999" customFormat="1" x14ac:dyDescent="0.25"/>
    <row r="622000" customFormat="1" x14ac:dyDescent="0.25"/>
    <row r="622001" customFormat="1" x14ac:dyDescent="0.25"/>
    <row r="622002" customFormat="1" x14ac:dyDescent="0.25"/>
    <row r="622003" customFormat="1" x14ac:dyDescent="0.25"/>
    <row r="622004" customFormat="1" x14ac:dyDescent="0.25"/>
    <row r="622005" customFormat="1" x14ac:dyDescent="0.25"/>
    <row r="622006" customFormat="1" x14ac:dyDescent="0.25"/>
    <row r="622007" customFormat="1" x14ac:dyDescent="0.25"/>
    <row r="622008" customFormat="1" x14ac:dyDescent="0.25"/>
    <row r="622009" customFormat="1" x14ac:dyDescent="0.25"/>
    <row r="622010" customFormat="1" x14ac:dyDescent="0.25"/>
    <row r="622011" customFormat="1" x14ac:dyDescent="0.25"/>
    <row r="622012" customFormat="1" x14ac:dyDescent="0.25"/>
    <row r="622013" customFormat="1" x14ac:dyDescent="0.25"/>
    <row r="622014" customFormat="1" x14ac:dyDescent="0.25"/>
    <row r="622015" customFormat="1" x14ac:dyDescent="0.25"/>
    <row r="622016" customFormat="1" x14ac:dyDescent="0.25"/>
    <row r="622017" customFormat="1" x14ac:dyDescent="0.25"/>
    <row r="622018" customFormat="1" x14ac:dyDescent="0.25"/>
    <row r="622019" customFormat="1" x14ac:dyDescent="0.25"/>
    <row r="622020" customFormat="1" x14ac:dyDescent="0.25"/>
    <row r="622021" customFormat="1" x14ac:dyDescent="0.25"/>
    <row r="622022" customFormat="1" x14ac:dyDescent="0.25"/>
    <row r="622023" customFormat="1" x14ac:dyDescent="0.25"/>
    <row r="622024" customFormat="1" x14ac:dyDescent="0.25"/>
    <row r="622025" customFormat="1" x14ac:dyDescent="0.25"/>
    <row r="622026" customFormat="1" x14ac:dyDescent="0.25"/>
    <row r="622027" customFormat="1" x14ac:dyDescent="0.25"/>
    <row r="622028" customFormat="1" x14ac:dyDescent="0.25"/>
    <row r="622029" customFormat="1" x14ac:dyDescent="0.25"/>
    <row r="622030" customFormat="1" x14ac:dyDescent="0.25"/>
    <row r="622031" customFormat="1" x14ac:dyDescent="0.25"/>
    <row r="622032" customFormat="1" x14ac:dyDescent="0.25"/>
    <row r="622033" customFormat="1" x14ac:dyDescent="0.25"/>
    <row r="622034" customFormat="1" x14ac:dyDescent="0.25"/>
    <row r="622035" customFormat="1" x14ac:dyDescent="0.25"/>
    <row r="622036" customFormat="1" x14ac:dyDescent="0.25"/>
    <row r="622037" customFormat="1" x14ac:dyDescent="0.25"/>
    <row r="622038" customFormat="1" x14ac:dyDescent="0.25"/>
    <row r="622039" customFormat="1" x14ac:dyDescent="0.25"/>
    <row r="622040" customFormat="1" x14ac:dyDescent="0.25"/>
    <row r="622041" customFormat="1" x14ac:dyDescent="0.25"/>
    <row r="622042" customFormat="1" x14ac:dyDescent="0.25"/>
    <row r="622043" customFormat="1" x14ac:dyDescent="0.25"/>
    <row r="622044" customFormat="1" x14ac:dyDescent="0.25"/>
    <row r="622045" customFormat="1" x14ac:dyDescent="0.25"/>
    <row r="622046" customFormat="1" x14ac:dyDescent="0.25"/>
    <row r="622047" customFormat="1" x14ac:dyDescent="0.25"/>
    <row r="622048" customFormat="1" x14ac:dyDescent="0.25"/>
    <row r="622049" customFormat="1" x14ac:dyDescent="0.25"/>
    <row r="622050" customFormat="1" x14ac:dyDescent="0.25"/>
    <row r="622051" customFormat="1" x14ac:dyDescent="0.25"/>
    <row r="622052" customFormat="1" x14ac:dyDescent="0.25"/>
    <row r="622053" customFormat="1" x14ac:dyDescent="0.25"/>
    <row r="622054" customFormat="1" x14ac:dyDescent="0.25"/>
    <row r="622055" customFormat="1" x14ac:dyDescent="0.25"/>
    <row r="622056" customFormat="1" x14ac:dyDescent="0.25"/>
    <row r="622057" customFormat="1" x14ac:dyDescent="0.25"/>
    <row r="622058" customFormat="1" x14ac:dyDescent="0.25"/>
    <row r="622059" customFormat="1" x14ac:dyDescent="0.25"/>
    <row r="622060" customFormat="1" x14ac:dyDescent="0.25"/>
    <row r="622061" customFormat="1" x14ac:dyDescent="0.25"/>
    <row r="622062" customFormat="1" x14ac:dyDescent="0.25"/>
    <row r="622063" customFormat="1" x14ac:dyDescent="0.25"/>
    <row r="622064" customFormat="1" x14ac:dyDescent="0.25"/>
    <row r="622065" customFormat="1" x14ac:dyDescent="0.25"/>
    <row r="622066" customFormat="1" x14ac:dyDescent="0.25"/>
    <row r="622067" customFormat="1" x14ac:dyDescent="0.25"/>
    <row r="622068" customFormat="1" x14ac:dyDescent="0.25"/>
    <row r="622069" customFormat="1" x14ac:dyDescent="0.25"/>
    <row r="622070" customFormat="1" x14ac:dyDescent="0.25"/>
    <row r="622071" customFormat="1" x14ac:dyDescent="0.25"/>
    <row r="622072" customFormat="1" x14ac:dyDescent="0.25"/>
    <row r="622073" customFormat="1" x14ac:dyDescent="0.25"/>
    <row r="622074" customFormat="1" x14ac:dyDescent="0.25"/>
    <row r="622075" customFormat="1" x14ac:dyDescent="0.25"/>
    <row r="622076" customFormat="1" x14ac:dyDescent="0.25"/>
    <row r="622077" customFormat="1" x14ac:dyDescent="0.25"/>
    <row r="622078" customFormat="1" x14ac:dyDescent="0.25"/>
    <row r="622079" customFormat="1" x14ac:dyDescent="0.25"/>
    <row r="622080" customFormat="1" x14ac:dyDescent="0.25"/>
    <row r="622081" customFormat="1" x14ac:dyDescent="0.25"/>
    <row r="622082" customFormat="1" x14ac:dyDescent="0.25"/>
    <row r="622083" customFormat="1" x14ac:dyDescent="0.25"/>
    <row r="622084" customFormat="1" x14ac:dyDescent="0.25"/>
    <row r="622085" customFormat="1" x14ac:dyDescent="0.25"/>
    <row r="622086" customFormat="1" x14ac:dyDescent="0.25"/>
    <row r="622087" customFormat="1" x14ac:dyDescent="0.25"/>
    <row r="622088" customFormat="1" x14ac:dyDescent="0.25"/>
    <row r="622089" customFormat="1" x14ac:dyDescent="0.25"/>
    <row r="622090" customFormat="1" x14ac:dyDescent="0.25"/>
    <row r="622091" customFormat="1" x14ac:dyDescent="0.25"/>
    <row r="622092" customFormat="1" x14ac:dyDescent="0.25"/>
    <row r="622093" customFormat="1" x14ac:dyDescent="0.25"/>
    <row r="622094" customFormat="1" x14ac:dyDescent="0.25"/>
    <row r="622095" customFormat="1" x14ac:dyDescent="0.25"/>
    <row r="622096" customFormat="1" x14ac:dyDescent="0.25"/>
    <row r="622097" customFormat="1" x14ac:dyDescent="0.25"/>
    <row r="622098" customFormat="1" x14ac:dyDescent="0.25"/>
    <row r="622099" customFormat="1" x14ac:dyDescent="0.25"/>
    <row r="622100" customFormat="1" x14ac:dyDescent="0.25"/>
    <row r="622101" customFormat="1" x14ac:dyDescent="0.25"/>
    <row r="622102" customFormat="1" x14ac:dyDescent="0.25"/>
    <row r="622103" customFormat="1" x14ac:dyDescent="0.25"/>
    <row r="622104" customFormat="1" x14ac:dyDescent="0.25"/>
    <row r="622105" customFormat="1" x14ac:dyDescent="0.25"/>
    <row r="622106" customFormat="1" x14ac:dyDescent="0.25"/>
    <row r="622107" customFormat="1" x14ac:dyDescent="0.25"/>
    <row r="622108" customFormat="1" x14ac:dyDescent="0.25"/>
    <row r="622109" customFormat="1" x14ac:dyDescent="0.25"/>
    <row r="622110" customFormat="1" x14ac:dyDescent="0.25"/>
    <row r="622111" customFormat="1" x14ac:dyDescent="0.25"/>
    <row r="622112" customFormat="1" x14ac:dyDescent="0.25"/>
    <row r="622113" customFormat="1" x14ac:dyDescent="0.25"/>
    <row r="622114" customFormat="1" x14ac:dyDescent="0.25"/>
    <row r="622115" customFormat="1" x14ac:dyDescent="0.25"/>
    <row r="622116" customFormat="1" x14ac:dyDescent="0.25"/>
    <row r="622117" customFormat="1" x14ac:dyDescent="0.25"/>
    <row r="622118" customFormat="1" x14ac:dyDescent="0.25"/>
    <row r="622119" customFormat="1" x14ac:dyDescent="0.25"/>
    <row r="622120" customFormat="1" x14ac:dyDescent="0.25"/>
    <row r="622121" customFormat="1" x14ac:dyDescent="0.25"/>
    <row r="622122" customFormat="1" x14ac:dyDescent="0.25"/>
    <row r="622123" customFormat="1" x14ac:dyDescent="0.25"/>
    <row r="622124" customFormat="1" x14ac:dyDescent="0.25"/>
    <row r="622125" customFormat="1" x14ac:dyDescent="0.25"/>
    <row r="622126" customFormat="1" x14ac:dyDescent="0.25"/>
    <row r="622127" customFormat="1" x14ac:dyDescent="0.25"/>
    <row r="622128" customFormat="1" x14ac:dyDescent="0.25"/>
    <row r="622129" customFormat="1" x14ac:dyDescent="0.25"/>
    <row r="622130" customFormat="1" x14ac:dyDescent="0.25"/>
    <row r="622131" customFormat="1" x14ac:dyDescent="0.25"/>
    <row r="622132" customFormat="1" x14ac:dyDescent="0.25"/>
    <row r="622133" customFormat="1" x14ac:dyDescent="0.25"/>
    <row r="622134" customFormat="1" x14ac:dyDescent="0.25"/>
    <row r="622135" customFormat="1" x14ac:dyDescent="0.25"/>
    <row r="622136" customFormat="1" x14ac:dyDescent="0.25"/>
    <row r="622137" customFormat="1" x14ac:dyDescent="0.25"/>
    <row r="622138" customFormat="1" x14ac:dyDescent="0.25"/>
    <row r="622139" customFormat="1" x14ac:dyDescent="0.25"/>
    <row r="622140" customFormat="1" x14ac:dyDescent="0.25"/>
    <row r="622141" customFormat="1" x14ac:dyDescent="0.25"/>
    <row r="622142" customFormat="1" x14ac:dyDescent="0.25"/>
    <row r="622143" customFormat="1" x14ac:dyDescent="0.25"/>
    <row r="622144" customFormat="1" x14ac:dyDescent="0.25"/>
    <row r="622145" customFormat="1" x14ac:dyDescent="0.25"/>
    <row r="622146" customFormat="1" x14ac:dyDescent="0.25"/>
    <row r="622147" customFormat="1" x14ac:dyDescent="0.25"/>
    <row r="622148" customFormat="1" x14ac:dyDescent="0.25"/>
    <row r="622149" customFormat="1" x14ac:dyDescent="0.25"/>
    <row r="622150" customFormat="1" x14ac:dyDescent="0.25"/>
    <row r="622151" customFormat="1" x14ac:dyDescent="0.25"/>
    <row r="622152" customFormat="1" x14ac:dyDescent="0.25"/>
    <row r="622153" customFormat="1" x14ac:dyDescent="0.25"/>
    <row r="622154" customFormat="1" x14ac:dyDescent="0.25"/>
    <row r="622155" customFormat="1" x14ac:dyDescent="0.25"/>
    <row r="622156" customFormat="1" x14ac:dyDescent="0.25"/>
    <row r="622157" customFormat="1" x14ac:dyDescent="0.25"/>
    <row r="622158" customFormat="1" x14ac:dyDescent="0.25"/>
    <row r="622159" customFormat="1" x14ac:dyDescent="0.25"/>
    <row r="622160" customFormat="1" x14ac:dyDescent="0.25"/>
    <row r="622161" customFormat="1" x14ac:dyDescent="0.25"/>
    <row r="622162" customFormat="1" x14ac:dyDescent="0.25"/>
    <row r="622163" customFormat="1" x14ac:dyDescent="0.25"/>
    <row r="622164" customFormat="1" x14ac:dyDescent="0.25"/>
    <row r="622165" customFormat="1" x14ac:dyDescent="0.25"/>
    <row r="622166" customFormat="1" x14ac:dyDescent="0.25"/>
    <row r="622167" customFormat="1" x14ac:dyDescent="0.25"/>
    <row r="622168" customFormat="1" x14ac:dyDescent="0.25"/>
    <row r="622169" customFormat="1" x14ac:dyDescent="0.25"/>
    <row r="622170" customFormat="1" x14ac:dyDescent="0.25"/>
    <row r="622171" customFormat="1" x14ac:dyDescent="0.25"/>
    <row r="622172" customFormat="1" x14ac:dyDescent="0.25"/>
    <row r="622173" customFormat="1" x14ac:dyDescent="0.25"/>
    <row r="622174" customFormat="1" x14ac:dyDescent="0.25"/>
    <row r="622175" customFormat="1" x14ac:dyDescent="0.25"/>
    <row r="622176" customFormat="1" x14ac:dyDescent="0.25"/>
    <row r="622177" customFormat="1" x14ac:dyDescent="0.25"/>
    <row r="622178" customFormat="1" x14ac:dyDescent="0.25"/>
    <row r="622179" customFormat="1" x14ac:dyDescent="0.25"/>
    <row r="622180" customFormat="1" x14ac:dyDescent="0.25"/>
    <row r="622181" customFormat="1" x14ac:dyDescent="0.25"/>
    <row r="622182" customFormat="1" x14ac:dyDescent="0.25"/>
    <row r="622183" customFormat="1" x14ac:dyDescent="0.25"/>
    <row r="622184" customFormat="1" x14ac:dyDescent="0.25"/>
    <row r="622185" customFormat="1" x14ac:dyDescent="0.25"/>
    <row r="622186" customFormat="1" x14ac:dyDescent="0.25"/>
    <row r="622187" customFormat="1" x14ac:dyDescent="0.25"/>
    <row r="622188" customFormat="1" x14ac:dyDescent="0.25"/>
    <row r="622189" customFormat="1" x14ac:dyDescent="0.25"/>
    <row r="622190" customFormat="1" x14ac:dyDescent="0.25"/>
    <row r="622191" customFormat="1" x14ac:dyDescent="0.25"/>
    <row r="622192" customFormat="1" x14ac:dyDescent="0.25"/>
    <row r="622193" customFormat="1" x14ac:dyDescent="0.25"/>
    <row r="622194" customFormat="1" x14ac:dyDescent="0.25"/>
    <row r="622195" customFormat="1" x14ac:dyDescent="0.25"/>
    <row r="622196" customFormat="1" x14ac:dyDescent="0.25"/>
    <row r="622197" customFormat="1" x14ac:dyDescent="0.25"/>
    <row r="622198" customFormat="1" x14ac:dyDescent="0.25"/>
    <row r="622199" customFormat="1" x14ac:dyDescent="0.25"/>
    <row r="622200" customFormat="1" x14ac:dyDescent="0.25"/>
    <row r="622201" customFormat="1" x14ac:dyDescent="0.25"/>
    <row r="622202" customFormat="1" x14ac:dyDescent="0.25"/>
    <row r="622203" customFormat="1" x14ac:dyDescent="0.25"/>
    <row r="622204" customFormat="1" x14ac:dyDescent="0.25"/>
    <row r="622205" customFormat="1" x14ac:dyDescent="0.25"/>
    <row r="622206" customFormat="1" x14ac:dyDescent="0.25"/>
    <row r="622207" customFormat="1" x14ac:dyDescent="0.25"/>
    <row r="622208" customFormat="1" x14ac:dyDescent="0.25"/>
    <row r="622209" customFormat="1" x14ac:dyDescent="0.25"/>
    <row r="622210" customFormat="1" x14ac:dyDescent="0.25"/>
    <row r="622211" customFormat="1" x14ac:dyDescent="0.25"/>
    <row r="622212" customFormat="1" x14ac:dyDescent="0.25"/>
    <row r="622213" customFormat="1" x14ac:dyDescent="0.25"/>
    <row r="622214" customFormat="1" x14ac:dyDescent="0.25"/>
    <row r="622215" customFormat="1" x14ac:dyDescent="0.25"/>
    <row r="622216" customFormat="1" x14ac:dyDescent="0.25"/>
    <row r="622217" customFormat="1" x14ac:dyDescent="0.25"/>
    <row r="622218" customFormat="1" x14ac:dyDescent="0.25"/>
    <row r="622219" customFormat="1" x14ac:dyDescent="0.25"/>
    <row r="622220" customFormat="1" x14ac:dyDescent="0.25"/>
    <row r="622221" customFormat="1" x14ac:dyDescent="0.25"/>
    <row r="622222" customFormat="1" x14ac:dyDescent="0.25"/>
    <row r="622223" customFormat="1" x14ac:dyDescent="0.25"/>
    <row r="622224" customFormat="1" x14ac:dyDescent="0.25"/>
    <row r="622225" customFormat="1" x14ac:dyDescent="0.25"/>
    <row r="622226" customFormat="1" x14ac:dyDescent="0.25"/>
    <row r="622227" customFormat="1" x14ac:dyDescent="0.25"/>
    <row r="622228" customFormat="1" x14ac:dyDescent="0.25"/>
    <row r="622229" customFormat="1" x14ac:dyDescent="0.25"/>
    <row r="622230" customFormat="1" x14ac:dyDescent="0.25"/>
    <row r="622231" customFormat="1" x14ac:dyDescent="0.25"/>
    <row r="622232" customFormat="1" x14ac:dyDescent="0.25"/>
    <row r="622233" customFormat="1" x14ac:dyDescent="0.25"/>
    <row r="622234" customFormat="1" x14ac:dyDescent="0.25"/>
    <row r="622235" customFormat="1" x14ac:dyDescent="0.25"/>
    <row r="622236" customFormat="1" x14ac:dyDescent="0.25"/>
    <row r="622237" customFormat="1" x14ac:dyDescent="0.25"/>
    <row r="622238" customFormat="1" x14ac:dyDescent="0.25"/>
    <row r="622239" customFormat="1" x14ac:dyDescent="0.25"/>
    <row r="622240" customFormat="1" x14ac:dyDescent="0.25"/>
    <row r="622241" customFormat="1" x14ac:dyDescent="0.25"/>
    <row r="622242" customFormat="1" x14ac:dyDescent="0.25"/>
    <row r="622243" customFormat="1" x14ac:dyDescent="0.25"/>
    <row r="622244" customFormat="1" x14ac:dyDescent="0.25"/>
    <row r="622245" customFormat="1" x14ac:dyDescent="0.25"/>
    <row r="622246" customFormat="1" x14ac:dyDescent="0.25"/>
    <row r="622247" customFormat="1" x14ac:dyDescent="0.25"/>
    <row r="622248" customFormat="1" x14ac:dyDescent="0.25"/>
    <row r="622249" customFormat="1" x14ac:dyDescent="0.25"/>
    <row r="622250" customFormat="1" x14ac:dyDescent="0.25"/>
    <row r="622251" customFormat="1" x14ac:dyDescent="0.25"/>
    <row r="622252" customFormat="1" x14ac:dyDescent="0.25"/>
    <row r="622253" customFormat="1" x14ac:dyDescent="0.25"/>
    <row r="622254" customFormat="1" x14ac:dyDescent="0.25"/>
    <row r="622255" customFormat="1" x14ac:dyDescent="0.25"/>
    <row r="622256" customFormat="1" x14ac:dyDescent="0.25"/>
    <row r="622257" customFormat="1" x14ac:dyDescent="0.25"/>
    <row r="622258" customFormat="1" x14ac:dyDescent="0.25"/>
    <row r="622259" customFormat="1" x14ac:dyDescent="0.25"/>
    <row r="622260" customFormat="1" x14ac:dyDescent="0.25"/>
    <row r="622261" customFormat="1" x14ac:dyDescent="0.25"/>
    <row r="622262" customFormat="1" x14ac:dyDescent="0.25"/>
    <row r="622263" customFormat="1" x14ac:dyDescent="0.25"/>
    <row r="622264" customFormat="1" x14ac:dyDescent="0.25"/>
    <row r="622265" customFormat="1" x14ac:dyDescent="0.25"/>
    <row r="622266" customFormat="1" x14ac:dyDescent="0.25"/>
    <row r="622267" customFormat="1" x14ac:dyDescent="0.25"/>
    <row r="622268" customFormat="1" x14ac:dyDescent="0.25"/>
    <row r="622269" customFormat="1" x14ac:dyDescent="0.25"/>
    <row r="622270" customFormat="1" x14ac:dyDescent="0.25"/>
    <row r="622271" customFormat="1" x14ac:dyDescent="0.25"/>
    <row r="622272" customFormat="1" x14ac:dyDescent="0.25"/>
    <row r="622273" customFormat="1" x14ac:dyDescent="0.25"/>
    <row r="622274" customFormat="1" x14ac:dyDescent="0.25"/>
    <row r="622275" customFormat="1" x14ac:dyDescent="0.25"/>
    <row r="622276" customFormat="1" x14ac:dyDescent="0.25"/>
    <row r="622277" customFormat="1" x14ac:dyDescent="0.25"/>
    <row r="622278" customFormat="1" x14ac:dyDescent="0.25"/>
    <row r="622279" customFormat="1" x14ac:dyDescent="0.25"/>
    <row r="622280" customFormat="1" x14ac:dyDescent="0.25"/>
    <row r="622281" customFormat="1" x14ac:dyDescent="0.25"/>
    <row r="622282" customFormat="1" x14ac:dyDescent="0.25"/>
    <row r="622283" customFormat="1" x14ac:dyDescent="0.25"/>
    <row r="622284" customFormat="1" x14ac:dyDescent="0.25"/>
    <row r="622285" customFormat="1" x14ac:dyDescent="0.25"/>
    <row r="622286" customFormat="1" x14ac:dyDescent="0.25"/>
    <row r="622287" customFormat="1" x14ac:dyDescent="0.25"/>
    <row r="622288" customFormat="1" x14ac:dyDescent="0.25"/>
    <row r="622289" customFormat="1" x14ac:dyDescent="0.25"/>
    <row r="622290" customFormat="1" x14ac:dyDescent="0.25"/>
    <row r="622291" customFormat="1" x14ac:dyDescent="0.25"/>
    <row r="622292" customFormat="1" x14ac:dyDescent="0.25"/>
    <row r="622293" customFormat="1" x14ac:dyDescent="0.25"/>
    <row r="622294" customFormat="1" x14ac:dyDescent="0.25"/>
    <row r="622295" customFormat="1" x14ac:dyDescent="0.25"/>
    <row r="622296" customFormat="1" x14ac:dyDescent="0.25"/>
    <row r="622297" customFormat="1" x14ac:dyDescent="0.25"/>
    <row r="622298" customFormat="1" x14ac:dyDescent="0.25"/>
    <row r="622299" customFormat="1" x14ac:dyDescent="0.25"/>
    <row r="622300" customFormat="1" x14ac:dyDescent="0.25"/>
    <row r="622301" customFormat="1" x14ac:dyDescent="0.25"/>
    <row r="622302" customFormat="1" x14ac:dyDescent="0.25"/>
    <row r="622303" customFormat="1" x14ac:dyDescent="0.25"/>
    <row r="622304" customFormat="1" x14ac:dyDescent="0.25"/>
    <row r="622305" customFormat="1" x14ac:dyDescent="0.25"/>
    <row r="622306" customFormat="1" x14ac:dyDescent="0.25"/>
    <row r="622307" customFormat="1" x14ac:dyDescent="0.25"/>
    <row r="622308" customFormat="1" x14ac:dyDescent="0.25"/>
    <row r="622309" customFormat="1" x14ac:dyDescent="0.25"/>
    <row r="622310" customFormat="1" x14ac:dyDescent="0.25"/>
    <row r="622311" customFormat="1" x14ac:dyDescent="0.25"/>
    <row r="622312" customFormat="1" x14ac:dyDescent="0.25"/>
    <row r="622313" customFormat="1" x14ac:dyDescent="0.25"/>
    <row r="622314" customFormat="1" x14ac:dyDescent="0.25"/>
    <row r="622315" customFormat="1" x14ac:dyDescent="0.25"/>
    <row r="622316" customFormat="1" x14ac:dyDescent="0.25"/>
    <row r="622317" customFormat="1" x14ac:dyDescent="0.25"/>
    <row r="622318" customFormat="1" x14ac:dyDescent="0.25"/>
    <row r="622319" customFormat="1" x14ac:dyDescent="0.25"/>
    <row r="622320" customFormat="1" x14ac:dyDescent="0.25"/>
    <row r="622321" customFormat="1" x14ac:dyDescent="0.25"/>
    <row r="622322" customFormat="1" x14ac:dyDescent="0.25"/>
    <row r="622323" customFormat="1" x14ac:dyDescent="0.25"/>
    <row r="622324" customFormat="1" x14ac:dyDescent="0.25"/>
    <row r="622325" customFormat="1" x14ac:dyDescent="0.25"/>
    <row r="622326" customFormat="1" x14ac:dyDescent="0.25"/>
    <row r="622327" customFormat="1" x14ac:dyDescent="0.25"/>
    <row r="622328" customFormat="1" x14ac:dyDescent="0.25"/>
    <row r="622329" customFormat="1" x14ac:dyDescent="0.25"/>
    <row r="622330" customFormat="1" x14ac:dyDescent="0.25"/>
    <row r="622331" customFormat="1" x14ac:dyDescent="0.25"/>
    <row r="622332" customFormat="1" x14ac:dyDescent="0.25"/>
    <row r="622333" customFormat="1" x14ac:dyDescent="0.25"/>
    <row r="622334" customFormat="1" x14ac:dyDescent="0.25"/>
    <row r="622335" customFormat="1" x14ac:dyDescent="0.25"/>
    <row r="622336" customFormat="1" x14ac:dyDescent="0.25"/>
    <row r="622337" customFormat="1" x14ac:dyDescent="0.25"/>
    <row r="622338" customFormat="1" x14ac:dyDescent="0.25"/>
    <row r="622339" customFormat="1" x14ac:dyDescent="0.25"/>
    <row r="622340" customFormat="1" x14ac:dyDescent="0.25"/>
    <row r="622341" customFormat="1" x14ac:dyDescent="0.25"/>
    <row r="622342" customFormat="1" x14ac:dyDescent="0.25"/>
    <row r="622343" customFormat="1" x14ac:dyDescent="0.25"/>
    <row r="622344" customFormat="1" x14ac:dyDescent="0.25"/>
    <row r="622345" customFormat="1" x14ac:dyDescent="0.25"/>
    <row r="622346" customFormat="1" x14ac:dyDescent="0.25"/>
    <row r="622347" customFormat="1" x14ac:dyDescent="0.25"/>
    <row r="622348" customFormat="1" x14ac:dyDescent="0.25"/>
    <row r="622349" customFormat="1" x14ac:dyDescent="0.25"/>
    <row r="622350" customFormat="1" x14ac:dyDescent="0.25"/>
    <row r="622351" customFormat="1" x14ac:dyDescent="0.25"/>
    <row r="622352" customFormat="1" x14ac:dyDescent="0.25"/>
    <row r="622353" customFormat="1" x14ac:dyDescent="0.25"/>
    <row r="622354" customFormat="1" x14ac:dyDescent="0.25"/>
    <row r="622355" customFormat="1" x14ac:dyDescent="0.25"/>
    <row r="622356" customFormat="1" x14ac:dyDescent="0.25"/>
    <row r="622357" customFormat="1" x14ac:dyDescent="0.25"/>
    <row r="622358" customFormat="1" x14ac:dyDescent="0.25"/>
    <row r="622359" customFormat="1" x14ac:dyDescent="0.25"/>
    <row r="622360" customFormat="1" x14ac:dyDescent="0.25"/>
    <row r="622361" customFormat="1" x14ac:dyDescent="0.25"/>
    <row r="622362" customFormat="1" x14ac:dyDescent="0.25"/>
    <row r="622363" customFormat="1" x14ac:dyDescent="0.25"/>
    <row r="622364" customFormat="1" x14ac:dyDescent="0.25"/>
    <row r="622365" customFormat="1" x14ac:dyDescent="0.25"/>
    <row r="622366" customFormat="1" x14ac:dyDescent="0.25"/>
    <row r="622367" customFormat="1" x14ac:dyDescent="0.25"/>
    <row r="622368" customFormat="1" x14ac:dyDescent="0.25"/>
    <row r="622369" customFormat="1" x14ac:dyDescent="0.25"/>
    <row r="622370" customFormat="1" x14ac:dyDescent="0.25"/>
    <row r="622371" customFormat="1" x14ac:dyDescent="0.25"/>
    <row r="622372" customFormat="1" x14ac:dyDescent="0.25"/>
    <row r="622373" customFormat="1" x14ac:dyDescent="0.25"/>
    <row r="622374" customFormat="1" x14ac:dyDescent="0.25"/>
    <row r="622375" customFormat="1" x14ac:dyDescent="0.25"/>
    <row r="622376" customFormat="1" x14ac:dyDescent="0.25"/>
    <row r="622377" customFormat="1" x14ac:dyDescent="0.25"/>
    <row r="622378" customFormat="1" x14ac:dyDescent="0.25"/>
    <row r="622379" customFormat="1" x14ac:dyDescent="0.25"/>
    <row r="622380" customFormat="1" x14ac:dyDescent="0.25"/>
    <row r="622381" customFormat="1" x14ac:dyDescent="0.25"/>
    <row r="622382" customFormat="1" x14ac:dyDescent="0.25"/>
    <row r="622383" customFormat="1" x14ac:dyDescent="0.25"/>
    <row r="622384" customFormat="1" x14ac:dyDescent="0.25"/>
    <row r="622385" customFormat="1" x14ac:dyDescent="0.25"/>
    <row r="622386" customFormat="1" x14ac:dyDescent="0.25"/>
    <row r="622387" customFormat="1" x14ac:dyDescent="0.25"/>
    <row r="622388" customFormat="1" x14ac:dyDescent="0.25"/>
    <row r="622389" customFormat="1" x14ac:dyDescent="0.25"/>
    <row r="622390" customFormat="1" x14ac:dyDescent="0.25"/>
    <row r="622391" customFormat="1" x14ac:dyDescent="0.25"/>
    <row r="622392" customFormat="1" x14ac:dyDescent="0.25"/>
    <row r="622393" customFormat="1" x14ac:dyDescent="0.25"/>
    <row r="622394" customFormat="1" x14ac:dyDescent="0.25"/>
    <row r="622395" customFormat="1" x14ac:dyDescent="0.25"/>
    <row r="622396" customFormat="1" x14ac:dyDescent="0.25"/>
    <row r="622397" customFormat="1" x14ac:dyDescent="0.25"/>
    <row r="622398" customFormat="1" x14ac:dyDescent="0.25"/>
    <row r="622399" customFormat="1" x14ac:dyDescent="0.25"/>
    <row r="622400" customFormat="1" x14ac:dyDescent="0.25"/>
    <row r="622401" customFormat="1" x14ac:dyDescent="0.25"/>
    <row r="622402" customFormat="1" x14ac:dyDescent="0.25"/>
    <row r="622403" customFormat="1" x14ac:dyDescent="0.25"/>
    <row r="622404" customFormat="1" x14ac:dyDescent="0.25"/>
    <row r="622405" customFormat="1" x14ac:dyDescent="0.25"/>
    <row r="622406" customFormat="1" x14ac:dyDescent="0.25"/>
    <row r="622407" customFormat="1" x14ac:dyDescent="0.25"/>
    <row r="622408" customFormat="1" x14ac:dyDescent="0.25"/>
    <row r="622409" customFormat="1" x14ac:dyDescent="0.25"/>
    <row r="622410" customFormat="1" x14ac:dyDescent="0.25"/>
    <row r="622411" customFormat="1" x14ac:dyDescent="0.25"/>
    <row r="622412" customFormat="1" x14ac:dyDescent="0.25"/>
    <row r="622413" customFormat="1" x14ac:dyDescent="0.25"/>
    <row r="622414" customFormat="1" x14ac:dyDescent="0.25"/>
    <row r="622415" customFormat="1" x14ac:dyDescent="0.25"/>
    <row r="622416" customFormat="1" x14ac:dyDescent="0.25"/>
    <row r="622417" customFormat="1" x14ac:dyDescent="0.25"/>
    <row r="622418" customFormat="1" x14ac:dyDescent="0.25"/>
    <row r="622419" customFormat="1" x14ac:dyDescent="0.25"/>
    <row r="622420" customFormat="1" x14ac:dyDescent="0.25"/>
    <row r="622421" customFormat="1" x14ac:dyDescent="0.25"/>
    <row r="622422" customFormat="1" x14ac:dyDescent="0.25"/>
    <row r="622423" customFormat="1" x14ac:dyDescent="0.25"/>
    <row r="622424" customFormat="1" x14ac:dyDescent="0.25"/>
    <row r="622425" customFormat="1" x14ac:dyDescent="0.25"/>
    <row r="622426" customFormat="1" x14ac:dyDescent="0.25"/>
    <row r="622427" customFormat="1" x14ac:dyDescent="0.25"/>
    <row r="622428" customFormat="1" x14ac:dyDescent="0.25"/>
    <row r="622429" customFormat="1" x14ac:dyDescent="0.25"/>
    <row r="622430" customFormat="1" x14ac:dyDescent="0.25"/>
    <row r="622431" customFormat="1" x14ac:dyDescent="0.25"/>
    <row r="622432" customFormat="1" x14ac:dyDescent="0.25"/>
    <row r="622433" customFormat="1" x14ac:dyDescent="0.25"/>
    <row r="622434" customFormat="1" x14ac:dyDescent="0.25"/>
    <row r="622435" customFormat="1" x14ac:dyDescent="0.25"/>
    <row r="622436" customFormat="1" x14ac:dyDescent="0.25"/>
    <row r="622437" customFormat="1" x14ac:dyDescent="0.25"/>
    <row r="622438" customFormat="1" x14ac:dyDescent="0.25"/>
    <row r="622439" customFormat="1" x14ac:dyDescent="0.25"/>
    <row r="622440" customFormat="1" x14ac:dyDescent="0.25"/>
    <row r="622441" customFormat="1" x14ac:dyDescent="0.25"/>
    <row r="622442" customFormat="1" x14ac:dyDescent="0.25"/>
    <row r="622443" customFormat="1" x14ac:dyDescent="0.25"/>
    <row r="622444" customFormat="1" x14ac:dyDescent="0.25"/>
    <row r="622445" customFormat="1" x14ac:dyDescent="0.25"/>
    <row r="622446" customFormat="1" x14ac:dyDescent="0.25"/>
    <row r="622447" customFormat="1" x14ac:dyDescent="0.25"/>
    <row r="622448" customFormat="1" x14ac:dyDescent="0.25"/>
    <row r="622449" customFormat="1" x14ac:dyDescent="0.25"/>
    <row r="622450" customFormat="1" x14ac:dyDescent="0.25"/>
    <row r="622451" customFormat="1" x14ac:dyDescent="0.25"/>
    <row r="622452" customFormat="1" x14ac:dyDescent="0.25"/>
    <row r="622453" customFormat="1" x14ac:dyDescent="0.25"/>
    <row r="622454" customFormat="1" x14ac:dyDescent="0.25"/>
    <row r="622455" customFormat="1" x14ac:dyDescent="0.25"/>
    <row r="622456" customFormat="1" x14ac:dyDescent="0.25"/>
    <row r="622457" customFormat="1" x14ac:dyDescent="0.25"/>
    <row r="622458" customFormat="1" x14ac:dyDescent="0.25"/>
    <row r="622459" customFormat="1" x14ac:dyDescent="0.25"/>
    <row r="622460" customFormat="1" x14ac:dyDescent="0.25"/>
    <row r="622461" customFormat="1" x14ac:dyDescent="0.25"/>
    <row r="622462" customFormat="1" x14ac:dyDescent="0.25"/>
    <row r="622463" customFormat="1" x14ac:dyDescent="0.25"/>
    <row r="622464" customFormat="1" x14ac:dyDescent="0.25"/>
    <row r="622465" customFormat="1" x14ac:dyDescent="0.25"/>
    <row r="622466" customFormat="1" x14ac:dyDescent="0.25"/>
    <row r="622467" customFormat="1" x14ac:dyDescent="0.25"/>
    <row r="622468" customFormat="1" x14ac:dyDescent="0.25"/>
    <row r="622469" customFormat="1" x14ac:dyDescent="0.25"/>
    <row r="622470" customFormat="1" x14ac:dyDescent="0.25"/>
    <row r="622471" customFormat="1" x14ac:dyDescent="0.25"/>
    <row r="622472" customFormat="1" x14ac:dyDescent="0.25"/>
    <row r="622473" customFormat="1" x14ac:dyDescent="0.25"/>
    <row r="622474" customFormat="1" x14ac:dyDescent="0.25"/>
    <row r="622475" customFormat="1" x14ac:dyDescent="0.25"/>
    <row r="622476" customFormat="1" x14ac:dyDescent="0.25"/>
    <row r="622477" customFormat="1" x14ac:dyDescent="0.25"/>
    <row r="622478" customFormat="1" x14ac:dyDescent="0.25"/>
    <row r="622479" customFormat="1" x14ac:dyDescent="0.25"/>
    <row r="622480" customFormat="1" x14ac:dyDescent="0.25"/>
    <row r="622481" customFormat="1" x14ac:dyDescent="0.25"/>
    <row r="622482" customFormat="1" x14ac:dyDescent="0.25"/>
    <row r="622483" customFormat="1" x14ac:dyDescent="0.25"/>
    <row r="622484" customFormat="1" x14ac:dyDescent="0.25"/>
    <row r="622485" customFormat="1" x14ac:dyDescent="0.25"/>
    <row r="622486" customFormat="1" x14ac:dyDescent="0.25"/>
    <row r="622487" customFormat="1" x14ac:dyDescent="0.25"/>
    <row r="622488" customFormat="1" x14ac:dyDescent="0.25"/>
    <row r="622489" customFormat="1" x14ac:dyDescent="0.25"/>
    <row r="622490" customFormat="1" x14ac:dyDescent="0.25"/>
    <row r="622491" customFormat="1" x14ac:dyDescent="0.25"/>
    <row r="622492" customFormat="1" x14ac:dyDescent="0.25"/>
    <row r="622493" customFormat="1" x14ac:dyDescent="0.25"/>
    <row r="622494" customFormat="1" x14ac:dyDescent="0.25"/>
    <row r="622495" customFormat="1" x14ac:dyDescent="0.25"/>
    <row r="622496" customFormat="1" x14ac:dyDescent="0.25"/>
    <row r="622497" customFormat="1" x14ac:dyDescent="0.25"/>
    <row r="622498" customFormat="1" x14ac:dyDescent="0.25"/>
    <row r="622499" customFormat="1" x14ac:dyDescent="0.25"/>
    <row r="622500" customFormat="1" x14ac:dyDescent="0.25"/>
    <row r="622501" customFormat="1" x14ac:dyDescent="0.25"/>
    <row r="622502" customFormat="1" x14ac:dyDescent="0.25"/>
    <row r="622503" customFormat="1" x14ac:dyDescent="0.25"/>
    <row r="622504" customFormat="1" x14ac:dyDescent="0.25"/>
    <row r="622505" customFormat="1" x14ac:dyDescent="0.25"/>
    <row r="622506" customFormat="1" x14ac:dyDescent="0.25"/>
    <row r="622507" customFormat="1" x14ac:dyDescent="0.25"/>
    <row r="622508" customFormat="1" x14ac:dyDescent="0.25"/>
    <row r="622509" customFormat="1" x14ac:dyDescent="0.25"/>
    <row r="622510" customFormat="1" x14ac:dyDescent="0.25"/>
    <row r="622511" customFormat="1" x14ac:dyDescent="0.25"/>
    <row r="622512" customFormat="1" x14ac:dyDescent="0.25"/>
    <row r="622513" customFormat="1" x14ac:dyDescent="0.25"/>
    <row r="622514" customFormat="1" x14ac:dyDescent="0.25"/>
    <row r="622515" customFormat="1" x14ac:dyDescent="0.25"/>
    <row r="622516" customFormat="1" x14ac:dyDescent="0.25"/>
    <row r="622517" customFormat="1" x14ac:dyDescent="0.25"/>
    <row r="622518" customFormat="1" x14ac:dyDescent="0.25"/>
    <row r="622519" customFormat="1" x14ac:dyDescent="0.25"/>
    <row r="622520" customFormat="1" x14ac:dyDescent="0.25"/>
    <row r="622521" customFormat="1" x14ac:dyDescent="0.25"/>
    <row r="622522" customFormat="1" x14ac:dyDescent="0.25"/>
    <row r="622523" customFormat="1" x14ac:dyDescent="0.25"/>
    <row r="622524" customFormat="1" x14ac:dyDescent="0.25"/>
    <row r="622525" customFormat="1" x14ac:dyDescent="0.25"/>
    <row r="622526" customFormat="1" x14ac:dyDescent="0.25"/>
    <row r="622527" customFormat="1" x14ac:dyDescent="0.25"/>
    <row r="622528" customFormat="1" x14ac:dyDescent="0.25"/>
    <row r="622529" customFormat="1" x14ac:dyDescent="0.25"/>
    <row r="622530" customFormat="1" x14ac:dyDescent="0.25"/>
    <row r="622531" customFormat="1" x14ac:dyDescent="0.25"/>
    <row r="622532" customFormat="1" x14ac:dyDescent="0.25"/>
    <row r="622533" customFormat="1" x14ac:dyDescent="0.25"/>
    <row r="622534" customFormat="1" x14ac:dyDescent="0.25"/>
    <row r="622535" customFormat="1" x14ac:dyDescent="0.25"/>
    <row r="622536" customFormat="1" x14ac:dyDescent="0.25"/>
    <row r="622537" customFormat="1" x14ac:dyDescent="0.25"/>
    <row r="622538" customFormat="1" x14ac:dyDescent="0.25"/>
    <row r="622539" customFormat="1" x14ac:dyDescent="0.25"/>
    <row r="622540" customFormat="1" x14ac:dyDescent="0.25"/>
    <row r="622541" customFormat="1" x14ac:dyDescent="0.25"/>
    <row r="622542" customFormat="1" x14ac:dyDescent="0.25"/>
    <row r="622543" customFormat="1" x14ac:dyDescent="0.25"/>
    <row r="622544" customFormat="1" x14ac:dyDescent="0.25"/>
    <row r="622545" customFormat="1" x14ac:dyDescent="0.25"/>
    <row r="622546" customFormat="1" x14ac:dyDescent="0.25"/>
    <row r="622547" customFormat="1" x14ac:dyDescent="0.25"/>
    <row r="622548" customFormat="1" x14ac:dyDescent="0.25"/>
    <row r="622549" customFormat="1" x14ac:dyDescent="0.25"/>
    <row r="622550" customFormat="1" x14ac:dyDescent="0.25"/>
    <row r="622551" customFormat="1" x14ac:dyDescent="0.25"/>
    <row r="622552" customFormat="1" x14ac:dyDescent="0.25"/>
    <row r="622553" customFormat="1" x14ac:dyDescent="0.25"/>
    <row r="622554" customFormat="1" x14ac:dyDescent="0.25"/>
    <row r="622555" customFormat="1" x14ac:dyDescent="0.25"/>
    <row r="622556" customFormat="1" x14ac:dyDescent="0.25"/>
    <row r="622557" customFormat="1" x14ac:dyDescent="0.25"/>
    <row r="622558" customFormat="1" x14ac:dyDescent="0.25"/>
    <row r="622559" customFormat="1" x14ac:dyDescent="0.25"/>
    <row r="622560" customFormat="1" x14ac:dyDescent="0.25"/>
    <row r="622561" customFormat="1" x14ac:dyDescent="0.25"/>
    <row r="622562" customFormat="1" x14ac:dyDescent="0.25"/>
    <row r="622563" customFormat="1" x14ac:dyDescent="0.25"/>
    <row r="622564" customFormat="1" x14ac:dyDescent="0.25"/>
    <row r="622565" customFormat="1" x14ac:dyDescent="0.25"/>
    <row r="622566" customFormat="1" x14ac:dyDescent="0.25"/>
    <row r="622567" customFormat="1" x14ac:dyDescent="0.25"/>
    <row r="622568" customFormat="1" x14ac:dyDescent="0.25"/>
    <row r="622569" customFormat="1" x14ac:dyDescent="0.25"/>
    <row r="622570" customFormat="1" x14ac:dyDescent="0.25"/>
    <row r="622571" customFormat="1" x14ac:dyDescent="0.25"/>
    <row r="622572" customFormat="1" x14ac:dyDescent="0.25"/>
    <row r="622573" customFormat="1" x14ac:dyDescent="0.25"/>
    <row r="622574" customFormat="1" x14ac:dyDescent="0.25"/>
    <row r="622575" customFormat="1" x14ac:dyDescent="0.25"/>
    <row r="622576" customFormat="1" x14ac:dyDescent="0.25"/>
    <row r="622577" customFormat="1" x14ac:dyDescent="0.25"/>
    <row r="622578" customFormat="1" x14ac:dyDescent="0.25"/>
    <row r="622579" customFormat="1" x14ac:dyDescent="0.25"/>
    <row r="622580" customFormat="1" x14ac:dyDescent="0.25"/>
    <row r="622581" customFormat="1" x14ac:dyDescent="0.25"/>
    <row r="622582" customFormat="1" x14ac:dyDescent="0.25"/>
    <row r="622583" customFormat="1" x14ac:dyDescent="0.25"/>
    <row r="622584" customFormat="1" x14ac:dyDescent="0.25"/>
    <row r="622585" customFormat="1" x14ac:dyDescent="0.25"/>
    <row r="622586" customFormat="1" x14ac:dyDescent="0.25"/>
    <row r="622587" customFormat="1" x14ac:dyDescent="0.25"/>
    <row r="622588" customFormat="1" x14ac:dyDescent="0.25"/>
    <row r="622589" customFormat="1" x14ac:dyDescent="0.25"/>
    <row r="622590" customFormat="1" x14ac:dyDescent="0.25"/>
    <row r="622591" customFormat="1" x14ac:dyDescent="0.25"/>
    <row r="622592" customFormat="1" x14ac:dyDescent="0.25"/>
    <row r="622593" customFormat="1" x14ac:dyDescent="0.25"/>
    <row r="622594" customFormat="1" x14ac:dyDescent="0.25"/>
    <row r="622595" customFormat="1" x14ac:dyDescent="0.25"/>
    <row r="622596" customFormat="1" x14ac:dyDescent="0.25"/>
    <row r="622597" customFormat="1" x14ac:dyDescent="0.25"/>
    <row r="622598" customFormat="1" x14ac:dyDescent="0.25"/>
    <row r="622599" customFormat="1" x14ac:dyDescent="0.25"/>
    <row r="622600" customFormat="1" x14ac:dyDescent="0.25"/>
    <row r="622601" customFormat="1" x14ac:dyDescent="0.25"/>
    <row r="622602" customFormat="1" x14ac:dyDescent="0.25"/>
    <row r="622603" customFormat="1" x14ac:dyDescent="0.25"/>
    <row r="622604" customFormat="1" x14ac:dyDescent="0.25"/>
    <row r="622605" customFormat="1" x14ac:dyDescent="0.25"/>
    <row r="622606" customFormat="1" x14ac:dyDescent="0.25"/>
    <row r="622607" customFormat="1" x14ac:dyDescent="0.25"/>
    <row r="622608" customFormat="1" x14ac:dyDescent="0.25"/>
    <row r="622609" customFormat="1" x14ac:dyDescent="0.25"/>
    <row r="622610" customFormat="1" x14ac:dyDescent="0.25"/>
    <row r="622611" customFormat="1" x14ac:dyDescent="0.25"/>
    <row r="622612" customFormat="1" x14ac:dyDescent="0.25"/>
    <row r="622613" customFormat="1" x14ac:dyDescent="0.25"/>
    <row r="622614" customFormat="1" x14ac:dyDescent="0.25"/>
    <row r="622615" customFormat="1" x14ac:dyDescent="0.25"/>
    <row r="622616" customFormat="1" x14ac:dyDescent="0.25"/>
    <row r="622617" customFormat="1" x14ac:dyDescent="0.25"/>
    <row r="622618" customFormat="1" x14ac:dyDescent="0.25"/>
    <row r="622619" customFormat="1" x14ac:dyDescent="0.25"/>
    <row r="622620" customFormat="1" x14ac:dyDescent="0.25"/>
    <row r="622621" customFormat="1" x14ac:dyDescent="0.25"/>
    <row r="622622" customFormat="1" x14ac:dyDescent="0.25"/>
    <row r="622623" customFormat="1" x14ac:dyDescent="0.25"/>
    <row r="622624" customFormat="1" x14ac:dyDescent="0.25"/>
    <row r="622625" customFormat="1" x14ac:dyDescent="0.25"/>
    <row r="622626" customFormat="1" x14ac:dyDescent="0.25"/>
    <row r="622627" customFormat="1" x14ac:dyDescent="0.25"/>
    <row r="622628" customFormat="1" x14ac:dyDescent="0.25"/>
    <row r="622629" customFormat="1" x14ac:dyDescent="0.25"/>
    <row r="622630" customFormat="1" x14ac:dyDescent="0.25"/>
    <row r="622631" customFormat="1" x14ac:dyDescent="0.25"/>
    <row r="622632" customFormat="1" x14ac:dyDescent="0.25"/>
    <row r="622633" customFormat="1" x14ac:dyDescent="0.25"/>
    <row r="622634" customFormat="1" x14ac:dyDescent="0.25"/>
    <row r="622635" customFormat="1" x14ac:dyDescent="0.25"/>
    <row r="622636" customFormat="1" x14ac:dyDescent="0.25"/>
    <row r="622637" customFormat="1" x14ac:dyDescent="0.25"/>
    <row r="622638" customFormat="1" x14ac:dyDescent="0.25"/>
    <row r="622639" customFormat="1" x14ac:dyDescent="0.25"/>
    <row r="622640" customFormat="1" x14ac:dyDescent="0.25"/>
    <row r="622641" customFormat="1" x14ac:dyDescent="0.25"/>
    <row r="622642" customFormat="1" x14ac:dyDescent="0.25"/>
    <row r="622643" customFormat="1" x14ac:dyDescent="0.25"/>
    <row r="622644" customFormat="1" x14ac:dyDescent="0.25"/>
    <row r="622645" customFormat="1" x14ac:dyDescent="0.25"/>
    <row r="622646" customFormat="1" x14ac:dyDescent="0.25"/>
    <row r="622647" customFormat="1" x14ac:dyDescent="0.25"/>
    <row r="622648" customFormat="1" x14ac:dyDescent="0.25"/>
    <row r="622649" customFormat="1" x14ac:dyDescent="0.25"/>
    <row r="622650" customFormat="1" x14ac:dyDescent="0.25"/>
    <row r="622651" customFormat="1" x14ac:dyDescent="0.25"/>
    <row r="622652" customFormat="1" x14ac:dyDescent="0.25"/>
    <row r="622653" customFormat="1" x14ac:dyDescent="0.25"/>
    <row r="622654" customFormat="1" x14ac:dyDescent="0.25"/>
    <row r="622655" customFormat="1" x14ac:dyDescent="0.25"/>
    <row r="622656" customFormat="1" x14ac:dyDescent="0.25"/>
    <row r="622657" customFormat="1" x14ac:dyDescent="0.25"/>
    <row r="622658" customFormat="1" x14ac:dyDescent="0.25"/>
    <row r="622659" customFormat="1" x14ac:dyDescent="0.25"/>
    <row r="622660" customFormat="1" x14ac:dyDescent="0.25"/>
    <row r="622661" customFormat="1" x14ac:dyDescent="0.25"/>
    <row r="622662" customFormat="1" x14ac:dyDescent="0.25"/>
    <row r="622663" customFormat="1" x14ac:dyDescent="0.25"/>
    <row r="622664" customFormat="1" x14ac:dyDescent="0.25"/>
    <row r="622665" customFormat="1" x14ac:dyDescent="0.25"/>
    <row r="622666" customFormat="1" x14ac:dyDescent="0.25"/>
    <row r="622667" customFormat="1" x14ac:dyDescent="0.25"/>
    <row r="622668" customFormat="1" x14ac:dyDescent="0.25"/>
    <row r="622669" customFormat="1" x14ac:dyDescent="0.25"/>
    <row r="622670" customFormat="1" x14ac:dyDescent="0.25"/>
    <row r="622671" customFormat="1" x14ac:dyDescent="0.25"/>
    <row r="622672" customFormat="1" x14ac:dyDescent="0.25"/>
    <row r="622673" customFormat="1" x14ac:dyDescent="0.25"/>
    <row r="622674" customFormat="1" x14ac:dyDescent="0.25"/>
    <row r="622675" customFormat="1" x14ac:dyDescent="0.25"/>
    <row r="622676" customFormat="1" x14ac:dyDescent="0.25"/>
    <row r="622677" customFormat="1" x14ac:dyDescent="0.25"/>
    <row r="622678" customFormat="1" x14ac:dyDescent="0.25"/>
    <row r="622679" customFormat="1" x14ac:dyDescent="0.25"/>
    <row r="622680" customFormat="1" x14ac:dyDescent="0.25"/>
    <row r="622681" customFormat="1" x14ac:dyDescent="0.25"/>
    <row r="622682" customFormat="1" x14ac:dyDescent="0.25"/>
    <row r="622683" customFormat="1" x14ac:dyDescent="0.25"/>
    <row r="622684" customFormat="1" x14ac:dyDescent="0.25"/>
    <row r="622685" customFormat="1" x14ac:dyDescent="0.25"/>
    <row r="622686" customFormat="1" x14ac:dyDescent="0.25"/>
    <row r="622687" customFormat="1" x14ac:dyDescent="0.25"/>
    <row r="622688" customFormat="1" x14ac:dyDescent="0.25"/>
    <row r="622689" customFormat="1" x14ac:dyDescent="0.25"/>
    <row r="622690" customFormat="1" x14ac:dyDescent="0.25"/>
    <row r="622691" customFormat="1" x14ac:dyDescent="0.25"/>
    <row r="622692" customFormat="1" x14ac:dyDescent="0.25"/>
    <row r="622693" customFormat="1" x14ac:dyDescent="0.25"/>
    <row r="622694" customFormat="1" x14ac:dyDescent="0.25"/>
    <row r="622695" customFormat="1" x14ac:dyDescent="0.25"/>
    <row r="622696" customFormat="1" x14ac:dyDescent="0.25"/>
    <row r="622697" customFormat="1" x14ac:dyDescent="0.25"/>
    <row r="622698" customFormat="1" x14ac:dyDescent="0.25"/>
    <row r="622699" customFormat="1" x14ac:dyDescent="0.25"/>
    <row r="622700" customFormat="1" x14ac:dyDescent="0.25"/>
    <row r="622701" customFormat="1" x14ac:dyDescent="0.25"/>
    <row r="622702" customFormat="1" x14ac:dyDescent="0.25"/>
    <row r="622703" customFormat="1" x14ac:dyDescent="0.25"/>
    <row r="622704" customFormat="1" x14ac:dyDescent="0.25"/>
    <row r="622705" customFormat="1" x14ac:dyDescent="0.25"/>
    <row r="622706" customFormat="1" x14ac:dyDescent="0.25"/>
    <row r="622707" customFormat="1" x14ac:dyDescent="0.25"/>
    <row r="622708" customFormat="1" x14ac:dyDescent="0.25"/>
    <row r="622709" customFormat="1" x14ac:dyDescent="0.25"/>
    <row r="622710" customFormat="1" x14ac:dyDescent="0.25"/>
    <row r="622711" customFormat="1" x14ac:dyDescent="0.25"/>
    <row r="622712" customFormat="1" x14ac:dyDescent="0.25"/>
    <row r="622713" customFormat="1" x14ac:dyDescent="0.25"/>
    <row r="622714" customFormat="1" x14ac:dyDescent="0.25"/>
    <row r="622715" customFormat="1" x14ac:dyDescent="0.25"/>
    <row r="622716" customFormat="1" x14ac:dyDescent="0.25"/>
    <row r="622717" customFormat="1" x14ac:dyDescent="0.25"/>
    <row r="622718" customFormat="1" x14ac:dyDescent="0.25"/>
    <row r="622719" customFormat="1" x14ac:dyDescent="0.25"/>
    <row r="622720" customFormat="1" x14ac:dyDescent="0.25"/>
    <row r="622721" customFormat="1" x14ac:dyDescent="0.25"/>
    <row r="622722" customFormat="1" x14ac:dyDescent="0.25"/>
    <row r="622723" customFormat="1" x14ac:dyDescent="0.25"/>
    <row r="622724" customFormat="1" x14ac:dyDescent="0.25"/>
    <row r="622725" customFormat="1" x14ac:dyDescent="0.25"/>
    <row r="622726" customFormat="1" x14ac:dyDescent="0.25"/>
    <row r="622727" customFormat="1" x14ac:dyDescent="0.25"/>
    <row r="622728" customFormat="1" x14ac:dyDescent="0.25"/>
    <row r="622729" customFormat="1" x14ac:dyDescent="0.25"/>
    <row r="622730" customFormat="1" x14ac:dyDescent="0.25"/>
    <row r="622731" customFormat="1" x14ac:dyDescent="0.25"/>
    <row r="622732" customFormat="1" x14ac:dyDescent="0.25"/>
    <row r="622733" customFormat="1" x14ac:dyDescent="0.25"/>
    <row r="622734" customFormat="1" x14ac:dyDescent="0.25"/>
    <row r="622735" customFormat="1" x14ac:dyDescent="0.25"/>
    <row r="622736" customFormat="1" x14ac:dyDescent="0.25"/>
    <row r="622737" customFormat="1" x14ac:dyDescent="0.25"/>
    <row r="622738" customFormat="1" x14ac:dyDescent="0.25"/>
    <row r="622739" customFormat="1" x14ac:dyDescent="0.25"/>
    <row r="622740" customFormat="1" x14ac:dyDescent="0.25"/>
    <row r="622741" customFormat="1" x14ac:dyDescent="0.25"/>
    <row r="622742" customFormat="1" x14ac:dyDescent="0.25"/>
    <row r="622743" customFormat="1" x14ac:dyDescent="0.25"/>
    <row r="622744" customFormat="1" x14ac:dyDescent="0.25"/>
    <row r="622745" customFormat="1" x14ac:dyDescent="0.25"/>
    <row r="622746" customFormat="1" x14ac:dyDescent="0.25"/>
    <row r="622747" customFormat="1" x14ac:dyDescent="0.25"/>
    <row r="622748" customFormat="1" x14ac:dyDescent="0.25"/>
    <row r="622749" customFormat="1" x14ac:dyDescent="0.25"/>
    <row r="622750" customFormat="1" x14ac:dyDescent="0.25"/>
    <row r="622751" customFormat="1" x14ac:dyDescent="0.25"/>
    <row r="622752" customFormat="1" x14ac:dyDescent="0.25"/>
    <row r="622753" customFormat="1" x14ac:dyDescent="0.25"/>
    <row r="622754" customFormat="1" x14ac:dyDescent="0.25"/>
    <row r="622755" customFormat="1" x14ac:dyDescent="0.25"/>
    <row r="622756" customFormat="1" x14ac:dyDescent="0.25"/>
    <row r="622757" customFormat="1" x14ac:dyDescent="0.25"/>
    <row r="622758" customFormat="1" x14ac:dyDescent="0.25"/>
    <row r="622759" customFormat="1" x14ac:dyDescent="0.25"/>
    <row r="622760" customFormat="1" x14ac:dyDescent="0.25"/>
    <row r="622761" customFormat="1" x14ac:dyDescent="0.25"/>
    <row r="622762" customFormat="1" x14ac:dyDescent="0.25"/>
    <row r="622763" customFormat="1" x14ac:dyDescent="0.25"/>
    <row r="622764" customFormat="1" x14ac:dyDescent="0.25"/>
    <row r="622765" customFormat="1" x14ac:dyDescent="0.25"/>
    <row r="622766" customFormat="1" x14ac:dyDescent="0.25"/>
    <row r="622767" customFormat="1" x14ac:dyDescent="0.25"/>
    <row r="622768" customFormat="1" x14ac:dyDescent="0.25"/>
    <row r="622769" customFormat="1" x14ac:dyDescent="0.25"/>
    <row r="622770" customFormat="1" x14ac:dyDescent="0.25"/>
    <row r="622771" customFormat="1" x14ac:dyDescent="0.25"/>
    <row r="622772" customFormat="1" x14ac:dyDescent="0.25"/>
    <row r="622773" customFormat="1" x14ac:dyDescent="0.25"/>
    <row r="622774" customFormat="1" x14ac:dyDescent="0.25"/>
    <row r="622775" customFormat="1" x14ac:dyDescent="0.25"/>
    <row r="622776" customFormat="1" x14ac:dyDescent="0.25"/>
    <row r="622777" customFormat="1" x14ac:dyDescent="0.25"/>
    <row r="622778" customFormat="1" x14ac:dyDescent="0.25"/>
    <row r="622779" customFormat="1" x14ac:dyDescent="0.25"/>
    <row r="622780" customFormat="1" x14ac:dyDescent="0.25"/>
    <row r="622781" customFormat="1" x14ac:dyDescent="0.25"/>
    <row r="622782" customFormat="1" x14ac:dyDescent="0.25"/>
    <row r="622783" customFormat="1" x14ac:dyDescent="0.25"/>
    <row r="622784" customFormat="1" x14ac:dyDescent="0.25"/>
    <row r="622785" customFormat="1" x14ac:dyDescent="0.25"/>
    <row r="622786" customFormat="1" x14ac:dyDescent="0.25"/>
    <row r="622787" customFormat="1" x14ac:dyDescent="0.25"/>
    <row r="622788" customFormat="1" x14ac:dyDescent="0.25"/>
    <row r="622789" customFormat="1" x14ac:dyDescent="0.25"/>
    <row r="622790" customFormat="1" x14ac:dyDescent="0.25"/>
    <row r="622791" customFormat="1" x14ac:dyDescent="0.25"/>
    <row r="622792" customFormat="1" x14ac:dyDescent="0.25"/>
    <row r="622793" customFormat="1" x14ac:dyDescent="0.25"/>
    <row r="622794" customFormat="1" x14ac:dyDescent="0.25"/>
    <row r="622795" customFormat="1" x14ac:dyDescent="0.25"/>
    <row r="622796" customFormat="1" x14ac:dyDescent="0.25"/>
    <row r="622797" customFormat="1" x14ac:dyDescent="0.25"/>
    <row r="622798" customFormat="1" x14ac:dyDescent="0.25"/>
    <row r="622799" customFormat="1" x14ac:dyDescent="0.25"/>
    <row r="622800" customFormat="1" x14ac:dyDescent="0.25"/>
    <row r="622801" customFormat="1" x14ac:dyDescent="0.25"/>
    <row r="622802" customFormat="1" x14ac:dyDescent="0.25"/>
    <row r="622803" customFormat="1" x14ac:dyDescent="0.25"/>
    <row r="622804" customFormat="1" x14ac:dyDescent="0.25"/>
    <row r="622805" customFormat="1" x14ac:dyDescent="0.25"/>
    <row r="622806" customFormat="1" x14ac:dyDescent="0.25"/>
    <row r="622807" customFormat="1" x14ac:dyDescent="0.25"/>
    <row r="622808" customFormat="1" x14ac:dyDescent="0.25"/>
    <row r="622809" customFormat="1" x14ac:dyDescent="0.25"/>
    <row r="622810" customFormat="1" x14ac:dyDescent="0.25"/>
    <row r="622811" customFormat="1" x14ac:dyDescent="0.25"/>
    <row r="622812" customFormat="1" x14ac:dyDescent="0.25"/>
    <row r="622813" customFormat="1" x14ac:dyDescent="0.25"/>
    <row r="622814" customFormat="1" x14ac:dyDescent="0.25"/>
    <row r="622815" customFormat="1" x14ac:dyDescent="0.25"/>
    <row r="622816" customFormat="1" x14ac:dyDescent="0.25"/>
    <row r="622817" customFormat="1" x14ac:dyDescent="0.25"/>
    <row r="622818" customFormat="1" x14ac:dyDescent="0.25"/>
    <row r="622819" customFormat="1" x14ac:dyDescent="0.25"/>
    <row r="622820" customFormat="1" x14ac:dyDescent="0.25"/>
    <row r="622821" customFormat="1" x14ac:dyDescent="0.25"/>
    <row r="622822" customFormat="1" x14ac:dyDescent="0.25"/>
    <row r="622823" customFormat="1" x14ac:dyDescent="0.25"/>
    <row r="622824" customFormat="1" x14ac:dyDescent="0.25"/>
    <row r="622825" customFormat="1" x14ac:dyDescent="0.25"/>
    <row r="622826" customFormat="1" x14ac:dyDescent="0.25"/>
    <row r="622827" customFormat="1" x14ac:dyDescent="0.25"/>
    <row r="622828" customFormat="1" x14ac:dyDescent="0.25"/>
    <row r="622829" customFormat="1" x14ac:dyDescent="0.25"/>
    <row r="622830" customFormat="1" x14ac:dyDescent="0.25"/>
    <row r="622831" customFormat="1" x14ac:dyDescent="0.25"/>
    <row r="622832" customFormat="1" x14ac:dyDescent="0.25"/>
    <row r="622833" customFormat="1" x14ac:dyDescent="0.25"/>
    <row r="622834" customFormat="1" x14ac:dyDescent="0.25"/>
    <row r="622835" customFormat="1" x14ac:dyDescent="0.25"/>
    <row r="622836" customFormat="1" x14ac:dyDescent="0.25"/>
    <row r="622837" customFormat="1" x14ac:dyDescent="0.25"/>
    <row r="622838" customFormat="1" x14ac:dyDescent="0.25"/>
    <row r="622839" customFormat="1" x14ac:dyDescent="0.25"/>
    <row r="622840" customFormat="1" x14ac:dyDescent="0.25"/>
    <row r="622841" customFormat="1" x14ac:dyDescent="0.25"/>
    <row r="622842" customFormat="1" x14ac:dyDescent="0.25"/>
    <row r="622843" customFormat="1" x14ac:dyDescent="0.25"/>
    <row r="622844" customFormat="1" x14ac:dyDescent="0.25"/>
    <row r="622845" customFormat="1" x14ac:dyDescent="0.25"/>
    <row r="622846" customFormat="1" x14ac:dyDescent="0.25"/>
    <row r="622847" customFormat="1" x14ac:dyDescent="0.25"/>
    <row r="622848" customFormat="1" x14ac:dyDescent="0.25"/>
    <row r="622849" customFormat="1" x14ac:dyDescent="0.25"/>
    <row r="622850" customFormat="1" x14ac:dyDescent="0.25"/>
    <row r="622851" customFormat="1" x14ac:dyDescent="0.25"/>
    <row r="622852" customFormat="1" x14ac:dyDescent="0.25"/>
    <row r="622853" customFormat="1" x14ac:dyDescent="0.25"/>
    <row r="622854" customFormat="1" x14ac:dyDescent="0.25"/>
    <row r="622855" customFormat="1" x14ac:dyDescent="0.25"/>
    <row r="622856" customFormat="1" x14ac:dyDescent="0.25"/>
    <row r="622857" customFormat="1" x14ac:dyDescent="0.25"/>
    <row r="622858" customFormat="1" x14ac:dyDescent="0.25"/>
    <row r="622859" customFormat="1" x14ac:dyDescent="0.25"/>
    <row r="622860" customFormat="1" x14ac:dyDescent="0.25"/>
    <row r="622861" customFormat="1" x14ac:dyDescent="0.25"/>
    <row r="622862" customFormat="1" x14ac:dyDescent="0.25"/>
    <row r="622863" customFormat="1" x14ac:dyDescent="0.25"/>
    <row r="622864" customFormat="1" x14ac:dyDescent="0.25"/>
    <row r="622865" customFormat="1" x14ac:dyDescent="0.25"/>
    <row r="622866" customFormat="1" x14ac:dyDescent="0.25"/>
    <row r="622867" customFormat="1" x14ac:dyDescent="0.25"/>
    <row r="622868" customFormat="1" x14ac:dyDescent="0.25"/>
    <row r="622869" customFormat="1" x14ac:dyDescent="0.25"/>
    <row r="622870" customFormat="1" x14ac:dyDescent="0.25"/>
    <row r="622871" customFormat="1" x14ac:dyDescent="0.25"/>
    <row r="622872" customFormat="1" x14ac:dyDescent="0.25"/>
    <row r="622873" customFormat="1" x14ac:dyDescent="0.25"/>
    <row r="622874" customFormat="1" x14ac:dyDescent="0.25"/>
    <row r="622875" customFormat="1" x14ac:dyDescent="0.25"/>
    <row r="622876" customFormat="1" x14ac:dyDescent="0.25"/>
    <row r="622877" customFormat="1" x14ac:dyDescent="0.25"/>
    <row r="622878" customFormat="1" x14ac:dyDescent="0.25"/>
    <row r="622879" customFormat="1" x14ac:dyDescent="0.25"/>
    <row r="622880" customFormat="1" x14ac:dyDescent="0.25"/>
    <row r="622881" customFormat="1" x14ac:dyDescent="0.25"/>
    <row r="622882" customFormat="1" x14ac:dyDescent="0.25"/>
    <row r="622883" customFormat="1" x14ac:dyDescent="0.25"/>
    <row r="622884" customFormat="1" x14ac:dyDescent="0.25"/>
    <row r="622885" customFormat="1" x14ac:dyDescent="0.25"/>
    <row r="622886" customFormat="1" x14ac:dyDescent="0.25"/>
    <row r="622887" customFormat="1" x14ac:dyDescent="0.25"/>
    <row r="622888" customFormat="1" x14ac:dyDescent="0.25"/>
    <row r="622889" customFormat="1" x14ac:dyDescent="0.25"/>
    <row r="622890" customFormat="1" x14ac:dyDescent="0.25"/>
    <row r="622891" customFormat="1" x14ac:dyDescent="0.25"/>
    <row r="622892" customFormat="1" x14ac:dyDescent="0.25"/>
    <row r="622893" customFormat="1" x14ac:dyDescent="0.25"/>
    <row r="622894" customFormat="1" x14ac:dyDescent="0.25"/>
    <row r="622895" customFormat="1" x14ac:dyDescent="0.25"/>
    <row r="622896" customFormat="1" x14ac:dyDescent="0.25"/>
    <row r="622897" customFormat="1" x14ac:dyDescent="0.25"/>
    <row r="622898" customFormat="1" x14ac:dyDescent="0.25"/>
    <row r="622899" customFormat="1" x14ac:dyDescent="0.25"/>
    <row r="622900" customFormat="1" x14ac:dyDescent="0.25"/>
    <row r="622901" customFormat="1" x14ac:dyDescent="0.25"/>
    <row r="622902" customFormat="1" x14ac:dyDescent="0.25"/>
    <row r="622903" customFormat="1" x14ac:dyDescent="0.25"/>
    <row r="622904" customFormat="1" x14ac:dyDescent="0.25"/>
    <row r="622905" customFormat="1" x14ac:dyDescent="0.25"/>
    <row r="622906" customFormat="1" x14ac:dyDescent="0.25"/>
    <row r="622907" customFormat="1" x14ac:dyDescent="0.25"/>
    <row r="622908" customFormat="1" x14ac:dyDescent="0.25"/>
    <row r="622909" customFormat="1" x14ac:dyDescent="0.25"/>
    <row r="622910" customFormat="1" x14ac:dyDescent="0.25"/>
    <row r="622911" customFormat="1" x14ac:dyDescent="0.25"/>
    <row r="622912" customFormat="1" x14ac:dyDescent="0.25"/>
    <row r="622913" customFormat="1" x14ac:dyDescent="0.25"/>
    <row r="622914" customFormat="1" x14ac:dyDescent="0.25"/>
    <row r="622915" customFormat="1" x14ac:dyDescent="0.25"/>
    <row r="622916" customFormat="1" x14ac:dyDescent="0.25"/>
    <row r="622917" customFormat="1" x14ac:dyDescent="0.25"/>
    <row r="622918" customFormat="1" x14ac:dyDescent="0.25"/>
    <row r="622919" customFormat="1" x14ac:dyDescent="0.25"/>
    <row r="622920" customFormat="1" x14ac:dyDescent="0.25"/>
    <row r="622921" customFormat="1" x14ac:dyDescent="0.25"/>
    <row r="622922" customFormat="1" x14ac:dyDescent="0.25"/>
    <row r="622923" customFormat="1" x14ac:dyDescent="0.25"/>
    <row r="622924" customFormat="1" x14ac:dyDescent="0.25"/>
    <row r="622925" customFormat="1" x14ac:dyDescent="0.25"/>
    <row r="622926" customFormat="1" x14ac:dyDescent="0.25"/>
    <row r="622927" customFormat="1" x14ac:dyDescent="0.25"/>
    <row r="622928" customFormat="1" x14ac:dyDescent="0.25"/>
    <row r="622929" customFormat="1" x14ac:dyDescent="0.25"/>
    <row r="622930" customFormat="1" x14ac:dyDescent="0.25"/>
    <row r="622931" customFormat="1" x14ac:dyDescent="0.25"/>
    <row r="622932" customFormat="1" x14ac:dyDescent="0.25"/>
    <row r="622933" customFormat="1" x14ac:dyDescent="0.25"/>
    <row r="622934" customFormat="1" x14ac:dyDescent="0.25"/>
    <row r="622935" customFormat="1" x14ac:dyDescent="0.25"/>
    <row r="622936" customFormat="1" x14ac:dyDescent="0.25"/>
    <row r="622937" customFormat="1" x14ac:dyDescent="0.25"/>
    <row r="622938" customFormat="1" x14ac:dyDescent="0.25"/>
    <row r="622939" customFormat="1" x14ac:dyDescent="0.25"/>
    <row r="622940" customFormat="1" x14ac:dyDescent="0.25"/>
    <row r="622941" customFormat="1" x14ac:dyDescent="0.25"/>
    <row r="622942" customFormat="1" x14ac:dyDescent="0.25"/>
    <row r="622943" customFormat="1" x14ac:dyDescent="0.25"/>
    <row r="622944" customFormat="1" x14ac:dyDescent="0.25"/>
    <row r="622945" customFormat="1" x14ac:dyDescent="0.25"/>
    <row r="622946" customFormat="1" x14ac:dyDescent="0.25"/>
    <row r="622947" customFormat="1" x14ac:dyDescent="0.25"/>
    <row r="622948" customFormat="1" x14ac:dyDescent="0.25"/>
    <row r="622949" customFormat="1" x14ac:dyDescent="0.25"/>
    <row r="622950" customFormat="1" x14ac:dyDescent="0.25"/>
    <row r="622951" customFormat="1" x14ac:dyDescent="0.25"/>
    <row r="622952" customFormat="1" x14ac:dyDescent="0.25"/>
    <row r="622953" customFormat="1" x14ac:dyDescent="0.25"/>
    <row r="622954" customFormat="1" x14ac:dyDescent="0.25"/>
    <row r="622955" customFormat="1" x14ac:dyDescent="0.25"/>
    <row r="622956" customFormat="1" x14ac:dyDescent="0.25"/>
    <row r="622957" customFormat="1" x14ac:dyDescent="0.25"/>
    <row r="622958" customFormat="1" x14ac:dyDescent="0.25"/>
    <row r="622959" customFormat="1" x14ac:dyDescent="0.25"/>
    <row r="622960" customFormat="1" x14ac:dyDescent="0.25"/>
    <row r="622961" customFormat="1" x14ac:dyDescent="0.25"/>
    <row r="622962" customFormat="1" x14ac:dyDescent="0.25"/>
    <row r="622963" customFormat="1" x14ac:dyDescent="0.25"/>
    <row r="622964" customFormat="1" x14ac:dyDescent="0.25"/>
    <row r="622965" customFormat="1" x14ac:dyDescent="0.25"/>
    <row r="622966" customFormat="1" x14ac:dyDescent="0.25"/>
    <row r="622967" customFormat="1" x14ac:dyDescent="0.25"/>
    <row r="622968" customFormat="1" x14ac:dyDescent="0.25"/>
    <row r="622969" customFormat="1" x14ac:dyDescent="0.25"/>
    <row r="622970" customFormat="1" x14ac:dyDescent="0.25"/>
    <row r="622971" customFormat="1" x14ac:dyDescent="0.25"/>
    <row r="622972" customFormat="1" x14ac:dyDescent="0.25"/>
    <row r="622973" customFormat="1" x14ac:dyDescent="0.25"/>
    <row r="622974" customFormat="1" x14ac:dyDescent="0.25"/>
    <row r="622975" customFormat="1" x14ac:dyDescent="0.25"/>
    <row r="622976" customFormat="1" x14ac:dyDescent="0.25"/>
    <row r="622977" customFormat="1" x14ac:dyDescent="0.25"/>
    <row r="622978" customFormat="1" x14ac:dyDescent="0.25"/>
    <row r="622979" customFormat="1" x14ac:dyDescent="0.25"/>
    <row r="622980" customFormat="1" x14ac:dyDescent="0.25"/>
    <row r="622981" customFormat="1" x14ac:dyDescent="0.25"/>
    <row r="622982" customFormat="1" x14ac:dyDescent="0.25"/>
    <row r="622983" customFormat="1" x14ac:dyDescent="0.25"/>
    <row r="622984" customFormat="1" x14ac:dyDescent="0.25"/>
    <row r="622985" customFormat="1" x14ac:dyDescent="0.25"/>
    <row r="622986" customFormat="1" x14ac:dyDescent="0.25"/>
    <row r="622987" customFormat="1" x14ac:dyDescent="0.25"/>
    <row r="622988" customFormat="1" x14ac:dyDescent="0.25"/>
    <row r="622989" customFormat="1" x14ac:dyDescent="0.25"/>
    <row r="622990" customFormat="1" x14ac:dyDescent="0.25"/>
    <row r="622991" customFormat="1" x14ac:dyDescent="0.25"/>
    <row r="622992" customFormat="1" x14ac:dyDescent="0.25"/>
    <row r="622993" customFormat="1" x14ac:dyDescent="0.25"/>
    <row r="622994" customFormat="1" x14ac:dyDescent="0.25"/>
    <row r="622995" customFormat="1" x14ac:dyDescent="0.25"/>
    <row r="622996" customFormat="1" x14ac:dyDescent="0.25"/>
    <row r="622997" customFormat="1" x14ac:dyDescent="0.25"/>
    <row r="622998" customFormat="1" x14ac:dyDescent="0.25"/>
    <row r="622999" customFormat="1" x14ac:dyDescent="0.25"/>
    <row r="623000" customFormat="1" x14ac:dyDescent="0.25"/>
    <row r="623001" customFormat="1" x14ac:dyDescent="0.25"/>
    <row r="623002" customFormat="1" x14ac:dyDescent="0.25"/>
    <row r="623003" customFormat="1" x14ac:dyDescent="0.25"/>
    <row r="623004" customFormat="1" x14ac:dyDescent="0.25"/>
    <row r="623005" customFormat="1" x14ac:dyDescent="0.25"/>
    <row r="623006" customFormat="1" x14ac:dyDescent="0.25"/>
    <row r="623007" customFormat="1" x14ac:dyDescent="0.25"/>
    <row r="623008" customFormat="1" x14ac:dyDescent="0.25"/>
    <row r="623009" customFormat="1" x14ac:dyDescent="0.25"/>
    <row r="623010" customFormat="1" x14ac:dyDescent="0.25"/>
    <row r="623011" customFormat="1" x14ac:dyDescent="0.25"/>
    <row r="623012" customFormat="1" x14ac:dyDescent="0.25"/>
    <row r="623013" customFormat="1" x14ac:dyDescent="0.25"/>
    <row r="623014" customFormat="1" x14ac:dyDescent="0.25"/>
    <row r="623015" customFormat="1" x14ac:dyDescent="0.25"/>
    <row r="623016" customFormat="1" x14ac:dyDescent="0.25"/>
    <row r="623017" customFormat="1" x14ac:dyDescent="0.25"/>
    <row r="623018" customFormat="1" x14ac:dyDescent="0.25"/>
    <row r="623019" customFormat="1" x14ac:dyDescent="0.25"/>
    <row r="623020" customFormat="1" x14ac:dyDescent="0.25"/>
    <row r="623021" customFormat="1" x14ac:dyDescent="0.25"/>
    <row r="623022" customFormat="1" x14ac:dyDescent="0.25"/>
    <row r="623023" customFormat="1" x14ac:dyDescent="0.25"/>
    <row r="623024" customFormat="1" x14ac:dyDescent="0.25"/>
    <row r="623025" customFormat="1" x14ac:dyDescent="0.25"/>
    <row r="623026" customFormat="1" x14ac:dyDescent="0.25"/>
    <row r="623027" customFormat="1" x14ac:dyDescent="0.25"/>
    <row r="623028" customFormat="1" x14ac:dyDescent="0.25"/>
    <row r="623029" customFormat="1" x14ac:dyDescent="0.25"/>
    <row r="623030" customFormat="1" x14ac:dyDescent="0.25"/>
    <row r="623031" customFormat="1" x14ac:dyDescent="0.25"/>
    <row r="623032" customFormat="1" x14ac:dyDescent="0.25"/>
    <row r="623033" customFormat="1" x14ac:dyDescent="0.25"/>
    <row r="623034" customFormat="1" x14ac:dyDescent="0.25"/>
    <row r="623035" customFormat="1" x14ac:dyDescent="0.25"/>
    <row r="623036" customFormat="1" x14ac:dyDescent="0.25"/>
    <row r="623037" customFormat="1" x14ac:dyDescent="0.25"/>
    <row r="623038" customFormat="1" x14ac:dyDescent="0.25"/>
    <row r="623039" customFormat="1" x14ac:dyDescent="0.25"/>
    <row r="623040" customFormat="1" x14ac:dyDescent="0.25"/>
    <row r="623041" customFormat="1" x14ac:dyDescent="0.25"/>
    <row r="623042" customFormat="1" x14ac:dyDescent="0.25"/>
    <row r="623043" customFormat="1" x14ac:dyDescent="0.25"/>
    <row r="623044" customFormat="1" x14ac:dyDescent="0.25"/>
    <row r="623045" customFormat="1" x14ac:dyDescent="0.25"/>
    <row r="623046" customFormat="1" x14ac:dyDescent="0.25"/>
    <row r="623047" customFormat="1" x14ac:dyDescent="0.25"/>
    <row r="623048" customFormat="1" x14ac:dyDescent="0.25"/>
    <row r="623049" customFormat="1" x14ac:dyDescent="0.25"/>
    <row r="623050" customFormat="1" x14ac:dyDescent="0.25"/>
    <row r="623051" customFormat="1" x14ac:dyDescent="0.25"/>
    <row r="623052" customFormat="1" x14ac:dyDescent="0.25"/>
    <row r="623053" customFormat="1" x14ac:dyDescent="0.25"/>
    <row r="623054" customFormat="1" x14ac:dyDescent="0.25"/>
    <row r="623055" customFormat="1" x14ac:dyDescent="0.25"/>
    <row r="623056" customFormat="1" x14ac:dyDescent="0.25"/>
    <row r="623057" customFormat="1" x14ac:dyDescent="0.25"/>
    <row r="623058" customFormat="1" x14ac:dyDescent="0.25"/>
    <row r="623059" customFormat="1" x14ac:dyDescent="0.25"/>
    <row r="623060" customFormat="1" x14ac:dyDescent="0.25"/>
    <row r="623061" customFormat="1" x14ac:dyDescent="0.25"/>
    <row r="623062" customFormat="1" x14ac:dyDescent="0.25"/>
    <row r="623063" customFormat="1" x14ac:dyDescent="0.25"/>
    <row r="623064" customFormat="1" x14ac:dyDescent="0.25"/>
    <row r="623065" customFormat="1" x14ac:dyDescent="0.25"/>
    <row r="623066" customFormat="1" x14ac:dyDescent="0.25"/>
    <row r="623067" customFormat="1" x14ac:dyDescent="0.25"/>
    <row r="623068" customFormat="1" x14ac:dyDescent="0.25"/>
    <row r="623069" customFormat="1" x14ac:dyDescent="0.25"/>
    <row r="623070" customFormat="1" x14ac:dyDescent="0.25"/>
    <row r="623071" customFormat="1" x14ac:dyDescent="0.25"/>
    <row r="623072" customFormat="1" x14ac:dyDescent="0.25"/>
    <row r="623073" customFormat="1" x14ac:dyDescent="0.25"/>
    <row r="623074" customFormat="1" x14ac:dyDescent="0.25"/>
    <row r="623075" customFormat="1" x14ac:dyDescent="0.25"/>
    <row r="623076" customFormat="1" x14ac:dyDescent="0.25"/>
    <row r="623077" customFormat="1" x14ac:dyDescent="0.25"/>
    <row r="623078" customFormat="1" x14ac:dyDescent="0.25"/>
    <row r="623079" customFormat="1" x14ac:dyDescent="0.25"/>
    <row r="623080" customFormat="1" x14ac:dyDescent="0.25"/>
    <row r="623081" customFormat="1" x14ac:dyDescent="0.25"/>
    <row r="623082" customFormat="1" x14ac:dyDescent="0.25"/>
    <row r="623083" customFormat="1" x14ac:dyDescent="0.25"/>
    <row r="623084" customFormat="1" x14ac:dyDescent="0.25"/>
    <row r="623085" customFormat="1" x14ac:dyDescent="0.25"/>
    <row r="623086" customFormat="1" x14ac:dyDescent="0.25"/>
    <row r="623087" customFormat="1" x14ac:dyDescent="0.25"/>
    <row r="623088" customFormat="1" x14ac:dyDescent="0.25"/>
    <row r="623089" customFormat="1" x14ac:dyDescent="0.25"/>
    <row r="623090" customFormat="1" x14ac:dyDescent="0.25"/>
    <row r="623091" customFormat="1" x14ac:dyDescent="0.25"/>
    <row r="623092" customFormat="1" x14ac:dyDescent="0.25"/>
    <row r="623093" customFormat="1" x14ac:dyDescent="0.25"/>
    <row r="623094" customFormat="1" x14ac:dyDescent="0.25"/>
    <row r="623095" customFormat="1" x14ac:dyDescent="0.25"/>
    <row r="623096" customFormat="1" x14ac:dyDescent="0.25"/>
    <row r="623097" customFormat="1" x14ac:dyDescent="0.25"/>
    <row r="623098" customFormat="1" x14ac:dyDescent="0.25"/>
    <row r="623099" customFormat="1" x14ac:dyDescent="0.25"/>
    <row r="623100" customFormat="1" x14ac:dyDescent="0.25"/>
    <row r="623101" customFormat="1" x14ac:dyDescent="0.25"/>
    <row r="623102" customFormat="1" x14ac:dyDescent="0.25"/>
    <row r="623103" customFormat="1" x14ac:dyDescent="0.25"/>
    <row r="623104" customFormat="1" x14ac:dyDescent="0.25"/>
    <row r="623105" customFormat="1" x14ac:dyDescent="0.25"/>
    <row r="623106" customFormat="1" x14ac:dyDescent="0.25"/>
    <row r="623107" customFormat="1" x14ac:dyDescent="0.25"/>
    <row r="623108" customFormat="1" x14ac:dyDescent="0.25"/>
    <row r="623109" customFormat="1" x14ac:dyDescent="0.25"/>
    <row r="623110" customFormat="1" x14ac:dyDescent="0.25"/>
    <row r="623111" customFormat="1" x14ac:dyDescent="0.25"/>
    <row r="623112" customFormat="1" x14ac:dyDescent="0.25"/>
    <row r="623113" customFormat="1" x14ac:dyDescent="0.25"/>
    <row r="623114" customFormat="1" x14ac:dyDescent="0.25"/>
    <row r="623115" customFormat="1" x14ac:dyDescent="0.25"/>
    <row r="623116" customFormat="1" x14ac:dyDescent="0.25"/>
    <row r="623117" customFormat="1" x14ac:dyDescent="0.25"/>
    <row r="623118" customFormat="1" x14ac:dyDescent="0.25"/>
    <row r="623119" customFormat="1" x14ac:dyDescent="0.25"/>
    <row r="623120" customFormat="1" x14ac:dyDescent="0.25"/>
    <row r="623121" customFormat="1" x14ac:dyDescent="0.25"/>
    <row r="623122" customFormat="1" x14ac:dyDescent="0.25"/>
    <row r="623123" customFormat="1" x14ac:dyDescent="0.25"/>
    <row r="623124" customFormat="1" x14ac:dyDescent="0.25"/>
    <row r="623125" customFormat="1" x14ac:dyDescent="0.25"/>
    <row r="623126" customFormat="1" x14ac:dyDescent="0.25"/>
    <row r="623127" customFormat="1" x14ac:dyDescent="0.25"/>
    <row r="623128" customFormat="1" x14ac:dyDescent="0.25"/>
    <row r="623129" customFormat="1" x14ac:dyDescent="0.25"/>
    <row r="623130" customFormat="1" x14ac:dyDescent="0.25"/>
    <row r="623131" customFormat="1" x14ac:dyDescent="0.25"/>
    <row r="623132" customFormat="1" x14ac:dyDescent="0.25"/>
    <row r="623133" customFormat="1" x14ac:dyDescent="0.25"/>
    <row r="623134" customFormat="1" x14ac:dyDescent="0.25"/>
    <row r="623135" customFormat="1" x14ac:dyDescent="0.25"/>
    <row r="623136" customFormat="1" x14ac:dyDescent="0.25"/>
    <row r="623137" customFormat="1" x14ac:dyDescent="0.25"/>
    <row r="623138" customFormat="1" x14ac:dyDescent="0.25"/>
    <row r="623139" customFormat="1" x14ac:dyDescent="0.25"/>
    <row r="623140" customFormat="1" x14ac:dyDescent="0.25"/>
    <row r="623141" customFormat="1" x14ac:dyDescent="0.25"/>
    <row r="623142" customFormat="1" x14ac:dyDescent="0.25"/>
    <row r="623143" customFormat="1" x14ac:dyDescent="0.25"/>
    <row r="623144" customFormat="1" x14ac:dyDescent="0.25"/>
    <row r="623145" customFormat="1" x14ac:dyDescent="0.25"/>
    <row r="623146" customFormat="1" x14ac:dyDescent="0.25"/>
    <row r="623147" customFormat="1" x14ac:dyDescent="0.25"/>
    <row r="623148" customFormat="1" x14ac:dyDescent="0.25"/>
    <row r="623149" customFormat="1" x14ac:dyDescent="0.25"/>
    <row r="623150" customFormat="1" x14ac:dyDescent="0.25"/>
    <row r="623151" customFormat="1" x14ac:dyDescent="0.25"/>
    <row r="623152" customFormat="1" x14ac:dyDescent="0.25"/>
    <row r="623153" customFormat="1" x14ac:dyDescent="0.25"/>
    <row r="623154" customFormat="1" x14ac:dyDescent="0.25"/>
    <row r="623155" customFormat="1" x14ac:dyDescent="0.25"/>
    <row r="623156" customFormat="1" x14ac:dyDescent="0.25"/>
    <row r="623157" customFormat="1" x14ac:dyDescent="0.25"/>
    <row r="623158" customFormat="1" x14ac:dyDescent="0.25"/>
    <row r="623159" customFormat="1" x14ac:dyDescent="0.25"/>
    <row r="623160" customFormat="1" x14ac:dyDescent="0.25"/>
    <row r="623161" customFormat="1" x14ac:dyDescent="0.25"/>
    <row r="623162" customFormat="1" x14ac:dyDescent="0.25"/>
    <row r="623163" customFormat="1" x14ac:dyDescent="0.25"/>
    <row r="623164" customFormat="1" x14ac:dyDescent="0.25"/>
    <row r="623165" customFormat="1" x14ac:dyDescent="0.25"/>
    <row r="623166" customFormat="1" x14ac:dyDescent="0.25"/>
    <row r="623167" customFormat="1" x14ac:dyDescent="0.25"/>
    <row r="623168" customFormat="1" x14ac:dyDescent="0.25"/>
    <row r="623169" customFormat="1" x14ac:dyDescent="0.25"/>
    <row r="623170" customFormat="1" x14ac:dyDescent="0.25"/>
    <row r="623171" customFormat="1" x14ac:dyDescent="0.25"/>
    <row r="623172" customFormat="1" x14ac:dyDescent="0.25"/>
    <row r="623173" customFormat="1" x14ac:dyDescent="0.25"/>
    <row r="623174" customFormat="1" x14ac:dyDescent="0.25"/>
    <row r="623175" customFormat="1" x14ac:dyDescent="0.25"/>
    <row r="623176" customFormat="1" x14ac:dyDescent="0.25"/>
    <row r="623177" customFormat="1" x14ac:dyDescent="0.25"/>
    <row r="623178" customFormat="1" x14ac:dyDescent="0.25"/>
    <row r="623179" customFormat="1" x14ac:dyDescent="0.25"/>
    <row r="623180" customFormat="1" x14ac:dyDescent="0.25"/>
    <row r="623181" customFormat="1" x14ac:dyDescent="0.25"/>
    <row r="623182" customFormat="1" x14ac:dyDescent="0.25"/>
    <row r="623183" customFormat="1" x14ac:dyDescent="0.25"/>
    <row r="623184" customFormat="1" x14ac:dyDescent="0.25"/>
    <row r="623185" customFormat="1" x14ac:dyDescent="0.25"/>
    <row r="623186" customFormat="1" x14ac:dyDescent="0.25"/>
    <row r="623187" customFormat="1" x14ac:dyDescent="0.25"/>
    <row r="623188" customFormat="1" x14ac:dyDescent="0.25"/>
    <row r="623189" customFormat="1" x14ac:dyDescent="0.25"/>
    <row r="623190" customFormat="1" x14ac:dyDescent="0.25"/>
    <row r="623191" customFormat="1" x14ac:dyDescent="0.25"/>
    <row r="623192" customFormat="1" x14ac:dyDescent="0.25"/>
    <row r="623193" customFormat="1" x14ac:dyDescent="0.25"/>
    <row r="623194" customFormat="1" x14ac:dyDescent="0.25"/>
    <row r="623195" customFormat="1" x14ac:dyDescent="0.25"/>
    <row r="623196" customFormat="1" x14ac:dyDescent="0.25"/>
    <row r="623197" customFormat="1" x14ac:dyDescent="0.25"/>
    <row r="623198" customFormat="1" x14ac:dyDescent="0.25"/>
    <row r="623199" customFormat="1" x14ac:dyDescent="0.25"/>
    <row r="623200" customFormat="1" x14ac:dyDescent="0.25"/>
    <row r="623201" customFormat="1" x14ac:dyDescent="0.25"/>
    <row r="623202" customFormat="1" x14ac:dyDescent="0.25"/>
    <row r="623203" customFormat="1" x14ac:dyDescent="0.25"/>
    <row r="623204" customFormat="1" x14ac:dyDescent="0.25"/>
    <row r="623205" customFormat="1" x14ac:dyDescent="0.25"/>
    <row r="623206" customFormat="1" x14ac:dyDescent="0.25"/>
    <row r="623207" customFormat="1" x14ac:dyDescent="0.25"/>
    <row r="623208" customFormat="1" x14ac:dyDescent="0.25"/>
    <row r="623209" customFormat="1" x14ac:dyDescent="0.25"/>
    <row r="623210" customFormat="1" x14ac:dyDescent="0.25"/>
    <row r="623211" customFormat="1" x14ac:dyDescent="0.25"/>
    <row r="623212" customFormat="1" x14ac:dyDescent="0.25"/>
    <row r="623213" customFormat="1" x14ac:dyDescent="0.25"/>
    <row r="623214" customFormat="1" x14ac:dyDescent="0.25"/>
    <row r="623215" customFormat="1" x14ac:dyDescent="0.25"/>
    <row r="623216" customFormat="1" x14ac:dyDescent="0.25"/>
    <row r="623217" customFormat="1" x14ac:dyDescent="0.25"/>
    <row r="623218" customFormat="1" x14ac:dyDescent="0.25"/>
    <row r="623219" customFormat="1" x14ac:dyDescent="0.25"/>
    <row r="623220" customFormat="1" x14ac:dyDescent="0.25"/>
    <row r="623221" customFormat="1" x14ac:dyDescent="0.25"/>
    <row r="623222" customFormat="1" x14ac:dyDescent="0.25"/>
    <row r="623223" customFormat="1" x14ac:dyDescent="0.25"/>
    <row r="623224" customFormat="1" x14ac:dyDescent="0.25"/>
    <row r="623225" customFormat="1" x14ac:dyDescent="0.25"/>
    <row r="623226" customFormat="1" x14ac:dyDescent="0.25"/>
    <row r="623227" customFormat="1" x14ac:dyDescent="0.25"/>
    <row r="623228" customFormat="1" x14ac:dyDescent="0.25"/>
    <row r="623229" customFormat="1" x14ac:dyDescent="0.25"/>
    <row r="623230" customFormat="1" x14ac:dyDescent="0.25"/>
    <row r="623231" customFormat="1" x14ac:dyDescent="0.25"/>
    <row r="623232" customFormat="1" x14ac:dyDescent="0.25"/>
    <row r="623233" customFormat="1" x14ac:dyDescent="0.25"/>
    <row r="623234" customFormat="1" x14ac:dyDescent="0.25"/>
    <row r="623235" customFormat="1" x14ac:dyDescent="0.25"/>
    <row r="623236" customFormat="1" x14ac:dyDescent="0.25"/>
    <row r="623237" customFormat="1" x14ac:dyDescent="0.25"/>
    <row r="623238" customFormat="1" x14ac:dyDescent="0.25"/>
    <row r="623239" customFormat="1" x14ac:dyDescent="0.25"/>
    <row r="623240" customFormat="1" x14ac:dyDescent="0.25"/>
    <row r="623241" customFormat="1" x14ac:dyDescent="0.25"/>
    <row r="623242" customFormat="1" x14ac:dyDescent="0.25"/>
    <row r="623243" customFormat="1" x14ac:dyDescent="0.25"/>
    <row r="623244" customFormat="1" x14ac:dyDescent="0.25"/>
    <row r="623245" customFormat="1" x14ac:dyDescent="0.25"/>
    <row r="623246" customFormat="1" x14ac:dyDescent="0.25"/>
    <row r="623247" customFormat="1" x14ac:dyDescent="0.25"/>
    <row r="623248" customFormat="1" x14ac:dyDescent="0.25"/>
    <row r="623249" customFormat="1" x14ac:dyDescent="0.25"/>
    <row r="623250" customFormat="1" x14ac:dyDescent="0.25"/>
    <row r="623251" customFormat="1" x14ac:dyDescent="0.25"/>
    <row r="623252" customFormat="1" x14ac:dyDescent="0.25"/>
    <row r="623253" customFormat="1" x14ac:dyDescent="0.25"/>
    <row r="623254" customFormat="1" x14ac:dyDescent="0.25"/>
    <row r="623255" customFormat="1" x14ac:dyDescent="0.25"/>
    <row r="623256" customFormat="1" x14ac:dyDescent="0.25"/>
    <row r="623257" customFormat="1" x14ac:dyDescent="0.25"/>
    <row r="623258" customFormat="1" x14ac:dyDescent="0.25"/>
    <row r="623259" customFormat="1" x14ac:dyDescent="0.25"/>
    <row r="623260" customFormat="1" x14ac:dyDescent="0.25"/>
    <row r="623261" customFormat="1" x14ac:dyDescent="0.25"/>
    <row r="623262" customFormat="1" x14ac:dyDescent="0.25"/>
    <row r="623263" customFormat="1" x14ac:dyDescent="0.25"/>
    <row r="623264" customFormat="1" x14ac:dyDescent="0.25"/>
    <row r="623265" customFormat="1" x14ac:dyDescent="0.25"/>
    <row r="623266" customFormat="1" x14ac:dyDescent="0.25"/>
    <row r="623267" customFormat="1" x14ac:dyDescent="0.25"/>
    <row r="623268" customFormat="1" x14ac:dyDescent="0.25"/>
    <row r="623269" customFormat="1" x14ac:dyDescent="0.25"/>
    <row r="623270" customFormat="1" x14ac:dyDescent="0.25"/>
    <row r="623271" customFormat="1" x14ac:dyDescent="0.25"/>
    <row r="623272" customFormat="1" x14ac:dyDescent="0.25"/>
    <row r="623273" customFormat="1" x14ac:dyDescent="0.25"/>
    <row r="623274" customFormat="1" x14ac:dyDescent="0.25"/>
    <row r="623275" customFormat="1" x14ac:dyDescent="0.25"/>
    <row r="623276" customFormat="1" x14ac:dyDescent="0.25"/>
    <row r="623277" customFormat="1" x14ac:dyDescent="0.25"/>
    <row r="623278" customFormat="1" x14ac:dyDescent="0.25"/>
    <row r="623279" customFormat="1" x14ac:dyDescent="0.25"/>
    <row r="623280" customFormat="1" x14ac:dyDescent="0.25"/>
    <row r="623281" customFormat="1" x14ac:dyDescent="0.25"/>
    <row r="623282" customFormat="1" x14ac:dyDescent="0.25"/>
    <row r="623283" customFormat="1" x14ac:dyDescent="0.25"/>
    <row r="623284" customFormat="1" x14ac:dyDescent="0.25"/>
    <row r="623285" customFormat="1" x14ac:dyDescent="0.25"/>
    <row r="623286" customFormat="1" x14ac:dyDescent="0.25"/>
    <row r="623287" customFormat="1" x14ac:dyDescent="0.25"/>
    <row r="623288" customFormat="1" x14ac:dyDescent="0.25"/>
    <row r="623289" customFormat="1" x14ac:dyDescent="0.25"/>
    <row r="623290" customFormat="1" x14ac:dyDescent="0.25"/>
    <row r="623291" customFormat="1" x14ac:dyDescent="0.25"/>
    <row r="623292" customFormat="1" x14ac:dyDescent="0.25"/>
    <row r="623293" customFormat="1" x14ac:dyDescent="0.25"/>
    <row r="623294" customFormat="1" x14ac:dyDescent="0.25"/>
    <row r="623295" customFormat="1" x14ac:dyDescent="0.25"/>
    <row r="623296" customFormat="1" x14ac:dyDescent="0.25"/>
    <row r="623297" customFormat="1" x14ac:dyDescent="0.25"/>
    <row r="623298" customFormat="1" x14ac:dyDescent="0.25"/>
    <row r="623299" customFormat="1" x14ac:dyDescent="0.25"/>
    <row r="623300" customFormat="1" x14ac:dyDescent="0.25"/>
    <row r="623301" customFormat="1" x14ac:dyDescent="0.25"/>
    <row r="623302" customFormat="1" x14ac:dyDescent="0.25"/>
    <row r="623303" customFormat="1" x14ac:dyDescent="0.25"/>
    <row r="623304" customFormat="1" x14ac:dyDescent="0.25"/>
    <row r="623305" customFormat="1" x14ac:dyDescent="0.25"/>
    <row r="623306" customFormat="1" x14ac:dyDescent="0.25"/>
    <row r="623307" customFormat="1" x14ac:dyDescent="0.25"/>
    <row r="623308" customFormat="1" x14ac:dyDescent="0.25"/>
    <row r="623309" customFormat="1" x14ac:dyDescent="0.25"/>
    <row r="623310" customFormat="1" x14ac:dyDescent="0.25"/>
    <row r="623311" customFormat="1" x14ac:dyDescent="0.25"/>
    <row r="623312" customFormat="1" x14ac:dyDescent="0.25"/>
    <row r="623313" customFormat="1" x14ac:dyDescent="0.25"/>
    <row r="623314" customFormat="1" x14ac:dyDescent="0.25"/>
    <row r="623315" customFormat="1" x14ac:dyDescent="0.25"/>
    <row r="623316" customFormat="1" x14ac:dyDescent="0.25"/>
    <row r="623317" customFormat="1" x14ac:dyDescent="0.25"/>
    <row r="623318" customFormat="1" x14ac:dyDescent="0.25"/>
    <row r="623319" customFormat="1" x14ac:dyDescent="0.25"/>
    <row r="623320" customFormat="1" x14ac:dyDescent="0.25"/>
    <row r="623321" customFormat="1" x14ac:dyDescent="0.25"/>
    <row r="623322" customFormat="1" x14ac:dyDescent="0.25"/>
    <row r="623323" customFormat="1" x14ac:dyDescent="0.25"/>
    <row r="623324" customFormat="1" x14ac:dyDescent="0.25"/>
    <row r="623325" customFormat="1" x14ac:dyDescent="0.25"/>
    <row r="623326" customFormat="1" x14ac:dyDescent="0.25"/>
    <row r="623327" customFormat="1" x14ac:dyDescent="0.25"/>
    <row r="623328" customFormat="1" x14ac:dyDescent="0.25"/>
    <row r="623329" customFormat="1" x14ac:dyDescent="0.25"/>
    <row r="623330" customFormat="1" x14ac:dyDescent="0.25"/>
    <row r="623331" customFormat="1" x14ac:dyDescent="0.25"/>
    <row r="623332" customFormat="1" x14ac:dyDescent="0.25"/>
    <row r="623333" customFormat="1" x14ac:dyDescent="0.25"/>
    <row r="623334" customFormat="1" x14ac:dyDescent="0.25"/>
    <row r="623335" customFormat="1" x14ac:dyDescent="0.25"/>
    <row r="623336" customFormat="1" x14ac:dyDescent="0.25"/>
    <row r="623337" customFormat="1" x14ac:dyDescent="0.25"/>
    <row r="623338" customFormat="1" x14ac:dyDescent="0.25"/>
    <row r="623339" customFormat="1" x14ac:dyDescent="0.25"/>
    <row r="623340" customFormat="1" x14ac:dyDescent="0.25"/>
    <row r="623341" customFormat="1" x14ac:dyDescent="0.25"/>
    <row r="623342" customFormat="1" x14ac:dyDescent="0.25"/>
    <row r="623343" customFormat="1" x14ac:dyDescent="0.25"/>
    <row r="623344" customFormat="1" x14ac:dyDescent="0.25"/>
    <row r="623345" customFormat="1" x14ac:dyDescent="0.25"/>
    <row r="623346" customFormat="1" x14ac:dyDescent="0.25"/>
    <row r="623347" customFormat="1" x14ac:dyDescent="0.25"/>
    <row r="623348" customFormat="1" x14ac:dyDescent="0.25"/>
    <row r="623349" customFormat="1" x14ac:dyDescent="0.25"/>
    <row r="623350" customFormat="1" x14ac:dyDescent="0.25"/>
    <row r="623351" customFormat="1" x14ac:dyDescent="0.25"/>
    <row r="623352" customFormat="1" x14ac:dyDescent="0.25"/>
    <row r="623353" customFormat="1" x14ac:dyDescent="0.25"/>
    <row r="623354" customFormat="1" x14ac:dyDescent="0.25"/>
    <row r="623355" customFormat="1" x14ac:dyDescent="0.25"/>
    <row r="623356" customFormat="1" x14ac:dyDescent="0.25"/>
    <row r="623357" customFormat="1" x14ac:dyDescent="0.25"/>
    <row r="623358" customFormat="1" x14ac:dyDescent="0.25"/>
    <row r="623359" customFormat="1" x14ac:dyDescent="0.25"/>
    <row r="623360" customFormat="1" x14ac:dyDescent="0.25"/>
    <row r="623361" customFormat="1" x14ac:dyDescent="0.25"/>
    <row r="623362" customFormat="1" x14ac:dyDescent="0.25"/>
    <row r="623363" customFormat="1" x14ac:dyDescent="0.25"/>
    <row r="623364" customFormat="1" x14ac:dyDescent="0.25"/>
    <row r="623365" customFormat="1" x14ac:dyDescent="0.25"/>
    <row r="623366" customFormat="1" x14ac:dyDescent="0.25"/>
    <row r="623367" customFormat="1" x14ac:dyDescent="0.25"/>
    <row r="623368" customFormat="1" x14ac:dyDescent="0.25"/>
    <row r="623369" customFormat="1" x14ac:dyDescent="0.25"/>
    <row r="623370" customFormat="1" x14ac:dyDescent="0.25"/>
    <row r="623371" customFormat="1" x14ac:dyDescent="0.25"/>
    <row r="623372" customFormat="1" x14ac:dyDescent="0.25"/>
    <row r="623373" customFormat="1" x14ac:dyDescent="0.25"/>
    <row r="623374" customFormat="1" x14ac:dyDescent="0.25"/>
    <row r="623375" customFormat="1" x14ac:dyDescent="0.25"/>
    <row r="623376" customFormat="1" x14ac:dyDescent="0.25"/>
    <row r="623377" customFormat="1" x14ac:dyDescent="0.25"/>
    <row r="623378" customFormat="1" x14ac:dyDescent="0.25"/>
    <row r="623379" customFormat="1" x14ac:dyDescent="0.25"/>
    <row r="623380" customFormat="1" x14ac:dyDescent="0.25"/>
    <row r="623381" customFormat="1" x14ac:dyDescent="0.25"/>
    <row r="623382" customFormat="1" x14ac:dyDescent="0.25"/>
    <row r="623383" customFormat="1" x14ac:dyDescent="0.25"/>
    <row r="623384" customFormat="1" x14ac:dyDescent="0.25"/>
    <row r="623385" customFormat="1" x14ac:dyDescent="0.25"/>
    <row r="623386" customFormat="1" x14ac:dyDescent="0.25"/>
    <row r="623387" customFormat="1" x14ac:dyDescent="0.25"/>
    <row r="623388" customFormat="1" x14ac:dyDescent="0.25"/>
    <row r="623389" customFormat="1" x14ac:dyDescent="0.25"/>
    <row r="623390" customFormat="1" x14ac:dyDescent="0.25"/>
    <row r="623391" customFormat="1" x14ac:dyDescent="0.25"/>
    <row r="623392" customFormat="1" x14ac:dyDescent="0.25"/>
    <row r="623393" customFormat="1" x14ac:dyDescent="0.25"/>
    <row r="623394" customFormat="1" x14ac:dyDescent="0.25"/>
    <row r="623395" customFormat="1" x14ac:dyDescent="0.25"/>
    <row r="623396" customFormat="1" x14ac:dyDescent="0.25"/>
    <row r="623397" customFormat="1" x14ac:dyDescent="0.25"/>
    <row r="623398" customFormat="1" x14ac:dyDescent="0.25"/>
    <row r="623399" customFormat="1" x14ac:dyDescent="0.25"/>
    <row r="623400" customFormat="1" x14ac:dyDescent="0.25"/>
    <row r="623401" customFormat="1" x14ac:dyDescent="0.25"/>
    <row r="623402" customFormat="1" x14ac:dyDescent="0.25"/>
    <row r="623403" customFormat="1" x14ac:dyDescent="0.25"/>
    <row r="623404" customFormat="1" x14ac:dyDescent="0.25"/>
    <row r="623405" customFormat="1" x14ac:dyDescent="0.25"/>
    <row r="623406" customFormat="1" x14ac:dyDescent="0.25"/>
    <row r="623407" customFormat="1" x14ac:dyDescent="0.25"/>
    <row r="623408" customFormat="1" x14ac:dyDescent="0.25"/>
    <row r="623409" customFormat="1" x14ac:dyDescent="0.25"/>
    <row r="623410" customFormat="1" x14ac:dyDescent="0.25"/>
    <row r="623411" customFormat="1" x14ac:dyDescent="0.25"/>
    <row r="623412" customFormat="1" x14ac:dyDescent="0.25"/>
    <row r="623413" customFormat="1" x14ac:dyDescent="0.25"/>
    <row r="623414" customFormat="1" x14ac:dyDescent="0.25"/>
    <row r="623415" customFormat="1" x14ac:dyDescent="0.25"/>
    <row r="623416" customFormat="1" x14ac:dyDescent="0.25"/>
    <row r="623417" customFormat="1" x14ac:dyDescent="0.25"/>
    <row r="623418" customFormat="1" x14ac:dyDescent="0.25"/>
    <row r="623419" customFormat="1" x14ac:dyDescent="0.25"/>
    <row r="623420" customFormat="1" x14ac:dyDescent="0.25"/>
    <row r="623421" customFormat="1" x14ac:dyDescent="0.25"/>
    <row r="623422" customFormat="1" x14ac:dyDescent="0.25"/>
    <row r="623423" customFormat="1" x14ac:dyDescent="0.25"/>
    <row r="623424" customFormat="1" x14ac:dyDescent="0.25"/>
    <row r="623425" customFormat="1" x14ac:dyDescent="0.25"/>
    <row r="623426" customFormat="1" x14ac:dyDescent="0.25"/>
    <row r="623427" customFormat="1" x14ac:dyDescent="0.25"/>
    <row r="623428" customFormat="1" x14ac:dyDescent="0.25"/>
    <row r="623429" customFormat="1" x14ac:dyDescent="0.25"/>
    <row r="623430" customFormat="1" x14ac:dyDescent="0.25"/>
    <row r="623431" customFormat="1" x14ac:dyDescent="0.25"/>
    <row r="623432" customFormat="1" x14ac:dyDescent="0.25"/>
    <row r="623433" customFormat="1" x14ac:dyDescent="0.25"/>
    <row r="623434" customFormat="1" x14ac:dyDescent="0.25"/>
    <row r="623435" customFormat="1" x14ac:dyDescent="0.25"/>
    <row r="623436" customFormat="1" x14ac:dyDescent="0.25"/>
    <row r="623437" customFormat="1" x14ac:dyDescent="0.25"/>
    <row r="623438" customFormat="1" x14ac:dyDescent="0.25"/>
    <row r="623439" customFormat="1" x14ac:dyDescent="0.25"/>
    <row r="623440" customFormat="1" x14ac:dyDescent="0.25"/>
    <row r="623441" customFormat="1" x14ac:dyDescent="0.25"/>
    <row r="623442" customFormat="1" x14ac:dyDescent="0.25"/>
    <row r="623443" customFormat="1" x14ac:dyDescent="0.25"/>
    <row r="623444" customFormat="1" x14ac:dyDescent="0.25"/>
    <row r="623445" customFormat="1" x14ac:dyDescent="0.25"/>
    <row r="623446" customFormat="1" x14ac:dyDescent="0.25"/>
    <row r="623447" customFormat="1" x14ac:dyDescent="0.25"/>
    <row r="623448" customFormat="1" x14ac:dyDescent="0.25"/>
    <row r="623449" customFormat="1" x14ac:dyDescent="0.25"/>
    <row r="623450" customFormat="1" x14ac:dyDescent="0.25"/>
    <row r="623451" customFormat="1" x14ac:dyDescent="0.25"/>
    <row r="623452" customFormat="1" x14ac:dyDescent="0.25"/>
    <row r="623453" customFormat="1" x14ac:dyDescent="0.25"/>
    <row r="623454" customFormat="1" x14ac:dyDescent="0.25"/>
    <row r="623455" customFormat="1" x14ac:dyDescent="0.25"/>
    <row r="623456" customFormat="1" x14ac:dyDescent="0.25"/>
    <row r="623457" customFormat="1" x14ac:dyDescent="0.25"/>
    <row r="623458" customFormat="1" x14ac:dyDescent="0.25"/>
    <row r="623459" customFormat="1" x14ac:dyDescent="0.25"/>
    <row r="623460" customFormat="1" x14ac:dyDescent="0.25"/>
    <row r="623461" customFormat="1" x14ac:dyDescent="0.25"/>
    <row r="623462" customFormat="1" x14ac:dyDescent="0.25"/>
    <row r="623463" customFormat="1" x14ac:dyDescent="0.25"/>
    <row r="623464" customFormat="1" x14ac:dyDescent="0.25"/>
    <row r="623465" customFormat="1" x14ac:dyDescent="0.25"/>
    <row r="623466" customFormat="1" x14ac:dyDescent="0.25"/>
    <row r="623467" customFormat="1" x14ac:dyDescent="0.25"/>
    <row r="623468" customFormat="1" x14ac:dyDescent="0.25"/>
    <row r="623469" customFormat="1" x14ac:dyDescent="0.25"/>
    <row r="623470" customFormat="1" x14ac:dyDescent="0.25"/>
    <row r="623471" customFormat="1" x14ac:dyDescent="0.25"/>
    <row r="623472" customFormat="1" x14ac:dyDescent="0.25"/>
    <row r="623473" customFormat="1" x14ac:dyDescent="0.25"/>
    <row r="623474" customFormat="1" x14ac:dyDescent="0.25"/>
    <row r="623475" customFormat="1" x14ac:dyDescent="0.25"/>
    <row r="623476" customFormat="1" x14ac:dyDescent="0.25"/>
    <row r="623477" customFormat="1" x14ac:dyDescent="0.25"/>
    <row r="623478" customFormat="1" x14ac:dyDescent="0.25"/>
    <row r="623479" customFormat="1" x14ac:dyDescent="0.25"/>
    <row r="623480" customFormat="1" x14ac:dyDescent="0.25"/>
    <row r="623481" customFormat="1" x14ac:dyDescent="0.25"/>
    <row r="623482" customFormat="1" x14ac:dyDescent="0.25"/>
    <row r="623483" customFormat="1" x14ac:dyDescent="0.25"/>
    <row r="623484" customFormat="1" x14ac:dyDescent="0.25"/>
    <row r="623485" customFormat="1" x14ac:dyDescent="0.25"/>
    <row r="623486" customFormat="1" x14ac:dyDescent="0.25"/>
    <row r="623487" customFormat="1" x14ac:dyDescent="0.25"/>
    <row r="623488" customFormat="1" x14ac:dyDescent="0.25"/>
    <row r="623489" customFormat="1" x14ac:dyDescent="0.25"/>
    <row r="623490" customFormat="1" x14ac:dyDescent="0.25"/>
    <row r="623491" customFormat="1" x14ac:dyDescent="0.25"/>
    <row r="623492" customFormat="1" x14ac:dyDescent="0.25"/>
    <row r="623493" customFormat="1" x14ac:dyDescent="0.25"/>
    <row r="623494" customFormat="1" x14ac:dyDescent="0.25"/>
    <row r="623495" customFormat="1" x14ac:dyDescent="0.25"/>
    <row r="623496" customFormat="1" x14ac:dyDescent="0.25"/>
    <row r="623497" customFormat="1" x14ac:dyDescent="0.25"/>
    <row r="623498" customFormat="1" x14ac:dyDescent="0.25"/>
    <row r="623499" customFormat="1" x14ac:dyDescent="0.25"/>
    <row r="623500" customFormat="1" x14ac:dyDescent="0.25"/>
    <row r="623501" customFormat="1" x14ac:dyDescent="0.25"/>
    <row r="623502" customFormat="1" x14ac:dyDescent="0.25"/>
    <row r="623503" customFormat="1" x14ac:dyDescent="0.25"/>
    <row r="623504" customFormat="1" x14ac:dyDescent="0.25"/>
    <row r="623505" customFormat="1" x14ac:dyDescent="0.25"/>
    <row r="623506" customFormat="1" x14ac:dyDescent="0.25"/>
    <row r="623507" customFormat="1" x14ac:dyDescent="0.25"/>
    <row r="623508" customFormat="1" x14ac:dyDescent="0.25"/>
    <row r="623509" customFormat="1" x14ac:dyDescent="0.25"/>
    <row r="623510" customFormat="1" x14ac:dyDescent="0.25"/>
    <row r="623511" customFormat="1" x14ac:dyDescent="0.25"/>
    <row r="623512" customFormat="1" x14ac:dyDescent="0.25"/>
    <row r="623513" customFormat="1" x14ac:dyDescent="0.25"/>
    <row r="623514" customFormat="1" x14ac:dyDescent="0.25"/>
    <row r="623515" customFormat="1" x14ac:dyDescent="0.25"/>
    <row r="623516" customFormat="1" x14ac:dyDescent="0.25"/>
    <row r="623517" customFormat="1" x14ac:dyDescent="0.25"/>
    <row r="623518" customFormat="1" x14ac:dyDescent="0.25"/>
    <row r="623519" customFormat="1" x14ac:dyDescent="0.25"/>
    <row r="623520" customFormat="1" x14ac:dyDescent="0.25"/>
    <row r="623521" customFormat="1" x14ac:dyDescent="0.25"/>
    <row r="623522" customFormat="1" x14ac:dyDescent="0.25"/>
    <row r="623523" customFormat="1" x14ac:dyDescent="0.25"/>
    <row r="623524" customFormat="1" x14ac:dyDescent="0.25"/>
    <row r="623525" customFormat="1" x14ac:dyDescent="0.25"/>
    <row r="623526" customFormat="1" x14ac:dyDescent="0.25"/>
    <row r="623527" customFormat="1" x14ac:dyDescent="0.25"/>
    <row r="623528" customFormat="1" x14ac:dyDescent="0.25"/>
    <row r="623529" customFormat="1" x14ac:dyDescent="0.25"/>
    <row r="623530" customFormat="1" x14ac:dyDescent="0.25"/>
    <row r="623531" customFormat="1" x14ac:dyDescent="0.25"/>
    <row r="623532" customFormat="1" x14ac:dyDescent="0.25"/>
    <row r="623533" customFormat="1" x14ac:dyDescent="0.25"/>
    <row r="623534" customFormat="1" x14ac:dyDescent="0.25"/>
    <row r="623535" customFormat="1" x14ac:dyDescent="0.25"/>
    <row r="623536" customFormat="1" x14ac:dyDescent="0.25"/>
    <row r="623537" customFormat="1" x14ac:dyDescent="0.25"/>
    <row r="623538" customFormat="1" x14ac:dyDescent="0.25"/>
    <row r="623539" customFormat="1" x14ac:dyDescent="0.25"/>
    <row r="623540" customFormat="1" x14ac:dyDescent="0.25"/>
    <row r="623541" customFormat="1" x14ac:dyDescent="0.25"/>
    <row r="623542" customFormat="1" x14ac:dyDescent="0.25"/>
    <row r="623543" customFormat="1" x14ac:dyDescent="0.25"/>
    <row r="623544" customFormat="1" x14ac:dyDescent="0.25"/>
    <row r="623545" customFormat="1" x14ac:dyDescent="0.25"/>
    <row r="623546" customFormat="1" x14ac:dyDescent="0.25"/>
    <row r="623547" customFormat="1" x14ac:dyDescent="0.25"/>
    <row r="623548" customFormat="1" x14ac:dyDescent="0.25"/>
    <row r="623549" customFormat="1" x14ac:dyDescent="0.25"/>
    <row r="623550" customFormat="1" x14ac:dyDescent="0.25"/>
    <row r="623551" customFormat="1" x14ac:dyDescent="0.25"/>
    <row r="623552" customFormat="1" x14ac:dyDescent="0.25"/>
    <row r="623553" customFormat="1" x14ac:dyDescent="0.25"/>
    <row r="623554" customFormat="1" x14ac:dyDescent="0.25"/>
    <row r="623555" customFormat="1" x14ac:dyDescent="0.25"/>
    <row r="623556" customFormat="1" x14ac:dyDescent="0.25"/>
    <row r="623557" customFormat="1" x14ac:dyDescent="0.25"/>
    <row r="623558" customFormat="1" x14ac:dyDescent="0.25"/>
    <row r="623559" customFormat="1" x14ac:dyDescent="0.25"/>
    <row r="623560" customFormat="1" x14ac:dyDescent="0.25"/>
    <row r="623561" customFormat="1" x14ac:dyDescent="0.25"/>
    <row r="623562" customFormat="1" x14ac:dyDescent="0.25"/>
    <row r="623563" customFormat="1" x14ac:dyDescent="0.25"/>
    <row r="623564" customFormat="1" x14ac:dyDescent="0.25"/>
    <row r="623565" customFormat="1" x14ac:dyDescent="0.25"/>
    <row r="623566" customFormat="1" x14ac:dyDescent="0.25"/>
    <row r="623567" customFormat="1" x14ac:dyDescent="0.25"/>
    <row r="623568" customFormat="1" x14ac:dyDescent="0.25"/>
    <row r="623569" customFormat="1" x14ac:dyDescent="0.25"/>
    <row r="623570" customFormat="1" x14ac:dyDescent="0.25"/>
    <row r="623571" customFormat="1" x14ac:dyDescent="0.25"/>
    <row r="623572" customFormat="1" x14ac:dyDescent="0.25"/>
    <row r="623573" customFormat="1" x14ac:dyDescent="0.25"/>
    <row r="623574" customFormat="1" x14ac:dyDescent="0.25"/>
    <row r="623575" customFormat="1" x14ac:dyDescent="0.25"/>
    <row r="623576" customFormat="1" x14ac:dyDescent="0.25"/>
    <row r="623577" customFormat="1" x14ac:dyDescent="0.25"/>
    <row r="623578" customFormat="1" x14ac:dyDescent="0.25"/>
    <row r="623579" customFormat="1" x14ac:dyDescent="0.25"/>
    <row r="623580" customFormat="1" x14ac:dyDescent="0.25"/>
    <row r="623581" customFormat="1" x14ac:dyDescent="0.25"/>
    <row r="623582" customFormat="1" x14ac:dyDescent="0.25"/>
    <row r="623583" customFormat="1" x14ac:dyDescent="0.25"/>
    <row r="623584" customFormat="1" x14ac:dyDescent="0.25"/>
    <row r="623585" customFormat="1" x14ac:dyDescent="0.25"/>
    <row r="623586" customFormat="1" x14ac:dyDescent="0.25"/>
    <row r="623587" customFormat="1" x14ac:dyDescent="0.25"/>
    <row r="623588" customFormat="1" x14ac:dyDescent="0.25"/>
    <row r="623589" customFormat="1" x14ac:dyDescent="0.25"/>
    <row r="623590" customFormat="1" x14ac:dyDescent="0.25"/>
    <row r="623591" customFormat="1" x14ac:dyDescent="0.25"/>
    <row r="623592" customFormat="1" x14ac:dyDescent="0.25"/>
    <row r="623593" customFormat="1" x14ac:dyDescent="0.25"/>
    <row r="623594" customFormat="1" x14ac:dyDescent="0.25"/>
    <row r="623595" customFormat="1" x14ac:dyDescent="0.25"/>
    <row r="623596" customFormat="1" x14ac:dyDescent="0.25"/>
    <row r="623597" customFormat="1" x14ac:dyDescent="0.25"/>
    <row r="623598" customFormat="1" x14ac:dyDescent="0.25"/>
    <row r="623599" customFormat="1" x14ac:dyDescent="0.25"/>
    <row r="623600" customFormat="1" x14ac:dyDescent="0.25"/>
    <row r="623601" customFormat="1" x14ac:dyDescent="0.25"/>
    <row r="623602" customFormat="1" x14ac:dyDescent="0.25"/>
    <row r="623603" customFormat="1" x14ac:dyDescent="0.25"/>
    <row r="623604" customFormat="1" x14ac:dyDescent="0.25"/>
    <row r="623605" customFormat="1" x14ac:dyDescent="0.25"/>
    <row r="623606" customFormat="1" x14ac:dyDescent="0.25"/>
    <row r="623607" customFormat="1" x14ac:dyDescent="0.25"/>
    <row r="623608" customFormat="1" x14ac:dyDescent="0.25"/>
    <row r="623609" customFormat="1" x14ac:dyDescent="0.25"/>
    <row r="623610" customFormat="1" x14ac:dyDescent="0.25"/>
    <row r="623611" customFormat="1" x14ac:dyDescent="0.25"/>
    <row r="623612" customFormat="1" x14ac:dyDescent="0.25"/>
    <row r="623613" customFormat="1" x14ac:dyDescent="0.25"/>
    <row r="623614" customFormat="1" x14ac:dyDescent="0.25"/>
    <row r="623615" customFormat="1" x14ac:dyDescent="0.25"/>
    <row r="623616" customFormat="1" x14ac:dyDescent="0.25"/>
    <row r="623617" customFormat="1" x14ac:dyDescent="0.25"/>
    <row r="623618" customFormat="1" x14ac:dyDescent="0.25"/>
    <row r="623619" customFormat="1" x14ac:dyDescent="0.25"/>
    <row r="623620" customFormat="1" x14ac:dyDescent="0.25"/>
    <row r="623621" customFormat="1" x14ac:dyDescent="0.25"/>
    <row r="623622" customFormat="1" x14ac:dyDescent="0.25"/>
    <row r="623623" customFormat="1" x14ac:dyDescent="0.25"/>
    <row r="623624" customFormat="1" x14ac:dyDescent="0.25"/>
    <row r="623625" customFormat="1" x14ac:dyDescent="0.25"/>
    <row r="623626" customFormat="1" x14ac:dyDescent="0.25"/>
    <row r="623627" customFormat="1" x14ac:dyDescent="0.25"/>
    <row r="623628" customFormat="1" x14ac:dyDescent="0.25"/>
    <row r="623629" customFormat="1" x14ac:dyDescent="0.25"/>
    <row r="623630" customFormat="1" x14ac:dyDescent="0.25"/>
    <row r="623631" customFormat="1" x14ac:dyDescent="0.25"/>
    <row r="623632" customFormat="1" x14ac:dyDescent="0.25"/>
    <row r="623633" customFormat="1" x14ac:dyDescent="0.25"/>
    <row r="623634" customFormat="1" x14ac:dyDescent="0.25"/>
    <row r="623635" customFormat="1" x14ac:dyDescent="0.25"/>
    <row r="623636" customFormat="1" x14ac:dyDescent="0.25"/>
    <row r="623637" customFormat="1" x14ac:dyDescent="0.25"/>
    <row r="623638" customFormat="1" x14ac:dyDescent="0.25"/>
    <row r="623639" customFormat="1" x14ac:dyDescent="0.25"/>
    <row r="623640" customFormat="1" x14ac:dyDescent="0.25"/>
    <row r="623641" customFormat="1" x14ac:dyDescent="0.25"/>
    <row r="623642" customFormat="1" x14ac:dyDescent="0.25"/>
    <row r="623643" customFormat="1" x14ac:dyDescent="0.25"/>
    <row r="623644" customFormat="1" x14ac:dyDescent="0.25"/>
    <row r="623645" customFormat="1" x14ac:dyDescent="0.25"/>
    <row r="623646" customFormat="1" x14ac:dyDescent="0.25"/>
    <row r="623647" customFormat="1" x14ac:dyDescent="0.25"/>
    <row r="623648" customFormat="1" x14ac:dyDescent="0.25"/>
    <row r="623649" customFormat="1" x14ac:dyDescent="0.25"/>
    <row r="623650" customFormat="1" x14ac:dyDescent="0.25"/>
    <row r="623651" customFormat="1" x14ac:dyDescent="0.25"/>
    <row r="623652" customFormat="1" x14ac:dyDescent="0.25"/>
    <row r="623653" customFormat="1" x14ac:dyDescent="0.25"/>
    <row r="623654" customFormat="1" x14ac:dyDescent="0.25"/>
    <row r="623655" customFormat="1" x14ac:dyDescent="0.25"/>
    <row r="623656" customFormat="1" x14ac:dyDescent="0.25"/>
    <row r="623657" customFormat="1" x14ac:dyDescent="0.25"/>
    <row r="623658" customFormat="1" x14ac:dyDescent="0.25"/>
    <row r="623659" customFormat="1" x14ac:dyDescent="0.25"/>
    <row r="623660" customFormat="1" x14ac:dyDescent="0.25"/>
    <row r="623661" customFormat="1" x14ac:dyDescent="0.25"/>
    <row r="623662" customFormat="1" x14ac:dyDescent="0.25"/>
    <row r="623663" customFormat="1" x14ac:dyDescent="0.25"/>
    <row r="623664" customFormat="1" x14ac:dyDescent="0.25"/>
    <row r="623665" customFormat="1" x14ac:dyDescent="0.25"/>
    <row r="623666" customFormat="1" x14ac:dyDescent="0.25"/>
    <row r="623667" customFormat="1" x14ac:dyDescent="0.25"/>
    <row r="623668" customFormat="1" x14ac:dyDescent="0.25"/>
    <row r="623669" customFormat="1" x14ac:dyDescent="0.25"/>
    <row r="623670" customFormat="1" x14ac:dyDescent="0.25"/>
    <row r="623671" customFormat="1" x14ac:dyDescent="0.25"/>
    <row r="623672" customFormat="1" x14ac:dyDescent="0.25"/>
    <row r="623673" customFormat="1" x14ac:dyDescent="0.25"/>
    <row r="623674" customFormat="1" x14ac:dyDescent="0.25"/>
    <row r="623675" customFormat="1" x14ac:dyDescent="0.25"/>
    <row r="623676" customFormat="1" x14ac:dyDescent="0.25"/>
    <row r="623677" customFormat="1" x14ac:dyDescent="0.25"/>
    <row r="623678" customFormat="1" x14ac:dyDescent="0.25"/>
    <row r="623679" customFormat="1" x14ac:dyDescent="0.25"/>
    <row r="623680" customFormat="1" x14ac:dyDescent="0.25"/>
    <row r="623681" customFormat="1" x14ac:dyDescent="0.25"/>
    <row r="623682" customFormat="1" x14ac:dyDescent="0.25"/>
    <row r="623683" customFormat="1" x14ac:dyDescent="0.25"/>
    <row r="623684" customFormat="1" x14ac:dyDescent="0.25"/>
    <row r="623685" customFormat="1" x14ac:dyDescent="0.25"/>
    <row r="623686" customFormat="1" x14ac:dyDescent="0.25"/>
    <row r="623687" customFormat="1" x14ac:dyDescent="0.25"/>
    <row r="623688" customFormat="1" x14ac:dyDescent="0.25"/>
    <row r="623689" customFormat="1" x14ac:dyDescent="0.25"/>
    <row r="623690" customFormat="1" x14ac:dyDescent="0.25"/>
    <row r="623691" customFormat="1" x14ac:dyDescent="0.25"/>
    <row r="623692" customFormat="1" x14ac:dyDescent="0.25"/>
    <row r="623693" customFormat="1" x14ac:dyDescent="0.25"/>
    <row r="623694" customFormat="1" x14ac:dyDescent="0.25"/>
    <row r="623695" customFormat="1" x14ac:dyDescent="0.25"/>
    <row r="623696" customFormat="1" x14ac:dyDescent="0.25"/>
    <row r="623697" customFormat="1" x14ac:dyDescent="0.25"/>
    <row r="623698" customFormat="1" x14ac:dyDescent="0.25"/>
    <row r="623699" customFormat="1" x14ac:dyDescent="0.25"/>
    <row r="623700" customFormat="1" x14ac:dyDescent="0.25"/>
    <row r="623701" customFormat="1" x14ac:dyDescent="0.25"/>
    <row r="623702" customFormat="1" x14ac:dyDescent="0.25"/>
    <row r="623703" customFormat="1" x14ac:dyDescent="0.25"/>
    <row r="623704" customFormat="1" x14ac:dyDescent="0.25"/>
    <row r="623705" customFormat="1" x14ac:dyDescent="0.25"/>
    <row r="623706" customFormat="1" x14ac:dyDescent="0.25"/>
    <row r="623707" customFormat="1" x14ac:dyDescent="0.25"/>
    <row r="623708" customFormat="1" x14ac:dyDescent="0.25"/>
    <row r="623709" customFormat="1" x14ac:dyDescent="0.25"/>
    <row r="623710" customFormat="1" x14ac:dyDescent="0.25"/>
    <row r="623711" customFormat="1" x14ac:dyDescent="0.25"/>
    <row r="623712" customFormat="1" x14ac:dyDescent="0.25"/>
    <row r="623713" customFormat="1" x14ac:dyDescent="0.25"/>
    <row r="623714" customFormat="1" x14ac:dyDescent="0.25"/>
    <row r="623715" customFormat="1" x14ac:dyDescent="0.25"/>
    <row r="623716" customFormat="1" x14ac:dyDescent="0.25"/>
    <row r="623717" customFormat="1" x14ac:dyDescent="0.25"/>
    <row r="623718" customFormat="1" x14ac:dyDescent="0.25"/>
    <row r="623719" customFormat="1" x14ac:dyDescent="0.25"/>
    <row r="623720" customFormat="1" x14ac:dyDescent="0.25"/>
    <row r="623721" customFormat="1" x14ac:dyDescent="0.25"/>
    <row r="623722" customFormat="1" x14ac:dyDescent="0.25"/>
    <row r="623723" customFormat="1" x14ac:dyDescent="0.25"/>
    <row r="623724" customFormat="1" x14ac:dyDescent="0.25"/>
    <row r="623725" customFormat="1" x14ac:dyDescent="0.25"/>
    <row r="623726" customFormat="1" x14ac:dyDescent="0.25"/>
    <row r="623727" customFormat="1" x14ac:dyDescent="0.25"/>
    <row r="623728" customFormat="1" x14ac:dyDescent="0.25"/>
    <row r="623729" customFormat="1" x14ac:dyDescent="0.25"/>
    <row r="623730" customFormat="1" x14ac:dyDescent="0.25"/>
    <row r="623731" customFormat="1" x14ac:dyDescent="0.25"/>
    <row r="623732" customFormat="1" x14ac:dyDescent="0.25"/>
    <row r="623733" customFormat="1" x14ac:dyDescent="0.25"/>
    <row r="623734" customFormat="1" x14ac:dyDescent="0.25"/>
    <row r="623735" customFormat="1" x14ac:dyDescent="0.25"/>
    <row r="623736" customFormat="1" x14ac:dyDescent="0.25"/>
    <row r="623737" customFormat="1" x14ac:dyDescent="0.25"/>
    <row r="623738" customFormat="1" x14ac:dyDescent="0.25"/>
    <row r="623739" customFormat="1" x14ac:dyDescent="0.25"/>
    <row r="623740" customFormat="1" x14ac:dyDescent="0.25"/>
    <row r="623741" customFormat="1" x14ac:dyDescent="0.25"/>
    <row r="623742" customFormat="1" x14ac:dyDescent="0.25"/>
    <row r="623743" customFormat="1" x14ac:dyDescent="0.25"/>
    <row r="623744" customFormat="1" x14ac:dyDescent="0.25"/>
    <row r="623745" customFormat="1" x14ac:dyDescent="0.25"/>
    <row r="623746" customFormat="1" x14ac:dyDescent="0.25"/>
    <row r="623747" customFormat="1" x14ac:dyDescent="0.25"/>
    <row r="623748" customFormat="1" x14ac:dyDescent="0.25"/>
    <row r="623749" customFormat="1" x14ac:dyDescent="0.25"/>
    <row r="623750" customFormat="1" x14ac:dyDescent="0.25"/>
    <row r="623751" customFormat="1" x14ac:dyDescent="0.25"/>
    <row r="623752" customFormat="1" x14ac:dyDescent="0.25"/>
    <row r="623753" customFormat="1" x14ac:dyDescent="0.25"/>
    <row r="623754" customFormat="1" x14ac:dyDescent="0.25"/>
    <row r="623755" customFormat="1" x14ac:dyDescent="0.25"/>
    <row r="623756" customFormat="1" x14ac:dyDescent="0.25"/>
    <row r="623757" customFormat="1" x14ac:dyDescent="0.25"/>
    <row r="623758" customFormat="1" x14ac:dyDescent="0.25"/>
    <row r="623759" customFormat="1" x14ac:dyDescent="0.25"/>
    <row r="623760" customFormat="1" x14ac:dyDescent="0.25"/>
    <row r="623761" customFormat="1" x14ac:dyDescent="0.25"/>
    <row r="623762" customFormat="1" x14ac:dyDescent="0.25"/>
    <row r="623763" customFormat="1" x14ac:dyDescent="0.25"/>
    <row r="623764" customFormat="1" x14ac:dyDescent="0.25"/>
    <row r="623765" customFormat="1" x14ac:dyDescent="0.25"/>
    <row r="623766" customFormat="1" x14ac:dyDescent="0.25"/>
    <row r="623767" customFormat="1" x14ac:dyDescent="0.25"/>
    <row r="623768" customFormat="1" x14ac:dyDescent="0.25"/>
    <row r="623769" customFormat="1" x14ac:dyDescent="0.25"/>
    <row r="623770" customFormat="1" x14ac:dyDescent="0.25"/>
    <row r="623771" customFormat="1" x14ac:dyDescent="0.25"/>
    <row r="623772" customFormat="1" x14ac:dyDescent="0.25"/>
    <row r="623773" customFormat="1" x14ac:dyDescent="0.25"/>
    <row r="623774" customFormat="1" x14ac:dyDescent="0.25"/>
    <row r="623775" customFormat="1" x14ac:dyDescent="0.25"/>
    <row r="623776" customFormat="1" x14ac:dyDescent="0.25"/>
    <row r="623777" customFormat="1" x14ac:dyDescent="0.25"/>
    <row r="623778" customFormat="1" x14ac:dyDescent="0.25"/>
    <row r="623779" customFormat="1" x14ac:dyDescent="0.25"/>
    <row r="623780" customFormat="1" x14ac:dyDescent="0.25"/>
    <row r="623781" customFormat="1" x14ac:dyDescent="0.25"/>
    <row r="623782" customFormat="1" x14ac:dyDescent="0.25"/>
    <row r="623783" customFormat="1" x14ac:dyDescent="0.25"/>
    <row r="623784" customFormat="1" x14ac:dyDescent="0.25"/>
    <row r="623785" customFormat="1" x14ac:dyDescent="0.25"/>
    <row r="623786" customFormat="1" x14ac:dyDescent="0.25"/>
    <row r="623787" customFormat="1" x14ac:dyDescent="0.25"/>
    <row r="623788" customFormat="1" x14ac:dyDescent="0.25"/>
    <row r="623789" customFormat="1" x14ac:dyDescent="0.25"/>
    <row r="623790" customFormat="1" x14ac:dyDescent="0.25"/>
    <row r="623791" customFormat="1" x14ac:dyDescent="0.25"/>
    <row r="623792" customFormat="1" x14ac:dyDescent="0.25"/>
    <row r="623793" customFormat="1" x14ac:dyDescent="0.25"/>
    <row r="623794" customFormat="1" x14ac:dyDescent="0.25"/>
    <row r="623795" customFormat="1" x14ac:dyDescent="0.25"/>
    <row r="623796" customFormat="1" x14ac:dyDescent="0.25"/>
    <row r="623797" customFormat="1" x14ac:dyDescent="0.25"/>
    <row r="623798" customFormat="1" x14ac:dyDescent="0.25"/>
    <row r="623799" customFormat="1" x14ac:dyDescent="0.25"/>
    <row r="623800" customFormat="1" x14ac:dyDescent="0.25"/>
    <row r="623801" customFormat="1" x14ac:dyDescent="0.25"/>
    <row r="623802" customFormat="1" x14ac:dyDescent="0.25"/>
    <row r="623803" customFormat="1" x14ac:dyDescent="0.25"/>
    <row r="623804" customFormat="1" x14ac:dyDescent="0.25"/>
    <row r="623805" customFormat="1" x14ac:dyDescent="0.25"/>
    <row r="623806" customFormat="1" x14ac:dyDescent="0.25"/>
    <row r="623807" customFormat="1" x14ac:dyDescent="0.25"/>
    <row r="623808" customFormat="1" x14ac:dyDescent="0.25"/>
    <row r="623809" customFormat="1" x14ac:dyDescent="0.25"/>
    <row r="623810" customFormat="1" x14ac:dyDescent="0.25"/>
    <row r="623811" customFormat="1" x14ac:dyDescent="0.25"/>
    <row r="623812" customFormat="1" x14ac:dyDescent="0.25"/>
    <row r="623813" customFormat="1" x14ac:dyDescent="0.25"/>
    <row r="623814" customFormat="1" x14ac:dyDescent="0.25"/>
    <row r="623815" customFormat="1" x14ac:dyDescent="0.25"/>
    <row r="623816" customFormat="1" x14ac:dyDescent="0.25"/>
    <row r="623817" customFormat="1" x14ac:dyDescent="0.25"/>
    <row r="623818" customFormat="1" x14ac:dyDescent="0.25"/>
    <row r="623819" customFormat="1" x14ac:dyDescent="0.25"/>
    <row r="623820" customFormat="1" x14ac:dyDescent="0.25"/>
    <row r="623821" customFormat="1" x14ac:dyDescent="0.25"/>
    <row r="623822" customFormat="1" x14ac:dyDescent="0.25"/>
    <row r="623823" customFormat="1" x14ac:dyDescent="0.25"/>
    <row r="623824" customFormat="1" x14ac:dyDescent="0.25"/>
    <row r="623825" customFormat="1" x14ac:dyDescent="0.25"/>
    <row r="623826" customFormat="1" x14ac:dyDescent="0.25"/>
    <row r="623827" customFormat="1" x14ac:dyDescent="0.25"/>
    <row r="623828" customFormat="1" x14ac:dyDescent="0.25"/>
    <row r="623829" customFormat="1" x14ac:dyDescent="0.25"/>
    <row r="623830" customFormat="1" x14ac:dyDescent="0.25"/>
    <row r="623831" customFormat="1" x14ac:dyDescent="0.25"/>
    <row r="623832" customFormat="1" x14ac:dyDescent="0.25"/>
    <row r="623833" customFormat="1" x14ac:dyDescent="0.25"/>
    <row r="623834" customFormat="1" x14ac:dyDescent="0.25"/>
    <row r="623835" customFormat="1" x14ac:dyDescent="0.25"/>
    <row r="623836" customFormat="1" x14ac:dyDescent="0.25"/>
    <row r="623837" customFormat="1" x14ac:dyDescent="0.25"/>
    <row r="623838" customFormat="1" x14ac:dyDescent="0.25"/>
    <row r="623839" customFormat="1" x14ac:dyDescent="0.25"/>
    <row r="623840" customFormat="1" x14ac:dyDescent="0.25"/>
    <row r="623841" customFormat="1" x14ac:dyDescent="0.25"/>
    <row r="623842" customFormat="1" x14ac:dyDescent="0.25"/>
    <row r="623843" customFormat="1" x14ac:dyDescent="0.25"/>
    <row r="623844" customFormat="1" x14ac:dyDescent="0.25"/>
    <row r="623845" customFormat="1" x14ac:dyDescent="0.25"/>
    <row r="623846" customFormat="1" x14ac:dyDescent="0.25"/>
    <row r="623847" customFormat="1" x14ac:dyDescent="0.25"/>
    <row r="623848" customFormat="1" x14ac:dyDescent="0.25"/>
    <row r="623849" customFormat="1" x14ac:dyDescent="0.25"/>
    <row r="623850" customFormat="1" x14ac:dyDescent="0.25"/>
    <row r="623851" customFormat="1" x14ac:dyDescent="0.25"/>
    <row r="623852" customFormat="1" x14ac:dyDescent="0.25"/>
    <row r="623853" customFormat="1" x14ac:dyDescent="0.25"/>
    <row r="623854" customFormat="1" x14ac:dyDescent="0.25"/>
    <row r="623855" customFormat="1" x14ac:dyDescent="0.25"/>
    <row r="623856" customFormat="1" x14ac:dyDescent="0.25"/>
    <row r="623857" customFormat="1" x14ac:dyDescent="0.25"/>
    <row r="623858" customFormat="1" x14ac:dyDescent="0.25"/>
    <row r="623859" customFormat="1" x14ac:dyDescent="0.25"/>
    <row r="623860" customFormat="1" x14ac:dyDescent="0.25"/>
    <row r="623861" customFormat="1" x14ac:dyDescent="0.25"/>
    <row r="623862" customFormat="1" x14ac:dyDescent="0.25"/>
    <row r="623863" customFormat="1" x14ac:dyDescent="0.25"/>
    <row r="623864" customFormat="1" x14ac:dyDescent="0.25"/>
    <row r="623865" customFormat="1" x14ac:dyDescent="0.25"/>
    <row r="623866" customFormat="1" x14ac:dyDescent="0.25"/>
    <row r="623867" customFormat="1" x14ac:dyDescent="0.25"/>
    <row r="623868" customFormat="1" x14ac:dyDescent="0.25"/>
    <row r="623869" customFormat="1" x14ac:dyDescent="0.25"/>
    <row r="623870" customFormat="1" x14ac:dyDescent="0.25"/>
    <row r="623871" customFormat="1" x14ac:dyDescent="0.25"/>
    <row r="623872" customFormat="1" x14ac:dyDescent="0.25"/>
    <row r="623873" customFormat="1" x14ac:dyDescent="0.25"/>
    <row r="623874" customFormat="1" x14ac:dyDescent="0.25"/>
    <row r="623875" customFormat="1" x14ac:dyDescent="0.25"/>
    <row r="623876" customFormat="1" x14ac:dyDescent="0.25"/>
    <row r="623877" customFormat="1" x14ac:dyDescent="0.25"/>
    <row r="623878" customFormat="1" x14ac:dyDescent="0.25"/>
    <row r="623879" customFormat="1" x14ac:dyDescent="0.25"/>
    <row r="623880" customFormat="1" x14ac:dyDescent="0.25"/>
    <row r="623881" customFormat="1" x14ac:dyDescent="0.25"/>
    <row r="623882" customFormat="1" x14ac:dyDescent="0.25"/>
    <row r="623883" customFormat="1" x14ac:dyDescent="0.25"/>
    <row r="623884" customFormat="1" x14ac:dyDescent="0.25"/>
    <row r="623885" customFormat="1" x14ac:dyDescent="0.25"/>
    <row r="623886" customFormat="1" x14ac:dyDescent="0.25"/>
    <row r="623887" customFormat="1" x14ac:dyDescent="0.25"/>
    <row r="623888" customFormat="1" x14ac:dyDescent="0.25"/>
    <row r="623889" customFormat="1" x14ac:dyDescent="0.25"/>
    <row r="623890" customFormat="1" x14ac:dyDescent="0.25"/>
    <row r="623891" customFormat="1" x14ac:dyDescent="0.25"/>
    <row r="623892" customFormat="1" x14ac:dyDescent="0.25"/>
    <row r="623893" customFormat="1" x14ac:dyDescent="0.25"/>
    <row r="623894" customFormat="1" x14ac:dyDescent="0.25"/>
    <row r="623895" customFormat="1" x14ac:dyDescent="0.25"/>
    <row r="623896" customFormat="1" x14ac:dyDescent="0.25"/>
    <row r="623897" customFormat="1" x14ac:dyDescent="0.25"/>
    <row r="623898" customFormat="1" x14ac:dyDescent="0.25"/>
    <row r="623899" customFormat="1" x14ac:dyDescent="0.25"/>
    <row r="623900" customFormat="1" x14ac:dyDescent="0.25"/>
    <row r="623901" customFormat="1" x14ac:dyDescent="0.25"/>
    <row r="623902" customFormat="1" x14ac:dyDescent="0.25"/>
    <row r="623903" customFormat="1" x14ac:dyDescent="0.25"/>
    <row r="623904" customFormat="1" x14ac:dyDescent="0.25"/>
    <row r="623905" customFormat="1" x14ac:dyDescent="0.25"/>
    <row r="623906" customFormat="1" x14ac:dyDescent="0.25"/>
    <row r="623907" customFormat="1" x14ac:dyDescent="0.25"/>
    <row r="623908" customFormat="1" x14ac:dyDescent="0.25"/>
    <row r="623909" customFormat="1" x14ac:dyDescent="0.25"/>
    <row r="623910" customFormat="1" x14ac:dyDescent="0.25"/>
    <row r="623911" customFormat="1" x14ac:dyDescent="0.25"/>
    <row r="623912" customFormat="1" x14ac:dyDescent="0.25"/>
    <row r="623913" customFormat="1" x14ac:dyDescent="0.25"/>
    <row r="623914" customFormat="1" x14ac:dyDescent="0.25"/>
    <row r="623915" customFormat="1" x14ac:dyDescent="0.25"/>
    <row r="623916" customFormat="1" x14ac:dyDescent="0.25"/>
    <row r="623917" customFormat="1" x14ac:dyDescent="0.25"/>
    <row r="623918" customFormat="1" x14ac:dyDescent="0.25"/>
    <row r="623919" customFormat="1" x14ac:dyDescent="0.25"/>
    <row r="623920" customFormat="1" x14ac:dyDescent="0.25"/>
    <row r="623921" customFormat="1" x14ac:dyDescent="0.25"/>
    <row r="623922" customFormat="1" x14ac:dyDescent="0.25"/>
    <row r="623923" customFormat="1" x14ac:dyDescent="0.25"/>
    <row r="623924" customFormat="1" x14ac:dyDescent="0.25"/>
    <row r="623925" customFormat="1" x14ac:dyDescent="0.25"/>
    <row r="623926" customFormat="1" x14ac:dyDescent="0.25"/>
    <row r="623927" customFormat="1" x14ac:dyDescent="0.25"/>
    <row r="623928" customFormat="1" x14ac:dyDescent="0.25"/>
    <row r="623929" customFormat="1" x14ac:dyDescent="0.25"/>
    <row r="623930" customFormat="1" x14ac:dyDescent="0.25"/>
    <row r="623931" customFormat="1" x14ac:dyDescent="0.25"/>
    <row r="623932" customFormat="1" x14ac:dyDescent="0.25"/>
    <row r="623933" customFormat="1" x14ac:dyDescent="0.25"/>
    <row r="623934" customFormat="1" x14ac:dyDescent="0.25"/>
    <row r="623935" customFormat="1" x14ac:dyDescent="0.25"/>
    <row r="623936" customFormat="1" x14ac:dyDescent="0.25"/>
    <row r="623937" customFormat="1" x14ac:dyDescent="0.25"/>
    <row r="623938" customFormat="1" x14ac:dyDescent="0.25"/>
    <row r="623939" customFormat="1" x14ac:dyDescent="0.25"/>
    <row r="623940" customFormat="1" x14ac:dyDescent="0.25"/>
    <row r="623941" customFormat="1" x14ac:dyDescent="0.25"/>
    <row r="623942" customFormat="1" x14ac:dyDescent="0.25"/>
    <row r="623943" customFormat="1" x14ac:dyDescent="0.25"/>
    <row r="623944" customFormat="1" x14ac:dyDescent="0.25"/>
    <row r="623945" customFormat="1" x14ac:dyDescent="0.25"/>
    <row r="623946" customFormat="1" x14ac:dyDescent="0.25"/>
    <row r="623947" customFormat="1" x14ac:dyDescent="0.25"/>
    <row r="623948" customFormat="1" x14ac:dyDescent="0.25"/>
    <row r="623949" customFormat="1" x14ac:dyDescent="0.25"/>
    <row r="623950" customFormat="1" x14ac:dyDescent="0.25"/>
    <row r="623951" customFormat="1" x14ac:dyDescent="0.25"/>
    <row r="623952" customFormat="1" x14ac:dyDescent="0.25"/>
    <row r="623953" customFormat="1" x14ac:dyDescent="0.25"/>
    <row r="623954" customFormat="1" x14ac:dyDescent="0.25"/>
    <row r="623955" customFormat="1" x14ac:dyDescent="0.25"/>
    <row r="623956" customFormat="1" x14ac:dyDescent="0.25"/>
    <row r="623957" customFormat="1" x14ac:dyDescent="0.25"/>
    <row r="623958" customFormat="1" x14ac:dyDescent="0.25"/>
    <row r="623959" customFormat="1" x14ac:dyDescent="0.25"/>
    <row r="623960" customFormat="1" x14ac:dyDescent="0.25"/>
    <row r="623961" customFormat="1" x14ac:dyDescent="0.25"/>
    <row r="623962" customFormat="1" x14ac:dyDescent="0.25"/>
    <row r="623963" customFormat="1" x14ac:dyDescent="0.25"/>
    <row r="623964" customFormat="1" x14ac:dyDescent="0.25"/>
    <row r="623965" customFormat="1" x14ac:dyDescent="0.25"/>
    <row r="623966" customFormat="1" x14ac:dyDescent="0.25"/>
    <row r="623967" customFormat="1" x14ac:dyDescent="0.25"/>
    <row r="623968" customFormat="1" x14ac:dyDescent="0.25"/>
    <row r="623969" customFormat="1" x14ac:dyDescent="0.25"/>
    <row r="623970" customFormat="1" x14ac:dyDescent="0.25"/>
    <row r="623971" customFormat="1" x14ac:dyDescent="0.25"/>
    <row r="623972" customFormat="1" x14ac:dyDescent="0.25"/>
    <row r="623973" customFormat="1" x14ac:dyDescent="0.25"/>
    <row r="623974" customFormat="1" x14ac:dyDescent="0.25"/>
    <row r="623975" customFormat="1" x14ac:dyDescent="0.25"/>
    <row r="623976" customFormat="1" x14ac:dyDescent="0.25"/>
    <row r="623977" customFormat="1" x14ac:dyDescent="0.25"/>
    <row r="623978" customFormat="1" x14ac:dyDescent="0.25"/>
    <row r="623979" customFormat="1" x14ac:dyDescent="0.25"/>
    <row r="623980" customFormat="1" x14ac:dyDescent="0.25"/>
    <row r="623981" customFormat="1" x14ac:dyDescent="0.25"/>
    <row r="623982" customFormat="1" x14ac:dyDescent="0.25"/>
    <row r="623983" customFormat="1" x14ac:dyDescent="0.25"/>
    <row r="623984" customFormat="1" x14ac:dyDescent="0.25"/>
    <row r="623985" customFormat="1" x14ac:dyDescent="0.25"/>
    <row r="623986" customFormat="1" x14ac:dyDescent="0.25"/>
    <row r="623987" customFormat="1" x14ac:dyDescent="0.25"/>
    <row r="623988" customFormat="1" x14ac:dyDescent="0.25"/>
    <row r="623989" customFormat="1" x14ac:dyDescent="0.25"/>
    <row r="623990" customFormat="1" x14ac:dyDescent="0.25"/>
    <row r="623991" customFormat="1" x14ac:dyDescent="0.25"/>
    <row r="623992" customFormat="1" x14ac:dyDescent="0.25"/>
    <row r="623993" customFormat="1" x14ac:dyDescent="0.25"/>
    <row r="623994" customFormat="1" x14ac:dyDescent="0.25"/>
    <row r="623995" customFormat="1" x14ac:dyDescent="0.25"/>
    <row r="623996" customFormat="1" x14ac:dyDescent="0.25"/>
    <row r="623997" customFormat="1" x14ac:dyDescent="0.25"/>
    <row r="623998" customFormat="1" x14ac:dyDescent="0.25"/>
    <row r="623999" customFormat="1" x14ac:dyDescent="0.25"/>
    <row r="624000" customFormat="1" x14ac:dyDescent="0.25"/>
    <row r="624001" customFormat="1" x14ac:dyDescent="0.25"/>
    <row r="624002" customFormat="1" x14ac:dyDescent="0.25"/>
    <row r="624003" customFormat="1" x14ac:dyDescent="0.25"/>
    <row r="624004" customFormat="1" x14ac:dyDescent="0.25"/>
    <row r="624005" customFormat="1" x14ac:dyDescent="0.25"/>
    <row r="624006" customFormat="1" x14ac:dyDescent="0.25"/>
    <row r="624007" customFormat="1" x14ac:dyDescent="0.25"/>
    <row r="624008" customFormat="1" x14ac:dyDescent="0.25"/>
    <row r="624009" customFormat="1" x14ac:dyDescent="0.25"/>
    <row r="624010" customFormat="1" x14ac:dyDescent="0.25"/>
    <row r="624011" customFormat="1" x14ac:dyDescent="0.25"/>
    <row r="624012" customFormat="1" x14ac:dyDescent="0.25"/>
    <row r="624013" customFormat="1" x14ac:dyDescent="0.25"/>
    <row r="624014" customFormat="1" x14ac:dyDescent="0.25"/>
    <row r="624015" customFormat="1" x14ac:dyDescent="0.25"/>
    <row r="624016" customFormat="1" x14ac:dyDescent="0.25"/>
    <row r="624017" customFormat="1" x14ac:dyDescent="0.25"/>
    <row r="624018" customFormat="1" x14ac:dyDescent="0.25"/>
    <row r="624019" customFormat="1" x14ac:dyDescent="0.25"/>
    <row r="624020" customFormat="1" x14ac:dyDescent="0.25"/>
    <row r="624021" customFormat="1" x14ac:dyDescent="0.25"/>
    <row r="624022" customFormat="1" x14ac:dyDescent="0.25"/>
    <row r="624023" customFormat="1" x14ac:dyDescent="0.25"/>
    <row r="624024" customFormat="1" x14ac:dyDescent="0.25"/>
    <row r="624025" customFormat="1" x14ac:dyDescent="0.25"/>
    <row r="624026" customFormat="1" x14ac:dyDescent="0.25"/>
    <row r="624027" customFormat="1" x14ac:dyDescent="0.25"/>
    <row r="624028" customFormat="1" x14ac:dyDescent="0.25"/>
    <row r="624029" customFormat="1" x14ac:dyDescent="0.25"/>
    <row r="624030" customFormat="1" x14ac:dyDescent="0.25"/>
    <row r="624031" customFormat="1" x14ac:dyDescent="0.25"/>
    <row r="624032" customFormat="1" x14ac:dyDescent="0.25"/>
    <row r="624033" customFormat="1" x14ac:dyDescent="0.25"/>
    <row r="624034" customFormat="1" x14ac:dyDescent="0.25"/>
    <row r="624035" customFormat="1" x14ac:dyDescent="0.25"/>
    <row r="624036" customFormat="1" x14ac:dyDescent="0.25"/>
    <row r="624037" customFormat="1" x14ac:dyDescent="0.25"/>
    <row r="624038" customFormat="1" x14ac:dyDescent="0.25"/>
    <row r="624039" customFormat="1" x14ac:dyDescent="0.25"/>
    <row r="624040" customFormat="1" x14ac:dyDescent="0.25"/>
    <row r="624041" customFormat="1" x14ac:dyDescent="0.25"/>
    <row r="624042" customFormat="1" x14ac:dyDescent="0.25"/>
    <row r="624043" customFormat="1" x14ac:dyDescent="0.25"/>
    <row r="624044" customFormat="1" x14ac:dyDescent="0.25"/>
    <row r="624045" customFormat="1" x14ac:dyDescent="0.25"/>
    <row r="624046" customFormat="1" x14ac:dyDescent="0.25"/>
    <row r="624047" customFormat="1" x14ac:dyDescent="0.25"/>
    <row r="624048" customFormat="1" x14ac:dyDescent="0.25"/>
    <row r="624049" customFormat="1" x14ac:dyDescent="0.25"/>
    <row r="624050" customFormat="1" x14ac:dyDescent="0.25"/>
    <row r="624051" customFormat="1" x14ac:dyDescent="0.25"/>
    <row r="624052" customFormat="1" x14ac:dyDescent="0.25"/>
    <row r="624053" customFormat="1" x14ac:dyDescent="0.25"/>
    <row r="624054" customFormat="1" x14ac:dyDescent="0.25"/>
    <row r="624055" customFormat="1" x14ac:dyDescent="0.25"/>
    <row r="624056" customFormat="1" x14ac:dyDescent="0.25"/>
    <row r="624057" customFormat="1" x14ac:dyDescent="0.25"/>
    <row r="624058" customFormat="1" x14ac:dyDescent="0.25"/>
    <row r="624059" customFormat="1" x14ac:dyDescent="0.25"/>
    <row r="624060" customFormat="1" x14ac:dyDescent="0.25"/>
    <row r="624061" customFormat="1" x14ac:dyDescent="0.25"/>
    <row r="624062" customFormat="1" x14ac:dyDescent="0.25"/>
    <row r="624063" customFormat="1" x14ac:dyDescent="0.25"/>
    <row r="624064" customFormat="1" x14ac:dyDescent="0.25"/>
    <row r="624065" customFormat="1" x14ac:dyDescent="0.25"/>
    <row r="624066" customFormat="1" x14ac:dyDescent="0.25"/>
    <row r="624067" customFormat="1" x14ac:dyDescent="0.25"/>
    <row r="624068" customFormat="1" x14ac:dyDescent="0.25"/>
    <row r="624069" customFormat="1" x14ac:dyDescent="0.25"/>
    <row r="624070" customFormat="1" x14ac:dyDescent="0.25"/>
    <row r="624071" customFormat="1" x14ac:dyDescent="0.25"/>
    <row r="624072" customFormat="1" x14ac:dyDescent="0.25"/>
    <row r="624073" customFormat="1" x14ac:dyDescent="0.25"/>
    <row r="624074" customFormat="1" x14ac:dyDescent="0.25"/>
    <row r="624075" customFormat="1" x14ac:dyDescent="0.25"/>
    <row r="624076" customFormat="1" x14ac:dyDescent="0.25"/>
    <row r="624077" customFormat="1" x14ac:dyDescent="0.25"/>
    <row r="624078" customFormat="1" x14ac:dyDescent="0.25"/>
    <row r="624079" customFormat="1" x14ac:dyDescent="0.25"/>
    <row r="624080" customFormat="1" x14ac:dyDescent="0.25"/>
    <row r="624081" customFormat="1" x14ac:dyDescent="0.25"/>
    <row r="624082" customFormat="1" x14ac:dyDescent="0.25"/>
    <row r="624083" customFormat="1" x14ac:dyDescent="0.25"/>
    <row r="624084" customFormat="1" x14ac:dyDescent="0.25"/>
    <row r="624085" customFormat="1" x14ac:dyDescent="0.25"/>
    <row r="624086" customFormat="1" x14ac:dyDescent="0.25"/>
    <row r="624087" customFormat="1" x14ac:dyDescent="0.25"/>
    <row r="624088" customFormat="1" x14ac:dyDescent="0.25"/>
    <row r="624089" customFormat="1" x14ac:dyDescent="0.25"/>
    <row r="624090" customFormat="1" x14ac:dyDescent="0.25"/>
    <row r="624091" customFormat="1" x14ac:dyDescent="0.25"/>
    <row r="624092" customFormat="1" x14ac:dyDescent="0.25"/>
    <row r="624093" customFormat="1" x14ac:dyDescent="0.25"/>
    <row r="624094" customFormat="1" x14ac:dyDescent="0.25"/>
    <row r="624095" customFormat="1" x14ac:dyDescent="0.25"/>
    <row r="624096" customFormat="1" x14ac:dyDescent="0.25"/>
    <row r="624097" customFormat="1" x14ac:dyDescent="0.25"/>
    <row r="624098" customFormat="1" x14ac:dyDescent="0.25"/>
    <row r="624099" customFormat="1" x14ac:dyDescent="0.25"/>
    <row r="624100" customFormat="1" x14ac:dyDescent="0.25"/>
    <row r="624101" customFormat="1" x14ac:dyDescent="0.25"/>
    <row r="624102" customFormat="1" x14ac:dyDescent="0.25"/>
    <row r="624103" customFormat="1" x14ac:dyDescent="0.25"/>
    <row r="624104" customFormat="1" x14ac:dyDescent="0.25"/>
    <row r="624105" customFormat="1" x14ac:dyDescent="0.25"/>
    <row r="624106" customFormat="1" x14ac:dyDescent="0.25"/>
    <row r="624107" customFormat="1" x14ac:dyDescent="0.25"/>
    <row r="624108" customFormat="1" x14ac:dyDescent="0.25"/>
    <row r="624109" customFormat="1" x14ac:dyDescent="0.25"/>
    <row r="624110" customFormat="1" x14ac:dyDescent="0.25"/>
    <row r="624111" customFormat="1" x14ac:dyDescent="0.25"/>
    <row r="624112" customFormat="1" x14ac:dyDescent="0.25"/>
    <row r="624113" customFormat="1" x14ac:dyDescent="0.25"/>
    <row r="624114" customFormat="1" x14ac:dyDescent="0.25"/>
    <row r="624115" customFormat="1" x14ac:dyDescent="0.25"/>
    <row r="624116" customFormat="1" x14ac:dyDescent="0.25"/>
    <row r="624117" customFormat="1" x14ac:dyDescent="0.25"/>
    <row r="624118" customFormat="1" x14ac:dyDescent="0.25"/>
    <row r="624119" customFormat="1" x14ac:dyDescent="0.25"/>
    <row r="624120" customFormat="1" x14ac:dyDescent="0.25"/>
    <row r="624121" customFormat="1" x14ac:dyDescent="0.25"/>
    <row r="624122" customFormat="1" x14ac:dyDescent="0.25"/>
    <row r="624123" customFormat="1" x14ac:dyDescent="0.25"/>
    <row r="624124" customFormat="1" x14ac:dyDescent="0.25"/>
    <row r="624125" customFormat="1" x14ac:dyDescent="0.25"/>
    <row r="624126" customFormat="1" x14ac:dyDescent="0.25"/>
    <row r="624127" customFormat="1" x14ac:dyDescent="0.25"/>
    <row r="624128" customFormat="1" x14ac:dyDescent="0.25"/>
    <row r="624129" customFormat="1" x14ac:dyDescent="0.25"/>
    <row r="624130" customFormat="1" x14ac:dyDescent="0.25"/>
    <row r="624131" customFormat="1" x14ac:dyDescent="0.25"/>
    <row r="624132" customFormat="1" x14ac:dyDescent="0.25"/>
    <row r="624133" customFormat="1" x14ac:dyDescent="0.25"/>
    <row r="624134" customFormat="1" x14ac:dyDescent="0.25"/>
    <row r="624135" customFormat="1" x14ac:dyDescent="0.25"/>
    <row r="624136" customFormat="1" x14ac:dyDescent="0.25"/>
    <row r="624137" customFormat="1" x14ac:dyDescent="0.25"/>
    <row r="624138" customFormat="1" x14ac:dyDescent="0.25"/>
    <row r="624139" customFormat="1" x14ac:dyDescent="0.25"/>
    <row r="624140" customFormat="1" x14ac:dyDescent="0.25"/>
    <row r="624141" customFormat="1" x14ac:dyDescent="0.25"/>
    <row r="624142" customFormat="1" x14ac:dyDescent="0.25"/>
    <row r="624143" customFormat="1" x14ac:dyDescent="0.25"/>
    <row r="624144" customFormat="1" x14ac:dyDescent="0.25"/>
    <row r="624145" customFormat="1" x14ac:dyDescent="0.25"/>
    <row r="624146" customFormat="1" x14ac:dyDescent="0.25"/>
    <row r="624147" customFormat="1" x14ac:dyDescent="0.25"/>
    <row r="624148" customFormat="1" x14ac:dyDescent="0.25"/>
    <row r="624149" customFormat="1" x14ac:dyDescent="0.25"/>
    <row r="624150" customFormat="1" x14ac:dyDescent="0.25"/>
    <row r="624151" customFormat="1" x14ac:dyDescent="0.25"/>
    <row r="624152" customFormat="1" x14ac:dyDescent="0.25"/>
    <row r="624153" customFormat="1" x14ac:dyDescent="0.25"/>
    <row r="624154" customFormat="1" x14ac:dyDescent="0.25"/>
    <row r="624155" customFormat="1" x14ac:dyDescent="0.25"/>
    <row r="624156" customFormat="1" x14ac:dyDescent="0.25"/>
    <row r="624157" customFormat="1" x14ac:dyDescent="0.25"/>
    <row r="624158" customFormat="1" x14ac:dyDescent="0.25"/>
    <row r="624159" customFormat="1" x14ac:dyDescent="0.25"/>
    <row r="624160" customFormat="1" x14ac:dyDescent="0.25"/>
    <row r="624161" customFormat="1" x14ac:dyDescent="0.25"/>
    <row r="624162" customFormat="1" x14ac:dyDescent="0.25"/>
    <row r="624163" customFormat="1" x14ac:dyDescent="0.25"/>
    <row r="624164" customFormat="1" x14ac:dyDescent="0.25"/>
    <row r="624165" customFormat="1" x14ac:dyDescent="0.25"/>
    <row r="624166" customFormat="1" x14ac:dyDescent="0.25"/>
    <row r="624167" customFormat="1" x14ac:dyDescent="0.25"/>
    <row r="624168" customFormat="1" x14ac:dyDescent="0.25"/>
    <row r="624169" customFormat="1" x14ac:dyDescent="0.25"/>
    <row r="624170" customFormat="1" x14ac:dyDescent="0.25"/>
    <row r="624171" customFormat="1" x14ac:dyDescent="0.25"/>
    <row r="624172" customFormat="1" x14ac:dyDescent="0.25"/>
    <row r="624173" customFormat="1" x14ac:dyDescent="0.25"/>
    <row r="624174" customFormat="1" x14ac:dyDescent="0.25"/>
    <row r="624175" customFormat="1" x14ac:dyDescent="0.25"/>
    <row r="624176" customFormat="1" x14ac:dyDescent="0.25"/>
    <row r="624177" customFormat="1" x14ac:dyDescent="0.25"/>
    <row r="624178" customFormat="1" x14ac:dyDescent="0.25"/>
    <row r="624179" customFormat="1" x14ac:dyDescent="0.25"/>
    <row r="624180" customFormat="1" x14ac:dyDescent="0.25"/>
    <row r="624181" customFormat="1" x14ac:dyDescent="0.25"/>
    <row r="624182" customFormat="1" x14ac:dyDescent="0.25"/>
    <row r="624183" customFormat="1" x14ac:dyDescent="0.25"/>
    <row r="624184" customFormat="1" x14ac:dyDescent="0.25"/>
    <row r="624185" customFormat="1" x14ac:dyDescent="0.25"/>
    <row r="624186" customFormat="1" x14ac:dyDescent="0.25"/>
    <row r="624187" customFormat="1" x14ac:dyDescent="0.25"/>
    <row r="624188" customFormat="1" x14ac:dyDescent="0.25"/>
    <row r="624189" customFormat="1" x14ac:dyDescent="0.25"/>
    <row r="624190" customFormat="1" x14ac:dyDescent="0.25"/>
    <row r="624191" customFormat="1" x14ac:dyDescent="0.25"/>
    <row r="624192" customFormat="1" x14ac:dyDescent="0.25"/>
    <row r="624193" customFormat="1" x14ac:dyDescent="0.25"/>
    <row r="624194" customFormat="1" x14ac:dyDescent="0.25"/>
    <row r="624195" customFormat="1" x14ac:dyDescent="0.25"/>
    <row r="624196" customFormat="1" x14ac:dyDescent="0.25"/>
    <row r="624197" customFormat="1" x14ac:dyDescent="0.25"/>
    <row r="624198" customFormat="1" x14ac:dyDescent="0.25"/>
    <row r="624199" customFormat="1" x14ac:dyDescent="0.25"/>
    <row r="624200" customFormat="1" x14ac:dyDescent="0.25"/>
    <row r="624201" customFormat="1" x14ac:dyDescent="0.25"/>
    <row r="624202" customFormat="1" x14ac:dyDescent="0.25"/>
    <row r="624203" customFormat="1" x14ac:dyDescent="0.25"/>
    <row r="624204" customFormat="1" x14ac:dyDescent="0.25"/>
    <row r="624205" customFormat="1" x14ac:dyDescent="0.25"/>
    <row r="624206" customFormat="1" x14ac:dyDescent="0.25"/>
    <row r="624207" customFormat="1" x14ac:dyDescent="0.25"/>
    <row r="624208" customFormat="1" x14ac:dyDescent="0.25"/>
    <row r="624209" customFormat="1" x14ac:dyDescent="0.25"/>
    <row r="624210" customFormat="1" x14ac:dyDescent="0.25"/>
    <row r="624211" customFormat="1" x14ac:dyDescent="0.25"/>
    <row r="624212" customFormat="1" x14ac:dyDescent="0.25"/>
    <row r="624213" customFormat="1" x14ac:dyDescent="0.25"/>
    <row r="624214" customFormat="1" x14ac:dyDescent="0.25"/>
    <row r="624215" customFormat="1" x14ac:dyDescent="0.25"/>
    <row r="624216" customFormat="1" x14ac:dyDescent="0.25"/>
    <row r="624217" customFormat="1" x14ac:dyDescent="0.25"/>
    <row r="624218" customFormat="1" x14ac:dyDescent="0.25"/>
    <row r="624219" customFormat="1" x14ac:dyDescent="0.25"/>
    <row r="624220" customFormat="1" x14ac:dyDescent="0.25"/>
    <row r="624221" customFormat="1" x14ac:dyDescent="0.25"/>
    <row r="624222" customFormat="1" x14ac:dyDescent="0.25"/>
    <row r="624223" customFormat="1" x14ac:dyDescent="0.25"/>
    <row r="624224" customFormat="1" x14ac:dyDescent="0.25"/>
    <row r="624225" customFormat="1" x14ac:dyDescent="0.25"/>
    <row r="624226" customFormat="1" x14ac:dyDescent="0.25"/>
    <row r="624227" customFormat="1" x14ac:dyDescent="0.25"/>
    <row r="624228" customFormat="1" x14ac:dyDescent="0.25"/>
    <row r="624229" customFormat="1" x14ac:dyDescent="0.25"/>
    <row r="624230" customFormat="1" x14ac:dyDescent="0.25"/>
    <row r="624231" customFormat="1" x14ac:dyDescent="0.25"/>
    <row r="624232" customFormat="1" x14ac:dyDescent="0.25"/>
    <row r="624233" customFormat="1" x14ac:dyDescent="0.25"/>
    <row r="624234" customFormat="1" x14ac:dyDescent="0.25"/>
    <row r="624235" customFormat="1" x14ac:dyDescent="0.25"/>
    <row r="624236" customFormat="1" x14ac:dyDescent="0.25"/>
    <row r="624237" customFormat="1" x14ac:dyDescent="0.25"/>
    <row r="624238" customFormat="1" x14ac:dyDescent="0.25"/>
    <row r="624239" customFormat="1" x14ac:dyDescent="0.25"/>
    <row r="624240" customFormat="1" x14ac:dyDescent="0.25"/>
    <row r="624241" customFormat="1" x14ac:dyDescent="0.25"/>
    <row r="624242" customFormat="1" x14ac:dyDescent="0.25"/>
    <row r="624243" customFormat="1" x14ac:dyDescent="0.25"/>
    <row r="624244" customFormat="1" x14ac:dyDescent="0.25"/>
    <row r="624245" customFormat="1" x14ac:dyDescent="0.25"/>
    <row r="624246" customFormat="1" x14ac:dyDescent="0.25"/>
    <row r="624247" customFormat="1" x14ac:dyDescent="0.25"/>
    <row r="624248" customFormat="1" x14ac:dyDescent="0.25"/>
    <row r="624249" customFormat="1" x14ac:dyDescent="0.25"/>
    <row r="624250" customFormat="1" x14ac:dyDescent="0.25"/>
    <row r="624251" customFormat="1" x14ac:dyDescent="0.25"/>
    <row r="624252" customFormat="1" x14ac:dyDescent="0.25"/>
    <row r="624253" customFormat="1" x14ac:dyDescent="0.25"/>
    <row r="624254" customFormat="1" x14ac:dyDescent="0.25"/>
    <row r="624255" customFormat="1" x14ac:dyDescent="0.25"/>
    <row r="624256" customFormat="1" x14ac:dyDescent="0.25"/>
    <row r="624257" customFormat="1" x14ac:dyDescent="0.25"/>
    <row r="624258" customFormat="1" x14ac:dyDescent="0.25"/>
    <row r="624259" customFormat="1" x14ac:dyDescent="0.25"/>
    <row r="624260" customFormat="1" x14ac:dyDescent="0.25"/>
    <row r="624261" customFormat="1" x14ac:dyDescent="0.25"/>
    <row r="624262" customFormat="1" x14ac:dyDescent="0.25"/>
    <row r="624263" customFormat="1" x14ac:dyDescent="0.25"/>
    <row r="624264" customFormat="1" x14ac:dyDescent="0.25"/>
    <row r="624265" customFormat="1" x14ac:dyDescent="0.25"/>
    <row r="624266" customFormat="1" x14ac:dyDescent="0.25"/>
    <row r="624267" customFormat="1" x14ac:dyDescent="0.25"/>
    <row r="624268" customFormat="1" x14ac:dyDescent="0.25"/>
    <row r="624269" customFormat="1" x14ac:dyDescent="0.25"/>
    <row r="624270" customFormat="1" x14ac:dyDescent="0.25"/>
    <row r="624271" customFormat="1" x14ac:dyDescent="0.25"/>
    <row r="624272" customFormat="1" x14ac:dyDescent="0.25"/>
    <row r="624273" customFormat="1" x14ac:dyDescent="0.25"/>
    <row r="624274" customFormat="1" x14ac:dyDescent="0.25"/>
    <row r="624275" customFormat="1" x14ac:dyDescent="0.25"/>
    <row r="624276" customFormat="1" x14ac:dyDescent="0.25"/>
    <row r="624277" customFormat="1" x14ac:dyDescent="0.25"/>
    <row r="624278" customFormat="1" x14ac:dyDescent="0.25"/>
    <row r="624279" customFormat="1" x14ac:dyDescent="0.25"/>
    <row r="624280" customFormat="1" x14ac:dyDescent="0.25"/>
    <row r="624281" customFormat="1" x14ac:dyDescent="0.25"/>
    <row r="624282" customFormat="1" x14ac:dyDescent="0.25"/>
    <row r="624283" customFormat="1" x14ac:dyDescent="0.25"/>
    <row r="624284" customFormat="1" x14ac:dyDescent="0.25"/>
    <row r="624285" customFormat="1" x14ac:dyDescent="0.25"/>
    <row r="624286" customFormat="1" x14ac:dyDescent="0.25"/>
    <row r="624287" customFormat="1" x14ac:dyDescent="0.25"/>
    <row r="624288" customFormat="1" x14ac:dyDescent="0.25"/>
    <row r="624289" customFormat="1" x14ac:dyDescent="0.25"/>
    <row r="624290" customFormat="1" x14ac:dyDescent="0.25"/>
    <row r="624291" customFormat="1" x14ac:dyDescent="0.25"/>
    <row r="624292" customFormat="1" x14ac:dyDescent="0.25"/>
    <row r="624293" customFormat="1" x14ac:dyDescent="0.25"/>
    <row r="624294" customFormat="1" x14ac:dyDescent="0.25"/>
    <row r="624295" customFormat="1" x14ac:dyDescent="0.25"/>
    <row r="624296" customFormat="1" x14ac:dyDescent="0.25"/>
    <row r="624297" customFormat="1" x14ac:dyDescent="0.25"/>
    <row r="624298" customFormat="1" x14ac:dyDescent="0.25"/>
    <row r="624299" customFormat="1" x14ac:dyDescent="0.25"/>
    <row r="624300" customFormat="1" x14ac:dyDescent="0.25"/>
    <row r="624301" customFormat="1" x14ac:dyDescent="0.25"/>
    <row r="624302" customFormat="1" x14ac:dyDescent="0.25"/>
    <row r="624303" customFormat="1" x14ac:dyDescent="0.25"/>
    <row r="624304" customFormat="1" x14ac:dyDescent="0.25"/>
    <row r="624305" customFormat="1" x14ac:dyDescent="0.25"/>
    <row r="624306" customFormat="1" x14ac:dyDescent="0.25"/>
    <row r="624307" customFormat="1" x14ac:dyDescent="0.25"/>
    <row r="624308" customFormat="1" x14ac:dyDescent="0.25"/>
    <row r="624309" customFormat="1" x14ac:dyDescent="0.25"/>
    <row r="624310" customFormat="1" x14ac:dyDescent="0.25"/>
    <row r="624311" customFormat="1" x14ac:dyDescent="0.25"/>
    <row r="624312" customFormat="1" x14ac:dyDescent="0.25"/>
    <row r="624313" customFormat="1" x14ac:dyDescent="0.25"/>
    <row r="624314" customFormat="1" x14ac:dyDescent="0.25"/>
    <row r="624315" customFormat="1" x14ac:dyDescent="0.25"/>
    <row r="624316" customFormat="1" x14ac:dyDescent="0.25"/>
    <row r="624317" customFormat="1" x14ac:dyDescent="0.25"/>
    <row r="624318" customFormat="1" x14ac:dyDescent="0.25"/>
    <row r="624319" customFormat="1" x14ac:dyDescent="0.25"/>
    <row r="624320" customFormat="1" x14ac:dyDescent="0.25"/>
    <row r="624321" customFormat="1" x14ac:dyDescent="0.25"/>
    <row r="624322" customFormat="1" x14ac:dyDescent="0.25"/>
    <row r="624323" customFormat="1" x14ac:dyDescent="0.25"/>
    <row r="624324" customFormat="1" x14ac:dyDescent="0.25"/>
    <row r="624325" customFormat="1" x14ac:dyDescent="0.25"/>
    <row r="624326" customFormat="1" x14ac:dyDescent="0.25"/>
    <row r="624327" customFormat="1" x14ac:dyDescent="0.25"/>
    <row r="624328" customFormat="1" x14ac:dyDescent="0.25"/>
    <row r="624329" customFormat="1" x14ac:dyDescent="0.25"/>
    <row r="624330" customFormat="1" x14ac:dyDescent="0.25"/>
    <row r="624331" customFormat="1" x14ac:dyDescent="0.25"/>
    <row r="624332" customFormat="1" x14ac:dyDescent="0.25"/>
    <row r="624333" customFormat="1" x14ac:dyDescent="0.25"/>
    <row r="624334" customFormat="1" x14ac:dyDescent="0.25"/>
    <row r="624335" customFormat="1" x14ac:dyDescent="0.25"/>
    <row r="624336" customFormat="1" x14ac:dyDescent="0.25"/>
    <row r="624337" customFormat="1" x14ac:dyDescent="0.25"/>
    <row r="624338" customFormat="1" x14ac:dyDescent="0.25"/>
    <row r="624339" customFormat="1" x14ac:dyDescent="0.25"/>
    <row r="624340" customFormat="1" x14ac:dyDescent="0.25"/>
    <row r="624341" customFormat="1" x14ac:dyDescent="0.25"/>
    <row r="624342" customFormat="1" x14ac:dyDescent="0.25"/>
    <row r="624343" customFormat="1" x14ac:dyDescent="0.25"/>
    <row r="624344" customFormat="1" x14ac:dyDescent="0.25"/>
    <row r="624345" customFormat="1" x14ac:dyDescent="0.25"/>
    <row r="624346" customFormat="1" x14ac:dyDescent="0.25"/>
    <row r="624347" customFormat="1" x14ac:dyDescent="0.25"/>
    <row r="624348" customFormat="1" x14ac:dyDescent="0.25"/>
    <row r="624349" customFormat="1" x14ac:dyDescent="0.25"/>
    <row r="624350" customFormat="1" x14ac:dyDescent="0.25"/>
    <row r="624351" customFormat="1" x14ac:dyDescent="0.25"/>
    <row r="624352" customFormat="1" x14ac:dyDescent="0.25"/>
    <row r="624353" customFormat="1" x14ac:dyDescent="0.25"/>
    <row r="624354" customFormat="1" x14ac:dyDescent="0.25"/>
    <row r="624355" customFormat="1" x14ac:dyDescent="0.25"/>
    <row r="624356" customFormat="1" x14ac:dyDescent="0.25"/>
    <row r="624357" customFormat="1" x14ac:dyDescent="0.25"/>
    <row r="624358" customFormat="1" x14ac:dyDescent="0.25"/>
    <row r="624359" customFormat="1" x14ac:dyDescent="0.25"/>
    <row r="624360" customFormat="1" x14ac:dyDescent="0.25"/>
    <row r="624361" customFormat="1" x14ac:dyDescent="0.25"/>
    <row r="624362" customFormat="1" x14ac:dyDescent="0.25"/>
    <row r="624363" customFormat="1" x14ac:dyDescent="0.25"/>
    <row r="624364" customFormat="1" x14ac:dyDescent="0.25"/>
    <row r="624365" customFormat="1" x14ac:dyDescent="0.25"/>
    <row r="624366" customFormat="1" x14ac:dyDescent="0.25"/>
    <row r="624367" customFormat="1" x14ac:dyDescent="0.25"/>
    <row r="624368" customFormat="1" x14ac:dyDescent="0.25"/>
    <row r="624369" customFormat="1" x14ac:dyDescent="0.25"/>
    <row r="624370" customFormat="1" x14ac:dyDescent="0.25"/>
    <row r="624371" customFormat="1" x14ac:dyDescent="0.25"/>
    <row r="624372" customFormat="1" x14ac:dyDescent="0.25"/>
    <row r="624373" customFormat="1" x14ac:dyDescent="0.25"/>
    <row r="624374" customFormat="1" x14ac:dyDescent="0.25"/>
    <row r="624375" customFormat="1" x14ac:dyDescent="0.25"/>
    <row r="624376" customFormat="1" x14ac:dyDescent="0.25"/>
    <row r="624377" customFormat="1" x14ac:dyDescent="0.25"/>
    <row r="624378" customFormat="1" x14ac:dyDescent="0.25"/>
    <row r="624379" customFormat="1" x14ac:dyDescent="0.25"/>
    <row r="624380" customFormat="1" x14ac:dyDescent="0.25"/>
    <row r="624381" customFormat="1" x14ac:dyDescent="0.25"/>
    <row r="624382" customFormat="1" x14ac:dyDescent="0.25"/>
    <row r="624383" customFormat="1" x14ac:dyDescent="0.25"/>
    <row r="624384" customFormat="1" x14ac:dyDescent="0.25"/>
    <row r="624385" customFormat="1" x14ac:dyDescent="0.25"/>
    <row r="624386" customFormat="1" x14ac:dyDescent="0.25"/>
    <row r="624387" customFormat="1" x14ac:dyDescent="0.25"/>
    <row r="624388" customFormat="1" x14ac:dyDescent="0.25"/>
    <row r="624389" customFormat="1" x14ac:dyDescent="0.25"/>
    <row r="624390" customFormat="1" x14ac:dyDescent="0.25"/>
    <row r="624391" customFormat="1" x14ac:dyDescent="0.25"/>
    <row r="624392" customFormat="1" x14ac:dyDescent="0.25"/>
    <row r="624393" customFormat="1" x14ac:dyDescent="0.25"/>
    <row r="624394" customFormat="1" x14ac:dyDescent="0.25"/>
    <row r="624395" customFormat="1" x14ac:dyDescent="0.25"/>
    <row r="624396" customFormat="1" x14ac:dyDescent="0.25"/>
    <row r="624397" customFormat="1" x14ac:dyDescent="0.25"/>
    <row r="624398" customFormat="1" x14ac:dyDescent="0.25"/>
    <row r="624399" customFormat="1" x14ac:dyDescent="0.25"/>
    <row r="624400" customFormat="1" x14ac:dyDescent="0.25"/>
    <row r="624401" customFormat="1" x14ac:dyDescent="0.25"/>
    <row r="624402" customFormat="1" x14ac:dyDescent="0.25"/>
    <row r="624403" customFormat="1" x14ac:dyDescent="0.25"/>
    <row r="624404" customFormat="1" x14ac:dyDescent="0.25"/>
    <row r="624405" customFormat="1" x14ac:dyDescent="0.25"/>
    <row r="624406" customFormat="1" x14ac:dyDescent="0.25"/>
    <row r="624407" customFormat="1" x14ac:dyDescent="0.25"/>
    <row r="624408" customFormat="1" x14ac:dyDescent="0.25"/>
    <row r="624409" customFormat="1" x14ac:dyDescent="0.25"/>
    <row r="624410" customFormat="1" x14ac:dyDescent="0.25"/>
    <row r="624411" customFormat="1" x14ac:dyDescent="0.25"/>
    <row r="624412" customFormat="1" x14ac:dyDescent="0.25"/>
    <row r="624413" customFormat="1" x14ac:dyDescent="0.25"/>
    <row r="624414" customFormat="1" x14ac:dyDescent="0.25"/>
    <row r="624415" customFormat="1" x14ac:dyDescent="0.25"/>
    <row r="624416" customFormat="1" x14ac:dyDescent="0.25"/>
    <row r="624417" customFormat="1" x14ac:dyDescent="0.25"/>
    <row r="624418" customFormat="1" x14ac:dyDescent="0.25"/>
    <row r="624419" customFormat="1" x14ac:dyDescent="0.25"/>
    <row r="624420" customFormat="1" x14ac:dyDescent="0.25"/>
    <row r="624421" customFormat="1" x14ac:dyDescent="0.25"/>
    <row r="624422" customFormat="1" x14ac:dyDescent="0.25"/>
    <row r="624423" customFormat="1" x14ac:dyDescent="0.25"/>
    <row r="624424" customFormat="1" x14ac:dyDescent="0.25"/>
    <row r="624425" customFormat="1" x14ac:dyDescent="0.25"/>
    <row r="624426" customFormat="1" x14ac:dyDescent="0.25"/>
    <row r="624427" customFormat="1" x14ac:dyDescent="0.25"/>
    <row r="624428" customFormat="1" x14ac:dyDescent="0.25"/>
    <row r="624429" customFormat="1" x14ac:dyDescent="0.25"/>
    <row r="624430" customFormat="1" x14ac:dyDescent="0.25"/>
    <row r="624431" customFormat="1" x14ac:dyDescent="0.25"/>
    <row r="624432" customFormat="1" x14ac:dyDescent="0.25"/>
    <row r="624433" customFormat="1" x14ac:dyDescent="0.25"/>
    <row r="624434" customFormat="1" x14ac:dyDescent="0.25"/>
    <row r="624435" customFormat="1" x14ac:dyDescent="0.25"/>
    <row r="624436" customFormat="1" x14ac:dyDescent="0.25"/>
    <row r="624437" customFormat="1" x14ac:dyDescent="0.25"/>
    <row r="624438" customFormat="1" x14ac:dyDescent="0.25"/>
    <row r="624439" customFormat="1" x14ac:dyDescent="0.25"/>
    <row r="624440" customFormat="1" x14ac:dyDescent="0.25"/>
    <row r="624441" customFormat="1" x14ac:dyDescent="0.25"/>
    <row r="624442" customFormat="1" x14ac:dyDescent="0.25"/>
    <row r="624443" customFormat="1" x14ac:dyDescent="0.25"/>
    <row r="624444" customFormat="1" x14ac:dyDescent="0.25"/>
    <row r="624445" customFormat="1" x14ac:dyDescent="0.25"/>
    <row r="624446" customFormat="1" x14ac:dyDescent="0.25"/>
    <row r="624447" customFormat="1" x14ac:dyDescent="0.25"/>
    <row r="624448" customFormat="1" x14ac:dyDescent="0.25"/>
    <row r="624449" customFormat="1" x14ac:dyDescent="0.25"/>
    <row r="624450" customFormat="1" x14ac:dyDescent="0.25"/>
    <row r="624451" customFormat="1" x14ac:dyDescent="0.25"/>
    <row r="624452" customFormat="1" x14ac:dyDescent="0.25"/>
    <row r="624453" customFormat="1" x14ac:dyDescent="0.25"/>
    <row r="624454" customFormat="1" x14ac:dyDescent="0.25"/>
    <row r="624455" customFormat="1" x14ac:dyDescent="0.25"/>
    <row r="624456" customFormat="1" x14ac:dyDescent="0.25"/>
    <row r="624457" customFormat="1" x14ac:dyDescent="0.25"/>
    <row r="624458" customFormat="1" x14ac:dyDescent="0.25"/>
    <row r="624459" customFormat="1" x14ac:dyDescent="0.25"/>
    <row r="624460" customFormat="1" x14ac:dyDescent="0.25"/>
    <row r="624461" customFormat="1" x14ac:dyDescent="0.25"/>
    <row r="624462" customFormat="1" x14ac:dyDescent="0.25"/>
    <row r="624463" customFormat="1" x14ac:dyDescent="0.25"/>
    <row r="624464" customFormat="1" x14ac:dyDescent="0.25"/>
    <row r="624465" customFormat="1" x14ac:dyDescent="0.25"/>
    <row r="624466" customFormat="1" x14ac:dyDescent="0.25"/>
    <row r="624467" customFormat="1" x14ac:dyDescent="0.25"/>
    <row r="624468" customFormat="1" x14ac:dyDescent="0.25"/>
    <row r="624469" customFormat="1" x14ac:dyDescent="0.25"/>
    <row r="624470" customFormat="1" x14ac:dyDescent="0.25"/>
    <row r="624471" customFormat="1" x14ac:dyDescent="0.25"/>
    <row r="624472" customFormat="1" x14ac:dyDescent="0.25"/>
    <row r="624473" customFormat="1" x14ac:dyDescent="0.25"/>
    <row r="624474" customFormat="1" x14ac:dyDescent="0.25"/>
    <row r="624475" customFormat="1" x14ac:dyDescent="0.25"/>
    <row r="624476" customFormat="1" x14ac:dyDescent="0.25"/>
    <row r="624477" customFormat="1" x14ac:dyDescent="0.25"/>
    <row r="624478" customFormat="1" x14ac:dyDescent="0.25"/>
    <row r="624479" customFormat="1" x14ac:dyDescent="0.25"/>
    <row r="624480" customFormat="1" x14ac:dyDescent="0.25"/>
    <row r="624481" customFormat="1" x14ac:dyDescent="0.25"/>
    <row r="624482" customFormat="1" x14ac:dyDescent="0.25"/>
    <row r="624483" customFormat="1" x14ac:dyDescent="0.25"/>
    <row r="624484" customFormat="1" x14ac:dyDescent="0.25"/>
    <row r="624485" customFormat="1" x14ac:dyDescent="0.25"/>
    <row r="624486" customFormat="1" x14ac:dyDescent="0.25"/>
    <row r="624487" customFormat="1" x14ac:dyDescent="0.25"/>
    <row r="624488" customFormat="1" x14ac:dyDescent="0.25"/>
    <row r="624489" customFormat="1" x14ac:dyDescent="0.25"/>
    <row r="624490" customFormat="1" x14ac:dyDescent="0.25"/>
    <row r="624491" customFormat="1" x14ac:dyDescent="0.25"/>
    <row r="624492" customFormat="1" x14ac:dyDescent="0.25"/>
    <row r="624493" customFormat="1" x14ac:dyDescent="0.25"/>
    <row r="624494" customFormat="1" x14ac:dyDescent="0.25"/>
    <row r="624495" customFormat="1" x14ac:dyDescent="0.25"/>
    <row r="624496" customFormat="1" x14ac:dyDescent="0.25"/>
    <row r="624497" customFormat="1" x14ac:dyDescent="0.25"/>
    <row r="624498" customFormat="1" x14ac:dyDescent="0.25"/>
    <row r="624499" customFormat="1" x14ac:dyDescent="0.25"/>
    <row r="624500" customFormat="1" x14ac:dyDescent="0.25"/>
    <row r="624501" customFormat="1" x14ac:dyDescent="0.25"/>
    <row r="624502" customFormat="1" x14ac:dyDescent="0.25"/>
    <row r="624503" customFormat="1" x14ac:dyDescent="0.25"/>
    <row r="624504" customFormat="1" x14ac:dyDescent="0.25"/>
    <row r="624505" customFormat="1" x14ac:dyDescent="0.25"/>
    <row r="624506" customFormat="1" x14ac:dyDescent="0.25"/>
    <row r="624507" customFormat="1" x14ac:dyDescent="0.25"/>
    <row r="624508" customFormat="1" x14ac:dyDescent="0.25"/>
    <row r="624509" customFormat="1" x14ac:dyDescent="0.25"/>
    <row r="624510" customFormat="1" x14ac:dyDescent="0.25"/>
    <row r="624511" customFormat="1" x14ac:dyDescent="0.25"/>
    <row r="624512" customFormat="1" x14ac:dyDescent="0.25"/>
    <row r="624513" customFormat="1" x14ac:dyDescent="0.25"/>
    <row r="624514" customFormat="1" x14ac:dyDescent="0.25"/>
    <row r="624515" customFormat="1" x14ac:dyDescent="0.25"/>
    <row r="624516" customFormat="1" x14ac:dyDescent="0.25"/>
    <row r="624517" customFormat="1" x14ac:dyDescent="0.25"/>
    <row r="624518" customFormat="1" x14ac:dyDescent="0.25"/>
    <row r="624519" customFormat="1" x14ac:dyDescent="0.25"/>
    <row r="624520" customFormat="1" x14ac:dyDescent="0.25"/>
    <row r="624521" customFormat="1" x14ac:dyDescent="0.25"/>
    <row r="624522" customFormat="1" x14ac:dyDescent="0.25"/>
    <row r="624523" customFormat="1" x14ac:dyDescent="0.25"/>
    <row r="624524" customFormat="1" x14ac:dyDescent="0.25"/>
    <row r="624525" customFormat="1" x14ac:dyDescent="0.25"/>
    <row r="624526" customFormat="1" x14ac:dyDescent="0.25"/>
    <row r="624527" customFormat="1" x14ac:dyDescent="0.25"/>
    <row r="624528" customFormat="1" x14ac:dyDescent="0.25"/>
    <row r="624529" customFormat="1" x14ac:dyDescent="0.25"/>
    <row r="624530" customFormat="1" x14ac:dyDescent="0.25"/>
    <row r="624531" customFormat="1" x14ac:dyDescent="0.25"/>
    <row r="624532" customFormat="1" x14ac:dyDescent="0.25"/>
    <row r="624533" customFormat="1" x14ac:dyDescent="0.25"/>
    <row r="624534" customFormat="1" x14ac:dyDescent="0.25"/>
    <row r="624535" customFormat="1" x14ac:dyDescent="0.25"/>
    <row r="624536" customFormat="1" x14ac:dyDescent="0.25"/>
    <row r="624537" customFormat="1" x14ac:dyDescent="0.25"/>
    <row r="624538" customFormat="1" x14ac:dyDescent="0.25"/>
    <row r="624539" customFormat="1" x14ac:dyDescent="0.25"/>
    <row r="624540" customFormat="1" x14ac:dyDescent="0.25"/>
    <row r="624541" customFormat="1" x14ac:dyDescent="0.25"/>
    <row r="624542" customFormat="1" x14ac:dyDescent="0.25"/>
    <row r="624543" customFormat="1" x14ac:dyDescent="0.25"/>
    <row r="624544" customFormat="1" x14ac:dyDescent="0.25"/>
    <row r="624545" customFormat="1" x14ac:dyDescent="0.25"/>
    <row r="624546" customFormat="1" x14ac:dyDescent="0.25"/>
    <row r="624547" customFormat="1" x14ac:dyDescent="0.25"/>
    <row r="624548" customFormat="1" x14ac:dyDescent="0.25"/>
    <row r="624549" customFormat="1" x14ac:dyDescent="0.25"/>
    <row r="624550" customFormat="1" x14ac:dyDescent="0.25"/>
    <row r="624551" customFormat="1" x14ac:dyDescent="0.25"/>
    <row r="624552" customFormat="1" x14ac:dyDescent="0.25"/>
    <row r="624553" customFormat="1" x14ac:dyDescent="0.25"/>
    <row r="624554" customFormat="1" x14ac:dyDescent="0.25"/>
    <row r="624555" customFormat="1" x14ac:dyDescent="0.25"/>
    <row r="624556" customFormat="1" x14ac:dyDescent="0.25"/>
    <row r="624557" customFormat="1" x14ac:dyDescent="0.25"/>
    <row r="624558" customFormat="1" x14ac:dyDescent="0.25"/>
    <row r="624559" customFormat="1" x14ac:dyDescent="0.25"/>
    <row r="624560" customFormat="1" x14ac:dyDescent="0.25"/>
    <row r="624561" customFormat="1" x14ac:dyDescent="0.25"/>
    <row r="624562" customFormat="1" x14ac:dyDescent="0.25"/>
    <row r="624563" customFormat="1" x14ac:dyDescent="0.25"/>
    <row r="624564" customFormat="1" x14ac:dyDescent="0.25"/>
    <row r="624565" customFormat="1" x14ac:dyDescent="0.25"/>
    <row r="624566" customFormat="1" x14ac:dyDescent="0.25"/>
    <row r="624567" customFormat="1" x14ac:dyDescent="0.25"/>
    <row r="624568" customFormat="1" x14ac:dyDescent="0.25"/>
    <row r="624569" customFormat="1" x14ac:dyDescent="0.25"/>
    <row r="624570" customFormat="1" x14ac:dyDescent="0.25"/>
    <row r="624571" customFormat="1" x14ac:dyDescent="0.25"/>
    <row r="624572" customFormat="1" x14ac:dyDescent="0.25"/>
    <row r="624573" customFormat="1" x14ac:dyDescent="0.25"/>
    <row r="624574" customFormat="1" x14ac:dyDescent="0.25"/>
    <row r="624575" customFormat="1" x14ac:dyDescent="0.25"/>
    <row r="624576" customFormat="1" x14ac:dyDescent="0.25"/>
    <row r="624577" customFormat="1" x14ac:dyDescent="0.25"/>
    <row r="624578" customFormat="1" x14ac:dyDescent="0.25"/>
    <row r="624579" customFormat="1" x14ac:dyDescent="0.25"/>
    <row r="624580" customFormat="1" x14ac:dyDescent="0.25"/>
    <row r="624581" customFormat="1" x14ac:dyDescent="0.25"/>
    <row r="624582" customFormat="1" x14ac:dyDescent="0.25"/>
    <row r="624583" customFormat="1" x14ac:dyDescent="0.25"/>
    <row r="624584" customFormat="1" x14ac:dyDescent="0.25"/>
    <row r="624585" customFormat="1" x14ac:dyDescent="0.25"/>
    <row r="624586" customFormat="1" x14ac:dyDescent="0.25"/>
    <row r="624587" customFormat="1" x14ac:dyDescent="0.25"/>
    <row r="624588" customFormat="1" x14ac:dyDescent="0.25"/>
    <row r="624589" customFormat="1" x14ac:dyDescent="0.25"/>
    <row r="624590" customFormat="1" x14ac:dyDescent="0.25"/>
    <row r="624591" customFormat="1" x14ac:dyDescent="0.25"/>
    <row r="624592" customFormat="1" x14ac:dyDescent="0.25"/>
    <row r="624593" customFormat="1" x14ac:dyDescent="0.25"/>
    <row r="624594" customFormat="1" x14ac:dyDescent="0.25"/>
    <row r="624595" customFormat="1" x14ac:dyDescent="0.25"/>
    <row r="624596" customFormat="1" x14ac:dyDescent="0.25"/>
    <row r="624597" customFormat="1" x14ac:dyDescent="0.25"/>
    <row r="624598" customFormat="1" x14ac:dyDescent="0.25"/>
    <row r="624599" customFormat="1" x14ac:dyDescent="0.25"/>
    <row r="624600" customFormat="1" x14ac:dyDescent="0.25"/>
    <row r="624601" customFormat="1" x14ac:dyDescent="0.25"/>
    <row r="624602" customFormat="1" x14ac:dyDescent="0.25"/>
    <row r="624603" customFormat="1" x14ac:dyDescent="0.25"/>
    <row r="624604" customFormat="1" x14ac:dyDescent="0.25"/>
    <row r="624605" customFormat="1" x14ac:dyDescent="0.25"/>
    <row r="624606" customFormat="1" x14ac:dyDescent="0.25"/>
    <row r="624607" customFormat="1" x14ac:dyDescent="0.25"/>
    <row r="624608" customFormat="1" x14ac:dyDescent="0.25"/>
    <row r="624609" customFormat="1" x14ac:dyDescent="0.25"/>
    <row r="624610" customFormat="1" x14ac:dyDescent="0.25"/>
    <row r="624611" customFormat="1" x14ac:dyDescent="0.25"/>
    <row r="624612" customFormat="1" x14ac:dyDescent="0.25"/>
    <row r="624613" customFormat="1" x14ac:dyDescent="0.25"/>
    <row r="624614" customFormat="1" x14ac:dyDescent="0.25"/>
    <row r="624615" customFormat="1" x14ac:dyDescent="0.25"/>
    <row r="624616" customFormat="1" x14ac:dyDescent="0.25"/>
    <row r="624617" customFormat="1" x14ac:dyDescent="0.25"/>
    <row r="624618" customFormat="1" x14ac:dyDescent="0.25"/>
    <row r="624619" customFormat="1" x14ac:dyDescent="0.25"/>
    <row r="624620" customFormat="1" x14ac:dyDescent="0.25"/>
    <row r="624621" customFormat="1" x14ac:dyDescent="0.25"/>
    <row r="624622" customFormat="1" x14ac:dyDescent="0.25"/>
    <row r="624623" customFormat="1" x14ac:dyDescent="0.25"/>
    <row r="624624" customFormat="1" x14ac:dyDescent="0.25"/>
    <row r="624625" customFormat="1" x14ac:dyDescent="0.25"/>
    <row r="624626" customFormat="1" x14ac:dyDescent="0.25"/>
    <row r="624627" customFormat="1" x14ac:dyDescent="0.25"/>
    <row r="624628" customFormat="1" x14ac:dyDescent="0.25"/>
    <row r="624629" customFormat="1" x14ac:dyDescent="0.25"/>
    <row r="624630" customFormat="1" x14ac:dyDescent="0.25"/>
    <row r="624631" customFormat="1" x14ac:dyDescent="0.25"/>
    <row r="624632" customFormat="1" x14ac:dyDescent="0.25"/>
    <row r="624633" customFormat="1" x14ac:dyDescent="0.25"/>
    <row r="624634" customFormat="1" x14ac:dyDescent="0.25"/>
    <row r="624635" customFormat="1" x14ac:dyDescent="0.25"/>
    <row r="624636" customFormat="1" x14ac:dyDescent="0.25"/>
    <row r="624637" customFormat="1" x14ac:dyDescent="0.25"/>
    <row r="624638" customFormat="1" x14ac:dyDescent="0.25"/>
    <row r="624639" customFormat="1" x14ac:dyDescent="0.25"/>
    <row r="624640" customFormat="1" x14ac:dyDescent="0.25"/>
    <row r="624641" customFormat="1" x14ac:dyDescent="0.25"/>
    <row r="624642" customFormat="1" x14ac:dyDescent="0.25"/>
    <row r="624643" customFormat="1" x14ac:dyDescent="0.25"/>
    <row r="624644" customFormat="1" x14ac:dyDescent="0.25"/>
    <row r="624645" customFormat="1" x14ac:dyDescent="0.25"/>
    <row r="624646" customFormat="1" x14ac:dyDescent="0.25"/>
    <row r="624647" customFormat="1" x14ac:dyDescent="0.25"/>
    <row r="624648" customFormat="1" x14ac:dyDescent="0.25"/>
    <row r="624649" customFormat="1" x14ac:dyDescent="0.25"/>
    <row r="624650" customFormat="1" x14ac:dyDescent="0.25"/>
    <row r="624651" customFormat="1" x14ac:dyDescent="0.25"/>
    <row r="624652" customFormat="1" x14ac:dyDescent="0.25"/>
    <row r="624653" customFormat="1" x14ac:dyDescent="0.25"/>
    <row r="624654" customFormat="1" x14ac:dyDescent="0.25"/>
    <row r="624655" customFormat="1" x14ac:dyDescent="0.25"/>
    <row r="624656" customFormat="1" x14ac:dyDescent="0.25"/>
    <row r="624657" customFormat="1" x14ac:dyDescent="0.25"/>
    <row r="624658" customFormat="1" x14ac:dyDescent="0.25"/>
    <row r="624659" customFormat="1" x14ac:dyDescent="0.25"/>
    <row r="624660" customFormat="1" x14ac:dyDescent="0.25"/>
    <row r="624661" customFormat="1" x14ac:dyDescent="0.25"/>
    <row r="624662" customFormat="1" x14ac:dyDescent="0.25"/>
    <row r="624663" customFormat="1" x14ac:dyDescent="0.25"/>
    <row r="624664" customFormat="1" x14ac:dyDescent="0.25"/>
    <row r="624665" customFormat="1" x14ac:dyDescent="0.25"/>
    <row r="624666" customFormat="1" x14ac:dyDescent="0.25"/>
    <row r="624667" customFormat="1" x14ac:dyDescent="0.25"/>
    <row r="624668" customFormat="1" x14ac:dyDescent="0.25"/>
    <row r="624669" customFormat="1" x14ac:dyDescent="0.25"/>
    <row r="624670" customFormat="1" x14ac:dyDescent="0.25"/>
    <row r="624671" customFormat="1" x14ac:dyDescent="0.25"/>
    <row r="624672" customFormat="1" x14ac:dyDescent="0.25"/>
    <row r="624673" customFormat="1" x14ac:dyDescent="0.25"/>
    <row r="624674" customFormat="1" x14ac:dyDescent="0.25"/>
    <row r="624675" customFormat="1" x14ac:dyDescent="0.25"/>
    <row r="624676" customFormat="1" x14ac:dyDescent="0.25"/>
    <row r="624677" customFormat="1" x14ac:dyDescent="0.25"/>
    <row r="624678" customFormat="1" x14ac:dyDescent="0.25"/>
    <row r="624679" customFormat="1" x14ac:dyDescent="0.25"/>
    <row r="624680" customFormat="1" x14ac:dyDescent="0.25"/>
    <row r="624681" customFormat="1" x14ac:dyDescent="0.25"/>
    <row r="624682" customFormat="1" x14ac:dyDescent="0.25"/>
    <row r="624683" customFormat="1" x14ac:dyDescent="0.25"/>
    <row r="624684" customFormat="1" x14ac:dyDescent="0.25"/>
    <row r="624685" customFormat="1" x14ac:dyDescent="0.25"/>
    <row r="624686" customFormat="1" x14ac:dyDescent="0.25"/>
    <row r="624687" customFormat="1" x14ac:dyDescent="0.25"/>
    <row r="624688" customFormat="1" x14ac:dyDescent="0.25"/>
    <row r="624689" customFormat="1" x14ac:dyDescent="0.25"/>
    <row r="624690" customFormat="1" x14ac:dyDescent="0.25"/>
    <row r="624691" customFormat="1" x14ac:dyDescent="0.25"/>
    <row r="624692" customFormat="1" x14ac:dyDescent="0.25"/>
    <row r="624693" customFormat="1" x14ac:dyDescent="0.25"/>
    <row r="624694" customFormat="1" x14ac:dyDescent="0.25"/>
    <row r="624695" customFormat="1" x14ac:dyDescent="0.25"/>
    <row r="624696" customFormat="1" x14ac:dyDescent="0.25"/>
    <row r="624697" customFormat="1" x14ac:dyDescent="0.25"/>
    <row r="624698" customFormat="1" x14ac:dyDescent="0.25"/>
    <row r="624699" customFormat="1" x14ac:dyDescent="0.25"/>
    <row r="624700" customFormat="1" x14ac:dyDescent="0.25"/>
    <row r="624701" customFormat="1" x14ac:dyDescent="0.25"/>
    <row r="624702" customFormat="1" x14ac:dyDescent="0.25"/>
    <row r="624703" customFormat="1" x14ac:dyDescent="0.25"/>
    <row r="624704" customFormat="1" x14ac:dyDescent="0.25"/>
    <row r="624705" customFormat="1" x14ac:dyDescent="0.25"/>
    <row r="624706" customFormat="1" x14ac:dyDescent="0.25"/>
    <row r="624707" customFormat="1" x14ac:dyDescent="0.25"/>
    <row r="624708" customFormat="1" x14ac:dyDescent="0.25"/>
    <row r="624709" customFormat="1" x14ac:dyDescent="0.25"/>
    <row r="624710" customFormat="1" x14ac:dyDescent="0.25"/>
    <row r="624711" customFormat="1" x14ac:dyDescent="0.25"/>
    <row r="624712" customFormat="1" x14ac:dyDescent="0.25"/>
    <row r="624713" customFormat="1" x14ac:dyDescent="0.25"/>
    <row r="624714" customFormat="1" x14ac:dyDescent="0.25"/>
    <row r="624715" customFormat="1" x14ac:dyDescent="0.25"/>
    <row r="624716" customFormat="1" x14ac:dyDescent="0.25"/>
    <row r="624717" customFormat="1" x14ac:dyDescent="0.25"/>
    <row r="624718" customFormat="1" x14ac:dyDescent="0.25"/>
    <row r="624719" customFormat="1" x14ac:dyDescent="0.25"/>
    <row r="624720" customFormat="1" x14ac:dyDescent="0.25"/>
    <row r="624721" customFormat="1" x14ac:dyDescent="0.25"/>
    <row r="624722" customFormat="1" x14ac:dyDescent="0.25"/>
    <row r="624723" customFormat="1" x14ac:dyDescent="0.25"/>
    <row r="624724" customFormat="1" x14ac:dyDescent="0.25"/>
    <row r="624725" customFormat="1" x14ac:dyDescent="0.25"/>
    <row r="624726" customFormat="1" x14ac:dyDescent="0.25"/>
    <row r="624727" customFormat="1" x14ac:dyDescent="0.25"/>
    <row r="624728" customFormat="1" x14ac:dyDescent="0.25"/>
    <row r="624729" customFormat="1" x14ac:dyDescent="0.25"/>
    <row r="624730" customFormat="1" x14ac:dyDescent="0.25"/>
    <row r="624731" customFormat="1" x14ac:dyDescent="0.25"/>
    <row r="624732" customFormat="1" x14ac:dyDescent="0.25"/>
    <row r="624733" customFormat="1" x14ac:dyDescent="0.25"/>
    <row r="624734" customFormat="1" x14ac:dyDescent="0.25"/>
    <row r="624735" customFormat="1" x14ac:dyDescent="0.25"/>
    <row r="624736" customFormat="1" x14ac:dyDescent="0.25"/>
    <row r="624737" customFormat="1" x14ac:dyDescent="0.25"/>
    <row r="624738" customFormat="1" x14ac:dyDescent="0.25"/>
    <row r="624739" customFormat="1" x14ac:dyDescent="0.25"/>
    <row r="624740" customFormat="1" x14ac:dyDescent="0.25"/>
    <row r="624741" customFormat="1" x14ac:dyDescent="0.25"/>
    <row r="624742" customFormat="1" x14ac:dyDescent="0.25"/>
    <row r="624743" customFormat="1" x14ac:dyDescent="0.25"/>
    <row r="624744" customFormat="1" x14ac:dyDescent="0.25"/>
    <row r="624745" customFormat="1" x14ac:dyDescent="0.25"/>
    <row r="624746" customFormat="1" x14ac:dyDescent="0.25"/>
    <row r="624747" customFormat="1" x14ac:dyDescent="0.25"/>
    <row r="624748" customFormat="1" x14ac:dyDescent="0.25"/>
    <row r="624749" customFormat="1" x14ac:dyDescent="0.25"/>
    <row r="624750" customFormat="1" x14ac:dyDescent="0.25"/>
    <row r="624751" customFormat="1" x14ac:dyDescent="0.25"/>
    <row r="624752" customFormat="1" x14ac:dyDescent="0.25"/>
    <row r="624753" customFormat="1" x14ac:dyDescent="0.25"/>
    <row r="624754" customFormat="1" x14ac:dyDescent="0.25"/>
    <row r="624755" customFormat="1" x14ac:dyDescent="0.25"/>
    <row r="624756" customFormat="1" x14ac:dyDescent="0.25"/>
    <row r="624757" customFormat="1" x14ac:dyDescent="0.25"/>
    <row r="624758" customFormat="1" x14ac:dyDescent="0.25"/>
    <row r="624759" customFormat="1" x14ac:dyDescent="0.25"/>
    <row r="624760" customFormat="1" x14ac:dyDescent="0.25"/>
    <row r="624761" customFormat="1" x14ac:dyDescent="0.25"/>
    <row r="624762" customFormat="1" x14ac:dyDescent="0.25"/>
    <row r="624763" customFormat="1" x14ac:dyDescent="0.25"/>
    <row r="624764" customFormat="1" x14ac:dyDescent="0.25"/>
    <row r="624765" customFormat="1" x14ac:dyDescent="0.25"/>
    <row r="624766" customFormat="1" x14ac:dyDescent="0.25"/>
    <row r="624767" customFormat="1" x14ac:dyDescent="0.25"/>
    <row r="624768" customFormat="1" x14ac:dyDescent="0.25"/>
    <row r="624769" customFormat="1" x14ac:dyDescent="0.25"/>
    <row r="624770" customFormat="1" x14ac:dyDescent="0.25"/>
    <row r="624771" customFormat="1" x14ac:dyDescent="0.25"/>
    <row r="624772" customFormat="1" x14ac:dyDescent="0.25"/>
    <row r="624773" customFormat="1" x14ac:dyDescent="0.25"/>
    <row r="624774" customFormat="1" x14ac:dyDescent="0.25"/>
    <row r="624775" customFormat="1" x14ac:dyDescent="0.25"/>
    <row r="624776" customFormat="1" x14ac:dyDescent="0.25"/>
    <row r="624777" customFormat="1" x14ac:dyDescent="0.25"/>
    <row r="624778" customFormat="1" x14ac:dyDescent="0.25"/>
    <row r="624779" customFormat="1" x14ac:dyDescent="0.25"/>
    <row r="624780" customFormat="1" x14ac:dyDescent="0.25"/>
    <row r="624781" customFormat="1" x14ac:dyDescent="0.25"/>
    <row r="624782" customFormat="1" x14ac:dyDescent="0.25"/>
    <row r="624783" customFormat="1" x14ac:dyDescent="0.25"/>
    <row r="624784" customFormat="1" x14ac:dyDescent="0.25"/>
    <row r="624785" customFormat="1" x14ac:dyDescent="0.25"/>
    <row r="624786" customFormat="1" x14ac:dyDescent="0.25"/>
    <row r="624787" customFormat="1" x14ac:dyDescent="0.25"/>
    <row r="624788" customFormat="1" x14ac:dyDescent="0.25"/>
    <row r="624789" customFormat="1" x14ac:dyDescent="0.25"/>
    <row r="624790" customFormat="1" x14ac:dyDescent="0.25"/>
    <row r="624791" customFormat="1" x14ac:dyDescent="0.25"/>
    <row r="624792" customFormat="1" x14ac:dyDescent="0.25"/>
    <row r="624793" customFormat="1" x14ac:dyDescent="0.25"/>
    <row r="624794" customFormat="1" x14ac:dyDescent="0.25"/>
    <row r="624795" customFormat="1" x14ac:dyDescent="0.25"/>
    <row r="624796" customFormat="1" x14ac:dyDescent="0.25"/>
    <row r="624797" customFormat="1" x14ac:dyDescent="0.25"/>
    <row r="624798" customFormat="1" x14ac:dyDescent="0.25"/>
    <row r="624799" customFormat="1" x14ac:dyDescent="0.25"/>
    <row r="624800" customFormat="1" x14ac:dyDescent="0.25"/>
    <row r="624801" customFormat="1" x14ac:dyDescent="0.25"/>
    <row r="624802" customFormat="1" x14ac:dyDescent="0.25"/>
    <row r="624803" customFormat="1" x14ac:dyDescent="0.25"/>
    <row r="624804" customFormat="1" x14ac:dyDescent="0.25"/>
    <row r="624805" customFormat="1" x14ac:dyDescent="0.25"/>
    <row r="624806" customFormat="1" x14ac:dyDescent="0.25"/>
    <row r="624807" customFormat="1" x14ac:dyDescent="0.25"/>
    <row r="624808" customFormat="1" x14ac:dyDescent="0.25"/>
    <row r="624809" customFormat="1" x14ac:dyDescent="0.25"/>
    <row r="624810" customFormat="1" x14ac:dyDescent="0.25"/>
    <row r="624811" customFormat="1" x14ac:dyDescent="0.25"/>
    <row r="624812" customFormat="1" x14ac:dyDescent="0.25"/>
    <row r="624813" customFormat="1" x14ac:dyDescent="0.25"/>
    <row r="624814" customFormat="1" x14ac:dyDescent="0.25"/>
    <row r="624815" customFormat="1" x14ac:dyDescent="0.25"/>
    <row r="624816" customFormat="1" x14ac:dyDescent="0.25"/>
    <row r="624817" customFormat="1" x14ac:dyDescent="0.25"/>
    <row r="624818" customFormat="1" x14ac:dyDescent="0.25"/>
    <row r="624819" customFormat="1" x14ac:dyDescent="0.25"/>
    <row r="624820" customFormat="1" x14ac:dyDescent="0.25"/>
    <row r="624821" customFormat="1" x14ac:dyDescent="0.25"/>
    <row r="624822" customFormat="1" x14ac:dyDescent="0.25"/>
    <row r="624823" customFormat="1" x14ac:dyDescent="0.25"/>
    <row r="624824" customFormat="1" x14ac:dyDescent="0.25"/>
    <row r="624825" customFormat="1" x14ac:dyDescent="0.25"/>
    <row r="624826" customFormat="1" x14ac:dyDescent="0.25"/>
    <row r="624827" customFormat="1" x14ac:dyDescent="0.25"/>
    <row r="624828" customFormat="1" x14ac:dyDescent="0.25"/>
    <row r="624829" customFormat="1" x14ac:dyDescent="0.25"/>
    <row r="624830" customFormat="1" x14ac:dyDescent="0.25"/>
    <row r="624831" customFormat="1" x14ac:dyDescent="0.25"/>
    <row r="624832" customFormat="1" x14ac:dyDescent="0.25"/>
    <row r="624833" customFormat="1" x14ac:dyDescent="0.25"/>
    <row r="624834" customFormat="1" x14ac:dyDescent="0.25"/>
    <row r="624835" customFormat="1" x14ac:dyDescent="0.25"/>
    <row r="624836" customFormat="1" x14ac:dyDescent="0.25"/>
    <row r="624837" customFormat="1" x14ac:dyDescent="0.25"/>
    <row r="624838" customFormat="1" x14ac:dyDescent="0.25"/>
    <row r="624839" customFormat="1" x14ac:dyDescent="0.25"/>
    <row r="624840" customFormat="1" x14ac:dyDescent="0.25"/>
    <row r="624841" customFormat="1" x14ac:dyDescent="0.25"/>
    <row r="624842" customFormat="1" x14ac:dyDescent="0.25"/>
    <row r="624843" customFormat="1" x14ac:dyDescent="0.25"/>
    <row r="624844" customFormat="1" x14ac:dyDescent="0.25"/>
    <row r="624845" customFormat="1" x14ac:dyDescent="0.25"/>
    <row r="624846" customFormat="1" x14ac:dyDescent="0.25"/>
    <row r="624847" customFormat="1" x14ac:dyDescent="0.25"/>
    <row r="624848" customFormat="1" x14ac:dyDescent="0.25"/>
    <row r="624849" customFormat="1" x14ac:dyDescent="0.25"/>
    <row r="624850" customFormat="1" x14ac:dyDescent="0.25"/>
    <row r="624851" customFormat="1" x14ac:dyDescent="0.25"/>
    <row r="624852" customFormat="1" x14ac:dyDescent="0.25"/>
    <row r="624853" customFormat="1" x14ac:dyDescent="0.25"/>
    <row r="624854" customFormat="1" x14ac:dyDescent="0.25"/>
    <row r="624855" customFormat="1" x14ac:dyDescent="0.25"/>
    <row r="624856" customFormat="1" x14ac:dyDescent="0.25"/>
    <row r="624857" customFormat="1" x14ac:dyDescent="0.25"/>
    <row r="624858" customFormat="1" x14ac:dyDescent="0.25"/>
    <row r="624859" customFormat="1" x14ac:dyDescent="0.25"/>
    <row r="624860" customFormat="1" x14ac:dyDescent="0.25"/>
    <row r="624861" customFormat="1" x14ac:dyDescent="0.25"/>
    <row r="624862" customFormat="1" x14ac:dyDescent="0.25"/>
    <row r="624863" customFormat="1" x14ac:dyDescent="0.25"/>
    <row r="624864" customFormat="1" x14ac:dyDescent="0.25"/>
    <row r="624865" customFormat="1" x14ac:dyDescent="0.25"/>
    <row r="624866" customFormat="1" x14ac:dyDescent="0.25"/>
    <row r="624867" customFormat="1" x14ac:dyDescent="0.25"/>
    <row r="624868" customFormat="1" x14ac:dyDescent="0.25"/>
    <row r="624869" customFormat="1" x14ac:dyDescent="0.25"/>
    <row r="624870" customFormat="1" x14ac:dyDescent="0.25"/>
    <row r="624871" customFormat="1" x14ac:dyDescent="0.25"/>
    <row r="624872" customFormat="1" x14ac:dyDescent="0.25"/>
    <row r="624873" customFormat="1" x14ac:dyDescent="0.25"/>
    <row r="624874" customFormat="1" x14ac:dyDescent="0.25"/>
    <row r="624875" customFormat="1" x14ac:dyDescent="0.25"/>
    <row r="624876" customFormat="1" x14ac:dyDescent="0.25"/>
    <row r="624877" customFormat="1" x14ac:dyDescent="0.25"/>
    <row r="624878" customFormat="1" x14ac:dyDescent="0.25"/>
    <row r="624879" customFormat="1" x14ac:dyDescent="0.25"/>
    <row r="624880" customFormat="1" x14ac:dyDescent="0.25"/>
    <row r="624881" customFormat="1" x14ac:dyDescent="0.25"/>
    <row r="624882" customFormat="1" x14ac:dyDescent="0.25"/>
    <row r="624883" customFormat="1" x14ac:dyDescent="0.25"/>
    <row r="624884" customFormat="1" x14ac:dyDescent="0.25"/>
    <row r="624885" customFormat="1" x14ac:dyDescent="0.25"/>
    <row r="624886" customFormat="1" x14ac:dyDescent="0.25"/>
    <row r="624887" customFormat="1" x14ac:dyDescent="0.25"/>
    <row r="624888" customFormat="1" x14ac:dyDescent="0.25"/>
    <row r="624889" customFormat="1" x14ac:dyDescent="0.25"/>
    <row r="624890" customFormat="1" x14ac:dyDescent="0.25"/>
    <row r="624891" customFormat="1" x14ac:dyDescent="0.25"/>
    <row r="624892" customFormat="1" x14ac:dyDescent="0.25"/>
    <row r="624893" customFormat="1" x14ac:dyDescent="0.25"/>
    <row r="624894" customFormat="1" x14ac:dyDescent="0.25"/>
    <row r="624895" customFormat="1" x14ac:dyDescent="0.25"/>
    <row r="624896" customFormat="1" x14ac:dyDescent="0.25"/>
    <row r="624897" customFormat="1" x14ac:dyDescent="0.25"/>
    <row r="624898" customFormat="1" x14ac:dyDescent="0.25"/>
    <row r="624899" customFormat="1" x14ac:dyDescent="0.25"/>
    <row r="624900" customFormat="1" x14ac:dyDescent="0.25"/>
    <row r="624901" customFormat="1" x14ac:dyDescent="0.25"/>
    <row r="624902" customFormat="1" x14ac:dyDescent="0.25"/>
    <row r="624903" customFormat="1" x14ac:dyDescent="0.25"/>
    <row r="624904" customFormat="1" x14ac:dyDescent="0.25"/>
    <row r="624905" customFormat="1" x14ac:dyDescent="0.25"/>
    <row r="624906" customFormat="1" x14ac:dyDescent="0.25"/>
    <row r="624907" customFormat="1" x14ac:dyDescent="0.25"/>
    <row r="624908" customFormat="1" x14ac:dyDescent="0.25"/>
    <row r="624909" customFormat="1" x14ac:dyDescent="0.25"/>
    <row r="624910" customFormat="1" x14ac:dyDescent="0.25"/>
    <row r="624911" customFormat="1" x14ac:dyDescent="0.25"/>
    <row r="624912" customFormat="1" x14ac:dyDescent="0.25"/>
    <row r="624913" customFormat="1" x14ac:dyDescent="0.25"/>
    <row r="624914" customFormat="1" x14ac:dyDescent="0.25"/>
    <row r="624915" customFormat="1" x14ac:dyDescent="0.25"/>
    <row r="624916" customFormat="1" x14ac:dyDescent="0.25"/>
    <row r="624917" customFormat="1" x14ac:dyDescent="0.25"/>
    <row r="624918" customFormat="1" x14ac:dyDescent="0.25"/>
    <row r="624919" customFormat="1" x14ac:dyDescent="0.25"/>
    <row r="624920" customFormat="1" x14ac:dyDescent="0.25"/>
    <row r="624921" customFormat="1" x14ac:dyDescent="0.25"/>
    <row r="624922" customFormat="1" x14ac:dyDescent="0.25"/>
    <row r="624923" customFormat="1" x14ac:dyDescent="0.25"/>
    <row r="624924" customFormat="1" x14ac:dyDescent="0.25"/>
    <row r="624925" customFormat="1" x14ac:dyDescent="0.25"/>
    <row r="624926" customFormat="1" x14ac:dyDescent="0.25"/>
    <row r="624927" customFormat="1" x14ac:dyDescent="0.25"/>
    <row r="624928" customFormat="1" x14ac:dyDescent="0.25"/>
    <row r="624929" customFormat="1" x14ac:dyDescent="0.25"/>
    <row r="624930" customFormat="1" x14ac:dyDescent="0.25"/>
    <row r="624931" customFormat="1" x14ac:dyDescent="0.25"/>
    <row r="624932" customFormat="1" x14ac:dyDescent="0.25"/>
    <row r="624933" customFormat="1" x14ac:dyDescent="0.25"/>
    <row r="624934" customFormat="1" x14ac:dyDescent="0.25"/>
    <row r="624935" customFormat="1" x14ac:dyDescent="0.25"/>
    <row r="624936" customFormat="1" x14ac:dyDescent="0.25"/>
    <row r="624937" customFormat="1" x14ac:dyDescent="0.25"/>
    <row r="624938" customFormat="1" x14ac:dyDescent="0.25"/>
    <row r="624939" customFormat="1" x14ac:dyDescent="0.25"/>
    <row r="624940" customFormat="1" x14ac:dyDescent="0.25"/>
    <row r="624941" customFormat="1" x14ac:dyDescent="0.25"/>
    <row r="624942" customFormat="1" x14ac:dyDescent="0.25"/>
    <row r="624943" customFormat="1" x14ac:dyDescent="0.25"/>
    <row r="624944" customFormat="1" x14ac:dyDescent="0.25"/>
    <row r="624945" customFormat="1" x14ac:dyDescent="0.25"/>
    <row r="624946" customFormat="1" x14ac:dyDescent="0.25"/>
    <row r="624947" customFormat="1" x14ac:dyDescent="0.25"/>
    <row r="624948" customFormat="1" x14ac:dyDescent="0.25"/>
    <row r="624949" customFormat="1" x14ac:dyDescent="0.25"/>
    <row r="624950" customFormat="1" x14ac:dyDescent="0.25"/>
    <row r="624951" customFormat="1" x14ac:dyDescent="0.25"/>
    <row r="624952" customFormat="1" x14ac:dyDescent="0.25"/>
    <row r="624953" customFormat="1" x14ac:dyDescent="0.25"/>
    <row r="624954" customFormat="1" x14ac:dyDescent="0.25"/>
    <row r="624955" customFormat="1" x14ac:dyDescent="0.25"/>
    <row r="624956" customFormat="1" x14ac:dyDescent="0.25"/>
    <row r="624957" customFormat="1" x14ac:dyDescent="0.25"/>
    <row r="624958" customFormat="1" x14ac:dyDescent="0.25"/>
    <row r="624959" customFormat="1" x14ac:dyDescent="0.25"/>
    <row r="624960" customFormat="1" x14ac:dyDescent="0.25"/>
    <row r="624961" customFormat="1" x14ac:dyDescent="0.25"/>
    <row r="624962" customFormat="1" x14ac:dyDescent="0.25"/>
    <row r="624963" customFormat="1" x14ac:dyDescent="0.25"/>
    <row r="624964" customFormat="1" x14ac:dyDescent="0.25"/>
    <row r="624965" customFormat="1" x14ac:dyDescent="0.25"/>
    <row r="624966" customFormat="1" x14ac:dyDescent="0.25"/>
    <row r="624967" customFormat="1" x14ac:dyDescent="0.25"/>
    <row r="624968" customFormat="1" x14ac:dyDescent="0.25"/>
    <row r="624969" customFormat="1" x14ac:dyDescent="0.25"/>
    <row r="624970" customFormat="1" x14ac:dyDescent="0.25"/>
    <row r="624971" customFormat="1" x14ac:dyDescent="0.25"/>
    <row r="624972" customFormat="1" x14ac:dyDescent="0.25"/>
    <row r="624973" customFormat="1" x14ac:dyDescent="0.25"/>
    <row r="624974" customFormat="1" x14ac:dyDescent="0.25"/>
    <row r="624975" customFormat="1" x14ac:dyDescent="0.25"/>
    <row r="624976" customFormat="1" x14ac:dyDescent="0.25"/>
    <row r="624977" customFormat="1" x14ac:dyDescent="0.25"/>
    <row r="624978" customFormat="1" x14ac:dyDescent="0.25"/>
    <row r="624979" customFormat="1" x14ac:dyDescent="0.25"/>
    <row r="624980" customFormat="1" x14ac:dyDescent="0.25"/>
    <row r="624981" customFormat="1" x14ac:dyDescent="0.25"/>
    <row r="624982" customFormat="1" x14ac:dyDescent="0.25"/>
    <row r="624983" customFormat="1" x14ac:dyDescent="0.25"/>
    <row r="624984" customFormat="1" x14ac:dyDescent="0.25"/>
    <row r="624985" customFormat="1" x14ac:dyDescent="0.25"/>
    <row r="624986" customFormat="1" x14ac:dyDescent="0.25"/>
    <row r="624987" customFormat="1" x14ac:dyDescent="0.25"/>
    <row r="624988" customFormat="1" x14ac:dyDescent="0.25"/>
    <row r="624989" customFormat="1" x14ac:dyDescent="0.25"/>
    <row r="624990" customFormat="1" x14ac:dyDescent="0.25"/>
    <row r="624991" customFormat="1" x14ac:dyDescent="0.25"/>
    <row r="624992" customFormat="1" x14ac:dyDescent="0.25"/>
    <row r="624993" customFormat="1" x14ac:dyDescent="0.25"/>
    <row r="624994" customFormat="1" x14ac:dyDescent="0.25"/>
    <row r="624995" customFormat="1" x14ac:dyDescent="0.25"/>
    <row r="624996" customFormat="1" x14ac:dyDescent="0.25"/>
    <row r="624997" customFormat="1" x14ac:dyDescent="0.25"/>
    <row r="624998" customFormat="1" x14ac:dyDescent="0.25"/>
    <row r="624999" customFormat="1" x14ac:dyDescent="0.25"/>
    <row r="625000" customFormat="1" x14ac:dyDescent="0.25"/>
    <row r="625001" customFormat="1" x14ac:dyDescent="0.25"/>
    <row r="625002" customFormat="1" x14ac:dyDescent="0.25"/>
    <row r="625003" customFormat="1" x14ac:dyDescent="0.25"/>
    <row r="625004" customFormat="1" x14ac:dyDescent="0.25"/>
    <row r="625005" customFormat="1" x14ac:dyDescent="0.25"/>
    <row r="625006" customFormat="1" x14ac:dyDescent="0.25"/>
    <row r="625007" customFormat="1" x14ac:dyDescent="0.25"/>
    <row r="625008" customFormat="1" x14ac:dyDescent="0.25"/>
    <row r="625009" customFormat="1" x14ac:dyDescent="0.25"/>
    <row r="625010" customFormat="1" x14ac:dyDescent="0.25"/>
    <row r="625011" customFormat="1" x14ac:dyDescent="0.25"/>
    <row r="625012" customFormat="1" x14ac:dyDescent="0.25"/>
    <row r="625013" customFormat="1" x14ac:dyDescent="0.25"/>
    <row r="625014" customFormat="1" x14ac:dyDescent="0.25"/>
    <row r="625015" customFormat="1" x14ac:dyDescent="0.25"/>
    <row r="625016" customFormat="1" x14ac:dyDescent="0.25"/>
    <row r="625017" customFormat="1" x14ac:dyDescent="0.25"/>
    <row r="625018" customFormat="1" x14ac:dyDescent="0.25"/>
    <row r="625019" customFormat="1" x14ac:dyDescent="0.25"/>
    <row r="625020" customFormat="1" x14ac:dyDescent="0.25"/>
    <row r="625021" customFormat="1" x14ac:dyDescent="0.25"/>
    <row r="625022" customFormat="1" x14ac:dyDescent="0.25"/>
    <row r="625023" customFormat="1" x14ac:dyDescent="0.25"/>
    <row r="625024" customFormat="1" x14ac:dyDescent="0.25"/>
    <row r="625025" customFormat="1" x14ac:dyDescent="0.25"/>
    <row r="625026" customFormat="1" x14ac:dyDescent="0.25"/>
    <row r="625027" customFormat="1" x14ac:dyDescent="0.25"/>
    <row r="625028" customFormat="1" x14ac:dyDescent="0.25"/>
    <row r="625029" customFormat="1" x14ac:dyDescent="0.25"/>
    <row r="625030" customFormat="1" x14ac:dyDescent="0.25"/>
    <row r="625031" customFormat="1" x14ac:dyDescent="0.25"/>
    <row r="625032" customFormat="1" x14ac:dyDescent="0.25"/>
    <row r="625033" customFormat="1" x14ac:dyDescent="0.25"/>
    <row r="625034" customFormat="1" x14ac:dyDescent="0.25"/>
    <row r="625035" customFormat="1" x14ac:dyDescent="0.25"/>
    <row r="625036" customFormat="1" x14ac:dyDescent="0.25"/>
    <row r="625037" customFormat="1" x14ac:dyDescent="0.25"/>
    <row r="625038" customFormat="1" x14ac:dyDescent="0.25"/>
    <row r="625039" customFormat="1" x14ac:dyDescent="0.25"/>
    <row r="625040" customFormat="1" x14ac:dyDescent="0.25"/>
    <row r="625041" customFormat="1" x14ac:dyDescent="0.25"/>
    <row r="625042" customFormat="1" x14ac:dyDescent="0.25"/>
    <row r="625043" customFormat="1" x14ac:dyDescent="0.25"/>
    <row r="625044" customFormat="1" x14ac:dyDescent="0.25"/>
    <row r="625045" customFormat="1" x14ac:dyDescent="0.25"/>
    <row r="625046" customFormat="1" x14ac:dyDescent="0.25"/>
    <row r="625047" customFormat="1" x14ac:dyDescent="0.25"/>
    <row r="625048" customFormat="1" x14ac:dyDescent="0.25"/>
    <row r="625049" customFormat="1" x14ac:dyDescent="0.25"/>
    <row r="625050" customFormat="1" x14ac:dyDescent="0.25"/>
    <row r="625051" customFormat="1" x14ac:dyDescent="0.25"/>
    <row r="625052" customFormat="1" x14ac:dyDescent="0.25"/>
    <row r="625053" customFormat="1" x14ac:dyDescent="0.25"/>
    <row r="625054" customFormat="1" x14ac:dyDescent="0.25"/>
    <row r="625055" customFormat="1" x14ac:dyDescent="0.25"/>
    <row r="625056" customFormat="1" x14ac:dyDescent="0.25"/>
    <row r="625057" customFormat="1" x14ac:dyDescent="0.25"/>
    <row r="625058" customFormat="1" x14ac:dyDescent="0.25"/>
    <row r="625059" customFormat="1" x14ac:dyDescent="0.25"/>
    <row r="625060" customFormat="1" x14ac:dyDescent="0.25"/>
    <row r="625061" customFormat="1" x14ac:dyDescent="0.25"/>
    <row r="625062" customFormat="1" x14ac:dyDescent="0.25"/>
    <row r="625063" customFormat="1" x14ac:dyDescent="0.25"/>
    <row r="625064" customFormat="1" x14ac:dyDescent="0.25"/>
    <row r="625065" customFormat="1" x14ac:dyDescent="0.25"/>
    <row r="625066" customFormat="1" x14ac:dyDescent="0.25"/>
    <row r="625067" customFormat="1" x14ac:dyDescent="0.25"/>
    <row r="625068" customFormat="1" x14ac:dyDescent="0.25"/>
    <row r="625069" customFormat="1" x14ac:dyDescent="0.25"/>
    <row r="625070" customFormat="1" x14ac:dyDescent="0.25"/>
    <row r="625071" customFormat="1" x14ac:dyDescent="0.25"/>
    <row r="625072" customFormat="1" x14ac:dyDescent="0.25"/>
    <row r="625073" customFormat="1" x14ac:dyDescent="0.25"/>
    <row r="625074" customFormat="1" x14ac:dyDescent="0.25"/>
    <row r="625075" customFormat="1" x14ac:dyDescent="0.25"/>
    <row r="625076" customFormat="1" x14ac:dyDescent="0.25"/>
    <row r="625077" customFormat="1" x14ac:dyDescent="0.25"/>
    <row r="625078" customFormat="1" x14ac:dyDescent="0.25"/>
    <row r="625079" customFormat="1" x14ac:dyDescent="0.25"/>
    <row r="625080" customFormat="1" x14ac:dyDescent="0.25"/>
    <row r="625081" customFormat="1" x14ac:dyDescent="0.25"/>
    <row r="625082" customFormat="1" x14ac:dyDescent="0.25"/>
    <row r="625083" customFormat="1" x14ac:dyDescent="0.25"/>
    <row r="625084" customFormat="1" x14ac:dyDescent="0.25"/>
    <row r="625085" customFormat="1" x14ac:dyDescent="0.25"/>
    <row r="625086" customFormat="1" x14ac:dyDescent="0.25"/>
    <row r="625087" customFormat="1" x14ac:dyDescent="0.25"/>
    <row r="625088" customFormat="1" x14ac:dyDescent="0.25"/>
    <row r="625089" customFormat="1" x14ac:dyDescent="0.25"/>
    <row r="625090" customFormat="1" x14ac:dyDescent="0.25"/>
    <row r="625091" customFormat="1" x14ac:dyDescent="0.25"/>
    <row r="625092" customFormat="1" x14ac:dyDescent="0.25"/>
    <row r="625093" customFormat="1" x14ac:dyDescent="0.25"/>
    <row r="625094" customFormat="1" x14ac:dyDescent="0.25"/>
    <row r="625095" customFormat="1" x14ac:dyDescent="0.25"/>
    <row r="625096" customFormat="1" x14ac:dyDescent="0.25"/>
    <row r="625097" customFormat="1" x14ac:dyDescent="0.25"/>
    <row r="625098" customFormat="1" x14ac:dyDescent="0.25"/>
    <row r="625099" customFormat="1" x14ac:dyDescent="0.25"/>
    <row r="625100" customFormat="1" x14ac:dyDescent="0.25"/>
    <row r="625101" customFormat="1" x14ac:dyDescent="0.25"/>
    <row r="625102" customFormat="1" x14ac:dyDescent="0.25"/>
    <row r="625103" customFormat="1" x14ac:dyDescent="0.25"/>
    <row r="625104" customFormat="1" x14ac:dyDescent="0.25"/>
    <row r="625105" customFormat="1" x14ac:dyDescent="0.25"/>
    <row r="625106" customFormat="1" x14ac:dyDescent="0.25"/>
    <row r="625107" customFormat="1" x14ac:dyDescent="0.25"/>
    <row r="625108" customFormat="1" x14ac:dyDescent="0.25"/>
    <row r="625109" customFormat="1" x14ac:dyDescent="0.25"/>
    <row r="625110" customFormat="1" x14ac:dyDescent="0.25"/>
    <row r="625111" customFormat="1" x14ac:dyDescent="0.25"/>
    <row r="625112" customFormat="1" x14ac:dyDescent="0.25"/>
    <row r="625113" customFormat="1" x14ac:dyDescent="0.25"/>
    <row r="625114" customFormat="1" x14ac:dyDescent="0.25"/>
    <row r="625115" customFormat="1" x14ac:dyDescent="0.25"/>
    <row r="625116" customFormat="1" x14ac:dyDescent="0.25"/>
    <row r="625117" customFormat="1" x14ac:dyDescent="0.25"/>
    <row r="625118" customFormat="1" x14ac:dyDescent="0.25"/>
    <row r="625119" customFormat="1" x14ac:dyDescent="0.25"/>
    <row r="625120" customFormat="1" x14ac:dyDescent="0.25"/>
    <row r="625121" customFormat="1" x14ac:dyDescent="0.25"/>
    <row r="625122" customFormat="1" x14ac:dyDescent="0.25"/>
    <row r="625123" customFormat="1" x14ac:dyDescent="0.25"/>
    <row r="625124" customFormat="1" x14ac:dyDescent="0.25"/>
    <row r="625125" customFormat="1" x14ac:dyDescent="0.25"/>
    <row r="625126" customFormat="1" x14ac:dyDescent="0.25"/>
    <row r="625127" customFormat="1" x14ac:dyDescent="0.25"/>
    <row r="625128" customFormat="1" x14ac:dyDescent="0.25"/>
    <row r="625129" customFormat="1" x14ac:dyDescent="0.25"/>
    <row r="625130" customFormat="1" x14ac:dyDescent="0.25"/>
    <row r="625131" customFormat="1" x14ac:dyDescent="0.25"/>
    <row r="625132" customFormat="1" x14ac:dyDescent="0.25"/>
    <row r="625133" customFormat="1" x14ac:dyDescent="0.25"/>
    <row r="625134" customFormat="1" x14ac:dyDescent="0.25"/>
    <row r="625135" customFormat="1" x14ac:dyDescent="0.25"/>
    <row r="625136" customFormat="1" x14ac:dyDescent="0.25"/>
    <row r="625137" customFormat="1" x14ac:dyDescent="0.25"/>
    <row r="625138" customFormat="1" x14ac:dyDescent="0.25"/>
    <row r="625139" customFormat="1" x14ac:dyDescent="0.25"/>
    <row r="625140" customFormat="1" x14ac:dyDescent="0.25"/>
    <row r="625141" customFormat="1" x14ac:dyDescent="0.25"/>
    <row r="625142" customFormat="1" x14ac:dyDescent="0.25"/>
    <row r="625143" customFormat="1" x14ac:dyDescent="0.25"/>
    <row r="625144" customFormat="1" x14ac:dyDescent="0.25"/>
    <row r="625145" customFormat="1" x14ac:dyDescent="0.25"/>
    <row r="625146" customFormat="1" x14ac:dyDescent="0.25"/>
    <row r="625147" customFormat="1" x14ac:dyDescent="0.25"/>
    <row r="625148" customFormat="1" x14ac:dyDescent="0.25"/>
    <row r="625149" customFormat="1" x14ac:dyDescent="0.25"/>
    <row r="625150" customFormat="1" x14ac:dyDescent="0.25"/>
    <row r="625151" customFormat="1" x14ac:dyDescent="0.25"/>
    <row r="625152" customFormat="1" x14ac:dyDescent="0.25"/>
    <row r="625153" customFormat="1" x14ac:dyDescent="0.25"/>
    <row r="625154" customFormat="1" x14ac:dyDescent="0.25"/>
    <row r="625155" customFormat="1" x14ac:dyDescent="0.25"/>
    <row r="625156" customFormat="1" x14ac:dyDescent="0.25"/>
    <row r="625157" customFormat="1" x14ac:dyDescent="0.25"/>
    <row r="625158" customFormat="1" x14ac:dyDescent="0.25"/>
    <row r="625159" customFormat="1" x14ac:dyDescent="0.25"/>
    <row r="625160" customFormat="1" x14ac:dyDescent="0.25"/>
    <row r="625161" customFormat="1" x14ac:dyDescent="0.25"/>
    <row r="625162" customFormat="1" x14ac:dyDescent="0.25"/>
    <row r="625163" customFormat="1" x14ac:dyDescent="0.25"/>
    <row r="625164" customFormat="1" x14ac:dyDescent="0.25"/>
    <row r="625165" customFormat="1" x14ac:dyDescent="0.25"/>
    <row r="625166" customFormat="1" x14ac:dyDescent="0.25"/>
    <row r="625167" customFormat="1" x14ac:dyDescent="0.25"/>
    <row r="625168" customFormat="1" x14ac:dyDescent="0.25"/>
    <row r="625169" customFormat="1" x14ac:dyDescent="0.25"/>
    <row r="625170" customFormat="1" x14ac:dyDescent="0.25"/>
    <row r="625171" customFormat="1" x14ac:dyDescent="0.25"/>
    <row r="625172" customFormat="1" x14ac:dyDescent="0.25"/>
    <row r="625173" customFormat="1" x14ac:dyDescent="0.25"/>
    <row r="625174" customFormat="1" x14ac:dyDescent="0.25"/>
    <row r="625175" customFormat="1" x14ac:dyDescent="0.25"/>
    <row r="625176" customFormat="1" x14ac:dyDescent="0.25"/>
    <row r="625177" customFormat="1" x14ac:dyDescent="0.25"/>
    <row r="625178" customFormat="1" x14ac:dyDescent="0.25"/>
    <row r="625179" customFormat="1" x14ac:dyDescent="0.25"/>
    <row r="625180" customFormat="1" x14ac:dyDescent="0.25"/>
    <row r="625181" customFormat="1" x14ac:dyDescent="0.25"/>
    <row r="625182" customFormat="1" x14ac:dyDescent="0.25"/>
    <row r="625183" customFormat="1" x14ac:dyDescent="0.25"/>
    <row r="625184" customFormat="1" x14ac:dyDescent="0.25"/>
    <row r="625185" customFormat="1" x14ac:dyDescent="0.25"/>
    <row r="625186" customFormat="1" x14ac:dyDescent="0.25"/>
    <row r="625187" customFormat="1" x14ac:dyDescent="0.25"/>
    <row r="625188" customFormat="1" x14ac:dyDescent="0.25"/>
    <row r="625189" customFormat="1" x14ac:dyDescent="0.25"/>
    <row r="625190" customFormat="1" x14ac:dyDescent="0.25"/>
    <row r="625191" customFormat="1" x14ac:dyDescent="0.25"/>
    <row r="625192" customFormat="1" x14ac:dyDescent="0.25"/>
    <row r="625193" customFormat="1" x14ac:dyDescent="0.25"/>
    <row r="625194" customFormat="1" x14ac:dyDescent="0.25"/>
    <row r="625195" customFormat="1" x14ac:dyDescent="0.25"/>
    <row r="625196" customFormat="1" x14ac:dyDescent="0.25"/>
    <row r="625197" customFormat="1" x14ac:dyDescent="0.25"/>
    <row r="625198" customFormat="1" x14ac:dyDescent="0.25"/>
    <row r="625199" customFormat="1" x14ac:dyDescent="0.25"/>
    <row r="625200" customFormat="1" x14ac:dyDescent="0.25"/>
    <row r="625201" customFormat="1" x14ac:dyDescent="0.25"/>
    <row r="625202" customFormat="1" x14ac:dyDescent="0.25"/>
    <row r="625203" customFormat="1" x14ac:dyDescent="0.25"/>
    <row r="625204" customFormat="1" x14ac:dyDescent="0.25"/>
    <row r="625205" customFormat="1" x14ac:dyDescent="0.25"/>
    <row r="625206" customFormat="1" x14ac:dyDescent="0.25"/>
    <row r="625207" customFormat="1" x14ac:dyDescent="0.25"/>
    <row r="625208" customFormat="1" x14ac:dyDescent="0.25"/>
    <row r="625209" customFormat="1" x14ac:dyDescent="0.25"/>
    <row r="625210" customFormat="1" x14ac:dyDescent="0.25"/>
    <row r="625211" customFormat="1" x14ac:dyDescent="0.25"/>
    <row r="625212" customFormat="1" x14ac:dyDescent="0.25"/>
    <row r="625213" customFormat="1" x14ac:dyDescent="0.25"/>
    <row r="625214" customFormat="1" x14ac:dyDescent="0.25"/>
    <row r="625215" customFormat="1" x14ac:dyDescent="0.25"/>
    <row r="625216" customFormat="1" x14ac:dyDescent="0.25"/>
    <row r="625217" customFormat="1" x14ac:dyDescent="0.25"/>
    <row r="625218" customFormat="1" x14ac:dyDescent="0.25"/>
    <row r="625219" customFormat="1" x14ac:dyDescent="0.25"/>
    <row r="625220" customFormat="1" x14ac:dyDescent="0.25"/>
    <row r="625221" customFormat="1" x14ac:dyDescent="0.25"/>
    <row r="625222" customFormat="1" x14ac:dyDescent="0.25"/>
    <row r="625223" customFormat="1" x14ac:dyDescent="0.25"/>
    <row r="625224" customFormat="1" x14ac:dyDescent="0.25"/>
    <row r="625225" customFormat="1" x14ac:dyDescent="0.25"/>
    <row r="625226" customFormat="1" x14ac:dyDescent="0.25"/>
    <row r="625227" customFormat="1" x14ac:dyDescent="0.25"/>
    <row r="625228" customFormat="1" x14ac:dyDescent="0.25"/>
    <row r="625229" customFormat="1" x14ac:dyDescent="0.25"/>
    <row r="625230" customFormat="1" x14ac:dyDescent="0.25"/>
    <row r="625231" customFormat="1" x14ac:dyDescent="0.25"/>
    <row r="625232" customFormat="1" x14ac:dyDescent="0.25"/>
    <row r="625233" customFormat="1" x14ac:dyDescent="0.25"/>
    <row r="625234" customFormat="1" x14ac:dyDescent="0.25"/>
    <row r="625235" customFormat="1" x14ac:dyDescent="0.25"/>
    <row r="625236" customFormat="1" x14ac:dyDescent="0.25"/>
    <row r="625237" customFormat="1" x14ac:dyDescent="0.25"/>
    <row r="625238" customFormat="1" x14ac:dyDescent="0.25"/>
    <row r="625239" customFormat="1" x14ac:dyDescent="0.25"/>
    <row r="625240" customFormat="1" x14ac:dyDescent="0.25"/>
    <row r="625241" customFormat="1" x14ac:dyDescent="0.25"/>
    <row r="625242" customFormat="1" x14ac:dyDescent="0.25"/>
    <row r="625243" customFormat="1" x14ac:dyDescent="0.25"/>
    <row r="625244" customFormat="1" x14ac:dyDescent="0.25"/>
    <row r="625245" customFormat="1" x14ac:dyDescent="0.25"/>
    <row r="625246" customFormat="1" x14ac:dyDescent="0.25"/>
    <row r="625247" customFormat="1" x14ac:dyDescent="0.25"/>
    <row r="625248" customFormat="1" x14ac:dyDescent="0.25"/>
    <row r="625249" customFormat="1" x14ac:dyDescent="0.25"/>
    <row r="625250" customFormat="1" x14ac:dyDescent="0.25"/>
    <row r="625251" customFormat="1" x14ac:dyDescent="0.25"/>
    <row r="625252" customFormat="1" x14ac:dyDescent="0.25"/>
    <row r="625253" customFormat="1" x14ac:dyDescent="0.25"/>
    <row r="625254" customFormat="1" x14ac:dyDescent="0.25"/>
    <row r="625255" customFormat="1" x14ac:dyDescent="0.25"/>
    <row r="625256" customFormat="1" x14ac:dyDescent="0.25"/>
    <row r="625257" customFormat="1" x14ac:dyDescent="0.25"/>
    <row r="625258" customFormat="1" x14ac:dyDescent="0.25"/>
    <row r="625259" customFormat="1" x14ac:dyDescent="0.25"/>
    <row r="625260" customFormat="1" x14ac:dyDescent="0.25"/>
    <row r="625261" customFormat="1" x14ac:dyDescent="0.25"/>
    <row r="625262" customFormat="1" x14ac:dyDescent="0.25"/>
    <row r="625263" customFormat="1" x14ac:dyDescent="0.25"/>
    <row r="625264" customFormat="1" x14ac:dyDescent="0.25"/>
    <row r="625265" customFormat="1" x14ac:dyDescent="0.25"/>
    <row r="625266" customFormat="1" x14ac:dyDescent="0.25"/>
    <row r="625267" customFormat="1" x14ac:dyDescent="0.25"/>
    <row r="625268" customFormat="1" x14ac:dyDescent="0.25"/>
    <row r="625269" customFormat="1" x14ac:dyDescent="0.25"/>
    <row r="625270" customFormat="1" x14ac:dyDescent="0.25"/>
    <row r="625271" customFormat="1" x14ac:dyDescent="0.25"/>
    <row r="625272" customFormat="1" x14ac:dyDescent="0.25"/>
    <row r="625273" customFormat="1" x14ac:dyDescent="0.25"/>
    <row r="625274" customFormat="1" x14ac:dyDescent="0.25"/>
    <row r="625275" customFormat="1" x14ac:dyDescent="0.25"/>
    <row r="625276" customFormat="1" x14ac:dyDescent="0.25"/>
    <row r="625277" customFormat="1" x14ac:dyDescent="0.25"/>
    <row r="625278" customFormat="1" x14ac:dyDescent="0.25"/>
    <row r="625279" customFormat="1" x14ac:dyDescent="0.25"/>
    <row r="625280" customFormat="1" x14ac:dyDescent="0.25"/>
    <row r="625281" customFormat="1" x14ac:dyDescent="0.25"/>
    <row r="625282" customFormat="1" x14ac:dyDescent="0.25"/>
    <row r="625283" customFormat="1" x14ac:dyDescent="0.25"/>
    <row r="625284" customFormat="1" x14ac:dyDescent="0.25"/>
    <row r="625285" customFormat="1" x14ac:dyDescent="0.25"/>
    <row r="625286" customFormat="1" x14ac:dyDescent="0.25"/>
    <row r="625287" customFormat="1" x14ac:dyDescent="0.25"/>
    <row r="625288" customFormat="1" x14ac:dyDescent="0.25"/>
    <row r="625289" customFormat="1" x14ac:dyDescent="0.25"/>
    <row r="625290" customFormat="1" x14ac:dyDescent="0.25"/>
    <row r="625291" customFormat="1" x14ac:dyDescent="0.25"/>
    <row r="625292" customFormat="1" x14ac:dyDescent="0.25"/>
    <row r="625293" customFormat="1" x14ac:dyDescent="0.25"/>
    <row r="625294" customFormat="1" x14ac:dyDescent="0.25"/>
    <row r="625295" customFormat="1" x14ac:dyDescent="0.25"/>
    <row r="625296" customFormat="1" x14ac:dyDescent="0.25"/>
    <row r="625297" customFormat="1" x14ac:dyDescent="0.25"/>
    <row r="625298" customFormat="1" x14ac:dyDescent="0.25"/>
    <row r="625299" customFormat="1" x14ac:dyDescent="0.25"/>
    <row r="625300" customFormat="1" x14ac:dyDescent="0.25"/>
    <row r="625301" customFormat="1" x14ac:dyDescent="0.25"/>
    <row r="625302" customFormat="1" x14ac:dyDescent="0.25"/>
    <row r="625303" customFormat="1" x14ac:dyDescent="0.25"/>
    <row r="625304" customFormat="1" x14ac:dyDescent="0.25"/>
    <row r="625305" customFormat="1" x14ac:dyDescent="0.25"/>
    <row r="625306" customFormat="1" x14ac:dyDescent="0.25"/>
    <row r="625307" customFormat="1" x14ac:dyDescent="0.25"/>
    <row r="625308" customFormat="1" x14ac:dyDescent="0.25"/>
    <row r="625309" customFormat="1" x14ac:dyDescent="0.25"/>
    <row r="625310" customFormat="1" x14ac:dyDescent="0.25"/>
    <row r="625311" customFormat="1" x14ac:dyDescent="0.25"/>
    <row r="625312" customFormat="1" x14ac:dyDescent="0.25"/>
    <row r="625313" customFormat="1" x14ac:dyDescent="0.25"/>
    <row r="625314" customFormat="1" x14ac:dyDescent="0.25"/>
    <row r="625315" customFormat="1" x14ac:dyDescent="0.25"/>
    <row r="625316" customFormat="1" x14ac:dyDescent="0.25"/>
    <row r="625317" customFormat="1" x14ac:dyDescent="0.25"/>
    <row r="625318" customFormat="1" x14ac:dyDescent="0.25"/>
    <row r="625319" customFormat="1" x14ac:dyDescent="0.25"/>
    <row r="625320" customFormat="1" x14ac:dyDescent="0.25"/>
    <row r="625321" customFormat="1" x14ac:dyDescent="0.25"/>
    <row r="625322" customFormat="1" x14ac:dyDescent="0.25"/>
    <row r="625323" customFormat="1" x14ac:dyDescent="0.25"/>
    <row r="625324" customFormat="1" x14ac:dyDescent="0.25"/>
    <row r="625325" customFormat="1" x14ac:dyDescent="0.25"/>
    <row r="625326" customFormat="1" x14ac:dyDescent="0.25"/>
    <row r="625327" customFormat="1" x14ac:dyDescent="0.25"/>
    <row r="625328" customFormat="1" x14ac:dyDescent="0.25"/>
    <row r="625329" customFormat="1" x14ac:dyDescent="0.25"/>
    <row r="625330" customFormat="1" x14ac:dyDescent="0.25"/>
    <row r="625331" customFormat="1" x14ac:dyDescent="0.25"/>
    <row r="625332" customFormat="1" x14ac:dyDescent="0.25"/>
    <row r="625333" customFormat="1" x14ac:dyDescent="0.25"/>
    <row r="625334" customFormat="1" x14ac:dyDescent="0.25"/>
    <row r="625335" customFormat="1" x14ac:dyDescent="0.25"/>
    <row r="625336" customFormat="1" x14ac:dyDescent="0.25"/>
    <row r="625337" customFormat="1" x14ac:dyDescent="0.25"/>
    <row r="625338" customFormat="1" x14ac:dyDescent="0.25"/>
    <row r="625339" customFormat="1" x14ac:dyDescent="0.25"/>
    <row r="625340" customFormat="1" x14ac:dyDescent="0.25"/>
    <row r="625341" customFormat="1" x14ac:dyDescent="0.25"/>
    <row r="625342" customFormat="1" x14ac:dyDescent="0.25"/>
    <row r="625343" customFormat="1" x14ac:dyDescent="0.25"/>
    <row r="625344" customFormat="1" x14ac:dyDescent="0.25"/>
    <row r="625345" customFormat="1" x14ac:dyDescent="0.25"/>
    <row r="625346" customFormat="1" x14ac:dyDescent="0.25"/>
    <row r="625347" customFormat="1" x14ac:dyDescent="0.25"/>
    <row r="625348" customFormat="1" x14ac:dyDescent="0.25"/>
    <row r="625349" customFormat="1" x14ac:dyDescent="0.25"/>
    <row r="625350" customFormat="1" x14ac:dyDescent="0.25"/>
    <row r="625351" customFormat="1" x14ac:dyDescent="0.25"/>
    <row r="625352" customFormat="1" x14ac:dyDescent="0.25"/>
    <row r="625353" customFormat="1" x14ac:dyDescent="0.25"/>
    <row r="625354" customFormat="1" x14ac:dyDescent="0.25"/>
    <row r="625355" customFormat="1" x14ac:dyDescent="0.25"/>
    <row r="625356" customFormat="1" x14ac:dyDescent="0.25"/>
    <row r="625357" customFormat="1" x14ac:dyDescent="0.25"/>
    <row r="625358" customFormat="1" x14ac:dyDescent="0.25"/>
    <row r="625359" customFormat="1" x14ac:dyDescent="0.25"/>
    <row r="625360" customFormat="1" x14ac:dyDescent="0.25"/>
    <row r="625361" customFormat="1" x14ac:dyDescent="0.25"/>
    <row r="625362" customFormat="1" x14ac:dyDescent="0.25"/>
    <row r="625363" customFormat="1" x14ac:dyDescent="0.25"/>
    <row r="625364" customFormat="1" x14ac:dyDescent="0.25"/>
    <row r="625365" customFormat="1" x14ac:dyDescent="0.25"/>
    <row r="625366" customFormat="1" x14ac:dyDescent="0.25"/>
    <row r="625367" customFormat="1" x14ac:dyDescent="0.25"/>
    <row r="625368" customFormat="1" x14ac:dyDescent="0.25"/>
    <row r="625369" customFormat="1" x14ac:dyDescent="0.25"/>
    <row r="625370" customFormat="1" x14ac:dyDescent="0.25"/>
    <row r="625371" customFormat="1" x14ac:dyDescent="0.25"/>
    <row r="625372" customFormat="1" x14ac:dyDescent="0.25"/>
    <row r="625373" customFormat="1" x14ac:dyDescent="0.25"/>
    <row r="625374" customFormat="1" x14ac:dyDescent="0.25"/>
    <row r="625375" customFormat="1" x14ac:dyDescent="0.25"/>
    <row r="625376" customFormat="1" x14ac:dyDescent="0.25"/>
    <row r="625377" customFormat="1" x14ac:dyDescent="0.25"/>
    <row r="625378" customFormat="1" x14ac:dyDescent="0.25"/>
    <row r="625379" customFormat="1" x14ac:dyDescent="0.25"/>
    <row r="625380" customFormat="1" x14ac:dyDescent="0.25"/>
    <row r="625381" customFormat="1" x14ac:dyDescent="0.25"/>
    <row r="625382" customFormat="1" x14ac:dyDescent="0.25"/>
    <row r="625383" customFormat="1" x14ac:dyDescent="0.25"/>
    <row r="625384" customFormat="1" x14ac:dyDescent="0.25"/>
    <row r="625385" customFormat="1" x14ac:dyDescent="0.25"/>
    <row r="625386" customFormat="1" x14ac:dyDescent="0.25"/>
    <row r="625387" customFormat="1" x14ac:dyDescent="0.25"/>
    <row r="625388" customFormat="1" x14ac:dyDescent="0.25"/>
    <row r="625389" customFormat="1" x14ac:dyDescent="0.25"/>
    <row r="625390" customFormat="1" x14ac:dyDescent="0.25"/>
    <row r="625391" customFormat="1" x14ac:dyDescent="0.25"/>
    <row r="625392" customFormat="1" x14ac:dyDescent="0.25"/>
    <row r="625393" customFormat="1" x14ac:dyDescent="0.25"/>
    <row r="625394" customFormat="1" x14ac:dyDescent="0.25"/>
    <row r="625395" customFormat="1" x14ac:dyDescent="0.25"/>
    <row r="625396" customFormat="1" x14ac:dyDescent="0.25"/>
    <row r="625397" customFormat="1" x14ac:dyDescent="0.25"/>
    <row r="625398" customFormat="1" x14ac:dyDescent="0.25"/>
    <row r="625399" customFormat="1" x14ac:dyDescent="0.25"/>
    <row r="625400" customFormat="1" x14ac:dyDescent="0.25"/>
    <row r="625401" customFormat="1" x14ac:dyDescent="0.25"/>
    <row r="625402" customFormat="1" x14ac:dyDescent="0.25"/>
    <row r="625403" customFormat="1" x14ac:dyDescent="0.25"/>
    <row r="625404" customFormat="1" x14ac:dyDescent="0.25"/>
    <row r="625405" customFormat="1" x14ac:dyDescent="0.25"/>
    <row r="625406" customFormat="1" x14ac:dyDescent="0.25"/>
    <row r="625407" customFormat="1" x14ac:dyDescent="0.25"/>
    <row r="625408" customFormat="1" x14ac:dyDescent="0.25"/>
    <row r="625409" customFormat="1" x14ac:dyDescent="0.25"/>
    <row r="625410" customFormat="1" x14ac:dyDescent="0.25"/>
    <row r="625411" customFormat="1" x14ac:dyDescent="0.25"/>
    <row r="625412" customFormat="1" x14ac:dyDescent="0.25"/>
    <row r="625413" customFormat="1" x14ac:dyDescent="0.25"/>
    <row r="625414" customFormat="1" x14ac:dyDescent="0.25"/>
    <row r="625415" customFormat="1" x14ac:dyDescent="0.25"/>
    <row r="625416" customFormat="1" x14ac:dyDescent="0.25"/>
    <row r="625417" customFormat="1" x14ac:dyDescent="0.25"/>
    <row r="625418" customFormat="1" x14ac:dyDescent="0.25"/>
    <row r="625419" customFormat="1" x14ac:dyDescent="0.25"/>
    <row r="625420" customFormat="1" x14ac:dyDescent="0.25"/>
    <row r="625421" customFormat="1" x14ac:dyDescent="0.25"/>
    <row r="625422" customFormat="1" x14ac:dyDescent="0.25"/>
    <row r="625423" customFormat="1" x14ac:dyDescent="0.25"/>
    <row r="625424" customFormat="1" x14ac:dyDescent="0.25"/>
    <row r="625425" customFormat="1" x14ac:dyDescent="0.25"/>
    <row r="625426" customFormat="1" x14ac:dyDescent="0.25"/>
    <row r="625427" customFormat="1" x14ac:dyDescent="0.25"/>
    <row r="625428" customFormat="1" x14ac:dyDescent="0.25"/>
    <row r="625429" customFormat="1" x14ac:dyDescent="0.25"/>
    <row r="625430" customFormat="1" x14ac:dyDescent="0.25"/>
    <row r="625431" customFormat="1" x14ac:dyDescent="0.25"/>
    <row r="625432" customFormat="1" x14ac:dyDescent="0.25"/>
    <row r="625433" customFormat="1" x14ac:dyDescent="0.25"/>
    <row r="625434" customFormat="1" x14ac:dyDescent="0.25"/>
    <row r="625435" customFormat="1" x14ac:dyDescent="0.25"/>
    <row r="625436" customFormat="1" x14ac:dyDescent="0.25"/>
    <row r="625437" customFormat="1" x14ac:dyDescent="0.25"/>
    <row r="625438" customFormat="1" x14ac:dyDescent="0.25"/>
    <row r="625439" customFormat="1" x14ac:dyDescent="0.25"/>
    <row r="625440" customFormat="1" x14ac:dyDescent="0.25"/>
    <row r="625441" customFormat="1" x14ac:dyDescent="0.25"/>
    <row r="625442" customFormat="1" x14ac:dyDescent="0.25"/>
    <row r="625443" customFormat="1" x14ac:dyDescent="0.25"/>
    <row r="625444" customFormat="1" x14ac:dyDescent="0.25"/>
    <row r="625445" customFormat="1" x14ac:dyDescent="0.25"/>
    <row r="625446" customFormat="1" x14ac:dyDescent="0.25"/>
    <row r="625447" customFormat="1" x14ac:dyDescent="0.25"/>
    <row r="625448" customFormat="1" x14ac:dyDescent="0.25"/>
    <row r="625449" customFormat="1" x14ac:dyDescent="0.25"/>
    <row r="625450" customFormat="1" x14ac:dyDescent="0.25"/>
    <row r="625451" customFormat="1" x14ac:dyDescent="0.25"/>
    <row r="625452" customFormat="1" x14ac:dyDescent="0.25"/>
    <row r="625453" customFormat="1" x14ac:dyDescent="0.25"/>
    <row r="625454" customFormat="1" x14ac:dyDescent="0.25"/>
    <row r="625455" customFormat="1" x14ac:dyDescent="0.25"/>
    <row r="625456" customFormat="1" x14ac:dyDescent="0.25"/>
    <row r="625457" customFormat="1" x14ac:dyDescent="0.25"/>
    <row r="625458" customFormat="1" x14ac:dyDescent="0.25"/>
    <row r="625459" customFormat="1" x14ac:dyDescent="0.25"/>
    <row r="625460" customFormat="1" x14ac:dyDescent="0.25"/>
    <row r="625461" customFormat="1" x14ac:dyDescent="0.25"/>
    <row r="625462" customFormat="1" x14ac:dyDescent="0.25"/>
    <row r="625463" customFormat="1" x14ac:dyDescent="0.25"/>
    <row r="625464" customFormat="1" x14ac:dyDescent="0.25"/>
    <row r="625465" customFormat="1" x14ac:dyDescent="0.25"/>
    <row r="625466" customFormat="1" x14ac:dyDescent="0.25"/>
    <row r="625467" customFormat="1" x14ac:dyDescent="0.25"/>
    <row r="625468" customFormat="1" x14ac:dyDescent="0.25"/>
    <row r="625469" customFormat="1" x14ac:dyDescent="0.25"/>
    <row r="625470" customFormat="1" x14ac:dyDescent="0.25"/>
    <row r="625471" customFormat="1" x14ac:dyDescent="0.25"/>
    <row r="625472" customFormat="1" x14ac:dyDescent="0.25"/>
    <row r="625473" customFormat="1" x14ac:dyDescent="0.25"/>
    <row r="625474" customFormat="1" x14ac:dyDescent="0.25"/>
    <row r="625475" customFormat="1" x14ac:dyDescent="0.25"/>
    <row r="625476" customFormat="1" x14ac:dyDescent="0.25"/>
    <row r="625477" customFormat="1" x14ac:dyDescent="0.25"/>
    <row r="625478" customFormat="1" x14ac:dyDescent="0.25"/>
    <row r="625479" customFormat="1" x14ac:dyDescent="0.25"/>
    <row r="625480" customFormat="1" x14ac:dyDescent="0.25"/>
    <row r="625481" customFormat="1" x14ac:dyDescent="0.25"/>
    <row r="625482" customFormat="1" x14ac:dyDescent="0.25"/>
    <row r="625483" customFormat="1" x14ac:dyDescent="0.25"/>
    <row r="625484" customFormat="1" x14ac:dyDescent="0.25"/>
    <row r="625485" customFormat="1" x14ac:dyDescent="0.25"/>
    <row r="625486" customFormat="1" x14ac:dyDescent="0.25"/>
    <row r="625487" customFormat="1" x14ac:dyDescent="0.25"/>
    <row r="625488" customFormat="1" x14ac:dyDescent="0.25"/>
    <row r="625489" customFormat="1" x14ac:dyDescent="0.25"/>
    <row r="625490" customFormat="1" x14ac:dyDescent="0.25"/>
    <row r="625491" customFormat="1" x14ac:dyDescent="0.25"/>
    <row r="625492" customFormat="1" x14ac:dyDescent="0.25"/>
    <row r="625493" customFormat="1" x14ac:dyDescent="0.25"/>
    <row r="625494" customFormat="1" x14ac:dyDescent="0.25"/>
    <row r="625495" customFormat="1" x14ac:dyDescent="0.25"/>
    <row r="625496" customFormat="1" x14ac:dyDescent="0.25"/>
    <row r="625497" customFormat="1" x14ac:dyDescent="0.25"/>
    <row r="625498" customFormat="1" x14ac:dyDescent="0.25"/>
    <row r="625499" customFormat="1" x14ac:dyDescent="0.25"/>
    <row r="625500" customFormat="1" x14ac:dyDescent="0.25"/>
    <row r="625501" customFormat="1" x14ac:dyDescent="0.25"/>
    <row r="625502" customFormat="1" x14ac:dyDescent="0.25"/>
    <row r="625503" customFormat="1" x14ac:dyDescent="0.25"/>
    <row r="625504" customFormat="1" x14ac:dyDescent="0.25"/>
    <row r="625505" customFormat="1" x14ac:dyDescent="0.25"/>
    <row r="625506" customFormat="1" x14ac:dyDescent="0.25"/>
    <row r="625507" customFormat="1" x14ac:dyDescent="0.25"/>
    <row r="625508" customFormat="1" x14ac:dyDescent="0.25"/>
    <row r="625509" customFormat="1" x14ac:dyDescent="0.25"/>
    <row r="625510" customFormat="1" x14ac:dyDescent="0.25"/>
    <row r="625511" customFormat="1" x14ac:dyDescent="0.25"/>
    <row r="625512" customFormat="1" x14ac:dyDescent="0.25"/>
    <row r="625513" customFormat="1" x14ac:dyDescent="0.25"/>
    <row r="625514" customFormat="1" x14ac:dyDescent="0.25"/>
    <row r="625515" customFormat="1" x14ac:dyDescent="0.25"/>
    <row r="625516" customFormat="1" x14ac:dyDescent="0.25"/>
    <row r="625517" customFormat="1" x14ac:dyDescent="0.25"/>
    <row r="625518" customFormat="1" x14ac:dyDescent="0.25"/>
    <row r="625519" customFormat="1" x14ac:dyDescent="0.25"/>
    <row r="625520" customFormat="1" x14ac:dyDescent="0.25"/>
    <row r="625521" customFormat="1" x14ac:dyDescent="0.25"/>
    <row r="625522" customFormat="1" x14ac:dyDescent="0.25"/>
    <row r="625523" customFormat="1" x14ac:dyDescent="0.25"/>
    <row r="625524" customFormat="1" x14ac:dyDescent="0.25"/>
    <row r="625525" customFormat="1" x14ac:dyDescent="0.25"/>
    <row r="625526" customFormat="1" x14ac:dyDescent="0.25"/>
    <row r="625527" customFormat="1" x14ac:dyDescent="0.25"/>
    <row r="625528" customFormat="1" x14ac:dyDescent="0.25"/>
    <row r="625529" customFormat="1" x14ac:dyDescent="0.25"/>
    <row r="625530" customFormat="1" x14ac:dyDescent="0.25"/>
    <row r="625531" customFormat="1" x14ac:dyDescent="0.25"/>
    <row r="625532" customFormat="1" x14ac:dyDescent="0.25"/>
    <row r="625533" customFormat="1" x14ac:dyDescent="0.25"/>
    <row r="625534" customFormat="1" x14ac:dyDescent="0.25"/>
    <row r="625535" customFormat="1" x14ac:dyDescent="0.25"/>
    <row r="625536" customFormat="1" x14ac:dyDescent="0.25"/>
    <row r="625537" customFormat="1" x14ac:dyDescent="0.25"/>
    <row r="625538" customFormat="1" x14ac:dyDescent="0.25"/>
    <row r="625539" customFormat="1" x14ac:dyDescent="0.25"/>
    <row r="625540" customFormat="1" x14ac:dyDescent="0.25"/>
    <row r="625541" customFormat="1" x14ac:dyDescent="0.25"/>
    <row r="625542" customFormat="1" x14ac:dyDescent="0.25"/>
    <row r="625543" customFormat="1" x14ac:dyDescent="0.25"/>
    <row r="625544" customFormat="1" x14ac:dyDescent="0.25"/>
    <row r="625545" customFormat="1" x14ac:dyDescent="0.25"/>
    <row r="625546" customFormat="1" x14ac:dyDescent="0.25"/>
    <row r="625547" customFormat="1" x14ac:dyDescent="0.25"/>
    <row r="625548" customFormat="1" x14ac:dyDescent="0.25"/>
    <row r="625549" customFormat="1" x14ac:dyDescent="0.25"/>
    <row r="625550" customFormat="1" x14ac:dyDescent="0.25"/>
    <row r="625551" customFormat="1" x14ac:dyDescent="0.25"/>
    <row r="625552" customFormat="1" x14ac:dyDescent="0.25"/>
    <row r="625553" customFormat="1" x14ac:dyDescent="0.25"/>
    <row r="625554" customFormat="1" x14ac:dyDescent="0.25"/>
    <row r="625555" customFormat="1" x14ac:dyDescent="0.25"/>
    <row r="625556" customFormat="1" x14ac:dyDescent="0.25"/>
    <row r="625557" customFormat="1" x14ac:dyDescent="0.25"/>
    <row r="625558" customFormat="1" x14ac:dyDescent="0.25"/>
    <row r="625559" customFormat="1" x14ac:dyDescent="0.25"/>
    <row r="625560" customFormat="1" x14ac:dyDescent="0.25"/>
    <row r="625561" customFormat="1" x14ac:dyDescent="0.25"/>
    <row r="625562" customFormat="1" x14ac:dyDescent="0.25"/>
    <row r="625563" customFormat="1" x14ac:dyDescent="0.25"/>
    <row r="625564" customFormat="1" x14ac:dyDescent="0.25"/>
    <row r="625565" customFormat="1" x14ac:dyDescent="0.25"/>
    <row r="625566" customFormat="1" x14ac:dyDescent="0.25"/>
    <row r="625567" customFormat="1" x14ac:dyDescent="0.25"/>
    <row r="625568" customFormat="1" x14ac:dyDescent="0.25"/>
    <row r="625569" customFormat="1" x14ac:dyDescent="0.25"/>
    <row r="625570" customFormat="1" x14ac:dyDescent="0.25"/>
    <row r="625571" customFormat="1" x14ac:dyDescent="0.25"/>
    <row r="625572" customFormat="1" x14ac:dyDescent="0.25"/>
    <row r="625573" customFormat="1" x14ac:dyDescent="0.25"/>
    <row r="625574" customFormat="1" x14ac:dyDescent="0.25"/>
    <row r="625575" customFormat="1" x14ac:dyDescent="0.25"/>
    <row r="625576" customFormat="1" x14ac:dyDescent="0.25"/>
    <row r="625577" customFormat="1" x14ac:dyDescent="0.25"/>
    <row r="625578" customFormat="1" x14ac:dyDescent="0.25"/>
    <row r="625579" customFormat="1" x14ac:dyDescent="0.25"/>
    <row r="625580" customFormat="1" x14ac:dyDescent="0.25"/>
    <row r="625581" customFormat="1" x14ac:dyDescent="0.25"/>
    <row r="625582" customFormat="1" x14ac:dyDescent="0.25"/>
    <row r="625583" customFormat="1" x14ac:dyDescent="0.25"/>
    <row r="625584" customFormat="1" x14ac:dyDescent="0.25"/>
    <row r="625585" customFormat="1" x14ac:dyDescent="0.25"/>
    <row r="625586" customFormat="1" x14ac:dyDescent="0.25"/>
    <row r="625587" customFormat="1" x14ac:dyDescent="0.25"/>
    <row r="625588" customFormat="1" x14ac:dyDescent="0.25"/>
    <row r="625589" customFormat="1" x14ac:dyDescent="0.25"/>
    <row r="625590" customFormat="1" x14ac:dyDescent="0.25"/>
    <row r="625591" customFormat="1" x14ac:dyDescent="0.25"/>
    <row r="625592" customFormat="1" x14ac:dyDescent="0.25"/>
    <row r="625593" customFormat="1" x14ac:dyDescent="0.25"/>
    <row r="625594" customFormat="1" x14ac:dyDescent="0.25"/>
    <row r="625595" customFormat="1" x14ac:dyDescent="0.25"/>
    <row r="625596" customFormat="1" x14ac:dyDescent="0.25"/>
    <row r="625597" customFormat="1" x14ac:dyDescent="0.25"/>
    <row r="625598" customFormat="1" x14ac:dyDescent="0.25"/>
    <row r="625599" customFormat="1" x14ac:dyDescent="0.25"/>
    <row r="625600" customFormat="1" x14ac:dyDescent="0.25"/>
    <row r="625601" customFormat="1" x14ac:dyDescent="0.25"/>
    <row r="625602" customFormat="1" x14ac:dyDescent="0.25"/>
    <row r="625603" customFormat="1" x14ac:dyDescent="0.25"/>
    <row r="625604" customFormat="1" x14ac:dyDescent="0.25"/>
    <row r="625605" customFormat="1" x14ac:dyDescent="0.25"/>
    <row r="625606" customFormat="1" x14ac:dyDescent="0.25"/>
    <row r="625607" customFormat="1" x14ac:dyDescent="0.25"/>
    <row r="625608" customFormat="1" x14ac:dyDescent="0.25"/>
    <row r="625609" customFormat="1" x14ac:dyDescent="0.25"/>
    <row r="625610" customFormat="1" x14ac:dyDescent="0.25"/>
    <row r="625611" customFormat="1" x14ac:dyDescent="0.25"/>
    <row r="625612" customFormat="1" x14ac:dyDescent="0.25"/>
    <row r="625613" customFormat="1" x14ac:dyDescent="0.25"/>
    <row r="625614" customFormat="1" x14ac:dyDescent="0.25"/>
    <row r="625615" customFormat="1" x14ac:dyDescent="0.25"/>
    <row r="625616" customFormat="1" x14ac:dyDescent="0.25"/>
    <row r="625617" customFormat="1" x14ac:dyDescent="0.25"/>
    <row r="625618" customFormat="1" x14ac:dyDescent="0.25"/>
    <row r="625619" customFormat="1" x14ac:dyDescent="0.25"/>
    <row r="625620" customFormat="1" x14ac:dyDescent="0.25"/>
    <row r="625621" customFormat="1" x14ac:dyDescent="0.25"/>
    <row r="625622" customFormat="1" x14ac:dyDescent="0.25"/>
    <row r="625623" customFormat="1" x14ac:dyDescent="0.25"/>
    <row r="625624" customFormat="1" x14ac:dyDescent="0.25"/>
    <row r="625625" customFormat="1" x14ac:dyDescent="0.25"/>
    <row r="625626" customFormat="1" x14ac:dyDescent="0.25"/>
    <row r="625627" customFormat="1" x14ac:dyDescent="0.25"/>
    <row r="625628" customFormat="1" x14ac:dyDescent="0.25"/>
    <row r="625629" customFormat="1" x14ac:dyDescent="0.25"/>
    <row r="625630" customFormat="1" x14ac:dyDescent="0.25"/>
    <row r="625631" customFormat="1" x14ac:dyDescent="0.25"/>
    <row r="625632" customFormat="1" x14ac:dyDescent="0.25"/>
    <row r="625633" customFormat="1" x14ac:dyDescent="0.25"/>
    <row r="625634" customFormat="1" x14ac:dyDescent="0.25"/>
    <row r="625635" customFormat="1" x14ac:dyDescent="0.25"/>
    <row r="625636" customFormat="1" x14ac:dyDescent="0.25"/>
    <row r="625637" customFormat="1" x14ac:dyDescent="0.25"/>
    <row r="625638" customFormat="1" x14ac:dyDescent="0.25"/>
    <row r="625639" customFormat="1" x14ac:dyDescent="0.25"/>
    <row r="625640" customFormat="1" x14ac:dyDescent="0.25"/>
    <row r="625641" customFormat="1" x14ac:dyDescent="0.25"/>
    <row r="625642" customFormat="1" x14ac:dyDescent="0.25"/>
    <row r="625643" customFormat="1" x14ac:dyDescent="0.25"/>
    <row r="625644" customFormat="1" x14ac:dyDescent="0.25"/>
    <row r="625645" customFormat="1" x14ac:dyDescent="0.25"/>
    <row r="625646" customFormat="1" x14ac:dyDescent="0.25"/>
    <row r="625647" customFormat="1" x14ac:dyDescent="0.25"/>
    <row r="625648" customFormat="1" x14ac:dyDescent="0.25"/>
    <row r="625649" customFormat="1" x14ac:dyDescent="0.25"/>
    <row r="625650" customFormat="1" x14ac:dyDescent="0.25"/>
    <row r="625651" customFormat="1" x14ac:dyDescent="0.25"/>
    <row r="625652" customFormat="1" x14ac:dyDescent="0.25"/>
    <row r="625653" customFormat="1" x14ac:dyDescent="0.25"/>
    <row r="625654" customFormat="1" x14ac:dyDescent="0.25"/>
    <row r="625655" customFormat="1" x14ac:dyDescent="0.25"/>
    <row r="625656" customFormat="1" x14ac:dyDescent="0.25"/>
    <row r="625657" customFormat="1" x14ac:dyDescent="0.25"/>
    <row r="625658" customFormat="1" x14ac:dyDescent="0.25"/>
    <row r="625659" customFormat="1" x14ac:dyDescent="0.25"/>
    <row r="625660" customFormat="1" x14ac:dyDescent="0.25"/>
    <row r="625661" customFormat="1" x14ac:dyDescent="0.25"/>
    <row r="625662" customFormat="1" x14ac:dyDescent="0.25"/>
    <row r="625663" customFormat="1" x14ac:dyDescent="0.25"/>
    <row r="625664" customFormat="1" x14ac:dyDescent="0.25"/>
    <row r="625665" customFormat="1" x14ac:dyDescent="0.25"/>
    <row r="625666" customFormat="1" x14ac:dyDescent="0.25"/>
    <row r="625667" customFormat="1" x14ac:dyDescent="0.25"/>
    <row r="625668" customFormat="1" x14ac:dyDescent="0.25"/>
    <row r="625669" customFormat="1" x14ac:dyDescent="0.25"/>
    <row r="625670" customFormat="1" x14ac:dyDescent="0.25"/>
    <row r="625671" customFormat="1" x14ac:dyDescent="0.25"/>
    <row r="625672" customFormat="1" x14ac:dyDescent="0.25"/>
    <row r="625673" customFormat="1" x14ac:dyDescent="0.25"/>
    <row r="625674" customFormat="1" x14ac:dyDescent="0.25"/>
    <row r="625675" customFormat="1" x14ac:dyDescent="0.25"/>
    <row r="625676" customFormat="1" x14ac:dyDescent="0.25"/>
    <row r="625677" customFormat="1" x14ac:dyDescent="0.25"/>
    <row r="625678" customFormat="1" x14ac:dyDescent="0.25"/>
    <row r="625679" customFormat="1" x14ac:dyDescent="0.25"/>
    <row r="625680" customFormat="1" x14ac:dyDescent="0.25"/>
    <row r="625681" customFormat="1" x14ac:dyDescent="0.25"/>
    <row r="625682" customFormat="1" x14ac:dyDescent="0.25"/>
    <row r="625683" customFormat="1" x14ac:dyDescent="0.25"/>
    <row r="625684" customFormat="1" x14ac:dyDescent="0.25"/>
    <row r="625685" customFormat="1" x14ac:dyDescent="0.25"/>
    <row r="625686" customFormat="1" x14ac:dyDescent="0.25"/>
    <row r="625687" customFormat="1" x14ac:dyDescent="0.25"/>
    <row r="625688" customFormat="1" x14ac:dyDescent="0.25"/>
    <row r="625689" customFormat="1" x14ac:dyDescent="0.25"/>
    <row r="625690" customFormat="1" x14ac:dyDescent="0.25"/>
    <row r="625691" customFormat="1" x14ac:dyDescent="0.25"/>
    <row r="625692" customFormat="1" x14ac:dyDescent="0.25"/>
    <row r="625693" customFormat="1" x14ac:dyDescent="0.25"/>
    <row r="625694" customFormat="1" x14ac:dyDescent="0.25"/>
    <row r="625695" customFormat="1" x14ac:dyDescent="0.25"/>
    <row r="625696" customFormat="1" x14ac:dyDescent="0.25"/>
    <row r="625697" customFormat="1" x14ac:dyDescent="0.25"/>
    <row r="625698" customFormat="1" x14ac:dyDescent="0.25"/>
    <row r="625699" customFormat="1" x14ac:dyDescent="0.25"/>
    <row r="625700" customFormat="1" x14ac:dyDescent="0.25"/>
    <row r="625701" customFormat="1" x14ac:dyDescent="0.25"/>
    <row r="625702" customFormat="1" x14ac:dyDescent="0.25"/>
    <row r="625703" customFormat="1" x14ac:dyDescent="0.25"/>
    <row r="625704" customFormat="1" x14ac:dyDescent="0.25"/>
    <row r="625705" customFormat="1" x14ac:dyDescent="0.25"/>
    <row r="625706" customFormat="1" x14ac:dyDescent="0.25"/>
    <row r="625707" customFormat="1" x14ac:dyDescent="0.25"/>
    <row r="625708" customFormat="1" x14ac:dyDescent="0.25"/>
    <row r="625709" customFormat="1" x14ac:dyDescent="0.25"/>
    <row r="625710" customFormat="1" x14ac:dyDescent="0.25"/>
    <row r="625711" customFormat="1" x14ac:dyDescent="0.25"/>
    <row r="625712" customFormat="1" x14ac:dyDescent="0.25"/>
    <row r="625713" customFormat="1" x14ac:dyDescent="0.25"/>
    <row r="625714" customFormat="1" x14ac:dyDescent="0.25"/>
    <row r="625715" customFormat="1" x14ac:dyDescent="0.25"/>
    <row r="625716" customFormat="1" x14ac:dyDescent="0.25"/>
    <row r="625717" customFormat="1" x14ac:dyDescent="0.25"/>
    <row r="625718" customFormat="1" x14ac:dyDescent="0.25"/>
    <row r="625719" customFormat="1" x14ac:dyDescent="0.25"/>
    <row r="625720" customFormat="1" x14ac:dyDescent="0.25"/>
    <row r="625721" customFormat="1" x14ac:dyDescent="0.25"/>
    <row r="625722" customFormat="1" x14ac:dyDescent="0.25"/>
    <row r="625723" customFormat="1" x14ac:dyDescent="0.25"/>
    <row r="625724" customFormat="1" x14ac:dyDescent="0.25"/>
    <row r="625725" customFormat="1" x14ac:dyDescent="0.25"/>
    <row r="625726" customFormat="1" x14ac:dyDescent="0.25"/>
    <row r="625727" customFormat="1" x14ac:dyDescent="0.25"/>
    <row r="625728" customFormat="1" x14ac:dyDescent="0.25"/>
    <row r="625729" customFormat="1" x14ac:dyDescent="0.25"/>
    <row r="625730" customFormat="1" x14ac:dyDescent="0.25"/>
    <row r="625731" customFormat="1" x14ac:dyDescent="0.25"/>
    <row r="625732" customFormat="1" x14ac:dyDescent="0.25"/>
    <row r="625733" customFormat="1" x14ac:dyDescent="0.25"/>
    <row r="625734" customFormat="1" x14ac:dyDescent="0.25"/>
    <row r="625735" customFormat="1" x14ac:dyDescent="0.25"/>
    <row r="625736" customFormat="1" x14ac:dyDescent="0.25"/>
    <row r="625737" customFormat="1" x14ac:dyDescent="0.25"/>
    <row r="625738" customFormat="1" x14ac:dyDescent="0.25"/>
    <row r="625739" customFormat="1" x14ac:dyDescent="0.25"/>
    <row r="625740" customFormat="1" x14ac:dyDescent="0.25"/>
    <row r="625741" customFormat="1" x14ac:dyDescent="0.25"/>
    <row r="625742" customFormat="1" x14ac:dyDescent="0.25"/>
    <row r="625743" customFormat="1" x14ac:dyDescent="0.25"/>
    <row r="625744" customFormat="1" x14ac:dyDescent="0.25"/>
    <row r="625745" customFormat="1" x14ac:dyDescent="0.25"/>
    <row r="625746" customFormat="1" x14ac:dyDescent="0.25"/>
    <row r="625747" customFormat="1" x14ac:dyDescent="0.25"/>
    <row r="625748" customFormat="1" x14ac:dyDescent="0.25"/>
    <row r="625749" customFormat="1" x14ac:dyDescent="0.25"/>
    <row r="625750" customFormat="1" x14ac:dyDescent="0.25"/>
    <row r="625751" customFormat="1" x14ac:dyDescent="0.25"/>
    <row r="625752" customFormat="1" x14ac:dyDescent="0.25"/>
    <row r="625753" customFormat="1" x14ac:dyDescent="0.25"/>
    <row r="625754" customFormat="1" x14ac:dyDescent="0.25"/>
    <row r="625755" customFormat="1" x14ac:dyDescent="0.25"/>
    <row r="625756" customFormat="1" x14ac:dyDescent="0.25"/>
    <row r="625757" customFormat="1" x14ac:dyDescent="0.25"/>
    <row r="625758" customFormat="1" x14ac:dyDescent="0.25"/>
    <row r="625759" customFormat="1" x14ac:dyDescent="0.25"/>
    <row r="625760" customFormat="1" x14ac:dyDescent="0.25"/>
    <row r="625761" customFormat="1" x14ac:dyDescent="0.25"/>
    <row r="625762" customFormat="1" x14ac:dyDescent="0.25"/>
    <row r="625763" customFormat="1" x14ac:dyDescent="0.25"/>
    <row r="625764" customFormat="1" x14ac:dyDescent="0.25"/>
    <row r="625765" customFormat="1" x14ac:dyDescent="0.25"/>
    <row r="625766" customFormat="1" x14ac:dyDescent="0.25"/>
    <row r="625767" customFormat="1" x14ac:dyDescent="0.25"/>
    <row r="625768" customFormat="1" x14ac:dyDescent="0.25"/>
    <row r="625769" customFormat="1" x14ac:dyDescent="0.25"/>
    <row r="625770" customFormat="1" x14ac:dyDescent="0.25"/>
    <row r="625771" customFormat="1" x14ac:dyDescent="0.25"/>
    <row r="625772" customFormat="1" x14ac:dyDescent="0.25"/>
    <row r="625773" customFormat="1" x14ac:dyDescent="0.25"/>
    <row r="625774" customFormat="1" x14ac:dyDescent="0.25"/>
    <row r="625775" customFormat="1" x14ac:dyDescent="0.25"/>
    <row r="625776" customFormat="1" x14ac:dyDescent="0.25"/>
    <row r="625777" customFormat="1" x14ac:dyDescent="0.25"/>
    <row r="625778" customFormat="1" x14ac:dyDescent="0.25"/>
    <row r="625779" customFormat="1" x14ac:dyDescent="0.25"/>
    <row r="625780" customFormat="1" x14ac:dyDescent="0.25"/>
    <row r="625781" customFormat="1" x14ac:dyDescent="0.25"/>
    <row r="625782" customFormat="1" x14ac:dyDescent="0.25"/>
    <row r="625783" customFormat="1" x14ac:dyDescent="0.25"/>
    <row r="625784" customFormat="1" x14ac:dyDescent="0.25"/>
    <row r="625785" customFormat="1" x14ac:dyDescent="0.25"/>
    <row r="625786" customFormat="1" x14ac:dyDescent="0.25"/>
    <row r="625787" customFormat="1" x14ac:dyDescent="0.25"/>
    <row r="625788" customFormat="1" x14ac:dyDescent="0.25"/>
    <row r="625789" customFormat="1" x14ac:dyDescent="0.25"/>
    <row r="625790" customFormat="1" x14ac:dyDescent="0.25"/>
    <row r="625791" customFormat="1" x14ac:dyDescent="0.25"/>
    <row r="625792" customFormat="1" x14ac:dyDescent="0.25"/>
    <row r="625793" customFormat="1" x14ac:dyDescent="0.25"/>
    <row r="625794" customFormat="1" x14ac:dyDescent="0.25"/>
    <row r="625795" customFormat="1" x14ac:dyDescent="0.25"/>
    <row r="625796" customFormat="1" x14ac:dyDescent="0.25"/>
    <row r="625797" customFormat="1" x14ac:dyDescent="0.25"/>
    <row r="625798" customFormat="1" x14ac:dyDescent="0.25"/>
    <row r="625799" customFormat="1" x14ac:dyDescent="0.25"/>
    <row r="625800" customFormat="1" x14ac:dyDescent="0.25"/>
    <row r="625801" customFormat="1" x14ac:dyDescent="0.25"/>
    <row r="625802" customFormat="1" x14ac:dyDescent="0.25"/>
    <row r="625803" customFormat="1" x14ac:dyDescent="0.25"/>
    <row r="625804" customFormat="1" x14ac:dyDescent="0.25"/>
    <row r="625805" customFormat="1" x14ac:dyDescent="0.25"/>
    <row r="625806" customFormat="1" x14ac:dyDescent="0.25"/>
    <row r="625807" customFormat="1" x14ac:dyDescent="0.25"/>
    <row r="625808" customFormat="1" x14ac:dyDescent="0.25"/>
    <row r="625809" customFormat="1" x14ac:dyDescent="0.25"/>
    <row r="625810" customFormat="1" x14ac:dyDescent="0.25"/>
    <row r="625811" customFormat="1" x14ac:dyDescent="0.25"/>
    <row r="625812" customFormat="1" x14ac:dyDescent="0.25"/>
    <row r="625813" customFormat="1" x14ac:dyDescent="0.25"/>
    <row r="625814" customFormat="1" x14ac:dyDescent="0.25"/>
    <row r="625815" customFormat="1" x14ac:dyDescent="0.25"/>
    <row r="625816" customFormat="1" x14ac:dyDescent="0.25"/>
    <row r="625817" customFormat="1" x14ac:dyDescent="0.25"/>
    <row r="625818" customFormat="1" x14ac:dyDescent="0.25"/>
    <row r="625819" customFormat="1" x14ac:dyDescent="0.25"/>
    <row r="625820" customFormat="1" x14ac:dyDescent="0.25"/>
    <row r="625821" customFormat="1" x14ac:dyDescent="0.25"/>
    <row r="625822" customFormat="1" x14ac:dyDescent="0.25"/>
    <row r="625823" customFormat="1" x14ac:dyDescent="0.25"/>
    <row r="625824" customFormat="1" x14ac:dyDescent="0.25"/>
    <row r="625825" customFormat="1" x14ac:dyDescent="0.25"/>
    <row r="625826" customFormat="1" x14ac:dyDescent="0.25"/>
    <row r="625827" customFormat="1" x14ac:dyDescent="0.25"/>
    <row r="625828" customFormat="1" x14ac:dyDescent="0.25"/>
    <row r="625829" customFormat="1" x14ac:dyDescent="0.25"/>
    <row r="625830" customFormat="1" x14ac:dyDescent="0.25"/>
    <row r="625831" customFormat="1" x14ac:dyDescent="0.25"/>
    <row r="625832" customFormat="1" x14ac:dyDescent="0.25"/>
    <row r="625833" customFormat="1" x14ac:dyDescent="0.25"/>
    <row r="625834" customFormat="1" x14ac:dyDescent="0.25"/>
    <row r="625835" customFormat="1" x14ac:dyDescent="0.25"/>
    <row r="625836" customFormat="1" x14ac:dyDescent="0.25"/>
    <row r="625837" customFormat="1" x14ac:dyDescent="0.25"/>
    <row r="625838" customFormat="1" x14ac:dyDescent="0.25"/>
    <row r="625839" customFormat="1" x14ac:dyDescent="0.25"/>
    <row r="625840" customFormat="1" x14ac:dyDescent="0.25"/>
    <row r="625841" customFormat="1" x14ac:dyDescent="0.25"/>
    <row r="625842" customFormat="1" x14ac:dyDescent="0.25"/>
    <row r="625843" customFormat="1" x14ac:dyDescent="0.25"/>
    <row r="625844" customFormat="1" x14ac:dyDescent="0.25"/>
    <row r="625845" customFormat="1" x14ac:dyDescent="0.25"/>
    <row r="625846" customFormat="1" x14ac:dyDescent="0.25"/>
    <row r="625847" customFormat="1" x14ac:dyDescent="0.25"/>
    <row r="625848" customFormat="1" x14ac:dyDescent="0.25"/>
    <row r="625849" customFormat="1" x14ac:dyDescent="0.25"/>
    <row r="625850" customFormat="1" x14ac:dyDescent="0.25"/>
    <row r="625851" customFormat="1" x14ac:dyDescent="0.25"/>
    <row r="625852" customFormat="1" x14ac:dyDescent="0.25"/>
    <row r="625853" customFormat="1" x14ac:dyDescent="0.25"/>
    <row r="625854" customFormat="1" x14ac:dyDescent="0.25"/>
    <row r="625855" customFormat="1" x14ac:dyDescent="0.25"/>
    <row r="625856" customFormat="1" x14ac:dyDescent="0.25"/>
    <row r="625857" customFormat="1" x14ac:dyDescent="0.25"/>
    <row r="625858" customFormat="1" x14ac:dyDescent="0.25"/>
    <row r="625859" customFormat="1" x14ac:dyDescent="0.25"/>
    <row r="625860" customFormat="1" x14ac:dyDescent="0.25"/>
    <row r="625861" customFormat="1" x14ac:dyDescent="0.25"/>
    <row r="625862" customFormat="1" x14ac:dyDescent="0.25"/>
    <row r="625863" customFormat="1" x14ac:dyDescent="0.25"/>
    <row r="625864" customFormat="1" x14ac:dyDescent="0.25"/>
    <row r="625865" customFormat="1" x14ac:dyDescent="0.25"/>
    <row r="625866" customFormat="1" x14ac:dyDescent="0.25"/>
    <row r="625867" customFormat="1" x14ac:dyDescent="0.25"/>
    <row r="625868" customFormat="1" x14ac:dyDescent="0.25"/>
    <row r="625869" customFormat="1" x14ac:dyDescent="0.25"/>
    <row r="625870" customFormat="1" x14ac:dyDescent="0.25"/>
    <row r="625871" customFormat="1" x14ac:dyDescent="0.25"/>
    <row r="625872" customFormat="1" x14ac:dyDescent="0.25"/>
    <row r="625873" customFormat="1" x14ac:dyDescent="0.25"/>
    <row r="625874" customFormat="1" x14ac:dyDescent="0.25"/>
    <row r="625875" customFormat="1" x14ac:dyDescent="0.25"/>
    <row r="625876" customFormat="1" x14ac:dyDescent="0.25"/>
    <row r="625877" customFormat="1" x14ac:dyDescent="0.25"/>
    <row r="625878" customFormat="1" x14ac:dyDescent="0.25"/>
    <row r="625879" customFormat="1" x14ac:dyDescent="0.25"/>
    <row r="625880" customFormat="1" x14ac:dyDescent="0.25"/>
    <row r="625881" customFormat="1" x14ac:dyDescent="0.25"/>
    <row r="625882" customFormat="1" x14ac:dyDescent="0.25"/>
    <row r="625883" customFormat="1" x14ac:dyDescent="0.25"/>
    <row r="625884" customFormat="1" x14ac:dyDescent="0.25"/>
    <row r="625885" customFormat="1" x14ac:dyDescent="0.25"/>
    <row r="625886" customFormat="1" x14ac:dyDescent="0.25"/>
    <row r="625887" customFormat="1" x14ac:dyDescent="0.25"/>
    <row r="625888" customFormat="1" x14ac:dyDescent="0.25"/>
    <row r="625889" customFormat="1" x14ac:dyDescent="0.25"/>
    <row r="625890" customFormat="1" x14ac:dyDescent="0.25"/>
    <row r="625891" customFormat="1" x14ac:dyDescent="0.25"/>
    <row r="625892" customFormat="1" x14ac:dyDescent="0.25"/>
    <row r="625893" customFormat="1" x14ac:dyDescent="0.25"/>
    <row r="625894" customFormat="1" x14ac:dyDescent="0.25"/>
    <row r="625895" customFormat="1" x14ac:dyDescent="0.25"/>
    <row r="625896" customFormat="1" x14ac:dyDescent="0.25"/>
    <row r="625897" customFormat="1" x14ac:dyDescent="0.25"/>
    <row r="625898" customFormat="1" x14ac:dyDescent="0.25"/>
    <row r="625899" customFormat="1" x14ac:dyDescent="0.25"/>
    <row r="625900" customFormat="1" x14ac:dyDescent="0.25"/>
    <row r="625901" customFormat="1" x14ac:dyDescent="0.25"/>
    <row r="625902" customFormat="1" x14ac:dyDescent="0.25"/>
    <row r="625903" customFormat="1" x14ac:dyDescent="0.25"/>
    <row r="625904" customFormat="1" x14ac:dyDescent="0.25"/>
    <row r="625905" customFormat="1" x14ac:dyDescent="0.25"/>
    <row r="625906" customFormat="1" x14ac:dyDescent="0.25"/>
    <row r="625907" customFormat="1" x14ac:dyDescent="0.25"/>
    <row r="625908" customFormat="1" x14ac:dyDescent="0.25"/>
    <row r="625909" customFormat="1" x14ac:dyDescent="0.25"/>
    <row r="625910" customFormat="1" x14ac:dyDescent="0.25"/>
    <row r="625911" customFormat="1" x14ac:dyDescent="0.25"/>
    <row r="625912" customFormat="1" x14ac:dyDescent="0.25"/>
    <row r="625913" customFormat="1" x14ac:dyDescent="0.25"/>
    <row r="625914" customFormat="1" x14ac:dyDescent="0.25"/>
    <row r="625915" customFormat="1" x14ac:dyDescent="0.25"/>
    <row r="625916" customFormat="1" x14ac:dyDescent="0.25"/>
    <row r="625917" customFormat="1" x14ac:dyDescent="0.25"/>
    <row r="625918" customFormat="1" x14ac:dyDescent="0.25"/>
    <row r="625919" customFormat="1" x14ac:dyDescent="0.25"/>
    <row r="625920" customFormat="1" x14ac:dyDescent="0.25"/>
    <row r="625921" customFormat="1" x14ac:dyDescent="0.25"/>
    <row r="625922" customFormat="1" x14ac:dyDescent="0.25"/>
    <row r="625923" customFormat="1" x14ac:dyDescent="0.25"/>
    <row r="625924" customFormat="1" x14ac:dyDescent="0.25"/>
    <row r="625925" customFormat="1" x14ac:dyDescent="0.25"/>
    <row r="625926" customFormat="1" x14ac:dyDescent="0.25"/>
    <row r="625927" customFormat="1" x14ac:dyDescent="0.25"/>
    <row r="625928" customFormat="1" x14ac:dyDescent="0.25"/>
    <row r="625929" customFormat="1" x14ac:dyDescent="0.25"/>
    <row r="625930" customFormat="1" x14ac:dyDescent="0.25"/>
    <row r="625931" customFormat="1" x14ac:dyDescent="0.25"/>
    <row r="625932" customFormat="1" x14ac:dyDescent="0.25"/>
    <row r="625933" customFormat="1" x14ac:dyDescent="0.25"/>
    <row r="625934" customFormat="1" x14ac:dyDescent="0.25"/>
    <row r="625935" customFormat="1" x14ac:dyDescent="0.25"/>
    <row r="625936" customFormat="1" x14ac:dyDescent="0.25"/>
    <row r="625937" customFormat="1" x14ac:dyDescent="0.25"/>
    <row r="625938" customFormat="1" x14ac:dyDescent="0.25"/>
    <row r="625939" customFormat="1" x14ac:dyDescent="0.25"/>
    <row r="625940" customFormat="1" x14ac:dyDescent="0.25"/>
    <row r="625941" customFormat="1" x14ac:dyDescent="0.25"/>
    <row r="625942" customFormat="1" x14ac:dyDescent="0.25"/>
    <row r="625943" customFormat="1" x14ac:dyDescent="0.25"/>
    <row r="625944" customFormat="1" x14ac:dyDescent="0.25"/>
    <row r="625945" customFormat="1" x14ac:dyDescent="0.25"/>
    <row r="625946" customFormat="1" x14ac:dyDescent="0.25"/>
    <row r="625947" customFormat="1" x14ac:dyDescent="0.25"/>
    <row r="625948" customFormat="1" x14ac:dyDescent="0.25"/>
    <row r="625949" customFormat="1" x14ac:dyDescent="0.25"/>
    <row r="625950" customFormat="1" x14ac:dyDescent="0.25"/>
    <row r="625951" customFormat="1" x14ac:dyDescent="0.25"/>
    <row r="625952" customFormat="1" x14ac:dyDescent="0.25"/>
    <row r="625953" customFormat="1" x14ac:dyDescent="0.25"/>
    <row r="625954" customFormat="1" x14ac:dyDescent="0.25"/>
    <row r="625955" customFormat="1" x14ac:dyDescent="0.25"/>
    <row r="625956" customFormat="1" x14ac:dyDescent="0.25"/>
    <row r="625957" customFormat="1" x14ac:dyDescent="0.25"/>
    <row r="625958" customFormat="1" x14ac:dyDescent="0.25"/>
    <row r="625959" customFormat="1" x14ac:dyDescent="0.25"/>
    <row r="625960" customFormat="1" x14ac:dyDescent="0.25"/>
    <row r="625961" customFormat="1" x14ac:dyDescent="0.25"/>
    <row r="625962" customFormat="1" x14ac:dyDescent="0.25"/>
    <row r="625963" customFormat="1" x14ac:dyDescent="0.25"/>
    <row r="625964" customFormat="1" x14ac:dyDescent="0.25"/>
    <row r="625965" customFormat="1" x14ac:dyDescent="0.25"/>
    <row r="625966" customFormat="1" x14ac:dyDescent="0.25"/>
    <row r="625967" customFormat="1" x14ac:dyDescent="0.25"/>
    <row r="625968" customFormat="1" x14ac:dyDescent="0.25"/>
    <row r="625969" customFormat="1" x14ac:dyDescent="0.25"/>
    <row r="625970" customFormat="1" x14ac:dyDescent="0.25"/>
    <row r="625971" customFormat="1" x14ac:dyDescent="0.25"/>
    <row r="625972" customFormat="1" x14ac:dyDescent="0.25"/>
    <row r="625973" customFormat="1" x14ac:dyDescent="0.25"/>
    <row r="625974" customFormat="1" x14ac:dyDescent="0.25"/>
    <row r="625975" customFormat="1" x14ac:dyDescent="0.25"/>
    <row r="625976" customFormat="1" x14ac:dyDescent="0.25"/>
    <row r="625977" customFormat="1" x14ac:dyDescent="0.25"/>
    <row r="625978" customFormat="1" x14ac:dyDescent="0.25"/>
    <row r="625979" customFormat="1" x14ac:dyDescent="0.25"/>
    <row r="625980" customFormat="1" x14ac:dyDescent="0.25"/>
    <row r="625981" customFormat="1" x14ac:dyDescent="0.25"/>
    <row r="625982" customFormat="1" x14ac:dyDescent="0.25"/>
    <row r="625983" customFormat="1" x14ac:dyDescent="0.25"/>
    <row r="625984" customFormat="1" x14ac:dyDescent="0.25"/>
    <row r="625985" customFormat="1" x14ac:dyDescent="0.25"/>
    <row r="625986" customFormat="1" x14ac:dyDescent="0.25"/>
    <row r="625987" customFormat="1" x14ac:dyDescent="0.25"/>
    <row r="625988" customFormat="1" x14ac:dyDescent="0.25"/>
    <row r="625989" customFormat="1" x14ac:dyDescent="0.25"/>
    <row r="625990" customFormat="1" x14ac:dyDescent="0.25"/>
    <row r="625991" customFormat="1" x14ac:dyDescent="0.25"/>
    <row r="625992" customFormat="1" x14ac:dyDescent="0.25"/>
    <row r="625993" customFormat="1" x14ac:dyDescent="0.25"/>
    <row r="625994" customFormat="1" x14ac:dyDescent="0.25"/>
    <row r="625995" customFormat="1" x14ac:dyDescent="0.25"/>
    <row r="625996" customFormat="1" x14ac:dyDescent="0.25"/>
    <row r="625997" customFormat="1" x14ac:dyDescent="0.25"/>
    <row r="625998" customFormat="1" x14ac:dyDescent="0.25"/>
    <row r="625999" customFormat="1" x14ac:dyDescent="0.25"/>
    <row r="626000" customFormat="1" x14ac:dyDescent="0.25"/>
    <row r="626001" customFormat="1" x14ac:dyDescent="0.25"/>
    <row r="626002" customFormat="1" x14ac:dyDescent="0.25"/>
    <row r="626003" customFormat="1" x14ac:dyDescent="0.25"/>
    <row r="626004" customFormat="1" x14ac:dyDescent="0.25"/>
    <row r="626005" customFormat="1" x14ac:dyDescent="0.25"/>
    <row r="626006" customFormat="1" x14ac:dyDescent="0.25"/>
    <row r="626007" customFormat="1" x14ac:dyDescent="0.25"/>
    <row r="626008" customFormat="1" x14ac:dyDescent="0.25"/>
    <row r="626009" customFormat="1" x14ac:dyDescent="0.25"/>
    <row r="626010" customFormat="1" x14ac:dyDescent="0.25"/>
    <row r="626011" customFormat="1" x14ac:dyDescent="0.25"/>
    <row r="626012" customFormat="1" x14ac:dyDescent="0.25"/>
    <row r="626013" customFormat="1" x14ac:dyDescent="0.25"/>
    <row r="626014" customFormat="1" x14ac:dyDescent="0.25"/>
    <row r="626015" customFormat="1" x14ac:dyDescent="0.25"/>
    <row r="626016" customFormat="1" x14ac:dyDescent="0.25"/>
    <row r="626017" customFormat="1" x14ac:dyDescent="0.25"/>
    <row r="626018" customFormat="1" x14ac:dyDescent="0.25"/>
    <row r="626019" customFormat="1" x14ac:dyDescent="0.25"/>
    <row r="626020" customFormat="1" x14ac:dyDescent="0.25"/>
    <row r="626021" customFormat="1" x14ac:dyDescent="0.25"/>
    <row r="626022" customFormat="1" x14ac:dyDescent="0.25"/>
    <row r="626023" customFormat="1" x14ac:dyDescent="0.25"/>
    <row r="626024" customFormat="1" x14ac:dyDescent="0.25"/>
    <row r="626025" customFormat="1" x14ac:dyDescent="0.25"/>
    <row r="626026" customFormat="1" x14ac:dyDescent="0.25"/>
    <row r="626027" customFormat="1" x14ac:dyDescent="0.25"/>
    <row r="626028" customFormat="1" x14ac:dyDescent="0.25"/>
    <row r="626029" customFormat="1" x14ac:dyDescent="0.25"/>
    <row r="626030" customFormat="1" x14ac:dyDescent="0.25"/>
    <row r="626031" customFormat="1" x14ac:dyDescent="0.25"/>
    <row r="626032" customFormat="1" x14ac:dyDescent="0.25"/>
    <row r="626033" customFormat="1" x14ac:dyDescent="0.25"/>
    <row r="626034" customFormat="1" x14ac:dyDescent="0.25"/>
    <row r="626035" customFormat="1" x14ac:dyDescent="0.25"/>
    <row r="626036" customFormat="1" x14ac:dyDescent="0.25"/>
    <row r="626037" customFormat="1" x14ac:dyDescent="0.25"/>
    <row r="626038" customFormat="1" x14ac:dyDescent="0.25"/>
    <row r="626039" customFormat="1" x14ac:dyDescent="0.25"/>
    <row r="626040" customFormat="1" x14ac:dyDescent="0.25"/>
    <row r="626041" customFormat="1" x14ac:dyDescent="0.25"/>
    <row r="626042" customFormat="1" x14ac:dyDescent="0.25"/>
    <row r="626043" customFormat="1" x14ac:dyDescent="0.25"/>
    <row r="626044" customFormat="1" x14ac:dyDescent="0.25"/>
    <row r="626045" customFormat="1" x14ac:dyDescent="0.25"/>
    <row r="626046" customFormat="1" x14ac:dyDescent="0.25"/>
    <row r="626047" customFormat="1" x14ac:dyDescent="0.25"/>
    <row r="626048" customFormat="1" x14ac:dyDescent="0.25"/>
    <row r="626049" customFormat="1" x14ac:dyDescent="0.25"/>
    <row r="626050" customFormat="1" x14ac:dyDescent="0.25"/>
    <row r="626051" customFormat="1" x14ac:dyDescent="0.25"/>
    <row r="626052" customFormat="1" x14ac:dyDescent="0.25"/>
    <row r="626053" customFormat="1" x14ac:dyDescent="0.25"/>
    <row r="626054" customFormat="1" x14ac:dyDescent="0.25"/>
    <row r="626055" customFormat="1" x14ac:dyDescent="0.25"/>
    <row r="626056" customFormat="1" x14ac:dyDescent="0.25"/>
    <row r="626057" customFormat="1" x14ac:dyDescent="0.25"/>
    <row r="626058" customFormat="1" x14ac:dyDescent="0.25"/>
    <row r="626059" customFormat="1" x14ac:dyDescent="0.25"/>
    <row r="626060" customFormat="1" x14ac:dyDescent="0.25"/>
    <row r="626061" customFormat="1" x14ac:dyDescent="0.25"/>
    <row r="626062" customFormat="1" x14ac:dyDescent="0.25"/>
    <row r="626063" customFormat="1" x14ac:dyDescent="0.25"/>
    <row r="626064" customFormat="1" x14ac:dyDescent="0.25"/>
    <row r="626065" customFormat="1" x14ac:dyDescent="0.25"/>
    <row r="626066" customFormat="1" x14ac:dyDescent="0.25"/>
    <row r="626067" customFormat="1" x14ac:dyDescent="0.25"/>
    <row r="626068" customFormat="1" x14ac:dyDescent="0.25"/>
    <row r="626069" customFormat="1" x14ac:dyDescent="0.25"/>
    <row r="626070" customFormat="1" x14ac:dyDescent="0.25"/>
    <row r="626071" customFormat="1" x14ac:dyDescent="0.25"/>
    <row r="626072" customFormat="1" x14ac:dyDescent="0.25"/>
    <row r="626073" customFormat="1" x14ac:dyDescent="0.25"/>
    <row r="626074" customFormat="1" x14ac:dyDescent="0.25"/>
    <row r="626075" customFormat="1" x14ac:dyDescent="0.25"/>
    <row r="626076" customFormat="1" x14ac:dyDescent="0.25"/>
    <row r="626077" customFormat="1" x14ac:dyDescent="0.25"/>
    <row r="626078" customFormat="1" x14ac:dyDescent="0.25"/>
    <row r="626079" customFormat="1" x14ac:dyDescent="0.25"/>
    <row r="626080" customFormat="1" x14ac:dyDescent="0.25"/>
    <row r="626081" customFormat="1" x14ac:dyDescent="0.25"/>
    <row r="626082" customFormat="1" x14ac:dyDescent="0.25"/>
    <row r="626083" customFormat="1" x14ac:dyDescent="0.25"/>
    <row r="626084" customFormat="1" x14ac:dyDescent="0.25"/>
    <row r="626085" customFormat="1" x14ac:dyDescent="0.25"/>
    <row r="626086" customFormat="1" x14ac:dyDescent="0.25"/>
    <row r="626087" customFormat="1" x14ac:dyDescent="0.25"/>
    <row r="626088" customFormat="1" x14ac:dyDescent="0.25"/>
    <row r="626089" customFormat="1" x14ac:dyDescent="0.25"/>
    <row r="626090" customFormat="1" x14ac:dyDescent="0.25"/>
    <row r="626091" customFormat="1" x14ac:dyDescent="0.25"/>
    <row r="626092" customFormat="1" x14ac:dyDescent="0.25"/>
    <row r="626093" customFormat="1" x14ac:dyDescent="0.25"/>
    <row r="626094" customFormat="1" x14ac:dyDescent="0.25"/>
    <row r="626095" customFormat="1" x14ac:dyDescent="0.25"/>
    <row r="626096" customFormat="1" x14ac:dyDescent="0.25"/>
    <row r="626097" customFormat="1" x14ac:dyDescent="0.25"/>
    <row r="626098" customFormat="1" x14ac:dyDescent="0.25"/>
    <row r="626099" customFormat="1" x14ac:dyDescent="0.25"/>
    <row r="626100" customFormat="1" x14ac:dyDescent="0.25"/>
    <row r="626101" customFormat="1" x14ac:dyDescent="0.25"/>
    <row r="626102" customFormat="1" x14ac:dyDescent="0.25"/>
    <row r="626103" customFormat="1" x14ac:dyDescent="0.25"/>
    <row r="626104" customFormat="1" x14ac:dyDescent="0.25"/>
    <row r="626105" customFormat="1" x14ac:dyDescent="0.25"/>
    <row r="626106" customFormat="1" x14ac:dyDescent="0.25"/>
    <row r="626107" customFormat="1" x14ac:dyDescent="0.25"/>
    <row r="626108" customFormat="1" x14ac:dyDescent="0.25"/>
    <row r="626109" customFormat="1" x14ac:dyDescent="0.25"/>
    <row r="626110" customFormat="1" x14ac:dyDescent="0.25"/>
    <row r="626111" customFormat="1" x14ac:dyDescent="0.25"/>
    <row r="626112" customFormat="1" x14ac:dyDescent="0.25"/>
    <row r="626113" customFormat="1" x14ac:dyDescent="0.25"/>
    <row r="626114" customFormat="1" x14ac:dyDescent="0.25"/>
    <row r="626115" customFormat="1" x14ac:dyDescent="0.25"/>
    <row r="626116" customFormat="1" x14ac:dyDescent="0.25"/>
    <row r="626117" customFormat="1" x14ac:dyDescent="0.25"/>
    <row r="626118" customFormat="1" x14ac:dyDescent="0.25"/>
    <row r="626119" customFormat="1" x14ac:dyDescent="0.25"/>
    <row r="626120" customFormat="1" x14ac:dyDescent="0.25"/>
    <row r="626121" customFormat="1" x14ac:dyDescent="0.25"/>
    <row r="626122" customFormat="1" x14ac:dyDescent="0.25"/>
    <row r="626123" customFormat="1" x14ac:dyDescent="0.25"/>
    <row r="626124" customFormat="1" x14ac:dyDescent="0.25"/>
    <row r="626125" customFormat="1" x14ac:dyDescent="0.25"/>
    <row r="626126" customFormat="1" x14ac:dyDescent="0.25"/>
    <row r="626127" customFormat="1" x14ac:dyDescent="0.25"/>
    <row r="626128" customFormat="1" x14ac:dyDescent="0.25"/>
    <row r="626129" customFormat="1" x14ac:dyDescent="0.25"/>
    <row r="626130" customFormat="1" x14ac:dyDescent="0.25"/>
    <row r="626131" customFormat="1" x14ac:dyDescent="0.25"/>
    <row r="626132" customFormat="1" x14ac:dyDescent="0.25"/>
    <row r="626133" customFormat="1" x14ac:dyDescent="0.25"/>
    <row r="626134" customFormat="1" x14ac:dyDescent="0.25"/>
    <row r="626135" customFormat="1" x14ac:dyDescent="0.25"/>
    <row r="626136" customFormat="1" x14ac:dyDescent="0.25"/>
    <row r="626137" customFormat="1" x14ac:dyDescent="0.25"/>
    <row r="626138" customFormat="1" x14ac:dyDescent="0.25"/>
    <row r="626139" customFormat="1" x14ac:dyDescent="0.25"/>
    <row r="626140" customFormat="1" x14ac:dyDescent="0.25"/>
    <row r="626141" customFormat="1" x14ac:dyDescent="0.25"/>
    <row r="626142" customFormat="1" x14ac:dyDescent="0.25"/>
    <row r="626143" customFormat="1" x14ac:dyDescent="0.25"/>
    <row r="626144" customFormat="1" x14ac:dyDescent="0.25"/>
    <row r="626145" customFormat="1" x14ac:dyDescent="0.25"/>
    <row r="626146" customFormat="1" x14ac:dyDescent="0.25"/>
    <row r="626147" customFormat="1" x14ac:dyDescent="0.25"/>
    <row r="626148" customFormat="1" x14ac:dyDescent="0.25"/>
    <row r="626149" customFormat="1" x14ac:dyDescent="0.25"/>
    <row r="626150" customFormat="1" x14ac:dyDescent="0.25"/>
    <row r="626151" customFormat="1" x14ac:dyDescent="0.25"/>
    <row r="626152" customFormat="1" x14ac:dyDescent="0.25"/>
    <row r="626153" customFormat="1" x14ac:dyDescent="0.25"/>
    <row r="626154" customFormat="1" x14ac:dyDescent="0.25"/>
    <row r="626155" customFormat="1" x14ac:dyDescent="0.25"/>
    <row r="626156" customFormat="1" x14ac:dyDescent="0.25"/>
    <row r="626157" customFormat="1" x14ac:dyDescent="0.25"/>
    <row r="626158" customFormat="1" x14ac:dyDescent="0.25"/>
    <row r="626159" customFormat="1" x14ac:dyDescent="0.25"/>
    <row r="626160" customFormat="1" x14ac:dyDescent="0.25"/>
    <row r="626161" customFormat="1" x14ac:dyDescent="0.25"/>
    <row r="626162" customFormat="1" x14ac:dyDescent="0.25"/>
    <row r="626163" customFormat="1" x14ac:dyDescent="0.25"/>
    <row r="626164" customFormat="1" x14ac:dyDescent="0.25"/>
    <row r="626165" customFormat="1" x14ac:dyDescent="0.25"/>
    <row r="626166" customFormat="1" x14ac:dyDescent="0.25"/>
    <row r="626167" customFormat="1" x14ac:dyDescent="0.25"/>
    <row r="626168" customFormat="1" x14ac:dyDescent="0.25"/>
    <row r="626169" customFormat="1" x14ac:dyDescent="0.25"/>
    <row r="626170" customFormat="1" x14ac:dyDescent="0.25"/>
    <row r="626171" customFormat="1" x14ac:dyDescent="0.25"/>
    <row r="626172" customFormat="1" x14ac:dyDescent="0.25"/>
    <row r="626173" customFormat="1" x14ac:dyDescent="0.25"/>
    <row r="626174" customFormat="1" x14ac:dyDescent="0.25"/>
    <row r="626175" customFormat="1" x14ac:dyDescent="0.25"/>
    <row r="626176" customFormat="1" x14ac:dyDescent="0.25"/>
    <row r="626177" customFormat="1" x14ac:dyDescent="0.25"/>
    <row r="626178" customFormat="1" x14ac:dyDescent="0.25"/>
    <row r="626179" customFormat="1" x14ac:dyDescent="0.25"/>
    <row r="626180" customFormat="1" x14ac:dyDescent="0.25"/>
    <row r="626181" customFormat="1" x14ac:dyDescent="0.25"/>
    <row r="626182" customFormat="1" x14ac:dyDescent="0.25"/>
    <row r="626183" customFormat="1" x14ac:dyDescent="0.25"/>
    <row r="626184" customFormat="1" x14ac:dyDescent="0.25"/>
    <row r="626185" customFormat="1" x14ac:dyDescent="0.25"/>
    <row r="626186" customFormat="1" x14ac:dyDescent="0.25"/>
    <row r="626187" customFormat="1" x14ac:dyDescent="0.25"/>
    <row r="626188" customFormat="1" x14ac:dyDescent="0.25"/>
    <row r="626189" customFormat="1" x14ac:dyDescent="0.25"/>
    <row r="626190" customFormat="1" x14ac:dyDescent="0.25"/>
    <row r="626191" customFormat="1" x14ac:dyDescent="0.25"/>
    <row r="626192" customFormat="1" x14ac:dyDescent="0.25"/>
    <row r="626193" customFormat="1" x14ac:dyDescent="0.25"/>
    <row r="626194" customFormat="1" x14ac:dyDescent="0.25"/>
    <row r="626195" customFormat="1" x14ac:dyDescent="0.25"/>
    <row r="626196" customFormat="1" x14ac:dyDescent="0.25"/>
    <row r="626197" customFormat="1" x14ac:dyDescent="0.25"/>
    <row r="626198" customFormat="1" x14ac:dyDescent="0.25"/>
    <row r="626199" customFormat="1" x14ac:dyDescent="0.25"/>
    <row r="626200" customFormat="1" x14ac:dyDescent="0.25"/>
    <row r="626201" customFormat="1" x14ac:dyDescent="0.25"/>
    <row r="626202" customFormat="1" x14ac:dyDescent="0.25"/>
    <row r="626203" customFormat="1" x14ac:dyDescent="0.25"/>
    <row r="626204" customFormat="1" x14ac:dyDescent="0.25"/>
    <row r="626205" customFormat="1" x14ac:dyDescent="0.25"/>
    <row r="626206" customFormat="1" x14ac:dyDescent="0.25"/>
    <row r="626207" customFormat="1" x14ac:dyDescent="0.25"/>
    <row r="626208" customFormat="1" x14ac:dyDescent="0.25"/>
    <row r="626209" customFormat="1" x14ac:dyDescent="0.25"/>
    <row r="626210" customFormat="1" x14ac:dyDescent="0.25"/>
    <row r="626211" customFormat="1" x14ac:dyDescent="0.25"/>
    <row r="626212" customFormat="1" x14ac:dyDescent="0.25"/>
    <row r="626213" customFormat="1" x14ac:dyDescent="0.25"/>
    <row r="626214" customFormat="1" x14ac:dyDescent="0.25"/>
    <row r="626215" customFormat="1" x14ac:dyDescent="0.25"/>
    <row r="626216" customFormat="1" x14ac:dyDescent="0.25"/>
    <row r="626217" customFormat="1" x14ac:dyDescent="0.25"/>
    <row r="626218" customFormat="1" x14ac:dyDescent="0.25"/>
    <row r="626219" customFormat="1" x14ac:dyDescent="0.25"/>
    <row r="626220" customFormat="1" x14ac:dyDescent="0.25"/>
    <row r="626221" customFormat="1" x14ac:dyDescent="0.25"/>
    <row r="626222" customFormat="1" x14ac:dyDescent="0.25"/>
    <row r="626223" customFormat="1" x14ac:dyDescent="0.25"/>
    <row r="626224" customFormat="1" x14ac:dyDescent="0.25"/>
    <row r="626225" customFormat="1" x14ac:dyDescent="0.25"/>
    <row r="626226" customFormat="1" x14ac:dyDescent="0.25"/>
    <row r="626227" customFormat="1" x14ac:dyDescent="0.25"/>
    <row r="626228" customFormat="1" x14ac:dyDescent="0.25"/>
    <row r="626229" customFormat="1" x14ac:dyDescent="0.25"/>
    <row r="626230" customFormat="1" x14ac:dyDescent="0.25"/>
    <row r="626231" customFormat="1" x14ac:dyDescent="0.25"/>
    <row r="626232" customFormat="1" x14ac:dyDescent="0.25"/>
    <row r="626233" customFormat="1" x14ac:dyDescent="0.25"/>
    <row r="626234" customFormat="1" x14ac:dyDescent="0.25"/>
    <row r="626235" customFormat="1" x14ac:dyDescent="0.25"/>
    <row r="626236" customFormat="1" x14ac:dyDescent="0.25"/>
    <row r="626237" customFormat="1" x14ac:dyDescent="0.25"/>
    <row r="626238" customFormat="1" x14ac:dyDescent="0.25"/>
    <row r="626239" customFormat="1" x14ac:dyDescent="0.25"/>
    <row r="626240" customFormat="1" x14ac:dyDescent="0.25"/>
    <row r="626241" customFormat="1" x14ac:dyDescent="0.25"/>
    <row r="626242" customFormat="1" x14ac:dyDescent="0.25"/>
    <row r="626243" customFormat="1" x14ac:dyDescent="0.25"/>
    <row r="626244" customFormat="1" x14ac:dyDescent="0.25"/>
    <row r="626245" customFormat="1" x14ac:dyDescent="0.25"/>
    <row r="626246" customFormat="1" x14ac:dyDescent="0.25"/>
    <row r="626247" customFormat="1" x14ac:dyDescent="0.25"/>
    <row r="626248" customFormat="1" x14ac:dyDescent="0.25"/>
    <row r="626249" customFormat="1" x14ac:dyDescent="0.25"/>
    <row r="626250" customFormat="1" x14ac:dyDescent="0.25"/>
    <row r="626251" customFormat="1" x14ac:dyDescent="0.25"/>
    <row r="626252" customFormat="1" x14ac:dyDescent="0.25"/>
    <row r="626253" customFormat="1" x14ac:dyDescent="0.25"/>
    <row r="626254" customFormat="1" x14ac:dyDescent="0.25"/>
    <row r="626255" customFormat="1" x14ac:dyDescent="0.25"/>
    <row r="626256" customFormat="1" x14ac:dyDescent="0.25"/>
    <row r="626257" customFormat="1" x14ac:dyDescent="0.25"/>
    <row r="626258" customFormat="1" x14ac:dyDescent="0.25"/>
    <row r="626259" customFormat="1" x14ac:dyDescent="0.25"/>
    <row r="626260" customFormat="1" x14ac:dyDescent="0.25"/>
    <row r="626261" customFormat="1" x14ac:dyDescent="0.25"/>
    <row r="626262" customFormat="1" x14ac:dyDescent="0.25"/>
    <row r="626263" customFormat="1" x14ac:dyDescent="0.25"/>
    <row r="626264" customFormat="1" x14ac:dyDescent="0.25"/>
    <row r="626265" customFormat="1" x14ac:dyDescent="0.25"/>
    <row r="626266" customFormat="1" x14ac:dyDescent="0.25"/>
    <row r="626267" customFormat="1" x14ac:dyDescent="0.25"/>
    <row r="626268" customFormat="1" x14ac:dyDescent="0.25"/>
    <row r="626269" customFormat="1" x14ac:dyDescent="0.25"/>
    <row r="626270" customFormat="1" x14ac:dyDescent="0.25"/>
    <row r="626271" customFormat="1" x14ac:dyDescent="0.25"/>
    <row r="626272" customFormat="1" x14ac:dyDescent="0.25"/>
    <row r="626273" customFormat="1" x14ac:dyDescent="0.25"/>
    <row r="626274" customFormat="1" x14ac:dyDescent="0.25"/>
    <row r="626275" customFormat="1" x14ac:dyDescent="0.25"/>
    <row r="626276" customFormat="1" x14ac:dyDescent="0.25"/>
    <row r="626277" customFormat="1" x14ac:dyDescent="0.25"/>
    <row r="626278" customFormat="1" x14ac:dyDescent="0.25"/>
    <row r="626279" customFormat="1" x14ac:dyDescent="0.25"/>
    <row r="626280" customFormat="1" x14ac:dyDescent="0.25"/>
    <row r="626281" customFormat="1" x14ac:dyDescent="0.25"/>
    <row r="626282" customFormat="1" x14ac:dyDescent="0.25"/>
    <row r="626283" customFormat="1" x14ac:dyDescent="0.25"/>
    <row r="626284" customFormat="1" x14ac:dyDescent="0.25"/>
    <row r="626285" customFormat="1" x14ac:dyDescent="0.25"/>
    <row r="626286" customFormat="1" x14ac:dyDescent="0.25"/>
    <row r="626287" customFormat="1" x14ac:dyDescent="0.25"/>
    <row r="626288" customFormat="1" x14ac:dyDescent="0.25"/>
    <row r="626289" customFormat="1" x14ac:dyDescent="0.25"/>
    <row r="626290" customFormat="1" x14ac:dyDescent="0.25"/>
    <row r="626291" customFormat="1" x14ac:dyDescent="0.25"/>
    <row r="626292" customFormat="1" x14ac:dyDescent="0.25"/>
    <row r="626293" customFormat="1" x14ac:dyDescent="0.25"/>
    <row r="626294" customFormat="1" x14ac:dyDescent="0.25"/>
    <row r="626295" customFormat="1" x14ac:dyDescent="0.25"/>
    <row r="626296" customFormat="1" x14ac:dyDescent="0.25"/>
    <row r="626297" customFormat="1" x14ac:dyDescent="0.25"/>
    <row r="626298" customFormat="1" x14ac:dyDescent="0.25"/>
    <row r="626299" customFormat="1" x14ac:dyDescent="0.25"/>
    <row r="626300" customFormat="1" x14ac:dyDescent="0.25"/>
    <row r="626301" customFormat="1" x14ac:dyDescent="0.25"/>
    <row r="626302" customFormat="1" x14ac:dyDescent="0.25"/>
    <row r="626303" customFormat="1" x14ac:dyDescent="0.25"/>
    <row r="626304" customFormat="1" x14ac:dyDescent="0.25"/>
    <row r="626305" customFormat="1" x14ac:dyDescent="0.25"/>
    <row r="626306" customFormat="1" x14ac:dyDescent="0.25"/>
    <row r="626307" customFormat="1" x14ac:dyDescent="0.25"/>
    <row r="626308" customFormat="1" x14ac:dyDescent="0.25"/>
    <row r="626309" customFormat="1" x14ac:dyDescent="0.25"/>
    <row r="626310" customFormat="1" x14ac:dyDescent="0.25"/>
    <row r="626311" customFormat="1" x14ac:dyDescent="0.25"/>
    <row r="626312" customFormat="1" x14ac:dyDescent="0.25"/>
    <row r="626313" customFormat="1" x14ac:dyDescent="0.25"/>
    <row r="626314" customFormat="1" x14ac:dyDescent="0.25"/>
    <row r="626315" customFormat="1" x14ac:dyDescent="0.25"/>
    <row r="626316" customFormat="1" x14ac:dyDescent="0.25"/>
    <row r="626317" customFormat="1" x14ac:dyDescent="0.25"/>
    <row r="626318" customFormat="1" x14ac:dyDescent="0.25"/>
    <row r="626319" customFormat="1" x14ac:dyDescent="0.25"/>
    <row r="626320" customFormat="1" x14ac:dyDescent="0.25"/>
    <row r="626321" customFormat="1" x14ac:dyDescent="0.25"/>
    <row r="626322" customFormat="1" x14ac:dyDescent="0.25"/>
    <row r="626323" customFormat="1" x14ac:dyDescent="0.25"/>
    <row r="626324" customFormat="1" x14ac:dyDescent="0.25"/>
    <row r="626325" customFormat="1" x14ac:dyDescent="0.25"/>
    <row r="626326" customFormat="1" x14ac:dyDescent="0.25"/>
    <row r="626327" customFormat="1" x14ac:dyDescent="0.25"/>
    <row r="626328" customFormat="1" x14ac:dyDescent="0.25"/>
    <row r="626329" customFormat="1" x14ac:dyDescent="0.25"/>
    <row r="626330" customFormat="1" x14ac:dyDescent="0.25"/>
    <row r="626331" customFormat="1" x14ac:dyDescent="0.25"/>
    <row r="626332" customFormat="1" x14ac:dyDescent="0.25"/>
    <row r="626333" customFormat="1" x14ac:dyDescent="0.25"/>
    <row r="626334" customFormat="1" x14ac:dyDescent="0.25"/>
    <row r="626335" customFormat="1" x14ac:dyDescent="0.25"/>
    <row r="626336" customFormat="1" x14ac:dyDescent="0.25"/>
    <row r="626337" customFormat="1" x14ac:dyDescent="0.25"/>
    <row r="626338" customFormat="1" x14ac:dyDescent="0.25"/>
    <row r="626339" customFormat="1" x14ac:dyDescent="0.25"/>
    <row r="626340" customFormat="1" x14ac:dyDescent="0.25"/>
    <row r="626341" customFormat="1" x14ac:dyDescent="0.25"/>
    <row r="626342" customFormat="1" x14ac:dyDescent="0.25"/>
    <row r="626343" customFormat="1" x14ac:dyDescent="0.25"/>
    <row r="626344" customFormat="1" x14ac:dyDescent="0.25"/>
    <row r="626345" customFormat="1" x14ac:dyDescent="0.25"/>
    <row r="626346" customFormat="1" x14ac:dyDescent="0.25"/>
    <row r="626347" customFormat="1" x14ac:dyDescent="0.25"/>
    <row r="626348" customFormat="1" x14ac:dyDescent="0.25"/>
    <row r="626349" customFormat="1" x14ac:dyDescent="0.25"/>
    <row r="626350" customFormat="1" x14ac:dyDescent="0.25"/>
    <row r="626351" customFormat="1" x14ac:dyDescent="0.25"/>
    <row r="626352" customFormat="1" x14ac:dyDescent="0.25"/>
    <row r="626353" customFormat="1" x14ac:dyDescent="0.25"/>
    <row r="626354" customFormat="1" x14ac:dyDescent="0.25"/>
    <row r="626355" customFormat="1" x14ac:dyDescent="0.25"/>
    <row r="626356" customFormat="1" x14ac:dyDescent="0.25"/>
    <row r="626357" customFormat="1" x14ac:dyDescent="0.25"/>
    <row r="626358" customFormat="1" x14ac:dyDescent="0.25"/>
    <row r="626359" customFormat="1" x14ac:dyDescent="0.25"/>
    <row r="626360" customFormat="1" x14ac:dyDescent="0.25"/>
    <row r="626361" customFormat="1" x14ac:dyDescent="0.25"/>
    <row r="626362" customFormat="1" x14ac:dyDescent="0.25"/>
    <row r="626363" customFormat="1" x14ac:dyDescent="0.25"/>
    <row r="626364" customFormat="1" x14ac:dyDescent="0.25"/>
    <row r="626365" customFormat="1" x14ac:dyDescent="0.25"/>
    <row r="626366" customFormat="1" x14ac:dyDescent="0.25"/>
    <row r="626367" customFormat="1" x14ac:dyDescent="0.25"/>
    <row r="626368" customFormat="1" x14ac:dyDescent="0.25"/>
    <row r="626369" customFormat="1" x14ac:dyDescent="0.25"/>
    <row r="626370" customFormat="1" x14ac:dyDescent="0.25"/>
    <row r="626371" customFormat="1" x14ac:dyDescent="0.25"/>
    <row r="626372" customFormat="1" x14ac:dyDescent="0.25"/>
    <row r="626373" customFormat="1" x14ac:dyDescent="0.25"/>
    <row r="626374" customFormat="1" x14ac:dyDescent="0.25"/>
    <row r="626375" customFormat="1" x14ac:dyDescent="0.25"/>
    <row r="626376" customFormat="1" x14ac:dyDescent="0.25"/>
    <row r="626377" customFormat="1" x14ac:dyDescent="0.25"/>
    <row r="626378" customFormat="1" x14ac:dyDescent="0.25"/>
    <row r="626379" customFormat="1" x14ac:dyDescent="0.25"/>
    <row r="626380" customFormat="1" x14ac:dyDescent="0.25"/>
    <row r="626381" customFormat="1" x14ac:dyDescent="0.25"/>
    <row r="626382" customFormat="1" x14ac:dyDescent="0.25"/>
    <row r="626383" customFormat="1" x14ac:dyDescent="0.25"/>
    <row r="626384" customFormat="1" x14ac:dyDescent="0.25"/>
    <row r="626385" customFormat="1" x14ac:dyDescent="0.25"/>
    <row r="626386" customFormat="1" x14ac:dyDescent="0.25"/>
    <row r="626387" customFormat="1" x14ac:dyDescent="0.25"/>
    <row r="626388" customFormat="1" x14ac:dyDescent="0.25"/>
    <row r="626389" customFormat="1" x14ac:dyDescent="0.25"/>
    <row r="626390" customFormat="1" x14ac:dyDescent="0.25"/>
    <row r="626391" customFormat="1" x14ac:dyDescent="0.25"/>
    <row r="626392" customFormat="1" x14ac:dyDescent="0.25"/>
    <row r="626393" customFormat="1" x14ac:dyDescent="0.25"/>
    <row r="626394" customFormat="1" x14ac:dyDescent="0.25"/>
    <row r="626395" customFormat="1" x14ac:dyDescent="0.25"/>
    <row r="626396" customFormat="1" x14ac:dyDescent="0.25"/>
    <row r="626397" customFormat="1" x14ac:dyDescent="0.25"/>
    <row r="626398" customFormat="1" x14ac:dyDescent="0.25"/>
    <row r="626399" customFormat="1" x14ac:dyDescent="0.25"/>
    <row r="626400" customFormat="1" x14ac:dyDescent="0.25"/>
    <row r="626401" customFormat="1" x14ac:dyDescent="0.25"/>
    <row r="626402" customFormat="1" x14ac:dyDescent="0.25"/>
    <row r="626403" customFormat="1" x14ac:dyDescent="0.25"/>
    <row r="626404" customFormat="1" x14ac:dyDescent="0.25"/>
    <row r="626405" customFormat="1" x14ac:dyDescent="0.25"/>
    <row r="626406" customFormat="1" x14ac:dyDescent="0.25"/>
    <row r="626407" customFormat="1" x14ac:dyDescent="0.25"/>
    <row r="626408" customFormat="1" x14ac:dyDescent="0.25"/>
    <row r="626409" customFormat="1" x14ac:dyDescent="0.25"/>
    <row r="626410" customFormat="1" x14ac:dyDescent="0.25"/>
    <row r="626411" customFormat="1" x14ac:dyDescent="0.25"/>
    <row r="626412" customFormat="1" x14ac:dyDescent="0.25"/>
    <row r="626413" customFormat="1" x14ac:dyDescent="0.25"/>
    <row r="626414" customFormat="1" x14ac:dyDescent="0.25"/>
    <row r="626415" customFormat="1" x14ac:dyDescent="0.25"/>
    <row r="626416" customFormat="1" x14ac:dyDescent="0.25"/>
    <row r="626417" customFormat="1" x14ac:dyDescent="0.25"/>
    <row r="626418" customFormat="1" x14ac:dyDescent="0.25"/>
    <row r="626419" customFormat="1" x14ac:dyDescent="0.25"/>
    <row r="626420" customFormat="1" x14ac:dyDescent="0.25"/>
    <row r="626421" customFormat="1" x14ac:dyDescent="0.25"/>
    <row r="626422" customFormat="1" x14ac:dyDescent="0.25"/>
    <row r="626423" customFormat="1" x14ac:dyDescent="0.25"/>
    <row r="626424" customFormat="1" x14ac:dyDescent="0.25"/>
    <row r="626425" customFormat="1" x14ac:dyDescent="0.25"/>
    <row r="626426" customFormat="1" x14ac:dyDescent="0.25"/>
    <row r="626427" customFormat="1" x14ac:dyDescent="0.25"/>
    <row r="626428" customFormat="1" x14ac:dyDescent="0.25"/>
    <row r="626429" customFormat="1" x14ac:dyDescent="0.25"/>
    <row r="626430" customFormat="1" x14ac:dyDescent="0.25"/>
    <row r="626431" customFormat="1" x14ac:dyDescent="0.25"/>
    <row r="626432" customFormat="1" x14ac:dyDescent="0.25"/>
    <row r="626433" customFormat="1" x14ac:dyDescent="0.25"/>
    <row r="626434" customFormat="1" x14ac:dyDescent="0.25"/>
    <row r="626435" customFormat="1" x14ac:dyDescent="0.25"/>
    <row r="626436" customFormat="1" x14ac:dyDescent="0.25"/>
    <row r="626437" customFormat="1" x14ac:dyDescent="0.25"/>
    <row r="626438" customFormat="1" x14ac:dyDescent="0.25"/>
    <row r="626439" customFormat="1" x14ac:dyDescent="0.25"/>
    <row r="626440" customFormat="1" x14ac:dyDescent="0.25"/>
    <row r="626441" customFormat="1" x14ac:dyDescent="0.25"/>
    <row r="626442" customFormat="1" x14ac:dyDescent="0.25"/>
    <row r="626443" customFormat="1" x14ac:dyDescent="0.25"/>
    <row r="626444" customFormat="1" x14ac:dyDescent="0.25"/>
    <row r="626445" customFormat="1" x14ac:dyDescent="0.25"/>
    <row r="626446" customFormat="1" x14ac:dyDescent="0.25"/>
    <row r="626447" customFormat="1" x14ac:dyDescent="0.25"/>
    <row r="626448" customFormat="1" x14ac:dyDescent="0.25"/>
    <row r="626449" customFormat="1" x14ac:dyDescent="0.25"/>
    <row r="626450" customFormat="1" x14ac:dyDescent="0.25"/>
    <row r="626451" customFormat="1" x14ac:dyDescent="0.25"/>
    <row r="626452" customFormat="1" x14ac:dyDescent="0.25"/>
    <row r="626453" customFormat="1" x14ac:dyDescent="0.25"/>
    <row r="626454" customFormat="1" x14ac:dyDescent="0.25"/>
    <row r="626455" customFormat="1" x14ac:dyDescent="0.25"/>
    <row r="626456" customFormat="1" x14ac:dyDescent="0.25"/>
    <row r="626457" customFormat="1" x14ac:dyDescent="0.25"/>
    <row r="626458" customFormat="1" x14ac:dyDescent="0.25"/>
    <row r="626459" customFormat="1" x14ac:dyDescent="0.25"/>
    <row r="626460" customFormat="1" x14ac:dyDescent="0.25"/>
    <row r="626461" customFormat="1" x14ac:dyDescent="0.25"/>
    <row r="626462" customFormat="1" x14ac:dyDescent="0.25"/>
    <row r="626463" customFormat="1" x14ac:dyDescent="0.25"/>
    <row r="626464" customFormat="1" x14ac:dyDescent="0.25"/>
    <row r="626465" customFormat="1" x14ac:dyDescent="0.25"/>
    <row r="626466" customFormat="1" x14ac:dyDescent="0.25"/>
    <row r="626467" customFormat="1" x14ac:dyDescent="0.25"/>
    <row r="626468" customFormat="1" x14ac:dyDescent="0.25"/>
    <row r="626469" customFormat="1" x14ac:dyDescent="0.25"/>
    <row r="626470" customFormat="1" x14ac:dyDescent="0.25"/>
    <row r="626471" customFormat="1" x14ac:dyDescent="0.25"/>
    <row r="626472" customFormat="1" x14ac:dyDescent="0.25"/>
    <row r="626473" customFormat="1" x14ac:dyDescent="0.25"/>
    <row r="626474" customFormat="1" x14ac:dyDescent="0.25"/>
    <row r="626475" customFormat="1" x14ac:dyDescent="0.25"/>
    <row r="626476" customFormat="1" x14ac:dyDescent="0.25"/>
    <row r="626477" customFormat="1" x14ac:dyDescent="0.25"/>
    <row r="626478" customFormat="1" x14ac:dyDescent="0.25"/>
    <row r="626479" customFormat="1" x14ac:dyDescent="0.25"/>
    <row r="626480" customFormat="1" x14ac:dyDescent="0.25"/>
    <row r="626481" customFormat="1" x14ac:dyDescent="0.25"/>
    <row r="626482" customFormat="1" x14ac:dyDescent="0.25"/>
    <row r="626483" customFormat="1" x14ac:dyDescent="0.25"/>
    <row r="626484" customFormat="1" x14ac:dyDescent="0.25"/>
    <row r="626485" customFormat="1" x14ac:dyDescent="0.25"/>
    <row r="626486" customFormat="1" x14ac:dyDescent="0.25"/>
    <row r="626487" customFormat="1" x14ac:dyDescent="0.25"/>
    <row r="626488" customFormat="1" x14ac:dyDescent="0.25"/>
    <row r="626489" customFormat="1" x14ac:dyDescent="0.25"/>
    <row r="626490" customFormat="1" x14ac:dyDescent="0.25"/>
    <row r="626491" customFormat="1" x14ac:dyDescent="0.25"/>
    <row r="626492" customFormat="1" x14ac:dyDescent="0.25"/>
    <row r="626493" customFormat="1" x14ac:dyDescent="0.25"/>
    <row r="626494" customFormat="1" x14ac:dyDescent="0.25"/>
    <row r="626495" customFormat="1" x14ac:dyDescent="0.25"/>
    <row r="626496" customFormat="1" x14ac:dyDescent="0.25"/>
    <row r="626497" customFormat="1" x14ac:dyDescent="0.25"/>
    <row r="626498" customFormat="1" x14ac:dyDescent="0.25"/>
    <row r="626499" customFormat="1" x14ac:dyDescent="0.25"/>
    <row r="626500" customFormat="1" x14ac:dyDescent="0.25"/>
    <row r="626501" customFormat="1" x14ac:dyDescent="0.25"/>
    <row r="626502" customFormat="1" x14ac:dyDescent="0.25"/>
    <row r="626503" customFormat="1" x14ac:dyDescent="0.25"/>
    <row r="626504" customFormat="1" x14ac:dyDescent="0.25"/>
    <row r="626505" customFormat="1" x14ac:dyDescent="0.25"/>
    <row r="626506" customFormat="1" x14ac:dyDescent="0.25"/>
    <row r="626507" customFormat="1" x14ac:dyDescent="0.25"/>
    <row r="626508" customFormat="1" x14ac:dyDescent="0.25"/>
    <row r="626509" customFormat="1" x14ac:dyDescent="0.25"/>
    <row r="626510" customFormat="1" x14ac:dyDescent="0.25"/>
    <row r="626511" customFormat="1" x14ac:dyDescent="0.25"/>
    <row r="626512" customFormat="1" x14ac:dyDescent="0.25"/>
    <row r="626513" customFormat="1" x14ac:dyDescent="0.25"/>
    <row r="626514" customFormat="1" x14ac:dyDescent="0.25"/>
    <row r="626515" customFormat="1" x14ac:dyDescent="0.25"/>
    <row r="626516" customFormat="1" x14ac:dyDescent="0.25"/>
    <row r="626517" customFormat="1" x14ac:dyDescent="0.25"/>
    <row r="626518" customFormat="1" x14ac:dyDescent="0.25"/>
    <row r="626519" customFormat="1" x14ac:dyDescent="0.25"/>
    <row r="626520" customFormat="1" x14ac:dyDescent="0.25"/>
    <row r="626521" customFormat="1" x14ac:dyDescent="0.25"/>
    <row r="626522" customFormat="1" x14ac:dyDescent="0.25"/>
    <row r="626523" customFormat="1" x14ac:dyDescent="0.25"/>
    <row r="626524" customFormat="1" x14ac:dyDescent="0.25"/>
    <row r="626525" customFormat="1" x14ac:dyDescent="0.25"/>
    <row r="626526" customFormat="1" x14ac:dyDescent="0.25"/>
    <row r="626527" customFormat="1" x14ac:dyDescent="0.25"/>
    <row r="626528" customFormat="1" x14ac:dyDescent="0.25"/>
    <row r="626529" customFormat="1" x14ac:dyDescent="0.25"/>
    <row r="626530" customFormat="1" x14ac:dyDescent="0.25"/>
    <row r="626531" customFormat="1" x14ac:dyDescent="0.25"/>
    <row r="626532" customFormat="1" x14ac:dyDescent="0.25"/>
    <row r="626533" customFormat="1" x14ac:dyDescent="0.25"/>
    <row r="626534" customFormat="1" x14ac:dyDescent="0.25"/>
    <row r="626535" customFormat="1" x14ac:dyDescent="0.25"/>
    <row r="626536" customFormat="1" x14ac:dyDescent="0.25"/>
    <row r="626537" customFormat="1" x14ac:dyDescent="0.25"/>
    <row r="626538" customFormat="1" x14ac:dyDescent="0.25"/>
    <row r="626539" customFormat="1" x14ac:dyDescent="0.25"/>
    <row r="626540" customFormat="1" x14ac:dyDescent="0.25"/>
    <row r="626541" customFormat="1" x14ac:dyDescent="0.25"/>
    <row r="626542" customFormat="1" x14ac:dyDescent="0.25"/>
    <row r="626543" customFormat="1" x14ac:dyDescent="0.25"/>
    <row r="626544" customFormat="1" x14ac:dyDescent="0.25"/>
    <row r="626545" customFormat="1" x14ac:dyDescent="0.25"/>
    <row r="626546" customFormat="1" x14ac:dyDescent="0.25"/>
    <row r="626547" customFormat="1" x14ac:dyDescent="0.25"/>
    <row r="626548" customFormat="1" x14ac:dyDescent="0.25"/>
    <row r="626549" customFormat="1" x14ac:dyDescent="0.25"/>
    <row r="626550" customFormat="1" x14ac:dyDescent="0.25"/>
    <row r="626551" customFormat="1" x14ac:dyDescent="0.25"/>
    <row r="626552" customFormat="1" x14ac:dyDescent="0.25"/>
    <row r="626553" customFormat="1" x14ac:dyDescent="0.25"/>
    <row r="626554" customFormat="1" x14ac:dyDescent="0.25"/>
    <row r="626555" customFormat="1" x14ac:dyDescent="0.25"/>
    <row r="626556" customFormat="1" x14ac:dyDescent="0.25"/>
    <row r="626557" customFormat="1" x14ac:dyDescent="0.25"/>
    <row r="626558" customFormat="1" x14ac:dyDescent="0.25"/>
    <row r="626559" customFormat="1" x14ac:dyDescent="0.25"/>
    <row r="626560" customFormat="1" x14ac:dyDescent="0.25"/>
    <row r="626561" customFormat="1" x14ac:dyDescent="0.25"/>
    <row r="626562" customFormat="1" x14ac:dyDescent="0.25"/>
    <row r="626563" customFormat="1" x14ac:dyDescent="0.25"/>
    <row r="626564" customFormat="1" x14ac:dyDescent="0.25"/>
    <row r="626565" customFormat="1" x14ac:dyDescent="0.25"/>
    <row r="626566" customFormat="1" x14ac:dyDescent="0.25"/>
    <row r="626567" customFormat="1" x14ac:dyDescent="0.25"/>
    <row r="626568" customFormat="1" x14ac:dyDescent="0.25"/>
    <row r="626569" customFormat="1" x14ac:dyDescent="0.25"/>
    <row r="626570" customFormat="1" x14ac:dyDescent="0.25"/>
    <row r="626571" customFormat="1" x14ac:dyDescent="0.25"/>
    <row r="626572" customFormat="1" x14ac:dyDescent="0.25"/>
    <row r="626573" customFormat="1" x14ac:dyDescent="0.25"/>
    <row r="626574" customFormat="1" x14ac:dyDescent="0.25"/>
    <row r="626575" customFormat="1" x14ac:dyDescent="0.25"/>
    <row r="626576" customFormat="1" x14ac:dyDescent="0.25"/>
    <row r="626577" customFormat="1" x14ac:dyDescent="0.25"/>
    <row r="626578" customFormat="1" x14ac:dyDescent="0.25"/>
    <row r="626579" customFormat="1" x14ac:dyDescent="0.25"/>
    <row r="626580" customFormat="1" x14ac:dyDescent="0.25"/>
    <row r="626581" customFormat="1" x14ac:dyDescent="0.25"/>
    <row r="626582" customFormat="1" x14ac:dyDescent="0.25"/>
    <row r="626583" customFormat="1" x14ac:dyDescent="0.25"/>
    <row r="626584" customFormat="1" x14ac:dyDescent="0.25"/>
    <row r="626585" customFormat="1" x14ac:dyDescent="0.25"/>
    <row r="626586" customFormat="1" x14ac:dyDescent="0.25"/>
    <row r="626587" customFormat="1" x14ac:dyDescent="0.25"/>
    <row r="626588" customFormat="1" x14ac:dyDescent="0.25"/>
    <row r="626589" customFormat="1" x14ac:dyDescent="0.25"/>
    <row r="626590" customFormat="1" x14ac:dyDescent="0.25"/>
    <row r="626591" customFormat="1" x14ac:dyDescent="0.25"/>
    <row r="626592" customFormat="1" x14ac:dyDescent="0.25"/>
    <row r="626593" customFormat="1" x14ac:dyDescent="0.25"/>
    <row r="626594" customFormat="1" x14ac:dyDescent="0.25"/>
    <row r="626595" customFormat="1" x14ac:dyDescent="0.25"/>
    <row r="626596" customFormat="1" x14ac:dyDescent="0.25"/>
    <row r="626597" customFormat="1" x14ac:dyDescent="0.25"/>
    <row r="626598" customFormat="1" x14ac:dyDescent="0.25"/>
    <row r="626599" customFormat="1" x14ac:dyDescent="0.25"/>
    <row r="626600" customFormat="1" x14ac:dyDescent="0.25"/>
    <row r="626601" customFormat="1" x14ac:dyDescent="0.25"/>
    <row r="626602" customFormat="1" x14ac:dyDescent="0.25"/>
    <row r="626603" customFormat="1" x14ac:dyDescent="0.25"/>
    <row r="626604" customFormat="1" x14ac:dyDescent="0.25"/>
    <row r="626605" customFormat="1" x14ac:dyDescent="0.25"/>
    <row r="626606" customFormat="1" x14ac:dyDescent="0.25"/>
    <row r="626607" customFormat="1" x14ac:dyDescent="0.25"/>
    <row r="626608" customFormat="1" x14ac:dyDescent="0.25"/>
    <row r="626609" customFormat="1" x14ac:dyDescent="0.25"/>
    <row r="626610" customFormat="1" x14ac:dyDescent="0.25"/>
    <row r="626611" customFormat="1" x14ac:dyDescent="0.25"/>
    <row r="626612" customFormat="1" x14ac:dyDescent="0.25"/>
    <row r="626613" customFormat="1" x14ac:dyDescent="0.25"/>
    <row r="626614" customFormat="1" x14ac:dyDescent="0.25"/>
    <row r="626615" customFormat="1" x14ac:dyDescent="0.25"/>
    <row r="626616" customFormat="1" x14ac:dyDescent="0.25"/>
    <row r="626617" customFormat="1" x14ac:dyDescent="0.25"/>
    <row r="626618" customFormat="1" x14ac:dyDescent="0.25"/>
    <row r="626619" customFormat="1" x14ac:dyDescent="0.25"/>
    <row r="626620" customFormat="1" x14ac:dyDescent="0.25"/>
    <row r="626621" customFormat="1" x14ac:dyDescent="0.25"/>
    <row r="626622" customFormat="1" x14ac:dyDescent="0.25"/>
    <row r="626623" customFormat="1" x14ac:dyDescent="0.25"/>
    <row r="626624" customFormat="1" x14ac:dyDescent="0.25"/>
    <row r="626625" customFormat="1" x14ac:dyDescent="0.25"/>
    <row r="626626" customFormat="1" x14ac:dyDescent="0.25"/>
    <row r="626627" customFormat="1" x14ac:dyDescent="0.25"/>
    <row r="626628" customFormat="1" x14ac:dyDescent="0.25"/>
    <row r="626629" customFormat="1" x14ac:dyDescent="0.25"/>
    <row r="626630" customFormat="1" x14ac:dyDescent="0.25"/>
    <row r="626631" customFormat="1" x14ac:dyDescent="0.25"/>
    <row r="626632" customFormat="1" x14ac:dyDescent="0.25"/>
    <row r="626633" customFormat="1" x14ac:dyDescent="0.25"/>
    <row r="626634" customFormat="1" x14ac:dyDescent="0.25"/>
    <row r="626635" customFormat="1" x14ac:dyDescent="0.25"/>
    <row r="626636" customFormat="1" x14ac:dyDescent="0.25"/>
    <row r="626637" customFormat="1" x14ac:dyDescent="0.25"/>
    <row r="626638" customFormat="1" x14ac:dyDescent="0.25"/>
    <row r="626639" customFormat="1" x14ac:dyDescent="0.25"/>
    <row r="626640" customFormat="1" x14ac:dyDescent="0.25"/>
    <row r="626641" customFormat="1" x14ac:dyDescent="0.25"/>
    <row r="626642" customFormat="1" x14ac:dyDescent="0.25"/>
    <row r="626643" customFormat="1" x14ac:dyDescent="0.25"/>
    <row r="626644" customFormat="1" x14ac:dyDescent="0.25"/>
    <row r="626645" customFormat="1" x14ac:dyDescent="0.25"/>
    <row r="626646" customFormat="1" x14ac:dyDescent="0.25"/>
    <row r="626647" customFormat="1" x14ac:dyDescent="0.25"/>
    <row r="626648" customFormat="1" x14ac:dyDescent="0.25"/>
    <row r="626649" customFormat="1" x14ac:dyDescent="0.25"/>
    <row r="626650" customFormat="1" x14ac:dyDescent="0.25"/>
    <row r="626651" customFormat="1" x14ac:dyDescent="0.25"/>
    <row r="626652" customFormat="1" x14ac:dyDescent="0.25"/>
    <row r="626653" customFormat="1" x14ac:dyDescent="0.25"/>
    <row r="626654" customFormat="1" x14ac:dyDescent="0.25"/>
    <row r="626655" customFormat="1" x14ac:dyDescent="0.25"/>
    <row r="626656" customFormat="1" x14ac:dyDescent="0.25"/>
    <row r="626657" customFormat="1" x14ac:dyDescent="0.25"/>
    <row r="626658" customFormat="1" x14ac:dyDescent="0.25"/>
    <row r="626659" customFormat="1" x14ac:dyDescent="0.25"/>
    <row r="626660" customFormat="1" x14ac:dyDescent="0.25"/>
    <row r="626661" customFormat="1" x14ac:dyDescent="0.25"/>
    <row r="626662" customFormat="1" x14ac:dyDescent="0.25"/>
    <row r="626663" customFormat="1" x14ac:dyDescent="0.25"/>
    <row r="626664" customFormat="1" x14ac:dyDescent="0.25"/>
    <row r="626665" customFormat="1" x14ac:dyDescent="0.25"/>
    <row r="626666" customFormat="1" x14ac:dyDescent="0.25"/>
    <row r="626667" customFormat="1" x14ac:dyDescent="0.25"/>
    <row r="626668" customFormat="1" x14ac:dyDescent="0.25"/>
    <row r="626669" customFormat="1" x14ac:dyDescent="0.25"/>
    <row r="626670" customFormat="1" x14ac:dyDescent="0.25"/>
    <row r="626671" customFormat="1" x14ac:dyDescent="0.25"/>
    <row r="626672" customFormat="1" x14ac:dyDescent="0.25"/>
    <row r="626673" customFormat="1" x14ac:dyDescent="0.25"/>
    <row r="626674" customFormat="1" x14ac:dyDescent="0.25"/>
    <row r="626675" customFormat="1" x14ac:dyDescent="0.25"/>
    <row r="626676" customFormat="1" x14ac:dyDescent="0.25"/>
    <row r="626677" customFormat="1" x14ac:dyDescent="0.25"/>
    <row r="626678" customFormat="1" x14ac:dyDescent="0.25"/>
    <row r="626679" customFormat="1" x14ac:dyDescent="0.25"/>
    <row r="626680" customFormat="1" x14ac:dyDescent="0.25"/>
    <row r="626681" customFormat="1" x14ac:dyDescent="0.25"/>
    <row r="626682" customFormat="1" x14ac:dyDescent="0.25"/>
    <row r="626683" customFormat="1" x14ac:dyDescent="0.25"/>
    <row r="626684" customFormat="1" x14ac:dyDescent="0.25"/>
    <row r="626685" customFormat="1" x14ac:dyDescent="0.25"/>
    <row r="626686" customFormat="1" x14ac:dyDescent="0.25"/>
    <row r="626687" customFormat="1" x14ac:dyDescent="0.25"/>
    <row r="626688" customFormat="1" x14ac:dyDescent="0.25"/>
    <row r="626689" customFormat="1" x14ac:dyDescent="0.25"/>
    <row r="626690" customFormat="1" x14ac:dyDescent="0.25"/>
    <row r="626691" customFormat="1" x14ac:dyDescent="0.25"/>
    <row r="626692" customFormat="1" x14ac:dyDescent="0.25"/>
    <row r="626693" customFormat="1" x14ac:dyDescent="0.25"/>
    <row r="626694" customFormat="1" x14ac:dyDescent="0.25"/>
    <row r="626695" customFormat="1" x14ac:dyDescent="0.25"/>
    <row r="626696" customFormat="1" x14ac:dyDescent="0.25"/>
    <row r="626697" customFormat="1" x14ac:dyDescent="0.25"/>
    <row r="626698" customFormat="1" x14ac:dyDescent="0.25"/>
    <row r="626699" customFormat="1" x14ac:dyDescent="0.25"/>
    <row r="626700" customFormat="1" x14ac:dyDescent="0.25"/>
    <row r="626701" customFormat="1" x14ac:dyDescent="0.25"/>
    <row r="626702" customFormat="1" x14ac:dyDescent="0.25"/>
    <row r="626703" customFormat="1" x14ac:dyDescent="0.25"/>
    <row r="626704" customFormat="1" x14ac:dyDescent="0.25"/>
    <row r="626705" customFormat="1" x14ac:dyDescent="0.25"/>
    <row r="626706" customFormat="1" x14ac:dyDescent="0.25"/>
    <row r="626707" customFormat="1" x14ac:dyDescent="0.25"/>
    <row r="626708" customFormat="1" x14ac:dyDescent="0.25"/>
    <row r="626709" customFormat="1" x14ac:dyDescent="0.25"/>
    <row r="626710" customFormat="1" x14ac:dyDescent="0.25"/>
    <row r="626711" customFormat="1" x14ac:dyDescent="0.25"/>
    <row r="626712" customFormat="1" x14ac:dyDescent="0.25"/>
    <row r="626713" customFormat="1" x14ac:dyDescent="0.25"/>
    <row r="626714" customFormat="1" x14ac:dyDescent="0.25"/>
    <row r="626715" customFormat="1" x14ac:dyDescent="0.25"/>
    <row r="626716" customFormat="1" x14ac:dyDescent="0.25"/>
    <row r="626717" customFormat="1" x14ac:dyDescent="0.25"/>
    <row r="626718" customFormat="1" x14ac:dyDescent="0.25"/>
    <row r="626719" customFormat="1" x14ac:dyDescent="0.25"/>
    <row r="626720" customFormat="1" x14ac:dyDescent="0.25"/>
    <row r="626721" customFormat="1" x14ac:dyDescent="0.25"/>
    <row r="626722" customFormat="1" x14ac:dyDescent="0.25"/>
    <row r="626723" customFormat="1" x14ac:dyDescent="0.25"/>
    <row r="626724" customFormat="1" x14ac:dyDescent="0.25"/>
    <row r="626725" customFormat="1" x14ac:dyDescent="0.25"/>
    <row r="626726" customFormat="1" x14ac:dyDescent="0.25"/>
    <row r="626727" customFormat="1" x14ac:dyDescent="0.25"/>
    <row r="626728" customFormat="1" x14ac:dyDescent="0.25"/>
    <row r="626729" customFormat="1" x14ac:dyDescent="0.25"/>
    <row r="626730" customFormat="1" x14ac:dyDescent="0.25"/>
    <row r="626731" customFormat="1" x14ac:dyDescent="0.25"/>
    <row r="626732" customFormat="1" x14ac:dyDescent="0.25"/>
    <row r="626733" customFormat="1" x14ac:dyDescent="0.25"/>
    <row r="626734" customFormat="1" x14ac:dyDescent="0.25"/>
    <row r="626735" customFormat="1" x14ac:dyDescent="0.25"/>
    <row r="626736" customFormat="1" x14ac:dyDescent="0.25"/>
    <row r="626737" customFormat="1" x14ac:dyDescent="0.25"/>
    <row r="626738" customFormat="1" x14ac:dyDescent="0.25"/>
    <row r="626739" customFormat="1" x14ac:dyDescent="0.25"/>
    <row r="626740" customFormat="1" x14ac:dyDescent="0.25"/>
    <row r="626741" customFormat="1" x14ac:dyDescent="0.25"/>
    <row r="626742" customFormat="1" x14ac:dyDescent="0.25"/>
    <row r="626743" customFormat="1" x14ac:dyDescent="0.25"/>
    <row r="626744" customFormat="1" x14ac:dyDescent="0.25"/>
    <row r="626745" customFormat="1" x14ac:dyDescent="0.25"/>
    <row r="626746" customFormat="1" x14ac:dyDescent="0.25"/>
    <row r="626747" customFormat="1" x14ac:dyDescent="0.25"/>
    <row r="626748" customFormat="1" x14ac:dyDescent="0.25"/>
    <row r="626749" customFormat="1" x14ac:dyDescent="0.25"/>
    <row r="626750" customFormat="1" x14ac:dyDescent="0.25"/>
    <row r="626751" customFormat="1" x14ac:dyDescent="0.25"/>
    <row r="626752" customFormat="1" x14ac:dyDescent="0.25"/>
    <row r="626753" customFormat="1" x14ac:dyDescent="0.25"/>
    <row r="626754" customFormat="1" x14ac:dyDescent="0.25"/>
    <row r="626755" customFormat="1" x14ac:dyDescent="0.25"/>
    <row r="626756" customFormat="1" x14ac:dyDescent="0.25"/>
    <row r="626757" customFormat="1" x14ac:dyDescent="0.25"/>
    <row r="626758" customFormat="1" x14ac:dyDescent="0.25"/>
    <row r="626759" customFormat="1" x14ac:dyDescent="0.25"/>
    <row r="626760" customFormat="1" x14ac:dyDescent="0.25"/>
    <row r="626761" customFormat="1" x14ac:dyDescent="0.25"/>
    <row r="626762" customFormat="1" x14ac:dyDescent="0.25"/>
    <row r="626763" customFormat="1" x14ac:dyDescent="0.25"/>
    <row r="626764" customFormat="1" x14ac:dyDescent="0.25"/>
    <row r="626765" customFormat="1" x14ac:dyDescent="0.25"/>
    <row r="626766" customFormat="1" x14ac:dyDescent="0.25"/>
    <row r="626767" customFormat="1" x14ac:dyDescent="0.25"/>
    <row r="626768" customFormat="1" x14ac:dyDescent="0.25"/>
    <row r="626769" customFormat="1" x14ac:dyDescent="0.25"/>
    <row r="626770" customFormat="1" x14ac:dyDescent="0.25"/>
    <row r="626771" customFormat="1" x14ac:dyDescent="0.25"/>
    <row r="626772" customFormat="1" x14ac:dyDescent="0.25"/>
    <row r="626773" customFormat="1" x14ac:dyDescent="0.25"/>
    <row r="626774" customFormat="1" x14ac:dyDescent="0.25"/>
    <row r="626775" customFormat="1" x14ac:dyDescent="0.25"/>
    <row r="626776" customFormat="1" x14ac:dyDescent="0.25"/>
    <row r="626777" customFormat="1" x14ac:dyDescent="0.25"/>
    <row r="626778" customFormat="1" x14ac:dyDescent="0.25"/>
    <row r="626779" customFormat="1" x14ac:dyDescent="0.25"/>
    <row r="626780" customFormat="1" x14ac:dyDescent="0.25"/>
    <row r="626781" customFormat="1" x14ac:dyDescent="0.25"/>
    <row r="626782" customFormat="1" x14ac:dyDescent="0.25"/>
    <row r="626783" customFormat="1" x14ac:dyDescent="0.25"/>
    <row r="626784" customFormat="1" x14ac:dyDescent="0.25"/>
    <row r="626785" customFormat="1" x14ac:dyDescent="0.25"/>
    <row r="626786" customFormat="1" x14ac:dyDescent="0.25"/>
    <row r="626787" customFormat="1" x14ac:dyDescent="0.25"/>
    <row r="626788" customFormat="1" x14ac:dyDescent="0.25"/>
    <row r="626789" customFormat="1" x14ac:dyDescent="0.25"/>
    <row r="626790" customFormat="1" x14ac:dyDescent="0.25"/>
    <row r="626791" customFormat="1" x14ac:dyDescent="0.25"/>
    <row r="626792" customFormat="1" x14ac:dyDescent="0.25"/>
    <row r="626793" customFormat="1" x14ac:dyDescent="0.25"/>
    <row r="626794" customFormat="1" x14ac:dyDescent="0.25"/>
    <row r="626795" customFormat="1" x14ac:dyDescent="0.25"/>
    <row r="626796" customFormat="1" x14ac:dyDescent="0.25"/>
    <row r="626797" customFormat="1" x14ac:dyDescent="0.25"/>
    <row r="626798" customFormat="1" x14ac:dyDescent="0.25"/>
    <row r="626799" customFormat="1" x14ac:dyDescent="0.25"/>
    <row r="626800" customFormat="1" x14ac:dyDescent="0.25"/>
    <row r="626801" customFormat="1" x14ac:dyDescent="0.25"/>
    <row r="626802" customFormat="1" x14ac:dyDescent="0.25"/>
    <row r="626803" customFormat="1" x14ac:dyDescent="0.25"/>
    <row r="626804" customFormat="1" x14ac:dyDescent="0.25"/>
    <row r="626805" customFormat="1" x14ac:dyDescent="0.25"/>
    <row r="626806" customFormat="1" x14ac:dyDescent="0.25"/>
    <row r="626807" customFormat="1" x14ac:dyDescent="0.25"/>
    <row r="626808" customFormat="1" x14ac:dyDescent="0.25"/>
    <row r="626809" customFormat="1" x14ac:dyDescent="0.25"/>
    <row r="626810" customFormat="1" x14ac:dyDescent="0.25"/>
    <row r="626811" customFormat="1" x14ac:dyDescent="0.25"/>
    <row r="626812" customFormat="1" x14ac:dyDescent="0.25"/>
    <row r="626813" customFormat="1" x14ac:dyDescent="0.25"/>
    <row r="626814" customFormat="1" x14ac:dyDescent="0.25"/>
    <row r="626815" customFormat="1" x14ac:dyDescent="0.25"/>
    <row r="626816" customFormat="1" x14ac:dyDescent="0.25"/>
    <row r="626817" customFormat="1" x14ac:dyDescent="0.25"/>
    <row r="626818" customFormat="1" x14ac:dyDescent="0.25"/>
    <row r="626819" customFormat="1" x14ac:dyDescent="0.25"/>
    <row r="626820" customFormat="1" x14ac:dyDescent="0.25"/>
    <row r="626821" customFormat="1" x14ac:dyDescent="0.25"/>
    <row r="626822" customFormat="1" x14ac:dyDescent="0.25"/>
    <row r="626823" customFormat="1" x14ac:dyDescent="0.25"/>
    <row r="626824" customFormat="1" x14ac:dyDescent="0.25"/>
    <row r="626825" customFormat="1" x14ac:dyDescent="0.25"/>
    <row r="626826" customFormat="1" x14ac:dyDescent="0.25"/>
    <row r="626827" customFormat="1" x14ac:dyDescent="0.25"/>
    <row r="626828" customFormat="1" x14ac:dyDescent="0.25"/>
    <row r="626829" customFormat="1" x14ac:dyDescent="0.25"/>
    <row r="626830" customFormat="1" x14ac:dyDescent="0.25"/>
    <row r="626831" customFormat="1" x14ac:dyDescent="0.25"/>
    <row r="626832" customFormat="1" x14ac:dyDescent="0.25"/>
    <row r="626833" customFormat="1" x14ac:dyDescent="0.25"/>
    <row r="626834" customFormat="1" x14ac:dyDescent="0.25"/>
    <row r="626835" customFormat="1" x14ac:dyDescent="0.25"/>
    <row r="626836" customFormat="1" x14ac:dyDescent="0.25"/>
    <row r="626837" customFormat="1" x14ac:dyDescent="0.25"/>
    <row r="626838" customFormat="1" x14ac:dyDescent="0.25"/>
    <row r="626839" customFormat="1" x14ac:dyDescent="0.25"/>
    <row r="626840" customFormat="1" x14ac:dyDescent="0.25"/>
    <row r="626841" customFormat="1" x14ac:dyDescent="0.25"/>
    <row r="626842" customFormat="1" x14ac:dyDescent="0.25"/>
    <row r="626843" customFormat="1" x14ac:dyDescent="0.25"/>
    <row r="626844" customFormat="1" x14ac:dyDescent="0.25"/>
    <row r="626845" customFormat="1" x14ac:dyDescent="0.25"/>
    <row r="626846" customFormat="1" x14ac:dyDescent="0.25"/>
    <row r="626847" customFormat="1" x14ac:dyDescent="0.25"/>
    <row r="626848" customFormat="1" x14ac:dyDescent="0.25"/>
    <row r="626849" customFormat="1" x14ac:dyDescent="0.25"/>
    <row r="626850" customFormat="1" x14ac:dyDescent="0.25"/>
    <row r="626851" customFormat="1" x14ac:dyDescent="0.25"/>
    <row r="626852" customFormat="1" x14ac:dyDescent="0.25"/>
    <row r="626853" customFormat="1" x14ac:dyDescent="0.25"/>
    <row r="626854" customFormat="1" x14ac:dyDescent="0.25"/>
    <row r="626855" customFormat="1" x14ac:dyDescent="0.25"/>
    <row r="626856" customFormat="1" x14ac:dyDescent="0.25"/>
    <row r="626857" customFormat="1" x14ac:dyDescent="0.25"/>
    <row r="626858" customFormat="1" x14ac:dyDescent="0.25"/>
    <row r="626859" customFormat="1" x14ac:dyDescent="0.25"/>
    <row r="626860" customFormat="1" x14ac:dyDescent="0.25"/>
    <row r="626861" customFormat="1" x14ac:dyDescent="0.25"/>
    <row r="626862" customFormat="1" x14ac:dyDescent="0.25"/>
    <row r="626863" customFormat="1" x14ac:dyDescent="0.25"/>
    <row r="626864" customFormat="1" x14ac:dyDescent="0.25"/>
    <row r="626865" customFormat="1" x14ac:dyDescent="0.25"/>
    <row r="626866" customFormat="1" x14ac:dyDescent="0.25"/>
    <row r="626867" customFormat="1" x14ac:dyDescent="0.25"/>
    <row r="626868" customFormat="1" x14ac:dyDescent="0.25"/>
    <row r="626869" customFormat="1" x14ac:dyDescent="0.25"/>
    <row r="626870" customFormat="1" x14ac:dyDescent="0.25"/>
    <row r="626871" customFormat="1" x14ac:dyDescent="0.25"/>
    <row r="626872" customFormat="1" x14ac:dyDescent="0.25"/>
    <row r="626873" customFormat="1" x14ac:dyDescent="0.25"/>
    <row r="626874" customFormat="1" x14ac:dyDescent="0.25"/>
    <row r="626875" customFormat="1" x14ac:dyDescent="0.25"/>
    <row r="626876" customFormat="1" x14ac:dyDescent="0.25"/>
    <row r="626877" customFormat="1" x14ac:dyDescent="0.25"/>
    <row r="626878" customFormat="1" x14ac:dyDescent="0.25"/>
    <row r="626879" customFormat="1" x14ac:dyDescent="0.25"/>
    <row r="626880" customFormat="1" x14ac:dyDescent="0.25"/>
    <row r="626881" customFormat="1" x14ac:dyDescent="0.25"/>
    <row r="626882" customFormat="1" x14ac:dyDescent="0.25"/>
    <row r="626883" customFormat="1" x14ac:dyDescent="0.25"/>
    <row r="626884" customFormat="1" x14ac:dyDescent="0.25"/>
    <row r="626885" customFormat="1" x14ac:dyDescent="0.25"/>
    <row r="626886" customFormat="1" x14ac:dyDescent="0.25"/>
    <row r="626887" customFormat="1" x14ac:dyDescent="0.25"/>
    <row r="626888" customFormat="1" x14ac:dyDescent="0.25"/>
    <row r="626889" customFormat="1" x14ac:dyDescent="0.25"/>
    <row r="626890" customFormat="1" x14ac:dyDescent="0.25"/>
    <row r="626891" customFormat="1" x14ac:dyDescent="0.25"/>
    <row r="626892" customFormat="1" x14ac:dyDescent="0.25"/>
    <row r="626893" customFormat="1" x14ac:dyDescent="0.25"/>
    <row r="626894" customFormat="1" x14ac:dyDescent="0.25"/>
    <row r="626895" customFormat="1" x14ac:dyDescent="0.25"/>
    <row r="626896" customFormat="1" x14ac:dyDescent="0.25"/>
    <row r="626897" customFormat="1" x14ac:dyDescent="0.25"/>
    <row r="626898" customFormat="1" x14ac:dyDescent="0.25"/>
    <row r="626899" customFormat="1" x14ac:dyDescent="0.25"/>
    <row r="626900" customFormat="1" x14ac:dyDescent="0.25"/>
    <row r="626901" customFormat="1" x14ac:dyDescent="0.25"/>
    <row r="626902" customFormat="1" x14ac:dyDescent="0.25"/>
    <row r="626903" customFormat="1" x14ac:dyDescent="0.25"/>
    <row r="626904" customFormat="1" x14ac:dyDescent="0.25"/>
    <row r="626905" customFormat="1" x14ac:dyDescent="0.25"/>
    <row r="626906" customFormat="1" x14ac:dyDescent="0.25"/>
    <row r="626907" customFormat="1" x14ac:dyDescent="0.25"/>
    <row r="626908" customFormat="1" x14ac:dyDescent="0.25"/>
    <row r="626909" customFormat="1" x14ac:dyDescent="0.25"/>
    <row r="626910" customFormat="1" x14ac:dyDescent="0.25"/>
    <row r="626911" customFormat="1" x14ac:dyDescent="0.25"/>
    <row r="626912" customFormat="1" x14ac:dyDescent="0.25"/>
    <row r="626913" customFormat="1" x14ac:dyDescent="0.25"/>
    <row r="626914" customFormat="1" x14ac:dyDescent="0.25"/>
    <row r="626915" customFormat="1" x14ac:dyDescent="0.25"/>
    <row r="626916" customFormat="1" x14ac:dyDescent="0.25"/>
    <row r="626917" customFormat="1" x14ac:dyDescent="0.25"/>
    <row r="626918" customFormat="1" x14ac:dyDescent="0.25"/>
    <row r="626919" customFormat="1" x14ac:dyDescent="0.25"/>
    <row r="626920" customFormat="1" x14ac:dyDescent="0.25"/>
    <row r="626921" customFormat="1" x14ac:dyDescent="0.25"/>
    <row r="626922" customFormat="1" x14ac:dyDescent="0.25"/>
    <row r="626923" customFormat="1" x14ac:dyDescent="0.25"/>
    <row r="626924" customFormat="1" x14ac:dyDescent="0.25"/>
    <row r="626925" customFormat="1" x14ac:dyDescent="0.25"/>
    <row r="626926" customFormat="1" x14ac:dyDescent="0.25"/>
    <row r="626927" customFormat="1" x14ac:dyDescent="0.25"/>
    <row r="626928" customFormat="1" x14ac:dyDescent="0.25"/>
    <row r="626929" customFormat="1" x14ac:dyDescent="0.25"/>
    <row r="626930" customFormat="1" x14ac:dyDescent="0.25"/>
    <row r="626931" customFormat="1" x14ac:dyDescent="0.25"/>
    <row r="626932" customFormat="1" x14ac:dyDescent="0.25"/>
    <row r="626933" customFormat="1" x14ac:dyDescent="0.25"/>
    <row r="626934" customFormat="1" x14ac:dyDescent="0.25"/>
    <row r="626935" customFormat="1" x14ac:dyDescent="0.25"/>
    <row r="626936" customFormat="1" x14ac:dyDescent="0.25"/>
    <row r="626937" customFormat="1" x14ac:dyDescent="0.25"/>
    <row r="626938" customFormat="1" x14ac:dyDescent="0.25"/>
    <row r="626939" customFormat="1" x14ac:dyDescent="0.25"/>
    <row r="626940" customFormat="1" x14ac:dyDescent="0.25"/>
    <row r="626941" customFormat="1" x14ac:dyDescent="0.25"/>
    <row r="626942" customFormat="1" x14ac:dyDescent="0.25"/>
    <row r="626943" customFormat="1" x14ac:dyDescent="0.25"/>
    <row r="626944" customFormat="1" x14ac:dyDescent="0.25"/>
    <row r="626945" customFormat="1" x14ac:dyDescent="0.25"/>
    <row r="626946" customFormat="1" x14ac:dyDescent="0.25"/>
    <row r="626947" customFormat="1" x14ac:dyDescent="0.25"/>
    <row r="626948" customFormat="1" x14ac:dyDescent="0.25"/>
    <row r="626949" customFormat="1" x14ac:dyDescent="0.25"/>
    <row r="626950" customFormat="1" x14ac:dyDescent="0.25"/>
    <row r="626951" customFormat="1" x14ac:dyDescent="0.25"/>
    <row r="626952" customFormat="1" x14ac:dyDescent="0.25"/>
    <row r="626953" customFormat="1" x14ac:dyDescent="0.25"/>
    <row r="626954" customFormat="1" x14ac:dyDescent="0.25"/>
    <row r="626955" customFormat="1" x14ac:dyDescent="0.25"/>
    <row r="626956" customFormat="1" x14ac:dyDescent="0.25"/>
    <row r="626957" customFormat="1" x14ac:dyDescent="0.25"/>
    <row r="626958" customFormat="1" x14ac:dyDescent="0.25"/>
    <row r="626959" customFormat="1" x14ac:dyDescent="0.25"/>
    <row r="626960" customFormat="1" x14ac:dyDescent="0.25"/>
    <row r="626961" customFormat="1" x14ac:dyDescent="0.25"/>
    <row r="626962" customFormat="1" x14ac:dyDescent="0.25"/>
    <row r="626963" customFormat="1" x14ac:dyDescent="0.25"/>
    <row r="626964" customFormat="1" x14ac:dyDescent="0.25"/>
    <row r="626965" customFormat="1" x14ac:dyDescent="0.25"/>
    <row r="626966" customFormat="1" x14ac:dyDescent="0.25"/>
    <row r="626967" customFormat="1" x14ac:dyDescent="0.25"/>
    <row r="626968" customFormat="1" x14ac:dyDescent="0.25"/>
    <row r="626969" customFormat="1" x14ac:dyDescent="0.25"/>
    <row r="626970" customFormat="1" x14ac:dyDescent="0.25"/>
    <row r="626971" customFormat="1" x14ac:dyDescent="0.25"/>
    <row r="626972" customFormat="1" x14ac:dyDescent="0.25"/>
    <row r="626973" customFormat="1" x14ac:dyDescent="0.25"/>
    <row r="626974" customFormat="1" x14ac:dyDescent="0.25"/>
    <row r="626975" customFormat="1" x14ac:dyDescent="0.25"/>
    <row r="626976" customFormat="1" x14ac:dyDescent="0.25"/>
    <row r="626977" customFormat="1" x14ac:dyDescent="0.25"/>
    <row r="626978" customFormat="1" x14ac:dyDescent="0.25"/>
    <row r="626979" customFormat="1" x14ac:dyDescent="0.25"/>
    <row r="626980" customFormat="1" x14ac:dyDescent="0.25"/>
    <row r="626981" customFormat="1" x14ac:dyDescent="0.25"/>
    <row r="626982" customFormat="1" x14ac:dyDescent="0.25"/>
    <row r="626983" customFormat="1" x14ac:dyDescent="0.25"/>
    <row r="626984" customFormat="1" x14ac:dyDescent="0.25"/>
    <row r="626985" customFormat="1" x14ac:dyDescent="0.25"/>
    <row r="626986" customFormat="1" x14ac:dyDescent="0.25"/>
    <row r="626987" customFormat="1" x14ac:dyDescent="0.25"/>
    <row r="626988" customFormat="1" x14ac:dyDescent="0.25"/>
    <row r="626989" customFormat="1" x14ac:dyDescent="0.25"/>
    <row r="626990" customFormat="1" x14ac:dyDescent="0.25"/>
    <row r="626991" customFormat="1" x14ac:dyDescent="0.25"/>
    <row r="626992" customFormat="1" x14ac:dyDescent="0.25"/>
    <row r="626993" customFormat="1" x14ac:dyDescent="0.25"/>
    <row r="626994" customFormat="1" x14ac:dyDescent="0.25"/>
    <row r="626995" customFormat="1" x14ac:dyDescent="0.25"/>
    <row r="626996" customFormat="1" x14ac:dyDescent="0.25"/>
    <row r="626997" customFormat="1" x14ac:dyDescent="0.25"/>
    <row r="626998" customFormat="1" x14ac:dyDescent="0.25"/>
    <row r="626999" customFormat="1" x14ac:dyDescent="0.25"/>
    <row r="627000" customFormat="1" x14ac:dyDescent="0.25"/>
    <row r="627001" customFormat="1" x14ac:dyDescent="0.25"/>
    <row r="627002" customFormat="1" x14ac:dyDescent="0.25"/>
    <row r="627003" customFormat="1" x14ac:dyDescent="0.25"/>
    <row r="627004" customFormat="1" x14ac:dyDescent="0.25"/>
    <row r="627005" customFormat="1" x14ac:dyDescent="0.25"/>
    <row r="627006" customFormat="1" x14ac:dyDescent="0.25"/>
    <row r="627007" customFormat="1" x14ac:dyDescent="0.25"/>
    <row r="627008" customFormat="1" x14ac:dyDescent="0.25"/>
    <row r="627009" customFormat="1" x14ac:dyDescent="0.25"/>
    <row r="627010" customFormat="1" x14ac:dyDescent="0.25"/>
    <row r="627011" customFormat="1" x14ac:dyDescent="0.25"/>
    <row r="627012" customFormat="1" x14ac:dyDescent="0.25"/>
    <row r="627013" customFormat="1" x14ac:dyDescent="0.25"/>
    <row r="627014" customFormat="1" x14ac:dyDescent="0.25"/>
    <row r="627015" customFormat="1" x14ac:dyDescent="0.25"/>
    <row r="627016" customFormat="1" x14ac:dyDescent="0.25"/>
    <row r="627017" customFormat="1" x14ac:dyDescent="0.25"/>
    <row r="627018" customFormat="1" x14ac:dyDescent="0.25"/>
    <row r="627019" customFormat="1" x14ac:dyDescent="0.25"/>
    <row r="627020" customFormat="1" x14ac:dyDescent="0.25"/>
    <row r="627021" customFormat="1" x14ac:dyDescent="0.25"/>
    <row r="627022" customFormat="1" x14ac:dyDescent="0.25"/>
    <row r="627023" customFormat="1" x14ac:dyDescent="0.25"/>
    <row r="627024" customFormat="1" x14ac:dyDescent="0.25"/>
    <row r="627025" customFormat="1" x14ac:dyDescent="0.25"/>
    <row r="627026" customFormat="1" x14ac:dyDescent="0.25"/>
    <row r="627027" customFormat="1" x14ac:dyDescent="0.25"/>
    <row r="627028" customFormat="1" x14ac:dyDescent="0.25"/>
    <row r="627029" customFormat="1" x14ac:dyDescent="0.25"/>
    <row r="627030" customFormat="1" x14ac:dyDescent="0.25"/>
    <row r="627031" customFormat="1" x14ac:dyDescent="0.25"/>
    <row r="627032" customFormat="1" x14ac:dyDescent="0.25"/>
    <row r="627033" customFormat="1" x14ac:dyDescent="0.25"/>
    <row r="627034" customFormat="1" x14ac:dyDescent="0.25"/>
    <row r="627035" customFormat="1" x14ac:dyDescent="0.25"/>
    <row r="627036" customFormat="1" x14ac:dyDescent="0.25"/>
    <row r="627037" customFormat="1" x14ac:dyDescent="0.25"/>
    <row r="627038" customFormat="1" x14ac:dyDescent="0.25"/>
    <row r="627039" customFormat="1" x14ac:dyDescent="0.25"/>
    <row r="627040" customFormat="1" x14ac:dyDescent="0.25"/>
    <row r="627041" customFormat="1" x14ac:dyDescent="0.25"/>
    <row r="627042" customFormat="1" x14ac:dyDescent="0.25"/>
    <row r="627043" customFormat="1" x14ac:dyDescent="0.25"/>
    <row r="627044" customFormat="1" x14ac:dyDescent="0.25"/>
    <row r="627045" customFormat="1" x14ac:dyDescent="0.25"/>
    <row r="627046" customFormat="1" x14ac:dyDescent="0.25"/>
    <row r="627047" customFormat="1" x14ac:dyDescent="0.25"/>
    <row r="627048" customFormat="1" x14ac:dyDescent="0.25"/>
    <row r="627049" customFormat="1" x14ac:dyDescent="0.25"/>
    <row r="627050" customFormat="1" x14ac:dyDescent="0.25"/>
    <row r="627051" customFormat="1" x14ac:dyDescent="0.25"/>
    <row r="627052" customFormat="1" x14ac:dyDescent="0.25"/>
    <row r="627053" customFormat="1" x14ac:dyDescent="0.25"/>
    <row r="627054" customFormat="1" x14ac:dyDescent="0.25"/>
    <row r="627055" customFormat="1" x14ac:dyDescent="0.25"/>
    <row r="627056" customFormat="1" x14ac:dyDescent="0.25"/>
    <row r="627057" customFormat="1" x14ac:dyDescent="0.25"/>
    <row r="627058" customFormat="1" x14ac:dyDescent="0.25"/>
    <row r="627059" customFormat="1" x14ac:dyDescent="0.25"/>
    <row r="627060" customFormat="1" x14ac:dyDescent="0.25"/>
    <row r="627061" customFormat="1" x14ac:dyDescent="0.25"/>
    <row r="627062" customFormat="1" x14ac:dyDescent="0.25"/>
    <row r="627063" customFormat="1" x14ac:dyDescent="0.25"/>
    <row r="627064" customFormat="1" x14ac:dyDescent="0.25"/>
    <row r="627065" customFormat="1" x14ac:dyDescent="0.25"/>
    <row r="627066" customFormat="1" x14ac:dyDescent="0.25"/>
    <row r="627067" customFormat="1" x14ac:dyDescent="0.25"/>
    <row r="627068" customFormat="1" x14ac:dyDescent="0.25"/>
    <row r="627069" customFormat="1" x14ac:dyDescent="0.25"/>
    <row r="627070" customFormat="1" x14ac:dyDescent="0.25"/>
    <row r="627071" customFormat="1" x14ac:dyDescent="0.25"/>
    <row r="627072" customFormat="1" x14ac:dyDescent="0.25"/>
    <row r="627073" customFormat="1" x14ac:dyDescent="0.25"/>
    <row r="627074" customFormat="1" x14ac:dyDescent="0.25"/>
    <row r="627075" customFormat="1" x14ac:dyDescent="0.25"/>
    <row r="627076" customFormat="1" x14ac:dyDescent="0.25"/>
    <row r="627077" customFormat="1" x14ac:dyDescent="0.25"/>
    <row r="627078" customFormat="1" x14ac:dyDescent="0.25"/>
    <row r="627079" customFormat="1" x14ac:dyDescent="0.25"/>
    <row r="627080" customFormat="1" x14ac:dyDescent="0.25"/>
    <row r="627081" customFormat="1" x14ac:dyDescent="0.25"/>
    <row r="627082" customFormat="1" x14ac:dyDescent="0.25"/>
    <row r="627083" customFormat="1" x14ac:dyDescent="0.25"/>
    <row r="627084" customFormat="1" x14ac:dyDescent="0.25"/>
    <row r="627085" customFormat="1" x14ac:dyDescent="0.25"/>
    <row r="627086" customFormat="1" x14ac:dyDescent="0.25"/>
    <row r="627087" customFormat="1" x14ac:dyDescent="0.25"/>
    <row r="627088" customFormat="1" x14ac:dyDescent="0.25"/>
    <row r="627089" customFormat="1" x14ac:dyDescent="0.25"/>
    <row r="627090" customFormat="1" x14ac:dyDescent="0.25"/>
    <row r="627091" customFormat="1" x14ac:dyDescent="0.25"/>
    <row r="627092" customFormat="1" x14ac:dyDescent="0.25"/>
    <row r="627093" customFormat="1" x14ac:dyDescent="0.25"/>
    <row r="627094" customFormat="1" x14ac:dyDescent="0.25"/>
    <row r="627095" customFormat="1" x14ac:dyDescent="0.25"/>
    <row r="627096" customFormat="1" x14ac:dyDescent="0.25"/>
    <row r="627097" customFormat="1" x14ac:dyDescent="0.25"/>
    <row r="627098" customFormat="1" x14ac:dyDescent="0.25"/>
    <row r="627099" customFormat="1" x14ac:dyDescent="0.25"/>
    <row r="627100" customFormat="1" x14ac:dyDescent="0.25"/>
    <row r="627101" customFormat="1" x14ac:dyDescent="0.25"/>
    <row r="627102" customFormat="1" x14ac:dyDescent="0.25"/>
    <row r="627103" customFormat="1" x14ac:dyDescent="0.25"/>
    <row r="627104" customFormat="1" x14ac:dyDescent="0.25"/>
    <row r="627105" customFormat="1" x14ac:dyDescent="0.25"/>
    <row r="627106" customFormat="1" x14ac:dyDescent="0.25"/>
    <row r="627107" customFormat="1" x14ac:dyDescent="0.25"/>
    <row r="627108" customFormat="1" x14ac:dyDescent="0.25"/>
    <row r="627109" customFormat="1" x14ac:dyDescent="0.25"/>
    <row r="627110" customFormat="1" x14ac:dyDescent="0.25"/>
    <row r="627111" customFormat="1" x14ac:dyDescent="0.25"/>
    <row r="627112" customFormat="1" x14ac:dyDescent="0.25"/>
    <row r="627113" customFormat="1" x14ac:dyDescent="0.25"/>
    <row r="627114" customFormat="1" x14ac:dyDescent="0.25"/>
    <row r="627115" customFormat="1" x14ac:dyDescent="0.25"/>
    <row r="627116" customFormat="1" x14ac:dyDescent="0.25"/>
    <row r="627117" customFormat="1" x14ac:dyDescent="0.25"/>
    <row r="627118" customFormat="1" x14ac:dyDescent="0.25"/>
    <row r="627119" customFormat="1" x14ac:dyDescent="0.25"/>
    <row r="627120" customFormat="1" x14ac:dyDescent="0.25"/>
    <row r="627121" customFormat="1" x14ac:dyDescent="0.25"/>
    <row r="627122" customFormat="1" x14ac:dyDescent="0.25"/>
    <row r="627123" customFormat="1" x14ac:dyDescent="0.25"/>
    <row r="627124" customFormat="1" x14ac:dyDescent="0.25"/>
    <row r="627125" customFormat="1" x14ac:dyDescent="0.25"/>
    <row r="627126" customFormat="1" x14ac:dyDescent="0.25"/>
    <row r="627127" customFormat="1" x14ac:dyDescent="0.25"/>
    <row r="627128" customFormat="1" x14ac:dyDescent="0.25"/>
    <row r="627129" customFormat="1" x14ac:dyDescent="0.25"/>
    <row r="627130" customFormat="1" x14ac:dyDescent="0.25"/>
    <row r="627131" customFormat="1" x14ac:dyDescent="0.25"/>
    <row r="627132" customFormat="1" x14ac:dyDescent="0.25"/>
    <row r="627133" customFormat="1" x14ac:dyDescent="0.25"/>
    <row r="627134" customFormat="1" x14ac:dyDescent="0.25"/>
    <row r="627135" customFormat="1" x14ac:dyDescent="0.25"/>
    <row r="627136" customFormat="1" x14ac:dyDescent="0.25"/>
    <row r="627137" customFormat="1" x14ac:dyDescent="0.25"/>
    <row r="627138" customFormat="1" x14ac:dyDescent="0.25"/>
    <row r="627139" customFormat="1" x14ac:dyDescent="0.25"/>
    <row r="627140" customFormat="1" x14ac:dyDescent="0.25"/>
    <row r="627141" customFormat="1" x14ac:dyDescent="0.25"/>
    <row r="627142" customFormat="1" x14ac:dyDescent="0.25"/>
    <row r="627143" customFormat="1" x14ac:dyDescent="0.25"/>
    <row r="627144" customFormat="1" x14ac:dyDescent="0.25"/>
    <row r="627145" customFormat="1" x14ac:dyDescent="0.25"/>
    <row r="627146" customFormat="1" x14ac:dyDescent="0.25"/>
    <row r="627147" customFormat="1" x14ac:dyDescent="0.25"/>
    <row r="627148" customFormat="1" x14ac:dyDescent="0.25"/>
    <row r="627149" customFormat="1" x14ac:dyDescent="0.25"/>
    <row r="627150" customFormat="1" x14ac:dyDescent="0.25"/>
    <row r="627151" customFormat="1" x14ac:dyDescent="0.25"/>
    <row r="627152" customFormat="1" x14ac:dyDescent="0.25"/>
    <row r="627153" customFormat="1" x14ac:dyDescent="0.25"/>
    <row r="627154" customFormat="1" x14ac:dyDescent="0.25"/>
    <row r="627155" customFormat="1" x14ac:dyDescent="0.25"/>
    <row r="627156" customFormat="1" x14ac:dyDescent="0.25"/>
    <row r="627157" customFormat="1" x14ac:dyDescent="0.25"/>
    <row r="627158" customFormat="1" x14ac:dyDescent="0.25"/>
    <row r="627159" customFormat="1" x14ac:dyDescent="0.25"/>
    <row r="627160" customFormat="1" x14ac:dyDescent="0.25"/>
    <row r="627161" customFormat="1" x14ac:dyDescent="0.25"/>
    <row r="627162" customFormat="1" x14ac:dyDescent="0.25"/>
    <row r="627163" customFormat="1" x14ac:dyDescent="0.25"/>
    <row r="627164" customFormat="1" x14ac:dyDescent="0.25"/>
    <row r="627165" customFormat="1" x14ac:dyDescent="0.25"/>
    <row r="627166" customFormat="1" x14ac:dyDescent="0.25"/>
    <row r="627167" customFormat="1" x14ac:dyDescent="0.25"/>
    <row r="627168" customFormat="1" x14ac:dyDescent="0.25"/>
    <row r="627169" customFormat="1" x14ac:dyDescent="0.25"/>
    <row r="627170" customFormat="1" x14ac:dyDescent="0.25"/>
    <row r="627171" customFormat="1" x14ac:dyDescent="0.25"/>
    <row r="627172" customFormat="1" x14ac:dyDescent="0.25"/>
    <row r="627173" customFormat="1" x14ac:dyDescent="0.25"/>
    <row r="627174" customFormat="1" x14ac:dyDescent="0.25"/>
    <row r="627175" customFormat="1" x14ac:dyDescent="0.25"/>
    <row r="627176" customFormat="1" x14ac:dyDescent="0.25"/>
    <row r="627177" customFormat="1" x14ac:dyDescent="0.25"/>
    <row r="627178" customFormat="1" x14ac:dyDescent="0.25"/>
    <row r="627179" customFormat="1" x14ac:dyDescent="0.25"/>
    <row r="627180" customFormat="1" x14ac:dyDescent="0.25"/>
    <row r="627181" customFormat="1" x14ac:dyDescent="0.25"/>
    <row r="627182" customFormat="1" x14ac:dyDescent="0.25"/>
    <row r="627183" customFormat="1" x14ac:dyDescent="0.25"/>
    <row r="627184" customFormat="1" x14ac:dyDescent="0.25"/>
    <row r="627185" customFormat="1" x14ac:dyDescent="0.25"/>
    <row r="627186" customFormat="1" x14ac:dyDescent="0.25"/>
    <row r="627187" customFormat="1" x14ac:dyDescent="0.25"/>
    <row r="627188" customFormat="1" x14ac:dyDescent="0.25"/>
    <row r="627189" customFormat="1" x14ac:dyDescent="0.25"/>
    <row r="627190" customFormat="1" x14ac:dyDescent="0.25"/>
    <row r="627191" customFormat="1" x14ac:dyDescent="0.25"/>
    <row r="627192" customFormat="1" x14ac:dyDescent="0.25"/>
    <row r="627193" customFormat="1" x14ac:dyDescent="0.25"/>
    <row r="627194" customFormat="1" x14ac:dyDescent="0.25"/>
    <row r="627195" customFormat="1" x14ac:dyDescent="0.25"/>
    <row r="627196" customFormat="1" x14ac:dyDescent="0.25"/>
    <row r="627197" customFormat="1" x14ac:dyDescent="0.25"/>
    <row r="627198" customFormat="1" x14ac:dyDescent="0.25"/>
    <row r="627199" customFormat="1" x14ac:dyDescent="0.25"/>
    <row r="627200" customFormat="1" x14ac:dyDescent="0.25"/>
    <row r="627201" customFormat="1" x14ac:dyDescent="0.25"/>
    <row r="627202" customFormat="1" x14ac:dyDescent="0.25"/>
    <row r="627203" customFormat="1" x14ac:dyDescent="0.25"/>
    <row r="627204" customFormat="1" x14ac:dyDescent="0.25"/>
    <row r="627205" customFormat="1" x14ac:dyDescent="0.25"/>
    <row r="627206" customFormat="1" x14ac:dyDescent="0.25"/>
    <row r="627207" customFormat="1" x14ac:dyDescent="0.25"/>
    <row r="627208" customFormat="1" x14ac:dyDescent="0.25"/>
    <row r="627209" customFormat="1" x14ac:dyDescent="0.25"/>
    <row r="627210" customFormat="1" x14ac:dyDescent="0.25"/>
    <row r="627211" customFormat="1" x14ac:dyDescent="0.25"/>
    <row r="627212" customFormat="1" x14ac:dyDescent="0.25"/>
    <row r="627213" customFormat="1" x14ac:dyDescent="0.25"/>
    <row r="627214" customFormat="1" x14ac:dyDescent="0.25"/>
    <row r="627215" customFormat="1" x14ac:dyDescent="0.25"/>
    <row r="627216" customFormat="1" x14ac:dyDescent="0.25"/>
    <row r="627217" customFormat="1" x14ac:dyDescent="0.25"/>
    <row r="627218" customFormat="1" x14ac:dyDescent="0.25"/>
    <row r="627219" customFormat="1" x14ac:dyDescent="0.25"/>
    <row r="627220" customFormat="1" x14ac:dyDescent="0.25"/>
    <row r="627221" customFormat="1" x14ac:dyDescent="0.25"/>
    <row r="627222" customFormat="1" x14ac:dyDescent="0.25"/>
    <row r="627223" customFormat="1" x14ac:dyDescent="0.25"/>
    <row r="627224" customFormat="1" x14ac:dyDescent="0.25"/>
    <row r="627225" customFormat="1" x14ac:dyDescent="0.25"/>
    <row r="627226" customFormat="1" x14ac:dyDescent="0.25"/>
    <row r="627227" customFormat="1" x14ac:dyDescent="0.25"/>
    <row r="627228" customFormat="1" x14ac:dyDescent="0.25"/>
    <row r="627229" customFormat="1" x14ac:dyDescent="0.25"/>
    <row r="627230" customFormat="1" x14ac:dyDescent="0.25"/>
    <row r="627231" customFormat="1" x14ac:dyDescent="0.25"/>
    <row r="627232" customFormat="1" x14ac:dyDescent="0.25"/>
    <row r="627233" customFormat="1" x14ac:dyDescent="0.25"/>
    <row r="627234" customFormat="1" x14ac:dyDescent="0.25"/>
    <row r="627235" customFormat="1" x14ac:dyDescent="0.25"/>
    <row r="627236" customFormat="1" x14ac:dyDescent="0.25"/>
    <row r="627237" customFormat="1" x14ac:dyDescent="0.25"/>
    <row r="627238" customFormat="1" x14ac:dyDescent="0.25"/>
    <row r="627239" customFormat="1" x14ac:dyDescent="0.25"/>
    <row r="627240" customFormat="1" x14ac:dyDescent="0.25"/>
    <row r="627241" customFormat="1" x14ac:dyDescent="0.25"/>
    <row r="627242" customFormat="1" x14ac:dyDescent="0.25"/>
    <row r="627243" customFormat="1" x14ac:dyDescent="0.25"/>
    <row r="627244" customFormat="1" x14ac:dyDescent="0.25"/>
    <row r="627245" customFormat="1" x14ac:dyDescent="0.25"/>
    <row r="627246" customFormat="1" x14ac:dyDescent="0.25"/>
    <row r="627247" customFormat="1" x14ac:dyDescent="0.25"/>
    <row r="627248" customFormat="1" x14ac:dyDescent="0.25"/>
    <row r="627249" customFormat="1" x14ac:dyDescent="0.25"/>
    <row r="627250" customFormat="1" x14ac:dyDescent="0.25"/>
    <row r="627251" customFormat="1" x14ac:dyDescent="0.25"/>
    <row r="627252" customFormat="1" x14ac:dyDescent="0.25"/>
    <row r="627253" customFormat="1" x14ac:dyDescent="0.25"/>
    <row r="627254" customFormat="1" x14ac:dyDescent="0.25"/>
    <row r="627255" customFormat="1" x14ac:dyDescent="0.25"/>
    <row r="627256" customFormat="1" x14ac:dyDescent="0.25"/>
    <row r="627257" customFormat="1" x14ac:dyDescent="0.25"/>
    <row r="627258" customFormat="1" x14ac:dyDescent="0.25"/>
    <row r="627259" customFormat="1" x14ac:dyDescent="0.25"/>
    <row r="627260" customFormat="1" x14ac:dyDescent="0.25"/>
    <row r="627261" customFormat="1" x14ac:dyDescent="0.25"/>
    <row r="627262" customFormat="1" x14ac:dyDescent="0.25"/>
    <row r="627263" customFormat="1" x14ac:dyDescent="0.25"/>
    <row r="627264" customFormat="1" x14ac:dyDescent="0.25"/>
    <row r="627265" customFormat="1" x14ac:dyDescent="0.25"/>
    <row r="627266" customFormat="1" x14ac:dyDescent="0.25"/>
    <row r="627267" customFormat="1" x14ac:dyDescent="0.25"/>
    <row r="627268" customFormat="1" x14ac:dyDescent="0.25"/>
    <row r="627269" customFormat="1" x14ac:dyDescent="0.25"/>
    <row r="627270" customFormat="1" x14ac:dyDescent="0.25"/>
    <row r="627271" customFormat="1" x14ac:dyDescent="0.25"/>
    <row r="627272" customFormat="1" x14ac:dyDescent="0.25"/>
    <row r="627273" customFormat="1" x14ac:dyDescent="0.25"/>
    <row r="627274" customFormat="1" x14ac:dyDescent="0.25"/>
    <row r="627275" customFormat="1" x14ac:dyDescent="0.25"/>
    <row r="627276" customFormat="1" x14ac:dyDescent="0.25"/>
    <row r="627277" customFormat="1" x14ac:dyDescent="0.25"/>
    <row r="627278" customFormat="1" x14ac:dyDescent="0.25"/>
    <row r="627279" customFormat="1" x14ac:dyDescent="0.25"/>
    <row r="627280" customFormat="1" x14ac:dyDescent="0.25"/>
    <row r="627281" customFormat="1" x14ac:dyDescent="0.25"/>
    <row r="627282" customFormat="1" x14ac:dyDescent="0.25"/>
    <row r="627283" customFormat="1" x14ac:dyDescent="0.25"/>
    <row r="627284" customFormat="1" x14ac:dyDescent="0.25"/>
    <row r="627285" customFormat="1" x14ac:dyDescent="0.25"/>
    <row r="627286" customFormat="1" x14ac:dyDescent="0.25"/>
    <row r="627287" customFormat="1" x14ac:dyDescent="0.25"/>
    <row r="627288" customFormat="1" x14ac:dyDescent="0.25"/>
    <row r="627289" customFormat="1" x14ac:dyDescent="0.25"/>
    <row r="627290" customFormat="1" x14ac:dyDescent="0.25"/>
    <row r="627291" customFormat="1" x14ac:dyDescent="0.25"/>
    <row r="627292" customFormat="1" x14ac:dyDescent="0.25"/>
    <row r="627293" customFormat="1" x14ac:dyDescent="0.25"/>
    <row r="627294" customFormat="1" x14ac:dyDescent="0.25"/>
    <row r="627295" customFormat="1" x14ac:dyDescent="0.25"/>
    <row r="627296" customFormat="1" x14ac:dyDescent="0.25"/>
    <row r="627297" customFormat="1" x14ac:dyDescent="0.25"/>
    <row r="627298" customFormat="1" x14ac:dyDescent="0.25"/>
    <row r="627299" customFormat="1" x14ac:dyDescent="0.25"/>
    <row r="627300" customFormat="1" x14ac:dyDescent="0.25"/>
    <row r="627301" customFormat="1" x14ac:dyDescent="0.25"/>
    <row r="627302" customFormat="1" x14ac:dyDescent="0.25"/>
    <row r="627303" customFormat="1" x14ac:dyDescent="0.25"/>
    <row r="627304" customFormat="1" x14ac:dyDescent="0.25"/>
    <row r="627305" customFormat="1" x14ac:dyDescent="0.25"/>
    <row r="627306" customFormat="1" x14ac:dyDescent="0.25"/>
    <row r="627307" customFormat="1" x14ac:dyDescent="0.25"/>
    <row r="627308" customFormat="1" x14ac:dyDescent="0.25"/>
    <row r="627309" customFormat="1" x14ac:dyDescent="0.25"/>
    <row r="627310" customFormat="1" x14ac:dyDescent="0.25"/>
    <row r="627311" customFormat="1" x14ac:dyDescent="0.25"/>
    <row r="627312" customFormat="1" x14ac:dyDescent="0.25"/>
    <row r="627313" customFormat="1" x14ac:dyDescent="0.25"/>
    <row r="627314" customFormat="1" x14ac:dyDescent="0.25"/>
    <row r="627315" customFormat="1" x14ac:dyDescent="0.25"/>
    <row r="627316" customFormat="1" x14ac:dyDescent="0.25"/>
    <row r="627317" customFormat="1" x14ac:dyDescent="0.25"/>
    <row r="627318" customFormat="1" x14ac:dyDescent="0.25"/>
    <row r="627319" customFormat="1" x14ac:dyDescent="0.25"/>
    <row r="627320" customFormat="1" x14ac:dyDescent="0.25"/>
    <row r="627321" customFormat="1" x14ac:dyDescent="0.25"/>
    <row r="627322" customFormat="1" x14ac:dyDescent="0.25"/>
    <row r="627323" customFormat="1" x14ac:dyDescent="0.25"/>
    <row r="627324" customFormat="1" x14ac:dyDescent="0.25"/>
    <row r="627325" customFormat="1" x14ac:dyDescent="0.25"/>
    <row r="627326" customFormat="1" x14ac:dyDescent="0.25"/>
    <row r="627327" customFormat="1" x14ac:dyDescent="0.25"/>
    <row r="627328" customFormat="1" x14ac:dyDescent="0.25"/>
    <row r="627329" customFormat="1" x14ac:dyDescent="0.25"/>
    <row r="627330" customFormat="1" x14ac:dyDescent="0.25"/>
    <row r="627331" customFormat="1" x14ac:dyDescent="0.25"/>
    <row r="627332" customFormat="1" x14ac:dyDescent="0.25"/>
    <row r="627333" customFormat="1" x14ac:dyDescent="0.25"/>
    <row r="627334" customFormat="1" x14ac:dyDescent="0.25"/>
    <row r="627335" customFormat="1" x14ac:dyDescent="0.25"/>
    <row r="627336" customFormat="1" x14ac:dyDescent="0.25"/>
    <row r="627337" customFormat="1" x14ac:dyDescent="0.25"/>
    <row r="627338" customFormat="1" x14ac:dyDescent="0.25"/>
    <row r="627339" customFormat="1" x14ac:dyDescent="0.25"/>
    <row r="627340" customFormat="1" x14ac:dyDescent="0.25"/>
    <row r="627341" customFormat="1" x14ac:dyDescent="0.25"/>
    <row r="627342" customFormat="1" x14ac:dyDescent="0.25"/>
    <row r="627343" customFormat="1" x14ac:dyDescent="0.25"/>
    <row r="627344" customFormat="1" x14ac:dyDescent="0.25"/>
    <row r="627345" customFormat="1" x14ac:dyDescent="0.25"/>
    <row r="627346" customFormat="1" x14ac:dyDescent="0.25"/>
    <row r="627347" customFormat="1" x14ac:dyDescent="0.25"/>
    <row r="627348" customFormat="1" x14ac:dyDescent="0.25"/>
    <row r="627349" customFormat="1" x14ac:dyDescent="0.25"/>
    <row r="627350" customFormat="1" x14ac:dyDescent="0.25"/>
    <row r="627351" customFormat="1" x14ac:dyDescent="0.25"/>
    <row r="627352" customFormat="1" x14ac:dyDescent="0.25"/>
    <row r="627353" customFormat="1" x14ac:dyDescent="0.25"/>
    <row r="627354" customFormat="1" x14ac:dyDescent="0.25"/>
    <row r="627355" customFormat="1" x14ac:dyDescent="0.25"/>
    <row r="627356" customFormat="1" x14ac:dyDescent="0.25"/>
    <row r="627357" customFormat="1" x14ac:dyDescent="0.25"/>
    <row r="627358" customFormat="1" x14ac:dyDescent="0.25"/>
    <row r="627359" customFormat="1" x14ac:dyDescent="0.25"/>
    <row r="627360" customFormat="1" x14ac:dyDescent="0.25"/>
    <row r="627361" customFormat="1" x14ac:dyDescent="0.25"/>
    <row r="627362" customFormat="1" x14ac:dyDescent="0.25"/>
    <row r="627363" customFormat="1" x14ac:dyDescent="0.25"/>
    <row r="627364" customFormat="1" x14ac:dyDescent="0.25"/>
    <row r="627365" customFormat="1" x14ac:dyDescent="0.25"/>
    <row r="627366" customFormat="1" x14ac:dyDescent="0.25"/>
    <row r="627367" customFormat="1" x14ac:dyDescent="0.25"/>
    <row r="627368" customFormat="1" x14ac:dyDescent="0.25"/>
    <row r="627369" customFormat="1" x14ac:dyDescent="0.25"/>
    <row r="627370" customFormat="1" x14ac:dyDescent="0.25"/>
    <row r="627371" customFormat="1" x14ac:dyDescent="0.25"/>
    <row r="627372" customFormat="1" x14ac:dyDescent="0.25"/>
    <row r="627373" customFormat="1" x14ac:dyDescent="0.25"/>
    <row r="627374" customFormat="1" x14ac:dyDescent="0.25"/>
    <row r="627375" customFormat="1" x14ac:dyDescent="0.25"/>
    <row r="627376" customFormat="1" x14ac:dyDescent="0.25"/>
    <row r="627377" customFormat="1" x14ac:dyDescent="0.25"/>
    <row r="627378" customFormat="1" x14ac:dyDescent="0.25"/>
    <row r="627379" customFormat="1" x14ac:dyDescent="0.25"/>
    <row r="627380" customFormat="1" x14ac:dyDescent="0.25"/>
    <row r="627381" customFormat="1" x14ac:dyDescent="0.25"/>
    <row r="627382" customFormat="1" x14ac:dyDescent="0.25"/>
    <row r="627383" customFormat="1" x14ac:dyDescent="0.25"/>
    <row r="627384" customFormat="1" x14ac:dyDescent="0.25"/>
    <row r="627385" customFormat="1" x14ac:dyDescent="0.25"/>
    <row r="627386" customFormat="1" x14ac:dyDescent="0.25"/>
    <row r="627387" customFormat="1" x14ac:dyDescent="0.25"/>
    <row r="627388" customFormat="1" x14ac:dyDescent="0.25"/>
    <row r="627389" customFormat="1" x14ac:dyDescent="0.25"/>
    <row r="627390" customFormat="1" x14ac:dyDescent="0.25"/>
    <row r="627391" customFormat="1" x14ac:dyDescent="0.25"/>
    <row r="627392" customFormat="1" x14ac:dyDescent="0.25"/>
    <row r="627393" customFormat="1" x14ac:dyDescent="0.25"/>
    <row r="627394" customFormat="1" x14ac:dyDescent="0.25"/>
    <row r="627395" customFormat="1" x14ac:dyDescent="0.25"/>
    <row r="627396" customFormat="1" x14ac:dyDescent="0.25"/>
    <row r="627397" customFormat="1" x14ac:dyDescent="0.25"/>
    <row r="627398" customFormat="1" x14ac:dyDescent="0.25"/>
    <row r="627399" customFormat="1" x14ac:dyDescent="0.25"/>
    <row r="627400" customFormat="1" x14ac:dyDescent="0.25"/>
    <row r="627401" customFormat="1" x14ac:dyDescent="0.25"/>
    <row r="627402" customFormat="1" x14ac:dyDescent="0.25"/>
    <row r="627403" customFormat="1" x14ac:dyDescent="0.25"/>
    <row r="627404" customFormat="1" x14ac:dyDescent="0.25"/>
    <row r="627405" customFormat="1" x14ac:dyDescent="0.25"/>
    <row r="627406" customFormat="1" x14ac:dyDescent="0.25"/>
    <row r="627407" customFormat="1" x14ac:dyDescent="0.25"/>
    <row r="627408" customFormat="1" x14ac:dyDescent="0.25"/>
    <row r="627409" customFormat="1" x14ac:dyDescent="0.25"/>
    <row r="627410" customFormat="1" x14ac:dyDescent="0.25"/>
    <row r="627411" customFormat="1" x14ac:dyDescent="0.25"/>
    <row r="627412" customFormat="1" x14ac:dyDescent="0.25"/>
    <row r="627413" customFormat="1" x14ac:dyDescent="0.25"/>
    <row r="627414" customFormat="1" x14ac:dyDescent="0.25"/>
    <row r="627415" customFormat="1" x14ac:dyDescent="0.25"/>
    <row r="627416" customFormat="1" x14ac:dyDescent="0.25"/>
    <row r="627417" customFormat="1" x14ac:dyDescent="0.25"/>
    <row r="627418" customFormat="1" x14ac:dyDescent="0.25"/>
    <row r="627419" customFormat="1" x14ac:dyDescent="0.25"/>
    <row r="627420" customFormat="1" x14ac:dyDescent="0.25"/>
    <row r="627421" customFormat="1" x14ac:dyDescent="0.25"/>
    <row r="627422" customFormat="1" x14ac:dyDescent="0.25"/>
    <row r="627423" customFormat="1" x14ac:dyDescent="0.25"/>
    <row r="627424" customFormat="1" x14ac:dyDescent="0.25"/>
    <row r="627425" customFormat="1" x14ac:dyDescent="0.25"/>
    <row r="627426" customFormat="1" x14ac:dyDescent="0.25"/>
    <row r="627427" customFormat="1" x14ac:dyDescent="0.25"/>
    <row r="627428" customFormat="1" x14ac:dyDescent="0.25"/>
    <row r="627429" customFormat="1" x14ac:dyDescent="0.25"/>
    <row r="627430" customFormat="1" x14ac:dyDescent="0.25"/>
    <row r="627431" customFormat="1" x14ac:dyDescent="0.25"/>
    <row r="627432" customFormat="1" x14ac:dyDescent="0.25"/>
    <row r="627433" customFormat="1" x14ac:dyDescent="0.25"/>
    <row r="627434" customFormat="1" x14ac:dyDescent="0.25"/>
    <row r="627435" customFormat="1" x14ac:dyDescent="0.25"/>
    <row r="627436" customFormat="1" x14ac:dyDescent="0.25"/>
    <row r="627437" customFormat="1" x14ac:dyDescent="0.25"/>
    <row r="627438" customFormat="1" x14ac:dyDescent="0.25"/>
    <row r="627439" customFormat="1" x14ac:dyDescent="0.25"/>
    <row r="627440" customFormat="1" x14ac:dyDescent="0.25"/>
    <row r="627441" customFormat="1" x14ac:dyDescent="0.25"/>
    <row r="627442" customFormat="1" x14ac:dyDescent="0.25"/>
    <row r="627443" customFormat="1" x14ac:dyDescent="0.25"/>
    <row r="627444" customFormat="1" x14ac:dyDescent="0.25"/>
    <row r="627445" customFormat="1" x14ac:dyDescent="0.25"/>
    <row r="627446" customFormat="1" x14ac:dyDescent="0.25"/>
    <row r="627447" customFormat="1" x14ac:dyDescent="0.25"/>
    <row r="627448" customFormat="1" x14ac:dyDescent="0.25"/>
    <row r="627449" customFormat="1" x14ac:dyDescent="0.25"/>
    <row r="627450" customFormat="1" x14ac:dyDescent="0.25"/>
    <row r="627451" customFormat="1" x14ac:dyDescent="0.25"/>
    <row r="627452" customFormat="1" x14ac:dyDescent="0.25"/>
    <row r="627453" customFormat="1" x14ac:dyDescent="0.25"/>
    <row r="627454" customFormat="1" x14ac:dyDescent="0.25"/>
    <row r="627455" customFormat="1" x14ac:dyDescent="0.25"/>
    <row r="627456" customFormat="1" x14ac:dyDescent="0.25"/>
    <row r="627457" customFormat="1" x14ac:dyDescent="0.25"/>
    <row r="627458" customFormat="1" x14ac:dyDescent="0.25"/>
    <row r="627459" customFormat="1" x14ac:dyDescent="0.25"/>
    <row r="627460" customFormat="1" x14ac:dyDescent="0.25"/>
    <row r="627461" customFormat="1" x14ac:dyDescent="0.25"/>
    <row r="627462" customFormat="1" x14ac:dyDescent="0.25"/>
    <row r="627463" customFormat="1" x14ac:dyDescent="0.25"/>
    <row r="627464" customFormat="1" x14ac:dyDescent="0.25"/>
    <row r="627465" customFormat="1" x14ac:dyDescent="0.25"/>
    <row r="627466" customFormat="1" x14ac:dyDescent="0.25"/>
    <row r="627467" customFormat="1" x14ac:dyDescent="0.25"/>
    <row r="627468" customFormat="1" x14ac:dyDescent="0.25"/>
    <row r="627469" customFormat="1" x14ac:dyDescent="0.25"/>
    <row r="627470" customFormat="1" x14ac:dyDescent="0.25"/>
    <row r="627471" customFormat="1" x14ac:dyDescent="0.25"/>
    <row r="627472" customFormat="1" x14ac:dyDescent="0.25"/>
    <row r="627473" customFormat="1" x14ac:dyDescent="0.25"/>
    <row r="627474" customFormat="1" x14ac:dyDescent="0.25"/>
    <row r="627475" customFormat="1" x14ac:dyDescent="0.25"/>
    <row r="627476" customFormat="1" x14ac:dyDescent="0.25"/>
    <row r="627477" customFormat="1" x14ac:dyDescent="0.25"/>
    <row r="627478" customFormat="1" x14ac:dyDescent="0.25"/>
    <row r="627479" customFormat="1" x14ac:dyDescent="0.25"/>
    <row r="627480" customFormat="1" x14ac:dyDescent="0.25"/>
    <row r="627481" customFormat="1" x14ac:dyDescent="0.25"/>
    <row r="627482" customFormat="1" x14ac:dyDescent="0.25"/>
    <row r="627483" customFormat="1" x14ac:dyDescent="0.25"/>
    <row r="627484" customFormat="1" x14ac:dyDescent="0.25"/>
    <row r="627485" customFormat="1" x14ac:dyDescent="0.25"/>
    <row r="627486" customFormat="1" x14ac:dyDescent="0.25"/>
    <row r="627487" customFormat="1" x14ac:dyDescent="0.25"/>
    <row r="627488" customFormat="1" x14ac:dyDescent="0.25"/>
    <row r="627489" customFormat="1" x14ac:dyDescent="0.25"/>
    <row r="627490" customFormat="1" x14ac:dyDescent="0.25"/>
    <row r="627491" customFormat="1" x14ac:dyDescent="0.25"/>
    <row r="627492" customFormat="1" x14ac:dyDescent="0.25"/>
    <row r="627493" customFormat="1" x14ac:dyDescent="0.25"/>
    <row r="627494" customFormat="1" x14ac:dyDescent="0.25"/>
    <row r="627495" customFormat="1" x14ac:dyDescent="0.25"/>
    <row r="627496" customFormat="1" x14ac:dyDescent="0.25"/>
    <row r="627497" customFormat="1" x14ac:dyDescent="0.25"/>
    <row r="627498" customFormat="1" x14ac:dyDescent="0.25"/>
    <row r="627499" customFormat="1" x14ac:dyDescent="0.25"/>
    <row r="627500" customFormat="1" x14ac:dyDescent="0.25"/>
    <row r="627501" customFormat="1" x14ac:dyDescent="0.25"/>
    <row r="627502" customFormat="1" x14ac:dyDescent="0.25"/>
    <row r="627503" customFormat="1" x14ac:dyDescent="0.25"/>
    <row r="627504" customFormat="1" x14ac:dyDescent="0.25"/>
    <row r="627505" customFormat="1" x14ac:dyDescent="0.25"/>
    <row r="627506" customFormat="1" x14ac:dyDescent="0.25"/>
    <row r="627507" customFormat="1" x14ac:dyDescent="0.25"/>
    <row r="627508" customFormat="1" x14ac:dyDescent="0.25"/>
    <row r="627509" customFormat="1" x14ac:dyDescent="0.25"/>
    <row r="627510" customFormat="1" x14ac:dyDescent="0.25"/>
    <row r="627511" customFormat="1" x14ac:dyDescent="0.25"/>
    <row r="627512" customFormat="1" x14ac:dyDescent="0.25"/>
    <row r="627513" customFormat="1" x14ac:dyDescent="0.25"/>
    <row r="627514" customFormat="1" x14ac:dyDescent="0.25"/>
    <row r="627515" customFormat="1" x14ac:dyDescent="0.25"/>
    <row r="627516" customFormat="1" x14ac:dyDescent="0.25"/>
    <row r="627517" customFormat="1" x14ac:dyDescent="0.25"/>
    <row r="627518" customFormat="1" x14ac:dyDescent="0.25"/>
    <row r="627519" customFormat="1" x14ac:dyDescent="0.25"/>
    <row r="627520" customFormat="1" x14ac:dyDescent="0.25"/>
    <row r="627521" customFormat="1" x14ac:dyDescent="0.25"/>
    <row r="627522" customFormat="1" x14ac:dyDescent="0.25"/>
    <row r="627523" customFormat="1" x14ac:dyDescent="0.25"/>
    <row r="627524" customFormat="1" x14ac:dyDescent="0.25"/>
    <row r="627525" customFormat="1" x14ac:dyDescent="0.25"/>
    <row r="627526" customFormat="1" x14ac:dyDescent="0.25"/>
    <row r="627527" customFormat="1" x14ac:dyDescent="0.25"/>
    <row r="627528" customFormat="1" x14ac:dyDescent="0.25"/>
    <row r="627529" customFormat="1" x14ac:dyDescent="0.25"/>
    <row r="627530" customFormat="1" x14ac:dyDescent="0.25"/>
    <row r="627531" customFormat="1" x14ac:dyDescent="0.25"/>
    <row r="627532" customFormat="1" x14ac:dyDescent="0.25"/>
    <row r="627533" customFormat="1" x14ac:dyDescent="0.25"/>
    <row r="627534" customFormat="1" x14ac:dyDescent="0.25"/>
    <row r="627535" customFormat="1" x14ac:dyDescent="0.25"/>
    <row r="627536" customFormat="1" x14ac:dyDescent="0.25"/>
    <row r="627537" customFormat="1" x14ac:dyDescent="0.25"/>
    <row r="627538" customFormat="1" x14ac:dyDescent="0.25"/>
    <row r="627539" customFormat="1" x14ac:dyDescent="0.25"/>
    <row r="627540" customFormat="1" x14ac:dyDescent="0.25"/>
    <row r="627541" customFormat="1" x14ac:dyDescent="0.25"/>
    <row r="627542" customFormat="1" x14ac:dyDescent="0.25"/>
    <row r="627543" customFormat="1" x14ac:dyDescent="0.25"/>
    <row r="627544" customFormat="1" x14ac:dyDescent="0.25"/>
    <row r="627545" customFormat="1" x14ac:dyDescent="0.25"/>
    <row r="627546" customFormat="1" x14ac:dyDescent="0.25"/>
    <row r="627547" customFormat="1" x14ac:dyDescent="0.25"/>
    <row r="627548" customFormat="1" x14ac:dyDescent="0.25"/>
    <row r="627549" customFormat="1" x14ac:dyDescent="0.25"/>
    <row r="627550" customFormat="1" x14ac:dyDescent="0.25"/>
    <row r="627551" customFormat="1" x14ac:dyDescent="0.25"/>
    <row r="627552" customFormat="1" x14ac:dyDescent="0.25"/>
    <row r="627553" customFormat="1" x14ac:dyDescent="0.25"/>
    <row r="627554" customFormat="1" x14ac:dyDescent="0.25"/>
    <row r="627555" customFormat="1" x14ac:dyDescent="0.25"/>
    <row r="627556" customFormat="1" x14ac:dyDescent="0.25"/>
    <row r="627557" customFormat="1" x14ac:dyDescent="0.25"/>
    <row r="627558" customFormat="1" x14ac:dyDescent="0.25"/>
    <row r="627559" customFormat="1" x14ac:dyDescent="0.25"/>
    <row r="627560" customFormat="1" x14ac:dyDescent="0.25"/>
    <row r="627561" customFormat="1" x14ac:dyDescent="0.25"/>
    <row r="627562" customFormat="1" x14ac:dyDescent="0.25"/>
    <row r="627563" customFormat="1" x14ac:dyDescent="0.25"/>
    <row r="627564" customFormat="1" x14ac:dyDescent="0.25"/>
    <row r="627565" customFormat="1" x14ac:dyDescent="0.25"/>
    <row r="627566" customFormat="1" x14ac:dyDescent="0.25"/>
    <row r="627567" customFormat="1" x14ac:dyDescent="0.25"/>
    <row r="627568" customFormat="1" x14ac:dyDescent="0.25"/>
    <row r="627569" customFormat="1" x14ac:dyDescent="0.25"/>
    <row r="627570" customFormat="1" x14ac:dyDescent="0.25"/>
    <row r="627571" customFormat="1" x14ac:dyDescent="0.25"/>
    <row r="627572" customFormat="1" x14ac:dyDescent="0.25"/>
    <row r="627573" customFormat="1" x14ac:dyDescent="0.25"/>
    <row r="627574" customFormat="1" x14ac:dyDescent="0.25"/>
    <row r="627575" customFormat="1" x14ac:dyDescent="0.25"/>
    <row r="627576" customFormat="1" x14ac:dyDescent="0.25"/>
    <row r="627577" customFormat="1" x14ac:dyDescent="0.25"/>
    <row r="627578" customFormat="1" x14ac:dyDescent="0.25"/>
    <row r="627579" customFormat="1" x14ac:dyDescent="0.25"/>
    <row r="627580" customFormat="1" x14ac:dyDescent="0.25"/>
    <row r="627581" customFormat="1" x14ac:dyDescent="0.25"/>
    <row r="627582" customFormat="1" x14ac:dyDescent="0.25"/>
    <row r="627583" customFormat="1" x14ac:dyDescent="0.25"/>
    <row r="627584" customFormat="1" x14ac:dyDescent="0.25"/>
    <row r="627585" customFormat="1" x14ac:dyDescent="0.25"/>
    <row r="627586" customFormat="1" x14ac:dyDescent="0.25"/>
    <row r="627587" customFormat="1" x14ac:dyDescent="0.25"/>
    <row r="627588" customFormat="1" x14ac:dyDescent="0.25"/>
    <row r="627589" customFormat="1" x14ac:dyDescent="0.25"/>
    <row r="627590" customFormat="1" x14ac:dyDescent="0.25"/>
    <row r="627591" customFormat="1" x14ac:dyDescent="0.25"/>
    <row r="627592" customFormat="1" x14ac:dyDescent="0.25"/>
    <row r="627593" customFormat="1" x14ac:dyDescent="0.25"/>
    <row r="627594" customFormat="1" x14ac:dyDescent="0.25"/>
    <row r="627595" customFormat="1" x14ac:dyDescent="0.25"/>
    <row r="627596" customFormat="1" x14ac:dyDescent="0.25"/>
    <row r="627597" customFormat="1" x14ac:dyDescent="0.25"/>
    <row r="627598" customFormat="1" x14ac:dyDescent="0.25"/>
    <row r="627599" customFormat="1" x14ac:dyDescent="0.25"/>
    <row r="627600" customFormat="1" x14ac:dyDescent="0.25"/>
    <row r="627601" customFormat="1" x14ac:dyDescent="0.25"/>
    <row r="627602" customFormat="1" x14ac:dyDescent="0.25"/>
    <row r="627603" customFormat="1" x14ac:dyDescent="0.25"/>
    <row r="627604" customFormat="1" x14ac:dyDescent="0.25"/>
    <row r="627605" customFormat="1" x14ac:dyDescent="0.25"/>
    <row r="627606" customFormat="1" x14ac:dyDescent="0.25"/>
    <row r="627607" customFormat="1" x14ac:dyDescent="0.25"/>
    <row r="627608" customFormat="1" x14ac:dyDescent="0.25"/>
    <row r="627609" customFormat="1" x14ac:dyDescent="0.25"/>
    <row r="627610" customFormat="1" x14ac:dyDescent="0.25"/>
    <row r="627611" customFormat="1" x14ac:dyDescent="0.25"/>
    <row r="627612" customFormat="1" x14ac:dyDescent="0.25"/>
    <row r="627613" customFormat="1" x14ac:dyDescent="0.25"/>
    <row r="627614" customFormat="1" x14ac:dyDescent="0.25"/>
    <row r="627615" customFormat="1" x14ac:dyDescent="0.25"/>
    <row r="627616" customFormat="1" x14ac:dyDescent="0.25"/>
    <row r="627617" customFormat="1" x14ac:dyDescent="0.25"/>
    <row r="627618" customFormat="1" x14ac:dyDescent="0.25"/>
    <row r="627619" customFormat="1" x14ac:dyDescent="0.25"/>
    <row r="627620" customFormat="1" x14ac:dyDescent="0.25"/>
    <row r="627621" customFormat="1" x14ac:dyDescent="0.25"/>
    <row r="627622" customFormat="1" x14ac:dyDescent="0.25"/>
    <row r="627623" customFormat="1" x14ac:dyDescent="0.25"/>
    <row r="627624" customFormat="1" x14ac:dyDescent="0.25"/>
    <row r="627625" customFormat="1" x14ac:dyDescent="0.25"/>
    <row r="627626" customFormat="1" x14ac:dyDescent="0.25"/>
    <row r="627627" customFormat="1" x14ac:dyDescent="0.25"/>
    <row r="627628" customFormat="1" x14ac:dyDescent="0.25"/>
    <row r="627629" customFormat="1" x14ac:dyDescent="0.25"/>
    <row r="627630" customFormat="1" x14ac:dyDescent="0.25"/>
    <row r="627631" customFormat="1" x14ac:dyDescent="0.25"/>
    <row r="627632" customFormat="1" x14ac:dyDescent="0.25"/>
    <row r="627633" customFormat="1" x14ac:dyDescent="0.25"/>
    <row r="627634" customFormat="1" x14ac:dyDescent="0.25"/>
    <row r="627635" customFormat="1" x14ac:dyDescent="0.25"/>
    <row r="627636" customFormat="1" x14ac:dyDescent="0.25"/>
    <row r="627637" customFormat="1" x14ac:dyDescent="0.25"/>
    <row r="627638" customFormat="1" x14ac:dyDescent="0.25"/>
    <row r="627639" customFormat="1" x14ac:dyDescent="0.25"/>
    <row r="627640" customFormat="1" x14ac:dyDescent="0.25"/>
    <row r="627641" customFormat="1" x14ac:dyDescent="0.25"/>
    <row r="627642" customFormat="1" x14ac:dyDescent="0.25"/>
    <row r="627643" customFormat="1" x14ac:dyDescent="0.25"/>
    <row r="627644" customFormat="1" x14ac:dyDescent="0.25"/>
    <row r="627645" customFormat="1" x14ac:dyDescent="0.25"/>
    <row r="627646" customFormat="1" x14ac:dyDescent="0.25"/>
    <row r="627647" customFormat="1" x14ac:dyDescent="0.25"/>
    <row r="627648" customFormat="1" x14ac:dyDescent="0.25"/>
    <row r="627649" customFormat="1" x14ac:dyDescent="0.25"/>
    <row r="627650" customFormat="1" x14ac:dyDescent="0.25"/>
    <row r="627651" customFormat="1" x14ac:dyDescent="0.25"/>
    <row r="627652" customFormat="1" x14ac:dyDescent="0.25"/>
    <row r="627653" customFormat="1" x14ac:dyDescent="0.25"/>
    <row r="627654" customFormat="1" x14ac:dyDescent="0.25"/>
    <row r="627655" customFormat="1" x14ac:dyDescent="0.25"/>
    <row r="627656" customFormat="1" x14ac:dyDescent="0.25"/>
    <row r="627657" customFormat="1" x14ac:dyDescent="0.25"/>
    <row r="627658" customFormat="1" x14ac:dyDescent="0.25"/>
    <row r="627659" customFormat="1" x14ac:dyDescent="0.25"/>
    <row r="627660" customFormat="1" x14ac:dyDescent="0.25"/>
    <row r="627661" customFormat="1" x14ac:dyDescent="0.25"/>
    <row r="627662" customFormat="1" x14ac:dyDescent="0.25"/>
    <row r="627663" customFormat="1" x14ac:dyDescent="0.25"/>
    <row r="627664" customFormat="1" x14ac:dyDescent="0.25"/>
    <row r="627665" customFormat="1" x14ac:dyDescent="0.25"/>
    <row r="627666" customFormat="1" x14ac:dyDescent="0.25"/>
    <row r="627667" customFormat="1" x14ac:dyDescent="0.25"/>
    <row r="627668" customFormat="1" x14ac:dyDescent="0.25"/>
    <row r="627669" customFormat="1" x14ac:dyDescent="0.25"/>
    <row r="627670" customFormat="1" x14ac:dyDescent="0.25"/>
    <row r="627671" customFormat="1" x14ac:dyDescent="0.25"/>
    <row r="627672" customFormat="1" x14ac:dyDescent="0.25"/>
    <row r="627673" customFormat="1" x14ac:dyDescent="0.25"/>
    <row r="627674" customFormat="1" x14ac:dyDescent="0.25"/>
    <row r="627675" customFormat="1" x14ac:dyDescent="0.25"/>
    <row r="627676" customFormat="1" x14ac:dyDescent="0.25"/>
    <row r="627677" customFormat="1" x14ac:dyDescent="0.25"/>
    <row r="627678" customFormat="1" x14ac:dyDescent="0.25"/>
    <row r="627679" customFormat="1" x14ac:dyDescent="0.25"/>
    <row r="627680" customFormat="1" x14ac:dyDescent="0.25"/>
    <row r="627681" customFormat="1" x14ac:dyDescent="0.25"/>
    <row r="627682" customFormat="1" x14ac:dyDescent="0.25"/>
    <row r="627683" customFormat="1" x14ac:dyDescent="0.25"/>
    <row r="627684" customFormat="1" x14ac:dyDescent="0.25"/>
    <row r="627685" customFormat="1" x14ac:dyDescent="0.25"/>
    <row r="627686" customFormat="1" x14ac:dyDescent="0.25"/>
    <row r="627687" customFormat="1" x14ac:dyDescent="0.25"/>
    <row r="627688" customFormat="1" x14ac:dyDescent="0.25"/>
    <row r="627689" customFormat="1" x14ac:dyDescent="0.25"/>
    <row r="627690" customFormat="1" x14ac:dyDescent="0.25"/>
    <row r="627691" customFormat="1" x14ac:dyDescent="0.25"/>
    <row r="627692" customFormat="1" x14ac:dyDescent="0.25"/>
    <row r="627693" customFormat="1" x14ac:dyDescent="0.25"/>
    <row r="627694" customFormat="1" x14ac:dyDescent="0.25"/>
    <row r="627695" customFormat="1" x14ac:dyDescent="0.25"/>
    <row r="627696" customFormat="1" x14ac:dyDescent="0.25"/>
    <row r="627697" customFormat="1" x14ac:dyDescent="0.25"/>
    <row r="627698" customFormat="1" x14ac:dyDescent="0.25"/>
    <row r="627699" customFormat="1" x14ac:dyDescent="0.25"/>
    <row r="627700" customFormat="1" x14ac:dyDescent="0.25"/>
    <row r="627701" customFormat="1" x14ac:dyDescent="0.25"/>
    <row r="627702" customFormat="1" x14ac:dyDescent="0.25"/>
    <row r="627703" customFormat="1" x14ac:dyDescent="0.25"/>
    <row r="627704" customFormat="1" x14ac:dyDescent="0.25"/>
    <row r="627705" customFormat="1" x14ac:dyDescent="0.25"/>
    <row r="627706" customFormat="1" x14ac:dyDescent="0.25"/>
    <row r="627707" customFormat="1" x14ac:dyDescent="0.25"/>
    <row r="627708" customFormat="1" x14ac:dyDescent="0.25"/>
    <row r="627709" customFormat="1" x14ac:dyDescent="0.25"/>
    <row r="627710" customFormat="1" x14ac:dyDescent="0.25"/>
    <row r="627711" customFormat="1" x14ac:dyDescent="0.25"/>
    <row r="627712" customFormat="1" x14ac:dyDescent="0.25"/>
    <row r="627713" customFormat="1" x14ac:dyDescent="0.25"/>
    <row r="627714" customFormat="1" x14ac:dyDescent="0.25"/>
    <row r="627715" customFormat="1" x14ac:dyDescent="0.25"/>
    <row r="627716" customFormat="1" x14ac:dyDescent="0.25"/>
    <row r="627717" customFormat="1" x14ac:dyDescent="0.25"/>
    <row r="627718" customFormat="1" x14ac:dyDescent="0.25"/>
    <row r="627719" customFormat="1" x14ac:dyDescent="0.25"/>
    <row r="627720" customFormat="1" x14ac:dyDescent="0.25"/>
    <row r="627721" customFormat="1" x14ac:dyDescent="0.25"/>
    <row r="627722" customFormat="1" x14ac:dyDescent="0.25"/>
    <row r="627723" customFormat="1" x14ac:dyDescent="0.25"/>
    <row r="627724" customFormat="1" x14ac:dyDescent="0.25"/>
    <row r="627725" customFormat="1" x14ac:dyDescent="0.25"/>
    <row r="627726" customFormat="1" x14ac:dyDescent="0.25"/>
    <row r="627727" customFormat="1" x14ac:dyDescent="0.25"/>
    <row r="627728" customFormat="1" x14ac:dyDescent="0.25"/>
    <row r="627729" customFormat="1" x14ac:dyDescent="0.25"/>
    <row r="627730" customFormat="1" x14ac:dyDescent="0.25"/>
    <row r="627731" customFormat="1" x14ac:dyDescent="0.25"/>
    <row r="627732" customFormat="1" x14ac:dyDescent="0.25"/>
    <row r="627733" customFormat="1" x14ac:dyDescent="0.25"/>
    <row r="627734" customFormat="1" x14ac:dyDescent="0.25"/>
    <row r="627735" customFormat="1" x14ac:dyDescent="0.25"/>
    <row r="627736" customFormat="1" x14ac:dyDescent="0.25"/>
    <row r="627737" customFormat="1" x14ac:dyDescent="0.25"/>
    <row r="627738" customFormat="1" x14ac:dyDescent="0.25"/>
    <row r="627739" customFormat="1" x14ac:dyDescent="0.25"/>
    <row r="627740" customFormat="1" x14ac:dyDescent="0.25"/>
    <row r="627741" customFormat="1" x14ac:dyDescent="0.25"/>
    <row r="627742" customFormat="1" x14ac:dyDescent="0.25"/>
    <row r="627743" customFormat="1" x14ac:dyDescent="0.25"/>
    <row r="627744" customFormat="1" x14ac:dyDescent="0.25"/>
    <row r="627745" customFormat="1" x14ac:dyDescent="0.25"/>
    <row r="627746" customFormat="1" x14ac:dyDescent="0.25"/>
    <row r="627747" customFormat="1" x14ac:dyDescent="0.25"/>
    <row r="627748" customFormat="1" x14ac:dyDescent="0.25"/>
    <row r="627749" customFormat="1" x14ac:dyDescent="0.25"/>
    <row r="627750" customFormat="1" x14ac:dyDescent="0.25"/>
    <row r="627751" customFormat="1" x14ac:dyDescent="0.25"/>
    <row r="627752" customFormat="1" x14ac:dyDescent="0.25"/>
    <row r="627753" customFormat="1" x14ac:dyDescent="0.25"/>
    <row r="627754" customFormat="1" x14ac:dyDescent="0.25"/>
    <row r="627755" customFormat="1" x14ac:dyDescent="0.25"/>
    <row r="627756" customFormat="1" x14ac:dyDescent="0.25"/>
    <row r="627757" customFormat="1" x14ac:dyDescent="0.25"/>
    <row r="627758" customFormat="1" x14ac:dyDescent="0.25"/>
    <row r="627759" customFormat="1" x14ac:dyDescent="0.25"/>
    <row r="627760" customFormat="1" x14ac:dyDescent="0.25"/>
    <row r="627761" customFormat="1" x14ac:dyDescent="0.25"/>
    <row r="627762" customFormat="1" x14ac:dyDescent="0.25"/>
    <row r="627763" customFormat="1" x14ac:dyDescent="0.25"/>
    <row r="627764" customFormat="1" x14ac:dyDescent="0.25"/>
    <row r="627765" customFormat="1" x14ac:dyDescent="0.25"/>
    <row r="627766" customFormat="1" x14ac:dyDescent="0.25"/>
    <row r="627767" customFormat="1" x14ac:dyDescent="0.25"/>
    <row r="627768" customFormat="1" x14ac:dyDescent="0.25"/>
    <row r="627769" customFormat="1" x14ac:dyDescent="0.25"/>
    <row r="627770" customFormat="1" x14ac:dyDescent="0.25"/>
    <row r="627771" customFormat="1" x14ac:dyDescent="0.25"/>
    <row r="627772" customFormat="1" x14ac:dyDescent="0.25"/>
    <row r="627773" customFormat="1" x14ac:dyDescent="0.25"/>
    <row r="627774" customFormat="1" x14ac:dyDescent="0.25"/>
    <row r="627775" customFormat="1" x14ac:dyDescent="0.25"/>
    <row r="627776" customFormat="1" x14ac:dyDescent="0.25"/>
    <row r="627777" customFormat="1" x14ac:dyDescent="0.25"/>
    <row r="627778" customFormat="1" x14ac:dyDescent="0.25"/>
    <row r="627779" customFormat="1" x14ac:dyDescent="0.25"/>
    <row r="627780" customFormat="1" x14ac:dyDescent="0.25"/>
    <row r="627781" customFormat="1" x14ac:dyDescent="0.25"/>
    <row r="627782" customFormat="1" x14ac:dyDescent="0.25"/>
    <row r="627783" customFormat="1" x14ac:dyDescent="0.25"/>
    <row r="627784" customFormat="1" x14ac:dyDescent="0.25"/>
    <row r="627785" customFormat="1" x14ac:dyDescent="0.25"/>
    <row r="627786" customFormat="1" x14ac:dyDescent="0.25"/>
    <row r="627787" customFormat="1" x14ac:dyDescent="0.25"/>
    <row r="627788" customFormat="1" x14ac:dyDescent="0.25"/>
    <row r="627789" customFormat="1" x14ac:dyDescent="0.25"/>
    <row r="627790" customFormat="1" x14ac:dyDescent="0.25"/>
    <row r="627791" customFormat="1" x14ac:dyDescent="0.25"/>
    <row r="627792" customFormat="1" x14ac:dyDescent="0.25"/>
    <row r="627793" customFormat="1" x14ac:dyDescent="0.25"/>
    <row r="627794" customFormat="1" x14ac:dyDescent="0.25"/>
    <row r="627795" customFormat="1" x14ac:dyDescent="0.25"/>
    <row r="627796" customFormat="1" x14ac:dyDescent="0.25"/>
    <row r="627797" customFormat="1" x14ac:dyDescent="0.25"/>
    <row r="627798" customFormat="1" x14ac:dyDescent="0.25"/>
    <row r="627799" customFormat="1" x14ac:dyDescent="0.25"/>
    <row r="627800" customFormat="1" x14ac:dyDescent="0.25"/>
    <row r="627801" customFormat="1" x14ac:dyDescent="0.25"/>
    <row r="627802" customFormat="1" x14ac:dyDescent="0.25"/>
    <row r="627803" customFormat="1" x14ac:dyDescent="0.25"/>
    <row r="627804" customFormat="1" x14ac:dyDescent="0.25"/>
    <row r="627805" customFormat="1" x14ac:dyDescent="0.25"/>
    <row r="627806" customFormat="1" x14ac:dyDescent="0.25"/>
    <row r="627807" customFormat="1" x14ac:dyDescent="0.25"/>
    <row r="627808" customFormat="1" x14ac:dyDescent="0.25"/>
    <row r="627809" customFormat="1" x14ac:dyDescent="0.25"/>
    <row r="627810" customFormat="1" x14ac:dyDescent="0.25"/>
    <row r="627811" customFormat="1" x14ac:dyDescent="0.25"/>
    <row r="627812" customFormat="1" x14ac:dyDescent="0.25"/>
    <row r="627813" customFormat="1" x14ac:dyDescent="0.25"/>
    <row r="627814" customFormat="1" x14ac:dyDescent="0.25"/>
    <row r="627815" customFormat="1" x14ac:dyDescent="0.25"/>
    <row r="627816" customFormat="1" x14ac:dyDescent="0.25"/>
    <row r="627817" customFormat="1" x14ac:dyDescent="0.25"/>
    <row r="627818" customFormat="1" x14ac:dyDescent="0.25"/>
    <row r="627819" customFormat="1" x14ac:dyDescent="0.25"/>
    <row r="627820" customFormat="1" x14ac:dyDescent="0.25"/>
    <row r="627821" customFormat="1" x14ac:dyDescent="0.25"/>
    <row r="627822" customFormat="1" x14ac:dyDescent="0.25"/>
    <row r="627823" customFormat="1" x14ac:dyDescent="0.25"/>
    <row r="627824" customFormat="1" x14ac:dyDescent="0.25"/>
    <row r="627825" customFormat="1" x14ac:dyDescent="0.25"/>
    <row r="627826" customFormat="1" x14ac:dyDescent="0.25"/>
    <row r="627827" customFormat="1" x14ac:dyDescent="0.25"/>
    <row r="627828" customFormat="1" x14ac:dyDescent="0.25"/>
    <row r="627829" customFormat="1" x14ac:dyDescent="0.25"/>
    <row r="627830" customFormat="1" x14ac:dyDescent="0.25"/>
    <row r="627831" customFormat="1" x14ac:dyDescent="0.25"/>
    <row r="627832" customFormat="1" x14ac:dyDescent="0.25"/>
    <row r="627833" customFormat="1" x14ac:dyDescent="0.25"/>
    <row r="627834" customFormat="1" x14ac:dyDescent="0.25"/>
    <row r="627835" customFormat="1" x14ac:dyDescent="0.25"/>
    <row r="627836" customFormat="1" x14ac:dyDescent="0.25"/>
    <row r="627837" customFormat="1" x14ac:dyDescent="0.25"/>
    <row r="627838" customFormat="1" x14ac:dyDescent="0.25"/>
    <row r="627839" customFormat="1" x14ac:dyDescent="0.25"/>
    <row r="627840" customFormat="1" x14ac:dyDescent="0.25"/>
    <row r="627841" customFormat="1" x14ac:dyDescent="0.25"/>
    <row r="627842" customFormat="1" x14ac:dyDescent="0.25"/>
    <row r="627843" customFormat="1" x14ac:dyDescent="0.25"/>
    <row r="627844" customFormat="1" x14ac:dyDescent="0.25"/>
    <row r="627845" customFormat="1" x14ac:dyDescent="0.25"/>
    <row r="627846" customFormat="1" x14ac:dyDescent="0.25"/>
    <row r="627847" customFormat="1" x14ac:dyDescent="0.25"/>
    <row r="627848" customFormat="1" x14ac:dyDescent="0.25"/>
    <row r="627849" customFormat="1" x14ac:dyDescent="0.25"/>
    <row r="627850" customFormat="1" x14ac:dyDescent="0.25"/>
    <row r="627851" customFormat="1" x14ac:dyDescent="0.25"/>
    <row r="627852" customFormat="1" x14ac:dyDescent="0.25"/>
    <row r="627853" customFormat="1" x14ac:dyDescent="0.25"/>
    <row r="627854" customFormat="1" x14ac:dyDescent="0.25"/>
    <row r="627855" customFormat="1" x14ac:dyDescent="0.25"/>
    <row r="627856" customFormat="1" x14ac:dyDescent="0.25"/>
    <row r="627857" customFormat="1" x14ac:dyDescent="0.25"/>
    <row r="627858" customFormat="1" x14ac:dyDescent="0.25"/>
    <row r="627859" customFormat="1" x14ac:dyDescent="0.25"/>
    <row r="627860" customFormat="1" x14ac:dyDescent="0.25"/>
    <row r="627861" customFormat="1" x14ac:dyDescent="0.25"/>
    <row r="627862" customFormat="1" x14ac:dyDescent="0.25"/>
    <row r="627863" customFormat="1" x14ac:dyDescent="0.25"/>
    <row r="627864" customFormat="1" x14ac:dyDescent="0.25"/>
    <row r="627865" customFormat="1" x14ac:dyDescent="0.25"/>
    <row r="627866" customFormat="1" x14ac:dyDescent="0.25"/>
    <row r="627867" customFormat="1" x14ac:dyDescent="0.25"/>
    <row r="627868" customFormat="1" x14ac:dyDescent="0.25"/>
    <row r="627869" customFormat="1" x14ac:dyDescent="0.25"/>
    <row r="627870" customFormat="1" x14ac:dyDescent="0.25"/>
    <row r="627871" customFormat="1" x14ac:dyDescent="0.25"/>
    <row r="627872" customFormat="1" x14ac:dyDescent="0.25"/>
    <row r="627873" customFormat="1" x14ac:dyDescent="0.25"/>
    <row r="627874" customFormat="1" x14ac:dyDescent="0.25"/>
    <row r="627875" customFormat="1" x14ac:dyDescent="0.25"/>
    <row r="627876" customFormat="1" x14ac:dyDescent="0.25"/>
    <row r="627877" customFormat="1" x14ac:dyDescent="0.25"/>
    <row r="627878" customFormat="1" x14ac:dyDescent="0.25"/>
    <row r="627879" customFormat="1" x14ac:dyDescent="0.25"/>
    <row r="627880" customFormat="1" x14ac:dyDescent="0.25"/>
    <row r="627881" customFormat="1" x14ac:dyDescent="0.25"/>
    <row r="627882" customFormat="1" x14ac:dyDescent="0.25"/>
    <row r="627883" customFormat="1" x14ac:dyDescent="0.25"/>
    <row r="627884" customFormat="1" x14ac:dyDescent="0.25"/>
    <row r="627885" customFormat="1" x14ac:dyDescent="0.25"/>
    <row r="627886" customFormat="1" x14ac:dyDescent="0.25"/>
    <row r="627887" customFormat="1" x14ac:dyDescent="0.25"/>
    <row r="627888" customFormat="1" x14ac:dyDescent="0.25"/>
    <row r="627889" customFormat="1" x14ac:dyDescent="0.25"/>
    <row r="627890" customFormat="1" x14ac:dyDescent="0.25"/>
    <row r="627891" customFormat="1" x14ac:dyDescent="0.25"/>
    <row r="627892" customFormat="1" x14ac:dyDescent="0.25"/>
    <row r="627893" customFormat="1" x14ac:dyDescent="0.25"/>
    <row r="627894" customFormat="1" x14ac:dyDescent="0.25"/>
    <row r="627895" customFormat="1" x14ac:dyDescent="0.25"/>
    <row r="627896" customFormat="1" x14ac:dyDescent="0.25"/>
    <row r="627897" customFormat="1" x14ac:dyDescent="0.25"/>
    <row r="627898" customFormat="1" x14ac:dyDescent="0.25"/>
    <row r="627899" customFormat="1" x14ac:dyDescent="0.25"/>
    <row r="627900" customFormat="1" x14ac:dyDescent="0.25"/>
    <row r="627901" customFormat="1" x14ac:dyDescent="0.25"/>
    <row r="627902" customFormat="1" x14ac:dyDescent="0.25"/>
    <row r="627903" customFormat="1" x14ac:dyDescent="0.25"/>
    <row r="627904" customFormat="1" x14ac:dyDescent="0.25"/>
    <row r="627905" customFormat="1" x14ac:dyDescent="0.25"/>
    <row r="627906" customFormat="1" x14ac:dyDescent="0.25"/>
    <row r="627907" customFormat="1" x14ac:dyDescent="0.25"/>
    <row r="627908" customFormat="1" x14ac:dyDescent="0.25"/>
    <row r="627909" customFormat="1" x14ac:dyDescent="0.25"/>
    <row r="627910" customFormat="1" x14ac:dyDescent="0.25"/>
    <row r="627911" customFormat="1" x14ac:dyDescent="0.25"/>
    <row r="627912" customFormat="1" x14ac:dyDescent="0.25"/>
    <row r="627913" customFormat="1" x14ac:dyDescent="0.25"/>
    <row r="627914" customFormat="1" x14ac:dyDescent="0.25"/>
    <row r="627915" customFormat="1" x14ac:dyDescent="0.25"/>
    <row r="627916" customFormat="1" x14ac:dyDescent="0.25"/>
    <row r="627917" customFormat="1" x14ac:dyDescent="0.25"/>
    <row r="627918" customFormat="1" x14ac:dyDescent="0.25"/>
    <row r="627919" customFormat="1" x14ac:dyDescent="0.25"/>
    <row r="627920" customFormat="1" x14ac:dyDescent="0.25"/>
    <row r="627921" customFormat="1" x14ac:dyDescent="0.25"/>
    <row r="627922" customFormat="1" x14ac:dyDescent="0.25"/>
    <row r="627923" customFormat="1" x14ac:dyDescent="0.25"/>
    <row r="627924" customFormat="1" x14ac:dyDescent="0.25"/>
    <row r="627925" customFormat="1" x14ac:dyDescent="0.25"/>
    <row r="627926" customFormat="1" x14ac:dyDescent="0.25"/>
    <row r="627927" customFormat="1" x14ac:dyDescent="0.25"/>
    <row r="627928" customFormat="1" x14ac:dyDescent="0.25"/>
    <row r="627929" customFormat="1" x14ac:dyDescent="0.25"/>
    <row r="627930" customFormat="1" x14ac:dyDescent="0.25"/>
    <row r="627931" customFormat="1" x14ac:dyDescent="0.25"/>
    <row r="627932" customFormat="1" x14ac:dyDescent="0.25"/>
    <row r="627933" customFormat="1" x14ac:dyDescent="0.25"/>
    <row r="627934" customFormat="1" x14ac:dyDescent="0.25"/>
    <row r="627935" customFormat="1" x14ac:dyDescent="0.25"/>
    <row r="627936" customFormat="1" x14ac:dyDescent="0.25"/>
    <row r="627937" customFormat="1" x14ac:dyDescent="0.25"/>
    <row r="627938" customFormat="1" x14ac:dyDescent="0.25"/>
    <row r="627939" customFormat="1" x14ac:dyDescent="0.25"/>
    <row r="627940" customFormat="1" x14ac:dyDescent="0.25"/>
    <row r="627941" customFormat="1" x14ac:dyDescent="0.25"/>
    <row r="627942" customFormat="1" x14ac:dyDescent="0.25"/>
    <row r="627943" customFormat="1" x14ac:dyDescent="0.25"/>
    <row r="627944" customFormat="1" x14ac:dyDescent="0.25"/>
    <row r="627945" customFormat="1" x14ac:dyDescent="0.25"/>
    <row r="627946" customFormat="1" x14ac:dyDescent="0.25"/>
    <row r="627947" customFormat="1" x14ac:dyDescent="0.25"/>
    <row r="627948" customFormat="1" x14ac:dyDescent="0.25"/>
    <row r="627949" customFormat="1" x14ac:dyDescent="0.25"/>
    <row r="627950" customFormat="1" x14ac:dyDescent="0.25"/>
    <row r="627951" customFormat="1" x14ac:dyDescent="0.25"/>
    <row r="627952" customFormat="1" x14ac:dyDescent="0.25"/>
    <row r="627953" customFormat="1" x14ac:dyDescent="0.25"/>
    <row r="627954" customFormat="1" x14ac:dyDescent="0.25"/>
    <row r="627955" customFormat="1" x14ac:dyDescent="0.25"/>
    <row r="627956" customFormat="1" x14ac:dyDescent="0.25"/>
    <row r="627957" customFormat="1" x14ac:dyDescent="0.25"/>
    <row r="627958" customFormat="1" x14ac:dyDescent="0.25"/>
    <row r="627959" customFormat="1" x14ac:dyDescent="0.25"/>
    <row r="627960" customFormat="1" x14ac:dyDescent="0.25"/>
    <row r="627961" customFormat="1" x14ac:dyDescent="0.25"/>
    <row r="627962" customFormat="1" x14ac:dyDescent="0.25"/>
    <row r="627963" customFormat="1" x14ac:dyDescent="0.25"/>
    <row r="627964" customFormat="1" x14ac:dyDescent="0.25"/>
    <row r="627965" customFormat="1" x14ac:dyDescent="0.25"/>
    <row r="627966" customFormat="1" x14ac:dyDescent="0.25"/>
    <row r="627967" customFormat="1" x14ac:dyDescent="0.25"/>
    <row r="627968" customFormat="1" x14ac:dyDescent="0.25"/>
    <row r="627969" customFormat="1" x14ac:dyDescent="0.25"/>
    <row r="627970" customFormat="1" x14ac:dyDescent="0.25"/>
    <row r="627971" customFormat="1" x14ac:dyDescent="0.25"/>
    <row r="627972" customFormat="1" x14ac:dyDescent="0.25"/>
    <row r="627973" customFormat="1" x14ac:dyDescent="0.25"/>
    <row r="627974" customFormat="1" x14ac:dyDescent="0.25"/>
    <row r="627975" customFormat="1" x14ac:dyDescent="0.25"/>
    <row r="627976" customFormat="1" x14ac:dyDescent="0.25"/>
    <row r="627977" customFormat="1" x14ac:dyDescent="0.25"/>
    <row r="627978" customFormat="1" x14ac:dyDescent="0.25"/>
    <row r="627979" customFormat="1" x14ac:dyDescent="0.25"/>
    <row r="627980" customFormat="1" x14ac:dyDescent="0.25"/>
    <row r="627981" customFormat="1" x14ac:dyDescent="0.25"/>
    <row r="627982" customFormat="1" x14ac:dyDescent="0.25"/>
    <row r="627983" customFormat="1" x14ac:dyDescent="0.25"/>
    <row r="627984" customFormat="1" x14ac:dyDescent="0.25"/>
    <row r="627985" customFormat="1" x14ac:dyDescent="0.25"/>
    <row r="627986" customFormat="1" x14ac:dyDescent="0.25"/>
    <row r="627987" customFormat="1" x14ac:dyDescent="0.25"/>
    <row r="627988" customFormat="1" x14ac:dyDescent="0.25"/>
    <row r="627989" customFormat="1" x14ac:dyDescent="0.25"/>
    <row r="627990" customFormat="1" x14ac:dyDescent="0.25"/>
    <row r="627991" customFormat="1" x14ac:dyDescent="0.25"/>
    <row r="627992" customFormat="1" x14ac:dyDescent="0.25"/>
    <row r="627993" customFormat="1" x14ac:dyDescent="0.25"/>
    <row r="627994" customFormat="1" x14ac:dyDescent="0.25"/>
    <row r="627995" customFormat="1" x14ac:dyDescent="0.25"/>
    <row r="627996" customFormat="1" x14ac:dyDescent="0.25"/>
    <row r="627997" customFormat="1" x14ac:dyDescent="0.25"/>
    <row r="627998" customFormat="1" x14ac:dyDescent="0.25"/>
    <row r="627999" customFormat="1" x14ac:dyDescent="0.25"/>
    <row r="628000" customFormat="1" x14ac:dyDescent="0.25"/>
    <row r="628001" customFormat="1" x14ac:dyDescent="0.25"/>
    <row r="628002" customFormat="1" x14ac:dyDescent="0.25"/>
    <row r="628003" customFormat="1" x14ac:dyDescent="0.25"/>
    <row r="628004" customFormat="1" x14ac:dyDescent="0.25"/>
    <row r="628005" customFormat="1" x14ac:dyDescent="0.25"/>
    <row r="628006" customFormat="1" x14ac:dyDescent="0.25"/>
    <row r="628007" customFormat="1" x14ac:dyDescent="0.25"/>
    <row r="628008" customFormat="1" x14ac:dyDescent="0.25"/>
    <row r="628009" customFormat="1" x14ac:dyDescent="0.25"/>
    <row r="628010" customFormat="1" x14ac:dyDescent="0.25"/>
    <row r="628011" customFormat="1" x14ac:dyDescent="0.25"/>
    <row r="628012" customFormat="1" x14ac:dyDescent="0.25"/>
    <row r="628013" customFormat="1" x14ac:dyDescent="0.25"/>
    <row r="628014" customFormat="1" x14ac:dyDescent="0.25"/>
    <row r="628015" customFormat="1" x14ac:dyDescent="0.25"/>
    <row r="628016" customFormat="1" x14ac:dyDescent="0.25"/>
    <row r="628017" customFormat="1" x14ac:dyDescent="0.25"/>
    <row r="628018" customFormat="1" x14ac:dyDescent="0.25"/>
    <row r="628019" customFormat="1" x14ac:dyDescent="0.25"/>
    <row r="628020" customFormat="1" x14ac:dyDescent="0.25"/>
    <row r="628021" customFormat="1" x14ac:dyDescent="0.25"/>
    <row r="628022" customFormat="1" x14ac:dyDescent="0.25"/>
    <row r="628023" customFormat="1" x14ac:dyDescent="0.25"/>
    <row r="628024" customFormat="1" x14ac:dyDescent="0.25"/>
    <row r="628025" customFormat="1" x14ac:dyDescent="0.25"/>
    <row r="628026" customFormat="1" x14ac:dyDescent="0.25"/>
    <row r="628027" customFormat="1" x14ac:dyDescent="0.25"/>
    <row r="628028" customFormat="1" x14ac:dyDescent="0.25"/>
    <row r="628029" customFormat="1" x14ac:dyDescent="0.25"/>
    <row r="628030" customFormat="1" x14ac:dyDescent="0.25"/>
    <row r="628031" customFormat="1" x14ac:dyDescent="0.25"/>
    <row r="628032" customFormat="1" x14ac:dyDescent="0.25"/>
    <row r="628033" customFormat="1" x14ac:dyDescent="0.25"/>
    <row r="628034" customFormat="1" x14ac:dyDescent="0.25"/>
    <row r="628035" customFormat="1" x14ac:dyDescent="0.25"/>
    <row r="628036" customFormat="1" x14ac:dyDescent="0.25"/>
    <row r="628037" customFormat="1" x14ac:dyDescent="0.25"/>
    <row r="628038" customFormat="1" x14ac:dyDescent="0.25"/>
    <row r="628039" customFormat="1" x14ac:dyDescent="0.25"/>
    <row r="628040" customFormat="1" x14ac:dyDescent="0.25"/>
    <row r="628041" customFormat="1" x14ac:dyDescent="0.25"/>
    <row r="628042" customFormat="1" x14ac:dyDescent="0.25"/>
    <row r="628043" customFormat="1" x14ac:dyDescent="0.25"/>
    <row r="628044" customFormat="1" x14ac:dyDescent="0.25"/>
    <row r="628045" customFormat="1" x14ac:dyDescent="0.25"/>
    <row r="628046" customFormat="1" x14ac:dyDescent="0.25"/>
    <row r="628047" customFormat="1" x14ac:dyDescent="0.25"/>
    <row r="628048" customFormat="1" x14ac:dyDescent="0.25"/>
    <row r="628049" customFormat="1" x14ac:dyDescent="0.25"/>
    <row r="628050" customFormat="1" x14ac:dyDescent="0.25"/>
    <row r="628051" customFormat="1" x14ac:dyDescent="0.25"/>
    <row r="628052" customFormat="1" x14ac:dyDescent="0.25"/>
    <row r="628053" customFormat="1" x14ac:dyDescent="0.25"/>
    <row r="628054" customFormat="1" x14ac:dyDescent="0.25"/>
    <row r="628055" customFormat="1" x14ac:dyDescent="0.25"/>
    <row r="628056" customFormat="1" x14ac:dyDescent="0.25"/>
    <row r="628057" customFormat="1" x14ac:dyDescent="0.25"/>
    <row r="628058" customFormat="1" x14ac:dyDescent="0.25"/>
    <row r="628059" customFormat="1" x14ac:dyDescent="0.25"/>
    <row r="628060" customFormat="1" x14ac:dyDescent="0.25"/>
    <row r="628061" customFormat="1" x14ac:dyDescent="0.25"/>
    <row r="628062" customFormat="1" x14ac:dyDescent="0.25"/>
    <row r="628063" customFormat="1" x14ac:dyDescent="0.25"/>
    <row r="628064" customFormat="1" x14ac:dyDescent="0.25"/>
    <row r="628065" customFormat="1" x14ac:dyDescent="0.25"/>
    <row r="628066" customFormat="1" x14ac:dyDescent="0.25"/>
    <row r="628067" customFormat="1" x14ac:dyDescent="0.25"/>
    <row r="628068" customFormat="1" x14ac:dyDescent="0.25"/>
    <row r="628069" customFormat="1" x14ac:dyDescent="0.25"/>
    <row r="628070" customFormat="1" x14ac:dyDescent="0.25"/>
    <row r="628071" customFormat="1" x14ac:dyDescent="0.25"/>
    <row r="628072" customFormat="1" x14ac:dyDescent="0.25"/>
    <row r="628073" customFormat="1" x14ac:dyDescent="0.25"/>
    <row r="628074" customFormat="1" x14ac:dyDescent="0.25"/>
    <row r="628075" customFormat="1" x14ac:dyDescent="0.25"/>
    <row r="628076" customFormat="1" x14ac:dyDescent="0.25"/>
    <row r="628077" customFormat="1" x14ac:dyDescent="0.25"/>
    <row r="628078" customFormat="1" x14ac:dyDescent="0.25"/>
    <row r="628079" customFormat="1" x14ac:dyDescent="0.25"/>
    <row r="628080" customFormat="1" x14ac:dyDescent="0.25"/>
    <row r="628081" customFormat="1" x14ac:dyDescent="0.25"/>
    <row r="628082" customFormat="1" x14ac:dyDescent="0.25"/>
    <row r="628083" customFormat="1" x14ac:dyDescent="0.25"/>
    <row r="628084" customFormat="1" x14ac:dyDescent="0.25"/>
    <row r="628085" customFormat="1" x14ac:dyDescent="0.25"/>
    <row r="628086" customFormat="1" x14ac:dyDescent="0.25"/>
    <row r="628087" customFormat="1" x14ac:dyDescent="0.25"/>
    <row r="628088" customFormat="1" x14ac:dyDescent="0.25"/>
    <row r="628089" customFormat="1" x14ac:dyDescent="0.25"/>
    <row r="628090" customFormat="1" x14ac:dyDescent="0.25"/>
    <row r="628091" customFormat="1" x14ac:dyDescent="0.25"/>
    <row r="628092" customFormat="1" x14ac:dyDescent="0.25"/>
    <row r="628093" customFormat="1" x14ac:dyDescent="0.25"/>
    <row r="628094" customFormat="1" x14ac:dyDescent="0.25"/>
    <row r="628095" customFormat="1" x14ac:dyDescent="0.25"/>
    <row r="628096" customFormat="1" x14ac:dyDescent="0.25"/>
    <row r="628097" customFormat="1" x14ac:dyDescent="0.25"/>
    <row r="628098" customFormat="1" x14ac:dyDescent="0.25"/>
    <row r="628099" customFormat="1" x14ac:dyDescent="0.25"/>
    <row r="628100" customFormat="1" x14ac:dyDescent="0.25"/>
    <row r="628101" customFormat="1" x14ac:dyDescent="0.25"/>
    <row r="628102" customFormat="1" x14ac:dyDescent="0.25"/>
    <row r="628103" customFormat="1" x14ac:dyDescent="0.25"/>
    <row r="628104" customFormat="1" x14ac:dyDescent="0.25"/>
    <row r="628105" customFormat="1" x14ac:dyDescent="0.25"/>
    <row r="628106" customFormat="1" x14ac:dyDescent="0.25"/>
    <row r="628107" customFormat="1" x14ac:dyDescent="0.25"/>
    <row r="628108" customFormat="1" x14ac:dyDescent="0.25"/>
    <row r="628109" customFormat="1" x14ac:dyDescent="0.25"/>
    <row r="628110" customFormat="1" x14ac:dyDescent="0.25"/>
    <row r="628111" customFormat="1" x14ac:dyDescent="0.25"/>
    <row r="628112" customFormat="1" x14ac:dyDescent="0.25"/>
    <row r="628113" customFormat="1" x14ac:dyDescent="0.25"/>
    <row r="628114" customFormat="1" x14ac:dyDescent="0.25"/>
    <row r="628115" customFormat="1" x14ac:dyDescent="0.25"/>
    <row r="628116" customFormat="1" x14ac:dyDescent="0.25"/>
    <row r="628117" customFormat="1" x14ac:dyDescent="0.25"/>
    <row r="628118" customFormat="1" x14ac:dyDescent="0.25"/>
    <row r="628119" customFormat="1" x14ac:dyDescent="0.25"/>
    <row r="628120" customFormat="1" x14ac:dyDescent="0.25"/>
    <row r="628121" customFormat="1" x14ac:dyDescent="0.25"/>
    <row r="628122" customFormat="1" x14ac:dyDescent="0.25"/>
    <row r="628123" customFormat="1" x14ac:dyDescent="0.25"/>
    <row r="628124" customFormat="1" x14ac:dyDescent="0.25"/>
    <row r="628125" customFormat="1" x14ac:dyDescent="0.25"/>
    <row r="628126" customFormat="1" x14ac:dyDescent="0.25"/>
    <row r="628127" customFormat="1" x14ac:dyDescent="0.25"/>
    <row r="628128" customFormat="1" x14ac:dyDescent="0.25"/>
    <row r="628129" customFormat="1" x14ac:dyDescent="0.25"/>
    <row r="628130" customFormat="1" x14ac:dyDescent="0.25"/>
    <row r="628131" customFormat="1" x14ac:dyDescent="0.25"/>
    <row r="628132" customFormat="1" x14ac:dyDescent="0.25"/>
    <row r="628133" customFormat="1" x14ac:dyDescent="0.25"/>
    <row r="628134" customFormat="1" x14ac:dyDescent="0.25"/>
    <row r="628135" customFormat="1" x14ac:dyDescent="0.25"/>
    <row r="628136" customFormat="1" x14ac:dyDescent="0.25"/>
    <row r="628137" customFormat="1" x14ac:dyDescent="0.25"/>
    <row r="628138" customFormat="1" x14ac:dyDescent="0.25"/>
    <row r="628139" customFormat="1" x14ac:dyDescent="0.25"/>
    <row r="628140" customFormat="1" x14ac:dyDescent="0.25"/>
    <row r="628141" customFormat="1" x14ac:dyDescent="0.25"/>
    <row r="628142" customFormat="1" x14ac:dyDescent="0.25"/>
    <row r="628143" customFormat="1" x14ac:dyDescent="0.25"/>
    <row r="628144" customFormat="1" x14ac:dyDescent="0.25"/>
    <row r="628145" customFormat="1" x14ac:dyDescent="0.25"/>
    <row r="628146" customFormat="1" x14ac:dyDescent="0.25"/>
    <row r="628147" customFormat="1" x14ac:dyDescent="0.25"/>
    <row r="628148" customFormat="1" x14ac:dyDescent="0.25"/>
    <row r="628149" customFormat="1" x14ac:dyDescent="0.25"/>
    <row r="628150" customFormat="1" x14ac:dyDescent="0.25"/>
    <row r="628151" customFormat="1" x14ac:dyDescent="0.25"/>
    <row r="628152" customFormat="1" x14ac:dyDescent="0.25"/>
    <row r="628153" customFormat="1" x14ac:dyDescent="0.25"/>
    <row r="628154" customFormat="1" x14ac:dyDescent="0.25"/>
    <row r="628155" customFormat="1" x14ac:dyDescent="0.25"/>
    <row r="628156" customFormat="1" x14ac:dyDescent="0.25"/>
    <row r="628157" customFormat="1" x14ac:dyDescent="0.25"/>
    <row r="628158" customFormat="1" x14ac:dyDescent="0.25"/>
    <row r="628159" customFormat="1" x14ac:dyDescent="0.25"/>
    <row r="628160" customFormat="1" x14ac:dyDescent="0.25"/>
    <row r="628161" customFormat="1" x14ac:dyDescent="0.25"/>
    <row r="628162" customFormat="1" x14ac:dyDescent="0.25"/>
    <row r="628163" customFormat="1" x14ac:dyDescent="0.25"/>
    <row r="628164" customFormat="1" x14ac:dyDescent="0.25"/>
    <row r="628165" customFormat="1" x14ac:dyDescent="0.25"/>
    <row r="628166" customFormat="1" x14ac:dyDescent="0.25"/>
    <row r="628167" customFormat="1" x14ac:dyDescent="0.25"/>
    <row r="628168" customFormat="1" x14ac:dyDescent="0.25"/>
    <row r="628169" customFormat="1" x14ac:dyDescent="0.25"/>
    <row r="628170" customFormat="1" x14ac:dyDescent="0.25"/>
    <row r="628171" customFormat="1" x14ac:dyDescent="0.25"/>
    <row r="628172" customFormat="1" x14ac:dyDescent="0.25"/>
    <row r="628173" customFormat="1" x14ac:dyDescent="0.25"/>
    <row r="628174" customFormat="1" x14ac:dyDescent="0.25"/>
    <row r="628175" customFormat="1" x14ac:dyDescent="0.25"/>
    <row r="628176" customFormat="1" x14ac:dyDescent="0.25"/>
    <row r="628177" customFormat="1" x14ac:dyDescent="0.25"/>
    <row r="628178" customFormat="1" x14ac:dyDescent="0.25"/>
    <row r="628179" customFormat="1" x14ac:dyDescent="0.25"/>
    <row r="628180" customFormat="1" x14ac:dyDescent="0.25"/>
    <row r="628181" customFormat="1" x14ac:dyDescent="0.25"/>
    <row r="628182" customFormat="1" x14ac:dyDescent="0.25"/>
    <row r="628183" customFormat="1" x14ac:dyDescent="0.25"/>
    <row r="628184" customFormat="1" x14ac:dyDescent="0.25"/>
    <row r="628185" customFormat="1" x14ac:dyDescent="0.25"/>
    <row r="628186" customFormat="1" x14ac:dyDescent="0.25"/>
    <row r="628187" customFormat="1" x14ac:dyDescent="0.25"/>
    <row r="628188" customFormat="1" x14ac:dyDescent="0.25"/>
    <row r="628189" customFormat="1" x14ac:dyDescent="0.25"/>
    <row r="628190" customFormat="1" x14ac:dyDescent="0.25"/>
    <row r="628191" customFormat="1" x14ac:dyDescent="0.25"/>
    <row r="628192" customFormat="1" x14ac:dyDescent="0.25"/>
    <row r="628193" customFormat="1" x14ac:dyDescent="0.25"/>
    <row r="628194" customFormat="1" x14ac:dyDescent="0.25"/>
    <row r="628195" customFormat="1" x14ac:dyDescent="0.25"/>
    <row r="628196" customFormat="1" x14ac:dyDescent="0.25"/>
    <row r="628197" customFormat="1" x14ac:dyDescent="0.25"/>
    <row r="628198" customFormat="1" x14ac:dyDescent="0.25"/>
    <row r="628199" customFormat="1" x14ac:dyDescent="0.25"/>
    <row r="628200" customFormat="1" x14ac:dyDescent="0.25"/>
    <row r="628201" customFormat="1" x14ac:dyDescent="0.25"/>
    <row r="628202" customFormat="1" x14ac:dyDescent="0.25"/>
    <row r="628203" customFormat="1" x14ac:dyDescent="0.25"/>
    <row r="628204" customFormat="1" x14ac:dyDescent="0.25"/>
    <row r="628205" customFormat="1" x14ac:dyDescent="0.25"/>
    <row r="628206" customFormat="1" x14ac:dyDescent="0.25"/>
    <row r="628207" customFormat="1" x14ac:dyDescent="0.25"/>
    <row r="628208" customFormat="1" x14ac:dyDescent="0.25"/>
    <row r="628209" customFormat="1" x14ac:dyDescent="0.25"/>
    <row r="628210" customFormat="1" x14ac:dyDescent="0.25"/>
    <row r="628211" customFormat="1" x14ac:dyDescent="0.25"/>
    <row r="628212" customFormat="1" x14ac:dyDescent="0.25"/>
    <row r="628213" customFormat="1" x14ac:dyDescent="0.25"/>
    <row r="628214" customFormat="1" x14ac:dyDescent="0.25"/>
    <row r="628215" customFormat="1" x14ac:dyDescent="0.25"/>
    <row r="628216" customFormat="1" x14ac:dyDescent="0.25"/>
    <row r="628217" customFormat="1" x14ac:dyDescent="0.25"/>
    <row r="628218" customFormat="1" x14ac:dyDescent="0.25"/>
    <row r="628219" customFormat="1" x14ac:dyDescent="0.25"/>
    <row r="628220" customFormat="1" x14ac:dyDescent="0.25"/>
    <row r="628221" customFormat="1" x14ac:dyDescent="0.25"/>
    <row r="628222" customFormat="1" x14ac:dyDescent="0.25"/>
    <row r="628223" customFormat="1" x14ac:dyDescent="0.25"/>
    <row r="628224" customFormat="1" x14ac:dyDescent="0.25"/>
    <row r="628225" customFormat="1" x14ac:dyDescent="0.25"/>
    <row r="628226" customFormat="1" x14ac:dyDescent="0.25"/>
    <row r="628227" customFormat="1" x14ac:dyDescent="0.25"/>
    <row r="628228" customFormat="1" x14ac:dyDescent="0.25"/>
    <row r="628229" customFormat="1" x14ac:dyDescent="0.25"/>
    <row r="628230" customFormat="1" x14ac:dyDescent="0.25"/>
    <row r="628231" customFormat="1" x14ac:dyDescent="0.25"/>
    <row r="628232" customFormat="1" x14ac:dyDescent="0.25"/>
    <row r="628233" customFormat="1" x14ac:dyDescent="0.25"/>
    <row r="628234" customFormat="1" x14ac:dyDescent="0.25"/>
    <row r="628235" customFormat="1" x14ac:dyDescent="0.25"/>
    <row r="628236" customFormat="1" x14ac:dyDescent="0.25"/>
    <row r="628237" customFormat="1" x14ac:dyDescent="0.25"/>
    <row r="628238" customFormat="1" x14ac:dyDescent="0.25"/>
    <row r="628239" customFormat="1" x14ac:dyDescent="0.25"/>
    <row r="628240" customFormat="1" x14ac:dyDescent="0.25"/>
    <row r="628241" customFormat="1" x14ac:dyDescent="0.25"/>
    <row r="628242" customFormat="1" x14ac:dyDescent="0.25"/>
    <row r="628243" customFormat="1" x14ac:dyDescent="0.25"/>
    <row r="628244" customFormat="1" x14ac:dyDescent="0.25"/>
    <row r="628245" customFormat="1" x14ac:dyDescent="0.25"/>
    <row r="628246" customFormat="1" x14ac:dyDescent="0.25"/>
    <row r="628247" customFormat="1" x14ac:dyDescent="0.25"/>
    <row r="628248" customFormat="1" x14ac:dyDescent="0.25"/>
    <row r="628249" customFormat="1" x14ac:dyDescent="0.25"/>
    <row r="628250" customFormat="1" x14ac:dyDescent="0.25"/>
    <row r="628251" customFormat="1" x14ac:dyDescent="0.25"/>
    <row r="628252" customFormat="1" x14ac:dyDescent="0.25"/>
    <row r="628253" customFormat="1" x14ac:dyDescent="0.25"/>
    <row r="628254" customFormat="1" x14ac:dyDescent="0.25"/>
    <row r="628255" customFormat="1" x14ac:dyDescent="0.25"/>
    <row r="628256" customFormat="1" x14ac:dyDescent="0.25"/>
    <row r="628257" customFormat="1" x14ac:dyDescent="0.25"/>
    <row r="628258" customFormat="1" x14ac:dyDescent="0.25"/>
    <row r="628259" customFormat="1" x14ac:dyDescent="0.25"/>
    <row r="628260" customFormat="1" x14ac:dyDescent="0.25"/>
    <row r="628261" customFormat="1" x14ac:dyDescent="0.25"/>
    <row r="628262" customFormat="1" x14ac:dyDescent="0.25"/>
    <row r="628263" customFormat="1" x14ac:dyDescent="0.25"/>
    <row r="628264" customFormat="1" x14ac:dyDescent="0.25"/>
    <row r="628265" customFormat="1" x14ac:dyDescent="0.25"/>
    <row r="628266" customFormat="1" x14ac:dyDescent="0.25"/>
    <row r="628267" customFormat="1" x14ac:dyDescent="0.25"/>
    <row r="628268" customFormat="1" x14ac:dyDescent="0.25"/>
    <row r="628269" customFormat="1" x14ac:dyDescent="0.25"/>
    <row r="628270" customFormat="1" x14ac:dyDescent="0.25"/>
    <row r="628271" customFormat="1" x14ac:dyDescent="0.25"/>
    <row r="628272" customFormat="1" x14ac:dyDescent="0.25"/>
    <row r="628273" customFormat="1" x14ac:dyDescent="0.25"/>
    <row r="628274" customFormat="1" x14ac:dyDescent="0.25"/>
    <row r="628275" customFormat="1" x14ac:dyDescent="0.25"/>
    <row r="628276" customFormat="1" x14ac:dyDescent="0.25"/>
    <row r="628277" customFormat="1" x14ac:dyDescent="0.25"/>
    <row r="628278" customFormat="1" x14ac:dyDescent="0.25"/>
    <row r="628279" customFormat="1" x14ac:dyDescent="0.25"/>
    <row r="628280" customFormat="1" x14ac:dyDescent="0.25"/>
    <row r="628281" customFormat="1" x14ac:dyDescent="0.25"/>
    <row r="628282" customFormat="1" x14ac:dyDescent="0.25"/>
    <row r="628283" customFormat="1" x14ac:dyDescent="0.25"/>
    <row r="628284" customFormat="1" x14ac:dyDescent="0.25"/>
    <row r="628285" customFormat="1" x14ac:dyDescent="0.25"/>
    <row r="628286" customFormat="1" x14ac:dyDescent="0.25"/>
    <row r="628287" customFormat="1" x14ac:dyDescent="0.25"/>
    <row r="628288" customFormat="1" x14ac:dyDescent="0.25"/>
    <row r="628289" customFormat="1" x14ac:dyDescent="0.25"/>
    <row r="628290" customFormat="1" x14ac:dyDescent="0.25"/>
    <row r="628291" customFormat="1" x14ac:dyDescent="0.25"/>
    <row r="628292" customFormat="1" x14ac:dyDescent="0.25"/>
    <row r="628293" customFormat="1" x14ac:dyDescent="0.25"/>
    <row r="628294" customFormat="1" x14ac:dyDescent="0.25"/>
    <row r="628295" customFormat="1" x14ac:dyDescent="0.25"/>
    <row r="628296" customFormat="1" x14ac:dyDescent="0.25"/>
    <row r="628297" customFormat="1" x14ac:dyDescent="0.25"/>
    <row r="628298" customFormat="1" x14ac:dyDescent="0.25"/>
    <row r="628299" customFormat="1" x14ac:dyDescent="0.25"/>
    <row r="628300" customFormat="1" x14ac:dyDescent="0.25"/>
    <row r="628301" customFormat="1" x14ac:dyDescent="0.25"/>
    <row r="628302" customFormat="1" x14ac:dyDescent="0.25"/>
    <row r="628303" customFormat="1" x14ac:dyDescent="0.25"/>
    <row r="628304" customFormat="1" x14ac:dyDescent="0.25"/>
    <row r="628305" customFormat="1" x14ac:dyDescent="0.25"/>
    <row r="628306" customFormat="1" x14ac:dyDescent="0.25"/>
    <row r="628307" customFormat="1" x14ac:dyDescent="0.25"/>
    <row r="628308" customFormat="1" x14ac:dyDescent="0.25"/>
    <row r="628309" customFormat="1" x14ac:dyDescent="0.25"/>
    <row r="628310" customFormat="1" x14ac:dyDescent="0.25"/>
    <row r="628311" customFormat="1" x14ac:dyDescent="0.25"/>
    <row r="628312" customFormat="1" x14ac:dyDescent="0.25"/>
    <row r="628313" customFormat="1" x14ac:dyDescent="0.25"/>
    <row r="628314" customFormat="1" x14ac:dyDescent="0.25"/>
    <row r="628315" customFormat="1" x14ac:dyDescent="0.25"/>
    <row r="628316" customFormat="1" x14ac:dyDescent="0.25"/>
    <row r="628317" customFormat="1" x14ac:dyDescent="0.25"/>
    <row r="628318" customFormat="1" x14ac:dyDescent="0.25"/>
    <row r="628319" customFormat="1" x14ac:dyDescent="0.25"/>
    <row r="628320" customFormat="1" x14ac:dyDescent="0.25"/>
    <row r="628321" customFormat="1" x14ac:dyDescent="0.25"/>
    <row r="628322" customFormat="1" x14ac:dyDescent="0.25"/>
    <row r="628323" customFormat="1" x14ac:dyDescent="0.25"/>
    <row r="628324" customFormat="1" x14ac:dyDescent="0.25"/>
    <row r="628325" customFormat="1" x14ac:dyDescent="0.25"/>
    <row r="628326" customFormat="1" x14ac:dyDescent="0.25"/>
    <row r="628327" customFormat="1" x14ac:dyDescent="0.25"/>
    <row r="628328" customFormat="1" x14ac:dyDescent="0.25"/>
    <row r="628329" customFormat="1" x14ac:dyDescent="0.25"/>
    <row r="628330" customFormat="1" x14ac:dyDescent="0.25"/>
    <row r="628331" customFormat="1" x14ac:dyDescent="0.25"/>
    <row r="628332" customFormat="1" x14ac:dyDescent="0.25"/>
    <row r="628333" customFormat="1" x14ac:dyDescent="0.25"/>
    <row r="628334" customFormat="1" x14ac:dyDescent="0.25"/>
    <row r="628335" customFormat="1" x14ac:dyDescent="0.25"/>
    <row r="628336" customFormat="1" x14ac:dyDescent="0.25"/>
    <row r="628337" customFormat="1" x14ac:dyDescent="0.25"/>
    <row r="628338" customFormat="1" x14ac:dyDescent="0.25"/>
    <row r="628339" customFormat="1" x14ac:dyDescent="0.25"/>
    <row r="628340" customFormat="1" x14ac:dyDescent="0.25"/>
    <row r="628341" customFormat="1" x14ac:dyDescent="0.25"/>
    <row r="628342" customFormat="1" x14ac:dyDescent="0.25"/>
    <row r="628343" customFormat="1" x14ac:dyDescent="0.25"/>
    <row r="628344" customFormat="1" x14ac:dyDescent="0.25"/>
    <row r="628345" customFormat="1" x14ac:dyDescent="0.25"/>
    <row r="628346" customFormat="1" x14ac:dyDescent="0.25"/>
    <row r="628347" customFormat="1" x14ac:dyDescent="0.25"/>
    <row r="628348" customFormat="1" x14ac:dyDescent="0.25"/>
    <row r="628349" customFormat="1" x14ac:dyDescent="0.25"/>
    <row r="628350" customFormat="1" x14ac:dyDescent="0.25"/>
    <row r="628351" customFormat="1" x14ac:dyDescent="0.25"/>
    <row r="628352" customFormat="1" x14ac:dyDescent="0.25"/>
    <row r="628353" customFormat="1" x14ac:dyDescent="0.25"/>
    <row r="628354" customFormat="1" x14ac:dyDescent="0.25"/>
    <row r="628355" customFormat="1" x14ac:dyDescent="0.25"/>
    <row r="628356" customFormat="1" x14ac:dyDescent="0.25"/>
    <row r="628357" customFormat="1" x14ac:dyDescent="0.25"/>
    <row r="628358" customFormat="1" x14ac:dyDescent="0.25"/>
    <row r="628359" customFormat="1" x14ac:dyDescent="0.25"/>
    <row r="628360" customFormat="1" x14ac:dyDescent="0.25"/>
    <row r="628361" customFormat="1" x14ac:dyDescent="0.25"/>
    <row r="628362" customFormat="1" x14ac:dyDescent="0.25"/>
    <row r="628363" customFormat="1" x14ac:dyDescent="0.25"/>
    <row r="628364" customFormat="1" x14ac:dyDescent="0.25"/>
    <row r="628365" customFormat="1" x14ac:dyDescent="0.25"/>
    <row r="628366" customFormat="1" x14ac:dyDescent="0.25"/>
    <row r="628367" customFormat="1" x14ac:dyDescent="0.25"/>
    <row r="628368" customFormat="1" x14ac:dyDescent="0.25"/>
    <row r="628369" customFormat="1" x14ac:dyDescent="0.25"/>
    <row r="628370" customFormat="1" x14ac:dyDescent="0.25"/>
    <row r="628371" customFormat="1" x14ac:dyDescent="0.25"/>
    <row r="628372" customFormat="1" x14ac:dyDescent="0.25"/>
    <row r="628373" customFormat="1" x14ac:dyDescent="0.25"/>
    <row r="628374" customFormat="1" x14ac:dyDescent="0.25"/>
    <row r="628375" customFormat="1" x14ac:dyDescent="0.25"/>
    <row r="628376" customFormat="1" x14ac:dyDescent="0.25"/>
    <row r="628377" customFormat="1" x14ac:dyDescent="0.25"/>
    <row r="628378" customFormat="1" x14ac:dyDescent="0.25"/>
    <row r="628379" customFormat="1" x14ac:dyDescent="0.25"/>
    <row r="628380" customFormat="1" x14ac:dyDescent="0.25"/>
    <row r="628381" customFormat="1" x14ac:dyDescent="0.25"/>
    <row r="628382" customFormat="1" x14ac:dyDescent="0.25"/>
    <row r="628383" customFormat="1" x14ac:dyDescent="0.25"/>
    <row r="628384" customFormat="1" x14ac:dyDescent="0.25"/>
    <row r="628385" customFormat="1" x14ac:dyDescent="0.25"/>
    <row r="628386" customFormat="1" x14ac:dyDescent="0.25"/>
    <row r="628387" customFormat="1" x14ac:dyDescent="0.25"/>
    <row r="628388" customFormat="1" x14ac:dyDescent="0.25"/>
    <row r="628389" customFormat="1" x14ac:dyDescent="0.25"/>
    <row r="628390" customFormat="1" x14ac:dyDescent="0.25"/>
    <row r="628391" customFormat="1" x14ac:dyDescent="0.25"/>
    <row r="628392" customFormat="1" x14ac:dyDescent="0.25"/>
    <row r="628393" customFormat="1" x14ac:dyDescent="0.25"/>
    <row r="628394" customFormat="1" x14ac:dyDescent="0.25"/>
    <row r="628395" customFormat="1" x14ac:dyDescent="0.25"/>
    <row r="628396" customFormat="1" x14ac:dyDescent="0.25"/>
    <row r="628397" customFormat="1" x14ac:dyDescent="0.25"/>
    <row r="628398" customFormat="1" x14ac:dyDescent="0.25"/>
    <row r="628399" customFormat="1" x14ac:dyDescent="0.25"/>
    <row r="628400" customFormat="1" x14ac:dyDescent="0.25"/>
    <row r="628401" customFormat="1" x14ac:dyDescent="0.25"/>
    <row r="628402" customFormat="1" x14ac:dyDescent="0.25"/>
    <row r="628403" customFormat="1" x14ac:dyDescent="0.25"/>
    <row r="628404" customFormat="1" x14ac:dyDescent="0.25"/>
    <row r="628405" customFormat="1" x14ac:dyDescent="0.25"/>
    <row r="628406" customFormat="1" x14ac:dyDescent="0.25"/>
    <row r="628407" customFormat="1" x14ac:dyDescent="0.25"/>
    <row r="628408" customFormat="1" x14ac:dyDescent="0.25"/>
    <row r="628409" customFormat="1" x14ac:dyDescent="0.25"/>
    <row r="628410" customFormat="1" x14ac:dyDescent="0.25"/>
    <row r="628411" customFormat="1" x14ac:dyDescent="0.25"/>
    <row r="628412" customFormat="1" x14ac:dyDescent="0.25"/>
    <row r="628413" customFormat="1" x14ac:dyDescent="0.25"/>
    <row r="628414" customFormat="1" x14ac:dyDescent="0.25"/>
    <row r="628415" customFormat="1" x14ac:dyDescent="0.25"/>
    <row r="628416" customFormat="1" x14ac:dyDescent="0.25"/>
    <row r="628417" customFormat="1" x14ac:dyDescent="0.25"/>
    <row r="628418" customFormat="1" x14ac:dyDescent="0.25"/>
    <row r="628419" customFormat="1" x14ac:dyDescent="0.25"/>
    <row r="628420" customFormat="1" x14ac:dyDescent="0.25"/>
    <row r="628421" customFormat="1" x14ac:dyDescent="0.25"/>
    <row r="628422" customFormat="1" x14ac:dyDescent="0.25"/>
    <row r="628423" customFormat="1" x14ac:dyDescent="0.25"/>
    <row r="628424" customFormat="1" x14ac:dyDescent="0.25"/>
    <row r="628425" customFormat="1" x14ac:dyDescent="0.25"/>
    <row r="628426" customFormat="1" x14ac:dyDescent="0.25"/>
    <row r="628427" customFormat="1" x14ac:dyDescent="0.25"/>
    <row r="628428" customFormat="1" x14ac:dyDescent="0.25"/>
    <row r="628429" customFormat="1" x14ac:dyDescent="0.25"/>
    <row r="628430" customFormat="1" x14ac:dyDescent="0.25"/>
    <row r="628431" customFormat="1" x14ac:dyDescent="0.25"/>
    <row r="628432" customFormat="1" x14ac:dyDescent="0.25"/>
    <row r="628433" customFormat="1" x14ac:dyDescent="0.25"/>
    <row r="628434" customFormat="1" x14ac:dyDescent="0.25"/>
    <row r="628435" customFormat="1" x14ac:dyDescent="0.25"/>
    <row r="628436" customFormat="1" x14ac:dyDescent="0.25"/>
    <row r="628437" customFormat="1" x14ac:dyDescent="0.25"/>
    <row r="628438" customFormat="1" x14ac:dyDescent="0.25"/>
    <row r="628439" customFormat="1" x14ac:dyDescent="0.25"/>
    <row r="628440" customFormat="1" x14ac:dyDescent="0.25"/>
    <row r="628441" customFormat="1" x14ac:dyDescent="0.25"/>
    <row r="628442" customFormat="1" x14ac:dyDescent="0.25"/>
    <row r="628443" customFormat="1" x14ac:dyDescent="0.25"/>
    <row r="628444" customFormat="1" x14ac:dyDescent="0.25"/>
    <row r="628445" customFormat="1" x14ac:dyDescent="0.25"/>
    <row r="628446" customFormat="1" x14ac:dyDescent="0.25"/>
    <row r="628447" customFormat="1" x14ac:dyDescent="0.25"/>
    <row r="628448" customFormat="1" x14ac:dyDescent="0.25"/>
    <row r="628449" customFormat="1" x14ac:dyDescent="0.25"/>
    <row r="628450" customFormat="1" x14ac:dyDescent="0.25"/>
    <row r="628451" customFormat="1" x14ac:dyDescent="0.25"/>
    <row r="628452" customFormat="1" x14ac:dyDescent="0.25"/>
    <row r="628453" customFormat="1" x14ac:dyDescent="0.25"/>
    <row r="628454" customFormat="1" x14ac:dyDescent="0.25"/>
    <row r="628455" customFormat="1" x14ac:dyDescent="0.25"/>
    <row r="628456" customFormat="1" x14ac:dyDescent="0.25"/>
    <row r="628457" customFormat="1" x14ac:dyDescent="0.25"/>
    <row r="628458" customFormat="1" x14ac:dyDescent="0.25"/>
    <row r="628459" customFormat="1" x14ac:dyDescent="0.25"/>
    <row r="628460" customFormat="1" x14ac:dyDescent="0.25"/>
    <row r="628461" customFormat="1" x14ac:dyDescent="0.25"/>
    <row r="628462" customFormat="1" x14ac:dyDescent="0.25"/>
    <row r="628463" customFormat="1" x14ac:dyDescent="0.25"/>
    <row r="628464" customFormat="1" x14ac:dyDescent="0.25"/>
    <row r="628465" customFormat="1" x14ac:dyDescent="0.25"/>
    <row r="628466" customFormat="1" x14ac:dyDescent="0.25"/>
    <row r="628467" customFormat="1" x14ac:dyDescent="0.25"/>
    <row r="628468" customFormat="1" x14ac:dyDescent="0.25"/>
    <row r="628469" customFormat="1" x14ac:dyDescent="0.25"/>
    <row r="628470" customFormat="1" x14ac:dyDescent="0.25"/>
    <row r="628471" customFormat="1" x14ac:dyDescent="0.25"/>
    <row r="628472" customFormat="1" x14ac:dyDescent="0.25"/>
    <row r="628473" customFormat="1" x14ac:dyDescent="0.25"/>
    <row r="628474" customFormat="1" x14ac:dyDescent="0.25"/>
    <row r="628475" customFormat="1" x14ac:dyDescent="0.25"/>
    <row r="628476" customFormat="1" x14ac:dyDescent="0.25"/>
    <row r="628477" customFormat="1" x14ac:dyDescent="0.25"/>
    <row r="628478" customFormat="1" x14ac:dyDescent="0.25"/>
    <row r="628479" customFormat="1" x14ac:dyDescent="0.25"/>
    <row r="628480" customFormat="1" x14ac:dyDescent="0.25"/>
    <row r="628481" customFormat="1" x14ac:dyDescent="0.25"/>
    <row r="628482" customFormat="1" x14ac:dyDescent="0.25"/>
    <row r="628483" customFormat="1" x14ac:dyDescent="0.25"/>
    <row r="628484" customFormat="1" x14ac:dyDescent="0.25"/>
    <row r="628485" customFormat="1" x14ac:dyDescent="0.25"/>
    <row r="628486" customFormat="1" x14ac:dyDescent="0.25"/>
    <row r="628487" customFormat="1" x14ac:dyDescent="0.25"/>
    <row r="628488" customFormat="1" x14ac:dyDescent="0.25"/>
    <row r="628489" customFormat="1" x14ac:dyDescent="0.25"/>
    <row r="628490" customFormat="1" x14ac:dyDescent="0.25"/>
    <row r="628491" customFormat="1" x14ac:dyDescent="0.25"/>
    <row r="628492" customFormat="1" x14ac:dyDescent="0.25"/>
    <row r="628493" customFormat="1" x14ac:dyDescent="0.25"/>
    <row r="628494" customFormat="1" x14ac:dyDescent="0.25"/>
    <row r="628495" customFormat="1" x14ac:dyDescent="0.25"/>
    <row r="628496" customFormat="1" x14ac:dyDescent="0.25"/>
    <row r="628497" customFormat="1" x14ac:dyDescent="0.25"/>
    <row r="628498" customFormat="1" x14ac:dyDescent="0.25"/>
    <row r="628499" customFormat="1" x14ac:dyDescent="0.25"/>
    <row r="628500" customFormat="1" x14ac:dyDescent="0.25"/>
    <row r="628501" customFormat="1" x14ac:dyDescent="0.25"/>
    <row r="628502" customFormat="1" x14ac:dyDescent="0.25"/>
    <row r="628503" customFormat="1" x14ac:dyDescent="0.25"/>
    <row r="628504" customFormat="1" x14ac:dyDescent="0.25"/>
    <row r="628505" customFormat="1" x14ac:dyDescent="0.25"/>
    <row r="628506" customFormat="1" x14ac:dyDescent="0.25"/>
    <row r="628507" customFormat="1" x14ac:dyDescent="0.25"/>
    <row r="628508" customFormat="1" x14ac:dyDescent="0.25"/>
    <row r="628509" customFormat="1" x14ac:dyDescent="0.25"/>
    <row r="628510" customFormat="1" x14ac:dyDescent="0.25"/>
    <row r="628511" customFormat="1" x14ac:dyDescent="0.25"/>
    <row r="628512" customFormat="1" x14ac:dyDescent="0.25"/>
    <row r="628513" customFormat="1" x14ac:dyDescent="0.25"/>
    <row r="628514" customFormat="1" x14ac:dyDescent="0.25"/>
    <row r="628515" customFormat="1" x14ac:dyDescent="0.25"/>
    <row r="628516" customFormat="1" x14ac:dyDescent="0.25"/>
    <row r="628517" customFormat="1" x14ac:dyDescent="0.25"/>
    <row r="628518" customFormat="1" x14ac:dyDescent="0.25"/>
    <row r="628519" customFormat="1" x14ac:dyDescent="0.25"/>
    <row r="628520" customFormat="1" x14ac:dyDescent="0.25"/>
    <row r="628521" customFormat="1" x14ac:dyDescent="0.25"/>
    <row r="628522" customFormat="1" x14ac:dyDescent="0.25"/>
    <row r="628523" customFormat="1" x14ac:dyDescent="0.25"/>
    <row r="628524" customFormat="1" x14ac:dyDescent="0.25"/>
    <row r="628525" customFormat="1" x14ac:dyDescent="0.25"/>
    <row r="628526" customFormat="1" x14ac:dyDescent="0.25"/>
    <row r="628527" customFormat="1" x14ac:dyDescent="0.25"/>
    <row r="628528" customFormat="1" x14ac:dyDescent="0.25"/>
    <row r="628529" customFormat="1" x14ac:dyDescent="0.25"/>
    <row r="628530" customFormat="1" x14ac:dyDescent="0.25"/>
    <row r="628531" customFormat="1" x14ac:dyDescent="0.25"/>
    <row r="628532" customFormat="1" x14ac:dyDescent="0.25"/>
    <row r="628533" customFormat="1" x14ac:dyDescent="0.25"/>
    <row r="628534" customFormat="1" x14ac:dyDescent="0.25"/>
    <row r="628535" customFormat="1" x14ac:dyDescent="0.25"/>
    <row r="628536" customFormat="1" x14ac:dyDescent="0.25"/>
    <row r="628537" customFormat="1" x14ac:dyDescent="0.25"/>
    <row r="628538" customFormat="1" x14ac:dyDescent="0.25"/>
    <row r="628539" customFormat="1" x14ac:dyDescent="0.25"/>
    <row r="628540" customFormat="1" x14ac:dyDescent="0.25"/>
    <row r="628541" customFormat="1" x14ac:dyDescent="0.25"/>
    <row r="628542" customFormat="1" x14ac:dyDescent="0.25"/>
    <row r="628543" customFormat="1" x14ac:dyDescent="0.25"/>
    <row r="628544" customFormat="1" x14ac:dyDescent="0.25"/>
    <row r="628545" customFormat="1" x14ac:dyDescent="0.25"/>
    <row r="628546" customFormat="1" x14ac:dyDescent="0.25"/>
    <row r="628547" customFormat="1" x14ac:dyDescent="0.25"/>
    <row r="628548" customFormat="1" x14ac:dyDescent="0.25"/>
    <row r="628549" customFormat="1" x14ac:dyDescent="0.25"/>
    <row r="628550" customFormat="1" x14ac:dyDescent="0.25"/>
    <row r="628551" customFormat="1" x14ac:dyDescent="0.25"/>
    <row r="628552" customFormat="1" x14ac:dyDescent="0.25"/>
    <row r="628553" customFormat="1" x14ac:dyDescent="0.25"/>
    <row r="628554" customFormat="1" x14ac:dyDescent="0.25"/>
    <row r="628555" customFormat="1" x14ac:dyDescent="0.25"/>
    <row r="628556" customFormat="1" x14ac:dyDescent="0.25"/>
    <row r="628557" customFormat="1" x14ac:dyDescent="0.25"/>
    <row r="628558" customFormat="1" x14ac:dyDescent="0.25"/>
    <row r="628559" customFormat="1" x14ac:dyDescent="0.25"/>
    <row r="628560" customFormat="1" x14ac:dyDescent="0.25"/>
    <row r="628561" customFormat="1" x14ac:dyDescent="0.25"/>
    <row r="628562" customFormat="1" x14ac:dyDescent="0.25"/>
    <row r="628563" customFormat="1" x14ac:dyDescent="0.25"/>
    <row r="628564" customFormat="1" x14ac:dyDescent="0.25"/>
    <row r="628565" customFormat="1" x14ac:dyDescent="0.25"/>
    <row r="628566" customFormat="1" x14ac:dyDescent="0.25"/>
    <row r="628567" customFormat="1" x14ac:dyDescent="0.25"/>
    <row r="628568" customFormat="1" x14ac:dyDescent="0.25"/>
    <row r="628569" customFormat="1" x14ac:dyDescent="0.25"/>
    <row r="628570" customFormat="1" x14ac:dyDescent="0.25"/>
    <row r="628571" customFormat="1" x14ac:dyDescent="0.25"/>
    <row r="628572" customFormat="1" x14ac:dyDescent="0.25"/>
    <row r="628573" customFormat="1" x14ac:dyDescent="0.25"/>
    <row r="628574" customFormat="1" x14ac:dyDescent="0.25"/>
    <row r="628575" customFormat="1" x14ac:dyDescent="0.25"/>
    <row r="628576" customFormat="1" x14ac:dyDescent="0.25"/>
    <row r="628577" customFormat="1" x14ac:dyDescent="0.25"/>
    <row r="628578" customFormat="1" x14ac:dyDescent="0.25"/>
    <row r="628579" customFormat="1" x14ac:dyDescent="0.25"/>
    <row r="628580" customFormat="1" x14ac:dyDescent="0.25"/>
    <row r="628581" customFormat="1" x14ac:dyDescent="0.25"/>
    <row r="628582" customFormat="1" x14ac:dyDescent="0.25"/>
    <row r="628583" customFormat="1" x14ac:dyDescent="0.25"/>
    <row r="628584" customFormat="1" x14ac:dyDescent="0.25"/>
    <row r="628585" customFormat="1" x14ac:dyDescent="0.25"/>
    <row r="628586" customFormat="1" x14ac:dyDescent="0.25"/>
    <row r="628587" customFormat="1" x14ac:dyDescent="0.25"/>
    <row r="628588" customFormat="1" x14ac:dyDescent="0.25"/>
    <row r="628589" customFormat="1" x14ac:dyDescent="0.25"/>
    <row r="628590" customFormat="1" x14ac:dyDescent="0.25"/>
    <row r="628591" customFormat="1" x14ac:dyDescent="0.25"/>
    <row r="628592" customFormat="1" x14ac:dyDescent="0.25"/>
    <row r="628593" customFormat="1" x14ac:dyDescent="0.25"/>
    <row r="628594" customFormat="1" x14ac:dyDescent="0.25"/>
    <row r="628595" customFormat="1" x14ac:dyDescent="0.25"/>
    <row r="628596" customFormat="1" x14ac:dyDescent="0.25"/>
    <row r="628597" customFormat="1" x14ac:dyDescent="0.25"/>
    <row r="628598" customFormat="1" x14ac:dyDescent="0.25"/>
    <row r="628599" customFormat="1" x14ac:dyDescent="0.25"/>
    <row r="628600" customFormat="1" x14ac:dyDescent="0.25"/>
    <row r="628601" customFormat="1" x14ac:dyDescent="0.25"/>
    <row r="628602" customFormat="1" x14ac:dyDescent="0.25"/>
    <row r="628603" customFormat="1" x14ac:dyDescent="0.25"/>
    <row r="628604" customFormat="1" x14ac:dyDescent="0.25"/>
    <row r="628605" customFormat="1" x14ac:dyDescent="0.25"/>
    <row r="628606" customFormat="1" x14ac:dyDescent="0.25"/>
    <row r="628607" customFormat="1" x14ac:dyDescent="0.25"/>
    <row r="628608" customFormat="1" x14ac:dyDescent="0.25"/>
    <row r="628609" customFormat="1" x14ac:dyDescent="0.25"/>
    <row r="628610" customFormat="1" x14ac:dyDescent="0.25"/>
    <row r="628611" customFormat="1" x14ac:dyDescent="0.25"/>
    <row r="628612" customFormat="1" x14ac:dyDescent="0.25"/>
    <row r="628613" customFormat="1" x14ac:dyDescent="0.25"/>
    <row r="628614" customFormat="1" x14ac:dyDescent="0.25"/>
    <row r="628615" customFormat="1" x14ac:dyDescent="0.25"/>
    <row r="628616" customFormat="1" x14ac:dyDescent="0.25"/>
    <row r="628617" customFormat="1" x14ac:dyDescent="0.25"/>
    <row r="628618" customFormat="1" x14ac:dyDescent="0.25"/>
    <row r="628619" customFormat="1" x14ac:dyDescent="0.25"/>
    <row r="628620" customFormat="1" x14ac:dyDescent="0.25"/>
    <row r="628621" customFormat="1" x14ac:dyDescent="0.25"/>
    <row r="628622" customFormat="1" x14ac:dyDescent="0.25"/>
    <row r="628623" customFormat="1" x14ac:dyDescent="0.25"/>
    <row r="628624" customFormat="1" x14ac:dyDescent="0.25"/>
    <row r="628625" customFormat="1" x14ac:dyDescent="0.25"/>
    <row r="628626" customFormat="1" x14ac:dyDescent="0.25"/>
    <row r="628627" customFormat="1" x14ac:dyDescent="0.25"/>
    <row r="628628" customFormat="1" x14ac:dyDescent="0.25"/>
    <row r="628629" customFormat="1" x14ac:dyDescent="0.25"/>
    <row r="628630" customFormat="1" x14ac:dyDescent="0.25"/>
    <row r="628631" customFormat="1" x14ac:dyDescent="0.25"/>
    <row r="628632" customFormat="1" x14ac:dyDescent="0.25"/>
    <row r="628633" customFormat="1" x14ac:dyDescent="0.25"/>
    <row r="628634" customFormat="1" x14ac:dyDescent="0.25"/>
    <row r="628635" customFormat="1" x14ac:dyDescent="0.25"/>
    <row r="628636" customFormat="1" x14ac:dyDescent="0.25"/>
    <row r="628637" customFormat="1" x14ac:dyDescent="0.25"/>
    <row r="628638" customFormat="1" x14ac:dyDescent="0.25"/>
    <row r="628639" customFormat="1" x14ac:dyDescent="0.25"/>
    <row r="628640" customFormat="1" x14ac:dyDescent="0.25"/>
    <row r="628641" customFormat="1" x14ac:dyDescent="0.25"/>
    <row r="628642" customFormat="1" x14ac:dyDescent="0.25"/>
    <row r="628643" customFormat="1" x14ac:dyDescent="0.25"/>
    <row r="628644" customFormat="1" x14ac:dyDescent="0.25"/>
    <row r="628645" customFormat="1" x14ac:dyDescent="0.25"/>
    <row r="628646" customFormat="1" x14ac:dyDescent="0.25"/>
    <row r="628647" customFormat="1" x14ac:dyDescent="0.25"/>
    <row r="628648" customFormat="1" x14ac:dyDescent="0.25"/>
    <row r="628649" customFormat="1" x14ac:dyDescent="0.25"/>
    <row r="628650" customFormat="1" x14ac:dyDescent="0.25"/>
    <row r="628651" customFormat="1" x14ac:dyDescent="0.25"/>
    <row r="628652" customFormat="1" x14ac:dyDescent="0.25"/>
    <row r="628653" customFormat="1" x14ac:dyDescent="0.25"/>
    <row r="628654" customFormat="1" x14ac:dyDescent="0.25"/>
    <row r="628655" customFormat="1" x14ac:dyDescent="0.25"/>
    <row r="628656" customFormat="1" x14ac:dyDescent="0.25"/>
    <row r="628657" customFormat="1" x14ac:dyDescent="0.25"/>
    <row r="628658" customFormat="1" x14ac:dyDescent="0.25"/>
    <row r="628659" customFormat="1" x14ac:dyDescent="0.25"/>
    <row r="628660" customFormat="1" x14ac:dyDescent="0.25"/>
    <row r="628661" customFormat="1" x14ac:dyDescent="0.25"/>
    <row r="628662" customFormat="1" x14ac:dyDescent="0.25"/>
    <row r="628663" customFormat="1" x14ac:dyDescent="0.25"/>
    <row r="628664" customFormat="1" x14ac:dyDescent="0.25"/>
    <row r="628665" customFormat="1" x14ac:dyDescent="0.25"/>
    <row r="628666" customFormat="1" x14ac:dyDescent="0.25"/>
    <row r="628667" customFormat="1" x14ac:dyDescent="0.25"/>
    <row r="628668" customFormat="1" x14ac:dyDescent="0.25"/>
    <row r="628669" customFormat="1" x14ac:dyDescent="0.25"/>
    <row r="628670" customFormat="1" x14ac:dyDescent="0.25"/>
    <row r="628671" customFormat="1" x14ac:dyDescent="0.25"/>
    <row r="628672" customFormat="1" x14ac:dyDescent="0.25"/>
    <row r="628673" customFormat="1" x14ac:dyDescent="0.25"/>
    <row r="628674" customFormat="1" x14ac:dyDescent="0.25"/>
    <row r="628675" customFormat="1" x14ac:dyDescent="0.25"/>
    <row r="628676" customFormat="1" x14ac:dyDescent="0.25"/>
    <row r="628677" customFormat="1" x14ac:dyDescent="0.25"/>
    <row r="628678" customFormat="1" x14ac:dyDescent="0.25"/>
    <row r="628679" customFormat="1" x14ac:dyDescent="0.25"/>
    <row r="628680" customFormat="1" x14ac:dyDescent="0.25"/>
    <row r="628681" customFormat="1" x14ac:dyDescent="0.25"/>
    <row r="628682" customFormat="1" x14ac:dyDescent="0.25"/>
    <row r="628683" customFormat="1" x14ac:dyDescent="0.25"/>
    <row r="628684" customFormat="1" x14ac:dyDescent="0.25"/>
    <row r="628685" customFormat="1" x14ac:dyDescent="0.25"/>
    <row r="628686" customFormat="1" x14ac:dyDescent="0.25"/>
    <row r="628687" customFormat="1" x14ac:dyDescent="0.25"/>
    <row r="628688" customFormat="1" x14ac:dyDescent="0.25"/>
    <row r="628689" customFormat="1" x14ac:dyDescent="0.25"/>
    <row r="628690" customFormat="1" x14ac:dyDescent="0.25"/>
    <row r="628691" customFormat="1" x14ac:dyDescent="0.25"/>
    <row r="628692" customFormat="1" x14ac:dyDescent="0.25"/>
    <row r="628693" customFormat="1" x14ac:dyDescent="0.25"/>
    <row r="628694" customFormat="1" x14ac:dyDescent="0.25"/>
    <row r="628695" customFormat="1" x14ac:dyDescent="0.25"/>
    <row r="628696" customFormat="1" x14ac:dyDescent="0.25"/>
    <row r="628697" customFormat="1" x14ac:dyDescent="0.25"/>
    <row r="628698" customFormat="1" x14ac:dyDescent="0.25"/>
    <row r="628699" customFormat="1" x14ac:dyDescent="0.25"/>
    <row r="628700" customFormat="1" x14ac:dyDescent="0.25"/>
    <row r="628701" customFormat="1" x14ac:dyDescent="0.25"/>
    <row r="628702" customFormat="1" x14ac:dyDescent="0.25"/>
    <row r="628703" customFormat="1" x14ac:dyDescent="0.25"/>
    <row r="628704" customFormat="1" x14ac:dyDescent="0.25"/>
    <row r="628705" customFormat="1" x14ac:dyDescent="0.25"/>
    <row r="628706" customFormat="1" x14ac:dyDescent="0.25"/>
    <row r="628707" customFormat="1" x14ac:dyDescent="0.25"/>
    <row r="628708" customFormat="1" x14ac:dyDescent="0.25"/>
    <row r="628709" customFormat="1" x14ac:dyDescent="0.25"/>
    <row r="628710" customFormat="1" x14ac:dyDescent="0.25"/>
    <row r="628711" customFormat="1" x14ac:dyDescent="0.25"/>
    <row r="628712" customFormat="1" x14ac:dyDescent="0.25"/>
    <row r="628713" customFormat="1" x14ac:dyDescent="0.25"/>
    <row r="628714" customFormat="1" x14ac:dyDescent="0.25"/>
    <row r="628715" customFormat="1" x14ac:dyDescent="0.25"/>
    <row r="628716" customFormat="1" x14ac:dyDescent="0.25"/>
    <row r="628717" customFormat="1" x14ac:dyDescent="0.25"/>
    <row r="628718" customFormat="1" x14ac:dyDescent="0.25"/>
    <row r="628719" customFormat="1" x14ac:dyDescent="0.25"/>
    <row r="628720" customFormat="1" x14ac:dyDescent="0.25"/>
    <row r="628721" customFormat="1" x14ac:dyDescent="0.25"/>
    <row r="628722" customFormat="1" x14ac:dyDescent="0.25"/>
    <row r="628723" customFormat="1" x14ac:dyDescent="0.25"/>
    <row r="628724" customFormat="1" x14ac:dyDescent="0.25"/>
    <row r="628725" customFormat="1" x14ac:dyDescent="0.25"/>
    <row r="628726" customFormat="1" x14ac:dyDescent="0.25"/>
    <row r="628727" customFormat="1" x14ac:dyDescent="0.25"/>
    <row r="628728" customFormat="1" x14ac:dyDescent="0.25"/>
    <row r="628729" customFormat="1" x14ac:dyDescent="0.25"/>
    <row r="628730" customFormat="1" x14ac:dyDescent="0.25"/>
    <row r="628731" customFormat="1" x14ac:dyDescent="0.25"/>
    <row r="628732" customFormat="1" x14ac:dyDescent="0.25"/>
    <row r="628733" customFormat="1" x14ac:dyDescent="0.25"/>
    <row r="628734" customFormat="1" x14ac:dyDescent="0.25"/>
    <row r="628735" customFormat="1" x14ac:dyDescent="0.25"/>
    <row r="628736" customFormat="1" x14ac:dyDescent="0.25"/>
    <row r="628737" customFormat="1" x14ac:dyDescent="0.25"/>
    <row r="628738" customFormat="1" x14ac:dyDescent="0.25"/>
    <row r="628739" customFormat="1" x14ac:dyDescent="0.25"/>
    <row r="628740" customFormat="1" x14ac:dyDescent="0.25"/>
    <row r="628741" customFormat="1" x14ac:dyDescent="0.25"/>
    <row r="628742" customFormat="1" x14ac:dyDescent="0.25"/>
    <row r="628743" customFormat="1" x14ac:dyDescent="0.25"/>
    <row r="628744" customFormat="1" x14ac:dyDescent="0.25"/>
    <row r="628745" customFormat="1" x14ac:dyDescent="0.25"/>
    <row r="628746" customFormat="1" x14ac:dyDescent="0.25"/>
    <row r="628747" customFormat="1" x14ac:dyDescent="0.25"/>
    <row r="628748" customFormat="1" x14ac:dyDescent="0.25"/>
    <row r="628749" customFormat="1" x14ac:dyDescent="0.25"/>
    <row r="628750" customFormat="1" x14ac:dyDescent="0.25"/>
    <row r="628751" customFormat="1" x14ac:dyDescent="0.25"/>
    <row r="628752" customFormat="1" x14ac:dyDescent="0.25"/>
    <row r="628753" customFormat="1" x14ac:dyDescent="0.25"/>
    <row r="628754" customFormat="1" x14ac:dyDescent="0.25"/>
    <row r="628755" customFormat="1" x14ac:dyDescent="0.25"/>
    <row r="628756" customFormat="1" x14ac:dyDescent="0.25"/>
    <row r="628757" customFormat="1" x14ac:dyDescent="0.25"/>
    <row r="628758" customFormat="1" x14ac:dyDescent="0.25"/>
    <row r="628759" customFormat="1" x14ac:dyDescent="0.25"/>
    <row r="628760" customFormat="1" x14ac:dyDescent="0.25"/>
    <row r="628761" customFormat="1" x14ac:dyDescent="0.25"/>
    <row r="628762" customFormat="1" x14ac:dyDescent="0.25"/>
    <row r="628763" customFormat="1" x14ac:dyDescent="0.25"/>
    <row r="628764" customFormat="1" x14ac:dyDescent="0.25"/>
    <row r="628765" customFormat="1" x14ac:dyDescent="0.25"/>
    <row r="628766" customFormat="1" x14ac:dyDescent="0.25"/>
    <row r="628767" customFormat="1" x14ac:dyDescent="0.25"/>
    <row r="628768" customFormat="1" x14ac:dyDescent="0.25"/>
    <row r="628769" customFormat="1" x14ac:dyDescent="0.25"/>
    <row r="628770" customFormat="1" x14ac:dyDescent="0.25"/>
    <row r="628771" customFormat="1" x14ac:dyDescent="0.25"/>
    <row r="628772" customFormat="1" x14ac:dyDescent="0.25"/>
    <row r="628773" customFormat="1" x14ac:dyDescent="0.25"/>
    <row r="628774" customFormat="1" x14ac:dyDescent="0.25"/>
    <row r="628775" customFormat="1" x14ac:dyDescent="0.25"/>
    <row r="628776" customFormat="1" x14ac:dyDescent="0.25"/>
    <row r="628777" customFormat="1" x14ac:dyDescent="0.25"/>
    <row r="628778" customFormat="1" x14ac:dyDescent="0.25"/>
    <row r="628779" customFormat="1" x14ac:dyDescent="0.25"/>
    <row r="628780" customFormat="1" x14ac:dyDescent="0.25"/>
    <row r="628781" customFormat="1" x14ac:dyDescent="0.25"/>
    <row r="628782" customFormat="1" x14ac:dyDescent="0.25"/>
    <row r="628783" customFormat="1" x14ac:dyDescent="0.25"/>
    <row r="628784" customFormat="1" x14ac:dyDescent="0.25"/>
    <row r="628785" customFormat="1" x14ac:dyDescent="0.25"/>
    <row r="628786" customFormat="1" x14ac:dyDescent="0.25"/>
    <row r="628787" customFormat="1" x14ac:dyDescent="0.25"/>
    <row r="628788" customFormat="1" x14ac:dyDescent="0.25"/>
    <row r="628789" customFormat="1" x14ac:dyDescent="0.25"/>
    <row r="628790" customFormat="1" x14ac:dyDescent="0.25"/>
    <row r="628791" customFormat="1" x14ac:dyDescent="0.25"/>
    <row r="628792" customFormat="1" x14ac:dyDescent="0.25"/>
    <row r="628793" customFormat="1" x14ac:dyDescent="0.25"/>
    <row r="628794" customFormat="1" x14ac:dyDescent="0.25"/>
    <row r="628795" customFormat="1" x14ac:dyDescent="0.25"/>
    <row r="628796" customFormat="1" x14ac:dyDescent="0.25"/>
    <row r="628797" customFormat="1" x14ac:dyDescent="0.25"/>
    <row r="628798" customFormat="1" x14ac:dyDescent="0.25"/>
    <row r="628799" customFormat="1" x14ac:dyDescent="0.25"/>
    <row r="628800" customFormat="1" x14ac:dyDescent="0.25"/>
    <row r="628801" customFormat="1" x14ac:dyDescent="0.25"/>
    <row r="628802" customFormat="1" x14ac:dyDescent="0.25"/>
    <row r="628803" customFormat="1" x14ac:dyDescent="0.25"/>
    <row r="628804" customFormat="1" x14ac:dyDescent="0.25"/>
    <row r="628805" customFormat="1" x14ac:dyDescent="0.25"/>
    <row r="628806" customFormat="1" x14ac:dyDescent="0.25"/>
    <row r="628807" customFormat="1" x14ac:dyDescent="0.25"/>
    <row r="628808" customFormat="1" x14ac:dyDescent="0.25"/>
    <row r="628809" customFormat="1" x14ac:dyDescent="0.25"/>
    <row r="628810" customFormat="1" x14ac:dyDescent="0.25"/>
    <row r="628811" customFormat="1" x14ac:dyDescent="0.25"/>
    <row r="628812" customFormat="1" x14ac:dyDescent="0.25"/>
    <row r="628813" customFormat="1" x14ac:dyDescent="0.25"/>
    <row r="628814" customFormat="1" x14ac:dyDescent="0.25"/>
    <row r="628815" customFormat="1" x14ac:dyDescent="0.25"/>
    <row r="628816" customFormat="1" x14ac:dyDescent="0.25"/>
    <row r="628817" customFormat="1" x14ac:dyDescent="0.25"/>
    <row r="628818" customFormat="1" x14ac:dyDescent="0.25"/>
    <row r="628819" customFormat="1" x14ac:dyDescent="0.25"/>
    <row r="628820" customFormat="1" x14ac:dyDescent="0.25"/>
    <row r="628821" customFormat="1" x14ac:dyDescent="0.25"/>
    <row r="628822" customFormat="1" x14ac:dyDescent="0.25"/>
    <row r="628823" customFormat="1" x14ac:dyDescent="0.25"/>
    <row r="628824" customFormat="1" x14ac:dyDescent="0.25"/>
    <row r="628825" customFormat="1" x14ac:dyDescent="0.25"/>
    <row r="628826" customFormat="1" x14ac:dyDescent="0.25"/>
    <row r="628827" customFormat="1" x14ac:dyDescent="0.25"/>
    <row r="628828" customFormat="1" x14ac:dyDescent="0.25"/>
    <row r="628829" customFormat="1" x14ac:dyDescent="0.25"/>
    <row r="628830" customFormat="1" x14ac:dyDescent="0.25"/>
    <row r="628831" customFormat="1" x14ac:dyDescent="0.25"/>
    <row r="628832" customFormat="1" x14ac:dyDescent="0.25"/>
    <row r="628833" customFormat="1" x14ac:dyDescent="0.25"/>
    <row r="628834" customFormat="1" x14ac:dyDescent="0.25"/>
    <row r="628835" customFormat="1" x14ac:dyDescent="0.25"/>
    <row r="628836" customFormat="1" x14ac:dyDescent="0.25"/>
    <row r="628837" customFormat="1" x14ac:dyDescent="0.25"/>
    <row r="628838" customFormat="1" x14ac:dyDescent="0.25"/>
    <row r="628839" customFormat="1" x14ac:dyDescent="0.25"/>
    <row r="628840" customFormat="1" x14ac:dyDescent="0.25"/>
    <row r="628841" customFormat="1" x14ac:dyDescent="0.25"/>
    <row r="628842" customFormat="1" x14ac:dyDescent="0.25"/>
    <row r="628843" customFormat="1" x14ac:dyDescent="0.25"/>
    <row r="628844" customFormat="1" x14ac:dyDescent="0.25"/>
    <row r="628845" customFormat="1" x14ac:dyDescent="0.25"/>
    <row r="628846" customFormat="1" x14ac:dyDescent="0.25"/>
    <row r="628847" customFormat="1" x14ac:dyDescent="0.25"/>
    <row r="628848" customFormat="1" x14ac:dyDescent="0.25"/>
    <row r="628849" customFormat="1" x14ac:dyDescent="0.25"/>
    <row r="628850" customFormat="1" x14ac:dyDescent="0.25"/>
    <row r="628851" customFormat="1" x14ac:dyDescent="0.25"/>
    <row r="628852" customFormat="1" x14ac:dyDescent="0.25"/>
    <row r="628853" customFormat="1" x14ac:dyDescent="0.25"/>
    <row r="628854" customFormat="1" x14ac:dyDescent="0.25"/>
    <row r="628855" customFormat="1" x14ac:dyDescent="0.25"/>
    <row r="628856" customFormat="1" x14ac:dyDescent="0.25"/>
    <row r="628857" customFormat="1" x14ac:dyDescent="0.25"/>
    <row r="628858" customFormat="1" x14ac:dyDescent="0.25"/>
    <row r="628859" customFormat="1" x14ac:dyDescent="0.25"/>
    <row r="628860" customFormat="1" x14ac:dyDescent="0.25"/>
    <row r="628861" customFormat="1" x14ac:dyDescent="0.25"/>
    <row r="628862" customFormat="1" x14ac:dyDescent="0.25"/>
    <row r="628863" customFormat="1" x14ac:dyDescent="0.25"/>
    <row r="628864" customFormat="1" x14ac:dyDescent="0.25"/>
    <row r="628865" customFormat="1" x14ac:dyDescent="0.25"/>
    <row r="628866" customFormat="1" x14ac:dyDescent="0.25"/>
    <row r="628867" customFormat="1" x14ac:dyDescent="0.25"/>
    <row r="628868" customFormat="1" x14ac:dyDescent="0.25"/>
    <row r="628869" customFormat="1" x14ac:dyDescent="0.25"/>
    <row r="628870" customFormat="1" x14ac:dyDescent="0.25"/>
    <row r="628871" customFormat="1" x14ac:dyDescent="0.25"/>
    <row r="628872" customFormat="1" x14ac:dyDescent="0.25"/>
    <row r="628873" customFormat="1" x14ac:dyDescent="0.25"/>
    <row r="628874" customFormat="1" x14ac:dyDescent="0.25"/>
    <row r="628875" customFormat="1" x14ac:dyDescent="0.25"/>
    <row r="628876" customFormat="1" x14ac:dyDescent="0.25"/>
    <row r="628877" customFormat="1" x14ac:dyDescent="0.25"/>
    <row r="628878" customFormat="1" x14ac:dyDescent="0.25"/>
    <row r="628879" customFormat="1" x14ac:dyDescent="0.25"/>
    <row r="628880" customFormat="1" x14ac:dyDescent="0.25"/>
    <row r="628881" customFormat="1" x14ac:dyDescent="0.25"/>
    <row r="628882" customFormat="1" x14ac:dyDescent="0.25"/>
    <row r="628883" customFormat="1" x14ac:dyDescent="0.25"/>
    <row r="628884" customFormat="1" x14ac:dyDescent="0.25"/>
    <row r="628885" customFormat="1" x14ac:dyDescent="0.25"/>
    <row r="628886" customFormat="1" x14ac:dyDescent="0.25"/>
    <row r="628887" customFormat="1" x14ac:dyDescent="0.25"/>
    <row r="628888" customFormat="1" x14ac:dyDescent="0.25"/>
    <row r="628889" customFormat="1" x14ac:dyDescent="0.25"/>
    <row r="628890" customFormat="1" x14ac:dyDescent="0.25"/>
    <row r="628891" customFormat="1" x14ac:dyDescent="0.25"/>
    <row r="628892" customFormat="1" x14ac:dyDescent="0.25"/>
    <row r="628893" customFormat="1" x14ac:dyDescent="0.25"/>
    <row r="628894" customFormat="1" x14ac:dyDescent="0.25"/>
    <row r="628895" customFormat="1" x14ac:dyDescent="0.25"/>
    <row r="628896" customFormat="1" x14ac:dyDescent="0.25"/>
    <row r="628897" customFormat="1" x14ac:dyDescent="0.25"/>
    <row r="628898" customFormat="1" x14ac:dyDescent="0.25"/>
    <row r="628899" customFormat="1" x14ac:dyDescent="0.25"/>
    <row r="628900" customFormat="1" x14ac:dyDescent="0.25"/>
    <row r="628901" customFormat="1" x14ac:dyDescent="0.25"/>
    <row r="628902" customFormat="1" x14ac:dyDescent="0.25"/>
    <row r="628903" customFormat="1" x14ac:dyDescent="0.25"/>
    <row r="628904" customFormat="1" x14ac:dyDescent="0.25"/>
    <row r="628905" customFormat="1" x14ac:dyDescent="0.25"/>
    <row r="628906" customFormat="1" x14ac:dyDescent="0.25"/>
    <row r="628907" customFormat="1" x14ac:dyDescent="0.25"/>
    <row r="628908" customFormat="1" x14ac:dyDescent="0.25"/>
    <row r="628909" customFormat="1" x14ac:dyDescent="0.25"/>
    <row r="628910" customFormat="1" x14ac:dyDescent="0.25"/>
    <row r="628911" customFormat="1" x14ac:dyDescent="0.25"/>
    <row r="628912" customFormat="1" x14ac:dyDescent="0.25"/>
    <row r="628913" customFormat="1" x14ac:dyDescent="0.25"/>
    <row r="628914" customFormat="1" x14ac:dyDescent="0.25"/>
    <row r="628915" customFormat="1" x14ac:dyDescent="0.25"/>
    <row r="628916" customFormat="1" x14ac:dyDescent="0.25"/>
    <row r="628917" customFormat="1" x14ac:dyDescent="0.25"/>
    <row r="628918" customFormat="1" x14ac:dyDescent="0.25"/>
    <row r="628919" customFormat="1" x14ac:dyDescent="0.25"/>
    <row r="628920" customFormat="1" x14ac:dyDescent="0.25"/>
    <row r="628921" customFormat="1" x14ac:dyDescent="0.25"/>
    <row r="628922" customFormat="1" x14ac:dyDescent="0.25"/>
    <row r="628923" customFormat="1" x14ac:dyDescent="0.25"/>
    <row r="628924" customFormat="1" x14ac:dyDescent="0.25"/>
    <row r="628925" customFormat="1" x14ac:dyDescent="0.25"/>
    <row r="628926" customFormat="1" x14ac:dyDescent="0.25"/>
    <row r="628927" customFormat="1" x14ac:dyDescent="0.25"/>
    <row r="628928" customFormat="1" x14ac:dyDescent="0.25"/>
    <row r="628929" customFormat="1" x14ac:dyDescent="0.25"/>
    <row r="628930" customFormat="1" x14ac:dyDescent="0.25"/>
    <row r="628931" customFormat="1" x14ac:dyDescent="0.25"/>
    <row r="628932" customFormat="1" x14ac:dyDescent="0.25"/>
    <row r="628933" customFormat="1" x14ac:dyDescent="0.25"/>
    <row r="628934" customFormat="1" x14ac:dyDescent="0.25"/>
    <row r="628935" customFormat="1" x14ac:dyDescent="0.25"/>
    <row r="628936" customFormat="1" x14ac:dyDescent="0.25"/>
    <row r="628937" customFormat="1" x14ac:dyDescent="0.25"/>
    <row r="628938" customFormat="1" x14ac:dyDescent="0.25"/>
    <row r="628939" customFormat="1" x14ac:dyDescent="0.25"/>
    <row r="628940" customFormat="1" x14ac:dyDescent="0.25"/>
    <row r="628941" customFormat="1" x14ac:dyDescent="0.25"/>
    <row r="628942" customFormat="1" x14ac:dyDescent="0.25"/>
    <row r="628943" customFormat="1" x14ac:dyDescent="0.25"/>
    <row r="628944" customFormat="1" x14ac:dyDescent="0.25"/>
    <row r="628945" customFormat="1" x14ac:dyDescent="0.25"/>
    <row r="628946" customFormat="1" x14ac:dyDescent="0.25"/>
    <row r="628947" customFormat="1" x14ac:dyDescent="0.25"/>
    <row r="628948" customFormat="1" x14ac:dyDescent="0.25"/>
    <row r="628949" customFormat="1" x14ac:dyDescent="0.25"/>
    <row r="628950" customFormat="1" x14ac:dyDescent="0.25"/>
    <row r="628951" customFormat="1" x14ac:dyDescent="0.25"/>
    <row r="628952" customFormat="1" x14ac:dyDescent="0.25"/>
    <row r="628953" customFormat="1" x14ac:dyDescent="0.25"/>
    <row r="628954" customFormat="1" x14ac:dyDescent="0.25"/>
    <row r="628955" customFormat="1" x14ac:dyDescent="0.25"/>
    <row r="628956" customFormat="1" x14ac:dyDescent="0.25"/>
    <row r="628957" customFormat="1" x14ac:dyDescent="0.25"/>
    <row r="628958" customFormat="1" x14ac:dyDescent="0.25"/>
    <row r="628959" customFormat="1" x14ac:dyDescent="0.25"/>
    <row r="628960" customFormat="1" x14ac:dyDescent="0.25"/>
    <row r="628961" customFormat="1" x14ac:dyDescent="0.25"/>
    <row r="628962" customFormat="1" x14ac:dyDescent="0.25"/>
    <row r="628963" customFormat="1" x14ac:dyDescent="0.25"/>
    <row r="628964" customFormat="1" x14ac:dyDescent="0.25"/>
    <row r="628965" customFormat="1" x14ac:dyDescent="0.25"/>
    <row r="628966" customFormat="1" x14ac:dyDescent="0.25"/>
    <row r="628967" customFormat="1" x14ac:dyDescent="0.25"/>
    <row r="628968" customFormat="1" x14ac:dyDescent="0.25"/>
    <row r="628969" customFormat="1" x14ac:dyDescent="0.25"/>
    <row r="628970" customFormat="1" x14ac:dyDescent="0.25"/>
    <row r="628971" customFormat="1" x14ac:dyDescent="0.25"/>
    <row r="628972" customFormat="1" x14ac:dyDescent="0.25"/>
    <row r="628973" customFormat="1" x14ac:dyDescent="0.25"/>
    <row r="628974" customFormat="1" x14ac:dyDescent="0.25"/>
    <row r="628975" customFormat="1" x14ac:dyDescent="0.25"/>
    <row r="628976" customFormat="1" x14ac:dyDescent="0.25"/>
    <row r="628977" customFormat="1" x14ac:dyDescent="0.25"/>
    <row r="628978" customFormat="1" x14ac:dyDescent="0.25"/>
    <row r="628979" customFormat="1" x14ac:dyDescent="0.25"/>
    <row r="628980" customFormat="1" x14ac:dyDescent="0.25"/>
    <row r="628981" customFormat="1" x14ac:dyDescent="0.25"/>
    <row r="628982" customFormat="1" x14ac:dyDescent="0.25"/>
    <row r="628983" customFormat="1" x14ac:dyDescent="0.25"/>
    <row r="628984" customFormat="1" x14ac:dyDescent="0.25"/>
    <row r="628985" customFormat="1" x14ac:dyDescent="0.25"/>
    <row r="628986" customFormat="1" x14ac:dyDescent="0.25"/>
    <row r="628987" customFormat="1" x14ac:dyDescent="0.25"/>
    <row r="628988" customFormat="1" x14ac:dyDescent="0.25"/>
    <row r="628989" customFormat="1" x14ac:dyDescent="0.25"/>
    <row r="628990" customFormat="1" x14ac:dyDescent="0.25"/>
    <row r="628991" customFormat="1" x14ac:dyDescent="0.25"/>
    <row r="628992" customFormat="1" x14ac:dyDescent="0.25"/>
    <row r="628993" customFormat="1" x14ac:dyDescent="0.25"/>
    <row r="628994" customFormat="1" x14ac:dyDescent="0.25"/>
    <row r="628995" customFormat="1" x14ac:dyDescent="0.25"/>
    <row r="628996" customFormat="1" x14ac:dyDescent="0.25"/>
    <row r="628997" customFormat="1" x14ac:dyDescent="0.25"/>
    <row r="628998" customFormat="1" x14ac:dyDescent="0.25"/>
    <row r="628999" customFormat="1" x14ac:dyDescent="0.25"/>
    <row r="629000" customFormat="1" x14ac:dyDescent="0.25"/>
    <row r="629001" customFormat="1" x14ac:dyDescent="0.25"/>
    <row r="629002" customFormat="1" x14ac:dyDescent="0.25"/>
    <row r="629003" customFormat="1" x14ac:dyDescent="0.25"/>
    <row r="629004" customFormat="1" x14ac:dyDescent="0.25"/>
    <row r="629005" customFormat="1" x14ac:dyDescent="0.25"/>
    <row r="629006" customFormat="1" x14ac:dyDescent="0.25"/>
    <row r="629007" customFormat="1" x14ac:dyDescent="0.25"/>
    <row r="629008" customFormat="1" x14ac:dyDescent="0.25"/>
    <row r="629009" customFormat="1" x14ac:dyDescent="0.25"/>
    <row r="629010" customFormat="1" x14ac:dyDescent="0.25"/>
    <row r="629011" customFormat="1" x14ac:dyDescent="0.25"/>
    <row r="629012" customFormat="1" x14ac:dyDescent="0.25"/>
    <row r="629013" customFormat="1" x14ac:dyDescent="0.25"/>
    <row r="629014" customFormat="1" x14ac:dyDescent="0.25"/>
    <row r="629015" customFormat="1" x14ac:dyDescent="0.25"/>
    <row r="629016" customFormat="1" x14ac:dyDescent="0.25"/>
    <row r="629017" customFormat="1" x14ac:dyDescent="0.25"/>
    <row r="629018" customFormat="1" x14ac:dyDescent="0.25"/>
    <row r="629019" customFormat="1" x14ac:dyDescent="0.25"/>
    <row r="629020" customFormat="1" x14ac:dyDescent="0.25"/>
    <row r="629021" customFormat="1" x14ac:dyDescent="0.25"/>
    <row r="629022" customFormat="1" x14ac:dyDescent="0.25"/>
    <row r="629023" customFormat="1" x14ac:dyDescent="0.25"/>
    <row r="629024" customFormat="1" x14ac:dyDescent="0.25"/>
    <row r="629025" customFormat="1" x14ac:dyDescent="0.25"/>
    <row r="629026" customFormat="1" x14ac:dyDescent="0.25"/>
    <row r="629027" customFormat="1" x14ac:dyDescent="0.25"/>
    <row r="629028" customFormat="1" x14ac:dyDescent="0.25"/>
    <row r="629029" customFormat="1" x14ac:dyDescent="0.25"/>
    <row r="629030" customFormat="1" x14ac:dyDescent="0.25"/>
    <row r="629031" customFormat="1" x14ac:dyDescent="0.25"/>
    <row r="629032" customFormat="1" x14ac:dyDescent="0.25"/>
    <row r="629033" customFormat="1" x14ac:dyDescent="0.25"/>
    <row r="629034" customFormat="1" x14ac:dyDescent="0.25"/>
    <row r="629035" customFormat="1" x14ac:dyDescent="0.25"/>
    <row r="629036" customFormat="1" x14ac:dyDescent="0.25"/>
    <row r="629037" customFormat="1" x14ac:dyDescent="0.25"/>
    <row r="629038" customFormat="1" x14ac:dyDescent="0.25"/>
    <row r="629039" customFormat="1" x14ac:dyDescent="0.25"/>
    <row r="629040" customFormat="1" x14ac:dyDescent="0.25"/>
    <row r="629041" customFormat="1" x14ac:dyDescent="0.25"/>
    <row r="629042" customFormat="1" x14ac:dyDescent="0.25"/>
    <row r="629043" customFormat="1" x14ac:dyDescent="0.25"/>
    <row r="629044" customFormat="1" x14ac:dyDescent="0.25"/>
    <row r="629045" customFormat="1" x14ac:dyDescent="0.25"/>
    <row r="629046" customFormat="1" x14ac:dyDescent="0.25"/>
    <row r="629047" customFormat="1" x14ac:dyDescent="0.25"/>
    <row r="629048" customFormat="1" x14ac:dyDescent="0.25"/>
    <row r="629049" customFormat="1" x14ac:dyDescent="0.25"/>
    <row r="629050" customFormat="1" x14ac:dyDescent="0.25"/>
    <row r="629051" customFormat="1" x14ac:dyDescent="0.25"/>
    <row r="629052" customFormat="1" x14ac:dyDescent="0.25"/>
    <row r="629053" customFormat="1" x14ac:dyDescent="0.25"/>
    <row r="629054" customFormat="1" x14ac:dyDescent="0.25"/>
    <row r="629055" customFormat="1" x14ac:dyDescent="0.25"/>
    <row r="629056" customFormat="1" x14ac:dyDescent="0.25"/>
    <row r="629057" customFormat="1" x14ac:dyDescent="0.25"/>
    <row r="629058" customFormat="1" x14ac:dyDescent="0.25"/>
    <row r="629059" customFormat="1" x14ac:dyDescent="0.25"/>
    <row r="629060" customFormat="1" x14ac:dyDescent="0.25"/>
    <row r="629061" customFormat="1" x14ac:dyDescent="0.25"/>
    <row r="629062" customFormat="1" x14ac:dyDescent="0.25"/>
    <row r="629063" customFormat="1" x14ac:dyDescent="0.25"/>
    <row r="629064" customFormat="1" x14ac:dyDescent="0.25"/>
    <row r="629065" customFormat="1" x14ac:dyDescent="0.25"/>
    <row r="629066" customFormat="1" x14ac:dyDescent="0.25"/>
    <row r="629067" customFormat="1" x14ac:dyDescent="0.25"/>
    <row r="629068" customFormat="1" x14ac:dyDescent="0.25"/>
    <row r="629069" customFormat="1" x14ac:dyDescent="0.25"/>
    <row r="629070" customFormat="1" x14ac:dyDescent="0.25"/>
    <row r="629071" customFormat="1" x14ac:dyDescent="0.25"/>
    <row r="629072" customFormat="1" x14ac:dyDescent="0.25"/>
    <row r="629073" customFormat="1" x14ac:dyDescent="0.25"/>
    <row r="629074" customFormat="1" x14ac:dyDescent="0.25"/>
    <row r="629075" customFormat="1" x14ac:dyDescent="0.25"/>
    <row r="629076" customFormat="1" x14ac:dyDescent="0.25"/>
    <row r="629077" customFormat="1" x14ac:dyDescent="0.25"/>
    <row r="629078" customFormat="1" x14ac:dyDescent="0.25"/>
    <row r="629079" customFormat="1" x14ac:dyDescent="0.25"/>
    <row r="629080" customFormat="1" x14ac:dyDescent="0.25"/>
    <row r="629081" customFormat="1" x14ac:dyDescent="0.25"/>
    <row r="629082" customFormat="1" x14ac:dyDescent="0.25"/>
    <row r="629083" customFormat="1" x14ac:dyDescent="0.25"/>
    <row r="629084" customFormat="1" x14ac:dyDescent="0.25"/>
    <row r="629085" customFormat="1" x14ac:dyDescent="0.25"/>
    <row r="629086" customFormat="1" x14ac:dyDescent="0.25"/>
    <row r="629087" customFormat="1" x14ac:dyDescent="0.25"/>
    <row r="629088" customFormat="1" x14ac:dyDescent="0.25"/>
    <row r="629089" customFormat="1" x14ac:dyDescent="0.25"/>
    <row r="629090" customFormat="1" x14ac:dyDescent="0.25"/>
    <row r="629091" customFormat="1" x14ac:dyDescent="0.25"/>
    <row r="629092" customFormat="1" x14ac:dyDescent="0.25"/>
    <row r="629093" customFormat="1" x14ac:dyDescent="0.25"/>
    <row r="629094" customFormat="1" x14ac:dyDescent="0.25"/>
    <row r="629095" customFormat="1" x14ac:dyDescent="0.25"/>
    <row r="629096" customFormat="1" x14ac:dyDescent="0.25"/>
    <row r="629097" customFormat="1" x14ac:dyDescent="0.25"/>
    <row r="629098" customFormat="1" x14ac:dyDescent="0.25"/>
    <row r="629099" customFormat="1" x14ac:dyDescent="0.25"/>
    <row r="629100" customFormat="1" x14ac:dyDescent="0.25"/>
    <row r="629101" customFormat="1" x14ac:dyDescent="0.25"/>
    <row r="629102" customFormat="1" x14ac:dyDescent="0.25"/>
    <row r="629103" customFormat="1" x14ac:dyDescent="0.25"/>
    <row r="629104" customFormat="1" x14ac:dyDescent="0.25"/>
    <row r="629105" customFormat="1" x14ac:dyDescent="0.25"/>
    <row r="629106" customFormat="1" x14ac:dyDescent="0.25"/>
    <row r="629107" customFormat="1" x14ac:dyDescent="0.25"/>
    <row r="629108" customFormat="1" x14ac:dyDescent="0.25"/>
    <row r="629109" customFormat="1" x14ac:dyDescent="0.25"/>
    <row r="629110" customFormat="1" x14ac:dyDescent="0.25"/>
    <row r="629111" customFormat="1" x14ac:dyDescent="0.25"/>
    <row r="629112" customFormat="1" x14ac:dyDescent="0.25"/>
    <row r="629113" customFormat="1" x14ac:dyDescent="0.25"/>
    <row r="629114" customFormat="1" x14ac:dyDescent="0.25"/>
    <row r="629115" customFormat="1" x14ac:dyDescent="0.25"/>
    <row r="629116" customFormat="1" x14ac:dyDescent="0.25"/>
    <row r="629117" customFormat="1" x14ac:dyDescent="0.25"/>
    <row r="629118" customFormat="1" x14ac:dyDescent="0.25"/>
    <row r="629119" customFormat="1" x14ac:dyDescent="0.25"/>
    <row r="629120" customFormat="1" x14ac:dyDescent="0.25"/>
    <row r="629121" customFormat="1" x14ac:dyDescent="0.25"/>
    <row r="629122" customFormat="1" x14ac:dyDescent="0.25"/>
    <row r="629123" customFormat="1" x14ac:dyDescent="0.25"/>
    <row r="629124" customFormat="1" x14ac:dyDescent="0.25"/>
    <row r="629125" customFormat="1" x14ac:dyDescent="0.25"/>
    <row r="629126" customFormat="1" x14ac:dyDescent="0.25"/>
    <row r="629127" customFormat="1" x14ac:dyDescent="0.25"/>
    <row r="629128" customFormat="1" x14ac:dyDescent="0.25"/>
    <row r="629129" customFormat="1" x14ac:dyDescent="0.25"/>
    <row r="629130" customFormat="1" x14ac:dyDescent="0.25"/>
    <row r="629131" customFormat="1" x14ac:dyDescent="0.25"/>
    <row r="629132" customFormat="1" x14ac:dyDescent="0.25"/>
    <row r="629133" customFormat="1" x14ac:dyDescent="0.25"/>
    <row r="629134" customFormat="1" x14ac:dyDescent="0.25"/>
    <row r="629135" customFormat="1" x14ac:dyDescent="0.25"/>
    <row r="629136" customFormat="1" x14ac:dyDescent="0.25"/>
    <row r="629137" customFormat="1" x14ac:dyDescent="0.25"/>
    <row r="629138" customFormat="1" x14ac:dyDescent="0.25"/>
    <row r="629139" customFormat="1" x14ac:dyDescent="0.25"/>
    <row r="629140" customFormat="1" x14ac:dyDescent="0.25"/>
    <row r="629141" customFormat="1" x14ac:dyDescent="0.25"/>
    <row r="629142" customFormat="1" x14ac:dyDescent="0.25"/>
    <row r="629143" customFormat="1" x14ac:dyDescent="0.25"/>
    <row r="629144" customFormat="1" x14ac:dyDescent="0.25"/>
    <row r="629145" customFormat="1" x14ac:dyDescent="0.25"/>
    <row r="629146" customFormat="1" x14ac:dyDescent="0.25"/>
    <row r="629147" customFormat="1" x14ac:dyDescent="0.25"/>
    <row r="629148" customFormat="1" x14ac:dyDescent="0.25"/>
    <row r="629149" customFormat="1" x14ac:dyDescent="0.25"/>
    <row r="629150" customFormat="1" x14ac:dyDescent="0.25"/>
    <row r="629151" customFormat="1" x14ac:dyDescent="0.25"/>
    <row r="629152" customFormat="1" x14ac:dyDescent="0.25"/>
    <row r="629153" customFormat="1" x14ac:dyDescent="0.25"/>
    <row r="629154" customFormat="1" x14ac:dyDescent="0.25"/>
    <row r="629155" customFormat="1" x14ac:dyDescent="0.25"/>
    <row r="629156" customFormat="1" x14ac:dyDescent="0.25"/>
    <row r="629157" customFormat="1" x14ac:dyDescent="0.25"/>
    <row r="629158" customFormat="1" x14ac:dyDescent="0.25"/>
    <row r="629159" customFormat="1" x14ac:dyDescent="0.25"/>
    <row r="629160" customFormat="1" x14ac:dyDescent="0.25"/>
    <row r="629161" customFormat="1" x14ac:dyDescent="0.25"/>
    <row r="629162" customFormat="1" x14ac:dyDescent="0.25"/>
    <row r="629163" customFormat="1" x14ac:dyDescent="0.25"/>
    <row r="629164" customFormat="1" x14ac:dyDescent="0.25"/>
    <row r="629165" customFormat="1" x14ac:dyDescent="0.25"/>
    <row r="629166" customFormat="1" x14ac:dyDescent="0.25"/>
    <row r="629167" customFormat="1" x14ac:dyDescent="0.25"/>
    <row r="629168" customFormat="1" x14ac:dyDescent="0.25"/>
    <row r="629169" customFormat="1" x14ac:dyDescent="0.25"/>
    <row r="629170" customFormat="1" x14ac:dyDescent="0.25"/>
    <row r="629171" customFormat="1" x14ac:dyDescent="0.25"/>
    <row r="629172" customFormat="1" x14ac:dyDescent="0.25"/>
    <row r="629173" customFormat="1" x14ac:dyDescent="0.25"/>
    <row r="629174" customFormat="1" x14ac:dyDescent="0.25"/>
    <row r="629175" customFormat="1" x14ac:dyDescent="0.25"/>
    <row r="629176" customFormat="1" x14ac:dyDescent="0.25"/>
    <row r="629177" customFormat="1" x14ac:dyDescent="0.25"/>
    <row r="629178" customFormat="1" x14ac:dyDescent="0.25"/>
    <row r="629179" customFormat="1" x14ac:dyDescent="0.25"/>
    <row r="629180" customFormat="1" x14ac:dyDescent="0.25"/>
    <row r="629181" customFormat="1" x14ac:dyDescent="0.25"/>
    <row r="629182" customFormat="1" x14ac:dyDescent="0.25"/>
    <row r="629183" customFormat="1" x14ac:dyDescent="0.25"/>
    <row r="629184" customFormat="1" x14ac:dyDescent="0.25"/>
    <row r="629185" customFormat="1" x14ac:dyDescent="0.25"/>
    <row r="629186" customFormat="1" x14ac:dyDescent="0.25"/>
    <row r="629187" customFormat="1" x14ac:dyDescent="0.25"/>
    <row r="629188" customFormat="1" x14ac:dyDescent="0.25"/>
    <row r="629189" customFormat="1" x14ac:dyDescent="0.25"/>
    <row r="629190" customFormat="1" x14ac:dyDescent="0.25"/>
    <row r="629191" customFormat="1" x14ac:dyDescent="0.25"/>
    <row r="629192" customFormat="1" x14ac:dyDescent="0.25"/>
    <row r="629193" customFormat="1" x14ac:dyDescent="0.25"/>
    <row r="629194" customFormat="1" x14ac:dyDescent="0.25"/>
    <row r="629195" customFormat="1" x14ac:dyDescent="0.25"/>
    <row r="629196" customFormat="1" x14ac:dyDescent="0.25"/>
    <row r="629197" customFormat="1" x14ac:dyDescent="0.25"/>
    <row r="629198" customFormat="1" x14ac:dyDescent="0.25"/>
    <row r="629199" customFormat="1" x14ac:dyDescent="0.25"/>
    <row r="629200" customFormat="1" x14ac:dyDescent="0.25"/>
    <row r="629201" customFormat="1" x14ac:dyDescent="0.25"/>
    <row r="629202" customFormat="1" x14ac:dyDescent="0.25"/>
    <row r="629203" customFormat="1" x14ac:dyDescent="0.25"/>
    <row r="629204" customFormat="1" x14ac:dyDescent="0.25"/>
    <row r="629205" customFormat="1" x14ac:dyDescent="0.25"/>
    <row r="629206" customFormat="1" x14ac:dyDescent="0.25"/>
    <row r="629207" customFormat="1" x14ac:dyDescent="0.25"/>
    <row r="629208" customFormat="1" x14ac:dyDescent="0.25"/>
    <row r="629209" customFormat="1" x14ac:dyDescent="0.25"/>
    <row r="629210" customFormat="1" x14ac:dyDescent="0.25"/>
    <row r="629211" customFormat="1" x14ac:dyDescent="0.25"/>
    <row r="629212" customFormat="1" x14ac:dyDescent="0.25"/>
    <row r="629213" customFormat="1" x14ac:dyDescent="0.25"/>
    <row r="629214" customFormat="1" x14ac:dyDescent="0.25"/>
    <row r="629215" customFormat="1" x14ac:dyDescent="0.25"/>
    <row r="629216" customFormat="1" x14ac:dyDescent="0.25"/>
    <row r="629217" customFormat="1" x14ac:dyDescent="0.25"/>
    <row r="629218" customFormat="1" x14ac:dyDescent="0.25"/>
    <row r="629219" customFormat="1" x14ac:dyDescent="0.25"/>
    <row r="629220" customFormat="1" x14ac:dyDescent="0.25"/>
    <row r="629221" customFormat="1" x14ac:dyDescent="0.25"/>
    <row r="629222" customFormat="1" x14ac:dyDescent="0.25"/>
    <row r="629223" customFormat="1" x14ac:dyDescent="0.25"/>
    <row r="629224" customFormat="1" x14ac:dyDescent="0.25"/>
    <row r="629225" customFormat="1" x14ac:dyDescent="0.25"/>
    <row r="629226" customFormat="1" x14ac:dyDescent="0.25"/>
    <row r="629227" customFormat="1" x14ac:dyDescent="0.25"/>
    <row r="629228" customFormat="1" x14ac:dyDescent="0.25"/>
    <row r="629229" customFormat="1" x14ac:dyDescent="0.25"/>
    <row r="629230" customFormat="1" x14ac:dyDescent="0.25"/>
    <row r="629231" customFormat="1" x14ac:dyDescent="0.25"/>
    <row r="629232" customFormat="1" x14ac:dyDescent="0.25"/>
    <row r="629233" customFormat="1" x14ac:dyDescent="0.25"/>
    <row r="629234" customFormat="1" x14ac:dyDescent="0.25"/>
    <row r="629235" customFormat="1" x14ac:dyDescent="0.25"/>
    <row r="629236" customFormat="1" x14ac:dyDescent="0.25"/>
    <row r="629237" customFormat="1" x14ac:dyDescent="0.25"/>
    <row r="629238" customFormat="1" x14ac:dyDescent="0.25"/>
    <row r="629239" customFormat="1" x14ac:dyDescent="0.25"/>
    <row r="629240" customFormat="1" x14ac:dyDescent="0.25"/>
    <row r="629241" customFormat="1" x14ac:dyDescent="0.25"/>
    <row r="629242" customFormat="1" x14ac:dyDescent="0.25"/>
    <row r="629243" customFormat="1" x14ac:dyDescent="0.25"/>
    <row r="629244" customFormat="1" x14ac:dyDescent="0.25"/>
    <row r="629245" customFormat="1" x14ac:dyDescent="0.25"/>
    <row r="629246" customFormat="1" x14ac:dyDescent="0.25"/>
    <row r="629247" customFormat="1" x14ac:dyDescent="0.25"/>
    <row r="629248" customFormat="1" x14ac:dyDescent="0.25"/>
    <row r="629249" customFormat="1" x14ac:dyDescent="0.25"/>
    <row r="629250" customFormat="1" x14ac:dyDescent="0.25"/>
    <row r="629251" customFormat="1" x14ac:dyDescent="0.25"/>
    <row r="629252" customFormat="1" x14ac:dyDescent="0.25"/>
    <row r="629253" customFormat="1" x14ac:dyDescent="0.25"/>
    <row r="629254" customFormat="1" x14ac:dyDescent="0.25"/>
    <row r="629255" customFormat="1" x14ac:dyDescent="0.25"/>
    <row r="629256" customFormat="1" x14ac:dyDescent="0.25"/>
    <row r="629257" customFormat="1" x14ac:dyDescent="0.25"/>
    <row r="629258" customFormat="1" x14ac:dyDescent="0.25"/>
    <row r="629259" customFormat="1" x14ac:dyDescent="0.25"/>
    <row r="629260" customFormat="1" x14ac:dyDescent="0.25"/>
    <row r="629261" customFormat="1" x14ac:dyDescent="0.25"/>
    <row r="629262" customFormat="1" x14ac:dyDescent="0.25"/>
    <row r="629263" customFormat="1" x14ac:dyDescent="0.25"/>
    <row r="629264" customFormat="1" x14ac:dyDescent="0.25"/>
    <row r="629265" customFormat="1" x14ac:dyDescent="0.25"/>
    <row r="629266" customFormat="1" x14ac:dyDescent="0.25"/>
    <row r="629267" customFormat="1" x14ac:dyDescent="0.25"/>
    <row r="629268" customFormat="1" x14ac:dyDescent="0.25"/>
    <row r="629269" customFormat="1" x14ac:dyDescent="0.25"/>
    <row r="629270" customFormat="1" x14ac:dyDescent="0.25"/>
    <row r="629271" customFormat="1" x14ac:dyDescent="0.25"/>
    <row r="629272" customFormat="1" x14ac:dyDescent="0.25"/>
    <row r="629273" customFormat="1" x14ac:dyDescent="0.25"/>
    <row r="629274" customFormat="1" x14ac:dyDescent="0.25"/>
    <row r="629275" customFormat="1" x14ac:dyDescent="0.25"/>
    <row r="629276" customFormat="1" x14ac:dyDescent="0.25"/>
    <row r="629277" customFormat="1" x14ac:dyDescent="0.25"/>
    <row r="629278" customFormat="1" x14ac:dyDescent="0.25"/>
    <row r="629279" customFormat="1" x14ac:dyDescent="0.25"/>
    <row r="629280" customFormat="1" x14ac:dyDescent="0.25"/>
    <row r="629281" customFormat="1" x14ac:dyDescent="0.25"/>
    <row r="629282" customFormat="1" x14ac:dyDescent="0.25"/>
    <row r="629283" customFormat="1" x14ac:dyDescent="0.25"/>
    <row r="629284" customFormat="1" x14ac:dyDescent="0.25"/>
    <row r="629285" customFormat="1" x14ac:dyDescent="0.25"/>
    <row r="629286" customFormat="1" x14ac:dyDescent="0.25"/>
    <row r="629287" customFormat="1" x14ac:dyDescent="0.25"/>
    <row r="629288" customFormat="1" x14ac:dyDescent="0.25"/>
    <row r="629289" customFormat="1" x14ac:dyDescent="0.25"/>
    <row r="629290" customFormat="1" x14ac:dyDescent="0.25"/>
    <row r="629291" customFormat="1" x14ac:dyDescent="0.25"/>
    <row r="629292" customFormat="1" x14ac:dyDescent="0.25"/>
    <row r="629293" customFormat="1" x14ac:dyDescent="0.25"/>
    <row r="629294" customFormat="1" x14ac:dyDescent="0.25"/>
    <row r="629295" customFormat="1" x14ac:dyDescent="0.25"/>
    <row r="629296" customFormat="1" x14ac:dyDescent="0.25"/>
    <row r="629297" customFormat="1" x14ac:dyDescent="0.25"/>
    <row r="629298" customFormat="1" x14ac:dyDescent="0.25"/>
    <row r="629299" customFormat="1" x14ac:dyDescent="0.25"/>
    <row r="629300" customFormat="1" x14ac:dyDescent="0.25"/>
    <row r="629301" customFormat="1" x14ac:dyDescent="0.25"/>
    <row r="629302" customFormat="1" x14ac:dyDescent="0.25"/>
    <row r="629303" customFormat="1" x14ac:dyDescent="0.25"/>
    <row r="629304" customFormat="1" x14ac:dyDescent="0.25"/>
    <row r="629305" customFormat="1" x14ac:dyDescent="0.25"/>
    <row r="629306" customFormat="1" x14ac:dyDescent="0.25"/>
    <row r="629307" customFormat="1" x14ac:dyDescent="0.25"/>
    <row r="629308" customFormat="1" x14ac:dyDescent="0.25"/>
    <row r="629309" customFormat="1" x14ac:dyDescent="0.25"/>
    <row r="629310" customFormat="1" x14ac:dyDescent="0.25"/>
    <row r="629311" customFormat="1" x14ac:dyDescent="0.25"/>
    <row r="629312" customFormat="1" x14ac:dyDescent="0.25"/>
    <row r="629313" customFormat="1" x14ac:dyDescent="0.25"/>
    <row r="629314" customFormat="1" x14ac:dyDescent="0.25"/>
    <row r="629315" customFormat="1" x14ac:dyDescent="0.25"/>
    <row r="629316" customFormat="1" x14ac:dyDescent="0.25"/>
    <row r="629317" customFormat="1" x14ac:dyDescent="0.25"/>
    <row r="629318" customFormat="1" x14ac:dyDescent="0.25"/>
    <row r="629319" customFormat="1" x14ac:dyDescent="0.25"/>
    <row r="629320" customFormat="1" x14ac:dyDescent="0.25"/>
    <row r="629321" customFormat="1" x14ac:dyDescent="0.25"/>
    <row r="629322" customFormat="1" x14ac:dyDescent="0.25"/>
    <row r="629323" customFormat="1" x14ac:dyDescent="0.25"/>
    <row r="629324" customFormat="1" x14ac:dyDescent="0.25"/>
    <row r="629325" customFormat="1" x14ac:dyDescent="0.25"/>
    <row r="629326" customFormat="1" x14ac:dyDescent="0.25"/>
    <row r="629327" customFormat="1" x14ac:dyDescent="0.25"/>
    <row r="629328" customFormat="1" x14ac:dyDescent="0.25"/>
    <row r="629329" customFormat="1" x14ac:dyDescent="0.25"/>
    <row r="629330" customFormat="1" x14ac:dyDescent="0.25"/>
    <row r="629331" customFormat="1" x14ac:dyDescent="0.25"/>
    <row r="629332" customFormat="1" x14ac:dyDescent="0.25"/>
    <row r="629333" customFormat="1" x14ac:dyDescent="0.25"/>
    <row r="629334" customFormat="1" x14ac:dyDescent="0.25"/>
    <row r="629335" customFormat="1" x14ac:dyDescent="0.25"/>
    <row r="629336" customFormat="1" x14ac:dyDescent="0.25"/>
    <row r="629337" customFormat="1" x14ac:dyDescent="0.25"/>
    <row r="629338" customFormat="1" x14ac:dyDescent="0.25"/>
    <row r="629339" customFormat="1" x14ac:dyDescent="0.25"/>
    <row r="629340" customFormat="1" x14ac:dyDescent="0.25"/>
    <row r="629341" customFormat="1" x14ac:dyDescent="0.25"/>
    <row r="629342" customFormat="1" x14ac:dyDescent="0.25"/>
    <row r="629343" customFormat="1" x14ac:dyDescent="0.25"/>
    <row r="629344" customFormat="1" x14ac:dyDescent="0.25"/>
    <row r="629345" customFormat="1" x14ac:dyDescent="0.25"/>
    <row r="629346" customFormat="1" x14ac:dyDescent="0.25"/>
    <row r="629347" customFormat="1" x14ac:dyDescent="0.25"/>
    <row r="629348" customFormat="1" x14ac:dyDescent="0.25"/>
    <row r="629349" customFormat="1" x14ac:dyDescent="0.25"/>
    <row r="629350" customFormat="1" x14ac:dyDescent="0.25"/>
    <row r="629351" customFormat="1" x14ac:dyDescent="0.25"/>
    <row r="629352" customFormat="1" x14ac:dyDescent="0.25"/>
    <row r="629353" customFormat="1" x14ac:dyDescent="0.25"/>
    <row r="629354" customFormat="1" x14ac:dyDescent="0.25"/>
    <row r="629355" customFormat="1" x14ac:dyDescent="0.25"/>
    <row r="629356" customFormat="1" x14ac:dyDescent="0.25"/>
    <row r="629357" customFormat="1" x14ac:dyDescent="0.25"/>
    <row r="629358" customFormat="1" x14ac:dyDescent="0.25"/>
    <row r="629359" customFormat="1" x14ac:dyDescent="0.25"/>
    <row r="629360" customFormat="1" x14ac:dyDescent="0.25"/>
    <row r="629361" customFormat="1" x14ac:dyDescent="0.25"/>
    <row r="629362" customFormat="1" x14ac:dyDescent="0.25"/>
    <row r="629363" customFormat="1" x14ac:dyDescent="0.25"/>
    <row r="629364" customFormat="1" x14ac:dyDescent="0.25"/>
    <row r="629365" customFormat="1" x14ac:dyDescent="0.25"/>
    <row r="629366" customFormat="1" x14ac:dyDescent="0.25"/>
    <row r="629367" customFormat="1" x14ac:dyDescent="0.25"/>
    <row r="629368" customFormat="1" x14ac:dyDescent="0.25"/>
    <row r="629369" customFormat="1" x14ac:dyDescent="0.25"/>
    <row r="629370" customFormat="1" x14ac:dyDescent="0.25"/>
    <row r="629371" customFormat="1" x14ac:dyDescent="0.25"/>
    <row r="629372" customFormat="1" x14ac:dyDescent="0.25"/>
    <row r="629373" customFormat="1" x14ac:dyDescent="0.25"/>
    <row r="629374" customFormat="1" x14ac:dyDescent="0.25"/>
    <row r="629375" customFormat="1" x14ac:dyDescent="0.25"/>
    <row r="629376" customFormat="1" x14ac:dyDescent="0.25"/>
    <row r="629377" customFormat="1" x14ac:dyDescent="0.25"/>
    <row r="629378" customFormat="1" x14ac:dyDescent="0.25"/>
    <row r="629379" customFormat="1" x14ac:dyDescent="0.25"/>
    <row r="629380" customFormat="1" x14ac:dyDescent="0.25"/>
    <row r="629381" customFormat="1" x14ac:dyDescent="0.25"/>
    <row r="629382" customFormat="1" x14ac:dyDescent="0.25"/>
    <row r="629383" customFormat="1" x14ac:dyDescent="0.25"/>
    <row r="629384" customFormat="1" x14ac:dyDescent="0.25"/>
    <row r="629385" customFormat="1" x14ac:dyDescent="0.25"/>
    <row r="629386" customFormat="1" x14ac:dyDescent="0.25"/>
    <row r="629387" customFormat="1" x14ac:dyDescent="0.25"/>
    <row r="629388" customFormat="1" x14ac:dyDescent="0.25"/>
    <row r="629389" customFormat="1" x14ac:dyDescent="0.25"/>
    <row r="629390" customFormat="1" x14ac:dyDescent="0.25"/>
    <row r="629391" customFormat="1" x14ac:dyDescent="0.25"/>
    <row r="629392" customFormat="1" x14ac:dyDescent="0.25"/>
    <row r="629393" customFormat="1" x14ac:dyDescent="0.25"/>
    <row r="629394" customFormat="1" x14ac:dyDescent="0.25"/>
    <row r="629395" customFormat="1" x14ac:dyDescent="0.25"/>
    <row r="629396" customFormat="1" x14ac:dyDescent="0.25"/>
    <row r="629397" customFormat="1" x14ac:dyDescent="0.25"/>
    <row r="629398" customFormat="1" x14ac:dyDescent="0.25"/>
    <row r="629399" customFormat="1" x14ac:dyDescent="0.25"/>
    <row r="629400" customFormat="1" x14ac:dyDescent="0.25"/>
    <row r="629401" customFormat="1" x14ac:dyDescent="0.25"/>
    <row r="629402" customFormat="1" x14ac:dyDescent="0.25"/>
    <row r="629403" customFormat="1" x14ac:dyDescent="0.25"/>
    <row r="629404" customFormat="1" x14ac:dyDescent="0.25"/>
    <row r="629405" customFormat="1" x14ac:dyDescent="0.25"/>
    <row r="629406" customFormat="1" x14ac:dyDescent="0.25"/>
    <row r="629407" customFormat="1" x14ac:dyDescent="0.25"/>
    <row r="629408" customFormat="1" x14ac:dyDescent="0.25"/>
    <row r="629409" customFormat="1" x14ac:dyDescent="0.25"/>
    <row r="629410" customFormat="1" x14ac:dyDescent="0.25"/>
    <row r="629411" customFormat="1" x14ac:dyDescent="0.25"/>
    <row r="629412" customFormat="1" x14ac:dyDescent="0.25"/>
    <row r="629413" customFormat="1" x14ac:dyDescent="0.25"/>
    <row r="629414" customFormat="1" x14ac:dyDescent="0.25"/>
    <row r="629415" customFormat="1" x14ac:dyDescent="0.25"/>
    <row r="629416" customFormat="1" x14ac:dyDescent="0.25"/>
    <row r="629417" customFormat="1" x14ac:dyDescent="0.25"/>
    <row r="629418" customFormat="1" x14ac:dyDescent="0.25"/>
    <row r="629419" customFormat="1" x14ac:dyDescent="0.25"/>
    <row r="629420" customFormat="1" x14ac:dyDescent="0.25"/>
    <row r="629421" customFormat="1" x14ac:dyDescent="0.25"/>
    <row r="629422" customFormat="1" x14ac:dyDescent="0.25"/>
    <row r="629423" customFormat="1" x14ac:dyDescent="0.25"/>
    <row r="629424" customFormat="1" x14ac:dyDescent="0.25"/>
    <row r="629425" customFormat="1" x14ac:dyDescent="0.25"/>
    <row r="629426" customFormat="1" x14ac:dyDescent="0.25"/>
    <row r="629427" customFormat="1" x14ac:dyDescent="0.25"/>
    <row r="629428" customFormat="1" x14ac:dyDescent="0.25"/>
    <row r="629429" customFormat="1" x14ac:dyDescent="0.25"/>
    <row r="629430" customFormat="1" x14ac:dyDescent="0.25"/>
    <row r="629431" customFormat="1" x14ac:dyDescent="0.25"/>
    <row r="629432" customFormat="1" x14ac:dyDescent="0.25"/>
    <row r="629433" customFormat="1" x14ac:dyDescent="0.25"/>
    <row r="629434" customFormat="1" x14ac:dyDescent="0.25"/>
    <row r="629435" customFormat="1" x14ac:dyDescent="0.25"/>
    <row r="629436" customFormat="1" x14ac:dyDescent="0.25"/>
    <row r="629437" customFormat="1" x14ac:dyDescent="0.25"/>
    <row r="629438" customFormat="1" x14ac:dyDescent="0.25"/>
    <row r="629439" customFormat="1" x14ac:dyDescent="0.25"/>
    <row r="629440" customFormat="1" x14ac:dyDescent="0.25"/>
    <row r="629441" customFormat="1" x14ac:dyDescent="0.25"/>
    <row r="629442" customFormat="1" x14ac:dyDescent="0.25"/>
    <row r="629443" customFormat="1" x14ac:dyDescent="0.25"/>
    <row r="629444" customFormat="1" x14ac:dyDescent="0.25"/>
    <row r="629445" customFormat="1" x14ac:dyDescent="0.25"/>
    <row r="629446" customFormat="1" x14ac:dyDescent="0.25"/>
    <row r="629447" customFormat="1" x14ac:dyDescent="0.25"/>
    <row r="629448" customFormat="1" x14ac:dyDescent="0.25"/>
    <row r="629449" customFormat="1" x14ac:dyDescent="0.25"/>
    <row r="629450" customFormat="1" x14ac:dyDescent="0.25"/>
    <row r="629451" customFormat="1" x14ac:dyDescent="0.25"/>
    <row r="629452" customFormat="1" x14ac:dyDescent="0.25"/>
    <row r="629453" customFormat="1" x14ac:dyDescent="0.25"/>
    <row r="629454" customFormat="1" x14ac:dyDescent="0.25"/>
    <row r="629455" customFormat="1" x14ac:dyDescent="0.25"/>
    <row r="629456" customFormat="1" x14ac:dyDescent="0.25"/>
    <row r="629457" customFormat="1" x14ac:dyDescent="0.25"/>
    <row r="629458" customFormat="1" x14ac:dyDescent="0.25"/>
    <row r="629459" customFormat="1" x14ac:dyDescent="0.25"/>
    <row r="629460" customFormat="1" x14ac:dyDescent="0.25"/>
    <row r="629461" customFormat="1" x14ac:dyDescent="0.25"/>
    <row r="629462" customFormat="1" x14ac:dyDescent="0.25"/>
    <row r="629463" customFormat="1" x14ac:dyDescent="0.25"/>
    <row r="629464" customFormat="1" x14ac:dyDescent="0.25"/>
    <row r="629465" customFormat="1" x14ac:dyDescent="0.25"/>
    <row r="629466" customFormat="1" x14ac:dyDescent="0.25"/>
    <row r="629467" customFormat="1" x14ac:dyDescent="0.25"/>
    <row r="629468" customFormat="1" x14ac:dyDescent="0.25"/>
    <row r="629469" customFormat="1" x14ac:dyDescent="0.25"/>
    <row r="629470" customFormat="1" x14ac:dyDescent="0.25"/>
    <row r="629471" customFormat="1" x14ac:dyDescent="0.25"/>
    <row r="629472" customFormat="1" x14ac:dyDescent="0.25"/>
    <row r="629473" customFormat="1" x14ac:dyDescent="0.25"/>
    <row r="629474" customFormat="1" x14ac:dyDescent="0.25"/>
    <row r="629475" customFormat="1" x14ac:dyDescent="0.25"/>
    <row r="629476" customFormat="1" x14ac:dyDescent="0.25"/>
    <row r="629477" customFormat="1" x14ac:dyDescent="0.25"/>
    <row r="629478" customFormat="1" x14ac:dyDescent="0.25"/>
    <row r="629479" customFormat="1" x14ac:dyDescent="0.25"/>
    <row r="629480" customFormat="1" x14ac:dyDescent="0.25"/>
    <row r="629481" customFormat="1" x14ac:dyDescent="0.25"/>
    <row r="629482" customFormat="1" x14ac:dyDescent="0.25"/>
    <row r="629483" customFormat="1" x14ac:dyDescent="0.25"/>
    <row r="629484" customFormat="1" x14ac:dyDescent="0.25"/>
    <row r="629485" customFormat="1" x14ac:dyDescent="0.25"/>
    <row r="629486" customFormat="1" x14ac:dyDescent="0.25"/>
    <row r="629487" customFormat="1" x14ac:dyDescent="0.25"/>
    <row r="629488" customFormat="1" x14ac:dyDescent="0.25"/>
    <row r="629489" customFormat="1" x14ac:dyDescent="0.25"/>
    <row r="629490" customFormat="1" x14ac:dyDescent="0.25"/>
    <row r="629491" customFormat="1" x14ac:dyDescent="0.25"/>
    <row r="629492" customFormat="1" x14ac:dyDescent="0.25"/>
    <row r="629493" customFormat="1" x14ac:dyDescent="0.25"/>
    <row r="629494" customFormat="1" x14ac:dyDescent="0.25"/>
    <row r="629495" customFormat="1" x14ac:dyDescent="0.25"/>
    <row r="629496" customFormat="1" x14ac:dyDescent="0.25"/>
    <row r="629497" customFormat="1" x14ac:dyDescent="0.25"/>
    <row r="629498" customFormat="1" x14ac:dyDescent="0.25"/>
    <row r="629499" customFormat="1" x14ac:dyDescent="0.25"/>
    <row r="629500" customFormat="1" x14ac:dyDescent="0.25"/>
    <row r="629501" customFormat="1" x14ac:dyDescent="0.25"/>
    <row r="629502" customFormat="1" x14ac:dyDescent="0.25"/>
    <row r="629503" customFormat="1" x14ac:dyDescent="0.25"/>
    <row r="629504" customFormat="1" x14ac:dyDescent="0.25"/>
    <row r="629505" customFormat="1" x14ac:dyDescent="0.25"/>
    <row r="629506" customFormat="1" x14ac:dyDescent="0.25"/>
    <row r="629507" customFormat="1" x14ac:dyDescent="0.25"/>
    <row r="629508" customFormat="1" x14ac:dyDescent="0.25"/>
    <row r="629509" customFormat="1" x14ac:dyDescent="0.25"/>
    <row r="629510" customFormat="1" x14ac:dyDescent="0.25"/>
    <row r="629511" customFormat="1" x14ac:dyDescent="0.25"/>
    <row r="629512" customFormat="1" x14ac:dyDescent="0.25"/>
    <row r="629513" customFormat="1" x14ac:dyDescent="0.25"/>
    <row r="629514" customFormat="1" x14ac:dyDescent="0.25"/>
    <row r="629515" customFormat="1" x14ac:dyDescent="0.25"/>
    <row r="629516" customFormat="1" x14ac:dyDescent="0.25"/>
    <row r="629517" customFormat="1" x14ac:dyDescent="0.25"/>
    <row r="629518" customFormat="1" x14ac:dyDescent="0.25"/>
    <row r="629519" customFormat="1" x14ac:dyDescent="0.25"/>
    <row r="629520" customFormat="1" x14ac:dyDescent="0.25"/>
    <row r="629521" customFormat="1" x14ac:dyDescent="0.25"/>
    <row r="629522" customFormat="1" x14ac:dyDescent="0.25"/>
    <row r="629523" customFormat="1" x14ac:dyDescent="0.25"/>
    <row r="629524" customFormat="1" x14ac:dyDescent="0.25"/>
    <row r="629525" customFormat="1" x14ac:dyDescent="0.25"/>
    <row r="629526" customFormat="1" x14ac:dyDescent="0.25"/>
    <row r="629527" customFormat="1" x14ac:dyDescent="0.25"/>
    <row r="629528" customFormat="1" x14ac:dyDescent="0.25"/>
    <row r="629529" customFormat="1" x14ac:dyDescent="0.25"/>
    <row r="629530" customFormat="1" x14ac:dyDescent="0.25"/>
    <row r="629531" customFormat="1" x14ac:dyDescent="0.25"/>
    <row r="629532" customFormat="1" x14ac:dyDescent="0.25"/>
    <row r="629533" customFormat="1" x14ac:dyDescent="0.25"/>
    <row r="629534" customFormat="1" x14ac:dyDescent="0.25"/>
    <row r="629535" customFormat="1" x14ac:dyDescent="0.25"/>
    <row r="629536" customFormat="1" x14ac:dyDescent="0.25"/>
    <row r="629537" customFormat="1" x14ac:dyDescent="0.25"/>
    <row r="629538" customFormat="1" x14ac:dyDescent="0.25"/>
    <row r="629539" customFormat="1" x14ac:dyDescent="0.25"/>
    <row r="629540" customFormat="1" x14ac:dyDescent="0.25"/>
    <row r="629541" customFormat="1" x14ac:dyDescent="0.25"/>
    <row r="629542" customFormat="1" x14ac:dyDescent="0.25"/>
    <row r="629543" customFormat="1" x14ac:dyDescent="0.25"/>
    <row r="629544" customFormat="1" x14ac:dyDescent="0.25"/>
    <row r="629545" customFormat="1" x14ac:dyDescent="0.25"/>
    <row r="629546" customFormat="1" x14ac:dyDescent="0.25"/>
    <row r="629547" customFormat="1" x14ac:dyDescent="0.25"/>
    <row r="629548" customFormat="1" x14ac:dyDescent="0.25"/>
    <row r="629549" customFormat="1" x14ac:dyDescent="0.25"/>
    <row r="629550" customFormat="1" x14ac:dyDescent="0.25"/>
    <row r="629551" customFormat="1" x14ac:dyDescent="0.25"/>
    <row r="629552" customFormat="1" x14ac:dyDescent="0.25"/>
    <row r="629553" customFormat="1" x14ac:dyDescent="0.25"/>
    <row r="629554" customFormat="1" x14ac:dyDescent="0.25"/>
    <row r="629555" customFormat="1" x14ac:dyDescent="0.25"/>
    <row r="629556" customFormat="1" x14ac:dyDescent="0.25"/>
    <row r="629557" customFormat="1" x14ac:dyDescent="0.25"/>
    <row r="629558" customFormat="1" x14ac:dyDescent="0.25"/>
    <row r="629559" customFormat="1" x14ac:dyDescent="0.25"/>
    <row r="629560" customFormat="1" x14ac:dyDescent="0.25"/>
    <row r="629561" customFormat="1" x14ac:dyDescent="0.25"/>
    <row r="629562" customFormat="1" x14ac:dyDescent="0.25"/>
    <row r="629563" customFormat="1" x14ac:dyDescent="0.25"/>
    <row r="629564" customFormat="1" x14ac:dyDescent="0.25"/>
    <row r="629565" customFormat="1" x14ac:dyDescent="0.25"/>
    <row r="629566" customFormat="1" x14ac:dyDescent="0.25"/>
    <row r="629567" customFormat="1" x14ac:dyDescent="0.25"/>
    <row r="629568" customFormat="1" x14ac:dyDescent="0.25"/>
    <row r="629569" customFormat="1" x14ac:dyDescent="0.25"/>
    <row r="629570" customFormat="1" x14ac:dyDescent="0.25"/>
    <row r="629571" customFormat="1" x14ac:dyDescent="0.25"/>
    <row r="629572" customFormat="1" x14ac:dyDescent="0.25"/>
    <row r="629573" customFormat="1" x14ac:dyDescent="0.25"/>
    <row r="629574" customFormat="1" x14ac:dyDescent="0.25"/>
    <row r="629575" customFormat="1" x14ac:dyDescent="0.25"/>
    <row r="629576" customFormat="1" x14ac:dyDescent="0.25"/>
    <row r="629577" customFormat="1" x14ac:dyDescent="0.25"/>
    <row r="629578" customFormat="1" x14ac:dyDescent="0.25"/>
    <row r="629579" customFormat="1" x14ac:dyDescent="0.25"/>
    <row r="629580" customFormat="1" x14ac:dyDescent="0.25"/>
    <row r="629581" customFormat="1" x14ac:dyDescent="0.25"/>
    <row r="629582" customFormat="1" x14ac:dyDescent="0.25"/>
    <row r="629583" customFormat="1" x14ac:dyDescent="0.25"/>
    <row r="629584" customFormat="1" x14ac:dyDescent="0.25"/>
    <row r="629585" customFormat="1" x14ac:dyDescent="0.25"/>
    <row r="629586" customFormat="1" x14ac:dyDescent="0.25"/>
    <row r="629587" customFormat="1" x14ac:dyDescent="0.25"/>
    <row r="629588" customFormat="1" x14ac:dyDescent="0.25"/>
    <row r="629589" customFormat="1" x14ac:dyDescent="0.25"/>
    <row r="629590" customFormat="1" x14ac:dyDescent="0.25"/>
    <row r="629591" customFormat="1" x14ac:dyDescent="0.25"/>
    <row r="629592" customFormat="1" x14ac:dyDescent="0.25"/>
    <row r="629593" customFormat="1" x14ac:dyDescent="0.25"/>
    <row r="629594" customFormat="1" x14ac:dyDescent="0.25"/>
    <row r="629595" customFormat="1" x14ac:dyDescent="0.25"/>
    <row r="629596" customFormat="1" x14ac:dyDescent="0.25"/>
    <row r="629597" customFormat="1" x14ac:dyDescent="0.25"/>
    <row r="629598" customFormat="1" x14ac:dyDescent="0.25"/>
    <row r="629599" customFormat="1" x14ac:dyDescent="0.25"/>
    <row r="629600" customFormat="1" x14ac:dyDescent="0.25"/>
    <row r="629601" customFormat="1" x14ac:dyDescent="0.25"/>
    <row r="629602" customFormat="1" x14ac:dyDescent="0.25"/>
    <row r="629603" customFormat="1" x14ac:dyDescent="0.25"/>
    <row r="629604" customFormat="1" x14ac:dyDescent="0.25"/>
    <row r="629605" customFormat="1" x14ac:dyDescent="0.25"/>
    <row r="629606" customFormat="1" x14ac:dyDescent="0.25"/>
    <row r="629607" customFormat="1" x14ac:dyDescent="0.25"/>
    <row r="629608" customFormat="1" x14ac:dyDescent="0.25"/>
    <row r="629609" customFormat="1" x14ac:dyDescent="0.25"/>
    <row r="629610" customFormat="1" x14ac:dyDescent="0.25"/>
    <row r="629611" customFormat="1" x14ac:dyDescent="0.25"/>
    <row r="629612" customFormat="1" x14ac:dyDescent="0.25"/>
    <row r="629613" customFormat="1" x14ac:dyDescent="0.25"/>
    <row r="629614" customFormat="1" x14ac:dyDescent="0.25"/>
    <row r="629615" customFormat="1" x14ac:dyDescent="0.25"/>
    <row r="629616" customFormat="1" x14ac:dyDescent="0.25"/>
    <row r="629617" customFormat="1" x14ac:dyDescent="0.25"/>
    <row r="629618" customFormat="1" x14ac:dyDescent="0.25"/>
    <row r="629619" customFormat="1" x14ac:dyDescent="0.25"/>
    <row r="629620" customFormat="1" x14ac:dyDescent="0.25"/>
    <row r="629621" customFormat="1" x14ac:dyDescent="0.25"/>
    <row r="629622" customFormat="1" x14ac:dyDescent="0.25"/>
    <row r="629623" customFormat="1" x14ac:dyDescent="0.25"/>
    <row r="629624" customFormat="1" x14ac:dyDescent="0.25"/>
    <row r="629625" customFormat="1" x14ac:dyDescent="0.25"/>
    <row r="629626" customFormat="1" x14ac:dyDescent="0.25"/>
    <row r="629627" customFormat="1" x14ac:dyDescent="0.25"/>
    <row r="629628" customFormat="1" x14ac:dyDescent="0.25"/>
    <row r="629629" customFormat="1" x14ac:dyDescent="0.25"/>
    <row r="629630" customFormat="1" x14ac:dyDescent="0.25"/>
    <row r="629631" customFormat="1" x14ac:dyDescent="0.25"/>
    <row r="629632" customFormat="1" x14ac:dyDescent="0.25"/>
    <row r="629633" customFormat="1" x14ac:dyDescent="0.25"/>
    <row r="629634" customFormat="1" x14ac:dyDescent="0.25"/>
    <row r="629635" customFormat="1" x14ac:dyDescent="0.25"/>
    <row r="629636" customFormat="1" x14ac:dyDescent="0.25"/>
    <row r="629637" customFormat="1" x14ac:dyDescent="0.25"/>
    <row r="629638" customFormat="1" x14ac:dyDescent="0.25"/>
    <row r="629639" customFormat="1" x14ac:dyDescent="0.25"/>
    <row r="629640" customFormat="1" x14ac:dyDescent="0.25"/>
    <row r="629641" customFormat="1" x14ac:dyDescent="0.25"/>
    <row r="629642" customFormat="1" x14ac:dyDescent="0.25"/>
    <row r="629643" customFormat="1" x14ac:dyDescent="0.25"/>
    <row r="629644" customFormat="1" x14ac:dyDescent="0.25"/>
    <row r="629645" customFormat="1" x14ac:dyDescent="0.25"/>
    <row r="629646" customFormat="1" x14ac:dyDescent="0.25"/>
    <row r="629647" customFormat="1" x14ac:dyDescent="0.25"/>
    <row r="629648" customFormat="1" x14ac:dyDescent="0.25"/>
    <row r="629649" customFormat="1" x14ac:dyDescent="0.25"/>
    <row r="629650" customFormat="1" x14ac:dyDescent="0.25"/>
    <row r="629651" customFormat="1" x14ac:dyDescent="0.25"/>
    <row r="629652" customFormat="1" x14ac:dyDescent="0.25"/>
    <row r="629653" customFormat="1" x14ac:dyDescent="0.25"/>
    <row r="629654" customFormat="1" x14ac:dyDescent="0.25"/>
    <row r="629655" customFormat="1" x14ac:dyDescent="0.25"/>
    <row r="629656" customFormat="1" x14ac:dyDescent="0.25"/>
    <row r="629657" customFormat="1" x14ac:dyDescent="0.25"/>
    <row r="629658" customFormat="1" x14ac:dyDescent="0.25"/>
    <row r="629659" customFormat="1" x14ac:dyDescent="0.25"/>
    <row r="629660" customFormat="1" x14ac:dyDescent="0.25"/>
    <row r="629661" customFormat="1" x14ac:dyDescent="0.25"/>
    <row r="629662" customFormat="1" x14ac:dyDescent="0.25"/>
    <row r="629663" customFormat="1" x14ac:dyDescent="0.25"/>
    <row r="629664" customFormat="1" x14ac:dyDescent="0.25"/>
    <row r="629665" customFormat="1" x14ac:dyDescent="0.25"/>
    <row r="629666" customFormat="1" x14ac:dyDescent="0.25"/>
    <row r="629667" customFormat="1" x14ac:dyDescent="0.25"/>
    <row r="629668" customFormat="1" x14ac:dyDescent="0.25"/>
    <row r="629669" customFormat="1" x14ac:dyDescent="0.25"/>
    <row r="629670" customFormat="1" x14ac:dyDescent="0.25"/>
    <row r="629671" customFormat="1" x14ac:dyDescent="0.25"/>
    <row r="629672" customFormat="1" x14ac:dyDescent="0.25"/>
    <row r="629673" customFormat="1" x14ac:dyDescent="0.25"/>
    <row r="629674" customFormat="1" x14ac:dyDescent="0.25"/>
    <row r="629675" customFormat="1" x14ac:dyDescent="0.25"/>
    <row r="629676" customFormat="1" x14ac:dyDescent="0.25"/>
    <row r="629677" customFormat="1" x14ac:dyDescent="0.25"/>
    <row r="629678" customFormat="1" x14ac:dyDescent="0.25"/>
    <row r="629679" customFormat="1" x14ac:dyDescent="0.25"/>
    <row r="629680" customFormat="1" x14ac:dyDescent="0.25"/>
    <row r="629681" customFormat="1" x14ac:dyDescent="0.25"/>
    <row r="629682" customFormat="1" x14ac:dyDescent="0.25"/>
    <row r="629683" customFormat="1" x14ac:dyDescent="0.25"/>
    <row r="629684" customFormat="1" x14ac:dyDescent="0.25"/>
    <row r="629685" customFormat="1" x14ac:dyDescent="0.25"/>
    <row r="629686" customFormat="1" x14ac:dyDescent="0.25"/>
    <row r="629687" customFormat="1" x14ac:dyDescent="0.25"/>
    <row r="629688" customFormat="1" x14ac:dyDescent="0.25"/>
    <row r="629689" customFormat="1" x14ac:dyDescent="0.25"/>
    <row r="629690" customFormat="1" x14ac:dyDescent="0.25"/>
    <row r="629691" customFormat="1" x14ac:dyDescent="0.25"/>
    <row r="629692" customFormat="1" x14ac:dyDescent="0.25"/>
    <row r="629693" customFormat="1" x14ac:dyDescent="0.25"/>
    <row r="629694" customFormat="1" x14ac:dyDescent="0.25"/>
    <row r="629695" customFormat="1" x14ac:dyDescent="0.25"/>
    <row r="629696" customFormat="1" x14ac:dyDescent="0.25"/>
    <row r="629697" customFormat="1" x14ac:dyDescent="0.25"/>
    <row r="629698" customFormat="1" x14ac:dyDescent="0.25"/>
    <row r="629699" customFormat="1" x14ac:dyDescent="0.25"/>
    <row r="629700" customFormat="1" x14ac:dyDescent="0.25"/>
    <row r="629701" customFormat="1" x14ac:dyDescent="0.25"/>
    <row r="629702" customFormat="1" x14ac:dyDescent="0.25"/>
    <row r="629703" customFormat="1" x14ac:dyDescent="0.25"/>
    <row r="629704" customFormat="1" x14ac:dyDescent="0.25"/>
    <row r="629705" customFormat="1" x14ac:dyDescent="0.25"/>
    <row r="629706" customFormat="1" x14ac:dyDescent="0.25"/>
    <row r="629707" customFormat="1" x14ac:dyDescent="0.25"/>
    <row r="629708" customFormat="1" x14ac:dyDescent="0.25"/>
    <row r="629709" customFormat="1" x14ac:dyDescent="0.25"/>
    <row r="629710" customFormat="1" x14ac:dyDescent="0.25"/>
    <row r="629711" customFormat="1" x14ac:dyDescent="0.25"/>
    <row r="629712" customFormat="1" x14ac:dyDescent="0.25"/>
    <row r="629713" customFormat="1" x14ac:dyDescent="0.25"/>
    <row r="629714" customFormat="1" x14ac:dyDescent="0.25"/>
    <row r="629715" customFormat="1" x14ac:dyDescent="0.25"/>
    <row r="629716" customFormat="1" x14ac:dyDescent="0.25"/>
    <row r="629717" customFormat="1" x14ac:dyDescent="0.25"/>
    <row r="629718" customFormat="1" x14ac:dyDescent="0.25"/>
    <row r="629719" customFormat="1" x14ac:dyDescent="0.25"/>
    <row r="629720" customFormat="1" x14ac:dyDescent="0.25"/>
    <row r="629721" customFormat="1" x14ac:dyDescent="0.25"/>
    <row r="629722" customFormat="1" x14ac:dyDescent="0.25"/>
    <row r="629723" customFormat="1" x14ac:dyDescent="0.25"/>
    <row r="629724" customFormat="1" x14ac:dyDescent="0.25"/>
    <row r="629725" customFormat="1" x14ac:dyDescent="0.25"/>
    <row r="629726" customFormat="1" x14ac:dyDescent="0.25"/>
    <row r="629727" customFormat="1" x14ac:dyDescent="0.25"/>
    <row r="629728" customFormat="1" x14ac:dyDescent="0.25"/>
    <row r="629729" customFormat="1" x14ac:dyDescent="0.25"/>
    <row r="629730" customFormat="1" x14ac:dyDescent="0.25"/>
    <row r="629731" customFormat="1" x14ac:dyDescent="0.25"/>
    <row r="629732" customFormat="1" x14ac:dyDescent="0.25"/>
    <row r="629733" customFormat="1" x14ac:dyDescent="0.25"/>
    <row r="629734" customFormat="1" x14ac:dyDescent="0.25"/>
    <row r="629735" customFormat="1" x14ac:dyDescent="0.25"/>
    <row r="629736" customFormat="1" x14ac:dyDescent="0.25"/>
    <row r="629737" customFormat="1" x14ac:dyDescent="0.25"/>
    <row r="629738" customFormat="1" x14ac:dyDescent="0.25"/>
    <row r="629739" customFormat="1" x14ac:dyDescent="0.25"/>
    <row r="629740" customFormat="1" x14ac:dyDescent="0.25"/>
    <row r="629741" customFormat="1" x14ac:dyDescent="0.25"/>
    <row r="629742" customFormat="1" x14ac:dyDescent="0.25"/>
    <row r="629743" customFormat="1" x14ac:dyDescent="0.25"/>
    <row r="629744" customFormat="1" x14ac:dyDescent="0.25"/>
    <row r="629745" customFormat="1" x14ac:dyDescent="0.25"/>
    <row r="629746" customFormat="1" x14ac:dyDescent="0.25"/>
    <row r="629747" customFormat="1" x14ac:dyDescent="0.25"/>
    <row r="629748" customFormat="1" x14ac:dyDescent="0.25"/>
    <row r="629749" customFormat="1" x14ac:dyDescent="0.25"/>
    <row r="629750" customFormat="1" x14ac:dyDescent="0.25"/>
    <row r="629751" customFormat="1" x14ac:dyDescent="0.25"/>
    <row r="629752" customFormat="1" x14ac:dyDescent="0.25"/>
    <row r="629753" customFormat="1" x14ac:dyDescent="0.25"/>
    <row r="629754" customFormat="1" x14ac:dyDescent="0.25"/>
    <row r="629755" customFormat="1" x14ac:dyDescent="0.25"/>
    <row r="629756" customFormat="1" x14ac:dyDescent="0.25"/>
    <row r="629757" customFormat="1" x14ac:dyDescent="0.25"/>
    <row r="629758" customFormat="1" x14ac:dyDescent="0.25"/>
    <row r="629759" customFormat="1" x14ac:dyDescent="0.25"/>
    <row r="629760" customFormat="1" x14ac:dyDescent="0.25"/>
    <row r="629761" customFormat="1" x14ac:dyDescent="0.25"/>
    <row r="629762" customFormat="1" x14ac:dyDescent="0.25"/>
    <row r="629763" customFormat="1" x14ac:dyDescent="0.25"/>
    <row r="629764" customFormat="1" x14ac:dyDescent="0.25"/>
    <row r="629765" customFormat="1" x14ac:dyDescent="0.25"/>
    <row r="629766" customFormat="1" x14ac:dyDescent="0.25"/>
    <row r="629767" customFormat="1" x14ac:dyDescent="0.25"/>
    <row r="629768" customFormat="1" x14ac:dyDescent="0.25"/>
    <row r="629769" customFormat="1" x14ac:dyDescent="0.25"/>
    <row r="629770" customFormat="1" x14ac:dyDescent="0.25"/>
    <row r="629771" customFormat="1" x14ac:dyDescent="0.25"/>
    <row r="629772" customFormat="1" x14ac:dyDescent="0.25"/>
    <row r="629773" customFormat="1" x14ac:dyDescent="0.25"/>
    <row r="629774" customFormat="1" x14ac:dyDescent="0.25"/>
    <row r="629775" customFormat="1" x14ac:dyDescent="0.25"/>
    <row r="629776" customFormat="1" x14ac:dyDescent="0.25"/>
    <row r="629777" customFormat="1" x14ac:dyDescent="0.25"/>
    <row r="629778" customFormat="1" x14ac:dyDescent="0.25"/>
    <row r="629779" customFormat="1" x14ac:dyDescent="0.25"/>
    <row r="629780" customFormat="1" x14ac:dyDescent="0.25"/>
    <row r="629781" customFormat="1" x14ac:dyDescent="0.25"/>
    <row r="629782" customFormat="1" x14ac:dyDescent="0.25"/>
    <row r="629783" customFormat="1" x14ac:dyDescent="0.25"/>
    <row r="629784" customFormat="1" x14ac:dyDescent="0.25"/>
    <row r="629785" customFormat="1" x14ac:dyDescent="0.25"/>
    <row r="629786" customFormat="1" x14ac:dyDescent="0.25"/>
    <row r="629787" customFormat="1" x14ac:dyDescent="0.25"/>
    <row r="629788" customFormat="1" x14ac:dyDescent="0.25"/>
    <row r="629789" customFormat="1" x14ac:dyDescent="0.25"/>
    <row r="629790" customFormat="1" x14ac:dyDescent="0.25"/>
    <row r="629791" customFormat="1" x14ac:dyDescent="0.25"/>
    <row r="629792" customFormat="1" x14ac:dyDescent="0.25"/>
    <row r="629793" customFormat="1" x14ac:dyDescent="0.25"/>
    <row r="629794" customFormat="1" x14ac:dyDescent="0.25"/>
    <row r="629795" customFormat="1" x14ac:dyDescent="0.25"/>
    <row r="629796" customFormat="1" x14ac:dyDescent="0.25"/>
    <row r="629797" customFormat="1" x14ac:dyDescent="0.25"/>
    <row r="629798" customFormat="1" x14ac:dyDescent="0.25"/>
    <row r="629799" customFormat="1" x14ac:dyDescent="0.25"/>
    <row r="629800" customFormat="1" x14ac:dyDescent="0.25"/>
    <row r="629801" customFormat="1" x14ac:dyDescent="0.25"/>
    <row r="629802" customFormat="1" x14ac:dyDescent="0.25"/>
    <row r="629803" customFormat="1" x14ac:dyDescent="0.25"/>
    <row r="629804" customFormat="1" x14ac:dyDescent="0.25"/>
    <row r="629805" customFormat="1" x14ac:dyDescent="0.25"/>
    <row r="629806" customFormat="1" x14ac:dyDescent="0.25"/>
    <row r="629807" customFormat="1" x14ac:dyDescent="0.25"/>
    <row r="629808" customFormat="1" x14ac:dyDescent="0.25"/>
    <row r="629809" customFormat="1" x14ac:dyDescent="0.25"/>
    <row r="629810" customFormat="1" x14ac:dyDescent="0.25"/>
    <row r="629811" customFormat="1" x14ac:dyDescent="0.25"/>
    <row r="629812" customFormat="1" x14ac:dyDescent="0.25"/>
    <row r="629813" customFormat="1" x14ac:dyDescent="0.25"/>
    <row r="629814" customFormat="1" x14ac:dyDescent="0.25"/>
    <row r="629815" customFormat="1" x14ac:dyDescent="0.25"/>
    <row r="629816" customFormat="1" x14ac:dyDescent="0.25"/>
    <row r="629817" customFormat="1" x14ac:dyDescent="0.25"/>
    <row r="629818" customFormat="1" x14ac:dyDescent="0.25"/>
    <row r="629819" customFormat="1" x14ac:dyDescent="0.25"/>
    <row r="629820" customFormat="1" x14ac:dyDescent="0.25"/>
    <row r="629821" customFormat="1" x14ac:dyDescent="0.25"/>
    <row r="629822" customFormat="1" x14ac:dyDescent="0.25"/>
    <row r="629823" customFormat="1" x14ac:dyDescent="0.25"/>
    <row r="629824" customFormat="1" x14ac:dyDescent="0.25"/>
    <row r="629825" customFormat="1" x14ac:dyDescent="0.25"/>
    <row r="629826" customFormat="1" x14ac:dyDescent="0.25"/>
    <row r="629827" customFormat="1" x14ac:dyDescent="0.25"/>
    <row r="629828" customFormat="1" x14ac:dyDescent="0.25"/>
    <row r="629829" customFormat="1" x14ac:dyDescent="0.25"/>
    <row r="629830" customFormat="1" x14ac:dyDescent="0.25"/>
    <row r="629831" customFormat="1" x14ac:dyDescent="0.25"/>
    <row r="629832" customFormat="1" x14ac:dyDescent="0.25"/>
    <row r="629833" customFormat="1" x14ac:dyDescent="0.25"/>
    <row r="629834" customFormat="1" x14ac:dyDescent="0.25"/>
    <row r="629835" customFormat="1" x14ac:dyDescent="0.25"/>
    <row r="629836" customFormat="1" x14ac:dyDescent="0.25"/>
    <row r="629837" customFormat="1" x14ac:dyDescent="0.25"/>
    <row r="629838" customFormat="1" x14ac:dyDescent="0.25"/>
    <row r="629839" customFormat="1" x14ac:dyDescent="0.25"/>
    <row r="629840" customFormat="1" x14ac:dyDescent="0.25"/>
    <row r="629841" customFormat="1" x14ac:dyDescent="0.25"/>
    <row r="629842" customFormat="1" x14ac:dyDescent="0.25"/>
    <row r="629843" customFormat="1" x14ac:dyDescent="0.25"/>
    <row r="629844" customFormat="1" x14ac:dyDescent="0.25"/>
    <row r="629845" customFormat="1" x14ac:dyDescent="0.25"/>
    <row r="629846" customFormat="1" x14ac:dyDescent="0.25"/>
    <row r="629847" customFormat="1" x14ac:dyDescent="0.25"/>
    <row r="629848" customFormat="1" x14ac:dyDescent="0.25"/>
    <row r="629849" customFormat="1" x14ac:dyDescent="0.25"/>
    <row r="629850" customFormat="1" x14ac:dyDescent="0.25"/>
    <row r="629851" customFormat="1" x14ac:dyDescent="0.25"/>
    <row r="629852" customFormat="1" x14ac:dyDescent="0.25"/>
    <row r="629853" customFormat="1" x14ac:dyDescent="0.25"/>
    <row r="629854" customFormat="1" x14ac:dyDescent="0.25"/>
    <row r="629855" customFormat="1" x14ac:dyDescent="0.25"/>
    <row r="629856" customFormat="1" x14ac:dyDescent="0.25"/>
    <row r="629857" customFormat="1" x14ac:dyDescent="0.25"/>
    <row r="629858" customFormat="1" x14ac:dyDescent="0.25"/>
    <row r="629859" customFormat="1" x14ac:dyDescent="0.25"/>
    <row r="629860" customFormat="1" x14ac:dyDescent="0.25"/>
    <row r="629861" customFormat="1" x14ac:dyDescent="0.25"/>
    <row r="629862" customFormat="1" x14ac:dyDescent="0.25"/>
    <row r="629863" customFormat="1" x14ac:dyDescent="0.25"/>
    <row r="629864" customFormat="1" x14ac:dyDescent="0.25"/>
    <row r="629865" customFormat="1" x14ac:dyDescent="0.25"/>
    <row r="629866" customFormat="1" x14ac:dyDescent="0.25"/>
    <row r="629867" customFormat="1" x14ac:dyDescent="0.25"/>
    <row r="629868" customFormat="1" x14ac:dyDescent="0.25"/>
    <row r="629869" customFormat="1" x14ac:dyDescent="0.25"/>
    <row r="629870" customFormat="1" x14ac:dyDescent="0.25"/>
    <row r="629871" customFormat="1" x14ac:dyDescent="0.25"/>
    <row r="629872" customFormat="1" x14ac:dyDescent="0.25"/>
    <row r="629873" customFormat="1" x14ac:dyDescent="0.25"/>
    <row r="629874" customFormat="1" x14ac:dyDescent="0.25"/>
    <row r="629875" customFormat="1" x14ac:dyDescent="0.25"/>
    <row r="629876" customFormat="1" x14ac:dyDescent="0.25"/>
    <row r="629877" customFormat="1" x14ac:dyDescent="0.25"/>
    <row r="629878" customFormat="1" x14ac:dyDescent="0.25"/>
    <row r="629879" customFormat="1" x14ac:dyDescent="0.25"/>
    <row r="629880" customFormat="1" x14ac:dyDescent="0.25"/>
    <row r="629881" customFormat="1" x14ac:dyDescent="0.25"/>
    <row r="629882" customFormat="1" x14ac:dyDescent="0.25"/>
    <row r="629883" customFormat="1" x14ac:dyDescent="0.25"/>
    <row r="629884" customFormat="1" x14ac:dyDescent="0.25"/>
    <row r="629885" customFormat="1" x14ac:dyDescent="0.25"/>
    <row r="629886" customFormat="1" x14ac:dyDescent="0.25"/>
    <row r="629887" customFormat="1" x14ac:dyDescent="0.25"/>
    <row r="629888" customFormat="1" x14ac:dyDescent="0.25"/>
    <row r="629889" customFormat="1" x14ac:dyDescent="0.25"/>
    <row r="629890" customFormat="1" x14ac:dyDescent="0.25"/>
    <row r="629891" customFormat="1" x14ac:dyDescent="0.25"/>
    <row r="629892" customFormat="1" x14ac:dyDescent="0.25"/>
    <row r="629893" customFormat="1" x14ac:dyDescent="0.25"/>
    <row r="629894" customFormat="1" x14ac:dyDescent="0.25"/>
    <row r="629895" customFormat="1" x14ac:dyDescent="0.25"/>
    <row r="629896" customFormat="1" x14ac:dyDescent="0.25"/>
    <row r="629897" customFormat="1" x14ac:dyDescent="0.25"/>
    <row r="629898" customFormat="1" x14ac:dyDescent="0.25"/>
    <row r="629899" customFormat="1" x14ac:dyDescent="0.25"/>
    <row r="629900" customFormat="1" x14ac:dyDescent="0.25"/>
    <row r="629901" customFormat="1" x14ac:dyDescent="0.25"/>
    <row r="629902" customFormat="1" x14ac:dyDescent="0.25"/>
    <row r="629903" customFormat="1" x14ac:dyDescent="0.25"/>
    <row r="629904" customFormat="1" x14ac:dyDescent="0.25"/>
    <row r="629905" customFormat="1" x14ac:dyDescent="0.25"/>
    <row r="629906" customFormat="1" x14ac:dyDescent="0.25"/>
    <row r="629907" customFormat="1" x14ac:dyDescent="0.25"/>
    <row r="629908" customFormat="1" x14ac:dyDescent="0.25"/>
    <row r="629909" customFormat="1" x14ac:dyDescent="0.25"/>
    <row r="629910" customFormat="1" x14ac:dyDescent="0.25"/>
    <row r="629911" customFormat="1" x14ac:dyDescent="0.25"/>
    <row r="629912" customFormat="1" x14ac:dyDescent="0.25"/>
    <row r="629913" customFormat="1" x14ac:dyDescent="0.25"/>
    <row r="629914" customFormat="1" x14ac:dyDescent="0.25"/>
    <row r="629915" customFormat="1" x14ac:dyDescent="0.25"/>
    <row r="629916" customFormat="1" x14ac:dyDescent="0.25"/>
    <row r="629917" customFormat="1" x14ac:dyDescent="0.25"/>
    <row r="629918" customFormat="1" x14ac:dyDescent="0.25"/>
    <row r="629919" customFormat="1" x14ac:dyDescent="0.25"/>
    <row r="629920" customFormat="1" x14ac:dyDescent="0.25"/>
    <row r="629921" customFormat="1" x14ac:dyDescent="0.25"/>
    <row r="629922" customFormat="1" x14ac:dyDescent="0.25"/>
    <row r="629923" customFormat="1" x14ac:dyDescent="0.25"/>
    <row r="629924" customFormat="1" x14ac:dyDescent="0.25"/>
    <row r="629925" customFormat="1" x14ac:dyDescent="0.25"/>
    <row r="629926" customFormat="1" x14ac:dyDescent="0.25"/>
    <row r="629927" customFormat="1" x14ac:dyDescent="0.25"/>
    <row r="629928" customFormat="1" x14ac:dyDescent="0.25"/>
    <row r="629929" customFormat="1" x14ac:dyDescent="0.25"/>
    <row r="629930" customFormat="1" x14ac:dyDescent="0.25"/>
    <row r="629931" customFormat="1" x14ac:dyDescent="0.25"/>
    <row r="629932" customFormat="1" x14ac:dyDescent="0.25"/>
    <row r="629933" customFormat="1" x14ac:dyDescent="0.25"/>
    <row r="629934" customFormat="1" x14ac:dyDescent="0.25"/>
    <row r="629935" customFormat="1" x14ac:dyDescent="0.25"/>
    <row r="629936" customFormat="1" x14ac:dyDescent="0.25"/>
    <row r="629937" customFormat="1" x14ac:dyDescent="0.25"/>
    <row r="629938" customFormat="1" x14ac:dyDescent="0.25"/>
    <row r="629939" customFormat="1" x14ac:dyDescent="0.25"/>
    <row r="629940" customFormat="1" x14ac:dyDescent="0.25"/>
    <row r="629941" customFormat="1" x14ac:dyDescent="0.25"/>
    <row r="629942" customFormat="1" x14ac:dyDescent="0.25"/>
    <row r="629943" customFormat="1" x14ac:dyDescent="0.25"/>
    <row r="629944" customFormat="1" x14ac:dyDescent="0.25"/>
    <row r="629945" customFormat="1" x14ac:dyDescent="0.25"/>
    <row r="629946" customFormat="1" x14ac:dyDescent="0.25"/>
    <row r="629947" customFormat="1" x14ac:dyDescent="0.25"/>
    <row r="629948" customFormat="1" x14ac:dyDescent="0.25"/>
    <row r="629949" customFormat="1" x14ac:dyDescent="0.25"/>
    <row r="629950" customFormat="1" x14ac:dyDescent="0.25"/>
    <row r="629951" customFormat="1" x14ac:dyDescent="0.25"/>
    <row r="629952" customFormat="1" x14ac:dyDescent="0.25"/>
    <row r="629953" customFormat="1" x14ac:dyDescent="0.25"/>
    <row r="629954" customFormat="1" x14ac:dyDescent="0.25"/>
    <row r="629955" customFormat="1" x14ac:dyDescent="0.25"/>
    <row r="629956" customFormat="1" x14ac:dyDescent="0.25"/>
    <row r="629957" customFormat="1" x14ac:dyDescent="0.25"/>
    <row r="629958" customFormat="1" x14ac:dyDescent="0.25"/>
    <row r="629959" customFormat="1" x14ac:dyDescent="0.25"/>
    <row r="629960" customFormat="1" x14ac:dyDescent="0.25"/>
    <row r="629961" customFormat="1" x14ac:dyDescent="0.25"/>
    <row r="629962" customFormat="1" x14ac:dyDescent="0.25"/>
    <row r="629963" customFormat="1" x14ac:dyDescent="0.25"/>
    <row r="629964" customFormat="1" x14ac:dyDescent="0.25"/>
    <row r="629965" customFormat="1" x14ac:dyDescent="0.25"/>
    <row r="629966" customFormat="1" x14ac:dyDescent="0.25"/>
    <row r="629967" customFormat="1" x14ac:dyDescent="0.25"/>
    <row r="629968" customFormat="1" x14ac:dyDescent="0.25"/>
    <row r="629969" customFormat="1" x14ac:dyDescent="0.25"/>
    <row r="629970" customFormat="1" x14ac:dyDescent="0.25"/>
    <row r="629971" customFormat="1" x14ac:dyDescent="0.25"/>
    <row r="629972" customFormat="1" x14ac:dyDescent="0.25"/>
    <row r="629973" customFormat="1" x14ac:dyDescent="0.25"/>
    <row r="629974" customFormat="1" x14ac:dyDescent="0.25"/>
    <row r="629975" customFormat="1" x14ac:dyDescent="0.25"/>
    <row r="629976" customFormat="1" x14ac:dyDescent="0.25"/>
    <row r="629977" customFormat="1" x14ac:dyDescent="0.25"/>
    <row r="629978" customFormat="1" x14ac:dyDescent="0.25"/>
    <row r="629979" customFormat="1" x14ac:dyDescent="0.25"/>
    <row r="629980" customFormat="1" x14ac:dyDescent="0.25"/>
    <row r="629981" customFormat="1" x14ac:dyDescent="0.25"/>
    <row r="629982" customFormat="1" x14ac:dyDescent="0.25"/>
    <row r="629983" customFormat="1" x14ac:dyDescent="0.25"/>
    <row r="629984" customFormat="1" x14ac:dyDescent="0.25"/>
    <row r="629985" customFormat="1" x14ac:dyDescent="0.25"/>
    <row r="629986" customFormat="1" x14ac:dyDescent="0.25"/>
    <row r="629987" customFormat="1" x14ac:dyDescent="0.25"/>
    <row r="629988" customFormat="1" x14ac:dyDescent="0.25"/>
    <row r="629989" customFormat="1" x14ac:dyDescent="0.25"/>
    <row r="629990" customFormat="1" x14ac:dyDescent="0.25"/>
    <row r="629991" customFormat="1" x14ac:dyDescent="0.25"/>
    <row r="629992" customFormat="1" x14ac:dyDescent="0.25"/>
    <row r="629993" customFormat="1" x14ac:dyDescent="0.25"/>
    <row r="629994" customFormat="1" x14ac:dyDescent="0.25"/>
    <row r="629995" customFormat="1" x14ac:dyDescent="0.25"/>
    <row r="629996" customFormat="1" x14ac:dyDescent="0.25"/>
    <row r="629997" customFormat="1" x14ac:dyDescent="0.25"/>
    <row r="629998" customFormat="1" x14ac:dyDescent="0.25"/>
    <row r="629999" customFormat="1" x14ac:dyDescent="0.25"/>
    <row r="630000" customFormat="1" x14ac:dyDescent="0.25"/>
    <row r="630001" customFormat="1" x14ac:dyDescent="0.25"/>
    <row r="630002" customFormat="1" x14ac:dyDescent="0.25"/>
    <row r="630003" customFormat="1" x14ac:dyDescent="0.25"/>
    <row r="630004" customFormat="1" x14ac:dyDescent="0.25"/>
    <row r="630005" customFormat="1" x14ac:dyDescent="0.25"/>
    <row r="630006" customFormat="1" x14ac:dyDescent="0.25"/>
    <row r="630007" customFormat="1" x14ac:dyDescent="0.25"/>
    <row r="630008" customFormat="1" x14ac:dyDescent="0.25"/>
    <row r="630009" customFormat="1" x14ac:dyDescent="0.25"/>
    <row r="630010" customFormat="1" x14ac:dyDescent="0.25"/>
    <row r="630011" customFormat="1" x14ac:dyDescent="0.25"/>
    <row r="630012" customFormat="1" x14ac:dyDescent="0.25"/>
    <row r="630013" customFormat="1" x14ac:dyDescent="0.25"/>
    <row r="630014" customFormat="1" x14ac:dyDescent="0.25"/>
    <row r="630015" customFormat="1" x14ac:dyDescent="0.25"/>
    <row r="630016" customFormat="1" x14ac:dyDescent="0.25"/>
    <row r="630017" customFormat="1" x14ac:dyDescent="0.25"/>
    <row r="630018" customFormat="1" x14ac:dyDescent="0.25"/>
    <row r="630019" customFormat="1" x14ac:dyDescent="0.25"/>
    <row r="630020" customFormat="1" x14ac:dyDescent="0.25"/>
    <row r="630021" customFormat="1" x14ac:dyDescent="0.25"/>
    <row r="630022" customFormat="1" x14ac:dyDescent="0.25"/>
    <row r="630023" customFormat="1" x14ac:dyDescent="0.25"/>
    <row r="630024" customFormat="1" x14ac:dyDescent="0.25"/>
    <row r="630025" customFormat="1" x14ac:dyDescent="0.25"/>
    <row r="630026" customFormat="1" x14ac:dyDescent="0.25"/>
    <row r="630027" customFormat="1" x14ac:dyDescent="0.25"/>
    <row r="630028" customFormat="1" x14ac:dyDescent="0.25"/>
    <row r="630029" customFormat="1" x14ac:dyDescent="0.25"/>
    <row r="630030" customFormat="1" x14ac:dyDescent="0.25"/>
    <row r="630031" customFormat="1" x14ac:dyDescent="0.25"/>
    <row r="630032" customFormat="1" x14ac:dyDescent="0.25"/>
    <row r="630033" customFormat="1" x14ac:dyDescent="0.25"/>
    <row r="630034" customFormat="1" x14ac:dyDescent="0.25"/>
    <row r="630035" customFormat="1" x14ac:dyDescent="0.25"/>
    <row r="630036" customFormat="1" x14ac:dyDescent="0.25"/>
    <row r="630037" customFormat="1" x14ac:dyDescent="0.25"/>
    <row r="630038" customFormat="1" x14ac:dyDescent="0.25"/>
    <row r="630039" customFormat="1" x14ac:dyDescent="0.25"/>
    <row r="630040" customFormat="1" x14ac:dyDescent="0.25"/>
    <row r="630041" customFormat="1" x14ac:dyDescent="0.25"/>
    <row r="630042" customFormat="1" x14ac:dyDescent="0.25"/>
    <row r="630043" customFormat="1" x14ac:dyDescent="0.25"/>
    <row r="630044" customFormat="1" x14ac:dyDescent="0.25"/>
    <row r="630045" customFormat="1" x14ac:dyDescent="0.25"/>
    <row r="630046" customFormat="1" x14ac:dyDescent="0.25"/>
    <row r="630047" customFormat="1" x14ac:dyDescent="0.25"/>
    <row r="630048" customFormat="1" x14ac:dyDescent="0.25"/>
    <row r="630049" customFormat="1" x14ac:dyDescent="0.25"/>
    <row r="630050" customFormat="1" x14ac:dyDescent="0.25"/>
    <row r="630051" customFormat="1" x14ac:dyDescent="0.25"/>
    <row r="630052" customFormat="1" x14ac:dyDescent="0.25"/>
    <row r="630053" customFormat="1" x14ac:dyDescent="0.25"/>
    <row r="630054" customFormat="1" x14ac:dyDescent="0.25"/>
    <row r="630055" customFormat="1" x14ac:dyDescent="0.25"/>
    <row r="630056" customFormat="1" x14ac:dyDescent="0.25"/>
    <row r="630057" customFormat="1" x14ac:dyDescent="0.25"/>
    <row r="630058" customFormat="1" x14ac:dyDescent="0.25"/>
    <row r="630059" customFormat="1" x14ac:dyDescent="0.25"/>
    <row r="630060" customFormat="1" x14ac:dyDescent="0.25"/>
    <row r="630061" customFormat="1" x14ac:dyDescent="0.25"/>
    <row r="630062" customFormat="1" x14ac:dyDescent="0.25"/>
    <row r="630063" customFormat="1" x14ac:dyDescent="0.25"/>
    <row r="630064" customFormat="1" x14ac:dyDescent="0.25"/>
    <row r="630065" customFormat="1" x14ac:dyDescent="0.25"/>
    <row r="630066" customFormat="1" x14ac:dyDescent="0.25"/>
    <row r="630067" customFormat="1" x14ac:dyDescent="0.25"/>
    <row r="630068" customFormat="1" x14ac:dyDescent="0.25"/>
    <row r="630069" customFormat="1" x14ac:dyDescent="0.25"/>
    <row r="630070" customFormat="1" x14ac:dyDescent="0.25"/>
    <row r="630071" customFormat="1" x14ac:dyDescent="0.25"/>
    <row r="630072" customFormat="1" x14ac:dyDescent="0.25"/>
    <row r="630073" customFormat="1" x14ac:dyDescent="0.25"/>
    <row r="630074" customFormat="1" x14ac:dyDescent="0.25"/>
    <row r="630075" customFormat="1" x14ac:dyDescent="0.25"/>
    <row r="630076" customFormat="1" x14ac:dyDescent="0.25"/>
    <row r="630077" customFormat="1" x14ac:dyDescent="0.25"/>
    <row r="630078" customFormat="1" x14ac:dyDescent="0.25"/>
    <row r="630079" customFormat="1" x14ac:dyDescent="0.25"/>
    <row r="630080" customFormat="1" x14ac:dyDescent="0.25"/>
    <row r="630081" customFormat="1" x14ac:dyDescent="0.25"/>
    <row r="630082" customFormat="1" x14ac:dyDescent="0.25"/>
    <row r="630083" customFormat="1" x14ac:dyDescent="0.25"/>
    <row r="630084" customFormat="1" x14ac:dyDescent="0.25"/>
    <row r="630085" customFormat="1" x14ac:dyDescent="0.25"/>
    <row r="630086" customFormat="1" x14ac:dyDescent="0.25"/>
    <row r="630087" customFormat="1" x14ac:dyDescent="0.25"/>
    <row r="630088" customFormat="1" x14ac:dyDescent="0.25"/>
    <row r="630089" customFormat="1" x14ac:dyDescent="0.25"/>
    <row r="630090" customFormat="1" x14ac:dyDescent="0.25"/>
    <row r="630091" customFormat="1" x14ac:dyDescent="0.25"/>
    <row r="630092" customFormat="1" x14ac:dyDescent="0.25"/>
    <row r="630093" customFormat="1" x14ac:dyDescent="0.25"/>
    <row r="630094" customFormat="1" x14ac:dyDescent="0.25"/>
    <row r="630095" customFormat="1" x14ac:dyDescent="0.25"/>
    <row r="630096" customFormat="1" x14ac:dyDescent="0.25"/>
    <row r="630097" customFormat="1" x14ac:dyDescent="0.25"/>
    <row r="630098" customFormat="1" x14ac:dyDescent="0.25"/>
    <row r="630099" customFormat="1" x14ac:dyDescent="0.25"/>
    <row r="630100" customFormat="1" x14ac:dyDescent="0.25"/>
    <row r="630101" customFormat="1" x14ac:dyDescent="0.25"/>
    <row r="630102" customFormat="1" x14ac:dyDescent="0.25"/>
    <row r="630103" customFormat="1" x14ac:dyDescent="0.25"/>
    <row r="630104" customFormat="1" x14ac:dyDescent="0.25"/>
    <row r="630105" customFormat="1" x14ac:dyDescent="0.25"/>
    <row r="630106" customFormat="1" x14ac:dyDescent="0.25"/>
    <row r="630107" customFormat="1" x14ac:dyDescent="0.25"/>
    <row r="630108" customFormat="1" x14ac:dyDescent="0.25"/>
    <row r="630109" customFormat="1" x14ac:dyDescent="0.25"/>
    <row r="630110" customFormat="1" x14ac:dyDescent="0.25"/>
    <row r="630111" customFormat="1" x14ac:dyDescent="0.25"/>
    <row r="630112" customFormat="1" x14ac:dyDescent="0.25"/>
    <row r="630113" customFormat="1" x14ac:dyDescent="0.25"/>
    <row r="630114" customFormat="1" x14ac:dyDescent="0.25"/>
    <row r="630115" customFormat="1" x14ac:dyDescent="0.25"/>
    <row r="630116" customFormat="1" x14ac:dyDescent="0.25"/>
    <row r="630117" customFormat="1" x14ac:dyDescent="0.25"/>
    <row r="630118" customFormat="1" x14ac:dyDescent="0.25"/>
    <row r="630119" customFormat="1" x14ac:dyDescent="0.25"/>
    <row r="630120" customFormat="1" x14ac:dyDescent="0.25"/>
    <row r="630121" customFormat="1" x14ac:dyDescent="0.25"/>
    <row r="630122" customFormat="1" x14ac:dyDescent="0.25"/>
    <row r="630123" customFormat="1" x14ac:dyDescent="0.25"/>
    <row r="630124" customFormat="1" x14ac:dyDescent="0.25"/>
    <row r="630125" customFormat="1" x14ac:dyDescent="0.25"/>
    <row r="630126" customFormat="1" x14ac:dyDescent="0.25"/>
    <row r="630127" customFormat="1" x14ac:dyDescent="0.25"/>
    <row r="630128" customFormat="1" x14ac:dyDescent="0.25"/>
    <row r="630129" customFormat="1" x14ac:dyDescent="0.25"/>
    <row r="630130" customFormat="1" x14ac:dyDescent="0.25"/>
    <row r="630131" customFormat="1" x14ac:dyDescent="0.25"/>
    <row r="630132" customFormat="1" x14ac:dyDescent="0.25"/>
    <row r="630133" customFormat="1" x14ac:dyDescent="0.25"/>
    <row r="630134" customFormat="1" x14ac:dyDescent="0.25"/>
    <row r="630135" customFormat="1" x14ac:dyDescent="0.25"/>
    <row r="630136" customFormat="1" x14ac:dyDescent="0.25"/>
    <row r="630137" customFormat="1" x14ac:dyDescent="0.25"/>
    <row r="630138" customFormat="1" x14ac:dyDescent="0.25"/>
    <row r="630139" customFormat="1" x14ac:dyDescent="0.25"/>
    <row r="630140" customFormat="1" x14ac:dyDescent="0.25"/>
    <row r="630141" customFormat="1" x14ac:dyDescent="0.25"/>
    <row r="630142" customFormat="1" x14ac:dyDescent="0.25"/>
    <row r="630143" customFormat="1" x14ac:dyDescent="0.25"/>
    <row r="630144" customFormat="1" x14ac:dyDescent="0.25"/>
    <row r="630145" customFormat="1" x14ac:dyDescent="0.25"/>
    <row r="630146" customFormat="1" x14ac:dyDescent="0.25"/>
    <row r="630147" customFormat="1" x14ac:dyDescent="0.25"/>
    <row r="630148" customFormat="1" x14ac:dyDescent="0.25"/>
    <row r="630149" customFormat="1" x14ac:dyDescent="0.25"/>
    <row r="630150" customFormat="1" x14ac:dyDescent="0.25"/>
    <row r="630151" customFormat="1" x14ac:dyDescent="0.25"/>
    <row r="630152" customFormat="1" x14ac:dyDescent="0.25"/>
    <row r="630153" customFormat="1" x14ac:dyDescent="0.25"/>
    <row r="630154" customFormat="1" x14ac:dyDescent="0.25"/>
    <row r="630155" customFormat="1" x14ac:dyDescent="0.25"/>
    <row r="630156" customFormat="1" x14ac:dyDescent="0.25"/>
    <row r="630157" customFormat="1" x14ac:dyDescent="0.25"/>
    <row r="630158" customFormat="1" x14ac:dyDescent="0.25"/>
    <row r="630159" customFormat="1" x14ac:dyDescent="0.25"/>
    <row r="630160" customFormat="1" x14ac:dyDescent="0.25"/>
    <row r="630161" customFormat="1" x14ac:dyDescent="0.25"/>
    <row r="630162" customFormat="1" x14ac:dyDescent="0.25"/>
    <row r="630163" customFormat="1" x14ac:dyDescent="0.25"/>
    <row r="630164" customFormat="1" x14ac:dyDescent="0.25"/>
    <row r="630165" customFormat="1" x14ac:dyDescent="0.25"/>
    <row r="630166" customFormat="1" x14ac:dyDescent="0.25"/>
    <row r="630167" customFormat="1" x14ac:dyDescent="0.25"/>
    <row r="630168" customFormat="1" x14ac:dyDescent="0.25"/>
    <row r="630169" customFormat="1" x14ac:dyDescent="0.25"/>
    <row r="630170" customFormat="1" x14ac:dyDescent="0.25"/>
    <row r="630171" customFormat="1" x14ac:dyDescent="0.25"/>
    <row r="630172" customFormat="1" x14ac:dyDescent="0.25"/>
    <row r="630173" customFormat="1" x14ac:dyDescent="0.25"/>
    <row r="630174" customFormat="1" x14ac:dyDescent="0.25"/>
    <row r="630175" customFormat="1" x14ac:dyDescent="0.25"/>
    <row r="630176" customFormat="1" x14ac:dyDescent="0.25"/>
    <row r="630177" customFormat="1" x14ac:dyDescent="0.25"/>
    <row r="630178" customFormat="1" x14ac:dyDescent="0.25"/>
    <row r="630179" customFormat="1" x14ac:dyDescent="0.25"/>
    <row r="630180" customFormat="1" x14ac:dyDescent="0.25"/>
    <row r="630181" customFormat="1" x14ac:dyDescent="0.25"/>
    <row r="630182" customFormat="1" x14ac:dyDescent="0.25"/>
    <row r="630183" customFormat="1" x14ac:dyDescent="0.25"/>
    <row r="630184" customFormat="1" x14ac:dyDescent="0.25"/>
    <row r="630185" customFormat="1" x14ac:dyDescent="0.25"/>
    <row r="630186" customFormat="1" x14ac:dyDescent="0.25"/>
    <row r="630187" customFormat="1" x14ac:dyDescent="0.25"/>
    <row r="630188" customFormat="1" x14ac:dyDescent="0.25"/>
    <row r="630189" customFormat="1" x14ac:dyDescent="0.25"/>
    <row r="630190" customFormat="1" x14ac:dyDescent="0.25"/>
    <row r="630191" customFormat="1" x14ac:dyDescent="0.25"/>
    <row r="630192" customFormat="1" x14ac:dyDescent="0.25"/>
    <row r="630193" customFormat="1" x14ac:dyDescent="0.25"/>
    <row r="630194" customFormat="1" x14ac:dyDescent="0.25"/>
    <row r="630195" customFormat="1" x14ac:dyDescent="0.25"/>
    <row r="630196" customFormat="1" x14ac:dyDescent="0.25"/>
    <row r="630197" customFormat="1" x14ac:dyDescent="0.25"/>
    <row r="630198" customFormat="1" x14ac:dyDescent="0.25"/>
    <row r="630199" customFormat="1" x14ac:dyDescent="0.25"/>
    <row r="630200" customFormat="1" x14ac:dyDescent="0.25"/>
    <row r="630201" customFormat="1" x14ac:dyDescent="0.25"/>
    <row r="630202" customFormat="1" x14ac:dyDescent="0.25"/>
    <row r="630203" customFormat="1" x14ac:dyDescent="0.25"/>
    <row r="630204" customFormat="1" x14ac:dyDescent="0.25"/>
    <row r="630205" customFormat="1" x14ac:dyDescent="0.25"/>
    <row r="630206" customFormat="1" x14ac:dyDescent="0.25"/>
    <row r="630207" customFormat="1" x14ac:dyDescent="0.25"/>
    <row r="630208" customFormat="1" x14ac:dyDescent="0.25"/>
    <row r="630209" customFormat="1" x14ac:dyDescent="0.25"/>
    <row r="630210" customFormat="1" x14ac:dyDescent="0.25"/>
    <row r="630211" customFormat="1" x14ac:dyDescent="0.25"/>
    <row r="630212" customFormat="1" x14ac:dyDescent="0.25"/>
    <row r="630213" customFormat="1" x14ac:dyDescent="0.25"/>
    <row r="630214" customFormat="1" x14ac:dyDescent="0.25"/>
    <row r="630215" customFormat="1" x14ac:dyDescent="0.25"/>
    <row r="630216" customFormat="1" x14ac:dyDescent="0.25"/>
    <row r="630217" customFormat="1" x14ac:dyDescent="0.25"/>
    <row r="630218" customFormat="1" x14ac:dyDescent="0.25"/>
    <row r="630219" customFormat="1" x14ac:dyDescent="0.25"/>
    <row r="630220" customFormat="1" x14ac:dyDescent="0.25"/>
    <row r="630221" customFormat="1" x14ac:dyDescent="0.25"/>
    <row r="630222" customFormat="1" x14ac:dyDescent="0.25"/>
    <row r="630223" customFormat="1" x14ac:dyDescent="0.25"/>
    <row r="630224" customFormat="1" x14ac:dyDescent="0.25"/>
    <row r="630225" customFormat="1" x14ac:dyDescent="0.25"/>
    <row r="630226" customFormat="1" x14ac:dyDescent="0.25"/>
    <row r="630227" customFormat="1" x14ac:dyDescent="0.25"/>
    <row r="630228" customFormat="1" x14ac:dyDescent="0.25"/>
    <row r="630229" customFormat="1" x14ac:dyDescent="0.25"/>
    <row r="630230" customFormat="1" x14ac:dyDescent="0.25"/>
    <row r="630231" customFormat="1" x14ac:dyDescent="0.25"/>
    <row r="630232" customFormat="1" x14ac:dyDescent="0.25"/>
    <row r="630233" customFormat="1" x14ac:dyDescent="0.25"/>
    <row r="630234" customFormat="1" x14ac:dyDescent="0.25"/>
    <row r="630235" customFormat="1" x14ac:dyDescent="0.25"/>
    <row r="630236" customFormat="1" x14ac:dyDescent="0.25"/>
    <row r="630237" customFormat="1" x14ac:dyDescent="0.25"/>
    <row r="630238" customFormat="1" x14ac:dyDescent="0.25"/>
    <row r="630239" customFormat="1" x14ac:dyDescent="0.25"/>
    <row r="630240" customFormat="1" x14ac:dyDescent="0.25"/>
    <row r="630241" customFormat="1" x14ac:dyDescent="0.25"/>
    <row r="630242" customFormat="1" x14ac:dyDescent="0.25"/>
    <row r="630243" customFormat="1" x14ac:dyDescent="0.25"/>
    <row r="630244" customFormat="1" x14ac:dyDescent="0.25"/>
    <row r="630245" customFormat="1" x14ac:dyDescent="0.25"/>
    <row r="630246" customFormat="1" x14ac:dyDescent="0.25"/>
    <row r="630247" customFormat="1" x14ac:dyDescent="0.25"/>
    <row r="630248" customFormat="1" x14ac:dyDescent="0.25"/>
    <row r="630249" customFormat="1" x14ac:dyDescent="0.25"/>
    <row r="630250" customFormat="1" x14ac:dyDescent="0.25"/>
    <row r="630251" customFormat="1" x14ac:dyDescent="0.25"/>
    <row r="630252" customFormat="1" x14ac:dyDescent="0.25"/>
    <row r="630253" customFormat="1" x14ac:dyDescent="0.25"/>
    <row r="630254" customFormat="1" x14ac:dyDescent="0.25"/>
    <row r="630255" customFormat="1" x14ac:dyDescent="0.25"/>
    <row r="630256" customFormat="1" x14ac:dyDescent="0.25"/>
    <row r="630257" customFormat="1" x14ac:dyDescent="0.25"/>
    <row r="630258" customFormat="1" x14ac:dyDescent="0.25"/>
    <row r="630259" customFormat="1" x14ac:dyDescent="0.25"/>
    <row r="630260" customFormat="1" x14ac:dyDescent="0.25"/>
    <row r="630261" customFormat="1" x14ac:dyDescent="0.25"/>
    <row r="630262" customFormat="1" x14ac:dyDescent="0.25"/>
    <row r="630263" customFormat="1" x14ac:dyDescent="0.25"/>
    <row r="630264" customFormat="1" x14ac:dyDescent="0.25"/>
    <row r="630265" customFormat="1" x14ac:dyDescent="0.25"/>
    <row r="630266" customFormat="1" x14ac:dyDescent="0.25"/>
    <row r="630267" customFormat="1" x14ac:dyDescent="0.25"/>
    <row r="630268" customFormat="1" x14ac:dyDescent="0.25"/>
    <row r="630269" customFormat="1" x14ac:dyDescent="0.25"/>
    <row r="630270" customFormat="1" x14ac:dyDescent="0.25"/>
    <row r="630271" customFormat="1" x14ac:dyDescent="0.25"/>
    <row r="630272" customFormat="1" x14ac:dyDescent="0.25"/>
    <row r="630273" customFormat="1" x14ac:dyDescent="0.25"/>
    <row r="630274" customFormat="1" x14ac:dyDescent="0.25"/>
    <row r="630275" customFormat="1" x14ac:dyDescent="0.25"/>
    <row r="630276" customFormat="1" x14ac:dyDescent="0.25"/>
    <row r="630277" customFormat="1" x14ac:dyDescent="0.25"/>
    <row r="630278" customFormat="1" x14ac:dyDescent="0.25"/>
    <row r="630279" customFormat="1" x14ac:dyDescent="0.25"/>
    <row r="630280" customFormat="1" x14ac:dyDescent="0.25"/>
    <row r="630281" customFormat="1" x14ac:dyDescent="0.25"/>
    <row r="630282" customFormat="1" x14ac:dyDescent="0.25"/>
    <row r="630283" customFormat="1" x14ac:dyDescent="0.25"/>
    <row r="630284" customFormat="1" x14ac:dyDescent="0.25"/>
    <row r="630285" customFormat="1" x14ac:dyDescent="0.25"/>
    <row r="630286" customFormat="1" x14ac:dyDescent="0.25"/>
    <row r="630287" customFormat="1" x14ac:dyDescent="0.25"/>
    <row r="630288" customFormat="1" x14ac:dyDescent="0.25"/>
    <row r="630289" customFormat="1" x14ac:dyDescent="0.25"/>
    <row r="630290" customFormat="1" x14ac:dyDescent="0.25"/>
    <row r="630291" customFormat="1" x14ac:dyDescent="0.25"/>
    <row r="630292" customFormat="1" x14ac:dyDescent="0.25"/>
    <row r="630293" customFormat="1" x14ac:dyDescent="0.25"/>
    <row r="630294" customFormat="1" x14ac:dyDescent="0.25"/>
    <row r="630295" customFormat="1" x14ac:dyDescent="0.25"/>
    <row r="630296" customFormat="1" x14ac:dyDescent="0.25"/>
    <row r="630297" customFormat="1" x14ac:dyDescent="0.25"/>
    <row r="630298" customFormat="1" x14ac:dyDescent="0.25"/>
    <row r="630299" customFormat="1" x14ac:dyDescent="0.25"/>
    <row r="630300" customFormat="1" x14ac:dyDescent="0.25"/>
    <row r="630301" customFormat="1" x14ac:dyDescent="0.25"/>
    <row r="630302" customFormat="1" x14ac:dyDescent="0.25"/>
    <row r="630303" customFormat="1" x14ac:dyDescent="0.25"/>
    <row r="630304" customFormat="1" x14ac:dyDescent="0.25"/>
    <row r="630305" customFormat="1" x14ac:dyDescent="0.25"/>
    <row r="630306" customFormat="1" x14ac:dyDescent="0.25"/>
    <row r="630307" customFormat="1" x14ac:dyDescent="0.25"/>
    <row r="630308" customFormat="1" x14ac:dyDescent="0.25"/>
    <row r="630309" customFormat="1" x14ac:dyDescent="0.25"/>
    <row r="630310" customFormat="1" x14ac:dyDescent="0.25"/>
    <row r="630311" customFormat="1" x14ac:dyDescent="0.25"/>
    <row r="630312" customFormat="1" x14ac:dyDescent="0.25"/>
    <row r="630313" customFormat="1" x14ac:dyDescent="0.25"/>
    <row r="630314" customFormat="1" x14ac:dyDescent="0.25"/>
    <row r="630315" customFormat="1" x14ac:dyDescent="0.25"/>
    <row r="630316" customFormat="1" x14ac:dyDescent="0.25"/>
    <row r="630317" customFormat="1" x14ac:dyDescent="0.25"/>
    <row r="630318" customFormat="1" x14ac:dyDescent="0.25"/>
    <row r="630319" customFormat="1" x14ac:dyDescent="0.25"/>
    <row r="630320" customFormat="1" x14ac:dyDescent="0.25"/>
    <row r="630321" customFormat="1" x14ac:dyDescent="0.25"/>
    <row r="630322" customFormat="1" x14ac:dyDescent="0.25"/>
    <row r="630323" customFormat="1" x14ac:dyDescent="0.25"/>
    <row r="630324" customFormat="1" x14ac:dyDescent="0.25"/>
    <row r="630325" customFormat="1" x14ac:dyDescent="0.25"/>
    <row r="630326" customFormat="1" x14ac:dyDescent="0.25"/>
    <row r="630327" customFormat="1" x14ac:dyDescent="0.25"/>
    <row r="630328" customFormat="1" x14ac:dyDescent="0.25"/>
    <row r="630329" customFormat="1" x14ac:dyDescent="0.25"/>
    <row r="630330" customFormat="1" x14ac:dyDescent="0.25"/>
    <row r="630331" customFormat="1" x14ac:dyDescent="0.25"/>
    <row r="630332" customFormat="1" x14ac:dyDescent="0.25"/>
    <row r="630333" customFormat="1" x14ac:dyDescent="0.25"/>
    <row r="630334" customFormat="1" x14ac:dyDescent="0.25"/>
    <row r="630335" customFormat="1" x14ac:dyDescent="0.25"/>
    <row r="630336" customFormat="1" x14ac:dyDescent="0.25"/>
    <row r="630337" customFormat="1" x14ac:dyDescent="0.25"/>
    <row r="630338" customFormat="1" x14ac:dyDescent="0.25"/>
    <row r="630339" customFormat="1" x14ac:dyDescent="0.25"/>
    <row r="630340" customFormat="1" x14ac:dyDescent="0.25"/>
    <row r="630341" customFormat="1" x14ac:dyDescent="0.25"/>
    <row r="630342" customFormat="1" x14ac:dyDescent="0.25"/>
    <row r="630343" customFormat="1" x14ac:dyDescent="0.25"/>
    <row r="630344" customFormat="1" x14ac:dyDescent="0.25"/>
    <row r="630345" customFormat="1" x14ac:dyDescent="0.25"/>
    <row r="630346" customFormat="1" x14ac:dyDescent="0.25"/>
    <row r="630347" customFormat="1" x14ac:dyDescent="0.25"/>
    <row r="630348" customFormat="1" x14ac:dyDescent="0.25"/>
    <row r="630349" customFormat="1" x14ac:dyDescent="0.25"/>
    <row r="630350" customFormat="1" x14ac:dyDescent="0.25"/>
    <row r="630351" customFormat="1" x14ac:dyDescent="0.25"/>
    <row r="630352" customFormat="1" x14ac:dyDescent="0.25"/>
    <row r="630353" customFormat="1" x14ac:dyDescent="0.25"/>
    <row r="630354" customFormat="1" x14ac:dyDescent="0.25"/>
    <row r="630355" customFormat="1" x14ac:dyDescent="0.25"/>
    <row r="630356" customFormat="1" x14ac:dyDescent="0.25"/>
    <row r="630357" customFormat="1" x14ac:dyDescent="0.25"/>
    <row r="630358" customFormat="1" x14ac:dyDescent="0.25"/>
    <row r="630359" customFormat="1" x14ac:dyDescent="0.25"/>
    <row r="630360" customFormat="1" x14ac:dyDescent="0.25"/>
    <row r="630361" customFormat="1" x14ac:dyDescent="0.25"/>
    <row r="630362" customFormat="1" x14ac:dyDescent="0.25"/>
    <row r="630363" customFormat="1" x14ac:dyDescent="0.25"/>
    <row r="630364" customFormat="1" x14ac:dyDescent="0.25"/>
    <row r="630365" customFormat="1" x14ac:dyDescent="0.25"/>
    <row r="630366" customFormat="1" x14ac:dyDescent="0.25"/>
    <row r="630367" customFormat="1" x14ac:dyDescent="0.25"/>
    <row r="630368" customFormat="1" x14ac:dyDescent="0.25"/>
    <row r="630369" customFormat="1" x14ac:dyDescent="0.25"/>
    <row r="630370" customFormat="1" x14ac:dyDescent="0.25"/>
    <row r="630371" customFormat="1" x14ac:dyDescent="0.25"/>
    <row r="630372" customFormat="1" x14ac:dyDescent="0.25"/>
    <row r="630373" customFormat="1" x14ac:dyDescent="0.25"/>
    <row r="630374" customFormat="1" x14ac:dyDescent="0.25"/>
    <row r="630375" customFormat="1" x14ac:dyDescent="0.25"/>
    <row r="630376" customFormat="1" x14ac:dyDescent="0.25"/>
    <row r="630377" customFormat="1" x14ac:dyDescent="0.25"/>
    <row r="630378" customFormat="1" x14ac:dyDescent="0.25"/>
    <row r="630379" customFormat="1" x14ac:dyDescent="0.25"/>
    <row r="630380" customFormat="1" x14ac:dyDescent="0.25"/>
    <row r="630381" customFormat="1" x14ac:dyDescent="0.25"/>
    <row r="630382" customFormat="1" x14ac:dyDescent="0.25"/>
    <row r="630383" customFormat="1" x14ac:dyDescent="0.25"/>
    <row r="630384" customFormat="1" x14ac:dyDescent="0.25"/>
    <row r="630385" customFormat="1" x14ac:dyDescent="0.25"/>
    <row r="630386" customFormat="1" x14ac:dyDescent="0.25"/>
    <row r="630387" customFormat="1" x14ac:dyDescent="0.25"/>
    <row r="630388" customFormat="1" x14ac:dyDescent="0.25"/>
    <row r="630389" customFormat="1" x14ac:dyDescent="0.25"/>
    <row r="630390" customFormat="1" x14ac:dyDescent="0.25"/>
    <row r="630391" customFormat="1" x14ac:dyDescent="0.25"/>
    <row r="630392" customFormat="1" x14ac:dyDescent="0.25"/>
    <row r="630393" customFormat="1" x14ac:dyDescent="0.25"/>
    <row r="630394" customFormat="1" x14ac:dyDescent="0.25"/>
    <row r="630395" customFormat="1" x14ac:dyDescent="0.25"/>
    <row r="630396" customFormat="1" x14ac:dyDescent="0.25"/>
    <row r="630397" customFormat="1" x14ac:dyDescent="0.25"/>
    <row r="630398" customFormat="1" x14ac:dyDescent="0.25"/>
    <row r="630399" customFormat="1" x14ac:dyDescent="0.25"/>
    <row r="630400" customFormat="1" x14ac:dyDescent="0.25"/>
    <row r="630401" customFormat="1" x14ac:dyDescent="0.25"/>
    <row r="630402" customFormat="1" x14ac:dyDescent="0.25"/>
    <row r="630403" customFormat="1" x14ac:dyDescent="0.25"/>
    <row r="630404" customFormat="1" x14ac:dyDescent="0.25"/>
    <row r="630405" customFormat="1" x14ac:dyDescent="0.25"/>
    <row r="630406" customFormat="1" x14ac:dyDescent="0.25"/>
    <row r="630407" customFormat="1" x14ac:dyDescent="0.25"/>
    <row r="630408" customFormat="1" x14ac:dyDescent="0.25"/>
    <row r="630409" customFormat="1" x14ac:dyDescent="0.25"/>
    <row r="630410" customFormat="1" x14ac:dyDescent="0.25"/>
    <row r="630411" customFormat="1" x14ac:dyDescent="0.25"/>
    <row r="630412" customFormat="1" x14ac:dyDescent="0.25"/>
    <row r="630413" customFormat="1" x14ac:dyDescent="0.25"/>
    <row r="630414" customFormat="1" x14ac:dyDescent="0.25"/>
    <row r="630415" customFormat="1" x14ac:dyDescent="0.25"/>
    <row r="630416" customFormat="1" x14ac:dyDescent="0.25"/>
    <row r="630417" customFormat="1" x14ac:dyDescent="0.25"/>
    <row r="630418" customFormat="1" x14ac:dyDescent="0.25"/>
    <row r="630419" customFormat="1" x14ac:dyDescent="0.25"/>
    <row r="630420" customFormat="1" x14ac:dyDescent="0.25"/>
    <row r="630421" customFormat="1" x14ac:dyDescent="0.25"/>
    <row r="630422" customFormat="1" x14ac:dyDescent="0.25"/>
    <row r="630423" customFormat="1" x14ac:dyDescent="0.25"/>
    <row r="630424" customFormat="1" x14ac:dyDescent="0.25"/>
    <row r="630425" customFormat="1" x14ac:dyDescent="0.25"/>
    <row r="630426" customFormat="1" x14ac:dyDescent="0.25"/>
    <row r="630427" customFormat="1" x14ac:dyDescent="0.25"/>
    <row r="630428" customFormat="1" x14ac:dyDescent="0.25"/>
    <row r="630429" customFormat="1" x14ac:dyDescent="0.25"/>
    <row r="630430" customFormat="1" x14ac:dyDescent="0.25"/>
    <row r="630431" customFormat="1" x14ac:dyDescent="0.25"/>
    <row r="630432" customFormat="1" x14ac:dyDescent="0.25"/>
    <row r="630433" customFormat="1" x14ac:dyDescent="0.25"/>
    <row r="630434" customFormat="1" x14ac:dyDescent="0.25"/>
    <row r="630435" customFormat="1" x14ac:dyDescent="0.25"/>
    <row r="630436" customFormat="1" x14ac:dyDescent="0.25"/>
    <row r="630437" customFormat="1" x14ac:dyDescent="0.25"/>
    <row r="630438" customFormat="1" x14ac:dyDescent="0.25"/>
    <row r="630439" customFormat="1" x14ac:dyDescent="0.25"/>
    <row r="630440" customFormat="1" x14ac:dyDescent="0.25"/>
    <row r="630441" customFormat="1" x14ac:dyDescent="0.25"/>
    <row r="630442" customFormat="1" x14ac:dyDescent="0.25"/>
    <row r="630443" customFormat="1" x14ac:dyDescent="0.25"/>
    <row r="630444" customFormat="1" x14ac:dyDescent="0.25"/>
    <row r="630445" customFormat="1" x14ac:dyDescent="0.25"/>
    <row r="630446" customFormat="1" x14ac:dyDescent="0.25"/>
    <row r="630447" customFormat="1" x14ac:dyDescent="0.25"/>
    <row r="630448" customFormat="1" x14ac:dyDescent="0.25"/>
    <row r="630449" customFormat="1" x14ac:dyDescent="0.25"/>
    <row r="630450" customFormat="1" x14ac:dyDescent="0.25"/>
    <row r="630451" customFormat="1" x14ac:dyDescent="0.25"/>
    <row r="630452" customFormat="1" x14ac:dyDescent="0.25"/>
    <row r="630453" customFormat="1" x14ac:dyDescent="0.25"/>
    <row r="630454" customFormat="1" x14ac:dyDescent="0.25"/>
    <row r="630455" customFormat="1" x14ac:dyDescent="0.25"/>
    <row r="630456" customFormat="1" x14ac:dyDescent="0.25"/>
    <row r="630457" customFormat="1" x14ac:dyDescent="0.25"/>
    <row r="630458" customFormat="1" x14ac:dyDescent="0.25"/>
    <row r="630459" customFormat="1" x14ac:dyDescent="0.25"/>
    <row r="630460" customFormat="1" x14ac:dyDescent="0.25"/>
    <row r="630461" customFormat="1" x14ac:dyDescent="0.25"/>
    <row r="630462" customFormat="1" x14ac:dyDescent="0.25"/>
    <row r="630463" customFormat="1" x14ac:dyDescent="0.25"/>
    <row r="630464" customFormat="1" x14ac:dyDescent="0.25"/>
    <row r="630465" customFormat="1" x14ac:dyDescent="0.25"/>
    <row r="630466" customFormat="1" x14ac:dyDescent="0.25"/>
    <row r="630467" customFormat="1" x14ac:dyDescent="0.25"/>
    <row r="630468" customFormat="1" x14ac:dyDescent="0.25"/>
    <row r="630469" customFormat="1" x14ac:dyDescent="0.25"/>
    <row r="630470" customFormat="1" x14ac:dyDescent="0.25"/>
    <row r="630471" customFormat="1" x14ac:dyDescent="0.25"/>
    <row r="630472" customFormat="1" x14ac:dyDescent="0.25"/>
    <row r="630473" customFormat="1" x14ac:dyDescent="0.25"/>
    <row r="630474" customFormat="1" x14ac:dyDescent="0.25"/>
    <row r="630475" customFormat="1" x14ac:dyDescent="0.25"/>
    <row r="630476" customFormat="1" x14ac:dyDescent="0.25"/>
    <row r="630477" customFormat="1" x14ac:dyDescent="0.25"/>
    <row r="630478" customFormat="1" x14ac:dyDescent="0.25"/>
    <row r="630479" customFormat="1" x14ac:dyDescent="0.25"/>
    <row r="630480" customFormat="1" x14ac:dyDescent="0.25"/>
    <row r="630481" customFormat="1" x14ac:dyDescent="0.25"/>
    <row r="630482" customFormat="1" x14ac:dyDescent="0.25"/>
    <row r="630483" customFormat="1" x14ac:dyDescent="0.25"/>
    <row r="630484" customFormat="1" x14ac:dyDescent="0.25"/>
    <row r="630485" customFormat="1" x14ac:dyDescent="0.25"/>
    <row r="630486" customFormat="1" x14ac:dyDescent="0.25"/>
    <row r="630487" customFormat="1" x14ac:dyDescent="0.25"/>
    <row r="630488" customFormat="1" x14ac:dyDescent="0.25"/>
    <row r="630489" customFormat="1" x14ac:dyDescent="0.25"/>
    <row r="630490" customFormat="1" x14ac:dyDescent="0.25"/>
    <row r="630491" customFormat="1" x14ac:dyDescent="0.25"/>
    <row r="630492" customFormat="1" x14ac:dyDescent="0.25"/>
    <row r="630493" customFormat="1" x14ac:dyDescent="0.25"/>
    <row r="630494" customFormat="1" x14ac:dyDescent="0.25"/>
    <row r="630495" customFormat="1" x14ac:dyDescent="0.25"/>
    <row r="630496" customFormat="1" x14ac:dyDescent="0.25"/>
    <row r="630497" customFormat="1" x14ac:dyDescent="0.25"/>
    <row r="630498" customFormat="1" x14ac:dyDescent="0.25"/>
    <row r="630499" customFormat="1" x14ac:dyDescent="0.25"/>
    <row r="630500" customFormat="1" x14ac:dyDescent="0.25"/>
    <row r="630501" customFormat="1" x14ac:dyDescent="0.25"/>
    <row r="630502" customFormat="1" x14ac:dyDescent="0.25"/>
    <row r="630503" customFormat="1" x14ac:dyDescent="0.25"/>
    <row r="630504" customFormat="1" x14ac:dyDescent="0.25"/>
    <row r="630505" customFormat="1" x14ac:dyDescent="0.25"/>
    <row r="630506" customFormat="1" x14ac:dyDescent="0.25"/>
    <row r="630507" customFormat="1" x14ac:dyDescent="0.25"/>
    <row r="630508" customFormat="1" x14ac:dyDescent="0.25"/>
    <row r="630509" customFormat="1" x14ac:dyDescent="0.25"/>
    <row r="630510" customFormat="1" x14ac:dyDescent="0.25"/>
    <row r="630511" customFormat="1" x14ac:dyDescent="0.25"/>
    <row r="630512" customFormat="1" x14ac:dyDescent="0.25"/>
    <row r="630513" customFormat="1" x14ac:dyDescent="0.25"/>
    <row r="630514" customFormat="1" x14ac:dyDescent="0.25"/>
    <row r="630515" customFormat="1" x14ac:dyDescent="0.25"/>
    <row r="630516" customFormat="1" x14ac:dyDescent="0.25"/>
    <row r="630517" customFormat="1" x14ac:dyDescent="0.25"/>
    <row r="630518" customFormat="1" x14ac:dyDescent="0.25"/>
    <row r="630519" customFormat="1" x14ac:dyDescent="0.25"/>
    <row r="630520" customFormat="1" x14ac:dyDescent="0.25"/>
    <row r="630521" customFormat="1" x14ac:dyDescent="0.25"/>
    <row r="630522" customFormat="1" x14ac:dyDescent="0.25"/>
    <row r="630523" customFormat="1" x14ac:dyDescent="0.25"/>
    <row r="630524" customFormat="1" x14ac:dyDescent="0.25"/>
    <row r="630525" customFormat="1" x14ac:dyDescent="0.25"/>
    <row r="630526" customFormat="1" x14ac:dyDescent="0.25"/>
    <row r="630527" customFormat="1" x14ac:dyDescent="0.25"/>
    <row r="630528" customFormat="1" x14ac:dyDescent="0.25"/>
    <row r="630529" customFormat="1" x14ac:dyDescent="0.25"/>
    <row r="630530" customFormat="1" x14ac:dyDescent="0.25"/>
    <row r="630531" customFormat="1" x14ac:dyDescent="0.25"/>
    <row r="630532" customFormat="1" x14ac:dyDescent="0.25"/>
    <row r="630533" customFormat="1" x14ac:dyDescent="0.25"/>
    <row r="630534" customFormat="1" x14ac:dyDescent="0.25"/>
    <row r="630535" customFormat="1" x14ac:dyDescent="0.25"/>
    <row r="630536" customFormat="1" x14ac:dyDescent="0.25"/>
    <row r="630537" customFormat="1" x14ac:dyDescent="0.25"/>
    <row r="630538" customFormat="1" x14ac:dyDescent="0.25"/>
    <row r="630539" customFormat="1" x14ac:dyDescent="0.25"/>
    <row r="630540" customFormat="1" x14ac:dyDescent="0.25"/>
    <row r="630541" customFormat="1" x14ac:dyDescent="0.25"/>
    <row r="630542" customFormat="1" x14ac:dyDescent="0.25"/>
    <row r="630543" customFormat="1" x14ac:dyDescent="0.25"/>
    <row r="630544" customFormat="1" x14ac:dyDescent="0.25"/>
    <row r="630545" customFormat="1" x14ac:dyDescent="0.25"/>
    <row r="630546" customFormat="1" x14ac:dyDescent="0.25"/>
    <row r="630547" customFormat="1" x14ac:dyDescent="0.25"/>
    <row r="630548" customFormat="1" x14ac:dyDescent="0.25"/>
    <row r="630549" customFormat="1" x14ac:dyDescent="0.25"/>
    <row r="630550" customFormat="1" x14ac:dyDescent="0.25"/>
    <row r="630551" customFormat="1" x14ac:dyDescent="0.25"/>
    <row r="630552" customFormat="1" x14ac:dyDescent="0.25"/>
    <row r="630553" customFormat="1" x14ac:dyDescent="0.25"/>
    <row r="630554" customFormat="1" x14ac:dyDescent="0.25"/>
    <row r="630555" customFormat="1" x14ac:dyDescent="0.25"/>
    <row r="630556" customFormat="1" x14ac:dyDescent="0.25"/>
    <row r="630557" customFormat="1" x14ac:dyDescent="0.25"/>
    <row r="630558" customFormat="1" x14ac:dyDescent="0.25"/>
    <row r="630559" customFormat="1" x14ac:dyDescent="0.25"/>
    <row r="630560" customFormat="1" x14ac:dyDescent="0.25"/>
    <row r="630561" customFormat="1" x14ac:dyDescent="0.25"/>
    <row r="630562" customFormat="1" x14ac:dyDescent="0.25"/>
    <row r="630563" customFormat="1" x14ac:dyDescent="0.25"/>
    <row r="630564" customFormat="1" x14ac:dyDescent="0.25"/>
    <row r="630565" customFormat="1" x14ac:dyDescent="0.25"/>
    <row r="630566" customFormat="1" x14ac:dyDescent="0.25"/>
    <row r="630567" customFormat="1" x14ac:dyDescent="0.25"/>
    <row r="630568" customFormat="1" x14ac:dyDescent="0.25"/>
    <row r="630569" customFormat="1" x14ac:dyDescent="0.25"/>
    <row r="630570" customFormat="1" x14ac:dyDescent="0.25"/>
    <row r="630571" customFormat="1" x14ac:dyDescent="0.25"/>
    <row r="630572" customFormat="1" x14ac:dyDescent="0.25"/>
    <row r="630573" customFormat="1" x14ac:dyDescent="0.25"/>
    <row r="630574" customFormat="1" x14ac:dyDescent="0.25"/>
    <row r="630575" customFormat="1" x14ac:dyDescent="0.25"/>
    <row r="630576" customFormat="1" x14ac:dyDescent="0.25"/>
    <row r="630577" customFormat="1" x14ac:dyDescent="0.25"/>
    <row r="630578" customFormat="1" x14ac:dyDescent="0.25"/>
    <row r="630579" customFormat="1" x14ac:dyDescent="0.25"/>
    <row r="630580" customFormat="1" x14ac:dyDescent="0.25"/>
    <row r="630581" customFormat="1" x14ac:dyDescent="0.25"/>
    <row r="630582" customFormat="1" x14ac:dyDescent="0.25"/>
    <row r="630583" customFormat="1" x14ac:dyDescent="0.25"/>
    <row r="630584" customFormat="1" x14ac:dyDescent="0.25"/>
    <row r="630585" customFormat="1" x14ac:dyDescent="0.25"/>
    <row r="630586" customFormat="1" x14ac:dyDescent="0.25"/>
    <row r="630587" customFormat="1" x14ac:dyDescent="0.25"/>
    <row r="630588" customFormat="1" x14ac:dyDescent="0.25"/>
    <row r="630589" customFormat="1" x14ac:dyDescent="0.25"/>
    <row r="630590" customFormat="1" x14ac:dyDescent="0.25"/>
    <row r="630591" customFormat="1" x14ac:dyDescent="0.25"/>
    <row r="630592" customFormat="1" x14ac:dyDescent="0.25"/>
    <row r="630593" customFormat="1" x14ac:dyDescent="0.25"/>
    <row r="630594" customFormat="1" x14ac:dyDescent="0.25"/>
    <row r="630595" customFormat="1" x14ac:dyDescent="0.25"/>
    <row r="630596" customFormat="1" x14ac:dyDescent="0.25"/>
    <row r="630597" customFormat="1" x14ac:dyDescent="0.25"/>
    <row r="630598" customFormat="1" x14ac:dyDescent="0.25"/>
    <row r="630599" customFormat="1" x14ac:dyDescent="0.25"/>
    <row r="630600" customFormat="1" x14ac:dyDescent="0.25"/>
    <row r="630601" customFormat="1" x14ac:dyDescent="0.25"/>
    <row r="630602" customFormat="1" x14ac:dyDescent="0.25"/>
    <row r="630603" customFormat="1" x14ac:dyDescent="0.25"/>
    <row r="630604" customFormat="1" x14ac:dyDescent="0.25"/>
    <row r="630605" customFormat="1" x14ac:dyDescent="0.25"/>
    <row r="630606" customFormat="1" x14ac:dyDescent="0.25"/>
    <row r="630607" customFormat="1" x14ac:dyDescent="0.25"/>
    <row r="630608" customFormat="1" x14ac:dyDescent="0.25"/>
    <row r="630609" customFormat="1" x14ac:dyDescent="0.25"/>
    <row r="630610" customFormat="1" x14ac:dyDescent="0.25"/>
    <row r="630611" customFormat="1" x14ac:dyDescent="0.25"/>
    <row r="630612" customFormat="1" x14ac:dyDescent="0.25"/>
    <row r="630613" customFormat="1" x14ac:dyDescent="0.25"/>
    <row r="630614" customFormat="1" x14ac:dyDescent="0.25"/>
    <row r="630615" customFormat="1" x14ac:dyDescent="0.25"/>
    <row r="630616" customFormat="1" x14ac:dyDescent="0.25"/>
    <row r="630617" customFormat="1" x14ac:dyDescent="0.25"/>
    <row r="630618" customFormat="1" x14ac:dyDescent="0.25"/>
    <row r="630619" customFormat="1" x14ac:dyDescent="0.25"/>
    <row r="630620" customFormat="1" x14ac:dyDescent="0.25"/>
    <row r="630621" customFormat="1" x14ac:dyDescent="0.25"/>
    <row r="630622" customFormat="1" x14ac:dyDescent="0.25"/>
    <row r="630623" customFormat="1" x14ac:dyDescent="0.25"/>
    <row r="630624" customFormat="1" x14ac:dyDescent="0.25"/>
    <row r="630625" customFormat="1" x14ac:dyDescent="0.25"/>
    <row r="630626" customFormat="1" x14ac:dyDescent="0.25"/>
    <row r="630627" customFormat="1" x14ac:dyDescent="0.25"/>
    <row r="630628" customFormat="1" x14ac:dyDescent="0.25"/>
    <row r="630629" customFormat="1" x14ac:dyDescent="0.25"/>
    <row r="630630" customFormat="1" x14ac:dyDescent="0.25"/>
    <row r="630631" customFormat="1" x14ac:dyDescent="0.25"/>
    <row r="630632" customFormat="1" x14ac:dyDescent="0.25"/>
    <row r="630633" customFormat="1" x14ac:dyDescent="0.25"/>
    <row r="630634" customFormat="1" x14ac:dyDescent="0.25"/>
    <row r="630635" customFormat="1" x14ac:dyDescent="0.25"/>
    <row r="630636" customFormat="1" x14ac:dyDescent="0.25"/>
    <row r="630637" customFormat="1" x14ac:dyDescent="0.25"/>
    <row r="630638" customFormat="1" x14ac:dyDescent="0.25"/>
    <row r="630639" customFormat="1" x14ac:dyDescent="0.25"/>
    <row r="630640" customFormat="1" x14ac:dyDescent="0.25"/>
    <row r="630641" customFormat="1" x14ac:dyDescent="0.25"/>
    <row r="630642" customFormat="1" x14ac:dyDescent="0.25"/>
    <row r="630643" customFormat="1" x14ac:dyDescent="0.25"/>
    <row r="630644" customFormat="1" x14ac:dyDescent="0.25"/>
    <row r="630645" customFormat="1" x14ac:dyDescent="0.25"/>
    <row r="630646" customFormat="1" x14ac:dyDescent="0.25"/>
    <row r="630647" customFormat="1" x14ac:dyDescent="0.25"/>
    <row r="630648" customFormat="1" x14ac:dyDescent="0.25"/>
    <row r="630649" customFormat="1" x14ac:dyDescent="0.25"/>
    <row r="630650" customFormat="1" x14ac:dyDescent="0.25"/>
    <row r="630651" customFormat="1" x14ac:dyDescent="0.25"/>
    <row r="630652" customFormat="1" x14ac:dyDescent="0.25"/>
    <row r="630653" customFormat="1" x14ac:dyDescent="0.25"/>
    <row r="630654" customFormat="1" x14ac:dyDescent="0.25"/>
    <row r="630655" customFormat="1" x14ac:dyDescent="0.25"/>
    <row r="630656" customFormat="1" x14ac:dyDescent="0.25"/>
    <row r="630657" customFormat="1" x14ac:dyDescent="0.25"/>
    <row r="630658" customFormat="1" x14ac:dyDescent="0.25"/>
    <row r="630659" customFormat="1" x14ac:dyDescent="0.25"/>
    <row r="630660" customFormat="1" x14ac:dyDescent="0.25"/>
    <row r="630661" customFormat="1" x14ac:dyDescent="0.25"/>
    <row r="630662" customFormat="1" x14ac:dyDescent="0.25"/>
    <row r="630663" customFormat="1" x14ac:dyDescent="0.25"/>
    <row r="630664" customFormat="1" x14ac:dyDescent="0.25"/>
    <row r="630665" customFormat="1" x14ac:dyDescent="0.25"/>
    <row r="630666" customFormat="1" x14ac:dyDescent="0.25"/>
    <row r="630667" customFormat="1" x14ac:dyDescent="0.25"/>
    <row r="630668" customFormat="1" x14ac:dyDescent="0.25"/>
    <row r="630669" customFormat="1" x14ac:dyDescent="0.25"/>
    <row r="630670" customFormat="1" x14ac:dyDescent="0.25"/>
    <row r="630671" customFormat="1" x14ac:dyDescent="0.25"/>
    <row r="630672" customFormat="1" x14ac:dyDescent="0.25"/>
    <row r="630673" customFormat="1" x14ac:dyDescent="0.25"/>
    <row r="630674" customFormat="1" x14ac:dyDescent="0.25"/>
    <row r="630675" customFormat="1" x14ac:dyDescent="0.25"/>
    <row r="630676" customFormat="1" x14ac:dyDescent="0.25"/>
    <row r="630677" customFormat="1" x14ac:dyDescent="0.25"/>
    <row r="630678" customFormat="1" x14ac:dyDescent="0.25"/>
    <row r="630679" customFormat="1" x14ac:dyDescent="0.25"/>
    <row r="630680" customFormat="1" x14ac:dyDescent="0.25"/>
    <row r="630681" customFormat="1" x14ac:dyDescent="0.25"/>
    <row r="630682" customFormat="1" x14ac:dyDescent="0.25"/>
    <row r="630683" customFormat="1" x14ac:dyDescent="0.25"/>
    <row r="630684" customFormat="1" x14ac:dyDescent="0.25"/>
    <row r="630685" customFormat="1" x14ac:dyDescent="0.25"/>
    <row r="630686" customFormat="1" x14ac:dyDescent="0.25"/>
    <row r="630687" customFormat="1" x14ac:dyDescent="0.25"/>
    <row r="630688" customFormat="1" x14ac:dyDescent="0.25"/>
    <row r="630689" customFormat="1" x14ac:dyDescent="0.25"/>
    <row r="630690" customFormat="1" x14ac:dyDescent="0.25"/>
    <row r="630691" customFormat="1" x14ac:dyDescent="0.25"/>
    <row r="630692" customFormat="1" x14ac:dyDescent="0.25"/>
    <row r="630693" customFormat="1" x14ac:dyDescent="0.25"/>
    <row r="630694" customFormat="1" x14ac:dyDescent="0.25"/>
    <row r="630695" customFormat="1" x14ac:dyDescent="0.25"/>
    <row r="630696" customFormat="1" x14ac:dyDescent="0.25"/>
    <row r="630697" customFormat="1" x14ac:dyDescent="0.25"/>
    <row r="630698" customFormat="1" x14ac:dyDescent="0.25"/>
    <row r="630699" customFormat="1" x14ac:dyDescent="0.25"/>
    <row r="630700" customFormat="1" x14ac:dyDescent="0.25"/>
    <row r="630701" customFormat="1" x14ac:dyDescent="0.25"/>
    <row r="630702" customFormat="1" x14ac:dyDescent="0.25"/>
    <row r="630703" customFormat="1" x14ac:dyDescent="0.25"/>
    <row r="630704" customFormat="1" x14ac:dyDescent="0.25"/>
    <row r="630705" customFormat="1" x14ac:dyDescent="0.25"/>
    <row r="630706" customFormat="1" x14ac:dyDescent="0.25"/>
    <row r="630707" customFormat="1" x14ac:dyDescent="0.25"/>
    <row r="630708" customFormat="1" x14ac:dyDescent="0.25"/>
    <row r="630709" customFormat="1" x14ac:dyDescent="0.25"/>
    <row r="630710" customFormat="1" x14ac:dyDescent="0.25"/>
    <row r="630711" customFormat="1" x14ac:dyDescent="0.25"/>
    <row r="630712" customFormat="1" x14ac:dyDescent="0.25"/>
    <row r="630713" customFormat="1" x14ac:dyDescent="0.25"/>
    <row r="630714" customFormat="1" x14ac:dyDescent="0.25"/>
    <row r="630715" customFormat="1" x14ac:dyDescent="0.25"/>
    <row r="630716" customFormat="1" x14ac:dyDescent="0.25"/>
    <row r="630717" customFormat="1" x14ac:dyDescent="0.25"/>
    <row r="630718" customFormat="1" x14ac:dyDescent="0.25"/>
    <row r="630719" customFormat="1" x14ac:dyDescent="0.25"/>
    <row r="630720" customFormat="1" x14ac:dyDescent="0.25"/>
    <row r="630721" customFormat="1" x14ac:dyDescent="0.25"/>
    <row r="630722" customFormat="1" x14ac:dyDescent="0.25"/>
    <row r="630723" customFormat="1" x14ac:dyDescent="0.25"/>
    <row r="630724" customFormat="1" x14ac:dyDescent="0.25"/>
    <row r="630725" customFormat="1" x14ac:dyDescent="0.25"/>
    <row r="630726" customFormat="1" x14ac:dyDescent="0.25"/>
    <row r="630727" customFormat="1" x14ac:dyDescent="0.25"/>
    <row r="630728" customFormat="1" x14ac:dyDescent="0.25"/>
    <row r="630729" customFormat="1" x14ac:dyDescent="0.25"/>
    <row r="630730" customFormat="1" x14ac:dyDescent="0.25"/>
    <row r="630731" customFormat="1" x14ac:dyDescent="0.25"/>
    <row r="630732" customFormat="1" x14ac:dyDescent="0.25"/>
    <row r="630733" customFormat="1" x14ac:dyDescent="0.25"/>
    <row r="630734" customFormat="1" x14ac:dyDescent="0.25"/>
    <row r="630735" customFormat="1" x14ac:dyDescent="0.25"/>
    <row r="630736" customFormat="1" x14ac:dyDescent="0.25"/>
    <row r="630737" customFormat="1" x14ac:dyDescent="0.25"/>
    <row r="630738" customFormat="1" x14ac:dyDescent="0.25"/>
    <row r="630739" customFormat="1" x14ac:dyDescent="0.25"/>
    <row r="630740" customFormat="1" x14ac:dyDescent="0.25"/>
    <row r="630741" customFormat="1" x14ac:dyDescent="0.25"/>
    <row r="630742" customFormat="1" x14ac:dyDescent="0.25"/>
    <row r="630743" customFormat="1" x14ac:dyDescent="0.25"/>
    <row r="630744" customFormat="1" x14ac:dyDescent="0.25"/>
    <row r="630745" customFormat="1" x14ac:dyDescent="0.25"/>
    <row r="630746" customFormat="1" x14ac:dyDescent="0.25"/>
    <row r="630747" customFormat="1" x14ac:dyDescent="0.25"/>
    <row r="630748" customFormat="1" x14ac:dyDescent="0.25"/>
    <row r="630749" customFormat="1" x14ac:dyDescent="0.25"/>
    <row r="630750" customFormat="1" x14ac:dyDescent="0.25"/>
    <row r="630751" customFormat="1" x14ac:dyDescent="0.25"/>
    <row r="630752" customFormat="1" x14ac:dyDescent="0.25"/>
    <row r="630753" customFormat="1" x14ac:dyDescent="0.25"/>
    <row r="630754" customFormat="1" x14ac:dyDescent="0.25"/>
    <row r="630755" customFormat="1" x14ac:dyDescent="0.25"/>
    <row r="630756" customFormat="1" x14ac:dyDescent="0.25"/>
    <row r="630757" customFormat="1" x14ac:dyDescent="0.25"/>
    <row r="630758" customFormat="1" x14ac:dyDescent="0.25"/>
    <row r="630759" customFormat="1" x14ac:dyDescent="0.25"/>
    <row r="630760" customFormat="1" x14ac:dyDescent="0.25"/>
    <row r="630761" customFormat="1" x14ac:dyDescent="0.25"/>
    <row r="630762" customFormat="1" x14ac:dyDescent="0.25"/>
    <row r="630763" customFormat="1" x14ac:dyDescent="0.25"/>
    <row r="630764" customFormat="1" x14ac:dyDescent="0.25"/>
    <row r="630765" customFormat="1" x14ac:dyDescent="0.25"/>
    <row r="630766" customFormat="1" x14ac:dyDescent="0.25"/>
    <row r="630767" customFormat="1" x14ac:dyDescent="0.25"/>
    <row r="630768" customFormat="1" x14ac:dyDescent="0.25"/>
    <row r="630769" customFormat="1" x14ac:dyDescent="0.25"/>
    <row r="630770" customFormat="1" x14ac:dyDescent="0.25"/>
    <row r="630771" customFormat="1" x14ac:dyDescent="0.25"/>
    <row r="630772" customFormat="1" x14ac:dyDescent="0.25"/>
    <row r="630773" customFormat="1" x14ac:dyDescent="0.25"/>
    <row r="630774" customFormat="1" x14ac:dyDescent="0.25"/>
    <row r="630775" customFormat="1" x14ac:dyDescent="0.25"/>
    <row r="630776" customFormat="1" x14ac:dyDescent="0.25"/>
    <row r="630777" customFormat="1" x14ac:dyDescent="0.25"/>
    <row r="630778" customFormat="1" x14ac:dyDescent="0.25"/>
    <row r="630779" customFormat="1" x14ac:dyDescent="0.25"/>
    <row r="630780" customFormat="1" x14ac:dyDescent="0.25"/>
    <row r="630781" customFormat="1" x14ac:dyDescent="0.25"/>
    <row r="630782" customFormat="1" x14ac:dyDescent="0.25"/>
    <row r="630783" customFormat="1" x14ac:dyDescent="0.25"/>
    <row r="630784" customFormat="1" x14ac:dyDescent="0.25"/>
    <row r="630785" customFormat="1" x14ac:dyDescent="0.25"/>
    <row r="630786" customFormat="1" x14ac:dyDescent="0.25"/>
    <row r="630787" customFormat="1" x14ac:dyDescent="0.25"/>
    <row r="630788" customFormat="1" x14ac:dyDescent="0.25"/>
    <row r="630789" customFormat="1" x14ac:dyDescent="0.25"/>
    <row r="630790" customFormat="1" x14ac:dyDescent="0.25"/>
    <row r="630791" customFormat="1" x14ac:dyDescent="0.25"/>
    <row r="630792" customFormat="1" x14ac:dyDescent="0.25"/>
    <row r="630793" customFormat="1" x14ac:dyDescent="0.25"/>
    <row r="630794" customFormat="1" x14ac:dyDescent="0.25"/>
    <row r="630795" customFormat="1" x14ac:dyDescent="0.25"/>
    <row r="630796" customFormat="1" x14ac:dyDescent="0.25"/>
    <row r="630797" customFormat="1" x14ac:dyDescent="0.25"/>
    <row r="630798" customFormat="1" x14ac:dyDescent="0.25"/>
    <row r="630799" customFormat="1" x14ac:dyDescent="0.25"/>
    <row r="630800" customFormat="1" x14ac:dyDescent="0.25"/>
    <row r="630801" customFormat="1" x14ac:dyDescent="0.25"/>
    <row r="630802" customFormat="1" x14ac:dyDescent="0.25"/>
    <row r="630803" customFormat="1" x14ac:dyDescent="0.25"/>
    <row r="630804" customFormat="1" x14ac:dyDescent="0.25"/>
    <row r="630805" customFormat="1" x14ac:dyDescent="0.25"/>
    <row r="630806" customFormat="1" x14ac:dyDescent="0.25"/>
    <row r="630807" customFormat="1" x14ac:dyDescent="0.25"/>
    <row r="630808" customFormat="1" x14ac:dyDescent="0.25"/>
    <row r="630809" customFormat="1" x14ac:dyDescent="0.25"/>
    <row r="630810" customFormat="1" x14ac:dyDescent="0.25"/>
    <row r="630811" customFormat="1" x14ac:dyDescent="0.25"/>
    <row r="630812" customFormat="1" x14ac:dyDescent="0.25"/>
    <row r="630813" customFormat="1" x14ac:dyDescent="0.25"/>
    <row r="630814" customFormat="1" x14ac:dyDescent="0.25"/>
    <row r="630815" customFormat="1" x14ac:dyDescent="0.25"/>
    <row r="630816" customFormat="1" x14ac:dyDescent="0.25"/>
    <row r="630817" customFormat="1" x14ac:dyDescent="0.25"/>
    <row r="630818" customFormat="1" x14ac:dyDescent="0.25"/>
    <row r="630819" customFormat="1" x14ac:dyDescent="0.25"/>
    <row r="630820" customFormat="1" x14ac:dyDescent="0.25"/>
    <row r="630821" customFormat="1" x14ac:dyDescent="0.25"/>
    <row r="630822" customFormat="1" x14ac:dyDescent="0.25"/>
    <row r="630823" customFormat="1" x14ac:dyDescent="0.25"/>
    <row r="630824" customFormat="1" x14ac:dyDescent="0.25"/>
    <row r="630825" customFormat="1" x14ac:dyDescent="0.25"/>
    <row r="630826" customFormat="1" x14ac:dyDescent="0.25"/>
    <row r="630827" customFormat="1" x14ac:dyDescent="0.25"/>
    <row r="630828" customFormat="1" x14ac:dyDescent="0.25"/>
    <row r="630829" customFormat="1" x14ac:dyDescent="0.25"/>
    <row r="630830" customFormat="1" x14ac:dyDescent="0.25"/>
    <row r="630831" customFormat="1" x14ac:dyDescent="0.25"/>
    <row r="630832" customFormat="1" x14ac:dyDescent="0.25"/>
    <row r="630833" customFormat="1" x14ac:dyDescent="0.25"/>
    <row r="630834" customFormat="1" x14ac:dyDescent="0.25"/>
    <row r="630835" customFormat="1" x14ac:dyDescent="0.25"/>
    <row r="630836" customFormat="1" x14ac:dyDescent="0.25"/>
    <row r="630837" customFormat="1" x14ac:dyDescent="0.25"/>
    <row r="630838" customFormat="1" x14ac:dyDescent="0.25"/>
    <row r="630839" customFormat="1" x14ac:dyDescent="0.25"/>
    <row r="630840" customFormat="1" x14ac:dyDescent="0.25"/>
    <row r="630841" customFormat="1" x14ac:dyDescent="0.25"/>
    <row r="630842" customFormat="1" x14ac:dyDescent="0.25"/>
    <row r="630843" customFormat="1" x14ac:dyDescent="0.25"/>
    <row r="630844" customFormat="1" x14ac:dyDescent="0.25"/>
    <row r="630845" customFormat="1" x14ac:dyDescent="0.25"/>
    <row r="630846" customFormat="1" x14ac:dyDescent="0.25"/>
    <row r="630847" customFormat="1" x14ac:dyDescent="0.25"/>
    <row r="630848" customFormat="1" x14ac:dyDescent="0.25"/>
    <row r="630849" customFormat="1" x14ac:dyDescent="0.25"/>
    <row r="630850" customFormat="1" x14ac:dyDescent="0.25"/>
    <row r="630851" customFormat="1" x14ac:dyDescent="0.25"/>
    <row r="630852" customFormat="1" x14ac:dyDescent="0.25"/>
    <row r="630853" customFormat="1" x14ac:dyDescent="0.25"/>
    <row r="630854" customFormat="1" x14ac:dyDescent="0.25"/>
    <row r="630855" customFormat="1" x14ac:dyDescent="0.25"/>
    <row r="630856" customFormat="1" x14ac:dyDescent="0.25"/>
    <row r="630857" customFormat="1" x14ac:dyDescent="0.25"/>
    <row r="630858" customFormat="1" x14ac:dyDescent="0.25"/>
    <row r="630859" customFormat="1" x14ac:dyDescent="0.25"/>
    <row r="630860" customFormat="1" x14ac:dyDescent="0.25"/>
    <row r="630861" customFormat="1" x14ac:dyDescent="0.25"/>
    <row r="630862" customFormat="1" x14ac:dyDescent="0.25"/>
    <row r="630863" customFormat="1" x14ac:dyDescent="0.25"/>
    <row r="630864" customFormat="1" x14ac:dyDescent="0.25"/>
    <row r="630865" customFormat="1" x14ac:dyDescent="0.25"/>
    <row r="630866" customFormat="1" x14ac:dyDescent="0.25"/>
    <row r="630867" customFormat="1" x14ac:dyDescent="0.25"/>
    <row r="630868" customFormat="1" x14ac:dyDescent="0.25"/>
    <row r="630869" customFormat="1" x14ac:dyDescent="0.25"/>
    <row r="630870" customFormat="1" x14ac:dyDescent="0.25"/>
    <row r="630871" customFormat="1" x14ac:dyDescent="0.25"/>
    <row r="630872" customFormat="1" x14ac:dyDescent="0.25"/>
    <row r="630873" customFormat="1" x14ac:dyDescent="0.25"/>
    <row r="630874" customFormat="1" x14ac:dyDescent="0.25"/>
    <row r="630875" customFormat="1" x14ac:dyDescent="0.25"/>
    <row r="630876" customFormat="1" x14ac:dyDescent="0.25"/>
    <row r="630877" customFormat="1" x14ac:dyDescent="0.25"/>
    <row r="630878" customFormat="1" x14ac:dyDescent="0.25"/>
    <row r="630879" customFormat="1" x14ac:dyDescent="0.25"/>
    <row r="630880" customFormat="1" x14ac:dyDescent="0.25"/>
    <row r="630881" customFormat="1" x14ac:dyDescent="0.25"/>
    <row r="630882" customFormat="1" x14ac:dyDescent="0.25"/>
    <row r="630883" customFormat="1" x14ac:dyDescent="0.25"/>
    <row r="630884" customFormat="1" x14ac:dyDescent="0.25"/>
    <row r="630885" customFormat="1" x14ac:dyDescent="0.25"/>
    <row r="630886" customFormat="1" x14ac:dyDescent="0.25"/>
    <row r="630887" customFormat="1" x14ac:dyDescent="0.25"/>
    <row r="630888" customFormat="1" x14ac:dyDescent="0.25"/>
    <row r="630889" customFormat="1" x14ac:dyDescent="0.25"/>
    <row r="630890" customFormat="1" x14ac:dyDescent="0.25"/>
    <row r="630891" customFormat="1" x14ac:dyDescent="0.25"/>
    <row r="630892" customFormat="1" x14ac:dyDescent="0.25"/>
    <row r="630893" customFormat="1" x14ac:dyDescent="0.25"/>
    <row r="630894" customFormat="1" x14ac:dyDescent="0.25"/>
    <row r="630895" customFormat="1" x14ac:dyDescent="0.25"/>
    <row r="630896" customFormat="1" x14ac:dyDescent="0.25"/>
    <row r="630897" customFormat="1" x14ac:dyDescent="0.25"/>
    <row r="630898" customFormat="1" x14ac:dyDescent="0.25"/>
    <row r="630899" customFormat="1" x14ac:dyDescent="0.25"/>
    <row r="630900" customFormat="1" x14ac:dyDescent="0.25"/>
    <row r="630901" customFormat="1" x14ac:dyDescent="0.25"/>
    <row r="630902" customFormat="1" x14ac:dyDescent="0.25"/>
    <row r="630903" customFormat="1" x14ac:dyDescent="0.25"/>
    <row r="630904" customFormat="1" x14ac:dyDescent="0.25"/>
    <row r="630905" customFormat="1" x14ac:dyDescent="0.25"/>
    <row r="630906" customFormat="1" x14ac:dyDescent="0.25"/>
    <row r="630907" customFormat="1" x14ac:dyDescent="0.25"/>
    <row r="630908" customFormat="1" x14ac:dyDescent="0.25"/>
    <row r="630909" customFormat="1" x14ac:dyDescent="0.25"/>
    <row r="630910" customFormat="1" x14ac:dyDescent="0.25"/>
    <row r="630911" customFormat="1" x14ac:dyDescent="0.25"/>
    <row r="630912" customFormat="1" x14ac:dyDescent="0.25"/>
    <row r="630913" customFormat="1" x14ac:dyDescent="0.25"/>
    <row r="630914" customFormat="1" x14ac:dyDescent="0.25"/>
    <row r="630915" customFormat="1" x14ac:dyDescent="0.25"/>
    <row r="630916" customFormat="1" x14ac:dyDescent="0.25"/>
    <row r="630917" customFormat="1" x14ac:dyDescent="0.25"/>
    <row r="630918" customFormat="1" x14ac:dyDescent="0.25"/>
    <row r="630919" customFormat="1" x14ac:dyDescent="0.25"/>
    <row r="630920" customFormat="1" x14ac:dyDescent="0.25"/>
    <row r="630921" customFormat="1" x14ac:dyDescent="0.25"/>
    <row r="630922" customFormat="1" x14ac:dyDescent="0.25"/>
    <row r="630923" customFormat="1" x14ac:dyDescent="0.25"/>
    <row r="630924" customFormat="1" x14ac:dyDescent="0.25"/>
    <row r="630925" customFormat="1" x14ac:dyDescent="0.25"/>
    <row r="630926" customFormat="1" x14ac:dyDescent="0.25"/>
    <row r="630927" customFormat="1" x14ac:dyDescent="0.25"/>
    <row r="630928" customFormat="1" x14ac:dyDescent="0.25"/>
    <row r="630929" customFormat="1" x14ac:dyDescent="0.25"/>
    <row r="630930" customFormat="1" x14ac:dyDescent="0.25"/>
    <row r="630931" customFormat="1" x14ac:dyDescent="0.25"/>
    <row r="630932" customFormat="1" x14ac:dyDescent="0.25"/>
    <row r="630933" customFormat="1" x14ac:dyDescent="0.25"/>
    <row r="630934" customFormat="1" x14ac:dyDescent="0.25"/>
    <row r="630935" customFormat="1" x14ac:dyDescent="0.25"/>
    <row r="630936" customFormat="1" x14ac:dyDescent="0.25"/>
    <row r="630937" customFormat="1" x14ac:dyDescent="0.25"/>
    <row r="630938" customFormat="1" x14ac:dyDescent="0.25"/>
    <row r="630939" customFormat="1" x14ac:dyDescent="0.25"/>
    <row r="630940" customFormat="1" x14ac:dyDescent="0.25"/>
    <row r="630941" customFormat="1" x14ac:dyDescent="0.25"/>
    <row r="630942" customFormat="1" x14ac:dyDescent="0.25"/>
    <row r="630943" customFormat="1" x14ac:dyDescent="0.25"/>
    <row r="630944" customFormat="1" x14ac:dyDescent="0.25"/>
    <row r="630945" customFormat="1" x14ac:dyDescent="0.25"/>
    <row r="630946" customFormat="1" x14ac:dyDescent="0.25"/>
    <row r="630947" customFormat="1" x14ac:dyDescent="0.25"/>
    <row r="630948" customFormat="1" x14ac:dyDescent="0.25"/>
    <row r="630949" customFormat="1" x14ac:dyDescent="0.25"/>
    <row r="630950" customFormat="1" x14ac:dyDescent="0.25"/>
    <row r="630951" customFormat="1" x14ac:dyDescent="0.25"/>
    <row r="630952" customFormat="1" x14ac:dyDescent="0.25"/>
    <row r="630953" customFormat="1" x14ac:dyDescent="0.25"/>
    <row r="630954" customFormat="1" x14ac:dyDescent="0.25"/>
    <row r="630955" customFormat="1" x14ac:dyDescent="0.25"/>
    <row r="630956" customFormat="1" x14ac:dyDescent="0.25"/>
    <row r="630957" customFormat="1" x14ac:dyDescent="0.25"/>
    <row r="630958" customFormat="1" x14ac:dyDescent="0.25"/>
    <row r="630959" customFormat="1" x14ac:dyDescent="0.25"/>
    <row r="630960" customFormat="1" x14ac:dyDescent="0.25"/>
    <row r="630961" customFormat="1" x14ac:dyDescent="0.25"/>
    <row r="630962" customFormat="1" x14ac:dyDescent="0.25"/>
    <row r="630963" customFormat="1" x14ac:dyDescent="0.25"/>
    <row r="630964" customFormat="1" x14ac:dyDescent="0.25"/>
    <row r="630965" customFormat="1" x14ac:dyDescent="0.25"/>
    <row r="630966" customFormat="1" x14ac:dyDescent="0.25"/>
    <row r="630967" customFormat="1" x14ac:dyDescent="0.25"/>
    <row r="630968" customFormat="1" x14ac:dyDescent="0.25"/>
    <row r="630969" customFormat="1" x14ac:dyDescent="0.25"/>
    <row r="630970" customFormat="1" x14ac:dyDescent="0.25"/>
    <row r="630971" customFormat="1" x14ac:dyDescent="0.25"/>
    <row r="630972" customFormat="1" x14ac:dyDescent="0.25"/>
    <row r="630973" customFormat="1" x14ac:dyDescent="0.25"/>
    <row r="630974" customFormat="1" x14ac:dyDescent="0.25"/>
    <row r="630975" customFormat="1" x14ac:dyDescent="0.25"/>
    <row r="630976" customFormat="1" x14ac:dyDescent="0.25"/>
    <row r="630977" customFormat="1" x14ac:dyDescent="0.25"/>
    <row r="630978" customFormat="1" x14ac:dyDescent="0.25"/>
    <row r="630979" customFormat="1" x14ac:dyDescent="0.25"/>
    <row r="630980" customFormat="1" x14ac:dyDescent="0.25"/>
    <row r="630981" customFormat="1" x14ac:dyDescent="0.25"/>
    <row r="630982" customFormat="1" x14ac:dyDescent="0.25"/>
    <row r="630983" customFormat="1" x14ac:dyDescent="0.25"/>
    <row r="630984" customFormat="1" x14ac:dyDescent="0.25"/>
    <row r="630985" customFormat="1" x14ac:dyDescent="0.25"/>
    <row r="630986" customFormat="1" x14ac:dyDescent="0.25"/>
    <row r="630987" customFormat="1" x14ac:dyDescent="0.25"/>
    <row r="630988" customFormat="1" x14ac:dyDescent="0.25"/>
    <row r="630989" customFormat="1" x14ac:dyDescent="0.25"/>
    <row r="630990" customFormat="1" x14ac:dyDescent="0.25"/>
    <row r="630991" customFormat="1" x14ac:dyDescent="0.25"/>
    <row r="630992" customFormat="1" x14ac:dyDescent="0.25"/>
    <row r="630993" customFormat="1" x14ac:dyDescent="0.25"/>
    <row r="630994" customFormat="1" x14ac:dyDescent="0.25"/>
    <row r="630995" customFormat="1" x14ac:dyDescent="0.25"/>
    <row r="630996" customFormat="1" x14ac:dyDescent="0.25"/>
    <row r="630997" customFormat="1" x14ac:dyDescent="0.25"/>
    <row r="630998" customFormat="1" x14ac:dyDescent="0.25"/>
    <row r="630999" customFormat="1" x14ac:dyDescent="0.25"/>
    <row r="631000" customFormat="1" x14ac:dyDescent="0.25"/>
    <row r="631001" customFormat="1" x14ac:dyDescent="0.25"/>
    <row r="631002" customFormat="1" x14ac:dyDescent="0.25"/>
    <row r="631003" customFormat="1" x14ac:dyDescent="0.25"/>
    <row r="631004" customFormat="1" x14ac:dyDescent="0.25"/>
    <row r="631005" customFormat="1" x14ac:dyDescent="0.25"/>
    <row r="631006" customFormat="1" x14ac:dyDescent="0.25"/>
    <row r="631007" customFormat="1" x14ac:dyDescent="0.25"/>
    <row r="631008" customFormat="1" x14ac:dyDescent="0.25"/>
    <row r="631009" customFormat="1" x14ac:dyDescent="0.25"/>
    <row r="631010" customFormat="1" x14ac:dyDescent="0.25"/>
    <row r="631011" customFormat="1" x14ac:dyDescent="0.25"/>
    <row r="631012" customFormat="1" x14ac:dyDescent="0.25"/>
    <row r="631013" customFormat="1" x14ac:dyDescent="0.25"/>
    <row r="631014" customFormat="1" x14ac:dyDescent="0.25"/>
    <row r="631015" customFormat="1" x14ac:dyDescent="0.25"/>
    <row r="631016" customFormat="1" x14ac:dyDescent="0.25"/>
    <row r="631017" customFormat="1" x14ac:dyDescent="0.25"/>
    <row r="631018" customFormat="1" x14ac:dyDescent="0.25"/>
    <row r="631019" customFormat="1" x14ac:dyDescent="0.25"/>
    <row r="631020" customFormat="1" x14ac:dyDescent="0.25"/>
    <row r="631021" customFormat="1" x14ac:dyDescent="0.25"/>
    <row r="631022" customFormat="1" x14ac:dyDescent="0.25"/>
    <row r="631023" customFormat="1" x14ac:dyDescent="0.25"/>
    <row r="631024" customFormat="1" x14ac:dyDescent="0.25"/>
    <row r="631025" customFormat="1" x14ac:dyDescent="0.25"/>
    <row r="631026" customFormat="1" x14ac:dyDescent="0.25"/>
    <row r="631027" customFormat="1" x14ac:dyDescent="0.25"/>
    <row r="631028" customFormat="1" x14ac:dyDescent="0.25"/>
    <row r="631029" customFormat="1" x14ac:dyDescent="0.25"/>
    <row r="631030" customFormat="1" x14ac:dyDescent="0.25"/>
    <row r="631031" customFormat="1" x14ac:dyDescent="0.25"/>
    <row r="631032" customFormat="1" x14ac:dyDescent="0.25"/>
    <row r="631033" customFormat="1" x14ac:dyDescent="0.25"/>
    <row r="631034" customFormat="1" x14ac:dyDescent="0.25"/>
    <row r="631035" customFormat="1" x14ac:dyDescent="0.25"/>
    <row r="631036" customFormat="1" x14ac:dyDescent="0.25"/>
    <row r="631037" customFormat="1" x14ac:dyDescent="0.25"/>
    <row r="631038" customFormat="1" x14ac:dyDescent="0.25"/>
    <row r="631039" customFormat="1" x14ac:dyDescent="0.25"/>
    <row r="631040" customFormat="1" x14ac:dyDescent="0.25"/>
    <row r="631041" customFormat="1" x14ac:dyDescent="0.25"/>
    <row r="631042" customFormat="1" x14ac:dyDescent="0.25"/>
    <row r="631043" customFormat="1" x14ac:dyDescent="0.25"/>
    <row r="631044" customFormat="1" x14ac:dyDescent="0.25"/>
    <row r="631045" customFormat="1" x14ac:dyDescent="0.25"/>
    <row r="631046" customFormat="1" x14ac:dyDescent="0.25"/>
    <row r="631047" customFormat="1" x14ac:dyDescent="0.25"/>
    <row r="631048" customFormat="1" x14ac:dyDescent="0.25"/>
    <row r="631049" customFormat="1" x14ac:dyDescent="0.25"/>
    <row r="631050" customFormat="1" x14ac:dyDescent="0.25"/>
    <row r="631051" customFormat="1" x14ac:dyDescent="0.25"/>
    <row r="631052" customFormat="1" x14ac:dyDescent="0.25"/>
    <row r="631053" customFormat="1" x14ac:dyDescent="0.25"/>
    <row r="631054" customFormat="1" x14ac:dyDescent="0.25"/>
    <row r="631055" customFormat="1" x14ac:dyDescent="0.25"/>
    <row r="631056" customFormat="1" x14ac:dyDescent="0.25"/>
    <row r="631057" customFormat="1" x14ac:dyDescent="0.25"/>
    <row r="631058" customFormat="1" x14ac:dyDescent="0.25"/>
    <row r="631059" customFormat="1" x14ac:dyDescent="0.25"/>
    <row r="631060" customFormat="1" x14ac:dyDescent="0.25"/>
    <row r="631061" customFormat="1" x14ac:dyDescent="0.25"/>
    <row r="631062" customFormat="1" x14ac:dyDescent="0.25"/>
    <row r="631063" customFormat="1" x14ac:dyDescent="0.25"/>
    <row r="631064" customFormat="1" x14ac:dyDescent="0.25"/>
    <row r="631065" customFormat="1" x14ac:dyDescent="0.25"/>
    <row r="631066" customFormat="1" x14ac:dyDescent="0.25"/>
    <row r="631067" customFormat="1" x14ac:dyDescent="0.25"/>
    <row r="631068" customFormat="1" x14ac:dyDescent="0.25"/>
    <row r="631069" customFormat="1" x14ac:dyDescent="0.25"/>
    <row r="631070" customFormat="1" x14ac:dyDescent="0.25"/>
    <row r="631071" customFormat="1" x14ac:dyDescent="0.25"/>
    <row r="631072" customFormat="1" x14ac:dyDescent="0.25"/>
    <row r="631073" customFormat="1" x14ac:dyDescent="0.25"/>
    <row r="631074" customFormat="1" x14ac:dyDescent="0.25"/>
    <row r="631075" customFormat="1" x14ac:dyDescent="0.25"/>
    <row r="631076" customFormat="1" x14ac:dyDescent="0.25"/>
    <row r="631077" customFormat="1" x14ac:dyDescent="0.25"/>
    <row r="631078" customFormat="1" x14ac:dyDescent="0.25"/>
    <row r="631079" customFormat="1" x14ac:dyDescent="0.25"/>
    <row r="631080" customFormat="1" x14ac:dyDescent="0.25"/>
    <row r="631081" customFormat="1" x14ac:dyDescent="0.25"/>
    <row r="631082" customFormat="1" x14ac:dyDescent="0.25"/>
    <row r="631083" customFormat="1" x14ac:dyDescent="0.25"/>
    <row r="631084" customFormat="1" x14ac:dyDescent="0.25"/>
    <row r="631085" customFormat="1" x14ac:dyDescent="0.25"/>
    <row r="631086" customFormat="1" x14ac:dyDescent="0.25"/>
    <row r="631087" customFormat="1" x14ac:dyDescent="0.25"/>
    <row r="631088" customFormat="1" x14ac:dyDescent="0.25"/>
    <row r="631089" customFormat="1" x14ac:dyDescent="0.25"/>
    <row r="631090" customFormat="1" x14ac:dyDescent="0.25"/>
    <row r="631091" customFormat="1" x14ac:dyDescent="0.25"/>
    <row r="631092" customFormat="1" x14ac:dyDescent="0.25"/>
    <row r="631093" customFormat="1" x14ac:dyDescent="0.25"/>
    <row r="631094" customFormat="1" x14ac:dyDescent="0.25"/>
    <row r="631095" customFormat="1" x14ac:dyDescent="0.25"/>
    <row r="631096" customFormat="1" x14ac:dyDescent="0.25"/>
    <row r="631097" customFormat="1" x14ac:dyDescent="0.25"/>
    <row r="631098" customFormat="1" x14ac:dyDescent="0.25"/>
    <row r="631099" customFormat="1" x14ac:dyDescent="0.25"/>
    <row r="631100" customFormat="1" x14ac:dyDescent="0.25"/>
    <row r="631101" customFormat="1" x14ac:dyDescent="0.25"/>
    <row r="631102" customFormat="1" x14ac:dyDescent="0.25"/>
    <row r="631103" customFormat="1" x14ac:dyDescent="0.25"/>
    <row r="631104" customFormat="1" x14ac:dyDescent="0.25"/>
    <row r="631105" customFormat="1" x14ac:dyDescent="0.25"/>
    <row r="631106" customFormat="1" x14ac:dyDescent="0.25"/>
    <row r="631107" customFormat="1" x14ac:dyDescent="0.25"/>
    <row r="631108" customFormat="1" x14ac:dyDescent="0.25"/>
    <row r="631109" customFormat="1" x14ac:dyDescent="0.25"/>
    <row r="631110" customFormat="1" x14ac:dyDescent="0.25"/>
    <row r="631111" customFormat="1" x14ac:dyDescent="0.25"/>
    <row r="631112" customFormat="1" x14ac:dyDescent="0.25"/>
    <row r="631113" customFormat="1" x14ac:dyDescent="0.25"/>
    <row r="631114" customFormat="1" x14ac:dyDescent="0.25"/>
    <row r="631115" customFormat="1" x14ac:dyDescent="0.25"/>
    <row r="631116" customFormat="1" x14ac:dyDescent="0.25"/>
    <row r="631117" customFormat="1" x14ac:dyDescent="0.25"/>
    <row r="631118" customFormat="1" x14ac:dyDescent="0.25"/>
    <row r="631119" customFormat="1" x14ac:dyDescent="0.25"/>
    <row r="631120" customFormat="1" x14ac:dyDescent="0.25"/>
    <row r="631121" customFormat="1" x14ac:dyDescent="0.25"/>
    <row r="631122" customFormat="1" x14ac:dyDescent="0.25"/>
    <row r="631123" customFormat="1" x14ac:dyDescent="0.25"/>
    <row r="631124" customFormat="1" x14ac:dyDescent="0.25"/>
    <row r="631125" customFormat="1" x14ac:dyDescent="0.25"/>
    <row r="631126" customFormat="1" x14ac:dyDescent="0.25"/>
    <row r="631127" customFormat="1" x14ac:dyDescent="0.25"/>
    <row r="631128" customFormat="1" x14ac:dyDescent="0.25"/>
    <row r="631129" customFormat="1" x14ac:dyDescent="0.25"/>
    <row r="631130" customFormat="1" x14ac:dyDescent="0.25"/>
    <row r="631131" customFormat="1" x14ac:dyDescent="0.25"/>
    <row r="631132" customFormat="1" x14ac:dyDescent="0.25"/>
    <row r="631133" customFormat="1" x14ac:dyDescent="0.25"/>
    <row r="631134" customFormat="1" x14ac:dyDescent="0.25"/>
    <row r="631135" customFormat="1" x14ac:dyDescent="0.25"/>
    <row r="631136" customFormat="1" x14ac:dyDescent="0.25"/>
    <row r="631137" customFormat="1" x14ac:dyDescent="0.25"/>
    <row r="631138" customFormat="1" x14ac:dyDescent="0.25"/>
    <row r="631139" customFormat="1" x14ac:dyDescent="0.25"/>
    <row r="631140" customFormat="1" x14ac:dyDescent="0.25"/>
    <row r="631141" customFormat="1" x14ac:dyDescent="0.25"/>
    <row r="631142" customFormat="1" x14ac:dyDescent="0.25"/>
    <row r="631143" customFormat="1" x14ac:dyDescent="0.25"/>
    <row r="631144" customFormat="1" x14ac:dyDescent="0.25"/>
    <row r="631145" customFormat="1" x14ac:dyDescent="0.25"/>
    <row r="631146" customFormat="1" x14ac:dyDescent="0.25"/>
    <row r="631147" customFormat="1" x14ac:dyDescent="0.25"/>
    <row r="631148" customFormat="1" x14ac:dyDescent="0.25"/>
    <row r="631149" customFormat="1" x14ac:dyDescent="0.25"/>
    <row r="631150" customFormat="1" x14ac:dyDescent="0.25"/>
    <row r="631151" customFormat="1" x14ac:dyDescent="0.25"/>
    <row r="631152" customFormat="1" x14ac:dyDescent="0.25"/>
    <row r="631153" customFormat="1" x14ac:dyDescent="0.25"/>
    <row r="631154" customFormat="1" x14ac:dyDescent="0.25"/>
    <row r="631155" customFormat="1" x14ac:dyDescent="0.25"/>
    <row r="631156" customFormat="1" x14ac:dyDescent="0.25"/>
    <row r="631157" customFormat="1" x14ac:dyDescent="0.25"/>
    <row r="631158" customFormat="1" x14ac:dyDescent="0.25"/>
    <row r="631159" customFormat="1" x14ac:dyDescent="0.25"/>
    <row r="631160" customFormat="1" x14ac:dyDescent="0.25"/>
    <row r="631161" customFormat="1" x14ac:dyDescent="0.25"/>
    <row r="631162" customFormat="1" x14ac:dyDescent="0.25"/>
    <row r="631163" customFormat="1" x14ac:dyDescent="0.25"/>
    <row r="631164" customFormat="1" x14ac:dyDescent="0.25"/>
    <row r="631165" customFormat="1" x14ac:dyDescent="0.25"/>
    <row r="631166" customFormat="1" x14ac:dyDescent="0.25"/>
    <row r="631167" customFormat="1" x14ac:dyDescent="0.25"/>
    <row r="631168" customFormat="1" x14ac:dyDescent="0.25"/>
    <row r="631169" customFormat="1" x14ac:dyDescent="0.25"/>
    <row r="631170" customFormat="1" x14ac:dyDescent="0.25"/>
    <row r="631171" customFormat="1" x14ac:dyDescent="0.25"/>
    <row r="631172" customFormat="1" x14ac:dyDescent="0.25"/>
    <row r="631173" customFormat="1" x14ac:dyDescent="0.25"/>
    <row r="631174" customFormat="1" x14ac:dyDescent="0.25"/>
    <row r="631175" customFormat="1" x14ac:dyDescent="0.25"/>
    <row r="631176" customFormat="1" x14ac:dyDescent="0.25"/>
    <row r="631177" customFormat="1" x14ac:dyDescent="0.25"/>
    <row r="631178" customFormat="1" x14ac:dyDescent="0.25"/>
    <row r="631179" customFormat="1" x14ac:dyDescent="0.25"/>
    <row r="631180" customFormat="1" x14ac:dyDescent="0.25"/>
    <row r="631181" customFormat="1" x14ac:dyDescent="0.25"/>
    <row r="631182" customFormat="1" x14ac:dyDescent="0.25"/>
    <row r="631183" customFormat="1" x14ac:dyDescent="0.25"/>
    <row r="631184" customFormat="1" x14ac:dyDescent="0.25"/>
    <row r="631185" customFormat="1" x14ac:dyDescent="0.25"/>
    <row r="631186" customFormat="1" x14ac:dyDescent="0.25"/>
    <row r="631187" customFormat="1" x14ac:dyDescent="0.25"/>
    <row r="631188" customFormat="1" x14ac:dyDescent="0.25"/>
    <row r="631189" customFormat="1" x14ac:dyDescent="0.25"/>
    <row r="631190" customFormat="1" x14ac:dyDescent="0.25"/>
    <row r="631191" customFormat="1" x14ac:dyDescent="0.25"/>
    <row r="631192" customFormat="1" x14ac:dyDescent="0.25"/>
    <row r="631193" customFormat="1" x14ac:dyDescent="0.25"/>
    <row r="631194" customFormat="1" x14ac:dyDescent="0.25"/>
    <row r="631195" customFormat="1" x14ac:dyDescent="0.25"/>
    <row r="631196" customFormat="1" x14ac:dyDescent="0.25"/>
    <row r="631197" customFormat="1" x14ac:dyDescent="0.25"/>
    <row r="631198" customFormat="1" x14ac:dyDescent="0.25"/>
    <row r="631199" customFormat="1" x14ac:dyDescent="0.25"/>
    <row r="631200" customFormat="1" x14ac:dyDescent="0.25"/>
    <row r="631201" customFormat="1" x14ac:dyDescent="0.25"/>
    <row r="631202" customFormat="1" x14ac:dyDescent="0.25"/>
    <row r="631203" customFormat="1" x14ac:dyDescent="0.25"/>
    <row r="631204" customFormat="1" x14ac:dyDescent="0.25"/>
    <row r="631205" customFormat="1" x14ac:dyDescent="0.25"/>
    <row r="631206" customFormat="1" x14ac:dyDescent="0.25"/>
    <row r="631207" customFormat="1" x14ac:dyDescent="0.25"/>
    <row r="631208" customFormat="1" x14ac:dyDescent="0.25"/>
    <row r="631209" customFormat="1" x14ac:dyDescent="0.25"/>
    <row r="631210" customFormat="1" x14ac:dyDescent="0.25"/>
    <row r="631211" customFormat="1" x14ac:dyDescent="0.25"/>
    <row r="631212" customFormat="1" x14ac:dyDescent="0.25"/>
    <row r="631213" customFormat="1" x14ac:dyDescent="0.25"/>
    <row r="631214" customFormat="1" x14ac:dyDescent="0.25"/>
    <row r="631215" customFormat="1" x14ac:dyDescent="0.25"/>
    <row r="631216" customFormat="1" x14ac:dyDescent="0.25"/>
    <row r="631217" customFormat="1" x14ac:dyDescent="0.25"/>
    <row r="631218" customFormat="1" x14ac:dyDescent="0.25"/>
    <row r="631219" customFormat="1" x14ac:dyDescent="0.25"/>
    <row r="631220" customFormat="1" x14ac:dyDescent="0.25"/>
    <row r="631221" customFormat="1" x14ac:dyDescent="0.25"/>
    <row r="631222" customFormat="1" x14ac:dyDescent="0.25"/>
    <row r="631223" customFormat="1" x14ac:dyDescent="0.25"/>
    <row r="631224" customFormat="1" x14ac:dyDescent="0.25"/>
    <row r="631225" customFormat="1" x14ac:dyDescent="0.25"/>
    <row r="631226" customFormat="1" x14ac:dyDescent="0.25"/>
    <row r="631227" customFormat="1" x14ac:dyDescent="0.25"/>
    <row r="631228" customFormat="1" x14ac:dyDescent="0.25"/>
    <row r="631229" customFormat="1" x14ac:dyDescent="0.25"/>
    <row r="631230" customFormat="1" x14ac:dyDescent="0.25"/>
    <row r="631231" customFormat="1" x14ac:dyDescent="0.25"/>
    <row r="631232" customFormat="1" x14ac:dyDescent="0.25"/>
    <row r="631233" customFormat="1" x14ac:dyDescent="0.25"/>
    <row r="631234" customFormat="1" x14ac:dyDescent="0.25"/>
    <row r="631235" customFormat="1" x14ac:dyDescent="0.25"/>
    <row r="631236" customFormat="1" x14ac:dyDescent="0.25"/>
    <row r="631237" customFormat="1" x14ac:dyDescent="0.25"/>
    <row r="631238" customFormat="1" x14ac:dyDescent="0.25"/>
    <row r="631239" customFormat="1" x14ac:dyDescent="0.25"/>
    <row r="631240" customFormat="1" x14ac:dyDescent="0.25"/>
    <row r="631241" customFormat="1" x14ac:dyDescent="0.25"/>
    <row r="631242" customFormat="1" x14ac:dyDescent="0.25"/>
    <row r="631243" customFormat="1" x14ac:dyDescent="0.25"/>
    <row r="631244" customFormat="1" x14ac:dyDescent="0.25"/>
    <row r="631245" customFormat="1" x14ac:dyDescent="0.25"/>
    <row r="631246" customFormat="1" x14ac:dyDescent="0.25"/>
    <row r="631247" customFormat="1" x14ac:dyDescent="0.25"/>
    <row r="631248" customFormat="1" x14ac:dyDescent="0.25"/>
    <row r="631249" customFormat="1" x14ac:dyDescent="0.25"/>
    <row r="631250" customFormat="1" x14ac:dyDescent="0.25"/>
    <row r="631251" customFormat="1" x14ac:dyDescent="0.25"/>
    <row r="631252" customFormat="1" x14ac:dyDescent="0.25"/>
    <row r="631253" customFormat="1" x14ac:dyDescent="0.25"/>
    <row r="631254" customFormat="1" x14ac:dyDescent="0.25"/>
    <row r="631255" customFormat="1" x14ac:dyDescent="0.25"/>
    <row r="631256" customFormat="1" x14ac:dyDescent="0.25"/>
    <row r="631257" customFormat="1" x14ac:dyDescent="0.25"/>
    <row r="631258" customFormat="1" x14ac:dyDescent="0.25"/>
    <row r="631259" customFormat="1" x14ac:dyDescent="0.25"/>
    <row r="631260" customFormat="1" x14ac:dyDescent="0.25"/>
    <row r="631261" customFormat="1" x14ac:dyDescent="0.25"/>
    <row r="631262" customFormat="1" x14ac:dyDescent="0.25"/>
    <row r="631263" customFormat="1" x14ac:dyDescent="0.25"/>
    <row r="631264" customFormat="1" x14ac:dyDescent="0.25"/>
    <row r="631265" customFormat="1" x14ac:dyDescent="0.25"/>
    <row r="631266" customFormat="1" x14ac:dyDescent="0.25"/>
    <row r="631267" customFormat="1" x14ac:dyDescent="0.25"/>
    <row r="631268" customFormat="1" x14ac:dyDescent="0.25"/>
    <row r="631269" customFormat="1" x14ac:dyDescent="0.25"/>
    <row r="631270" customFormat="1" x14ac:dyDescent="0.25"/>
    <row r="631271" customFormat="1" x14ac:dyDescent="0.25"/>
    <row r="631272" customFormat="1" x14ac:dyDescent="0.25"/>
    <row r="631273" customFormat="1" x14ac:dyDescent="0.25"/>
    <row r="631274" customFormat="1" x14ac:dyDescent="0.25"/>
    <row r="631275" customFormat="1" x14ac:dyDescent="0.25"/>
    <row r="631276" customFormat="1" x14ac:dyDescent="0.25"/>
    <row r="631277" customFormat="1" x14ac:dyDescent="0.25"/>
    <row r="631278" customFormat="1" x14ac:dyDescent="0.25"/>
    <row r="631279" customFormat="1" x14ac:dyDescent="0.25"/>
    <row r="631280" customFormat="1" x14ac:dyDescent="0.25"/>
    <row r="631281" customFormat="1" x14ac:dyDescent="0.25"/>
    <row r="631282" customFormat="1" x14ac:dyDescent="0.25"/>
    <row r="631283" customFormat="1" x14ac:dyDescent="0.25"/>
    <row r="631284" customFormat="1" x14ac:dyDescent="0.25"/>
    <row r="631285" customFormat="1" x14ac:dyDescent="0.25"/>
    <row r="631286" customFormat="1" x14ac:dyDescent="0.25"/>
    <row r="631287" customFormat="1" x14ac:dyDescent="0.25"/>
    <row r="631288" customFormat="1" x14ac:dyDescent="0.25"/>
    <row r="631289" customFormat="1" x14ac:dyDescent="0.25"/>
    <row r="631290" customFormat="1" x14ac:dyDescent="0.25"/>
    <row r="631291" customFormat="1" x14ac:dyDescent="0.25"/>
    <row r="631292" customFormat="1" x14ac:dyDescent="0.25"/>
    <row r="631293" customFormat="1" x14ac:dyDescent="0.25"/>
    <row r="631294" customFormat="1" x14ac:dyDescent="0.25"/>
    <row r="631295" customFormat="1" x14ac:dyDescent="0.25"/>
    <row r="631296" customFormat="1" x14ac:dyDescent="0.25"/>
    <row r="631297" customFormat="1" x14ac:dyDescent="0.25"/>
    <row r="631298" customFormat="1" x14ac:dyDescent="0.25"/>
    <row r="631299" customFormat="1" x14ac:dyDescent="0.25"/>
    <row r="631300" customFormat="1" x14ac:dyDescent="0.25"/>
    <row r="631301" customFormat="1" x14ac:dyDescent="0.25"/>
    <row r="631302" customFormat="1" x14ac:dyDescent="0.25"/>
    <row r="631303" customFormat="1" x14ac:dyDescent="0.25"/>
    <row r="631304" customFormat="1" x14ac:dyDescent="0.25"/>
    <row r="631305" customFormat="1" x14ac:dyDescent="0.25"/>
    <row r="631306" customFormat="1" x14ac:dyDescent="0.25"/>
    <row r="631307" customFormat="1" x14ac:dyDescent="0.25"/>
    <row r="631308" customFormat="1" x14ac:dyDescent="0.25"/>
    <row r="631309" customFormat="1" x14ac:dyDescent="0.25"/>
    <row r="631310" customFormat="1" x14ac:dyDescent="0.25"/>
    <row r="631311" customFormat="1" x14ac:dyDescent="0.25"/>
    <row r="631312" customFormat="1" x14ac:dyDescent="0.25"/>
    <row r="631313" customFormat="1" x14ac:dyDescent="0.25"/>
    <row r="631314" customFormat="1" x14ac:dyDescent="0.25"/>
    <row r="631315" customFormat="1" x14ac:dyDescent="0.25"/>
    <row r="631316" customFormat="1" x14ac:dyDescent="0.25"/>
    <row r="631317" customFormat="1" x14ac:dyDescent="0.25"/>
    <row r="631318" customFormat="1" x14ac:dyDescent="0.25"/>
    <row r="631319" customFormat="1" x14ac:dyDescent="0.25"/>
    <row r="631320" customFormat="1" x14ac:dyDescent="0.25"/>
    <row r="631321" customFormat="1" x14ac:dyDescent="0.25"/>
    <row r="631322" customFormat="1" x14ac:dyDescent="0.25"/>
    <row r="631323" customFormat="1" x14ac:dyDescent="0.25"/>
    <row r="631324" customFormat="1" x14ac:dyDescent="0.25"/>
    <row r="631325" customFormat="1" x14ac:dyDescent="0.25"/>
    <row r="631326" customFormat="1" x14ac:dyDescent="0.25"/>
    <row r="631327" customFormat="1" x14ac:dyDescent="0.25"/>
    <row r="631328" customFormat="1" x14ac:dyDescent="0.25"/>
    <row r="631329" customFormat="1" x14ac:dyDescent="0.25"/>
    <row r="631330" customFormat="1" x14ac:dyDescent="0.25"/>
    <row r="631331" customFormat="1" x14ac:dyDescent="0.25"/>
    <row r="631332" customFormat="1" x14ac:dyDescent="0.25"/>
    <row r="631333" customFormat="1" x14ac:dyDescent="0.25"/>
    <row r="631334" customFormat="1" x14ac:dyDescent="0.25"/>
    <row r="631335" customFormat="1" x14ac:dyDescent="0.25"/>
    <row r="631336" customFormat="1" x14ac:dyDescent="0.25"/>
    <row r="631337" customFormat="1" x14ac:dyDescent="0.25"/>
    <row r="631338" customFormat="1" x14ac:dyDescent="0.25"/>
    <row r="631339" customFormat="1" x14ac:dyDescent="0.25"/>
    <row r="631340" customFormat="1" x14ac:dyDescent="0.25"/>
    <row r="631341" customFormat="1" x14ac:dyDescent="0.25"/>
    <row r="631342" customFormat="1" x14ac:dyDescent="0.25"/>
    <row r="631343" customFormat="1" x14ac:dyDescent="0.25"/>
    <row r="631344" customFormat="1" x14ac:dyDescent="0.25"/>
    <row r="631345" customFormat="1" x14ac:dyDescent="0.25"/>
    <row r="631346" customFormat="1" x14ac:dyDescent="0.25"/>
    <row r="631347" customFormat="1" x14ac:dyDescent="0.25"/>
    <row r="631348" customFormat="1" x14ac:dyDescent="0.25"/>
    <row r="631349" customFormat="1" x14ac:dyDescent="0.25"/>
    <row r="631350" customFormat="1" x14ac:dyDescent="0.25"/>
    <row r="631351" customFormat="1" x14ac:dyDescent="0.25"/>
    <row r="631352" customFormat="1" x14ac:dyDescent="0.25"/>
    <row r="631353" customFormat="1" x14ac:dyDescent="0.25"/>
    <row r="631354" customFormat="1" x14ac:dyDescent="0.25"/>
    <row r="631355" customFormat="1" x14ac:dyDescent="0.25"/>
    <row r="631356" customFormat="1" x14ac:dyDescent="0.25"/>
    <row r="631357" customFormat="1" x14ac:dyDescent="0.25"/>
    <row r="631358" customFormat="1" x14ac:dyDescent="0.25"/>
    <row r="631359" customFormat="1" x14ac:dyDescent="0.25"/>
    <row r="631360" customFormat="1" x14ac:dyDescent="0.25"/>
    <row r="631361" customFormat="1" x14ac:dyDescent="0.25"/>
    <row r="631362" customFormat="1" x14ac:dyDescent="0.25"/>
    <row r="631363" customFormat="1" x14ac:dyDescent="0.25"/>
    <row r="631364" customFormat="1" x14ac:dyDescent="0.25"/>
    <row r="631365" customFormat="1" x14ac:dyDescent="0.25"/>
    <row r="631366" customFormat="1" x14ac:dyDescent="0.25"/>
    <row r="631367" customFormat="1" x14ac:dyDescent="0.25"/>
    <row r="631368" customFormat="1" x14ac:dyDescent="0.25"/>
    <row r="631369" customFormat="1" x14ac:dyDescent="0.25"/>
    <row r="631370" customFormat="1" x14ac:dyDescent="0.25"/>
    <row r="631371" customFormat="1" x14ac:dyDescent="0.25"/>
    <row r="631372" customFormat="1" x14ac:dyDescent="0.25"/>
    <row r="631373" customFormat="1" x14ac:dyDescent="0.25"/>
    <row r="631374" customFormat="1" x14ac:dyDescent="0.25"/>
    <row r="631375" customFormat="1" x14ac:dyDescent="0.25"/>
    <row r="631376" customFormat="1" x14ac:dyDescent="0.25"/>
    <row r="631377" customFormat="1" x14ac:dyDescent="0.25"/>
    <row r="631378" customFormat="1" x14ac:dyDescent="0.25"/>
    <row r="631379" customFormat="1" x14ac:dyDescent="0.25"/>
    <row r="631380" customFormat="1" x14ac:dyDescent="0.25"/>
    <row r="631381" customFormat="1" x14ac:dyDescent="0.25"/>
    <row r="631382" customFormat="1" x14ac:dyDescent="0.25"/>
    <row r="631383" customFormat="1" x14ac:dyDescent="0.25"/>
    <row r="631384" customFormat="1" x14ac:dyDescent="0.25"/>
    <row r="631385" customFormat="1" x14ac:dyDescent="0.25"/>
    <row r="631386" customFormat="1" x14ac:dyDescent="0.25"/>
    <row r="631387" customFormat="1" x14ac:dyDescent="0.25"/>
    <row r="631388" customFormat="1" x14ac:dyDescent="0.25"/>
    <row r="631389" customFormat="1" x14ac:dyDescent="0.25"/>
    <row r="631390" customFormat="1" x14ac:dyDescent="0.25"/>
    <row r="631391" customFormat="1" x14ac:dyDescent="0.25"/>
    <row r="631392" customFormat="1" x14ac:dyDescent="0.25"/>
    <row r="631393" customFormat="1" x14ac:dyDescent="0.25"/>
    <row r="631394" customFormat="1" x14ac:dyDescent="0.25"/>
    <row r="631395" customFormat="1" x14ac:dyDescent="0.25"/>
    <row r="631396" customFormat="1" x14ac:dyDescent="0.25"/>
    <row r="631397" customFormat="1" x14ac:dyDescent="0.25"/>
    <row r="631398" customFormat="1" x14ac:dyDescent="0.25"/>
    <row r="631399" customFormat="1" x14ac:dyDescent="0.25"/>
    <row r="631400" customFormat="1" x14ac:dyDescent="0.25"/>
    <row r="631401" customFormat="1" x14ac:dyDescent="0.25"/>
    <row r="631402" customFormat="1" x14ac:dyDescent="0.25"/>
    <row r="631403" customFormat="1" x14ac:dyDescent="0.25"/>
    <row r="631404" customFormat="1" x14ac:dyDescent="0.25"/>
    <row r="631405" customFormat="1" x14ac:dyDescent="0.25"/>
    <row r="631406" customFormat="1" x14ac:dyDescent="0.25"/>
    <row r="631407" customFormat="1" x14ac:dyDescent="0.25"/>
    <row r="631408" customFormat="1" x14ac:dyDescent="0.25"/>
    <row r="631409" customFormat="1" x14ac:dyDescent="0.25"/>
    <row r="631410" customFormat="1" x14ac:dyDescent="0.25"/>
    <row r="631411" customFormat="1" x14ac:dyDescent="0.25"/>
    <row r="631412" customFormat="1" x14ac:dyDescent="0.25"/>
    <row r="631413" customFormat="1" x14ac:dyDescent="0.25"/>
    <row r="631414" customFormat="1" x14ac:dyDescent="0.25"/>
    <row r="631415" customFormat="1" x14ac:dyDescent="0.25"/>
    <row r="631416" customFormat="1" x14ac:dyDescent="0.25"/>
    <row r="631417" customFormat="1" x14ac:dyDescent="0.25"/>
    <row r="631418" customFormat="1" x14ac:dyDescent="0.25"/>
    <row r="631419" customFormat="1" x14ac:dyDescent="0.25"/>
    <row r="631420" customFormat="1" x14ac:dyDescent="0.25"/>
    <row r="631421" customFormat="1" x14ac:dyDescent="0.25"/>
    <row r="631422" customFormat="1" x14ac:dyDescent="0.25"/>
    <row r="631423" customFormat="1" x14ac:dyDescent="0.25"/>
    <row r="631424" customFormat="1" x14ac:dyDescent="0.25"/>
    <row r="631425" customFormat="1" x14ac:dyDescent="0.25"/>
    <row r="631426" customFormat="1" x14ac:dyDescent="0.25"/>
    <row r="631427" customFormat="1" x14ac:dyDescent="0.25"/>
    <row r="631428" customFormat="1" x14ac:dyDescent="0.25"/>
    <row r="631429" customFormat="1" x14ac:dyDescent="0.25"/>
    <row r="631430" customFormat="1" x14ac:dyDescent="0.25"/>
    <row r="631431" customFormat="1" x14ac:dyDescent="0.25"/>
    <row r="631432" customFormat="1" x14ac:dyDescent="0.25"/>
    <row r="631433" customFormat="1" x14ac:dyDescent="0.25"/>
    <row r="631434" customFormat="1" x14ac:dyDescent="0.25"/>
    <row r="631435" customFormat="1" x14ac:dyDescent="0.25"/>
    <row r="631436" customFormat="1" x14ac:dyDescent="0.25"/>
    <row r="631437" customFormat="1" x14ac:dyDescent="0.25"/>
    <row r="631438" customFormat="1" x14ac:dyDescent="0.25"/>
    <row r="631439" customFormat="1" x14ac:dyDescent="0.25"/>
    <row r="631440" customFormat="1" x14ac:dyDescent="0.25"/>
    <row r="631441" customFormat="1" x14ac:dyDescent="0.25"/>
    <row r="631442" customFormat="1" x14ac:dyDescent="0.25"/>
    <row r="631443" customFormat="1" x14ac:dyDescent="0.25"/>
    <row r="631444" customFormat="1" x14ac:dyDescent="0.25"/>
    <row r="631445" customFormat="1" x14ac:dyDescent="0.25"/>
    <row r="631446" customFormat="1" x14ac:dyDescent="0.25"/>
    <row r="631447" customFormat="1" x14ac:dyDescent="0.25"/>
    <row r="631448" customFormat="1" x14ac:dyDescent="0.25"/>
    <row r="631449" customFormat="1" x14ac:dyDescent="0.25"/>
    <row r="631450" customFormat="1" x14ac:dyDescent="0.25"/>
    <row r="631451" customFormat="1" x14ac:dyDescent="0.25"/>
    <row r="631452" customFormat="1" x14ac:dyDescent="0.25"/>
    <row r="631453" customFormat="1" x14ac:dyDescent="0.25"/>
    <row r="631454" customFormat="1" x14ac:dyDescent="0.25"/>
    <row r="631455" customFormat="1" x14ac:dyDescent="0.25"/>
    <row r="631456" customFormat="1" x14ac:dyDescent="0.25"/>
    <row r="631457" customFormat="1" x14ac:dyDescent="0.25"/>
    <row r="631458" customFormat="1" x14ac:dyDescent="0.25"/>
    <row r="631459" customFormat="1" x14ac:dyDescent="0.25"/>
    <row r="631460" customFormat="1" x14ac:dyDescent="0.25"/>
    <row r="631461" customFormat="1" x14ac:dyDescent="0.25"/>
    <row r="631462" customFormat="1" x14ac:dyDescent="0.25"/>
    <row r="631463" customFormat="1" x14ac:dyDescent="0.25"/>
    <row r="631464" customFormat="1" x14ac:dyDescent="0.25"/>
    <row r="631465" customFormat="1" x14ac:dyDescent="0.25"/>
    <row r="631466" customFormat="1" x14ac:dyDescent="0.25"/>
    <row r="631467" customFormat="1" x14ac:dyDescent="0.25"/>
    <row r="631468" customFormat="1" x14ac:dyDescent="0.25"/>
    <row r="631469" customFormat="1" x14ac:dyDescent="0.25"/>
    <row r="631470" customFormat="1" x14ac:dyDescent="0.25"/>
    <row r="631471" customFormat="1" x14ac:dyDescent="0.25"/>
    <row r="631472" customFormat="1" x14ac:dyDescent="0.25"/>
    <row r="631473" customFormat="1" x14ac:dyDescent="0.25"/>
    <row r="631474" customFormat="1" x14ac:dyDescent="0.25"/>
    <row r="631475" customFormat="1" x14ac:dyDescent="0.25"/>
    <row r="631476" customFormat="1" x14ac:dyDescent="0.25"/>
    <row r="631477" customFormat="1" x14ac:dyDescent="0.25"/>
    <row r="631478" customFormat="1" x14ac:dyDescent="0.25"/>
    <row r="631479" customFormat="1" x14ac:dyDescent="0.25"/>
    <row r="631480" customFormat="1" x14ac:dyDescent="0.25"/>
    <row r="631481" customFormat="1" x14ac:dyDescent="0.25"/>
    <row r="631482" customFormat="1" x14ac:dyDescent="0.25"/>
    <row r="631483" customFormat="1" x14ac:dyDescent="0.25"/>
    <row r="631484" customFormat="1" x14ac:dyDescent="0.25"/>
    <row r="631485" customFormat="1" x14ac:dyDescent="0.25"/>
    <row r="631486" customFormat="1" x14ac:dyDescent="0.25"/>
    <row r="631487" customFormat="1" x14ac:dyDescent="0.25"/>
    <row r="631488" customFormat="1" x14ac:dyDescent="0.25"/>
    <row r="631489" customFormat="1" x14ac:dyDescent="0.25"/>
    <row r="631490" customFormat="1" x14ac:dyDescent="0.25"/>
    <row r="631491" customFormat="1" x14ac:dyDescent="0.25"/>
    <row r="631492" customFormat="1" x14ac:dyDescent="0.25"/>
    <row r="631493" customFormat="1" x14ac:dyDescent="0.25"/>
    <row r="631494" customFormat="1" x14ac:dyDescent="0.25"/>
    <row r="631495" customFormat="1" x14ac:dyDescent="0.25"/>
    <row r="631496" customFormat="1" x14ac:dyDescent="0.25"/>
    <row r="631497" customFormat="1" x14ac:dyDescent="0.25"/>
    <row r="631498" customFormat="1" x14ac:dyDescent="0.25"/>
    <row r="631499" customFormat="1" x14ac:dyDescent="0.25"/>
    <row r="631500" customFormat="1" x14ac:dyDescent="0.25"/>
    <row r="631501" customFormat="1" x14ac:dyDescent="0.25"/>
    <row r="631502" customFormat="1" x14ac:dyDescent="0.25"/>
    <row r="631503" customFormat="1" x14ac:dyDescent="0.25"/>
    <row r="631504" customFormat="1" x14ac:dyDescent="0.25"/>
    <row r="631505" customFormat="1" x14ac:dyDescent="0.25"/>
    <row r="631506" customFormat="1" x14ac:dyDescent="0.25"/>
    <row r="631507" customFormat="1" x14ac:dyDescent="0.25"/>
    <row r="631508" customFormat="1" x14ac:dyDescent="0.25"/>
    <row r="631509" customFormat="1" x14ac:dyDescent="0.25"/>
    <row r="631510" customFormat="1" x14ac:dyDescent="0.25"/>
    <row r="631511" customFormat="1" x14ac:dyDescent="0.25"/>
    <row r="631512" customFormat="1" x14ac:dyDescent="0.25"/>
    <row r="631513" customFormat="1" x14ac:dyDescent="0.25"/>
    <row r="631514" customFormat="1" x14ac:dyDescent="0.25"/>
    <row r="631515" customFormat="1" x14ac:dyDescent="0.25"/>
    <row r="631516" customFormat="1" x14ac:dyDescent="0.25"/>
    <row r="631517" customFormat="1" x14ac:dyDescent="0.25"/>
    <row r="631518" customFormat="1" x14ac:dyDescent="0.25"/>
    <row r="631519" customFormat="1" x14ac:dyDescent="0.25"/>
    <row r="631520" customFormat="1" x14ac:dyDescent="0.25"/>
    <row r="631521" customFormat="1" x14ac:dyDescent="0.25"/>
    <row r="631522" customFormat="1" x14ac:dyDescent="0.25"/>
    <row r="631523" customFormat="1" x14ac:dyDescent="0.25"/>
    <row r="631524" customFormat="1" x14ac:dyDescent="0.25"/>
    <row r="631525" customFormat="1" x14ac:dyDescent="0.25"/>
    <row r="631526" customFormat="1" x14ac:dyDescent="0.25"/>
    <row r="631527" customFormat="1" x14ac:dyDescent="0.25"/>
    <row r="631528" customFormat="1" x14ac:dyDescent="0.25"/>
    <row r="631529" customFormat="1" x14ac:dyDescent="0.25"/>
    <row r="631530" customFormat="1" x14ac:dyDescent="0.25"/>
    <row r="631531" customFormat="1" x14ac:dyDescent="0.25"/>
    <row r="631532" customFormat="1" x14ac:dyDescent="0.25"/>
    <row r="631533" customFormat="1" x14ac:dyDescent="0.25"/>
    <row r="631534" customFormat="1" x14ac:dyDescent="0.25"/>
    <row r="631535" customFormat="1" x14ac:dyDescent="0.25"/>
    <row r="631536" customFormat="1" x14ac:dyDescent="0.25"/>
    <row r="631537" customFormat="1" x14ac:dyDescent="0.25"/>
    <row r="631538" customFormat="1" x14ac:dyDescent="0.25"/>
    <row r="631539" customFormat="1" x14ac:dyDescent="0.25"/>
    <row r="631540" customFormat="1" x14ac:dyDescent="0.25"/>
    <row r="631541" customFormat="1" x14ac:dyDescent="0.25"/>
    <row r="631542" customFormat="1" x14ac:dyDescent="0.25"/>
    <row r="631543" customFormat="1" x14ac:dyDescent="0.25"/>
    <row r="631544" customFormat="1" x14ac:dyDescent="0.25"/>
    <row r="631545" customFormat="1" x14ac:dyDescent="0.25"/>
    <row r="631546" customFormat="1" x14ac:dyDescent="0.25"/>
    <row r="631547" customFormat="1" x14ac:dyDescent="0.25"/>
    <row r="631548" customFormat="1" x14ac:dyDescent="0.25"/>
    <row r="631549" customFormat="1" x14ac:dyDescent="0.25"/>
    <row r="631550" customFormat="1" x14ac:dyDescent="0.25"/>
    <row r="631551" customFormat="1" x14ac:dyDescent="0.25"/>
    <row r="631552" customFormat="1" x14ac:dyDescent="0.25"/>
    <row r="631553" customFormat="1" x14ac:dyDescent="0.25"/>
    <row r="631554" customFormat="1" x14ac:dyDescent="0.25"/>
    <row r="631555" customFormat="1" x14ac:dyDescent="0.25"/>
    <row r="631556" customFormat="1" x14ac:dyDescent="0.25"/>
    <row r="631557" customFormat="1" x14ac:dyDescent="0.25"/>
    <row r="631558" customFormat="1" x14ac:dyDescent="0.25"/>
    <row r="631559" customFormat="1" x14ac:dyDescent="0.25"/>
    <row r="631560" customFormat="1" x14ac:dyDescent="0.25"/>
    <row r="631561" customFormat="1" x14ac:dyDescent="0.25"/>
    <row r="631562" customFormat="1" x14ac:dyDescent="0.25"/>
    <row r="631563" customFormat="1" x14ac:dyDescent="0.25"/>
    <row r="631564" customFormat="1" x14ac:dyDescent="0.25"/>
    <row r="631565" customFormat="1" x14ac:dyDescent="0.25"/>
    <row r="631566" customFormat="1" x14ac:dyDescent="0.25"/>
    <row r="631567" customFormat="1" x14ac:dyDescent="0.25"/>
    <row r="631568" customFormat="1" x14ac:dyDescent="0.25"/>
    <row r="631569" customFormat="1" x14ac:dyDescent="0.25"/>
    <row r="631570" customFormat="1" x14ac:dyDescent="0.25"/>
    <row r="631571" customFormat="1" x14ac:dyDescent="0.25"/>
    <row r="631572" customFormat="1" x14ac:dyDescent="0.25"/>
    <row r="631573" customFormat="1" x14ac:dyDescent="0.25"/>
    <row r="631574" customFormat="1" x14ac:dyDescent="0.25"/>
    <row r="631575" customFormat="1" x14ac:dyDescent="0.25"/>
    <row r="631576" customFormat="1" x14ac:dyDescent="0.25"/>
    <row r="631577" customFormat="1" x14ac:dyDescent="0.25"/>
    <row r="631578" customFormat="1" x14ac:dyDescent="0.25"/>
    <row r="631579" customFormat="1" x14ac:dyDescent="0.25"/>
    <row r="631580" customFormat="1" x14ac:dyDescent="0.25"/>
    <row r="631581" customFormat="1" x14ac:dyDescent="0.25"/>
    <row r="631582" customFormat="1" x14ac:dyDescent="0.25"/>
    <row r="631583" customFormat="1" x14ac:dyDescent="0.25"/>
    <row r="631584" customFormat="1" x14ac:dyDescent="0.25"/>
    <row r="631585" customFormat="1" x14ac:dyDescent="0.25"/>
    <row r="631586" customFormat="1" x14ac:dyDescent="0.25"/>
    <row r="631587" customFormat="1" x14ac:dyDescent="0.25"/>
    <row r="631588" customFormat="1" x14ac:dyDescent="0.25"/>
    <row r="631589" customFormat="1" x14ac:dyDescent="0.25"/>
    <row r="631590" customFormat="1" x14ac:dyDescent="0.25"/>
    <row r="631591" customFormat="1" x14ac:dyDescent="0.25"/>
    <row r="631592" customFormat="1" x14ac:dyDescent="0.25"/>
    <row r="631593" customFormat="1" x14ac:dyDescent="0.25"/>
    <row r="631594" customFormat="1" x14ac:dyDescent="0.25"/>
    <row r="631595" customFormat="1" x14ac:dyDescent="0.25"/>
    <row r="631596" customFormat="1" x14ac:dyDescent="0.25"/>
    <row r="631597" customFormat="1" x14ac:dyDescent="0.25"/>
    <row r="631598" customFormat="1" x14ac:dyDescent="0.25"/>
    <row r="631599" customFormat="1" x14ac:dyDescent="0.25"/>
    <row r="631600" customFormat="1" x14ac:dyDescent="0.25"/>
    <row r="631601" customFormat="1" x14ac:dyDescent="0.25"/>
    <row r="631602" customFormat="1" x14ac:dyDescent="0.25"/>
    <row r="631603" customFormat="1" x14ac:dyDescent="0.25"/>
    <row r="631604" customFormat="1" x14ac:dyDescent="0.25"/>
    <row r="631605" customFormat="1" x14ac:dyDescent="0.25"/>
    <row r="631606" customFormat="1" x14ac:dyDescent="0.25"/>
    <row r="631607" customFormat="1" x14ac:dyDescent="0.25"/>
    <row r="631608" customFormat="1" x14ac:dyDescent="0.25"/>
    <row r="631609" customFormat="1" x14ac:dyDescent="0.25"/>
    <row r="631610" customFormat="1" x14ac:dyDescent="0.25"/>
    <row r="631611" customFormat="1" x14ac:dyDescent="0.25"/>
    <row r="631612" customFormat="1" x14ac:dyDescent="0.25"/>
    <row r="631613" customFormat="1" x14ac:dyDescent="0.25"/>
    <row r="631614" customFormat="1" x14ac:dyDescent="0.25"/>
    <row r="631615" customFormat="1" x14ac:dyDescent="0.25"/>
    <row r="631616" customFormat="1" x14ac:dyDescent="0.25"/>
    <row r="631617" customFormat="1" x14ac:dyDescent="0.25"/>
    <row r="631618" customFormat="1" x14ac:dyDescent="0.25"/>
    <row r="631619" customFormat="1" x14ac:dyDescent="0.25"/>
    <row r="631620" customFormat="1" x14ac:dyDescent="0.25"/>
    <row r="631621" customFormat="1" x14ac:dyDescent="0.25"/>
    <row r="631622" customFormat="1" x14ac:dyDescent="0.25"/>
    <row r="631623" customFormat="1" x14ac:dyDescent="0.25"/>
    <row r="631624" customFormat="1" x14ac:dyDescent="0.25"/>
    <row r="631625" customFormat="1" x14ac:dyDescent="0.25"/>
    <row r="631626" customFormat="1" x14ac:dyDescent="0.25"/>
    <row r="631627" customFormat="1" x14ac:dyDescent="0.25"/>
    <row r="631628" customFormat="1" x14ac:dyDescent="0.25"/>
    <row r="631629" customFormat="1" x14ac:dyDescent="0.25"/>
    <row r="631630" customFormat="1" x14ac:dyDescent="0.25"/>
    <row r="631631" customFormat="1" x14ac:dyDescent="0.25"/>
    <row r="631632" customFormat="1" x14ac:dyDescent="0.25"/>
    <row r="631633" customFormat="1" x14ac:dyDescent="0.25"/>
    <row r="631634" customFormat="1" x14ac:dyDescent="0.25"/>
    <row r="631635" customFormat="1" x14ac:dyDescent="0.25"/>
    <row r="631636" customFormat="1" x14ac:dyDescent="0.25"/>
    <row r="631637" customFormat="1" x14ac:dyDescent="0.25"/>
    <row r="631638" customFormat="1" x14ac:dyDescent="0.25"/>
    <row r="631639" customFormat="1" x14ac:dyDescent="0.25"/>
    <row r="631640" customFormat="1" x14ac:dyDescent="0.25"/>
    <row r="631641" customFormat="1" x14ac:dyDescent="0.25"/>
    <row r="631642" customFormat="1" x14ac:dyDescent="0.25"/>
    <row r="631643" customFormat="1" x14ac:dyDescent="0.25"/>
    <row r="631644" customFormat="1" x14ac:dyDescent="0.25"/>
    <row r="631645" customFormat="1" x14ac:dyDescent="0.25"/>
    <row r="631646" customFormat="1" x14ac:dyDescent="0.25"/>
    <row r="631647" customFormat="1" x14ac:dyDescent="0.25"/>
    <row r="631648" customFormat="1" x14ac:dyDescent="0.25"/>
    <row r="631649" customFormat="1" x14ac:dyDescent="0.25"/>
    <row r="631650" customFormat="1" x14ac:dyDescent="0.25"/>
    <row r="631651" customFormat="1" x14ac:dyDescent="0.25"/>
    <row r="631652" customFormat="1" x14ac:dyDescent="0.25"/>
    <row r="631653" customFormat="1" x14ac:dyDescent="0.25"/>
    <row r="631654" customFormat="1" x14ac:dyDescent="0.25"/>
    <row r="631655" customFormat="1" x14ac:dyDescent="0.25"/>
    <row r="631656" customFormat="1" x14ac:dyDescent="0.25"/>
    <row r="631657" customFormat="1" x14ac:dyDescent="0.25"/>
    <row r="631658" customFormat="1" x14ac:dyDescent="0.25"/>
    <row r="631659" customFormat="1" x14ac:dyDescent="0.25"/>
    <row r="631660" customFormat="1" x14ac:dyDescent="0.25"/>
    <row r="631661" customFormat="1" x14ac:dyDescent="0.25"/>
    <row r="631662" customFormat="1" x14ac:dyDescent="0.25"/>
    <row r="631663" customFormat="1" x14ac:dyDescent="0.25"/>
    <row r="631664" customFormat="1" x14ac:dyDescent="0.25"/>
    <row r="631665" customFormat="1" x14ac:dyDescent="0.25"/>
    <row r="631666" customFormat="1" x14ac:dyDescent="0.25"/>
    <row r="631667" customFormat="1" x14ac:dyDescent="0.25"/>
    <row r="631668" customFormat="1" x14ac:dyDescent="0.25"/>
    <row r="631669" customFormat="1" x14ac:dyDescent="0.25"/>
    <row r="631670" customFormat="1" x14ac:dyDescent="0.25"/>
    <row r="631671" customFormat="1" x14ac:dyDescent="0.25"/>
    <row r="631672" customFormat="1" x14ac:dyDescent="0.25"/>
    <row r="631673" customFormat="1" x14ac:dyDescent="0.25"/>
    <row r="631674" customFormat="1" x14ac:dyDescent="0.25"/>
    <row r="631675" customFormat="1" x14ac:dyDescent="0.25"/>
    <row r="631676" customFormat="1" x14ac:dyDescent="0.25"/>
    <row r="631677" customFormat="1" x14ac:dyDescent="0.25"/>
    <row r="631678" customFormat="1" x14ac:dyDescent="0.25"/>
    <row r="631679" customFormat="1" x14ac:dyDescent="0.25"/>
    <row r="631680" customFormat="1" x14ac:dyDescent="0.25"/>
    <row r="631681" customFormat="1" x14ac:dyDescent="0.25"/>
    <row r="631682" customFormat="1" x14ac:dyDescent="0.25"/>
    <row r="631683" customFormat="1" x14ac:dyDescent="0.25"/>
    <row r="631684" customFormat="1" x14ac:dyDescent="0.25"/>
    <row r="631685" customFormat="1" x14ac:dyDescent="0.25"/>
    <row r="631686" customFormat="1" x14ac:dyDescent="0.25"/>
    <row r="631687" customFormat="1" x14ac:dyDescent="0.25"/>
    <row r="631688" customFormat="1" x14ac:dyDescent="0.25"/>
    <row r="631689" customFormat="1" x14ac:dyDescent="0.25"/>
    <row r="631690" customFormat="1" x14ac:dyDescent="0.25"/>
    <row r="631691" customFormat="1" x14ac:dyDescent="0.25"/>
    <row r="631692" customFormat="1" x14ac:dyDescent="0.25"/>
    <row r="631693" customFormat="1" x14ac:dyDescent="0.25"/>
    <row r="631694" customFormat="1" x14ac:dyDescent="0.25"/>
    <row r="631695" customFormat="1" x14ac:dyDescent="0.25"/>
    <row r="631696" customFormat="1" x14ac:dyDescent="0.25"/>
    <row r="631697" customFormat="1" x14ac:dyDescent="0.25"/>
    <row r="631698" customFormat="1" x14ac:dyDescent="0.25"/>
    <row r="631699" customFormat="1" x14ac:dyDescent="0.25"/>
    <row r="631700" customFormat="1" x14ac:dyDescent="0.25"/>
    <row r="631701" customFormat="1" x14ac:dyDescent="0.25"/>
    <row r="631702" customFormat="1" x14ac:dyDescent="0.25"/>
    <row r="631703" customFormat="1" x14ac:dyDescent="0.25"/>
    <row r="631704" customFormat="1" x14ac:dyDescent="0.25"/>
    <row r="631705" customFormat="1" x14ac:dyDescent="0.25"/>
    <row r="631706" customFormat="1" x14ac:dyDescent="0.25"/>
    <row r="631707" customFormat="1" x14ac:dyDescent="0.25"/>
    <row r="631708" customFormat="1" x14ac:dyDescent="0.25"/>
    <row r="631709" customFormat="1" x14ac:dyDescent="0.25"/>
    <row r="631710" customFormat="1" x14ac:dyDescent="0.25"/>
    <row r="631711" customFormat="1" x14ac:dyDescent="0.25"/>
    <row r="631712" customFormat="1" x14ac:dyDescent="0.25"/>
    <row r="631713" customFormat="1" x14ac:dyDescent="0.25"/>
    <row r="631714" customFormat="1" x14ac:dyDescent="0.25"/>
    <row r="631715" customFormat="1" x14ac:dyDescent="0.25"/>
    <row r="631716" customFormat="1" x14ac:dyDescent="0.25"/>
    <row r="631717" customFormat="1" x14ac:dyDescent="0.25"/>
    <row r="631718" customFormat="1" x14ac:dyDescent="0.25"/>
    <row r="631719" customFormat="1" x14ac:dyDescent="0.25"/>
    <row r="631720" customFormat="1" x14ac:dyDescent="0.25"/>
    <row r="631721" customFormat="1" x14ac:dyDescent="0.25"/>
    <row r="631722" customFormat="1" x14ac:dyDescent="0.25"/>
    <row r="631723" customFormat="1" x14ac:dyDescent="0.25"/>
    <row r="631724" customFormat="1" x14ac:dyDescent="0.25"/>
    <row r="631725" customFormat="1" x14ac:dyDescent="0.25"/>
    <row r="631726" customFormat="1" x14ac:dyDescent="0.25"/>
    <row r="631727" customFormat="1" x14ac:dyDescent="0.25"/>
    <row r="631728" customFormat="1" x14ac:dyDescent="0.25"/>
    <row r="631729" customFormat="1" x14ac:dyDescent="0.25"/>
    <row r="631730" customFormat="1" x14ac:dyDescent="0.25"/>
    <row r="631731" customFormat="1" x14ac:dyDescent="0.25"/>
    <row r="631732" customFormat="1" x14ac:dyDescent="0.25"/>
    <row r="631733" customFormat="1" x14ac:dyDescent="0.25"/>
    <row r="631734" customFormat="1" x14ac:dyDescent="0.25"/>
    <row r="631735" customFormat="1" x14ac:dyDescent="0.25"/>
    <row r="631736" customFormat="1" x14ac:dyDescent="0.25"/>
    <row r="631737" customFormat="1" x14ac:dyDescent="0.25"/>
    <row r="631738" customFormat="1" x14ac:dyDescent="0.25"/>
    <row r="631739" customFormat="1" x14ac:dyDescent="0.25"/>
    <row r="631740" customFormat="1" x14ac:dyDescent="0.25"/>
    <row r="631741" customFormat="1" x14ac:dyDescent="0.25"/>
    <row r="631742" customFormat="1" x14ac:dyDescent="0.25"/>
    <row r="631743" customFormat="1" x14ac:dyDescent="0.25"/>
    <row r="631744" customFormat="1" x14ac:dyDescent="0.25"/>
    <row r="631745" customFormat="1" x14ac:dyDescent="0.25"/>
    <row r="631746" customFormat="1" x14ac:dyDescent="0.25"/>
    <row r="631747" customFormat="1" x14ac:dyDescent="0.25"/>
    <row r="631748" customFormat="1" x14ac:dyDescent="0.25"/>
    <row r="631749" customFormat="1" x14ac:dyDescent="0.25"/>
    <row r="631750" customFormat="1" x14ac:dyDescent="0.25"/>
    <row r="631751" customFormat="1" x14ac:dyDescent="0.25"/>
    <row r="631752" customFormat="1" x14ac:dyDescent="0.25"/>
    <row r="631753" customFormat="1" x14ac:dyDescent="0.25"/>
    <row r="631754" customFormat="1" x14ac:dyDescent="0.25"/>
    <row r="631755" customFormat="1" x14ac:dyDescent="0.25"/>
    <row r="631756" customFormat="1" x14ac:dyDescent="0.25"/>
    <row r="631757" customFormat="1" x14ac:dyDescent="0.25"/>
    <row r="631758" customFormat="1" x14ac:dyDescent="0.25"/>
    <row r="631759" customFormat="1" x14ac:dyDescent="0.25"/>
    <row r="631760" customFormat="1" x14ac:dyDescent="0.25"/>
    <row r="631761" customFormat="1" x14ac:dyDescent="0.25"/>
    <row r="631762" customFormat="1" x14ac:dyDescent="0.25"/>
    <row r="631763" customFormat="1" x14ac:dyDescent="0.25"/>
    <row r="631764" customFormat="1" x14ac:dyDescent="0.25"/>
    <row r="631765" customFormat="1" x14ac:dyDescent="0.25"/>
    <row r="631766" customFormat="1" x14ac:dyDescent="0.25"/>
    <row r="631767" customFormat="1" x14ac:dyDescent="0.25"/>
    <row r="631768" customFormat="1" x14ac:dyDescent="0.25"/>
    <row r="631769" customFormat="1" x14ac:dyDescent="0.25"/>
    <row r="631770" customFormat="1" x14ac:dyDescent="0.25"/>
    <row r="631771" customFormat="1" x14ac:dyDescent="0.25"/>
    <row r="631772" customFormat="1" x14ac:dyDescent="0.25"/>
    <row r="631773" customFormat="1" x14ac:dyDescent="0.25"/>
    <row r="631774" customFormat="1" x14ac:dyDescent="0.25"/>
    <row r="631775" customFormat="1" x14ac:dyDescent="0.25"/>
    <row r="631776" customFormat="1" x14ac:dyDescent="0.25"/>
    <row r="631777" customFormat="1" x14ac:dyDescent="0.25"/>
    <row r="631778" customFormat="1" x14ac:dyDescent="0.25"/>
    <row r="631779" customFormat="1" x14ac:dyDescent="0.25"/>
    <row r="631780" customFormat="1" x14ac:dyDescent="0.25"/>
    <row r="631781" customFormat="1" x14ac:dyDescent="0.25"/>
    <row r="631782" customFormat="1" x14ac:dyDescent="0.25"/>
    <row r="631783" customFormat="1" x14ac:dyDescent="0.25"/>
    <row r="631784" customFormat="1" x14ac:dyDescent="0.25"/>
    <row r="631785" customFormat="1" x14ac:dyDescent="0.25"/>
    <row r="631786" customFormat="1" x14ac:dyDescent="0.25"/>
    <row r="631787" customFormat="1" x14ac:dyDescent="0.25"/>
    <row r="631788" customFormat="1" x14ac:dyDescent="0.25"/>
    <row r="631789" customFormat="1" x14ac:dyDescent="0.25"/>
    <row r="631790" customFormat="1" x14ac:dyDescent="0.25"/>
    <row r="631791" customFormat="1" x14ac:dyDescent="0.25"/>
    <row r="631792" customFormat="1" x14ac:dyDescent="0.25"/>
    <row r="631793" customFormat="1" x14ac:dyDescent="0.25"/>
    <row r="631794" customFormat="1" x14ac:dyDescent="0.25"/>
    <row r="631795" customFormat="1" x14ac:dyDescent="0.25"/>
    <row r="631796" customFormat="1" x14ac:dyDescent="0.25"/>
    <row r="631797" customFormat="1" x14ac:dyDescent="0.25"/>
    <row r="631798" customFormat="1" x14ac:dyDescent="0.25"/>
    <row r="631799" customFormat="1" x14ac:dyDescent="0.25"/>
    <row r="631800" customFormat="1" x14ac:dyDescent="0.25"/>
    <row r="631801" customFormat="1" x14ac:dyDescent="0.25"/>
    <row r="631802" customFormat="1" x14ac:dyDescent="0.25"/>
    <row r="631803" customFormat="1" x14ac:dyDescent="0.25"/>
    <row r="631804" customFormat="1" x14ac:dyDescent="0.25"/>
    <row r="631805" customFormat="1" x14ac:dyDescent="0.25"/>
    <row r="631806" customFormat="1" x14ac:dyDescent="0.25"/>
    <row r="631807" customFormat="1" x14ac:dyDescent="0.25"/>
    <row r="631808" customFormat="1" x14ac:dyDescent="0.25"/>
    <row r="631809" customFormat="1" x14ac:dyDescent="0.25"/>
    <row r="631810" customFormat="1" x14ac:dyDescent="0.25"/>
    <row r="631811" customFormat="1" x14ac:dyDescent="0.25"/>
    <row r="631812" customFormat="1" x14ac:dyDescent="0.25"/>
    <row r="631813" customFormat="1" x14ac:dyDescent="0.25"/>
    <row r="631814" customFormat="1" x14ac:dyDescent="0.25"/>
    <row r="631815" customFormat="1" x14ac:dyDescent="0.25"/>
    <row r="631816" customFormat="1" x14ac:dyDescent="0.25"/>
    <row r="631817" customFormat="1" x14ac:dyDescent="0.25"/>
    <row r="631818" customFormat="1" x14ac:dyDescent="0.25"/>
    <row r="631819" customFormat="1" x14ac:dyDescent="0.25"/>
    <row r="631820" customFormat="1" x14ac:dyDescent="0.25"/>
    <row r="631821" customFormat="1" x14ac:dyDescent="0.25"/>
    <row r="631822" customFormat="1" x14ac:dyDescent="0.25"/>
    <row r="631823" customFormat="1" x14ac:dyDescent="0.25"/>
    <row r="631824" customFormat="1" x14ac:dyDescent="0.25"/>
    <row r="631825" customFormat="1" x14ac:dyDescent="0.25"/>
    <row r="631826" customFormat="1" x14ac:dyDescent="0.25"/>
    <row r="631827" customFormat="1" x14ac:dyDescent="0.25"/>
    <row r="631828" customFormat="1" x14ac:dyDescent="0.25"/>
    <row r="631829" customFormat="1" x14ac:dyDescent="0.25"/>
    <row r="631830" customFormat="1" x14ac:dyDescent="0.25"/>
    <row r="631831" customFormat="1" x14ac:dyDescent="0.25"/>
    <row r="631832" customFormat="1" x14ac:dyDescent="0.25"/>
    <row r="631833" customFormat="1" x14ac:dyDescent="0.25"/>
    <row r="631834" customFormat="1" x14ac:dyDescent="0.25"/>
    <row r="631835" customFormat="1" x14ac:dyDescent="0.25"/>
    <row r="631836" customFormat="1" x14ac:dyDescent="0.25"/>
    <row r="631837" customFormat="1" x14ac:dyDescent="0.25"/>
    <row r="631838" customFormat="1" x14ac:dyDescent="0.25"/>
    <row r="631839" customFormat="1" x14ac:dyDescent="0.25"/>
    <row r="631840" customFormat="1" x14ac:dyDescent="0.25"/>
    <row r="631841" customFormat="1" x14ac:dyDescent="0.25"/>
    <row r="631842" customFormat="1" x14ac:dyDescent="0.25"/>
    <row r="631843" customFormat="1" x14ac:dyDescent="0.25"/>
    <row r="631844" customFormat="1" x14ac:dyDescent="0.25"/>
    <row r="631845" customFormat="1" x14ac:dyDescent="0.25"/>
    <row r="631846" customFormat="1" x14ac:dyDescent="0.25"/>
    <row r="631847" customFormat="1" x14ac:dyDescent="0.25"/>
    <row r="631848" customFormat="1" x14ac:dyDescent="0.25"/>
    <row r="631849" customFormat="1" x14ac:dyDescent="0.25"/>
    <row r="631850" customFormat="1" x14ac:dyDescent="0.25"/>
    <row r="631851" customFormat="1" x14ac:dyDescent="0.25"/>
    <row r="631852" customFormat="1" x14ac:dyDescent="0.25"/>
    <row r="631853" customFormat="1" x14ac:dyDescent="0.25"/>
    <row r="631854" customFormat="1" x14ac:dyDescent="0.25"/>
    <row r="631855" customFormat="1" x14ac:dyDescent="0.25"/>
    <row r="631856" customFormat="1" x14ac:dyDescent="0.25"/>
    <row r="631857" customFormat="1" x14ac:dyDescent="0.25"/>
    <row r="631858" customFormat="1" x14ac:dyDescent="0.25"/>
    <row r="631859" customFormat="1" x14ac:dyDescent="0.25"/>
    <row r="631860" customFormat="1" x14ac:dyDescent="0.25"/>
    <row r="631861" customFormat="1" x14ac:dyDescent="0.25"/>
    <row r="631862" customFormat="1" x14ac:dyDescent="0.25"/>
    <row r="631863" customFormat="1" x14ac:dyDescent="0.25"/>
    <row r="631864" customFormat="1" x14ac:dyDescent="0.25"/>
    <row r="631865" customFormat="1" x14ac:dyDescent="0.25"/>
    <row r="631866" customFormat="1" x14ac:dyDescent="0.25"/>
    <row r="631867" customFormat="1" x14ac:dyDescent="0.25"/>
    <row r="631868" customFormat="1" x14ac:dyDescent="0.25"/>
    <row r="631869" customFormat="1" x14ac:dyDescent="0.25"/>
    <row r="631870" customFormat="1" x14ac:dyDescent="0.25"/>
    <row r="631871" customFormat="1" x14ac:dyDescent="0.25"/>
    <row r="631872" customFormat="1" x14ac:dyDescent="0.25"/>
    <row r="631873" customFormat="1" x14ac:dyDescent="0.25"/>
    <row r="631874" customFormat="1" x14ac:dyDescent="0.25"/>
    <row r="631875" customFormat="1" x14ac:dyDescent="0.25"/>
    <row r="631876" customFormat="1" x14ac:dyDescent="0.25"/>
    <row r="631877" customFormat="1" x14ac:dyDescent="0.25"/>
    <row r="631878" customFormat="1" x14ac:dyDescent="0.25"/>
    <row r="631879" customFormat="1" x14ac:dyDescent="0.25"/>
    <row r="631880" customFormat="1" x14ac:dyDescent="0.25"/>
    <row r="631881" customFormat="1" x14ac:dyDescent="0.25"/>
    <row r="631882" customFormat="1" x14ac:dyDescent="0.25"/>
    <row r="631883" customFormat="1" x14ac:dyDescent="0.25"/>
    <row r="631884" customFormat="1" x14ac:dyDescent="0.25"/>
    <row r="631885" customFormat="1" x14ac:dyDescent="0.25"/>
    <row r="631886" customFormat="1" x14ac:dyDescent="0.25"/>
    <row r="631887" customFormat="1" x14ac:dyDescent="0.25"/>
    <row r="631888" customFormat="1" x14ac:dyDescent="0.25"/>
    <row r="631889" customFormat="1" x14ac:dyDescent="0.25"/>
    <row r="631890" customFormat="1" x14ac:dyDescent="0.25"/>
    <row r="631891" customFormat="1" x14ac:dyDescent="0.25"/>
    <row r="631892" customFormat="1" x14ac:dyDescent="0.25"/>
    <row r="631893" customFormat="1" x14ac:dyDescent="0.25"/>
    <row r="631894" customFormat="1" x14ac:dyDescent="0.25"/>
    <row r="631895" customFormat="1" x14ac:dyDescent="0.25"/>
    <row r="631896" customFormat="1" x14ac:dyDescent="0.25"/>
    <row r="631897" customFormat="1" x14ac:dyDescent="0.25"/>
    <row r="631898" customFormat="1" x14ac:dyDescent="0.25"/>
    <row r="631899" customFormat="1" x14ac:dyDescent="0.25"/>
    <row r="631900" customFormat="1" x14ac:dyDescent="0.25"/>
    <row r="631901" customFormat="1" x14ac:dyDescent="0.25"/>
    <row r="631902" customFormat="1" x14ac:dyDescent="0.25"/>
    <row r="631903" customFormat="1" x14ac:dyDescent="0.25"/>
    <row r="631904" customFormat="1" x14ac:dyDescent="0.25"/>
    <row r="631905" customFormat="1" x14ac:dyDescent="0.25"/>
    <row r="631906" customFormat="1" x14ac:dyDescent="0.25"/>
    <row r="631907" customFormat="1" x14ac:dyDescent="0.25"/>
    <row r="631908" customFormat="1" x14ac:dyDescent="0.25"/>
    <row r="631909" customFormat="1" x14ac:dyDescent="0.25"/>
    <row r="631910" customFormat="1" x14ac:dyDescent="0.25"/>
    <row r="631911" customFormat="1" x14ac:dyDescent="0.25"/>
    <row r="631912" customFormat="1" x14ac:dyDescent="0.25"/>
    <row r="631913" customFormat="1" x14ac:dyDescent="0.25"/>
    <row r="631914" customFormat="1" x14ac:dyDescent="0.25"/>
    <row r="631915" customFormat="1" x14ac:dyDescent="0.25"/>
    <row r="631916" customFormat="1" x14ac:dyDescent="0.25"/>
    <row r="631917" customFormat="1" x14ac:dyDescent="0.25"/>
    <row r="631918" customFormat="1" x14ac:dyDescent="0.25"/>
    <row r="631919" customFormat="1" x14ac:dyDescent="0.25"/>
    <row r="631920" customFormat="1" x14ac:dyDescent="0.25"/>
    <row r="631921" customFormat="1" x14ac:dyDescent="0.25"/>
    <row r="631922" customFormat="1" x14ac:dyDescent="0.25"/>
    <row r="631923" customFormat="1" x14ac:dyDescent="0.25"/>
    <row r="631924" customFormat="1" x14ac:dyDescent="0.25"/>
    <row r="631925" customFormat="1" x14ac:dyDescent="0.25"/>
    <row r="631926" customFormat="1" x14ac:dyDescent="0.25"/>
    <row r="631927" customFormat="1" x14ac:dyDescent="0.25"/>
    <row r="631928" customFormat="1" x14ac:dyDescent="0.25"/>
    <row r="631929" customFormat="1" x14ac:dyDescent="0.25"/>
    <row r="631930" customFormat="1" x14ac:dyDescent="0.25"/>
    <row r="631931" customFormat="1" x14ac:dyDescent="0.25"/>
    <row r="631932" customFormat="1" x14ac:dyDescent="0.25"/>
    <row r="631933" customFormat="1" x14ac:dyDescent="0.25"/>
    <row r="631934" customFormat="1" x14ac:dyDescent="0.25"/>
    <row r="631935" customFormat="1" x14ac:dyDescent="0.25"/>
    <row r="631936" customFormat="1" x14ac:dyDescent="0.25"/>
    <row r="631937" customFormat="1" x14ac:dyDescent="0.25"/>
    <row r="631938" customFormat="1" x14ac:dyDescent="0.25"/>
    <row r="631939" customFormat="1" x14ac:dyDescent="0.25"/>
    <row r="631940" customFormat="1" x14ac:dyDescent="0.25"/>
    <row r="631941" customFormat="1" x14ac:dyDescent="0.25"/>
    <row r="631942" customFormat="1" x14ac:dyDescent="0.25"/>
    <row r="631943" customFormat="1" x14ac:dyDescent="0.25"/>
    <row r="631944" customFormat="1" x14ac:dyDescent="0.25"/>
    <row r="631945" customFormat="1" x14ac:dyDescent="0.25"/>
    <row r="631946" customFormat="1" x14ac:dyDescent="0.25"/>
    <row r="631947" customFormat="1" x14ac:dyDescent="0.25"/>
    <row r="631948" customFormat="1" x14ac:dyDescent="0.25"/>
    <row r="631949" customFormat="1" x14ac:dyDescent="0.25"/>
    <row r="631950" customFormat="1" x14ac:dyDescent="0.25"/>
    <row r="631951" customFormat="1" x14ac:dyDescent="0.25"/>
    <row r="631952" customFormat="1" x14ac:dyDescent="0.25"/>
    <row r="631953" customFormat="1" x14ac:dyDescent="0.25"/>
    <row r="631954" customFormat="1" x14ac:dyDescent="0.25"/>
    <row r="631955" customFormat="1" x14ac:dyDescent="0.25"/>
    <row r="631956" customFormat="1" x14ac:dyDescent="0.25"/>
    <row r="631957" customFormat="1" x14ac:dyDescent="0.25"/>
    <row r="631958" customFormat="1" x14ac:dyDescent="0.25"/>
    <row r="631959" customFormat="1" x14ac:dyDescent="0.25"/>
    <row r="631960" customFormat="1" x14ac:dyDescent="0.25"/>
    <row r="631961" customFormat="1" x14ac:dyDescent="0.25"/>
    <row r="631962" customFormat="1" x14ac:dyDescent="0.25"/>
    <row r="631963" customFormat="1" x14ac:dyDescent="0.25"/>
    <row r="631964" customFormat="1" x14ac:dyDescent="0.25"/>
    <row r="631965" customFormat="1" x14ac:dyDescent="0.25"/>
    <row r="631966" customFormat="1" x14ac:dyDescent="0.25"/>
    <row r="631967" customFormat="1" x14ac:dyDescent="0.25"/>
    <row r="631968" customFormat="1" x14ac:dyDescent="0.25"/>
    <row r="631969" customFormat="1" x14ac:dyDescent="0.25"/>
    <row r="631970" customFormat="1" x14ac:dyDescent="0.25"/>
    <row r="631971" customFormat="1" x14ac:dyDescent="0.25"/>
    <row r="631972" customFormat="1" x14ac:dyDescent="0.25"/>
    <row r="631973" customFormat="1" x14ac:dyDescent="0.25"/>
    <row r="631974" customFormat="1" x14ac:dyDescent="0.25"/>
    <row r="631975" customFormat="1" x14ac:dyDescent="0.25"/>
    <row r="631976" customFormat="1" x14ac:dyDescent="0.25"/>
    <row r="631977" customFormat="1" x14ac:dyDescent="0.25"/>
    <row r="631978" customFormat="1" x14ac:dyDescent="0.25"/>
    <row r="631979" customFormat="1" x14ac:dyDescent="0.25"/>
    <row r="631980" customFormat="1" x14ac:dyDescent="0.25"/>
    <row r="631981" customFormat="1" x14ac:dyDescent="0.25"/>
    <row r="631982" customFormat="1" x14ac:dyDescent="0.25"/>
    <row r="631983" customFormat="1" x14ac:dyDescent="0.25"/>
    <row r="631984" customFormat="1" x14ac:dyDescent="0.25"/>
    <row r="631985" customFormat="1" x14ac:dyDescent="0.25"/>
    <row r="631986" customFormat="1" x14ac:dyDescent="0.25"/>
    <row r="631987" customFormat="1" x14ac:dyDescent="0.25"/>
    <row r="631988" customFormat="1" x14ac:dyDescent="0.25"/>
    <row r="631989" customFormat="1" x14ac:dyDescent="0.25"/>
    <row r="631990" customFormat="1" x14ac:dyDescent="0.25"/>
    <row r="631991" customFormat="1" x14ac:dyDescent="0.25"/>
    <row r="631992" customFormat="1" x14ac:dyDescent="0.25"/>
    <row r="631993" customFormat="1" x14ac:dyDescent="0.25"/>
    <row r="631994" customFormat="1" x14ac:dyDescent="0.25"/>
    <row r="631995" customFormat="1" x14ac:dyDescent="0.25"/>
    <row r="631996" customFormat="1" x14ac:dyDescent="0.25"/>
    <row r="631997" customFormat="1" x14ac:dyDescent="0.25"/>
    <row r="631998" customFormat="1" x14ac:dyDescent="0.25"/>
    <row r="631999" customFormat="1" x14ac:dyDescent="0.25"/>
    <row r="632000" customFormat="1" x14ac:dyDescent="0.25"/>
    <row r="632001" customFormat="1" x14ac:dyDescent="0.25"/>
    <row r="632002" customFormat="1" x14ac:dyDescent="0.25"/>
    <row r="632003" customFormat="1" x14ac:dyDescent="0.25"/>
    <row r="632004" customFormat="1" x14ac:dyDescent="0.25"/>
    <row r="632005" customFormat="1" x14ac:dyDescent="0.25"/>
    <row r="632006" customFormat="1" x14ac:dyDescent="0.25"/>
    <row r="632007" customFormat="1" x14ac:dyDescent="0.25"/>
    <row r="632008" customFormat="1" x14ac:dyDescent="0.25"/>
    <row r="632009" customFormat="1" x14ac:dyDescent="0.25"/>
    <row r="632010" customFormat="1" x14ac:dyDescent="0.25"/>
    <row r="632011" customFormat="1" x14ac:dyDescent="0.25"/>
    <row r="632012" customFormat="1" x14ac:dyDescent="0.25"/>
    <row r="632013" customFormat="1" x14ac:dyDescent="0.25"/>
    <row r="632014" customFormat="1" x14ac:dyDescent="0.25"/>
    <row r="632015" customFormat="1" x14ac:dyDescent="0.25"/>
    <row r="632016" customFormat="1" x14ac:dyDescent="0.25"/>
    <row r="632017" customFormat="1" x14ac:dyDescent="0.25"/>
    <row r="632018" customFormat="1" x14ac:dyDescent="0.25"/>
    <row r="632019" customFormat="1" x14ac:dyDescent="0.25"/>
    <row r="632020" customFormat="1" x14ac:dyDescent="0.25"/>
    <row r="632021" customFormat="1" x14ac:dyDescent="0.25"/>
    <row r="632022" customFormat="1" x14ac:dyDescent="0.25"/>
    <row r="632023" customFormat="1" x14ac:dyDescent="0.25"/>
    <row r="632024" customFormat="1" x14ac:dyDescent="0.25"/>
    <row r="632025" customFormat="1" x14ac:dyDescent="0.25"/>
    <row r="632026" customFormat="1" x14ac:dyDescent="0.25"/>
    <row r="632027" customFormat="1" x14ac:dyDescent="0.25"/>
    <row r="632028" customFormat="1" x14ac:dyDescent="0.25"/>
    <row r="632029" customFormat="1" x14ac:dyDescent="0.25"/>
    <row r="632030" customFormat="1" x14ac:dyDescent="0.25"/>
    <row r="632031" customFormat="1" x14ac:dyDescent="0.25"/>
    <row r="632032" customFormat="1" x14ac:dyDescent="0.25"/>
    <row r="632033" customFormat="1" x14ac:dyDescent="0.25"/>
    <row r="632034" customFormat="1" x14ac:dyDescent="0.25"/>
    <row r="632035" customFormat="1" x14ac:dyDescent="0.25"/>
    <row r="632036" customFormat="1" x14ac:dyDescent="0.25"/>
    <row r="632037" customFormat="1" x14ac:dyDescent="0.25"/>
    <row r="632038" customFormat="1" x14ac:dyDescent="0.25"/>
    <row r="632039" customFormat="1" x14ac:dyDescent="0.25"/>
    <row r="632040" customFormat="1" x14ac:dyDescent="0.25"/>
    <row r="632041" customFormat="1" x14ac:dyDescent="0.25"/>
    <row r="632042" customFormat="1" x14ac:dyDescent="0.25"/>
    <row r="632043" customFormat="1" x14ac:dyDescent="0.25"/>
    <row r="632044" customFormat="1" x14ac:dyDescent="0.25"/>
    <row r="632045" customFormat="1" x14ac:dyDescent="0.25"/>
    <row r="632046" customFormat="1" x14ac:dyDescent="0.25"/>
    <row r="632047" customFormat="1" x14ac:dyDescent="0.25"/>
    <row r="632048" customFormat="1" x14ac:dyDescent="0.25"/>
    <row r="632049" customFormat="1" x14ac:dyDescent="0.25"/>
    <row r="632050" customFormat="1" x14ac:dyDescent="0.25"/>
    <row r="632051" customFormat="1" x14ac:dyDescent="0.25"/>
    <row r="632052" customFormat="1" x14ac:dyDescent="0.25"/>
    <row r="632053" customFormat="1" x14ac:dyDescent="0.25"/>
    <row r="632054" customFormat="1" x14ac:dyDescent="0.25"/>
    <row r="632055" customFormat="1" x14ac:dyDescent="0.25"/>
    <row r="632056" customFormat="1" x14ac:dyDescent="0.25"/>
    <row r="632057" customFormat="1" x14ac:dyDescent="0.25"/>
    <row r="632058" customFormat="1" x14ac:dyDescent="0.25"/>
    <row r="632059" customFormat="1" x14ac:dyDescent="0.25"/>
    <row r="632060" customFormat="1" x14ac:dyDescent="0.25"/>
    <row r="632061" customFormat="1" x14ac:dyDescent="0.25"/>
    <row r="632062" customFormat="1" x14ac:dyDescent="0.25"/>
    <row r="632063" customFormat="1" x14ac:dyDescent="0.25"/>
    <row r="632064" customFormat="1" x14ac:dyDescent="0.25"/>
    <row r="632065" customFormat="1" x14ac:dyDescent="0.25"/>
    <row r="632066" customFormat="1" x14ac:dyDescent="0.25"/>
    <row r="632067" customFormat="1" x14ac:dyDescent="0.25"/>
    <row r="632068" customFormat="1" x14ac:dyDescent="0.25"/>
    <row r="632069" customFormat="1" x14ac:dyDescent="0.25"/>
    <row r="632070" customFormat="1" x14ac:dyDescent="0.25"/>
    <row r="632071" customFormat="1" x14ac:dyDescent="0.25"/>
    <row r="632072" customFormat="1" x14ac:dyDescent="0.25"/>
    <row r="632073" customFormat="1" x14ac:dyDescent="0.25"/>
    <row r="632074" customFormat="1" x14ac:dyDescent="0.25"/>
    <row r="632075" customFormat="1" x14ac:dyDescent="0.25"/>
    <row r="632076" customFormat="1" x14ac:dyDescent="0.25"/>
    <row r="632077" customFormat="1" x14ac:dyDescent="0.25"/>
    <row r="632078" customFormat="1" x14ac:dyDescent="0.25"/>
    <row r="632079" customFormat="1" x14ac:dyDescent="0.25"/>
    <row r="632080" customFormat="1" x14ac:dyDescent="0.25"/>
    <row r="632081" customFormat="1" x14ac:dyDescent="0.25"/>
    <row r="632082" customFormat="1" x14ac:dyDescent="0.25"/>
    <row r="632083" customFormat="1" x14ac:dyDescent="0.25"/>
    <row r="632084" customFormat="1" x14ac:dyDescent="0.25"/>
    <row r="632085" customFormat="1" x14ac:dyDescent="0.25"/>
    <row r="632086" customFormat="1" x14ac:dyDescent="0.25"/>
    <row r="632087" customFormat="1" x14ac:dyDescent="0.25"/>
    <row r="632088" customFormat="1" x14ac:dyDescent="0.25"/>
    <row r="632089" customFormat="1" x14ac:dyDescent="0.25"/>
    <row r="632090" customFormat="1" x14ac:dyDescent="0.25"/>
    <row r="632091" customFormat="1" x14ac:dyDescent="0.25"/>
    <row r="632092" customFormat="1" x14ac:dyDescent="0.25"/>
    <row r="632093" customFormat="1" x14ac:dyDescent="0.25"/>
    <row r="632094" customFormat="1" x14ac:dyDescent="0.25"/>
    <row r="632095" customFormat="1" x14ac:dyDescent="0.25"/>
    <row r="632096" customFormat="1" x14ac:dyDescent="0.25"/>
    <row r="632097" customFormat="1" x14ac:dyDescent="0.25"/>
    <row r="632098" customFormat="1" x14ac:dyDescent="0.25"/>
    <row r="632099" customFormat="1" x14ac:dyDescent="0.25"/>
    <row r="632100" customFormat="1" x14ac:dyDescent="0.25"/>
    <row r="632101" customFormat="1" x14ac:dyDescent="0.25"/>
    <row r="632102" customFormat="1" x14ac:dyDescent="0.25"/>
    <row r="632103" customFormat="1" x14ac:dyDescent="0.25"/>
    <row r="632104" customFormat="1" x14ac:dyDescent="0.25"/>
    <row r="632105" customFormat="1" x14ac:dyDescent="0.25"/>
    <row r="632106" customFormat="1" x14ac:dyDescent="0.25"/>
    <row r="632107" customFormat="1" x14ac:dyDescent="0.25"/>
    <row r="632108" customFormat="1" x14ac:dyDescent="0.25"/>
    <row r="632109" customFormat="1" x14ac:dyDescent="0.25"/>
    <row r="632110" customFormat="1" x14ac:dyDescent="0.25"/>
    <row r="632111" customFormat="1" x14ac:dyDescent="0.25"/>
    <row r="632112" customFormat="1" x14ac:dyDescent="0.25"/>
    <row r="632113" customFormat="1" x14ac:dyDescent="0.25"/>
    <row r="632114" customFormat="1" x14ac:dyDescent="0.25"/>
    <row r="632115" customFormat="1" x14ac:dyDescent="0.25"/>
    <row r="632116" customFormat="1" x14ac:dyDescent="0.25"/>
    <row r="632117" customFormat="1" x14ac:dyDescent="0.25"/>
    <row r="632118" customFormat="1" x14ac:dyDescent="0.25"/>
    <row r="632119" customFormat="1" x14ac:dyDescent="0.25"/>
    <row r="632120" customFormat="1" x14ac:dyDescent="0.25"/>
    <row r="632121" customFormat="1" x14ac:dyDescent="0.25"/>
    <row r="632122" customFormat="1" x14ac:dyDescent="0.25"/>
    <row r="632123" customFormat="1" x14ac:dyDescent="0.25"/>
    <row r="632124" customFormat="1" x14ac:dyDescent="0.25"/>
    <row r="632125" customFormat="1" x14ac:dyDescent="0.25"/>
    <row r="632126" customFormat="1" x14ac:dyDescent="0.25"/>
    <row r="632127" customFormat="1" x14ac:dyDescent="0.25"/>
    <row r="632128" customFormat="1" x14ac:dyDescent="0.25"/>
    <row r="632129" customFormat="1" x14ac:dyDescent="0.25"/>
    <row r="632130" customFormat="1" x14ac:dyDescent="0.25"/>
    <row r="632131" customFormat="1" x14ac:dyDescent="0.25"/>
    <row r="632132" customFormat="1" x14ac:dyDescent="0.25"/>
    <row r="632133" customFormat="1" x14ac:dyDescent="0.25"/>
    <row r="632134" customFormat="1" x14ac:dyDescent="0.25"/>
    <row r="632135" customFormat="1" x14ac:dyDescent="0.25"/>
    <row r="632136" customFormat="1" x14ac:dyDescent="0.25"/>
    <row r="632137" customFormat="1" x14ac:dyDescent="0.25"/>
    <row r="632138" customFormat="1" x14ac:dyDescent="0.25"/>
    <row r="632139" customFormat="1" x14ac:dyDescent="0.25"/>
    <row r="632140" customFormat="1" x14ac:dyDescent="0.25"/>
    <row r="632141" customFormat="1" x14ac:dyDescent="0.25"/>
    <row r="632142" customFormat="1" x14ac:dyDescent="0.25"/>
    <row r="632143" customFormat="1" x14ac:dyDescent="0.25"/>
    <row r="632144" customFormat="1" x14ac:dyDescent="0.25"/>
    <row r="632145" customFormat="1" x14ac:dyDescent="0.25"/>
    <row r="632146" customFormat="1" x14ac:dyDescent="0.25"/>
    <row r="632147" customFormat="1" x14ac:dyDescent="0.25"/>
    <row r="632148" customFormat="1" x14ac:dyDescent="0.25"/>
    <row r="632149" customFormat="1" x14ac:dyDescent="0.25"/>
    <row r="632150" customFormat="1" x14ac:dyDescent="0.25"/>
    <row r="632151" customFormat="1" x14ac:dyDescent="0.25"/>
    <row r="632152" customFormat="1" x14ac:dyDescent="0.25"/>
    <row r="632153" customFormat="1" x14ac:dyDescent="0.25"/>
    <row r="632154" customFormat="1" x14ac:dyDescent="0.25"/>
    <row r="632155" customFormat="1" x14ac:dyDescent="0.25"/>
    <row r="632156" customFormat="1" x14ac:dyDescent="0.25"/>
    <row r="632157" customFormat="1" x14ac:dyDescent="0.25"/>
    <row r="632158" customFormat="1" x14ac:dyDescent="0.25"/>
    <row r="632159" customFormat="1" x14ac:dyDescent="0.25"/>
    <row r="632160" customFormat="1" x14ac:dyDescent="0.25"/>
    <row r="632161" customFormat="1" x14ac:dyDescent="0.25"/>
    <row r="632162" customFormat="1" x14ac:dyDescent="0.25"/>
    <row r="632163" customFormat="1" x14ac:dyDescent="0.25"/>
    <row r="632164" customFormat="1" x14ac:dyDescent="0.25"/>
    <row r="632165" customFormat="1" x14ac:dyDescent="0.25"/>
    <row r="632166" customFormat="1" x14ac:dyDescent="0.25"/>
    <row r="632167" customFormat="1" x14ac:dyDescent="0.25"/>
    <row r="632168" customFormat="1" x14ac:dyDescent="0.25"/>
    <row r="632169" customFormat="1" x14ac:dyDescent="0.25"/>
    <row r="632170" customFormat="1" x14ac:dyDescent="0.25"/>
    <row r="632171" customFormat="1" x14ac:dyDescent="0.25"/>
    <row r="632172" customFormat="1" x14ac:dyDescent="0.25"/>
    <row r="632173" customFormat="1" x14ac:dyDescent="0.25"/>
    <row r="632174" customFormat="1" x14ac:dyDescent="0.25"/>
    <row r="632175" customFormat="1" x14ac:dyDescent="0.25"/>
    <row r="632176" customFormat="1" x14ac:dyDescent="0.25"/>
    <row r="632177" customFormat="1" x14ac:dyDescent="0.25"/>
    <row r="632178" customFormat="1" x14ac:dyDescent="0.25"/>
    <row r="632179" customFormat="1" x14ac:dyDescent="0.25"/>
    <row r="632180" customFormat="1" x14ac:dyDescent="0.25"/>
    <row r="632181" customFormat="1" x14ac:dyDescent="0.25"/>
    <row r="632182" customFormat="1" x14ac:dyDescent="0.25"/>
    <row r="632183" customFormat="1" x14ac:dyDescent="0.25"/>
    <row r="632184" customFormat="1" x14ac:dyDescent="0.25"/>
    <row r="632185" customFormat="1" x14ac:dyDescent="0.25"/>
    <row r="632186" customFormat="1" x14ac:dyDescent="0.25"/>
    <row r="632187" customFormat="1" x14ac:dyDescent="0.25"/>
    <row r="632188" customFormat="1" x14ac:dyDescent="0.25"/>
    <row r="632189" customFormat="1" x14ac:dyDescent="0.25"/>
    <row r="632190" customFormat="1" x14ac:dyDescent="0.25"/>
    <row r="632191" customFormat="1" x14ac:dyDescent="0.25"/>
    <row r="632192" customFormat="1" x14ac:dyDescent="0.25"/>
    <row r="632193" customFormat="1" x14ac:dyDescent="0.25"/>
    <row r="632194" customFormat="1" x14ac:dyDescent="0.25"/>
    <row r="632195" customFormat="1" x14ac:dyDescent="0.25"/>
    <row r="632196" customFormat="1" x14ac:dyDescent="0.25"/>
    <row r="632197" customFormat="1" x14ac:dyDescent="0.25"/>
    <row r="632198" customFormat="1" x14ac:dyDescent="0.25"/>
    <row r="632199" customFormat="1" x14ac:dyDescent="0.25"/>
    <row r="632200" customFormat="1" x14ac:dyDescent="0.25"/>
    <row r="632201" customFormat="1" x14ac:dyDescent="0.25"/>
    <row r="632202" customFormat="1" x14ac:dyDescent="0.25"/>
    <row r="632203" customFormat="1" x14ac:dyDescent="0.25"/>
    <row r="632204" customFormat="1" x14ac:dyDescent="0.25"/>
    <row r="632205" customFormat="1" x14ac:dyDescent="0.25"/>
    <row r="632206" customFormat="1" x14ac:dyDescent="0.25"/>
    <row r="632207" customFormat="1" x14ac:dyDescent="0.25"/>
    <row r="632208" customFormat="1" x14ac:dyDescent="0.25"/>
    <row r="632209" customFormat="1" x14ac:dyDescent="0.25"/>
    <row r="632210" customFormat="1" x14ac:dyDescent="0.25"/>
    <row r="632211" customFormat="1" x14ac:dyDescent="0.25"/>
    <row r="632212" customFormat="1" x14ac:dyDescent="0.25"/>
    <row r="632213" customFormat="1" x14ac:dyDescent="0.25"/>
    <row r="632214" customFormat="1" x14ac:dyDescent="0.25"/>
    <row r="632215" customFormat="1" x14ac:dyDescent="0.25"/>
    <row r="632216" customFormat="1" x14ac:dyDescent="0.25"/>
    <row r="632217" customFormat="1" x14ac:dyDescent="0.25"/>
    <row r="632218" customFormat="1" x14ac:dyDescent="0.25"/>
    <row r="632219" customFormat="1" x14ac:dyDescent="0.25"/>
    <row r="632220" customFormat="1" x14ac:dyDescent="0.25"/>
    <row r="632221" customFormat="1" x14ac:dyDescent="0.25"/>
    <row r="632222" customFormat="1" x14ac:dyDescent="0.25"/>
    <row r="632223" customFormat="1" x14ac:dyDescent="0.25"/>
    <row r="632224" customFormat="1" x14ac:dyDescent="0.25"/>
    <row r="632225" customFormat="1" x14ac:dyDescent="0.25"/>
    <row r="632226" customFormat="1" x14ac:dyDescent="0.25"/>
    <row r="632227" customFormat="1" x14ac:dyDescent="0.25"/>
    <row r="632228" customFormat="1" x14ac:dyDescent="0.25"/>
    <row r="632229" customFormat="1" x14ac:dyDescent="0.25"/>
    <row r="632230" customFormat="1" x14ac:dyDescent="0.25"/>
    <row r="632231" customFormat="1" x14ac:dyDescent="0.25"/>
    <row r="632232" customFormat="1" x14ac:dyDescent="0.25"/>
    <row r="632233" customFormat="1" x14ac:dyDescent="0.25"/>
    <row r="632234" customFormat="1" x14ac:dyDescent="0.25"/>
    <row r="632235" customFormat="1" x14ac:dyDescent="0.25"/>
    <row r="632236" customFormat="1" x14ac:dyDescent="0.25"/>
    <row r="632237" customFormat="1" x14ac:dyDescent="0.25"/>
    <row r="632238" customFormat="1" x14ac:dyDescent="0.25"/>
    <row r="632239" customFormat="1" x14ac:dyDescent="0.25"/>
    <row r="632240" customFormat="1" x14ac:dyDescent="0.25"/>
    <row r="632241" customFormat="1" x14ac:dyDescent="0.25"/>
    <row r="632242" customFormat="1" x14ac:dyDescent="0.25"/>
    <row r="632243" customFormat="1" x14ac:dyDescent="0.25"/>
    <row r="632244" customFormat="1" x14ac:dyDescent="0.25"/>
    <row r="632245" customFormat="1" x14ac:dyDescent="0.25"/>
    <row r="632246" customFormat="1" x14ac:dyDescent="0.25"/>
    <row r="632247" customFormat="1" x14ac:dyDescent="0.25"/>
    <row r="632248" customFormat="1" x14ac:dyDescent="0.25"/>
    <row r="632249" customFormat="1" x14ac:dyDescent="0.25"/>
    <row r="632250" customFormat="1" x14ac:dyDescent="0.25"/>
    <row r="632251" customFormat="1" x14ac:dyDescent="0.25"/>
    <row r="632252" customFormat="1" x14ac:dyDescent="0.25"/>
    <row r="632253" customFormat="1" x14ac:dyDescent="0.25"/>
    <row r="632254" customFormat="1" x14ac:dyDescent="0.25"/>
    <row r="632255" customFormat="1" x14ac:dyDescent="0.25"/>
    <row r="632256" customFormat="1" x14ac:dyDescent="0.25"/>
    <row r="632257" customFormat="1" x14ac:dyDescent="0.25"/>
    <row r="632258" customFormat="1" x14ac:dyDescent="0.25"/>
    <row r="632259" customFormat="1" x14ac:dyDescent="0.25"/>
    <row r="632260" customFormat="1" x14ac:dyDescent="0.25"/>
    <row r="632261" customFormat="1" x14ac:dyDescent="0.25"/>
    <row r="632262" customFormat="1" x14ac:dyDescent="0.25"/>
    <row r="632263" customFormat="1" x14ac:dyDescent="0.25"/>
    <row r="632264" customFormat="1" x14ac:dyDescent="0.25"/>
    <row r="632265" customFormat="1" x14ac:dyDescent="0.25"/>
    <row r="632266" customFormat="1" x14ac:dyDescent="0.25"/>
    <row r="632267" customFormat="1" x14ac:dyDescent="0.25"/>
    <row r="632268" customFormat="1" x14ac:dyDescent="0.25"/>
    <row r="632269" customFormat="1" x14ac:dyDescent="0.25"/>
    <row r="632270" customFormat="1" x14ac:dyDescent="0.25"/>
    <row r="632271" customFormat="1" x14ac:dyDescent="0.25"/>
    <row r="632272" customFormat="1" x14ac:dyDescent="0.25"/>
    <row r="632273" customFormat="1" x14ac:dyDescent="0.25"/>
    <row r="632274" customFormat="1" x14ac:dyDescent="0.25"/>
    <row r="632275" customFormat="1" x14ac:dyDescent="0.25"/>
    <row r="632276" customFormat="1" x14ac:dyDescent="0.25"/>
    <row r="632277" customFormat="1" x14ac:dyDescent="0.25"/>
    <row r="632278" customFormat="1" x14ac:dyDescent="0.25"/>
    <row r="632279" customFormat="1" x14ac:dyDescent="0.25"/>
    <row r="632280" customFormat="1" x14ac:dyDescent="0.25"/>
    <row r="632281" customFormat="1" x14ac:dyDescent="0.25"/>
    <row r="632282" customFormat="1" x14ac:dyDescent="0.25"/>
    <row r="632283" customFormat="1" x14ac:dyDescent="0.25"/>
    <row r="632284" customFormat="1" x14ac:dyDescent="0.25"/>
    <row r="632285" customFormat="1" x14ac:dyDescent="0.25"/>
    <row r="632286" customFormat="1" x14ac:dyDescent="0.25"/>
    <row r="632287" customFormat="1" x14ac:dyDescent="0.25"/>
    <row r="632288" customFormat="1" x14ac:dyDescent="0.25"/>
    <row r="632289" customFormat="1" x14ac:dyDescent="0.25"/>
    <row r="632290" customFormat="1" x14ac:dyDescent="0.25"/>
    <row r="632291" customFormat="1" x14ac:dyDescent="0.25"/>
    <row r="632292" customFormat="1" x14ac:dyDescent="0.25"/>
    <row r="632293" customFormat="1" x14ac:dyDescent="0.25"/>
    <row r="632294" customFormat="1" x14ac:dyDescent="0.25"/>
    <row r="632295" customFormat="1" x14ac:dyDescent="0.25"/>
    <row r="632296" customFormat="1" x14ac:dyDescent="0.25"/>
    <row r="632297" customFormat="1" x14ac:dyDescent="0.25"/>
    <row r="632298" customFormat="1" x14ac:dyDescent="0.25"/>
    <row r="632299" customFormat="1" x14ac:dyDescent="0.25"/>
    <row r="632300" customFormat="1" x14ac:dyDescent="0.25"/>
    <row r="632301" customFormat="1" x14ac:dyDescent="0.25"/>
    <row r="632302" customFormat="1" x14ac:dyDescent="0.25"/>
    <row r="632303" customFormat="1" x14ac:dyDescent="0.25"/>
    <row r="632304" customFormat="1" x14ac:dyDescent="0.25"/>
    <row r="632305" customFormat="1" x14ac:dyDescent="0.25"/>
    <row r="632306" customFormat="1" x14ac:dyDescent="0.25"/>
    <row r="632307" customFormat="1" x14ac:dyDescent="0.25"/>
    <row r="632308" customFormat="1" x14ac:dyDescent="0.25"/>
    <row r="632309" customFormat="1" x14ac:dyDescent="0.25"/>
    <row r="632310" customFormat="1" x14ac:dyDescent="0.25"/>
    <row r="632311" customFormat="1" x14ac:dyDescent="0.25"/>
    <row r="632312" customFormat="1" x14ac:dyDescent="0.25"/>
    <row r="632313" customFormat="1" x14ac:dyDescent="0.25"/>
    <row r="632314" customFormat="1" x14ac:dyDescent="0.25"/>
    <row r="632315" customFormat="1" x14ac:dyDescent="0.25"/>
    <row r="632316" customFormat="1" x14ac:dyDescent="0.25"/>
    <row r="632317" customFormat="1" x14ac:dyDescent="0.25"/>
    <row r="632318" customFormat="1" x14ac:dyDescent="0.25"/>
    <row r="632319" customFormat="1" x14ac:dyDescent="0.25"/>
    <row r="632320" customFormat="1" x14ac:dyDescent="0.25"/>
    <row r="632321" customFormat="1" x14ac:dyDescent="0.25"/>
    <row r="632322" customFormat="1" x14ac:dyDescent="0.25"/>
    <row r="632323" customFormat="1" x14ac:dyDescent="0.25"/>
    <row r="632324" customFormat="1" x14ac:dyDescent="0.25"/>
    <row r="632325" customFormat="1" x14ac:dyDescent="0.25"/>
    <row r="632326" customFormat="1" x14ac:dyDescent="0.25"/>
    <row r="632327" customFormat="1" x14ac:dyDescent="0.25"/>
    <row r="632328" customFormat="1" x14ac:dyDescent="0.25"/>
    <row r="632329" customFormat="1" x14ac:dyDescent="0.25"/>
    <row r="632330" customFormat="1" x14ac:dyDescent="0.25"/>
    <row r="632331" customFormat="1" x14ac:dyDescent="0.25"/>
    <row r="632332" customFormat="1" x14ac:dyDescent="0.25"/>
    <row r="632333" customFormat="1" x14ac:dyDescent="0.25"/>
    <row r="632334" customFormat="1" x14ac:dyDescent="0.25"/>
    <row r="632335" customFormat="1" x14ac:dyDescent="0.25"/>
    <row r="632336" customFormat="1" x14ac:dyDescent="0.25"/>
    <row r="632337" customFormat="1" x14ac:dyDescent="0.25"/>
    <row r="632338" customFormat="1" x14ac:dyDescent="0.25"/>
    <row r="632339" customFormat="1" x14ac:dyDescent="0.25"/>
    <row r="632340" customFormat="1" x14ac:dyDescent="0.25"/>
    <row r="632341" customFormat="1" x14ac:dyDescent="0.25"/>
    <row r="632342" customFormat="1" x14ac:dyDescent="0.25"/>
    <row r="632343" customFormat="1" x14ac:dyDescent="0.25"/>
    <row r="632344" customFormat="1" x14ac:dyDescent="0.25"/>
    <row r="632345" customFormat="1" x14ac:dyDescent="0.25"/>
    <row r="632346" customFormat="1" x14ac:dyDescent="0.25"/>
    <row r="632347" customFormat="1" x14ac:dyDescent="0.25"/>
    <row r="632348" customFormat="1" x14ac:dyDescent="0.25"/>
    <row r="632349" customFormat="1" x14ac:dyDescent="0.25"/>
    <row r="632350" customFormat="1" x14ac:dyDescent="0.25"/>
    <row r="632351" customFormat="1" x14ac:dyDescent="0.25"/>
    <row r="632352" customFormat="1" x14ac:dyDescent="0.25"/>
    <row r="632353" customFormat="1" x14ac:dyDescent="0.25"/>
    <row r="632354" customFormat="1" x14ac:dyDescent="0.25"/>
    <row r="632355" customFormat="1" x14ac:dyDescent="0.25"/>
    <row r="632356" customFormat="1" x14ac:dyDescent="0.25"/>
    <row r="632357" customFormat="1" x14ac:dyDescent="0.25"/>
    <row r="632358" customFormat="1" x14ac:dyDescent="0.25"/>
    <row r="632359" customFormat="1" x14ac:dyDescent="0.25"/>
    <row r="632360" customFormat="1" x14ac:dyDescent="0.25"/>
    <row r="632361" customFormat="1" x14ac:dyDescent="0.25"/>
    <row r="632362" customFormat="1" x14ac:dyDescent="0.25"/>
    <row r="632363" customFormat="1" x14ac:dyDescent="0.25"/>
    <row r="632364" customFormat="1" x14ac:dyDescent="0.25"/>
    <row r="632365" customFormat="1" x14ac:dyDescent="0.25"/>
    <row r="632366" customFormat="1" x14ac:dyDescent="0.25"/>
    <row r="632367" customFormat="1" x14ac:dyDescent="0.25"/>
    <row r="632368" customFormat="1" x14ac:dyDescent="0.25"/>
    <row r="632369" customFormat="1" x14ac:dyDescent="0.25"/>
    <row r="632370" customFormat="1" x14ac:dyDescent="0.25"/>
    <row r="632371" customFormat="1" x14ac:dyDescent="0.25"/>
    <row r="632372" customFormat="1" x14ac:dyDescent="0.25"/>
    <row r="632373" customFormat="1" x14ac:dyDescent="0.25"/>
    <row r="632374" customFormat="1" x14ac:dyDescent="0.25"/>
    <row r="632375" customFormat="1" x14ac:dyDescent="0.25"/>
    <row r="632376" customFormat="1" x14ac:dyDescent="0.25"/>
    <row r="632377" customFormat="1" x14ac:dyDescent="0.25"/>
    <row r="632378" customFormat="1" x14ac:dyDescent="0.25"/>
    <row r="632379" customFormat="1" x14ac:dyDescent="0.25"/>
    <row r="632380" customFormat="1" x14ac:dyDescent="0.25"/>
    <row r="632381" customFormat="1" x14ac:dyDescent="0.25"/>
    <row r="632382" customFormat="1" x14ac:dyDescent="0.25"/>
    <row r="632383" customFormat="1" x14ac:dyDescent="0.25"/>
    <row r="632384" customFormat="1" x14ac:dyDescent="0.25"/>
    <row r="632385" customFormat="1" x14ac:dyDescent="0.25"/>
    <row r="632386" customFormat="1" x14ac:dyDescent="0.25"/>
    <row r="632387" customFormat="1" x14ac:dyDescent="0.25"/>
    <row r="632388" customFormat="1" x14ac:dyDescent="0.25"/>
    <row r="632389" customFormat="1" x14ac:dyDescent="0.25"/>
    <row r="632390" customFormat="1" x14ac:dyDescent="0.25"/>
    <row r="632391" customFormat="1" x14ac:dyDescent="0.25"/>
    <row r="632392" customFormat="1" x14ac:dyDescent="0.25"/>
    <row r="632393" customFormat="1" x14ac:dyDescent="0.25"/>
    <row r="632394" customFormat="1" x14ac:dyDescent="0.25"/>
    <row r="632395" customFormat="1" x14ac:dyDescent="0.25"/>
    <row r="632396" customFormat="1" x14ac:dyDescent="0.25"/>
    <row r="632397" customFormat="1" x14ac:dyDescent="0.25"/>
    <row r="632398" customFormat="1" x14ac:dyDescent="0.25"/>
    <row r="632399" customFormat="1" x14ac:dyDescent="0.25"/>
    <row r="632400" customFormat="1" x14ac:dyDescent="0.25"/>
    <row r="632401" customFormat="1" x14ac:dyDescent="0.25"/>
    <row r="632402" customFormat="1" x14ac:dyDescent="0.25"/>
    <row r="632403" customFormat="1" x14ac:dyDescent="0.25"/>
    <row r="632404" customFormat="1" x14ac:dyDescent="0.25"/>
    <row r="632405" customFormat="1" x14ac:dyDescent="0.25"/>
    <row r="632406" customFormat="1" x14ac:dyDescent="0.25"/>
    <row r="632407" customFormat="1" x14ac:dyDescent="0.25"/>
    <row r="632408" customFormat="1" x14ac:dyDescent="0.25"/>
    <row r="632409" customFormat="1" x14ac:dyDescent="0.25"/>
    <row r="632410" customFormat="1" x14ac:dyDescent="0.25"/>
    <row r="632411" customFormat="1" x14ac:dyDescent="0.25"/>
    <row r="632412" customFormat="1" x14ac:dyDescent="0.25"/>
    <row r="632413" customFormat="1" x14ac:dyDescent="0.25"/>
    <row r="632414" customFormat="1" x14ac:dyDescent="0.25"/>
    <row r="632415" customFormat="1" x14ac:dyDescent="0.25"/>
    <row r="632416" customFormat="1" x14ac:dyDescent="0.25"/>
    <row r="632417" customFormat="1" x14ac:dyDescent="0.25"/>
    <row r="632418" customFormat="1" x14ac:dyDescent="0.25"/>
    <row r="632419" customFormat="1" x14ac:dyDescent="0.25"/>
    <row r="632420" customFormat="1" x14ac:dyDescent="0.25"/>
    <row r="632421" customFormat="1" x14ac:dyDescent="0.25"/>
    <row r="632422" customFormat="1" x14ac:dyDescent="0.25"/>
    <row r="632423" customFormat="1" x14ac:dyDescent="0.25"/>
    <row r="632424" customFormat="1" x14ac:dyDescent="0.25"/>
    <row r="632425" customFormat="1" x14ac:dyDescent="0.25"/>
    <row r="632426" customFormat="1" x14ac:dyDescent="0.25"/>
    <row r="632427" customFormat="1" x14ac:dyDescent="0.25"/>
    <row r="632428" customFormat="1" x14ac:dyDescent="0.25"/>
    <row r="632429" customFormat="1" x14ac:dyDescent="0.25"/>
    <row r="632430" customFormat="1" x14ac:dyDescent="0.25"/>
    <row r="632431" customFormat="1" x14ac:dyDescent="0.25"/>
    <row r="632432" customFormat="1" x14ac:dyDescent="0.25"/>
    <row r="632433" customFormat="1" x14ac:dyDescent="0.25"/>
    <row r="632434" customFormat="1" x14ac:dyDescent="0.25"/>
    <row r="632435" customFormat="1" x14ac:dyDescent="0.25"/>
    <row r="632436" customFormat="1" x14ac:dyDescent="0.25"/>
    <row r="632437" customFormat="1" x14ac:dyDescent="0.25"/>
    <row r="632438" customFormat="1" x14ac:dyDescent="0.25"/>
    <row r="632439" customFormat="1" x14ac:dyDescent="0.25"/>
    <row r="632440" customFormat="1" x14ac:dyDescent="0.25"/>
    <row r="632441" customFormat="1" x14ac:dyDescent="0.25"/>
    <row r="632442" customFormat="1" x14ac:dyDescent="0.25"/>
    <row r="632443" customFormat="1" x14ac:dyDescent="0.25"/>
    <row r="632444" customFormat="1" x14ac:dyDescent="0.25"/>
    <row r="632445" customFormat="1" x14ac:dyDescent="0.25"/>
    <row r="632446" customFormat="1" x14ac:dyDescent="0.25"/>
    <row r="632447" customFormat="1" x14ac:dyDescent="0.25"/>
    <row r="632448" customFormat="1" x14ac:dyDescent="0.25"/>
    <row r="632449" customFormat="1" x14ac:dyDescent="0.25"/>
    <row r="632450" customFormat="1" x14ac:dyDescent="0.25"/>
    <row r="632451" customFormat="1" x14ac:dyDescent="0.25"/>
    <row r="632452" customFormat="1" x14ac:dyDescent="0.25"/>
    <row r="632453" customFormat="1" x14ac:dyDescent="0.25"/>
    <row r="632454" customFormat="1" x14ac:dyDescent="0.25"/>
    <row r="632455" customFormat="1" x14ac:dyDescent="0.25"/>
    <row r="632456" customFormat="1" x14ac:dyDescent="0.25"/>
    <row r="632457" customFormat="1" x14ac:dyDescent="0.25"/>
    <row r="632458" customFormat="1" x14ac:dyDescent="0.25"/>
    <row r="632459" customFormat="1" x14ac:dyDescent="0.25"/>
    <row r="632460" customFormat="1" x14ac:dyDescent="0.25"/>
    <row r="632461" customFormat="1" x14ac:dyDescent="0.25"/>
    <row r="632462" customFormat="1" x14ac:dyDescent="0.25"/>
    <row r="632463" customFormat="1" x14ac:dyDescent="0.25"/>
    <row r="632464" customFormat="1" x14ac:dyDescent="0.25"/>
    <row r="632465" customFormat="1" x14ac:dyDescent="0.25"/>
    <row r="632466" customFormat="1" x14ac:dyDescent="0.25"/>
    <row r="632467" customFormat="1" x14ac:dyDescent="0.25"/>
    <row r="632468" customFormat="1" x14ac:dyDescent="0.25"/>
    <row r="632469" customFormat="1" x14ac:dyDescent="0.25"/>
    <row r="632470" customFormat="1" x14ac:dyDescent="0.25"/>
    <row r="632471" customFormat="1" x14ac:dyDescent="0.25"/>
    <row r="632472" customFormat="1" x14ac:dyDescent="0.25"/>
    <row r="632473" customFormat="1" x14ac:dyDescent="0.25"/>
    <row r="632474" customFormat="1" x14ac:dyDescent="0.25"/>
    <row r="632475" customFormat="1" x14ac:dyDescent="0.25"/>
    <row r="632476" customFormat="1" x14ac:dyDescent="0.25"/>
    <row r="632477" customFormat="1" x14ac:dyDescent="0.25"/>
    <row r="632478" customFormat="1" x14ac:dyDescent="0.25"/>
    <row r="632479" customFormat="1" x14ac:dyDescent="0.25"/>
    <row r="632480" customFormat="1" x14ac:dyDescent="0.25"/>
    <row r="632481" customFormat="1" x14ac:dyDescent="0.25"/>
    <row r="632482" customFormat="1" x14ac:dyDescent="0.25"/>
    <row r="632483" customFormat="1" x14ac:dyDescent="0.25"/>
    <row r="632484" customFormat="1" x14ac:dyDescent="0.25"/>
    <row r="632485" customFormat="1" x14ac:dyDescent="0.25"/>
    <row r="632486" customFormat="1" x14ac:dyDescent="0.25"/>
    <row r="632487" customFormat="1" x14ac:dyDescent="0.25"/>
    <row r="632488" customFormat="1" x14ac:dyDescent="0.25"/>
    <row r="632489" customFormat="1" x14ac:dyDescent="0.25"/>
    <row r="632490" customFormat="1" x14ac:dyDescent="0.25"/>
    <row r="632491" customFormat="1" x14ac:dyDescent="0.25"/>
    <row r="632492" customFormat="1" x14ac:dyDescent="0.25"/>
    <row r="632493" customFormat="1" x14ac:dyDescent="0.25"/>
    <row r="632494" customFormat="1" x14ac:dyDescent="0.25"/>
    <row r="632495" customFormat="1" x14ac:dyDescent="0.25"/>
    <row r="632496" customFormat="1" x14ac:dyDescent="0.25"/>
    <row r="632497" customFormat="1" x14ac:dyDescent="0.25"/>
    <row r="632498" customFormat="1" x14ac:dyDescent="0.25"/>
    <row r="632499" customFormat="1" x14ac:dyDescent="0.25"/>
    <row r="632500" customFormat="1" x14ac:dyDescent="0.25"/>
    <row r="632501" customFormat="1" x14ac:dyDescent="0.25"/>
    <row r="632502" customFormat="1" x14ac:dyDescent="0.25"/>
    <row r="632503" customFormat="1" x14ac:dyDescent="0.25"/>
    <row r="632504" customFormat="1" x14ac:dyDescent="0.25"/>
    <row r="632505" customFormat="1" x14ac:dyDescent="0.25"/>
    <row r="632506" customFormat="1" x14ac:dyDescent="0.25"/>
    <row r="632507" customFormat="1" x14ac:dyDescent="0.25"/>
    <row r="632508" customFormat="1" x14ac:dyDescent="0.25"/>
    <row r="632509" customFormat="1" x14ac:dyDescent="0.25"/>
    <row r="632510" customFormat="1" x14ac:dyDescent="0.25"/>
    <row r="632511" customFormat="1" x14ac:dyDescent="0.25"/>
    <row r="632512" customFormat="1" x14ac:dyDescent="0.25"/>
    <row r="632513" customFormat="1" x14ac:dyDescent="0.25"/>
    <row r="632514" customFormat="1" x14ac:dyDescent="0.25"/>
    <row r="632515" customFormat="1" x14ac:dyDescent="0.25"/>
    <row r="632516" customFormat="1" x14ac:dyDescent="0.25"/>
    <row r="632517" customFormat="1" x14ac:dyDescent="0.25"/>
    <row r="632518" customFormat="1" x14ac:dyDescent="0.25"/>
    <row r="632519" customFormat="1" x14ac:dyDescent="0.25"/>
    <row r="632520" customFormat="1" x14ac:dyDescent="0.25"/>
    <row r="632521" customFormat="1" x14ac:dyDescent="0.25"/>
    <row r="632522" customFormat="1" x14ac:dyDescent="0.25"/>
    <row r="632523" customFormat="1" x14ac:dyDescent="0.25"/>
    <row r="632524" customFormat="1" x14ac:dyDescent="0.25"/>
    <row r="632525" customFormat="1" x14ac:dyDescent="0.25"/>
    <row r="632526" customFormat="1" x14ac:dyDescent="0.25"/>
    <row r="632527" customFormat="1" x14ac:dyDescent="0.25"/>
    <row r="632528" customFormat="1" x14ac:dyDescent="0.25"/>
    <row r="632529" customFormat="1" x14ac:dyDescent="0.25"/>
    <row r="632530" customFormat="1" x14ac:dyDescent="0.25"/>
    <row r="632531" customFormat="1" x14ac:dyDescent="0.25"/>
    <row r="632532" customFormat="1" x14ac:dyDescent="0.25"/>
    <row r="632533" customFormat="1" x14ac:dyDescent="0.25"/>
    <row r="632534" customFormat="1" x14ac:dyDescent="0.25"/>
    <row r="632535" customFormat="1" x14ac:dyDescent="0.25"/>
    <row r="632536" customFormat="1" x14ac:dyDescent="0.25"/>
    <row r="632537" customFormat="1" x14ac:dyDescent="0.25"/>
    <row r="632538" customFormat="1" x14ac:dyDescent="0.25"/>
    <row r="632539" customFormat="1" x14ac:dyDescent="0.25"/>
    <row r="632540" customFormat="1" x14ac:dyDescent="0.25"/>
    <row r="632541" customFormat="1" x14ac:dyDescent="0.25"/>
    <row r="632542" customFormat="1" x14ac:dyDescent="0.25"/>
    <row r="632543" customFormat="1" x14ac:dyDescent="0.25"/>
    <row r="632544" customFormat="1" x14ac:dyDescent="0.25"/>
    <row r="632545" customFormat="1" x14ac:dyDescent="0.25"/>
    <row r="632546" customFormat="1" x14ac:dyDescent="0.25"/>
    <row r="632547" customFormat="1" x14ac:dyDescent="0.25"/>
    <row r="632548" customFormat="1" x14ac:dyDescent="0.25"/>
    <row r="632549" customFormat="1" x14ac:dyDescent="0.25"/>
    <row r="632550" customFormat="1" x14ac:dyDescent="0.25"/>
    <row r="632551" customFormat="1" x14ac:dyDescent="0.25"/>
    <row r="632552" customFormat="1" x14ac:dyDescent="0.25"/>
    <row r="632553" customFormat="1" x14ac:dyDescent="0.25"/>
    <row r="632554" customFormat="1" x14ac:dyDescent="0.25"/>
    <row r="632555" customFormat="1" x14ac:dyDescent="0.25"/>
    <row r="632556" customFormat="1" x14ac:dyDescent="0.25"/>
    <row r="632557" customFormat="1" x14ac:dyDescent="0.25"/>
    <row r="632558" customFormat="1" x14ac:dyDescent="0.25"/>
    <row r="632559" customFormat="1" x14ac:dyDescent="0.25"/>
    <row r="632560" customFormat="1" x14ac:dyDescent="0.25"/>
    <row r="632561" customFormat="1" x14ac:dyDescent="0.25"/>
    <row r="632562" customFormat="1" x14ac:dyDescent="0.25"/>
    <row r="632563" customFormat="1" x14ac:dyDescent="0.25"/>
    <row r="632564" customFormat="1" x14ac:dyDescent="0.25"/>
    <row r="632565" customFormat="1" x14ac:dyDescent="0.25"/>
    <row r="632566" customFormat="1" x14ac:dyDescent="0.25"/>
    <row r="632567" customFormat="1" x14ac:dyDescent="0.25"/>
    <row r="632568" customFormat="1" x14ac:dyDescent="0.25"/>
    <row r="632569" customFormat="1" x14ac:dyDescent="0.25"/>
    <row r="632570" customFormat="1" x14ac:dyDescent="0.25"/>
    <row r="632571" customFormat="1" x14ac:dyDescent="0.25"/>
    <row r="632572" customFormat="1" x14ac:dyDescent="0.25"/>
    <row r="632573" customFormat="1" x14ac:dyDescent="0.25"/>
    <row r="632574" customFormat="1" x14ac:dyDescent="0.25"/>
    <row r="632575" customFormat="1" x14ac:dyDescent="0.25"/>
    <row r="632576" customFormat="1" x14ac:dyDescent="0.25"/>
    <row r="632577" customFormat="1" x14ac:dyDescent="0.25"/>
    <row r="632578" customFormat="1" x14ac:dyDescent="0.25"/>
    <row r="632579" customFormat="1" x14ac:dyDescent="0.25"/>
    <row r="632580" customFormat="1" x14ac:dyDescent="0.25"/>
    <row r="632581" customFormat="1" x14ac:dyDescent="0.25"/>
    <row r="632582" customFormat="1" x14ac:dyDescent="0.25"/>
    <row r="632583" customFormat="1" x14ac:dyDescent="0.25"/>
    <row r="632584" customFormat="1" x14ac:dyDescent="0.25"/>
    <row r="632585" customFormat="1" x14ac:dyDescent="0.25"/>
    <row r="632586" customFormat="1" x14ac:dyDescent="0.25"/>
    <row r="632587" customFormat="1" x14ac:dyDescent="0.25"/>
    <row r="632588" customFormat="1" x14ac:dyDescent="0.25"/>
    <row r="632589" customFormat="1" x14ac:dyDescent="0.25"/>
    <row r="632590" customFormat="1" x14ac:dyDescent="0.25"/>
    <row r="632591" customFormat="1" x14ac:dyDescent="0.25"/>
    <row r="632592" customFormat="1" x14ac:dyDescent="0.25"/>
    <row r="632593" customFormat="1" x14ac:dyDescent="0.25"/>
    <row r="632594" customFormat="1" x14ac:dyDescent="0.25"/>
    <row r="632595" customFormat="1" x14ac:dyDescent="0.25"/>
    <row r="632596" customFormat="1" x14ac:dyDescent="0.25"/>
    <row r="632597" customFormat="1" x14ac:dyDescent="0.25"/>
    <row r="632598" customFormat="1" x14ac:dyDescent="0.25"/>
    <row r="632599" customFormat="1" x14ac:dyDescent="0.25"/>
    <row r="632600" customFormat="1" x14ac:dyDescent="0.25"/>
    <row r="632601" customFormat="1" x14ac:dyDescent="0.25"/>
    <row r="632602" customFormat="1" x14ac:dyDescent="0.25"/>
    <row r="632603" customFormat="1" x14ac:dyDescent="0.25"/>
    <row r="632604" customFormat="1" x14ac:dyDescent="0.25"/>
    <row r="632605" customFormat="1" x14ac:dyDescent="0.25"/>
    <row r="632606" customFormat="1" x14ac:dyDescent="0.25"/>
    <row r="632607" customFormat="1" x14ac:dyDescent="0.25"/>
    <row r="632608" customFormat="1" x14ac:dyDescent="0.25"/>
    <row r="632609" customFormat="1" x14ac:dyDescent="0.25"/>
    <row r="632610" customFormat="1" x14ac:dyDescent="0.25"/>
    <row r="632611" customFormat="1" x14ac:dyDescent="0.25"/>
    <row r="632612" customFormat="1" x14ac:dyDescent="0.25"/>
    <row r="632613" customFormat="1" x14ac:dyDescent="0.25"/>
    <row r="632614" customFormat="1" x14ac:dyDescent="0.25"/>
    <row r="632615" customFormat="1" x14ac:dyDescent="0.25"/>
    <row r="632616" customFormat="1" x14ac:dyDescent="0.25"/>
    <row r="632617" customFormat="1" x14ac:dyDescent="0.25"/>
    <row r="632618" customFormat="1" x14ac:dyDescent="0.25"/>
    <row r="632619" customFormat="1" x14ac:dyDescent="0.25"/>
    <row r="632620" customFormat="1" x14ac:dyDescent="0.25"/>
    <row r="632621" customFormat="1" x14ac:dyDescent="0.25"/>
    <row r="632622" customFormat="1" x14ac:dyDescent="0.25"/>
    <row r="632623" customFormat="1" x14ac:dyDescent="0.25"/>
    <row r="632624" customFormat="1" x14ac:dyDescent="0.25"/>
    <row r="632625" customFormat="1" x14ac:dyDescent="0.25"/>
    <row r="632626" customFormat="1" x14ac:dyDescent="0.25"/>
    <row r="632627" customFormat="1" x14ac:dyDescent="0.25"/>
    <row r="632628" customFormat="1" x14ac:dyDescent="0.25"/>
    <row r="632629" customFormat="1" x14ac:dyDescent="0.25"/>
    <row r="632630" customFormat="1" x14ac:dyDescent="0.25"/>
    <row r="632631" customFormat="1" x14ac:dyDescent="0.25"/>
    <row r="632632" customFormat="1" x14ac:dyDescent="0.25"/>
    <row r="632633" customFormat="1" x14ac:dyDescent="0.25"/>
    <row r="632634" customFormat="1" x14ac:dyDescent="0.25"/>
    <row r="632635" customFormat="1" x14ac:dyDescent="0.25"/>
    <row r="632636" customFormat="1" x14ac:dyDescent="0.25"/>
    <row r="632637" customFormat="1" x14ac:dyDescent="0.25"/>
    <row r="632638" customFormat="1" x14ac:dyDescent="0.25"/>
    <row r="632639" customFormat="1" x14ac:dyDescent="0.25"/>
    <row r="632640" customFormat="1" x14ac:dyDescent="0.25"/>
    <row r="632641" customFormat="1" x14ac:dyDescent="0.25"/>
    <row r="632642" customFormat="1" x14ac:dyDescent="0.25"/>
    <row r="632643" customFormat="1" x14ac:dyDescent="0.25"/>
    <row r="632644" customFormat="1" x14ac:dyDescent="0.25"/>
    <row r="632645" customFormat="1" x14ac:dyDescent="0.25"/>
    <row r="632646" customFormat="1" x14ac:dyDescent="0.25"/>
    <row r="632647" customFormat="1" x14ac:dyDescent="0.25"/>
    <row r="632648" customFormat="1" x14ac:dyDescent="0.25"/>
    <row r="632649" customFormat="1" x14ac:dyDescent="0.25"/>
    <row r="632650" customFormat="1" x14ac:dyDescent="0.25"/>
    <row r="632651" customFormat="1" x14ac:dyDescent="0.25"/>
    <row r="632652" customFormat="1" x14ac:dyDescent="0.25"/>
    <row r="632653" customFormat="1" x14ac:dyDescent="0.25"/>
    <row r="632654" customFormat="1" x14ac:dyDescent="0.25"/>
    <row r="632655" customFormat="1" x14ac:dyDescent="0.25"/>
    <row r="632656" customFormat="1" x14ac:dyDescent="0.25"/>
    <row r="632657" customFormat="1" x14ac:dyDescent="0.25"/>
    <row r="632658" customFormat="1" x14ac:dyDescent="0.25"/>
    <row r="632659" customFormat="1" x14ac:dyDescent="0.25"/>
    <row r="632660" customFormat="1" x14ac:dyDescent="0.25"/>
    <row r="632661" customFormat="1" x14ac:dyDescent="0.25"/>
    <row r="632662" customFormat="1" x14ac:dyDescent="0.25"/>
    <row r="632663" customFormat="1" x14ac:dyDescent="0.25"/>
    <row r="632664" customFormat="1" x14ac:dyDescent="0.25"/>
    <row r="632665" customFormat="1" x14ac:dyDescent="0.25"/>
    <row r="632666" customFormat="1" x14ac:dyDescent="0.25"/>
    <row r="632667" customFormat="1" x14ac:dyDescent="0.25"/>
    <row r="632668" customFormat="1" x14ac:dyDescent="0.25"/>
    <row r="632669" customFormat="1" x14ac:dyDescent="0.25"/>
    <row r="632670" customFormat="1" x14ac:dyDescent="0.25"/>
    <row r="632671" customFormat="1" x14ac:dyDescent="0.25"/>
    <row r="632672" customFormat="1" x14ac:dyDescent="0.25"/>
    <row r="632673" customFormat="1" x14ac:dyDescent="0.25"/>
    <row r="632674" customFormat="1" x14ac:dyDescent="0.25"/>
    <row r="632675" customFormat="1" x14ac:dyDescent="0.25"/>
    <row r="632676" customFormat="1" x14ac:dyDescent="0.25"/>
    <row r="632677" customFormat="1" x14ac:dyDescent="0.25"/>
    <row r="632678" customFormat="1" x14ac:dyDescent="0.25"/>
    <row r="632679" customFormat="1" x14ac:dyDescent="0.25"/>
    <row r="632680" customFormat="1" x14ac:dyDescent="0.25"/>
    <row r="632681" customFormat="1" x14ac:dyDescent="0.25"/>
    <row r="632682" customFormat="1" x14ac:dyDescent="0.25"/>
    <row r="632683" customFormat="1" x14ac:dyDescent="0.25"/>
    <row r="632684" customFormat="1" x14ac:dyDescent="0.25"/>
    <row r="632685" customFormat="1" x14ac:dyDescent="0.25"/>
    <row r="632686" customFormat="1" x14ac:dyDescent="0.25"/>
    <row r="632687" customFormat="1" x14ac:dyDescent="0.25"/>
    <row r="632688" customFormat="1" x14ac:dyDescent="0.25"/>
    <row r="632689" customFormat="1" x14ac:dyDescent="0.25"/>
    <row r="632690" customFormat="1" x14ac:dyDescent="0.25"/>
    <row r="632691" customFormat="1" x14ac:dyDescent="0.25"/>
    <row r="632692" customFormat="1" x14ac:dyDescent="0.25"/>
    <row r="632693" customFormat="1" x14ac:dyDescent="0.25"/>
    <row r="632694" customFormat="1" x14ac:dyDescent="0.25"/>
    <row r="632695" customFormat="1" x14ac:dyDescent="0.25"/>
    <row r="632696" customFormat="1" x14ac:dyDescent="0.25"/>
    <row r="632697" customFormat="1" x14ac:dyDescent="0.25"/>
    <row r="632698" customFormat="1" x14ac:dyDescent="0.25"/>
    <row r="632699" customFormat="1" x14ac:dyDescent="0.25"/>
    <row r="632700" customFormat="1" x14ac:dyDescent="0.25"/>
    <row r="632701" customFormat="1" x14ac:dyDescent="0.25"/>
    <row r="632702" customFormat="1" x14ac:dyDescent="0.25"/>
    <row r="632703" customFormat="1" x14ac:dyDescent="0.25"/>
    <row r="632704" customFormat="1" x14ac:dyDescent="0.25"/>
    <row r="632705" customFormat="1" x14ac:dyDescent="0.25"/>
    <row r="632706" customFormat="1" x14ac:dyDescent="0.25"/>
    <row r="632707" customFormat="1" x14ac:dyDescent="0.25"/>
    <row r="632708" customFormat="1" x14ac:dyDescent="0.25"/>
    <row r="632709" customFormat="1" x14ac:dyDescent="0.25"/>
    <row r="632710" customFormat="1" x14ac:dyDescent="0.25"/>
    <row r="632711" customFormat="1" x14ac:dyDescent="0.25"/>
    <row r="632712" customFormat="1" x14ac:dyDescent="0.25"/>
    <row r="632713" customFormat="1" x14ac:dyDescent="0.25"/>
    <row r="632714" customFormat="1" x14ac:dyDescent="0.25"/>
    <row r="632715" customFormat="1" x14ac:dyDescent="0.25"/>
    <row r="632716" customFormat="1" x14ac:dyDescent="0.25"/>
    <row r="632717" customFormat="1" x14ac:dyDescent="0.25"/>
    <row r="632718" customFormat="1" x14ac:dyDescent="0.25"/>
    <row r="632719" customFormat="1" x14ac:dyDescent="0.25"/>
    <row r="632720" customFormat="1" x14ac:dyDescent="0.25"/>
    <row r="632721" customFormat="1" x14ac:dyDescent="0.25"/>
    <row r="632722" customFormat="1" x14ac:dyDescent="0.25"/>
    <row r="632723" customFormat="1" x14ac:dyDescent="0.25"/>
    <row r="632724" customFormat="1" x14ac:dyDescent="0.25"/>
    <row r="632725" customFormat="1" x14ac:dyDescent="0.25"/>
    <row r="632726" customFormat="1" x14ac:dyDescent="0.25"/>
    <row r="632727" customFormat="1" x14ac:dyDescent="0.25"/>
    <row r="632728" customFormat="1" x14ac:dyDescent="0.25"/>
    <row r="632729" customFormat="1" x14ac:dyDescent="0.25"/>
    <row r="632730" customFormat="1" x14ac:dyDescent="0.25"/>
    <row r="632731" customFormat="1" x14ac:dyDescent="0.25"/>
    <row r="632732" customFormat="1" x14ac:dyDescent="0.25"/>
    <row r="632733" customFormat="1" x14ac:dyDescent="0.25"/>
    <row r="632734" customFormat="1" x14ac:dyDescent="0.25"/>
    <row r="632735" customFormat="1" x14ac:dyDescent="0.25"/>
    <row r="632736" customFormat="1" x14ac:dyDescent="0.25"/>
    <row r="632737" customFormat="1" x14ac:dyDescent="0.25"/>
    <row r="632738" customFormat="1" x14ac:dyDescent="0.25"/>
    <row r="632739" customFormat="1" x14ac:dyDescent="0.25"/>
    <row r="632740" customFormat="1" x14ac:dyDescent="0.25"/>
    <row r="632741" customFormat="1" x14ac:dyDescent="0.25"/>
    <row r="632742" customFormat="1" x14ac:dyDescent="0.25"/>
    <row r="632743" customFormat="1" x14ac:dyDescent="0.25"/>
    <row r="632744" customFormat="1" x14ac:dyDescent="0.25"/>
    <row r="632745" customFormat="1" x14ac:dyDescent="0.25"/>
    <row r="632746" customFormat="1" x14ac:dyDescent="0.25"/>
    <row r="632747" customFormat="1" x14ac:dyDescent="0.25"/>
    <row r="632748" customFormat="1" x14ac:dyDescent="0.25"/>
    <row r="632749" customFormat="1" x14ac:dyDescent="0.25"/>
    <row r="632750" customFormat="1" x14ac:dyDescent="0.25"/>
    <row r="632751" customFormat="1" x14ac:dyDescent="0.25"/>
    <row r="632752" customFormat="1" x14ac:dyDescent="0.25"/>
    <row r="632753" customFormat="1" x14ac:dyDescent="0.25"/>
    <row r="632754" customFormat="1" x14ac:dyDescent="0.25"/>
    <row r="632755" customFormat="1" x14ac:dyDescent="0.25"/>
    <row r="632756" customFormat="1" x14ac:dyDescent="0.25"/>
    <row r="632757" customFormat="1" x14ac:dyDescent="0.25"/>
    <row r="632758" customFormat="1" x14ac:dyDescent="0.25"/>
    <row r="632759" customFormat="1" x14ac:dyDescent="0.25"/>
    <row r="632760" customFormat="1" x14ac:dyDescent="0.25"/>
    <row r="632761" customFormat="1" x14ac:dyDescent="0.25"/>
    <row r="632762" customFormat="1" x14ac:dyDescent="0.25"/>
    <row r="632763" customFormat="1" x14ac:dyDescent="0.25"/>
    <row r="632764" customFormat="1" x14ac:dyDescent="0.25"/>
    <row r="632765" customFormat="1" x14ac:dyDescent="0.25"/>
    <row r="632766" customFormat="1" x14ac:dyDescent="0.25"/>
    <row r="632767" customFormat="1" x14ac:dyDescent="0.25"/>
    <row r="632768" customFormat="1" x14ac:dyDescent="0.25"/>
    <row r="632769" customFormat="1" x14ac:dyDescent="0.25"/>
    <row r="632770" customFormat="1" x14ac:dyDescent="0.25"/>
    <row r="632771" customFormat="1" x14ac:dyDescent="0.25"/>
    <row r="632772" customFormat="1" x14ac:dyDescent="0.25"/>
    <row r="632773" customFormat="1" x14ac:dyDescent="0.25"/>
    <row r="632774" customFormat="1" x14ac:dyDescent="0.25"/>
    <row r="632775" customFormat="1" x14ac:dyDescent="0.25"/>
    <row r="632776" customFormat="1" x14ac:dyDescent="0.25"/>
    <row r="632777" customFormat="1" x14ac:dyDescent="0.25"/>
    <row r="632778" customFormat="1" x14ac:dyDescent="0.25"/>
    <row r="632779" customFormat="1" x14ac:dyDescent="0.25"/>
    <row r="632780" customFormat="1" x14ac:dyDescent="0.25"/>
    <row r="632781" customFormat="1" x14ac:dyDescent="0.25"/>
    <row r="632782" customFormat="1" x14ac:dyDescent="0.25"/>
    <row r="632783" customFormat="1" x14ac:dyDescent="0.25"/>
    <row r="632784" customFormat="1" x14ac:dyDescent="0.25"/>
    <row r="632785" customFormat="1" x14ac:dyDescent="0.25"/>
    <row r="632786" customFormat="1" x14ac:dyDescent="0.25"/>
    <row r="632787" customFormat="1" x14ac:dyDescent="0.25"/>
    <row r="632788" customFormat="1" x14ac:dyDescent="0.25"/>
    <row r="632789" customFormat="1" x14ac:dyDescent="0.25"/>
    <row r="632790" customFormat="1" x14ac:dyDescent="0.25"/>
    <row r="632791" customFormat="1" x14ac:dyDescent="0.25"/>
    <row r="632792" customFormat="1" x14ac:dyDescent="0.25"/>
    <row r="632793" customFormat="1" x14ac:dyDescent="0.25"/>
    <row r="632794" customFormat="1" x14ac:dyDescent="0.25"/>
    <row r="632795" customFormat="1" x14ac:dyDescent="0.25"/>
    <row r="632796" customFormat="1" x14ac:dyDescent="0.25"/>
    <row r="632797" customFormat="1" x14ac:dyDescent="0.25"/>
    <row r="632798" customFormat="1" x14ac:dyDescent="0.25"/>
    <row r="632799" customFormat="1" x14ac:dyDescent="0.25"/>
    <row r="632800" customFormat="1" x14ac:dyDescent="0.25"/>
    <row r="632801" customFormat="1" x14ac:dyDescent="0.25"/>
    <row r="632802" customFormat="1" x14ac:dyDescent="0.25"/>
    <row r="632803" customFormat="1" x14ac:dyDescent="0.25"/>
    <row r="632804" customFormat="1" x14ac:dyDescent="0.25"/>
    <row r="632805" customFormat="1" x14ac:dyDescent="0.25"/>
    <row r="632806" customFormat="1" x14ac:dyDescent="0.25"/>
    <row r="632807" customFormat="1" x14ac:dyDescent="0.25"/>
    <row r="632808" customFormat="1" x14ac:dyDescent="0.25"/>
    <row r="632809" customFormat="1" x14ac:dyDescent="0.25"/>
    <row r="632810" customFormat="1" x14ac:dyDescent="0.25"/>
    <row r="632811" customFormat="1" x14ac:dyDescent="0.25"/>
    <row r="632812" customFormat="1" x14ac:dyDescent="0.25"/>
    <row r="632813" customFormat="1" x14ac:dyDescent="0.25"/>
    <row r="632814" customFormat="1" x14ac:dyDescent="0.25"/>
    <row r="632815" customFormat="1" x14ac:dyDescent="0.25"/>
    <row r="632816" customFormat="1" x14ac:dyDescent="0.25"/>
    <row r="632817" customFormat="1" x14ac:dyDescent="0.25"/>
    <row r="632818" customFormat="1" x14ac:dyDescent="0.25"/>
    <row r="632819" customFormat="1" x14ac:dyDescent="0.25"/>
    <row r="632820" customFormat="1" x14ac:dyDescent="0.25"/>
    <row r="632821" customFormat="1" x14ac:dyDescent="0.25"/>
    <row r="632822" customFormat="1" x14ac:dyDescent="0.25"/>
    <row r="632823" customFormat="1" x14ac:dyDescent="0.25"/>
    <row r="632824" customFormat="1" x14ac:dyDescent="0.25"/>
    <row r="632825" customFormat="1" x14ac:dyDescent="0.25"/>
    <row r="632826" customFormat="1" x14ac:dyDescent="0.25"/>
    <row r="632827" customFormat="1" x14ac:dyDescent="0.25"/>
    <row r="632828" customFormat="1" x14ac:dyDescent="0.25"/>
    <row r="632829" customFormat="1" x14ac:dyDescent="0.25"/>
    <row r="632830" customFormat="1" x14ac:dyDescent="0.25"/>
    <row r="632831" customFormat="1" x14ac:dyDescent="0.25"/>
    <row r="632832" customFormat="1" x14ac:dyDescent="0.25"/>
    <row r="632833" customFormat="1" x14ac:dyDescent="0.25"/>
    <row r="632834" customFormat="1" x14ac:dyDescent="0.25"/>
    <row r="632835" customFormat="1" x14ac:dyDescent="0.25"/>
    <row r="632836" customFormat="1" x14ac:dyDescent="0.25"/>
    <row r="632837" customFormat="1" x14ac:dyDescent="0.25"/>
    <row r="632838" customFormat="1" x14ac:dyDescent="0.25"/>
    <row r="632839" customFormat="1" x14ac:dyDescent="0.25"/>
    <row r="632840" customFormat="1" x14ac:dyDescent="0.25"/>
    <row r="632841" customFormat="1" x14ac:dyDescent="0.25"/>
    <row r="632842" customFormat="1" x14ac:dyDescent="0.25"/>
    <row r="632843" customFormat="1" x14ac:dyDescent="0.25"/>
    <row r="632844" customFormat="1" x14ac:dyDescent="0.25"/>
    <row r="632845" customFormat="1" x14ac:dyDescent="0.25"/>
    <row r="632846" customFormat="1" x14ac:dyDescent="0.25"/>
    <row r="632847" customFormat="1" x14ac:dyDescent="0.25"/>
    <row r="632848" customFormat="1" x14ac:dyDescent="0.25"/>
    <row r="632849" customFormat="1" x14ac:dyDescent="0.25"/>
    <row r="632850" customFormat="1" x14ac:dyDescent="0.25"/>
    <row r="632851" customFormat="1" x14ac:dyDescent="0.25"/>
    <row r="632852" customFormat="1" x14ac:dyDescent="0.25"/>
    <row r="632853" customFormat="1" x14ac:dyDescent="0.25"/>
    <row r="632854" customFormat="1" x14ac:dyDescent="0.25"/>
    <row r="632855" customFormat="1" x14ac:dyDescent="0.25"/>
    <row r="632856" customFormat="1" x14ac:dyDescent="0.25"/>
    <row r="632857" customFormat="1" x14ac:dyDescent="0.25"/>
    <row r="632858" customFormat="1" x14ac:dyDescent="0.25"/>
    <row r="632859" customFormat="1" x14ac:dyDescent="0.25"/>
    <row r="632860" customFormat="1" x14ac:dyDescent="0.25"/>
    <row r="632861" customFormat="1" x14ac:dyDescent="0.25"/>
    <row r="632862" customFormat="1" x14ac:dyDescent="0.25"/>
    <row r="632863" customFormat="1" x14ac:dyDescent="0.25"/>
    <row r="632864" customFormat="1" x14ac:dyDescent="0.25"/>
    <row r="632865" customFormat="1" x14ac:dyDescent="0.25"/>
    <row r="632866" customFormat="1" x14ac:dyDescent="0.25"/>
    <row r="632867" customFormat="1" x14ac:dyDescent="0.25"/>
    <row r="632868" customFormat="1" x14ac:dyDescent="0.25"/>
    <row r="632869" customFormat="1" x14ac:dyDescent="0.25"/>
    <row r="632870" customFormat="1" x14ac:dyDescent="0.25"/>
    <row r="632871" customFormat="1" x14ac:dyDescent="0.25"/>
    <row r="632872" customFormat="1" x14ac:dyDescent="0.25"/>
    <row r="632873" customFormat="1" x14ac:dyDescent="0.25"/>
    <row r="632874" customFormat="1" x14ac:dyDescent="0.25"/>
    <row r="632875" customFormat="1" x14ac:dyDescent="0.25"/>
    <row r="632876" customFormat="1" x14ac:dyDescent="0.25"/>
    <row r="632877" customFormat="1" x14ac:dyDescent="0.25"/>
    <row r="632878" customFormat="1" x14ac:dyDescent="0.25"/>
    <row r="632879" customFormat="1" x14ac:dyDescent="0.25"/>
    <row r="632880" customFormat="1" x14ac:dyDescent="0.25"/>
    <row r="632881" customFormat="1" x14ac:dyDescent="0.25"/>
    <row r="632882" customFormat="1" x14ac:dyDescent="0.25"/>
    <row r="632883" customFormat="1" x14ac:dyDescent="0.25"/>
    <row r="632884" customFormat="1" x14ac:dyDescent="0.25"/>
    <row r="632885" customFormat="1" x14ac:dyDescent="0.25"/>
    <row r="632886" customFormat="1" x14ac:dyDescent="0.25"/>
    <row r="632887" customFormat="1" x14ac:dyDescent="0.25"/>
    <row r="632888" customFormat="1" x14ac:dyDescent="0.25"/>
    <row r="632889" customFormat="1" x14ac:dyDescent="0.25"/>
    <row r="632890" customFormat="1" x14ac:dyDescent="0.25"/>
    <row r="632891" customFormat="1" x14ac:dyDescent="0.25"/>
    <row r="632892" customFormat="1" x14ac:dyDescent="0.25"/>
    <row r="632893" customFormat="1" x14ac:dyDescent="0.25"/>
    <row r="632894" customFormat="1" x14ac:dyDescent="0.25"/>
    <row r="632895" customFormat="1" x14ac:dyDescent="0.25"/>
    <row r="632896" customFormat="1" x14ac:dyDescent="0.25"/>
    <row r="632897" customFormat="1" x14ac:dyDescent="0.25"/>
    <row r="632898" customFormat="1" x14ac:dyDescent="0.25"/>
    <row r="632899" customFormat="1" x14ac:dyDescent="0.25"/>
    <row r="632900" customFormat="1" x14ac:dyDescent="0.25"/>
    <row r="632901" customFormat="1" x14ac:dyDescent="0.25"/>
    <row r="632902" customFormat="1" x14ac:dyDescent="0.25"/>
    <row r="632903" customFormat="1" x14ac:dyDescent="0.25"/>
    <row r="632904" customFormat="1" x14ac:dyDescent="0.25"/>
    <row r="632905" customFormat="1" x14ac:dyDescent="0.25"/>
    <row r="632906" customFormat="1" x14ac:dyDescent="0.25"/>
    <row r="632907" customFormat="1" x14ac:dyDescent="0.25"/>
    <row r="632908" customFormat="1" x14ac:dyDescent="0.25"/>
    <row r="632909" customFormat="1" x14ac:dyDescent="0.25"/>
    <row r="632910" customFormat="1" x14ac:dyDescent="0.25"/>
    <row r="632911" customFormat="1" x14ac:dyDescent="0.25"/>
    <row r="632912" customFormat="1" x14ac:dyDescent="0.25"/>
    <row r="632913" customFormat="1" x14ac:dyDescent="0.25"/>
    <row r="632914" customFormat="1" x14ac:dyDescent="0.25"/>
    <row r="632915" customFormat="1" x14ac:dyDescent="0.25"/>
    <row r="632916" customFormat="1" x14ac:dyDescent="0.25"/>
    <row r="632917" customFormat="1" x14ac:dyDescent="0.25"/>
    <row r="632918" customFormat="1" x14ac:dyDescent="0.25"/>
    <row r="632919" customFormat="1" x14ac:dyDescent="0.25"/>
    <row r="632920" customFormat="1" x14ac:dyDescent="0.25"/>
    <row r="632921" customFormat="1" x14ac:dyDescent="0.25"/>
    <row r="632922" customFormat="1" x14ac:dyDescent="0.25"/>
    <row r="632923" customFormat="1" x14ac:dyDescent="0.25"/>
    <row r="632924" customFormat="1" x14ac:dyDescent="0.25"/>
    <row r="632925" customFormat="1" x14ac:dyDescent="0.25"/>
    <row r="632926" customFormat="1" x14ac:dyDescent="0.25"/>
    <row r="632927" customFormat="1" x14ac:dyDescent="0.25"/>
    <row r="632928" customFormat="1" x14ac:dyDescent="0.25"/>
    <row r="632929" customFormat="1" x14ac:dyDescent="0.25"/>
    <row r="632930" customFormat="1" x14ac:dyDescent="0.25"/>
    <row r="632931" customFormat="1" x14ac:dyDescent="0.25"/>
    <row r="632932" customFormat="1" x14ac:dyDescent="0.25"/>
    <row r="632933" customFormat="1" x14ac:dyDescent="0.25"/>
    <row r="632934" customFormat="1" x14ac:dyDescent="0.25"/>
    <row r="632935" customFormat="1" x14ac:dyDescent="0.25"/>
    <row r="632936" customFormat="1" x14ac:dyDescent="0.25"/>
    <row r="632937" customFormat="1" x14ac:dyDescent="0.25"/>
    <row r="632938" customFormat="1" x14ac:dyDescent="0.25"/>
    <row r="632939" customFormat="1" x14ac:dyDescent="0.25"/>
    <row r="632940" customFormat="1" x14ac:dyDescent="0.25"/>
    <row r="632941" customFormat="1" x14ac:dyDescent="0.25"/>
    <row r="632942" customFormat="1" x14ac:dyDescent="0.25"/>
    <row r="632943" customFormat="1" x14ac:dyDescent="0.25"/>
    <row r="632944" customFormat="1" x14ac:dyDescent="0.25"/>
    <row r="632945" customFormat="1" x14ac:dyDescent="0.25"/>
    <row r="632946" customFormat="1" x14ac:dyDescent="0.25"/>
    <row r="632947" customFormat="1" x14ac:dyDescent="0.25"/>
    <row r="632948" customFormat="1" x14ac:dyDescent="0.25"/>
    <row r="632949" customFormat="1" x14ac:dyDescent="0.25"/>
    <row r="632950" customFormat="1" x14ac:dyDescent="0.25"/>
    <row r="632951" customFormat="1" x14ac:dyDescent="0.25"/>
    <row r="632952" customFormat="1" x14ac:dyDescent="0.25"/>
    <row r="632953" customFormat="1" x14ac:dyDescent="0.25"/>
    <row r="632954" customFormat="1" x14ac:dyDescent="0.25"/>
    <row r="632955" customFormat="1" x14ac:dyDescent="0.25"/>
    <row r="632956" customFormat="1" x14ac:dyDescent="0.25"/>
    <row r="632957" customFormat="1" x14ac:dyDescent="0.25"/>
    <row r="632958" customFormat="1" x14ac:dyDescent="0.25"/>
    <row r="632959" customFormat="1" x14ac:dyDescent="0.25"/>
    <row r="632960" customFormat="1" x14ac:dyDescent="0.25"/>
    <row r="632961" customFormat="1" x14ac:dyDescent="0.25"/>
    <row r="632962" customFormat="1" x14ac:dyDescent="0.25"/>
    <row r="632963" customFormat="1" x14ac:dyDescent="0.25"/>
    <row r="632964" customFormat="1" x14ac:dyDescent="0.25"/>
    <row r="632965" customFormat="1" x14ac:dyDescent="0.25"/>
    <row r="632966" customFormat="1" x14ac:dyDescent="0.25"/>
    <row r="632967" customFormat="1" x14ac:dyDescent="0.25"/>
    <row r="632968" customFormat="1" x14ac:dyDescent="0.25"/>
    <row r="632969" customFormat="1" x14ac:dyDescent="0.25"/>
    <row r="632970" customFormat="1" x14ac:dyDescent="0.25"/>
    <row r="632971" customFormat="1" x14ac:dyDescent="0.25"/>
    <row r="632972" customFormat="1" x14ac:dyDescent="0.25"/>
    <row r="632973" customFormat="1" x14ac:dyDescent="0.25"/>
    <row r="632974" customFormat="1" x14ac:dyDescent="0.25"/>
    <row r="632975" customFormat="1" x14ac:dyDescent="0.25"/>
    <row r="632976" customFormat="1" x14ac:dyDescent="0.25"/>
    <row r="632977" customFormat="1" x14ac:dyDescent="0.25"/>
    <row r="632978" customFormat="1" x14ac:dyDescent="0.25"/>
    <row r="632979" customFormat="1" x14ac:dyDescent="0.25"/>
    <row r="632980" customFormat="1" x14ac:dyDescent="0.25"/>
    <row r="632981" customFormat="1" x14ac:dyDescent="0.25"/>
    <row r="632982" customFormat="1" x14ac:dyDescent="0.25"/>
    <row r="632983" customFormat="1" x14ac:dyDescent="0.25"/>
    <row r="632984" customFormat="1" x14ac:dyDescent="0.25"/>
    <row r="632985" customFormat="1" x14ac:dyDescent="0.25"/>
    <row r="632986" customFormat="1" x14ac:dyDescent="0.25"/>
    <row r="632987" customFormat="1" x14ac:dyDescent="0.25"/>
    <row r="632988" customFormat="1" x14ac:dyDescent="0.25"/>
    <row r="632989" customFormat="1" x14ac:dyDescent="0.25"/>
    <row r="632990" customFormat="1" x14ac:dyDescent="0.25"/>
    <row r="632991" customFormat="1" x14ac:dyDescent="0.25"/>
    <row r="632992" customFormat="1" x14ac:dyDescent="0.25"/>
    <row r="632993" customFormat="1" x14ac:dyDescent="0.25"/>
    <row r="632994" customFormat="1" x14ac:dyDescent="0.25"/>
    <row r="632995" customFormat="1" x14ac:dyDescent="0.25"/>
    <row r="632996" customFormat="1" x14ac:dyDescent="0.25"/>
    <row r="632997" customFormat="1" x14ac:dyDescent="0.25"/>
    <row r="632998" customFormat="1" x14ac:dyDescent="0.25"/>
    <row r="632999" customFormat="1" x14ac:dyDescent="0.25"/>
    <row r="633000" customFormat="1" x14ac:dyDescent="0.25"/>
    <row r="633001" customFormat="1" x14ac:dyDescent="0.25"/>
    <row r="633002" customFormat="1" x14ac:dyDescent="0.25"/>
    <row r="633003" customFormat="1" x14ac:dyDescent="0.25"/>
    <row r="633004" customFormat="1" x14ac:dyDescent="0.25"/>
    <row r="633005" customFormat="1" x14ac:dyDescent="0.25"/>
    <row r="633006" customFormat="1" x14ac:dyDescent="0.25"/>
    <row r="633007" customFormat="1" x14ac:dyDescent="0.25"/>
    <row r="633008" customFormat="1" x14ac:dyDescent="0.25"/>
    <row r="633009" customFormat="1" x14ac:dyDescent="0.25"/>
    <row r="633010" customFormat="1" x14ac:dyDescent="0.25"/>
    <row r="633011" customFormat="1" x14ac:dyDescent="0.25"/>
    <row r="633012" customFormat="1" x14ac:dyDescent="0.25"/>
    <row r="633013" customFormat="1" x14ac:dyDescent="0.25"/>
    <row r="633014" customFormat="1" x14ac:dyDescent="0.25"/>
    <row r="633015" customFormat="1" x14ac:dyDescent="0.25"/>
    <row r="633016" customFormat="1" x14ac:dyDescent="0.25"/>
    <row r="633017" customFormat="1" x14ac:dyDescent="0.25"/>
    <row r="633018" customFormat="1" x14ac:dyDescent="0.25"/>
    <row r="633019" customFormat="1" x14ac:dyDescent="0.25"/>
    <row r="633020" customFormat="1" x14ac:dyDescent="0.25"/>
    <row r="633021" customFormat="1" x14ac:dyDescent="0.25"/>
    <row r="633022" customFormat="1" x14ac:dyDescent="0.25"/>
    <row r="633023" customFormat="1" x14ac:dyDescent="0.25"/>
    <row r="633024" customFormat="1" x14ac:dyDescent="0.25"/>
    <row r="633025" customFormat="1" x14ac:dyDescent="0.25"/>
    <row r="633026" customFormat="1" x14ac:dyDescent="0.25"/>
    <row r="633027" customFormat="1" x14ac:dyDescent="0.25"/>
    <row r="633028" customFormat="1" x14ac:dyDescent="0.25"/>
    <row r="633029" customFormat="1" x14ac:dyDescent="0.25"/>
    <row r="633030" customFormat="1" x14ac:dyDescent="0.25"/>
    <row r="633031" customFormat="1" x14ac:dyDescent="0.25"/>
    <row r="633032" customFormat="1" x14ac:dyDescent="0.25"/>
    <row r="633033" customFormat="1" x14ac:dyDescent="0.25"/>
    <row r="633034" customFormat="1" x14ac:dyDescent="0.25"/>
    <row r="633035" customFormat="1" x14ac:dyDescent="0.25"/>
    <row r="633036" customFormat="1" x14ac:dyDescent="0.25"/>
    <row r="633037" customFormat="1" x14ac:dyDescent="0.25"/>
    <row r="633038" customFormat="1" x14ac:dyDescent="0.25"/>
    <row r="633039" customFormat="1" x14ac:dyDescent="0.25"/>
    <row r="633040" customFormat="1" x14ac:dyDescent="0.25"/>
    <row r="633041" customFormat="1" x14ac:dyDescent="0.25"/>
    <row r="633042" customFormat="1" x14ac:dyDescent="0.25"/>
    <row r="633043" customFormat="1" x14ac:dyDescent="0.25"/>
    <row r="633044" customFormat="1" x14ac:dyDescent="0.25"/>
    <row r="633045" customFormat="1" x14ac:dyDescent="0.25"/>
    <row r="633046" customFormat="1" x14ac:dyDescent="0.25"/>
    <row r="633047" customFormat="1" x14ac:dyDescent="0.25"/>
    <row r="633048" customFormat="1" x14ac:dyDescent="0.25"/>
    <row r="633049" customFormat="1" x14ac:dyDescent="0.25"/>
    <row r="633050" customFormat="1" x14ac:dyDescent="0.25"/>
    <row r="633051" customFormat="1" x14ac:dyDescent="0.25"/>
    <row r="633052" customFormat="1" x14ac:dyDescent="0.25"/>
    <row r="633053" customFormat="1" x14ac:dyDescent="0.25"/>
    <row r="633054" customFormat="1" x14ac:dyDescent="0.25"/>
    <row r="633055" customFormat="1" x14ac:dyDescent="0.25"/>
    <row r="633056" customFormat="1" x14ac:dyDescent="0.25"/>
    <row r="633057" customFormat="1" x14ac:dyDescent="0.25"/>
    <row r="633058" customFormat="1" x14ac:dyDescent="0.25"/>
    <row r="633059" customFormat="1" x14ac:dyDescent="0.25"/>
    <row r="633060" customFormat="1" x14ac:dyDescent="0.25"/>
    <row r="633061" customFormat="1" x14ac:dyDescent="0.25"/>
    <row r="633062" customFormat="1" x14ac:dyDescent="0.25"/>
    <row r="633063" customFormat="1" x14ac:dyDescent="0.25"/>
    <row r="633064" customFormat="1" x14ac:dyDescent="0.25"/>
    <row r="633065" customFormat="1" x14ac:dyDescent="0.25"/>
    <row r="633066" customFormat="1" x14ac:dyDescent="0.25"/>
    <row r="633067" customFormat="1" x14ac:dyDescent="0.25"/>
    <row r="633068" customFormat="1" x14ac:dyDescent="0.25"/>
    <row r="633069" customFormat="1" x14ac:dyDescent="0.25"/>
    <row r="633070" customFormat="1" x14ac:dyDescent="0.25"/>
    <row r="633071" customFormat="1" x14ac:dyDescent="0.25"/>
    <row r="633072" customFormat="1" x14ac:dyDescent="0.25"/>
    <row r="633073" customFormat="1" x14ac:dyDescent="0.25"/>
    <row r="633074" customFormat="1" x14ac:dyDescent="0.25"/>
    <row r="633075" customFormat="1" x14ac:dyDescent="0.25"/>
    <row r="633076" customFormat="1" x14ac:dyDescent="0.25"/>
    <row r="633077" customFormat="1" x14ac:dyDescent="0.25"/>
    <row r="633078" customFormat="1" x14ac:dyDescent="0.25"/>
    <row r="633079" customFormat="1" x14ac:dyDescent="0.25"/>
    <row r="633080" customFormat="1" x14ac:dyDescent="0.25"/>
    <row r="633081" customFormat="1" x14ac:dyDescent="0.25"/>
    <row r="633082" customFormat="1" x14ac:dyDescent="0.25"/>
    <row r="633083" customFormat="1" x14ac:dyDescent="0.25"/>
    <row r="633084" customFormat="1" x14ac:dyDescent="0.25"/>
    <row r="633085" customFormat="1" x14ac:dyDescent="0.25"/>
    <row r="633086" customFormat="1" x14ac:dyDescent="0.25"/>
    <row r="633087" customFormat="1" x14ac:dyDescent="0.25"/>
    <row r="633088" customFormat="1" x14ac:dyDescent="0.25"/>
    <row r="633089" customFormat="1" x14ac:dyDescent="0.25"/>
    <row r="633090" customFormat="1" x14ac:dyDescent="0.25"/>
    <row r="633091" customFormat="1" x14ac:dyDescent="0.25"/>
    <row r="633092" customFormat="1" x14ac:dyDescent="0.25"/>
    <row r="633093" customFormat="1" x14ac:dyDescent="0.25"/>
    <row r="633094" customFormat="1" x14ac:dyDescent="0.25"/>
    <row r="633095" customFormat="1" x14ac:dyDescent="0.25"/>
    <row r="633096" customFormat="1" x14ac:dyDescent="0.25"/>
    <row r="633097" customFormat="1" x14ac:dyDescent="0.25"/>
    <row r="633098" customFormat="1" x14ac:dyDescent="0.25"/>
    <row r="633099" customFormat="1" x14ac:dyDescent="0.25"/>
    <row r="633100" customFormat="1" x14ac:dyDescent="0.25"/>
    <row r="633101" customFormat="1" x14ac:dyDescent="0.25"/>
    <row r="633102" customFormat="1" x14ac:dyDescent="0.25"/>
    <row r="633103" customFormat="1" x14ac:dyDescent="0.25"/>
    <row r="633104" customFormat="1" x14ac:dyDescent="0.25"/>
    <row r="633105" customFormat="1" x14ac:dyDescent="0.25"/>
    <row r="633106" customFormat="1" x14ac:dyDescent="0.25"/>
    <row r="633107" customFormat="1" x14ac:dyDescent="0.25"/>
    <row r="633108" customFormat="1" x14ac:dyDescent="0.25"/>
    <row r="633109" customFormat="1" x14ac:dyDescent="0.25"/>
    <row r="633110" customFormat="1" x14ac:dyDescent="0.25"/>
    <row r="633111" customFormat="1" x14ac:dyDescent="0.25"/>
    <row r="633112" customFormat="1" x14ac:dyDescent="0.25"/>
    <row r="633113" customFormat="1" x14ac:dyDescent="0.25"/>
    <row r="633114" customFormat="1" x14ac:dyDescent="0.25"/>
    <row r="633115" customFormat="1" x14ac:dyDescent="0.25"/>
    <row r="633116" customFormat="1" x14ac:dyDescent="0.25"/>
    <row r="633117" customFormat="1" x14ac:dyDescent="0.25"/>
    <row r="633118" customFormat="1" x14ac:dyDescent="0.25"/>
    <row r="633119" customFormat="1" x14ac:dyDescent="0.25"/>
    <row r="633120" customFormat="1" x14ac:dyDescent="0.25"/>
    <row r="633121" customFormat="1" x14ac:dyDescent="0.25"/>
    <row r="633122" customFormat="1" x14ac:dyDescent="0.25"/>
    <row r="633123" customFormat="1" x14ac:dyDescent="0.25"/>
    <row r="633124" customFormat="1" x14ac:dyDescent="0.25"/>
    <row r="633125" customFormat="1" x14ac:dyDescent="0.25"/>
    <row r="633126" customFormat="1" x14ac:dyDescent="0.25"/>
    <row r="633127" customFormat="1" x14ac:dyDescent="0.25"/>
    <row r="633128" customFormat="1" x14ac:dyDescent="0.25"/>
    <row r="633129" customFormat="1" x14ac:dyDescent="0.25"/>
    <row r="633130" customFormat="1" x14ac:dyDescent="0.25"/>
    <row r="633131" customFormat="1" x14ac:dyDescent="0.25"/>
    <row r="633132" customFormat="1" x14ac:dyDescent="0.25"/>
    <row r="633133" customFormat="1" x14ac:dyDescent="0.25"/>
    <row r="633134" customFormat="1" x14ac:dyDescent="0.25"/>
    <row r="633135" customFormat="1" x14ac:dyDescent="0.25"/>
    <row r="633136" customFormat="1" x14ac:dyDescent="0.25"/>
    <row r="633137" customFormat="1" x14ac:dyDescent="0.25"/>
    <row r="633138" customFormat="1" x14ac:dyDescent="0.25"/>
    <row r="633139" customFormat="1" x14ac:dyDescent="0.25"/>
    <row r="633140" customFormat="1" x14ac:dyDescent="0.25"/>
    <row r="633141" customFormat="1" x14ac:dyDescent="0.25"/>
    <row r="633142" customFormat="1" x14ac:dyDescent="0.25"/>
    <row r="633143" customFormat="1" x14ac:dyDescent="0.25"/>
    <row r="633144" customFormat="1" x14ac:dyDescent="0.25"/>
    <row r="633145" customFormat="1" x14ac:dyDescent="0.25"/>
    <row r="633146" customFormat="1" x14ac:dyDescent="0.25"/>
    <row r="633147" customFormat="1" x14ac:dyDescent="0.25"/>
    <row r="633148" customFormat="1" x14ac:dyDescent="0.25"/>
    <row r="633149" customFormat="1" x14ac:dyDescent="0.25"/>
    <row r="633150" customFormat="1" x14ac:dyDescent="0.25"/>
    <row r="633151" customFormat="1" x14ac:dyDescent="0.25"/>
    <row r="633152" customFormat="1" x14ac:dyDescent="0.25"/>
    <row r="633153" customFormat="1" x14ac:dyDescent="0.25"/>
    <row r="633154" customFormat="1" x14ac:dyDescent="0.25"/>
    <row r="633155" customFormat="1" x14ac:dyDescent="0.25"/>
    <row r="633156" customFormat="1" x14ac:dyDescent="0.25"/>
    <row r="633157" customFormat="1" x14ac:dyDescent="0.25"/>
    <row r="633158" customFormat="1" x14ac:dyDescent="0.25"/>
    <row r="633159" customFormat="1" x14ac:dyDescent="0.25"/>
    <row r="633160" customFormat="1" x14ac:dyDescent="0.25"/>
    <row r="633161" customFormat="1" x14ac:dyDescent="0.25"/>
    <row r="633162" customFormat="1" x14ac:dyDescent="0.25"/>
    <row r="633163" customFormat="1" x14ac:dyDescent="0.25"/>
    <row r="633164" customFormat="1" x14ac:dyDescent="0.25"/>
    <row r="633165" customFormat="1" x14ac:dyDescent="0.25"/>
    <row r="633166" customFormat="1" x14ac:dyDescent="0.25"/>
    <row r="633167" customFormat="1" x14ac:dyDescent="0.25"/>
    <row r="633168" customFormat="1" x14ac:dyDescent="0.25"/>
    <row r="633169" customFormat="1" x14ac:dyDescent="0.25"/>
    <row r="633170" customFormat="1" x14ac:dyDescent="0.25"/>
    <row r="633171" customFormat="1" x14ac:dyDescent="0.25"/>
    <row r="633172" customFormat="1" x14ac:dyDescent="0.25"/>
    <row r="633173" customFormat="1" x14ac:dyDescent="0.25"/>
    <row r="633174" customFormat="1" x14ac:dyDescent="0.25"/>
    <row r="633175" customFormat="1" x14ac:dyDescent="0.25"/>
    <row r="633176" customFormat="1" x14ac:dyDescent="0.25"/>
    <row r="633177" customFormat="1" x14ac:dyDescent="0.25"/>
    <row r="633178" customFormat="1" x14ac:dyDescent="0.25"/>
    <row r="633179" customFormat="1" x14ac:dyDescent="0.25"/>
    <row r="633180" customFormat="1" x14ac:dyDescent="0.25"/>
    <row r="633181" customFormat="1" x14ac:dyDescent="0.25"/>
    <row r="633182" customFormat="1" x14ac:dyDescent="0.25"/>
    <row r="633183" customFormat="1" x14ac:dyDescent="0.25"/>
    <row r="633184" customFormat="1" x14ac:dyDescent="0.25"/>
    <row r="633185" customFormat="1" x14ac:dyDescent="0.25"/>
    <row r="633186" customFormat="1" x14ac:dyDescent="0.25"/>
    <row r="633187" customFormat="1" x14ac:dyDescent="0.25"/>
    <row r="633188" customFormat="1" x14ac:dyDescent="0.25"/>
    <row r="633189" customFormat="1" x14ac:dyDescent="0.25"/>
    <row r="633190" customFormat="1" x14ac:dyDescent="0.25"/>
    <row r="633191" customFormat="1" x14ac:dyDescent="0.25"/>
    <row r="633192" customFormat="1" x14ac:dyDescent="0.25"/>
    <row r="633193" customFormat="1" x14ac:dyDescent="0.25"/>
    <row r="633194" customFormat="1" x14ac:dyDescent="0.25"/>
    <row r="633195" customFormat="1" x14ac:dyDescent="0.25"/>
    <row r="633196" customFormat="1" x14ac:dyDescent="0.25"/>
    <row r="633197" customFormat="1" x14ac:dyDescent="0.25"/>
    <row r="633198" customFormat="1" x14ac:dyDescent="0.25"/>
    <row r="633199" customFormat="1" x14ac:dyDescent="0.25"/>
    <row r="633200" customFormat="1" x14ac:dyDescent="0.25"/>
    <row r="633201" customFormat="1" x14ac:dyDescent="0.25"/>
    <row r="633202" customFormat="1" x14ac:dyDescent="0.25"/>
    <row r="633203" customFormat="1" x14ac:dyDescent="0.25"/>
    <row r="633204" customFormat="1" x14ac:dyDescent="0.25"/>
    <row r="633205" customFormat="1" x14ac:dyDescent="0.25"/>
    <row r="633206" customFormat="1" x14ac:dyDescent="0.25"/>
    <row r="633207" customFormat="1" x14ac:dyDescent="0.25"/>
    <row r="633208" customFormat="1" x14ac:dyDescent="0.25"/>
    <row r="633209" customFormat="1" x14ac:dyDescent="0.25"/>
    <row r="633210" customFormat="1" x14ac:dyDescent="0.25"/>
    <row r="633211" customFormat="1" x14ac:dyDescent="0.25"/>
    <row r="633212" customFormat="1" x14ac:dyDescent="0.25"/>
    <row r="633213" customFormat="1" x14ac:dyDescent="0.25"/>
    <row r="633214" customFormat="1" x14ac:dyDescent="0.25"/>
    <row r="633215" customFormat="1" x14ac:dyDescent="0.25"/>
    <row r="633216" customFormat="1" x14ac:dyDescent="0.25"/>
    <row r="633217" customFormat="1" x14ac:dyDescent="0.25"/>
    <row r="633218" customFormat="1" x14ac:dyDescent="0.25"/>
    <row r="633219" customFormat="1" x14ac:dyDescent="0.25"/>
    <row r="633220" customFormat="1" x14ac:dyDescent="0.25"/>
    <row r="633221" customFormat="1" x14ac:dyDescent="0.25"/>
    <row r="633222" customFormat="1" x14ac:dyDescent="0.25"/>
    <row r="633223" customFormat="1" x14ac:dyDescent="0.25"/>
    <row r="633224" customFormat="1" x14ac:dyDescent="0.25"/>
    <row r="633225" customFormat="1" x14ac:dyDescent="0.25"/>
    <row r="633226" customFormat="1" x14ac:dyDescent="0.25"/>
    <row r="633227" customFormat="1" x14ac:dyDescent="0.25"/>
    <row r="633228" customFormat="1" x14ac:dyDescent="0.25"/>
    <row r="633229" customFormat="1" x14ac:dyDescent="0.25"/>
    <row r="633230" customFormat="1" x14ac:dyDescent="0.25"/>
    <row r="633231" customFormat="1" x14ac:dyDescent="0.25"/>
    <row r="633232" customFormat="1" x14ac:dyDescent="0.25"/>
    <row r="633233" customFormat="1" x14ac:dyDescent="0.25"/>
    <row r="633234" customFormat="1" x14ac:dyDescent="0.25"/>
    <row r="633235" customFormat="1" x14ac:dyDescent="0.25"/>
    <row r="633236" customFormat="1" x14ac:dyDescent="0.25"/>
    <row r="633237" customFormat="1" x14ac:dyDescent="0.25"/>
    <row r="633238" customFormat="1" x14ac:dyDescent="0.25"/>
    <row r="633239" customFormat="1" x14ac:dyDescent="0.25"/>
    <row r="633240" customFormat="1" x14ac:dyDescent="0.25"/>
    <row r="633241" customFormat="1" x14ac:dyDescent="0.25"/>
    <row r="633242" customFormat="1" x14ac:dyDescent="0.25"/>
    <row r="633243" customFormat="1" x14ac:dyDescent="0.25"/>
    <row r="633244" customFormat="1" x14ac:dyDescent="0.25"/>
    <row r="633245" customFormat="1" x14ac:dyDescent="0.25"/>
    <row r="633246" customFormat="1" x14ac:dyDescent="0.25"/>
    <row r="633247" customFormat="1" x14ac:dyDescent="0.25"/>
    <row r="633248" customFormat="1" x14ac:dyDescent="0.25"/>
    <row r="633249" customFormat="1" x14ac:dyDescent="0.25"/>
    <row r="633250" customFormat="1" x14ac:dyDescent="0.25"/>
    <row r="633251" customFormat="1" x14ac:dyDescent="0.25"/>
    <row r="633252" customFormat="1" x14ac:dyDescent="0.25"/>
    <row r="633253" customFormat="1" x14ac:dyDescent="0.25"/>
    <row r="633254" customFormat="1" x14ac:dyDescent="0.25"/>
    <row r="633255" customFormat="1" x14ac:dyDescent="0.25"/>
    <row r="633256" customFormat="1" x14ac:dyDescent="0.25"/>
    <row r="633257" customFormat="1" x14ac:dyDescent="0.25"/>
    <row r="633258" customFormat="1" x14ac:dyDescent="0.25"/>
    <row r="633259" customFormat="1" x14ac:dyDescent="0.25"/>
    <row r="633260" customFormat="1" x14ac:dyDescent="0.25"/>
    <row r="633261" customFormat="1" x14ac:dyDescent="0.25"/>
    <row r="633262" customFormat="1" x14ac:dyDescent="0.25"/>
    <row r="633263" customFormat="1" x14ac:dyDescent="0.25"/>
    <row r="633264" customFormat="1" x14ac:dyDescent="0.25"/>
    <row r="633265" customFormat="1" x14ac:dyDescent="0.25"/>
    <row r="633266" customFormat="1" x14ac:dyDescent="0.25"/>
    <row r="633267" customFormat="1" x14ac:dyDescent="0.25"/>
    <row r="633268" customFormat="1" x14ac:dyDescent="0.25"/>
    <row r="633269" customFormat="1" x14ac:dyDescent="0.25"/>
    <row r="633270" customFormat="1" x14ac:dyDescent="0.25"/>
    <row r="633271" customFormat="1" x14ac:dyDescent="0.25"/>
    <row r="633272" customFormat="1" x14ac:dyDescent="0.25"/>
    <row r="633273" customFormat="1" x14ac:dyDescent="0.25"/>
    <row r="633274" customFormat="1" x14ac:dyDescent="0.25"/>
    <row r="633275" customFormat="1" x14ac:dyDescent="0.25"/>
    <row r="633276" customFormat="1" x14ac:dyDescent="0.25"/>
    <row r="633277" customFormat="1" x14ac:dyDescent="0.25"/>
    <row r="633278" customFormat="1" x14ac:dyDescent="0.25"/>
    <row r="633279" customFormat="1" x14ac:dyDescent="0.25"/>
    <row r="633280" customFormat="1" x14ac:dyDescent="0.25"/>
    <row r="633281" customFormat="1" x14ac:dyDescent="0.25"/>
    <row r="633282" customFormat="1" x14ac:dyDescent="0.25"/>
    <row r="633283" customFormat="1" x14ac:dyDescent="0.25"/>
    <row r="633284" customFormat="1" x14ac:dyDescent="0.25"/>
    <row r="633285" customFormat="1" x14ac:dyDescent="0.25"/>
    <row r="633286" customFormat="1" x14ac:dyDescent="0.25"/>
    <row r="633287" customFormat="1" x14ac:dyDescent="0.25"/>
    <row r="633288" customFormat="1" x14ac:dyDescent="0.25"/>
    <row r="633289" customFormat="1" x14ac:dyDescent="0.25"/>
    <row r="633290" customFormat="1" x14ac:dyDescent="0.25"/>
    <row r="633291" customFormat="1" x14ac:dyDescent="0.25"/>
    <row r="633292" customFormat="1" x14ac:dyDescent="0.25"/>
    <row r="633293" customFormat="1" x14ac:dyDescent="0.25"/>
    <row r="633294" customFormat="1" x14ac:dyDescent="0.25"/>
    <row r="633295" customFormat="1" x14ac:dyDescent="0.25"/>
    <row r="633296" customFormat="1" x14ac:dyDescent="0.25"/>
    <row r="633297" customFormat="1" x14ac:dyDescent="0.25"/>
    <row r="633298" customFormat="1" x14ac:dyDescent="0.25"/>
    <row r="633299" customFormat="1" x14ac:dyDescent="0.25"/>
    <row r="633300" customFormat="1" x14ac:dyDescent="0.25"/>
    <row r="633301" customFormat="1" x14ac:dyDescent="0.25"/>
    <row r="633302" customFormat="1" x14ac:dyDescent="0.25"/>
    <row r="633303" customFormat="1" x14ac:dyDescent="0.25"/>
    <row r="633304" customFormat="1" x14ac:dyDescent="0.25"/>
    <row r="633305" customFormat="1" x14ac:dyDescent="0.25"/>
    <row r="633306" customFormat="1" x14ac:dyDescent="0.25"/>
    <row r="633307" customFormat="1" x14ac:dyDescent="0.25"/>
    <row r="633308" customFormat="1" x14ac:dyDescent="0.25"/>
    <row r="633309" customFormat="1" x14ac:dyDescent="0.25"/>
    <row r="633310" customFormat="1" x14ac:dyDescent="0.25"/>
    <row r="633311" customFormat="1" x14ac:dyDescent="0.25"/>
    <row r="633312" customFormat="1" x14ac:dyDescent="0.25"/>
    <row r="633313" customFormat="1" x14ac:dyDescent="0.25"/>
    <row r="633314" customFormat="1" x14ac:dyDescent="0.25"/>
    <row r="633315" customFormat="1" x14ac:dyDescent="0.25"/>
    <row r="633316" customFormat="1" x14ac:dyDescent="0.25"/>
    <row r="633317" customFormat="1" x14ac:dyDescent="0.25"/>
    <row r="633318" customFormat="1" x14ac:dyDescent="0.25"/>
    <row r="633319" customFormat="1" x14ac:dyDescent="0.25"/>
    <row r="633320" customFormat="1" x14ac:dyDescent="0.25"/>
    <row r="633321" customFormat="1" x14ac:dyDescent="0.25"/>
    <row r="633322" customFormat="1" x14ac:dyDescent="0.25"/>
    <row r="633323" customFormat="1" x14ac:dyDescent="0.25"/>
    <row r="633324" customFormat="1" x14ac:dyDescent="0.25"/>
    <row r="633325" customFormat="1" x14ac:dyDescent="0.25"/>
    <row r="633326" customFormat="1" x14ac:dyDescent="0.25"/>
    <row r="633327" customFormat="1" x14ac:dyDescent="0.25"/>
    <row r="633328" customFormat="1" x14ac:dyDescent="0.25"/>
    <row r="633329" customFormat="1" x14ac:dyDescent="0.25"/>
    <row r="633330" customFormat="1" x14ac:dyDescent="0.25"/>
    <row r="633331" customFormat="1" x14ac:dyDescent="0.25"/>
    <row r="633332" customFormat="1" x14ac:dyDescent="0.25"/>
    <row r="633333" customFormat="1" x14ac:dyDescent="0.25"/>
    <row r="633334" customFormat="1" x14ac:dyDescent="0.25"/>
    <row r="633335" customFormat="1" x14ac:dyDescent="0.25"/>
    <row r="633336" customFormat="1" x14ac:dyDescent="0.25"/>
    <row r="633337" customFormat="1" x14ac:dyDescent="0.25"/>
    <row r="633338" customFormat="1" x14ac:dyDescent="0.25"/>
    <row r="633339" customFormat="1" x14ac:dyDescent="0.25"/>
    <row r="633340" customFormat="1" x14ac:dyDescent="0.25"/>
    <row r="633341" customFormat="1" x14ac:dyDescent="0.25"/>
    <row r="633342" customFormat="1" x14ac:dyDescent="0.25"/>
    <row r="633343" customFormat="1" x14ac:dyDescent="0.25"/>
    <row r="633344" customFormat="1" x14ac:dyDescent="0.25"/>
    <row r="633345" customFormat="1" x14ac:dyDescent="0.25"/>
    <row r="633346" customFormat="1" x14ac:dyDescent="0.25"/>
    <row r="633347" customFormat="1" x14ac:dyDescent="0.25"/>
    <row r="633348" customFormat="1" x14ac:dyDescent="0.25"/>
    <row r="633349" customFormat="1" x14ac:dyDescent="0.25"/>
    <row r="633350" customFormat="1" x14ac:dyDescent="0.25"/>
    <row r="633351" customFormat="1" x14ac:dyDescent="0.25"/>
    <row r="633352" customFormat="1" x14ac:dyDescent="0.25"/>
    <row r="633353" customFormat="1" x14ac:dyDescent="0.25"/>
    <row r="633354" customFormat="1" x14ac:dyDescent="0.25"/>
    <row r="633355" customFormat="1" x14ac:dyDescent="0.25"/>
    <row r="633356" customFormat="1" x14ac:dyDescent="0.25"/>
    <row r="633357" customFormat="1" x14ac:dyDescent="0.25"/>
    <row r="633358" customFormat="1" x14ac:dyDescent="0.25"/>
    <row r="633359" customFormat="1" x14ac:dyDescent="0.25"/>
    <row r="633360" customFormat="1" x14ac:dyDescent="0.25"/>
    <row r="633361" customFormat="1" x14ac:dyDescent="0.25"/>
    <row r="633362" customFormat="1" x14ac:dyDescent="0.25"/>
    <row r="633363" customFormat="1" x14ac:dyDescent="0.25"/>
    <row r="633364" customFormat="1" x14ac:dyDescent="0.25"/>
    <row r="633365" customFormat="1" x14ac:dyDescent="0.25"/>
    <row r="633366" customFormat="1" x14ac:dyDescent="0.25"/>
    <row r="633367" customFormat="1" x14ac:dyDescent="0.25"/>
    <row r="633368" customFormat="1" x14ac:dyDescent="0.25"/>
    <row r="633369" customFormat="1" x14ac:dyDescent="0.25"/>
    <row r="633370" customFormat="1" x14ac:dyDescent="0.25"/>
    <row r="633371" customFormat="1" x14ac:dyDescent="0.25"/>
    <row r="633372" customFormat="1" x14ac:dyDescent="0.25"/>
    <row r="633373" customFormat="1" x14ac:dyDescent="0.25"/>
    <row r="633374" customFormat="1" x14ac:dyDescent="0.25"/>
    <row r="633375" customFormat="1" x14ac:dyDescent="0.25"/>
    <row r="633376" customFormat="1" x14ac:dyDescent="0.25"/>
    <row r="633377" customFormat="1" x14ac:dyDescent="0.25"/>
    <row r="633378" customFormat="1" x14ac:dyDescent="0.25"/>
    <row r="633379" customFormat="1" x14ac:dyDescent="0.25"/>
    <row r="633380" customFormat="1" x14ac:dyDescent="0.25"/>
    <row r="633381" customFormat="1" x14ac:dyDescent="0.25"/>
    <row r="633382" customFormat="1" x14ac:dyDescent="0.25"/>
    <row r="633383" customFormat="1" x14ac:dyDescent="0.25"/>
    <row r="633384" customFormat="1" x14ac:dyDescent="0.25"/>
    <row r="633385" customFormat="1" x14ac:dyDescent="0.25"/>
    <row r="633386" customFormat="1" x14ac:dyDescent="0.25"/>
    <row r="633387" customFormat="1" x14ac:dyDescent="0.25"/>
    <row r="633388" customFormat="1" x14ac:dyDescent="0.25"/>
    <row r="633389" customFormat="1" x14ac:dyDescent="0.25"/>
    <row r="633390" customFormat="1" x14ac:dyDescent="0.25"/>
    <row r="633391" customFormat="1" x14ac:dyDescent="0.25"/>
    <row r="633392" customFormat="1" x14ac:dyDescent="0.25"/>
    <row r="633393" customFormat="1" x14ac:dyDescent="0.25"/>
    <row r="633394" customFormat="1" x14ac:dyDescent="0.25"/>
    <row r="633395" customFormat="1" x14ac:dyDescent="0.25"/>
    <row r="633396" customFormat="1" x14ac:dyDescent="0.25"/>
    <row r="633397" customFormat="1" x14ac:dyDescent="0.25"/>
    <row r="633398" customFormat="1" x14ac:dyDescent="0.25"/>
    <row r="633399" customFormat="1" x14ac:dyDescent="0.25"/>
    <row r="633400" customFormat="1" x14ac:dyDescent="0.25"/>
    <row r="633401" customFormat="1" x14ac:dyDescent="0.25"/>
    <row r="633402" customFormat="1" x14ac:dyDescent="0.25"/>
    <row r="633403" customFormat="1" x14ac:dyDescent="0.25"/>
    <row r="633404" customFormat="1" x14ac:dyDescent="0.25"/>
    <row r="633405" customFormat="1" x14ac:dyDescent="0.25"/>
    <row r="633406" customFormat="1" x14ac:dyDescent="0.25"/>
    <row r="633407" customFormat="1" x14ac:dyDescent="0.25"/>
    <row r="633408" customFormat="1" x14ac:dyDescent="0.25"/>
    <row r="633409" customFormat="1" x14ac:dyDescent="0.25"/>
    <row r="633410" customFormat="1" x14ac:dyDescent="0.25"/>
    <row r="633411" customFormat="1" x14ac:dyDescent="0.25"/>
    <row r="633412" customFormat="1" x14ac:dyDescent="0.25"/>
    <row r="633413" customFormat="1" x14ac:dyDescent="0.25"/>
    <row r="633414" customFormat="1" x14ac:dyDescent="0.25"/>
    <row r="633415" customFormat="1" x14ac:dyDescent="0.25"/>
    <row r="633416" customFormat="1" x14ac:dyDescent="0.25"/>
    <row r="633417" customFormat="1" x14ac:dyDescent="0.25"/>
    <row r="633418" customFormat="1" x14ac:dyDescent="0.25"/>
    <row r="633419" customFormat="1" x14ac:dyDescent="0.25"/>
    <row r="633420" customFormat="1" x14ac:dyDescent="0.25"/>
    <row r="633421" customFormat="1" x14ac:dyDescent="0.25"/>
    <row r="633422" customFormat="1" x14ac:dyDescent="0.25"/>
    <row r="633423" customFormat="1" x14ac:dyDescent="0.25"/>
    <row r="633424" customFormat="1" x14ac:dyDescent="0.25"/>
    <row r="633425" customFormat="1" x14ac:dyDescent="0.25"/>
    <row r="633426" customFormat="1" x14ac:dyDescent="0.25"/>
    <row r="633427" customFormat="1" x14ac:dyDescent="0.25"/>
    <row r="633428" customFormat="1" x14ac:dyDescent="0.25"/>
    <row r="633429" customFormat="1" x14ac:dyDescent="0.25"/>
    <row r="633430" customFormat="1" x14ac:dyDescent="0.25"/>
    <row r="633431" customFormat="1" x14ac:dyDescent="0.25"/>
    <row r="633432" customFormat="1" x14ac:dyDescent="0.25"/>
    <row r="633433" customFormat="1" x14ac:dyDescent="0.25"/>
    <row r="633434" customFormat="1" x14ac:dyDescent="0.25"/>
    <row r="633435" customFormat="1" x14ac:dyDescent="0.25"/>
    <row r="633436" customFormat="1" x14ac:dyDescent="0.25"/>
    <row r="633437" customFormat="1" x14ac:dyDescent="0.25"/>
    <row r="633438" customFormat="1" x14ac:dyDescent="0.25"/>
    <row r="633439" customFormat="1" x14ac:dyDescent="0.25"/>
    <row r="633440" customFormat="1" x14ac:dyDescent="0.25"/>
    <row r="633441" customFormat="1" x14ac:dyDescent="0.25"/>
    <row r="633442" customFormat="1" x14ac:dyDescent="0.25"/>
    <row r="633443" customFormat="1" x14ac:dyDescent="0.25"/>
    <row r="633444" customFormat="1" x14ac:dyDescent="0.25"/>
    <row r="633445" customFormat="1" x14ac:dyDescent="0.25"/>
    <row r="633446" customFormat="1" x14ac:dyDescent="0.25"/>
    <row r="633447" customFormat="1" x14ac:dyDescent="0.25"/>
    <row r="633448" customFormat="1" x14ac:dyDescent="0.25"/>
    <row r="633449" customFormat="1" x14ac:dyDescent="0.25"/>
    <row r="633450" customFormat="1" x14ac:dyDescent="0.25"/>
    <row r="633451" customFormat="1" x14ac:dyDescent="0.25"/>
    <row r="633452" customFormat="1" x14ac:dyDescent="0.25"/>
    <row r="633453" customFormat="1" x14ac:dyDescent="0.25"/>
    <row r="633454" customFormat="1" x14ac:dyDescent="0.25"/>
    <row r="633455" customFormat="1" x14ac:dyDescent="0.25"/>
    <row r="633456" customFormat="1" x14ac:dyDescent="0.25"/>
    <row r="633457" customFormat="1" x14ac:dyDescent="0.25"/>
    <row r="633458" customFormat="1" x14ac:dyDescent="0.25"/>
    <row r="633459" customFormat="1" x14ac:dyDescent="0.25"/>
    <row r="633460" customFormat="1" x14ac:dyDescent="0.25"/>
    <row r="633461" customFormat="1" x14ac:dyDescent="0.25"/>
    <row r="633462" customFormat="1" x14ac:dyDescent="0.25"/>
    <row r="633463" customFormat="1" x14ac:dyDescent="0.25"/>
    <row r="633464" customFormat="1" x14ac:dyDescent="0.25"/>
    <row r="633465" customFormat="1" x14ac:dyDescent="0.25"/>
    <row r="633466" customFormat="1" x14ac:dyDescent="0.25"/>
    <row r="633467" customFormat="1" x14ac:dyDescent="0.25"/>
    <row r="633468" customFormat="1" x14ac:dyDescent="0.25"/>
    <row r="633469" customFormat="1" x14ac:dyDescent="0.25"/>
    <row r="633470" customFormat="1" x14ac:dyDescent="0.25"/>
    <row r="633471" customFormat="1" x14ac:dyDescent="0.25"/>
    <row r="633472" customFormat="1" x14ac:dyDescent="0.25"/>
    <row r="633473" customFormat="1" x14ac:dyDescent="0.25"/>
    <row r="633474" customFormat="1" x14ac:dyDescent="0.25"/>
    <row r="633475" customFormat="1" x14ac:dyDescent="0.25"/>
    <row r="633476" customFormat="1" x14ac:dyDescent="0.25"/>
    <row r="633477" customFormat="1" x14ac:dyDescent="0.25"/>
    <row r="633478" customFormat="1" x14ac:dyDescent="0.25"/>
    <row r="633479" customFormat="1" x14ac:dyDescent="0.25"/>
    <row r="633480" customFormat="1" x14ac:dyDescent="0.25"/>
    <row r="633481" customFormat="1" x14ac:dyDescent="0.25"/>
    <row r="633482" customFormat="1" x14ac:dyDescent="0.25"/>
    <row r="633483" customFormat="1" x14ac:dyDescent="0.25"/>
    <row r="633484" customFormat="1" x14ac:dyDescent="0.25"/>
    <row r="633485" customFormat="1" x14ac:dyDescent="0.25"/>
    <row r="633486" customFormat="1" x14ac:dyDescent="0.25"/>
    <row r="633487" customFormat="1" x14ac:dyDescent="0.25"/>
    <row r="633488" customFormat="1" x14ac:dyDescent="0.25"/>
    <row r="633489" customFormat="1" x14ac:dyDescent="0.25"/>
    <row r="633490" customFormat="1" x14ac:dyDescent="0.25"/>
    <row r="633491" customFormat="1" x14ac:dyDescent="0.25"/>
    <row r="633492" customFormat="1" x14ac:dyDescent="0.25"/>
    <row r="633493" customFormat="1" x14ac:dyDescent="0.25"/>
    <row r="633494" customFormat="1" x14ac:dyDescent="0.25"/>
    <row r="633495" customFormat="1" x14ac:dyDescent="0.25"/>
    <row r="633496" customFormat="1" x14ac:dyDescent="0.25"/>
    <row r="633497" customFormat="1" x14ac:dyDescent="0.25"/>
    <row r="633498" customFormat="1" x14ac:dyDescent="0.25"/>
    <row r="633499" customFormat="1" x14ac:dyDescent="0.25"/>
    <row r="633500" customFormat="1" x14ac:dyDescent="0.25"/>
    <row r="633501" customFormat="1" x14ac:dyDescent="0.25"/>
    <row r="633502" customFormat="1" x14ac:dyDescent="0.25"/>
    <row r="633503" customFormat="1" x14ac:dyDescent="0.25"/>
    <row r="633504" customFormat="1" x14ac:dyDescent="0.25"/>
    <row r="633505" customFormat="1" x14ac:dyDescent="0.25"/>
    <row r="633506" customFormat="1" x14ac:dyDescent="0.25"/>
    <row r="633507" customFormat="1" x14ac:dyDescent="0.25"/>
    <row r="633508" customFormat="1" x14ac:dyDescent="0.25"/>
    <row r="633509" customFormat="1" x14ac:dyDescent="0.25"/>
    <row r="633510" customFormat="1" x14ac:dyDescent="0.25"/>
    <row r="633511" customFormat="1" x14ac:dyDescent="0.25"/>
    <row r="633512" customFormat="1" x14ac:dyDescent="0.25"/>
    <row r="633513" customFormat="1" x14ac:dyDescent="0.25"/>
    <row r="633514" customFormat="1" x14ac:dyDescent="0.25"/>
    <row r="633515" customFormat="1" x14ac:dyDescent="0.25"/>
    <row r="633516" customFormat="1" x14ac:dyDescent="0.25"/>
    <row r="633517" customFormat="1" x14ac:dyDescent="0.25"/>
    <row r="633518" customFormat="1" x14ac:dyDescent="0.25"/>
    <row r="633519" customFormat="1" x14ac:dyDescent="0.25"/>
    <row r="633520" customFormat="1" x14ac:dyDescent="0.25"/>
    <row r="633521" customFormat="1" x14ac:dyDescent="0.25"/>
    <row r="633522" customFormat="1" x14ac:dyDescent="0.25"/>
    <row r="633523" customFormat="1" x14ac:dyDescent="0.25"/>
    <row r="633524" customFormat="1" x14ac:dyDescent="0.25"/>
    <row r="633525" customFormat="1" x14ac:dyDescent="0.25"/>
    <row r="633526" customFormat="1" x14ac:dyDescent="0.25"/>
    <row r="633527" customFormat="1" x14ac:dyDescent="0.25"/>
    <row r="633528" customFormat="1" x14ac:dyDescent="0.25"/>
    <row r="633529" customFormat="1" x14ac:dyDescent="0.25"/>
    <row r="633530" customFormat="1" x14ac:dyDescent="0.25"/>
    <row r="633531" customFormat="1" x14ac:dyDescent="0.25"/>
    <row r="633532" customFormat="1" x14ac:dyDescent="0.25"/>
    <row r="633533" customFormat="1" x14ac:dyDescent="0.25"/>
    <row r="633534" customFormat="1" x14ac:dyDescent="0.25"/>
    <row r="633535" customFormat="1" x14ac:dyDescent="0.25"/>
    <row r="633536" customFormat="1" x14ac:dyDescent="0.25"/>
    <row r="633537" customFormat="1" x14ac:dyDescent="0.25"/>
    <row r="633538" customFormat="1" x14ac:dyDescent="0.25"/>
    <row r="633539" customFormat="1" x14ac:dyDescent="0.25"/>
    <row r="633540" customFormat="1" x14ac:dyDescent="0.25"/>
    <row r="633541" customFormat="1" x14ac:dyDescent="0.25"/>
    <row r="633542" customFormat="1" x14ac:dyDescent="0.25"/>
    <row r="633543" customFormat="1" x14ac:dyDescent="0.25"/>
    <row r="633544" customFormat="1" x14ac:dyDescent="0.25"/>
    <row r="633545" customFormat="1" x14ac:dyDescent="0.25"/>
    <row r="633546" customFormat="1" x14ac:dyDescent="0.25"/>
    <row r="633547" customFormat="1" x14ac:dyDescent="0.25"/>
    <row r="633548" customFormat="1" x14ac:dyDescent="0.25"/>
    <row r="633549" customFormat="1" x14ac:dyDescent="0.25"/>
    <row r="633550" customFormat="1" x14ac:dyDescent="0.25"/>
    <row r="633551" customFormat="1" x14ac:dyDescent="0.25"/>
    <row r="633552" customFormat="1" x14ac:dyDescent="0.25"/>
    <row r="633553" customFormat="1" x14ac:dyDescent="0.25"/>
    <row r="633554" customFormat="1" x14ac:dyDescent="0.25"/>
    <row r="633555" customFormat="1" x14ac:dyDescent="0.25"/>
    <row r="633556" customFormat="1" x14ac:dyDescent="0.25"/>
    <row r="633557" customFormat="1" x14ac:dyDescent="0.25"/>
    <row r="633558" customFormat="1" x14ac:dyDescent="0.25"/>
    <row r="633559" customFormat="1" x14ac:dyDescent="0.25"/>
    <row r="633560" customFormat="1" x14ac:dyDescent="0.25"/>
    <row r="633561" customFormat="1" x14ac:dyDescent="0.25"/>
    <row r="633562" customFormat="1" x14ac:dyDescent="0.25"/>
    <row r="633563" customFormat="1" x14ac:dyDescent="0.25"/>
    <row r="633564" customFormat="1" x14ac:dyDescent="0.25"/>
    <row r="633565" customFormat="1" x14ac:dyDescent="0.25"/>
    <row r="633566" customFormat="1" x14ac:dyDescent="0.25"/>
    <row r="633567" customFormat="1" x14ac:dyDescent="0.25"/>
    <row r="633568" customFormat="1" x14ac:dyDescent="0.25"/>
    <row r="633569" customFormat="1" x14ac:dyDescent="0.25"/>
    <row r="633570" customFormat="1" x14ac:dyDescent="0.25"/>
    <row r="633571" customFormat="1" x14ac:dyDescent="0.25"/>
    <row r="633572" customFormat="1" x14ac:dyDescent="0.25"/>
    <row r="633573" customFormat="1" x14ac:dyDescent="0.25"/>
    <row r="633574" customFormat="1" x14ac:dyDescent="0.25"/>
    <row r="633575" customFormat="1" x14ac:dyDescent="0.25"/>
    <row r="633576" customFormat="1" x14ac:dyDescent="0.25"/>
    <row r="633577" customFormat="1" x14ac:dyDescent="0.25"/>
    <row r="633578" customFormat="1" x14ac:dyDescent="0.25"/>
    <row r="633579" customFormat="1" x14ac:dyDescent="0.25"/>
    <row r="633580" customFormat="1" x14ac:dyDescent="0.25"/>
    <row r="633581" customFormat="1" x14ac:dyDescent="0.25"/>
    <row r="633582" customFormat="1" x14ac:dyDescent="0.25"/>
    <row r="633583" customFormat="1" x14ac:dyDescent="0.25"/>
    <row r="633584" customFormat="1" x14ac:dyDescent="0.25"/>
    <row r="633585" customFormat="1" x14ac:dyDescent="0.25"/>
    <row r="633586" customFormat="1" x14ac:dyDescent="0.25"/>
    <row r="633587" customFormat="1" x14ac:dyDescent="0.25"/>
    <row r="633588" customFormat="1" x14ac:dyDescent="0.25"/>
    <row r="633589" customFormat="1" x14ac:dyDescent="0.25"/>
    <row r="633590" customFormat="1" x14ac:dyDescent="0.25"/>
    <row r="633591" customFormat="1" x14ac:dyDescent="0.25"/>
    <row r="633592" customFormat="1" x14ac:dyDescent="0.25"/>
    <row r="633593" customFormat="1" x14ac:dyDescent="0.25"/>
    <row r="633594" customFormat="1" x14ac:dyDescent="0.25"/>
    <row r="633595" customFormat="1" x14ac:dyDescent="0.25"/>
    <row r="633596" customFormat="1" x14ac:dyDescent="0.25"/>
    <row r="633597" customFormat="1" x14ac:dyDescent="0.25"/>
    <row r="633598" customFormat="1" x14ac:dyDescent="0.25"/>
    <row r="633599" customFormat="1" x14ac:dyDescent="0.25"/>
    <row r="633600" customFormat="1" x14ac:dyDescent="0.25"/>
    <row r="633601" customFormat="1" x14ac:dyDescent="0.25"/>
    <row r="633602" customFormat="1" x14ac:dyDescent="0.25"/>
    <row r="633603" customFormat="1" x14ac:dyDescent="0.25"/>
    <row r="633604" customFormat="1" x14ac:dyDescent="0.25"/>
    <row r="633605" customFormat="1" x14ac:dyDescent="0.25"/>
    <row r="633606" customFormat="1" x14ac:dyDescent="0.25"/>
    <row r="633607" customFormat="1" x14ac:dyDescent="0.25"/>
    <row r="633608" customFormat="1" x14ac:dyDescent="0.25"/>
    <row r="633609" customFormat="1" x14ac:dyDescent="0.25"/>
    <row r="633610" customFormat="1" x14ac:dyDescent="0.25"/>
    <row r="633611" customFormat="1" x14ac:dyDescent="0.25"/>
    <row r="633612" customFormat="1" x14ac:dyDescent="0.25"/>
    <row r="633613" customFormat="1" x14ac:dyDescent="0.25"/>
    <row r="633614" customFormat="1" x14ac:dyDescent="0.25"/>
    <row r="633615" customFormat="1" x14ac:dyDescent="0.25"/>
    <row r="633616" customFormat="1" x14ac:dyDescent="0.25"/>
    <row r="633617" customFormat="1" x14ac:dyDescent="0.25"/>
    <row r="633618" customFormat="1" x14ac:dyDescent="0.25"/>
    <row r="633619" customFormat="1" x14ac:dyDescent="0.25"/>
    <row r="633620" customFormat="1" x14ac:dyDescent="0.25"/>
    <row r="633621" customFormat="1" x14ac:dyDescent="0.25"/>
    <row r="633622" customFormat="1" x14ac:dyDescent="0.25"/>
    <row r="633623" customFormat="1" x14ac:dyDescent="0.25"/>
    <row r="633624" customFormat="1" x14ac:dyDescent="0.25"/>
    <row r="633625" customFormat="1" x14ac:dyDescent="0.25"/>
    <row r="633626" customFormat="1" x14ac:dyDescent="0.25"/>
    <row r="633627" customFormat="1" x14ac:dyDescent="0.25"/>
    <row r="633628" customFormat="1" x14ac:dyDescent="0.25"/>
    <row r="633629" customFormat="1" x14ac:dyDescent="0.25"/>
    <row r="633630" customFormat="1" x14ac:dyDescent="0.25"/>
    <row r="633631" customFormat="1" x14ac:dyDescent="0.25"/>
    <row r="633632" customFormat="1" x14ac:dyDescent="0.25"/>
    <row r="633633" customFormat="1" x14ac:dyDescent="0.25"/>
    <row r="633634" customFormat="1" x14ac:dyDescent="0.25"/>
    <row r="633635" customFormat="1" x14ac:dyDescent="0.25"/>
    <row r="633636" customFormat="1" x14ac:dyDescent="0.25"/>
    <row r="633637" customFormat="1" x14ac:dyDescent="0.25"/>
    <row r="633638" customFormat="1" x14ac:dyDescent="0.25"/>
    <row r="633639" customFormat="1" x14ac:dyDescent="0.25"/>
    <row r="633640" customFormat="1" x14ac:dyDescent="0.25"/>
    <row r="633641" customFormat="1" x14ac:dyDescent="0.25"/>
    <row r="633642" customFormat="1" x14ac:dyDescent="0.25"/>
    <row r="633643" customFormat="1" x14ac:dyDescent="0.25"/>
    <row r="633644" customFormat="1" x14ac:dyDescent="0.25"/>
    <row r="633645" customFormat="1" x14ac:dyDescent="0.25"/>
    <row r="633646" customFormat="1" x14ac:dyDescent="0.25"/>
    <row r="633647" customFormat="1" x14ac:dyDescent="0.25"/>
    <row r="633648" customFormat="1" x14ac:dyDescent="0.25"/>
    <row r="633649" customFormat="1" x14ac:dyDescent="0.25"/>
    <row r="633650" customFormat="1" x14ac:dyDescent="0.25"/>
    <row r="633651" customFormat="1" x14ac:dyDescent="0.25"/>
    <row r="633652" customFormat="1" x14ac:dyDescent="0.25"/>
    <row r="633653" customFormat="1" x14ac:dyDescent="0.25"/>
    <row r="633654" customFormat="1" x14ac:dyDescent="0.25"/>
    <row r="633655" customFormat="1" x14ac:dyDescent="0.25"/>
    <row r="633656" customFormat="1" x14ac:dyDescent="0.25"/>
    <row r="633657" customFormat="1" x14ac:dyDescent="0.25"/>
    <row r="633658" customFormat="1" x14ac:dyDescent="0.25"/>
    <row r="633659" customFormat="1" x14ac:dyDescent="0.25"/>
    <row r="633660" customFormat="1" x14ac:dyDescent="0.25"/>
    <row r="633661" customFormat="1" x14ac:dyDescent="0.25"/>
    <row r="633662" customFormat="1" x14ac:dyDescent="0.25"/>
    <row r="633663" customFormat="1" x14ac:dyDescent="0.25"/>
    <row r="633664" customFormat="1" x14ac:dyDescent="0.25"/>
    <row r="633665" customFormat="1" x14ac:dyDescent="0.25"/>
    <row r="633666" customFormat="1" x14ac:dyDescent="0.25"/>
    <row r="633667" customFormat="1" x14ac:dyDescent="0.25"/>
    <row r="633668" customFormat="1" x14ac:dyDescent="0.25"/>
    <row r="633669" customFormat="1" x14ac:dyDescent="0.25"/>
    <row r="633670" customFormat="1" x14ac:dyDescent="0.25"/>
    <row r="633671" customFormat="1" x14ac:dyDescent="0.25"/>
    <row r="633672" customFormat="1" x14ac:dyDescent="0.25"/>
    <row r="633673" customFormat="1" x14ac:dyDescent="0.25"/>
    <row r="633674" customFormat="1" x14ac:dyDescent="0.25"/>
    <row r="633675" customFormat="1" x14ac:dyDescent="0.25"/>
    <row r="633676" customFormat="1" x14ac:dyDescent="0.25"/>
    <row r="633677" customFormat="1" x14ac:dyDescent="0.25"/>
    <row r="633678" customFormat="1" x14ac:dyDescent="0.25"/>
    <row r="633679" customFormat="1" x14ac:dyDescent="0.25"/>
    <row r="633680" customFormat="1" x14ac:dyDescent="0.25"/>
    <row r="633681" customFormat="1" x14ac:dyDescent="0.25"/>
    <row r="633682" customFormat="1" x14ac:dyDescent="0.25"/>
    <row r="633683" customFormat="1" x14ac:dyDescent="0.25"/>
    <row r="633684" customFormat="1" x14ac:dyDescent="0.25"/>
    <row r="633685" customFormat="1" x14ac:dyDescent="0.25"/>
    <row r="633686" customFormat="1" x14ac:dyDescent="0.25"/>
    <row r="633687" customFormat="1" x14ac:dyDescent="0.25"/>
    <row r="633688" customFormat="1" x14ac:dyDescent="0.25"/>
    <row r="633689" customFormat="1" x14ac:dyDescent="0.25"/>
    <row r="633690" customFormat="1" x14ac:dyDescent="0.25"/>
    <row r="633691" customFormat="1" x14ac:dyDescent="0.25"/>
    <row r="633692" customFormat="1" x14ac:dyDescent="0.25"/>
    <row r="633693" customFormat="1" x14ac:dyDescent="0.25"/>
    <row r="633694" customFormat="1" x14ac:dyDescent="0.25"/>
    <row r="633695" customFormat="1" x14ac:dyDescent="0.25"/>
    <row r="633696" customFormat="1" x14ac:dyDescent="0.25"/>
    <row r="633697" customFormat="1" x14ac:dyDescent="0.25"/>
    <row r="633698" customFormat="1" x14ac:dyDescent="0.25"/>
    <row r="633699" customFormat="1" x14ac:dyDescent="0.25"/>
    <row r="633700" customFormat="1" x14ac:dyDescent="0.25"/>
    <row r="633701" customFormat="1" x14ac:dyDescent="0.25"/>
    <row r="633702" customFormat="1" x14ac:dyDescent="0.25"/>
    <row r="633703" customFormat="1" x14ac:dyDescent="0.25"/>
    <row r="633704" customFormat="1" x14ac:dyDescent="0.25"/>
    <row r="633705" customFormat="1" x14ac:dyDescent="0.25"/>
    <row r="633706" customFormat="1" x14ac:dyDescent="0.25"/>
    <row r="633707" customFormat="1" x14ac:dyDescent="0.25"/>
    <row r="633708" customFormat="1" x14ac:dyDescent="0.25"/>
    <row r="633709" customFormat="1" x14ac:dyDescent="0.25"/>
    <row r="633710" customFormat="1" x14ac:dyDescent="0.25"/>
    <row r="633711" customFormat="1" x14ac:dyDescent="0.25"/>
    <row r="633712" customFormat="1" x14ac:dyDescent="0.25"/>
    <row r="633713" customFormat="1" x14ac:dyDescent="0.25"/>
    <row r="633714" customFormat="1" x14ac:dyDescent="0.25"/>
    <row r="633715" customFormat="1" x14ac:dyDescent="0.25"/>
    <row r="633716" customFormat="1" x14ac:dyDescent="0.25"/>
    <row r="633717" customFormat="1" x14ac:dyDescent="0.25"/>
    <row r="633718" customFormat="1" x14ac:dyDescent="0.25"/>
    <row r="633719" customFormat="1" x14ac:dyDescent="0.25"/>
    <row r="633720" customFormat="1" x14ac:dyDescent="0.25"/>
    <row r="633721" customFormat="1" x14ac:dyDescent="0.25"/>
    <row r="633722" customFormat="1" x14ac:dyDescent="0.25"/>
    <row r="633723" customFormat="1" x14ac:dyDescent="0.25"/>
    <row r="633724" customFormat="1" x14ac:dyDescent="0.25"/>
    <row r="633725" customFormat="1" x14ac:dyDescent="0.25"/>
    <row r="633726" customFormat="1" x14ac:dyDescent="0.25"/>
    <row r="633727" customFormat="1" x14ac:dyDescent="0.25"/>
    <row r="633728" customFormat="1" x14ac:dyDescent="0.25"/>
    <row r="633729" customFormat="1" x14ac:dyDescent="0.25"/>
    <row r="633730" customFormat="1" x14ac:dyDescent="0.25"/>
    <row r="633731" customFormat="1" x14ac:dyDescent="0.25"/>
    <row r="633732" customFormat="1" x14ac:dyDescent="0.25"/>
    <row r="633733" customFormat="1" x14ac:dyDescent="0.25"/>
    <row r="633734" customFormat="1" x14ac:dyDescent="0.25"/>
    <row r="633735" customFormat="1" x14ac:dyDescent="0.25"/>
    <row r="633736" customFormat="1" x14ac:dyDescent="0.25"/>
    <row r="633737" customFormat="1" x14ac:dyDescent="0.25"/>
    <row r="633738" customFormat="1" x14ac:dyDescent="0.25"/>
    <row r="633739" customFormat="1" x14ac:dyDescent="0.25"/>
    <row r="633740" customFormat="1" x14ac:dyDescent="0.25"/>
    <row r="633741" customFormat="1" x14ac:dyDescent="0.25"/>
    <row r="633742" customFormat="1" x14ac:dyDescent="0.25"/>
    <row r="633743" customFormat="1" x14ac:dyDescent="0.25"/>
    <row r="633744" customFormat="1" x14ac:dyDescent="0.25"/>
    <row r="633745" customFormat="1" x14ac:dyDescent="0.25"/>
    <row r="633746" customFormat="1" x14ac:dyDescent="0.25"/>
    <row r="633747" customFormat="1" x14ac:dyDescent="0.25"/>
    <row r="633748" customFormat="1" x14ac:dyDescent="0.25"/>
    <row r="633749" customFormat="1" x14ac:dyDescent="0.25"/>
    <row r="633750" customFormat="1" x14ac:dyDescent="0.25"/>
    <row r="633751" customFormat="1" x14ac:dyDescent="0.25"/>
    <row r="633752" customFormat="1" x14ac:dyDescent="0.25"/>
    <row r="633753" customFormat="1" x14ac:dyDescent="0.25"/>
    <row r="633754" customFormat="1" x14ac:dyDescent="0.25"/>
    <row r="633755" customFormat="1" x14ac:dyDescent="0.25"/>
    <row r="633756" customFormat="1" x14ac:dyDescent="0.25"/>
    <row r="633757" customFormat="1" x14ac:dyDescent="0.25"/>
    <row r="633758" customFormat="1" x14ac:dyDescent="0.25"/>
    <row r="633759" customFormat="1" x14ac:dyDescent="0.25"/>
    <row r="633760" customFormat="1" x14ac:dyDescent="0.25"/>
    <row r="633761" customFormat="1" x14ac:dyDescent="0.25"/>
    <row r="633762" customFormat="1" x14ac:dyDescent="0.25"/>
    <row r="633763" customFormat="1" x14ac:dyDescent="0.25"/>
    <row r="633764" customFormat="1" x14ac:dyDescent="0.25"/>
    <row r="633765" customFormat="1" x14ac:dyDescent="0.25"/>
    <row r="633766" customFormat="1" x14ac:dyDescent="0.25"/>
    <row r="633767" customFormat="1" x14ac:dyDescent="0.25"/>
    <row r="633768" customFormat="1" x14ac:dyDescent="0.25"/>
    <row r="633769" customFormat="1" x14ac:dyDescent="0.25"/>
    <row r="633770" customFormat="1" x14ac:dyDescent="0.25"/>
    <row r="633771" customFormat="1" x14ac:dyDescent="0.25"/>
    <row r="633772" customFormat="1" x14ac:dyDescent="0.25"/>
    <row r="633773" customFormat="1" x14ac:dyDescent="0.25"/>
    <row r="633774" customFormat="1" x14ac:dyDescent="0.25"/>
    <row r="633775" customFormat="1" x14ac:dyDescent="0.25"/>
    <row r="633776" customFormat="1" x14ac:dyDescent="0.25"/>
    <row r="633777" customFormat="1" x14ac:dyDescent="0.25"/>
    <row r="633778" customFormat="1" x14ac:dyDescent="0.25"/>
    <row r="633779" customFormat="1" x14ac:dyDescent="0.25"/>
    <row r="633780" customFormat="1" x14ac:dyDescent="0.25"/>
    <row r="633781" customFormat="1" x14ac:dyDescent="0.25"/>
    <row r="633782" customFormat="1" x14ac:dyDescent="0.25"/>
    <row r="633783" customFormat="1" x14ac:dyDescent="0.25"/>
    <row r="633784" customFormat="1" x14ac:dyDescent="0.25"/>
    <row r="633785" customFormat="1" x14ac:dyDescent="0.25"/>
    <row r="633786" customFormat="1" x14ac:dyDescent="0.25"/>
    <row r="633787" customFormat="1" x14ac:dyDescent="0.25"/>
    <row r="633788" customFormat="1" x14ac:dyDescent="0.25"/>
    <row r="633789" customFormat="1" x14ac:dyDescent="0.25"/>
    <row r="633790" customFormat="1" x14ac:dyDescent="0.25"/>
    <row r="633791" customFormat="1" x14ac:dyDescent="0.25"/>
    <row r="633792" customFormat="1" x14ac:dyDescent="0.25"/>
    <row r="633793" customFormat="1" x14ac:dyDescent="0.25"/>
    <row r="633794" customFormat="1" x14ac:dyDescent="0.25"/>
    <row r="633795" customFormat="1" x14ac:dyDescent="0.25"/>
    <row r="633796" customFormat="1" x14ac:dyDescent="0.25"/>
    <row r="633797" customFormat="1" x14ac:dyDescent="0.25"/>
    <row r="633798" customFormat="1" x14ac:dyDescent="0.25"/>
    <row r="633799" customFormat="1" x14ac:dyDescent="0.25"/>
    <row r="633800" customFormat="1" x14ac:dyDescent="0.25"/>
    <row r="633801" customFormat="1" x14ac:dyDescent="0.25"/>
    <row r="633802" customFormat="1" x14ac:dyDescent="0.25"/>
    <row r="633803" customFormat="1" x14ac:dyDescent="0.25"/>
    <row r="633804" customFormat="1" x14ac:dyDescent="0.25"/>
    <row r="633805" customFormat="1" x14ac:dyDescent="0.25"/>
    <row r="633806" customFormat="1" x14ac:dyDescent="0.25"/>
    <row r="633807" customFormat="1" x14ac:dyDescent="0.25"/>
    <row r="633808" customFormat="1" x14ac:dyDescent="0.25"/>
    <row r="633809" customFormat="1" x14ac:dyDescent="0.25"/>
    <row r="633810" customFormat="1" x14ac:dyDescent="0.25"/>
    <row r="633811" customFormat="1" x14ac:dyDescent="0.25"/>
    <row r="633812" customFormat="1" x14ac:dyDescent="0.25"/>
    <row r="633813" customFormat="1" x14ac:dyDescent="0.25"/>
    <row r="633814" customFormat="1" x14ac:dyDescent="0.25"/>
    <row r="633815" customFormat="1" x14ac:dyDescent="0.25"/>
    <row r="633816" customFormat="1" x14ac:dyDescent="0.25"/>
    <row r="633817" customFormat="1" x14ac:dyDescent="0.25"/>
    <row r="633818" customFormat="1" x14ac:dyDescent="0.25"/>
    <row r="633819" customFormat="1" x14ac:dyDescent="0.25"/>
    <row r="633820" customFormat="1" x14ac:dyDescent="0.25"/>
    <row r="633821" customFormat="1" x14ac:dyDescent="0.25"/>
    <row r="633822" customFormat="1" x14ac:dyDescent="0.25"/>
    <row r="633823" customFormat="1" x14ac:dyDescent="0.25"/>
    <row r="633824" customFormat="1" x14ac:dyDescent="0.25"/>
    <row r="633825" customFormat="1" x14ac:dyDescent="0.25"/>
    <row r="633826" customFormat="1" x14ac:dyDescent="0.25"/>
    <row r="633827" customFormat="1" x14ac:dyDescent="0.25"/>
    <row r="633828" customFormat="1" x14ac:dyDescent="0.25"/>
    <row r="633829" customFormat="1" x14ac:dyDescent="0.25"/>
    <row r="633830" customFormat="1" x14ac:dyDescent="0.25"/>
    <row r="633831" customFormat="1" x14ac:dyDescent="0.25"/>
    <row r="633832" customFormat="1" x14ac:dyDescent="0.25"/>
    <row r="633833" customFormat="1" x14ac:dyDescent="0.25"/>
    <row r="633834" customFormat="1" x14ac:dyDescent="0.25"/>
    <row r="633835" customFormat="1" x14ac:dyDescent="0.25"/>
    <row r="633836" customFormat="1" x14ac:dyDescent="0.25"/>
    <row r="633837" customFormat="1" x14ac:dyDescent="0.25"/>
    <row r="633838" customFormat="1" x14ac:dyDescent="0.25"/>
    <row r="633839" customFormat="1" x14ac:dyDescent="0.25"/>
    <row r="633840" customFormat="1" x14ac:dyDescent="0.25"/>
    <row r="633841" customFormat="1" x14ac:dyDescent="0.25"/>
    <row r="633842" customFormat="1" x14ac:dyDescent="0.25"/>
    <row r="633843" customFormat="1" x14ac:dyDescent="0.25"/>
    <row r="633844" customFormat="1" x14ac:dyDescent="0.25"/>
    <row r="633845" customFormat="1" x14ac:dyDescent="0.25"/>
    <row r="633846" customFormat="1" x14ac:dyDescent="0.25"/>
    <row r="633847" customFormat="1" x14ac:dyDescent="0.25"/>
    <row r="633848" customFormat="1" x14ac:dyDescent="0.25"/>
    <row r="633849" customFormat="1" x14ac:dyDescent="0.25"/>
    <row r="633850" customFormat="1" x14ac:dyDescent="0.25"/>
    <row r="633851" customFormat="1" x14ac:dyDescent="0.25"/>
    <row r="633852" customFormat="1" x14ac:dyDescent="0.25"/>
    <row r="633853" customFormat="1" x14ac:dyDescent="0.25"/>
    <row r="633854" customFormat="1" x14ac:dyDescent="0.25"/>
    <row r="633855" customFormat="1" x14ac:dyDescent="0.25"/>
    <row r="633856" customFormat="1" x14ac:dyDescent="0.25"/>
    <row r="633857" customFormat="1" x14ac:dyDescent="0.25"/>
    <row r="633858" customFormat="1" x14ac:dyDescent="0.25"/>
    <row r="633859" customFormat="1" x14ac:dyDescent="0.25"/>
    <row r="633860" customFormat="1" x14ac:dyDescent="0.25"/>
    <row r="633861" customFormat="1" x14ac:dyDescent="0.25"/>
    <row r="633862" customFormat="1" x14ac:dyDescent="0.25"/>
    <row r="633863" customFormat="1" x14ac:dyDescent="0.25"/>
    <row r="633864" customFormat="1" x14ac:dyDescent="0.25"/>
    <row r="633865" customFormat="1" x14ac:dyDescent="0.25"/>
    <row r="633866" customFormat="1" x14ac:dyDescent="0.25"/>
    <row r="633867" customFormat="1" x14ac:dyDescent="0.25"/>
    <row r="633868" customFormat="1" x14ac:dyDescent="0.25"/>
    <row r="633869" customFormat="1" x14ac:dyDescent="0.25"/>
    <row r="633870" customFormat="1" x14ac:dyDescent="0.25"/>
    <row r="633871" customFormat="1" x14ac:dyDescent="0.25"/>
    <row r="633872" customFormat="1" x14ac:dyDescent="0.25"/>
    <row r="633873" customFormat="1" x14ac:dyDescent="0.25"/>
    <row r="633874" customFormat="1" x14ac:dyDescent="0.25"/>
    <row r="633875" customFormat="1" x14ac:dyDescent="0.25"/>
    <row r="633876" customFormat="1" x14ac:dyDescent="0.25"/>
    <row r="633877" customFormat="1" x14ac:dyDescent="0.25"/>
    <row r="633878" customFormat="1" x14ac:dyDescent="0.25"/>
    <row r="633879" customFormat="1" x14ac:dyDescent="0.25"/>
    <row r="633880" customFormat="1" x14ac:dyDescent="0.25"/>
    <row r="633881" customFormat="1" x14ac:dyDescent="0.25"/>
    <row r="633882" customFormat="1" x14ac:dyDescent="0.25"/>
    <row r="633883" customFormat="1" x14ac:dyDescent="0.25"/>
    <row r="633884" customFormat="1" x14ac:dyDescent="0.25"/>
    <row r="633885" customFormat="1" x14ac:dyDescent="0.25"/>
    <row r="633886" customFormat="1" x14ac:dyDescent="0.25"/>
    <row r="633887" customFormat="1" x14ac:dyDescent="0.25"/>
    <row r="633888" customFormat="1" x14ac:dyDescent="0.25"/>
    <row r="633889" customFormat="1" x14ac:dyDescent="0.25"/>
    <row r="633890" customFormat="1" x14ac:dyDescent="0.25"/>
    <row r="633891" customFormat="1" x14ac:dyDescent="0.25"/>
    <row r="633892" customFormat="1" x14ac:dyDescent="0.25"/>
    <row r="633893" customFormat="1" x14ac:dyDescent="0.25"/>
    <row r="633894" customFormat="1" x14ac:dyDescent="0.25"/>
    <row r="633895" customFormat="1" x14ac:dyDescent="0.25"/>
    <row r="633896" customFormat="1" x14ac:dyDescent="0.25"/>
    <row r="633897" customFormat="1" x14ac:dyDescent="0.25"/>
    <row r="633898" customFormat="1" x14ac:dyDescent="0.25"/>
    <row r="633899" customFormat="1" x14ac:dyDescent="0.25"/>
    <row r="633900" customFormat="1" x14ac:dyDescent="0.25"/>
    <row r="633901" customFormat="1" x14ac:dyDescent="0.25"/>
    <row r="633902" customFormat="1" x14ac:dyDescent="0.25"/>
    <row r="633903" customFormat="1" x14ac:dyDescent="0.25"/>
    <row r="633904" customFormat="1" x14ac:dyDescent="0.25"/>
    <row r="633905" customFormat="1" x14ac:dyDescent="0.25"/>
    <row r="633906" customFormat="1" x14ac:dyDescent="0.25"/>
    <row r="633907" customFormat="1" x14ac:dyDescent="0.25"/>
    <row r="633908" customFormat="1" x14ac:dyDescent="0.25"/>
    <row r="633909" customFormat="1" x14ac:dyDescent="0.25"/>
    <row r="633910" customFormat="1" x14ac:dyDescent="0.25"/>
    <row r="633911" customFormat="1" x14ac:dyDescent="0.25"/>
    <row r="633912" customFormat="1" x14ac:dyDescent="0.25"/>
    <row r="633913" customFormat="1" x14ac:dyDescent="0.25"/>
    <row r="633914" customFormat="1" x14ac:dyDescent="0.25"/>
    <row r="633915" customFormat="1" x14ac:dyDescent="0.25"/>
    <row r="633916" customFormat="1" x14ac:dyDescent="0.25"/>
    <row r="633917" customFormat="1" x14ac:dyDescent="0.25"/>
    <row r="633918" customFormat="1" x14ac:dyDescent="0.25"/>
    <row r="633919" customFormat="1" x14ac:dyDescent="0.25"/>
    <row r="633920" customFormat="1" x14ac:dyDescent="0.25"/>
    <row r="633921" customFormat="1" x14ac:dyDescent="0.25"/>
    <row r="633922" customFormat="1" x14ac:dyDescent="0.25"/>
    <row r="633923" customFormat="1" x14ac:dyDescent="0.25"/>
    <row r="633924" customFormat="1" x14ac:dyDescent="0.25"/>
    <row r="633925" customFormat="1" x14ac:dyDescent="0.25"/>
    <row r="633926" customFormat="1" x14ac:dyDescent="0.25"/>
    <row r="633927" customFormat="1" x14ac:dyDescent="0.25"/>
    <row r="633928" customFormat="1" x14ac:dyDescent="0.25"/>
    <row r="633929" customFormat="1" x14ac:dyDescent="0.25"/>
    <row r="633930" customFormat="1" x14ac:dyDescent="0.25"/>
    <row r="633931" customFormat="1" x14ac:dyDescent="0.25"/>
    <row r="633932" customFormat="1" x14ac:dyDescent="0.25"/>
    <row r="633933" customFormat="1" x14ac:dyDescent="0.25"/>
    <row r="633934" customFormat="1" x14ac:dyDescent="0.25"/>
    <row r="633935" customFormat="1" x14ac:dyDescent="0.25"/>
    <row r="633936" customFormat="1" x14ac:dyDescent="0.25"/>
    <row r="633937" customFormat="1" x14ac:dyDescent="0.25"/>
    <row r="633938" customFormat="1" x14ac:dyDescent="0.25"/>
    <row r="633939" customFormat="1" x14ac:dyDescent="0.25"/>
    <row r="633940" customFormat="1" x14ac:dyDescent="0.25"/>
    <row r="633941" customFormat="1" x14ac:dyDescent="0.25"/>
    <row r="633942" customFormat="1" x14ac:dyDescent="0.25"/>
    <row r="633943" customFormat="1" x14ac:dyDescent="0.25"/>
    <row r="633944" customFormat="1" x14ac:dyDescent="0.25"/>
    <row r="633945" customFormat="1" x14ac:dyDescent="0.25"/>
    <row r="633946" customFormat="1" x14ac:dyDescent="0.25"/>
    <row r="633947" customFormat="1" x14ac:dyDescent="0.25"/>
    <row r="633948" customFormat="1" x14ac:dyDescent="0.25"/>
    <row r="633949" customFormat="1" x14ac:dyDescent="0.25"/>
    <row r="633950" customFormat="1" x14ac:dyDescent="0.25"/>
    <row r="633951" customFormat="1" x14ac:dyDescent="0.25"/>
    <row r="633952" customFormat="1" x14ac:dyDescent="0.25"/>
    <row r="633953" customFormat="1" x14ac:dyDescent="0.25"/>
    <row r="633954" customFormat="1" x14ac:dyDescent="0.25"/>
    <row r="633955" customFormat="1" x14ac:dyDescent="0.25"/>
    <row r="633956" customFormat="1" x14ac:dyDescent="0.25"/>
    <row r="633957" customFormat="1" x14ac:dyDescent="0.25"/>
    <row r="633958" customFormat="1" x14ac:dyDescent="0.25"/>
    <row r="633959" customFormat="1" x14ac:dyDescent="0.25"/>
    <row r="633960" customFormat="1" x14ac:dyDescent="0.25"/>
    <row r="633961" customFormat="1" x14ac:dyDescent="0.25"/>
    <row r="633962" customFormat="1" x14ac:dyDescent="0.25"/>
    <row r="633963" customFormat="1" x14ac:dyDescent="0.25"/>
    <row r="633964" customFormat="1" x14ac:dyDescent="0.25"/>
    <row r="633965" customFormat="1" x14ac:dyDescent="0.25"/>
    <row r="633966" customFormat="1" x14ac:dyDescent="0.25"/>
    <row r="633967" customFormat="1" x14ac:dyDescent="0.25"/>
    <row r="633968" customFormat="1" x14ac:dyDescent="0.25"/>
    <row r="633969" customFormat="1" x14ac:dyDescent="0.25"/>
    <row r="633970" customFormat="1" x14ac:dyDescent="0.25"/>
    <row r="633971" customFormat="1" x14ac:dyDescent="0.25"/>
    <row r="633972" customFormat="1" x14ac:dyDescent="0.25"/>
    <row r="633973" customFormat="1" x14ac:dyDescent="0.25"/>
    <row r="633974" customFormat="1" x14ac:dyDescent="0.25"/>
    <row r="633975" customFormat="1" x14ac:dyDescent="0.25"/>
    <row r="633976" customFormat="1" x14ac:dyDescent="0.25"/>
    <row r="633977" customFormat="1" x14ac:dyDescent="0.25"/>
    <row r="633978" customFormat="1" x14ac:dyDescent="0.25"/>
    <row r="633979" customFormat="1" x14ac:dyDescent="0.25"/>
    <row r="633980" customFormat="1" x14ac:dyDescent="0.25"/>
    <row r="633981" customFormat="1" x14ac:dyDescent="0.25"/>
    <row r="633982" customFormat="1" x14ac:dyDescent="0.25"/>
    <row r="633983" customFormat="1" x14ac:dyDescent="0.25"/>
    <row r="633984" customFormat="1" x14ac:dyDescent="0.25"/>
    <row r="633985" customFormat="1" x14ac:dyDescent="0.25"/>
    <row r="633986" customFormat="1" x14ac:dyDescent="0.25"/>
    <row r="633987" customFormat="1" x14ac:dyDescent="0.25"/>
    <row r="633988" customFormat="1" x14ac:dyDescent="0.25"/>
    <row r="633989" customFormat="1" x14ac:dyDescent="0.25"/>
    <row r="633990" customFormat="1" x14ac:dyDescent="0.25"/>
    <row r="633991" customFormat="1" x14ac:dyDescent="0.25"/>
    <row r="633992" customFormat="1" x14ac:dyDescent="0.25"/>
    <row r="633993" customFormat="1" x14ac:dyDescent="0.25"/>
    <row r="633994" customFormat="1" x14ac:dyDescent="0.25"/>
    <row r="633995" customFormat="1" x14ac:dyDescent="0.25"/>
    <row r="633996" customFormat="1" x14ac:dyDescent="0.25"/>
    <row r="633997" customFormat="1" x14ac:dyDescent="0.25"/>
    <row r="633998" customFormat="1" x14ac:dyDescent="0.25"/>
    <row r="633999" customFormat="1" x14ac:dyDescent="0.25"/>
    <row r="634000" customFormat="1" x14ac:dyDescent="0.25"/>
    <row r="634001" customFormat="1" x14ac:dyDescent="0.25"/>
    <row r="634002" customFormat="1" x14ac:dyDescent="0.25"/>
    <row r="634003" customFormat="1" x14ac:dyDescent="0.25"/>
    <row r="634004" customFormat="1" x14ac:dyDescent="0.25"/>
    <row r="634005" customFormat="1" x14ac:dyDescent="0.25"/>
    <row r="634006" customFormat="1" x14ac:dyDescent="0.25"/>
    <row r="634007" customFormat="1" x14ac:dyDescent="0.25"/>
    <row r="634008" customFormat="1" x14ac:dyDescent="0.25"/>
    <row r="634009" customFormat="1" x14ac:dyDescent="0.25"/>
    <row r="634010" customFormat="1" x14ac:dyDescent="0.25"/>
    <row r="634011" customFormat="1" x14ac:dyDescent="0.25"/>
    <row r="634012" customFormat="1" x14ac:dyDescent="0.25"/>
    <row r="634013" customFormat="1" x14ac:dyDescent="0.25"/>
    <row r="634014" customFormat="1" x14ac:dyDescent="0.25"/>
    <row r="634015" customFormat="1" x14ac:dyDescent="0.25"/>
    <row r="634016" customFormat="1" x14ac:dyDescent="0.25"/>
    <row r="634017" customFormat="1" x14ac:dyDescent="0.25"/>
    <row r="634018" customFormat="1" x14ac:dyDescent="0.25"/>
    <row r="634019" customFormat="1" x14ac:dyDescent="0.25"/>
    <row r="634020" customFormat="1" x14ac:dyDescent="0.25"/>
    <row r="634021" customFormat="1" x14ac:dyDescent="0.25"/>
    <row r="634022" customFormat="1" x14ac:dyDescent="0.25"/>
    <row r="634023" customFormat="1" x14ac:dyDescent="0.25"/>
    <row r="634024" customFormat="1" x14ac:dyDescent="0.25"/>
    <row r="634025" customFormat="1" x14ac:dyDescent="0.25"/>
    <row r="634026" customFormat="1" x14ac:dyDescent="0.25"/>
    <row r="634027" customFormat="1" x14ac:dyDescent="0.25"/>
    <row r="634028" customFormat="1" x14ac:dyDescent="0.25"/>
    <row r="634029" customFormat="1" x14ac:dyDescent="0.25"/>
    <row r="634030" customFormat="1" x14ac:dyDescent="0.25"/>
    <row r="634031" customFormat="1" x14ac:dyDescent="0.25"/>
    <row r="634032" customFormat="1" x14ac:dyDescent="0.25"/>
    <row r="634033" customFormat="1" x14ac:dyDescent="0.25"/>
    <row r="634034" customFormat="1" x14ac:dyDescent="0.25"/>
    <row r="634035" customFormat="1" x14ac:dyDescent="0.25"/>
    <row r="634036" customFormat="1" x14ac:dyDescent="0.25"/>
    <row r="634037" customFormat="1" x14ac:dyDescent="0.25"/>
    <row r="634038" customFormat="1" x14ac:dyDescent="0.25"/>
    <row r="634039" customFormat="1" x14ac:dyDescent="0.25"/>
    <row r="634040" customFormat="1" x14ac:dyDescent="0.25"/>
    <row r="634041" customFormat="1" x14ac:dyDescent="0.25"/>
    <row r="634042" customFormat="1" x14ac:dyDescent="0.25"/>
    <row r="634043" customFormat="1" x14ac:dyDescent="0.25"/>
    <row r="634044" customFormat="1" x14ac:dyDescent="0.25"/>
    <row r="634045" customFormat="1" x14ac:dyDescent="0.25"/>
    <row r="634046" customFormat="1" x14ac:dyDescent="0.25"/>
    <row r="634047" customFormat="1" x14ac:dyDescent="0.25"/>
    <row r="634048" customFormat="1" x14ac:dyDescent="0.25"/>
    <row r="634049" customFormat="1" x14ac:dyDescent="0.25"/>
    <row r="634050" customFormat="1" x14ac:dyDescent="0.25"/>
    <row r="634051" customFormat="1" x14ac:dyDescent="0.25"/>
    <row r="634052" customFormat="1" x14ac:dyDescent="0.25"/>
    <row r="634053" customFormat="1" x14ac:dyDescent="0.25"/>
    <row r="634054" customFormat="1" x14ac:dyDescent="0.25"/>
    <row r="634055" customFormat="1" x14ac:dyDescent="0.25"/>
    <row r="634056" customFormat="1" x14ac:dyDescent="0.25"/>
    <row r="634057" customFormat="1" x14ac:dyDescent="0.25"/>
    <row r="634058" customFormat="1" x14ac:dyDescent="0.25"/>
    <row r="634059" customFormat="1" x14ac:dyDescent="0.25"/>
    <row r="634060" customFormat="1" x14ac:dyDescent="0.25"/>
    <row r="634061" customFormat="1" x14ac:dyDescent="0.25"/>
    <row r="634062" customFormat="1" x14ac:dyDescent="0.25"/>
    <row r="634063" customFormat="1" x14ac:dyDescent="0.25"/>
    <row r="634064" customFormat="1" x14ac:dyDescent="0.25"/>
    <row r="634065" customFormat="1" x14ac:dyDescent="0.25"/>
    <row r="634066" customFormat="1" x14ac:dyDescent="0.25"/>
    <row r="634067" customFormat="1" x14ac:dyDescent="0.25"/>
    <row r="634068" customFormat="1" x14ac:dyDescent="0.25"/>
    <row r="634069" customFormat="1" x14ac:dyDescent="0.25"/>
    <row r="634070" customFormat="1" x14ac:dyDescent="0.25"/>
    <row r="634071" customFormat="1" x14ac:dyDescent="0.25"/>
    <row r="634072" customFormat="1" x14ac:dyDescent="0.25"/>
    <row r="634073" customFormat="1" x14ac:dyDescent="0.25"/>
    <row r="634074" customFormat="1" x14ac:dyDescent="0.25"/>
    <row r="634075" customFormat="1" x14ac:dyDescent="0.25"/>
    <row r="634076" customFormat="1" x14ac:dyDescent="0.25"/>
    <row r="634077" customFormat="1" x14ac:dyDescent="0.25"/>
    <row r="634078" customFormat="1" x14ac:dyDescent="0.25"/>
    <row r="634079" customFormat="1" x14ac:dyDescent="0.25"/>
    <row r="634080" customFormat="1" x14ac:dyDescent="0.25"/>
    <row r="634081" customFormat="1" x14ac:dyDescent="0.25"/>
    <row r="634082" customFormat="1" x14ac:dyDescent="0.25"/>
    <row r="634083" customFormat="1" x14ac:dyDescent="0.25"/>
    <row r="634084" customFormat="1" x14ac:dyDescent="0.25"/>
    <row r="634085" customFormat="1" x14ac:dyDescent="0.25"/>
    <row r="634086" customFormat="1" x14ac:dyDescent="0.25"/>
    <row r="634087" customFormat="1" x14ac:dyDescent="0.25"/>
    <row r="634088" customFormat="1" x14ac:dyDescent="0.25"/>
    <row r="634089" customFormat="1" x14ac:dyDescent="0.25"/>
    <row r="634090" customFormat="1" x14ac:dyDescent="0.25"/>
    <row r="634091" customFormat="1" x14ac:dyDescent="0.25"/>
    <row r="634092" customFormat="1" x14ac:dyDescent="0.25"/>
    <row r="634093" customFormat="1" x14ac:dyDescent="0.25"/>
    <row r="634094" customFormat="1" x14ac:dyDescent="0.25"/>
    <row r="634095" customFormat="1" x14ac:dyDescent="0.25"/>
    <row r="634096" customFormat="1" x14ac:dyDescent="0.25"/>
    <row r="634097" customFormat="1" x14ac:dyDescent="0.25"/>
    <row r="634098" customFormat="1" x14ac:dyDescent="0.25"/>
    <row r="634099" customFormat="1" x14ac:dyDescent="0.25"/>
    <row r="634100" customFormat="1" x14ac:dyDescent="0.25"/>
    <row r="634101" customFormat="1" x14ac:dyDescent="0.25"/>
    <row r="634102" customFormat="1" x14ac:dyDescent="0.25"/>
    <row r="634103" customFormat="1" x14ac:dyDescent="0.25"/>
    <row r="634104" customFormat="1" x14ac:dyDescent="0.25"/>
    <row r="634105" customFormat="1" x14ac:dyDescent="0.25"/>
    <row r="634106" customFormat="1" x14ac:dyDescent="0.25"/>
    <row r="634107" customFormat="1" x14ac:dyDescent="0.25"/>
    <row r="634108" customFormat="1" x14ac:dyDescent="0.25"/>
    <row r="634109" customFormat="1" x14ac:dyDescent="0.25"/>
    <row r="634110" customFormat="1" x14ac:dyDescent="0.25"/>
    <row r="634111" customFormat="1" x14ac:dyDescent="0.25"/>
    <row r="634112" customFormat="1" x14ac:dyDescent="0.25"/>
    <row r="634113" customFormat="1" x14ac:dyDescent="0.25"/>
    <row r="634114" customFormat="1" x14ac:dyDescent="0.25"/>
    <row r="634115" customFormat="1" x14ac:dyDescent="0.25"/>
    <row r="634116" customFormat="1" x14ac:dyDescent="0.25"/>
    <row r="634117" customFormat="1" x14ac:dyDescent="0.25"/>
    <row r="634118" customFormat="1" x14ac:dyDescent="0.25"/>
    <row r="634119" customFormat="1" x14ac:dyDescent="0.25"/>
    <row r="634120" customFormat="1" x14ac:dyDescent="0.25"/>
    <row r="634121" customFormat="1" x14ac:dyDescent="0.25"/>
    <row r="634122" customFormat="1" x14ac:dyDescent="0.25"/>
    <row r="634123" customFormat="1" x14ac:dyDescent="0.25"/>
    <row r="634124" customFormat="1" x14ac:dyDescent="0.25"/>
    <row r="634125" customFormat="1" x14ac:dyDescent="0.25"/>
    <row r="634126" customFormat="1" x14ac:dyDescent="0.25"/>
    <row r="634127" customFormat="1" x14ac:dyDescent="0.25"/>
    <row r="634128" customFormat="1" x14ac:dyDescent="0.25"/>
    <row r="634129" customFormat="1" x14ac:dyDescent="0.25"/>
    <row r="634130" customFormat="1" x14ac:dyDescent="0.25"/>
    <row r="634131" customFormat="1" x14ac:dyDescent="0.25"/>
    <row r="634132" customFormat="1" x14ac:dyDescent="0.25"/>
    <row r="634133" customFormat="1" x14ac:dyDescent="0.25"/>
    <row r="634134" customFormat="1" x14ac:dyDescent="0.25"/>
    <row r="634135" customFormat="1" x14ac:dyDescent="0.25"/>
    <row r="634136" customFormat="1" x14ac:dyDescent="0.25"/>
    <row r="634137" customFormat="1" x14ac:dyDescent="0.25"/>
    <row r="634138" customFormat="1" x14ac:dyDescent="0.25"/>
    <row r="634139" customFormat="1" x14ac:dyDescent="0.25"/>
    <row r="634140" customFormat="1" x14ac:dyDescent="0.25"/>
    <row r="634141" customFormat="1" x14ac:dyDescent="0.25"/>
    <row r="634142" customFormat="1" x14ac:dyDescent="0.25"/>
    <row r="634143" customFormat="1" x14ac:dyDescent="0.25"/>
    <row r="634144" customFormat="1" x14ac:dyDescent="0.25"/>
    <row r="634145" customFormat="1" x14ac:dyDescent="0.25"/>
    <row r="634146" customFormat="1" x14ac:dyDescent="0.25"/>
    <row r="634147" customFormat="1" x14ac:dyDescent="0.25"/>
    <row r="634148" customFormat="1" x14ac:dyDescent="0.25"/>
    <row r="634149" customFormat="1" x14ac:dyDescent="0.25"/>
    <row r="634150" customFormat="1" x14ac:dyDescent="0.25"/>
    <row r="634151" customFormat="1" x14ac:dyDescent="0.25"/>
    <row r="634152" customFormat="1" x14ac:dyDescent="0.25"/>
    <row r="634153" customFormat="1" x14ac:dyDescent="0.25"/>
    <row r="634154" customFormat="1" x14ac:dyDescent="0.25"/>
    <row r="634155" customFormat="1" x14ac:dyDescent="0.25"/>
    <row r="634156" customFormat="1" x14ac:dyDescent="0.25"/>
    <row r="634157" customFormat="1" x14ac:dyDescent="0.25"/>
    <row r="634158" customFormat="1" x14ac:dyDescent="0.25"/>
    <row r="634159" customFormat="1" x14ac:dyDescent="0.25"/>
    <row r="634160" customFormat="1" x14ac:dyDescent="0.25"/>
    <row r="634161" customFormat="1" x14ac:dyDescent="0.25"/>
    <row r="634162" customFormat="1" x14ac:dyDescent="0.25"/>
    <row r="634163" customFormat="1" x14ac:dyDescent="0.25"/>
    <row r="634164" customFormat="1" x14ac:dyDescent="0.25"/>
    <row r="634165" customFormat="1" x14ac:dyDescent="0.25"/>
    <row r="634166" customFormat="1" x14ac:dyDescent="0.25"/>
    <row r="634167" customFormat="1" x14ac:dyDescent="0.25"/>
    <row r="634168" customFormat="1" x14ac:dyDescent="0.25"/>
    <row r="634169" customFormat="1" x14ac:dyDescent="0.25"/>
    <row r="634170" customFormat="1" x14ac:dyDescent="0.25"/>
    <row r="634171" customFormat="1" x14ac:dyDescent="0.25"/>
    <row r="634172" customFormat="1" x14ac:dyDescent="0.25"/>
    <row r="634173" customFormat="1" x14ac:dyDescent="0.25"/>
    <row r="634174" customFormat="1" x14ac:dyDescent="0.25"/>
    <row r="634175" customFormat="1" x14ac:dyDescent="0.25"/>
    <row r="634176" customFormat="1" x14ac:dyDescent="0.25"/>
    <row r="634177" customFormat="1" x14ac:dyDescent="0.25"/>
    <row r="634178" customFormat="1" x14ac:dyDescent="0.25"/>
    <row r="634179" customFormat="1" x14ac:dyDescent="0.25"/>
    <row r="634180" customFormat="1" x14ac:dyDescent="0.25"/>
    <row r="634181" customFormat="1" x14ac:dyDescent="0.25"/>
    <row r="634182" customFormat="1" x14ac:dyDescent="0.25"/>
    <row r="634183" customFormat="1" x14ac:dyDescent="0.25"/>
    <row r="634184" customFormat="1" x14ac:dyDescent="0.25"/>
    <row r="634185" customFormat="1" x14ac:dyDescent="0.25"/>
    <row r="634186" customFormat="1" x14ac:dyDescent="0.25"/>
    <row r="634187" customFormat="1" x14ac:dyDescent="0.25"/>
    <row r="634188" customFormat="1" x14ac:dyDescent="0.25"/>
    <row r="634189" customFormat="1" x14ac:dyDescent="0.25"/>
    <row r="634190" customFormat="1" x14ac:dyDescent="0.25"/>
    <row r="634191" customFormat="1" x14ac:dyDescent="0.25"/>
    <row r="634192" customFormat="1" x14ac:dyDescent="0.25"/>
    <row r="634193" customFormat="1" x14ac:dyDescent="0.25"/>
    <row r="634194" customFormat="1" x14ac:dyDescent="0.25"/>
    <row r="634195" customFormat="1" x14ac:dyDescent="0.25"/>
    <row r="634196" customFormat="1" x14ac:dyDescent="0.25"/>
    <row r="634197" customFormat="1" x14ac:dyDescent="0.25"/>
    <row r="634198" customFormat="1" x14ac:dyDescent="0.25"/>
    <row r="634199" customFormat="1" x14ac:dyDescent="0.25"/>
    <row r="634200" customFormat="1" x14ac:dyDescent="0.25"/>
    <row r="634201" customFormat="1" x14ac:dyDescent="0.25"/>
    <row r="634202" customFormat="1" x14ac:dyDescent="0.25"/>
    <row r="634203" customFormat="1" x14ac:dyDescent="0.25"/>
    <row r="634204" customFormat="1" x14ac:dyDescent="0.25"/>
    <row r="634205" customFormat="1" x14ac:dyDescent="0.25"/>
    <row r="634206" customFormat="1" x14ac:dyDescent="0.25"/>
    <row r="634207" customFormat="1" x14ac:dyDescent="0.25"/>
    <row r="634208" customFormat="1" x14ac:dyDescent="0.25"/>
    <row r="634209" customFormat="1" x14ac:dyDescent="0.25"/>
    <row r="634210" customFormat="1" x14ac:dyDescent="0.25"/>
    <row r="634211" customFormat="1" x14ac:dyDescent="0.25"/>
    <row r="634212" customFormat="1" x14ac:dyDescent="0.25"/>
    <row r="634213" customFormat="1" x14ac:dyDescent="0.25"/>
    <row r="634214" customFormat="1" x14ac:dyDescent="0.25"/>
    <row r="634215" customFormat="1" x14ac:dyDescent="0.25"/>
    <row r="634216" customFormat="1" x14ac:dyDescent="0.25"/>
    <row r="634217" customFormat="1" x14ac:dyDescent="0.25"/>
    <row r="634218" customFormat="1" x14ac:dyDescent="0.25"/>
    <row r="634219" customFormat="1" x14ac:dyDescent="0.25"/>
    <row r="634220" customFormat="1" x14ac:dyDescent="0.25"/>
    <row r="634221" customFormat="1" x14ac:dyDescent="0.25"/>
    <row r="634222" customFormat="1" x14ac:dyDescent="0.25"/>
    <row r="634223" customFormat="1" x14ac:dyDescent="0.25"/>
    <row r="634224" customFormat="1" x14ac:dyDescent="0.25"/>
    <row r="634225" customFormat="1" x14ac:dyDescent="0.25"/>
    <row r="634226" customFormat="1" x14ac:dyDescent="0.25"/>
    <row r="634227" customFormat="1" x14ac:dyDescent="0.25"/>
    <row r="634228" customFormat="1" x14ac:dyDescent="0.25"/>
    <row r="634229" customFormat="1" x14ac:dyDescent="0.25"/>
    <row r="634230" customFormat="1" x14ac:dyDescent="0.25"/>
    <row r="634231" customFormat="1" x14ac:dyDescent="0.25"/>
    <row r="634232" customFormat="1" x14ac:dyDescent="0.25"/>
    <row r="634233" customFormat="1" x14ac:dyDescent="0.25"/>
    <row r="634234" customFormat="1" x14ac:dyDescent="0.25"/>
    <row r="634235" customFormat="1" x14ac:dyDescent="0.25"/>
    <row r="634236" customFormat="1" x14ac:dyDescent="0.25"/>
    <row r="634237" customFormat="1" x14ac:dyDescent="0.25"/>
    <row r="634238" customFormat="1" x14ac:dyDescent="0.25"/>
    <row r="634239" customFormat="1" x14ac:dyDescent="0.25"/>
    <row r="634240" customFormat="1" x14ac:dyDescent="0.25"/>
    <row r="634241" customFormat="1" x14ac:dyDescent="0.25"/>
    <row r="634242" customFormat="1" x14ac:dyDescent="0.25"/>
    <row r="634243" customFormat="1" x14ac:dyDescent="0.25"/>
    <row r="634244" customFormat="1" x14ac:dyDescent="0.25"/>
    <row r="634245" customFormat="1" x14ac:dyDescent="0.25"/>
    <row r="634246" customFormat="1" x14ac:dyDescent="0.25"/>
    <row r="634247" customFormat="1" x14ac:dyDescent="0.25"/>
    <row r="634248" customFormat="1" x14ac:dyDescent="0.25"/>
    <row r="634249" customFormat="1" x14ac:dyDescent="0.25"/>
    <row r="634250" customFormat="1" x14ac:dyDescent="0.25"/>
    <row r="634251" customFormat="1" x14ac:dyDescent="0.25"/>
    <row r="634252" customFormat="1" x14ac:dyDescent="0.25"/>
    <row r="634253" customFormat="1" x14ac:dyDescent="0.25"/>
    <row r="634254" customFormat="1" x14ac:dyDescent="0.25"/>
    <row r="634255" customFormat="1" x14ac:dyDescent="0.25"/>
    <row r="634256" customFormat="1" x14ac:dyDescent="0.25"/>
    <row r="634257" customFormat="1" x14ac:dyDescent="0.25"/>
    <row r="634258" customFormat="1" x14ac:dyDescent="0.25"/>
    <row r="634259" customFormat="1" x14ac:dyDescent="0.25"/>
    <row r="634260" customFormat="1" x14ac:dyDescent="0.25"/>
    <row r="634261" customFormat="1" x14ac:dyDescent="0.25"/>
    <row r="634262" customFormat="1" x14ac:dyDescent="0.25"/>
    <row r="634263" customFormat="1" x14ac:dyDescent="0.25"/>
    <row r="634264" customFormat="1" x14ac:dyDescent="0.25"/>
    <row r="634265" customFormat="1" x14ac:dyDescent="0.25"/>
    <row r="634266" customFormat="1" x14ac:dyDescent="0.25"/>
    <row r="634267" customFormat="1" x14ac:dyDescent="0.25"/>
    <row r="634268" customFormat="1" x14ac:dyDescent="0.25"/>
    <row r="634269" customFormat="1" x14ac:dyDescent="0.25"/>
    <row r="634270" customFormat="1" x14ac:dyDescent="0.25"/>
    <row r="634271" customFormat="1" x14ac:dyDescent="0.25"/>
    <row r="634272" customFormat="1" x14ac:dyDescent="0.25"/>
    <row r="634273" customFormat="1" x14ac:dyDescent="0.25"/>
    <row r="634274" customFormat="1" x14ac:dyDescent="0.25"/>
    <row r="634275" customFormat="1" x14ac:dyDescent="0.25"/>
    <row r="634276" customFormat="1" x14ac:dyDescent="0.25"/>
    <row r="634277" customFormat="1" x14ac:dyDescent="0.25"/>
    <row r="634278" customFormat="1" x14ac:dyDescent="0.25"/>
    <row r="634279" customFormat="1" x14ac:dyDescent="0.25"/>
    <row r="634280" customFormat="1" x14ac:dyDescent="0.25"/>
    <row r="634281" customFormat="1" x14ac:dyDescent="0.25"/>
    <row r="634282" customFormat="1" x14ac:dyDescent="0.25"/>
    <row r="634283" customFormat="1" x14ac:dyDescent="0.25"/>
    <row r="634284" customFormat="1" x14ac:dyDescent="0.25"/>
    <row r="634285" customFormat="1" x14ac:dyDescent="0.25"/>
    <row r="634286" customFormat="1" x14ac:dyDescent="0.25"/>
    <row r="634287" customFormat="1" x14ac:dyDescent="0.25"/>
    <row r="634288" customFormat="1" x14ac:dyDescent="0.25"/>
    <row r="634289" customFormat="1" x14ac:dyDescent="0.25"/>
    <row r="634290" customFormat="1" x14ac:dyDescent="0.25"/>
    <row r="634291" customFormat="1" x14ac:dyDescent="0.25"/>
    <row r="634292" customFormat="1" x14ac:dyDescent="0.25"/>
    <row r="634293" customFormat="1" x14ac:dyDescent="0.25"/>
    <row r="634294" customFormat="1" x14ac:dyDescent="0.25"/>
    <row r="634295" customFormat="1" x14ac:dyDescent="0.25"/>
    <row r="634296" customFormat="1" x14ac:dyDescent="0.25"/>
    <row r="634297" customFormat="1" x14ac:dyDescent="0.25"/>
    <row r="634298" customFormat="1" x14ac:dyDescent="0.25"/>
    <row r="634299" customFormat="1" x14ac:dyDescent="0.25"/>
    <row r="634300" customFormat="1" x14ac:dyDescent="0.25"/>
    <row r="634301" customFormat="1" x14ac:dyDescent="0.25"/>
    <row r="634302" customFormat="1" x14ac:dyDescent="0.25"/>
    <row r="634303" customFormat="1" x14ac:dyDescent="0.25"/>
    <row r="634304" customFormat="1" x14ac:dyDescent="0.25"/>
    <row r="634305" customFormat="1" x14ac:dyDescent="0.25"/>
    <row r="634306" customFormat="1" x14ac:dyDescent="0.25"/>
    <row r="634307" customFormat="1" x14ac:dyDescent="0.25"/>
    <row r="634308" customFormat="1" x14ac:dyDescent="0.25"/>
    <row r="634309" customFormat="1" x14ac:dyDescent="0.25"/>
    <row r="634310" customFormat="1" x14ac:dyDescent="0.25"/>
    <row r="634311" customFormat="1" x14ac:dyDescent="0.25"/>
    <row r="634312" customFormat="1" x14ac:dyDescent="0.25"/>
    <row r="634313" customFormat="1" x14ac:dyDescent="0.25"/>
    <row r="634314" customFormat="1" x14ac:dyDescent="0.25"/>
    <row r="634315" customFormat="1" x14ac:dyDescent="0.25"/>
    <row r="634316" customFormat="1" x14ac:dyDescent="0.25"/>
    <row r="634317" customFormat="1" x14ac:dyDescent="0.25"/>
    <row r="634318" customFormat="1" x14ac:dyDescent="0.25"/>
    <row r="634319" customFormat="1" x14ac:dyDescent="0.25"/>
    <row r="634320" customFormat="1" x14ac:dyDescent="0.25"/>
    <row r="634321" customFormat="1" x14ac:dyDescent="0.25"/>
    <row r="634322" customFormat="1" x14ac:dyDescent="0.25"/>
    <row r="634323" customFormat="1" x14ac:dyDescent="0.25"/>
    <row r="634324" customFormat="1" x14ac:dyDescent="0.25"/>
    <row r="634325" customFormat="1" x14ac:dyDescent="0.25"/>
    <row r="634326" customFormat="1" x14ac:dyDescent="0.25"/>
    <row r="634327" customFormat="1" x14ac:dyDescent="0.25"/>
    <row r="634328" customFormat="1" x14ac:dyDescent="0.25"/>
    <row r="634329" customFormat="1" x14ac:dyDescent="0.25"/>
    <row r="634330" customFormat="1" x14ac:dyDescent="0.25"/>
    <row r="634331" customFormat="1" x14ac:dyDescent="0.25"/>
    <row r="634332" customFormat="1" x14ac:dyDescent="0.25"/>
    <row r="634333" customFormat="1" x14ac:dyDescent="0.25"/>
    <row r="634334" customFormat="1" x14ac:dyDescent="0.25"/>
    <row r="634335" customFormat="1" x14ac:dyDescent="0.25"/>
    <row r="634336" customFormat="1" x14ac:dyDescent="0.25"/>
    <row r="634337" customFormat="1" x14ac:dyDescent="0.25"/>
    <row r="634338" customFormat="1" x14ac:dyDescent="0.25"/>
    <row r="634339" customFormat="1" x14ac:dyDescent="0.25"/>
    <row r="634340" customFormat="1" x14ac:dyDescent="0.25"/>
    <row r="634341" customFormat="1" x14ac:dyDescent="0.25"/>
    <row r="634342" customFormat="1" x14ac:dyDescent="0.25"/>
    <row r="634343" customFormat="1" x14ac:dyDescent="0.25"/>
    <row r="634344" customFormat="1" x14ac:dyDescent="0.25"/>
    <row r="634345" customFormat="1" x14ac:dyDescent="0.25"/>
    <row r="634346" customFormat="1" x14ac:dyDescent="0.25"/>
    <row r="634347" customFormat="1" x14ac:dyDescent="0.25"/>
    <row r="634348" customFormat="1" x14ac:dyDescent="0.25"/>
    <row r="634349" customFormat="1" x14ac:dyDescent="0.25"/>
    <row r="634350" customFormat="1" x14ac:dyDescent="0.25"/>
    <row r="634351" customFormat="1" x14ac:dyDescent="0.25"/>
    <row r="634352" customFormat="1" x14ac:dyDescent="0.25"/>
    <row r="634353" customFormat="1" x14ac:dyDescent="0.25"/>
    <row r="634354" customFormat="1" x14ac:dyDescent="0.25"/>
    <row r="634355" customFormat="1" x14ac:dyDescent="0.25"/>
    <row r="634356" customFormat="1" x14ac:dyDescent="0.25"/>
    <row r="634357" customFormat="1" x14ac:dyDescent="0.25"/>
    <row r="634358" customFormat="1" x14ac:dyDescent="0.25"/>
    <row r="634359" customFormat="1" x14ac:dyDescent="0.25"/>
    <row r="634360" customFormat="1" x14ac:dyDescent="0.25"/>
    <row r="634361" customFormat="1" x14ac:dyDescent="0.25"/>
    <row r="634362" customFormat="1" x14ac:dyDescent="0.25"/>
    <row r="634363" customFormat="1" x14ac:dyDescent="0.25"/>
    <row r="634364" customFormat="1" x14ac:dyDescent="0.25"/>
    <row r="634365" customFormat="1" x14ac:dyDescent="0.25"/>
    <row r="634366" customFormat="1" x14ac:dyDescent="0.25"/>
    <row r="634367" customFormat="1" x14ac:dyDescent="0.25"/>
    <row r="634368" customFormat="1" x14ac:dyDescent="0.25"/>
    <row r="634369" customFormat="1" x14ac:dyDescent="0.25"/>
    <row r="634370" customFormat="1" x14ac:dyDescent="0.25"/>
    <row r="634371" customFormat="1" x14ac:dyDescent="0.25"/>
    <row r="634372" customFormat="1" x14ac:dyDescent="0.25"/>
    <row r="634373" customFormat="1" x14ac:dyDescent="0.25"/>
    <row r="634374" customFormat="1" x14ac:dyDescent="0.25"/>
    <row r="634375" customFormat="1" x14ac:dyDescent="0.25"/>
    <row r="634376" customFormat="1" x14ac:dyDescent="0.25"/>
    <row r="634377" customFormat="1" x14ac:dyDescent="0.25"/>
    <row r="634378" customFormat="1" x14ac:dyDescent="0.25"/>
    <row r="634379" customFormat="1" x14ac:dyDescent="0.25"/>
    <row r="634380" customFormat="1" x14ac:dyDescent="0.25"/>
    <row r="634381" customFormat="1" x14ac:dyDescent="0.25"/>
    <row r="634382" customFormat="1" x14ac:dyDescent="0.25"/>
    <row r="634383" customFormat="1" x14ac:dyDescent="0.25"/>
    <row r="634384" customFormat="1" x14ac:dyDescent="0.25"/>
    <row r="634385" customFormat="1" x14ac:dyDescent="0.25"/>
    <row r="634386" customFormat="1" x14ac:dyDescent="0.25"/>
    <row r="634387" customFormat="1" x14ac:dyDescent="0.25"/>
    <row r="634388" customFormat="1" x14ac:dyDescent="0.25"/>
    <row r="634389" customFormat="1" x14ac:dyDescent="0.25"/>
    <row r="634390" customFormat="1" x14ac:dyDescent="0.25"/>
    <row r="634391" customFormat="1" x14ac:dyDescent="0.25"/>
    <row r="634392" customFormat="1" x14ac:dyDescent="0.25"/>
    <row r="634393" customFormat="1" x14ac:dyDescent="0.25"/>
    <row r="634394" customFormat="1" x14ac:dyDescent="0.25"/>
    <row r="634395" customFormat="1" x14ac:dyDescent="0.25"/>
    <row r="634396" customFormat="1" x14ac:dyDescent="0.25"/>
    <row r="634397" customFormat="1" x14ac:dyDescent="0.25"/>
    <row r="634398" customFormat="1" x14ac:dyDescent="0.25"/>
    <row r="634399" customFormat="1" x14ac:dyDescent="0.25"/>
    <row r="634400" customFormat="1" x14ac:dyDescent="0.25"/>
    <row r="634401" customFormat="1" x14ac:dyDescent="0.25"/>
    <row r="634402" customFormat="1" x14ac:dyDescent="0.25"/>
    <row r="634403" customFormat="1" x14ac:dyDescent="0.25"/>
    <row r="634404" customFormat="1" x14ac:dyDescent="0.25"/>
    <row r="634405" customFormat="1" x14ac:dyDescent="0.25"/>
    <row r="634406" customFormat="1" x14ac:dyDescent="0.25"/>
    <row r="634407" customFormat="1" x14ac:dyDescent="0.25"/>
    <row r="634408" customFormat="1" x14ac:dyDescent="0.25"/>
    <row r="634409" customFormat="1" x14ac:dyDescent="0.25"/>
    <row r="634410" customFormat="1" x14ac:dyDescent="0.25"/>
    <row r="634411" customFormat="1" x14ac:dyDescent="0.25"/>
    <row r="634412" customFormat="1" x14ac:dyDescent="0.25"/>
    <row r="634413" customFormat="1" x14ac:dyDescent="0.25"/>
    <row r="634414" customFormat="1" x14ac:dyDescent="0.25"/>
    <row r="634415" customFormat="1" x14ac:dyDescent="0.25"/>
    <row r="634416" customFormat="1" x14ac:dyDescent="0.25"/>
    <row r="634417" customFormat="1" x14ac:dyDescent="0.25"/>
    <row r="634418" customFormat="1" x14ac:dyDescent="0.25"/>
    <row r="634419" customFormat="1" x14ac:dyDescent="0.25"/>
    <row r="634420" customFormat="1" x14ac:dyDescent="0.25"/>
    <row r="634421" customFormat="1" x14ac:dyDescent="0.25"/>
    <row r="634422" customFormat="1" x14ac:dyDescent="0.25"/>
    <row r="634423" customFormat="1" x14ac:dyDescent="0.25"/>
    <row r="634424" customFormat="1" x14ac:dyDescent="0.25"/>
    <row r="634425" customFormat="1" x14ac:dyDescent="0.25"/>
    <row r="634426" customFormat="1" x14ac:dyDescent="0.25"/>
    <row r="634427" customFormat="1" x14ac:dyDescent="0.25"/>
    <row r="634428" customFormat="1" x14ac:dyDescent="0.25"/>
    <row r="634429" customFormat="1" x14ac:dyDescent="0.25"/>
    <row r="634430" customFormat="1" x14ac:dyDescent="0.25"/>
    <row r="634431" customFormat="1" x14ac:dyDescent="0.25"/>
    <row r="634432" customFormat="1" x14ac:dyDescent="0.25"/>
    <row r="634433" customFormat="1" x14ac:dyDescent="0.25"/>
    <row r="634434" customFormat="1" x14ac:dyDescent="0.25"/>
    <row r="634435" customFormat="1" x14ac:dyDescent="0.25"/>
    <row r="634436" customFormat="1" x14ac:dyDescent="0.25"/>
    <row r="634437" customFormat="1" x14ac:dyDescent="0.25"/>
    <row r="634438" customFormat="1" x14ac:dyDescent="0.25"/>
    <row r="634439" customFormat="1" x14ac:dyDescent="0.25"/>
    <row r="634440" customFormat="1" x14ac:dyDescent="0.25"/>
    <row r="634441" customFormat="1" x14ac:dyDescent="0.25"/>
    <row r="634442" customFormat="1" x14ac:dyDescent="0.25"/>
    <row r="634443" customFormat="1" x14ac:dyDescent="0.25"/>
    <row r="634444" customFormat="1" x14ac:dyDescent="0.25"/>
    <row r="634445" customFormat="1" x14ac:dyDescent="0.25"/>
    <row r="634446" customFormat="1" x14ac:dyDescent="0.25"/>
    <row r="634447" customFormat="1" x14ac:dyDescent="0.25"/>
    <row r="634448" customFormat="1" x14ac:dyDescent="0.25"/>
    <row r="634449" customFormat="1" x14ac:dyDescent="0.25"/>
    <row r="634450" customFormat="1" x14ac:dyDescent="0.25"/>
    <row r="634451" customFormat="1" x14ac:dyDescent="0.25"/>
    <row r="634452" customFormat="1" x14ac:dyDescent="0.25"/>
    <row r="634453" customFormat="1" x14ac:dyDescent="0.25"/>
    <row r="634454" customFormat="1" x14ac:dyDescent="0.25"/>
    <row r="634455" customFormat="1" x14ac:dyDescent="0.25"/>
    <row r="634456" customFormat="1" x14ac:dyDescent="0.25"/>
    <row r="634457" customFormat="1" x14ac:dyDescent="0.25"/>
    <row r="634458" customFormat="1" x14ac:dyDescent="0.25"/>
    <row r="634459" customFormat="1" x14ac:dyDescent="0.25"/>
    <row r="634460" customFormat="1" x14ac:dyDescent="0.25"/>
    <row r="634461" customFormat="1" x14ac:dyDescent="0.25"/>
    <row r="634462" customFormat="1" x14ac:dyDescent="0.25"/>
    <row r="634463" customFormat="1" x14ac:dyDescent="0.25"/>
    <row r="634464" customFormat="1" x14ac:dyDescent="0.25"/>
    <row r="634465" customFormat="1" x14ac:dyDescent="0.25"/>
    <row r="634466" customFormat="1" x14ac:dyDescent="0.25"/>
    <row r="634467" customFormat="1" x14ac:dyDescent="0.25"/>
    <row r="634468" customFormat="1" x14ac:dyDescent="0.25"/>
    <row r="634469" customFormat="1" x14ac:dyDescent="0.25"/>
    <row r="634470" customFormat="1" x14ac:dyDescent="0.25"/>
    <row r="634471" customFormat="1" x14ac:dyDescent="0.25"/>
    <row r="634472" customFormat="1" x14ac:dyDescent="0.25"/>
    <row r="634473" customFormat="1" x14ac:dyDescent="0.25"/>
    <row r="634474" customFormat="1" x14ac:dyDescent="0.25"/>
    <row r="634475" customFormat="1" x14ac:dyDescent="0.25"/>
    <row r="634476" customFormat="1" x14ac:dyDescent="0.25"/>
    <row r="634477" customFormat="1" x14ac:dyDescent="0.25"/>
    <row r="634478" customFormat="1" x14ac:dyDescent="0.25"/>
    <row r="634479" customFormat="1" x14ac:dyDescent="0.25"/>
    <row r="634480" customFormat="1" x14ac:dyDescent="0.25"/>
    <row r="634481" customFormat="1" x14ac:dyDescent="0.25"/>
    <row r="634482" customFormat="1" x14ac:dyDescent="0.25"/>
    <row r="634483" customFormat="1" x14ac:dyDescent="0.25"/>
    <row r="634484" customFormat="1" x14ac:dyDescent="0.25"/>
    <row r="634485" customFormat="1" x14ac:dyDescent="0.25"/>
    <row r="634486" customFormat="1" x14ac:dyDescent="0.25"/>
    <row r="634487" customFormat="1" x14ac:dyDescent="0.25"/>
    <row r="634488" customFormat="1" x14ac:dyDescent="0.25"/>
    <row r="634489" customFormat="1" x14ac:dyDescent="0.25"/>
    <row r="634490" customFormat="1" x14ac:dyDescent="0.25"/>
    <row r="634491" customFormat="1" x14ac:dyDescent="0.25"/>
    <row r="634492" customFormat="1" x14ac:dyDescent="0.25"/>
    <row r="634493" customFormat="1" x14ac:dyDescent="0.25"/>
    <row r="634494" customFormat="1" x14ac:dyDescent="0.25"/>
    <row r="634495" customFormat="1" x14ac:dyDescent="0.25"/>
    <row r="634496" customFormat="1" x14ac:dyDescent="0.25"/>
    <row r="634497" customFormat="1" x14ac:dyDescent="0.25"/>
    <row r="634498" customFormat="1" x14ac:dyDescent="0.25"/>
    <row r="634499" customFormat="1" x14ac:dyDescent="0.25"/>
    <row r="634500" customFormat="1" x14ac:dyDescent="0.25"/>
    <row r="634501" customFormat="1" x14ac:dyDescent="0.25"/>
    <row r="634502" customFormat="1" x14ac:dyDescent="0.25"/>
    <row r="634503" customFormat="1" x14ac:dyDescent="0.25"/>
    <row r="634504" customFormat="1" x14ac:dyDescent="0.25"/>
    <row r="634505" customFormat="1" x14ac:dyDescent="0.25"/>
    <row r="634506" customFormat="1" x14ac:dyDescent="0.25"/>
    <row r="634507" customFormat="1" x14ac:dyDescent="0.25"/>
    <row r="634508" customFormat="1" x14ac:dyDescent="0.25"/>
    <row r="634509" customFormat="1" x14ac:dyDescent="0.25"/>
    <row r="634510" customFormat="1" x14ac:dyDescent="0.25"/>
    <row r="634511" customFormat="1" x14ac:dyDescent="0.25"/>
    <row r="634512" customFormat="1" x14ac:dyDescent="0.25"/>
    <row r="634513" customFormat="1" x14ac:dyDescent="0.25"/>
    <row r="634514" customFormat="1" x14ac:dyDescent="0.25"/>
    <row r="634515" customFormat="1" x14ac:dyDescent="0.25"/>
    <row r="634516" customFormat="1" x14ac:dyDescent="0.25"/>
    <row r="634517" customFormat="1" x14ac:dyDescent="0.25"/>
    <row r="634518" customFormat="1" x14ac:dyDescent="0.25"/>
    <row r="634519" customFormat="1" x14ac:dyDescent="0.25"/>
    <row r="634520" customFormat="1" x14ac:dyDescent="0.25"/>
    <row r="634521" customFormat="1" x14ac:dyDescent="0.25"/>
    <row r="634522" customFormat="1" x14ac:dyDescent="0.25"/>
    <row r="634523" customFormat="1" x14ac:dyDescent="0.25"/>
    <row r="634524" customFormat="1" x14ac:dyDescent="0.25"/>
    <row r="634525" customFormat="1" x14ac:dyDescent="0.25"/>
    <row r="634526" customFormat="1" x14ac:dyDescent="0.25"/>
    <row r="634527" customFormat="1" x14ac:dyDescent="0.25"/>
    <row r="634528" customFormat="1" x14ac:dyDescent="0.25"/>
    <row r="634529" customFormat="1" x14ac:dyDescent="0.25"/>
    <row r="634530" customFormat="1" x14ac:dyDescent="0.25"/>
    <row r="634531" customFormat="1" x14ac:dyDescent="0.25"/>
    <row r="634532" customFormat="1" x14ac:dyDescent="0.25"/>
    <row r="634533" customFormat="1" x14ac:dyDescent="0.25"/>
    <row r="634534" customFormat="1" x14ac:dyDescent="0.25"/>
    <row r="634535" customFormat="1" x14ac:dyDescent="0.25"/>
    <row r="634536" customFormat="1" x14ac:dyDescent="0.25"/>
    <row r="634537" customFormat="1" x14ac:dyDescent="0.25"/>
    <row r="634538" customFormat="1" x14ac:dyDescent="0.25"/>
    <row r="634539" customFormat="1" x14ac:dyDescent="0.25"/>
    <row r="634540" customFormat="1" x14ac:dyDescent="0.25"/>
    <row r="634541" customFormat="1" x14ac:dyDescent="0.25"/>
    <row r="634542" customFormat="1" x14ac:dyDescent="0.25"/>
    <row r="634543" customFormat="1" x14ac:dyDescent="0.25"/>
    <row r="634544" customFormat="1" x14ac:dyDescent="0.25"/>
    <row r="634545" customFormat="1" x14ac:dyDescent="0.25"/>
    <row r="634546" customFormat="1" x14ac:dyDescent="0.25"/>
    <row r="634547" customFormat="1" x14ac:dyDescent="0.25"/>
    <row r="634548" customFormat="1" x14ac:dyDescent="0.25"/>
    <row r="634549" customFormat="1" x14ac:dyDescent="0.25"/>
    <row r="634550" customFormat="1" x14ac:dyDescent="0.25"/>
    <row r="634551" customFormat="1" x14ac:dyDescent="0.25"/>
    <row r="634552" customFormat="1" x14ac:dyDescent="0.25"/>
    <row r="634553" customFormat="1" x14ac:dyDescent="0.25"/>
    <row r="634554" customFormat="1" x14ac:dyDescent="0.25"/>
    <row r="634555" customFormat="1" x14ac:dyDescent="0.25"/>
    <row r="634556" customFormat="1" x14ac:dyDescent="0.25"/>
    <row r="634557" customFormat="1" x14ac:dyDescent="0.25"/>
    <row r="634558" customFormat="1" x14ac:dyDescent="0.25"/>
    <row r="634559" customFormat="1" x14ac:dyDescent="0.25"/>
    <row r="634560" customFormat="1" x14ac:dyDescent="0.25"/>
    <row r="634561" customFormat="1" x14ac:dyDescent="0.25"/>
    <row r="634562" customFormat="1" x14ac:dyDescent="0.25"/>
    <row r="634563" customFormat="1" x14ac:dyDescent="0.25"/>
    <row r="634564" customFormat="1" x14ac:dyDescent="0.25"/>
    <row r="634565" customFormat="1" x14ac:dyDescent="0.25"/>
    <row r="634566" customFormat="1" x14ac:dyDescent="0.25"/>
    <row r="634567" customFormat="1" x14ac:dyDescent="0.25"/>
    <row r="634568" customFormat="1" x14ac:dyDescent="0.25"/>
    <row r="634569" customFormat="1" x14ac:dyDescent="0.25"/>
    <row r="634570" customFormat="1" x14ac:dyDescent="0.25"/>
    <row r="634571" customFormat="1" x14ac:dyDescent="0.25"/>
    <row r="634572" customFormat="1" x14ac:dyDescent="0.25"/>
    <row r="634573" customFormat="1" x14ac:dyDescent="0.25"/>
    <row r="634574" customFormat="1" x14ac:dyDescent="0.25"/>
    <row r="634575" customFormat="1" x14ac:dyDescent="0.25"/>
    <row r="634576" customFormat="1" x14ac:dyDescent="0.25"/>
    <row r="634577" customFormat="1" x14ac:dyDescent="0.25"/>
    <row r="634578" customFormat="1" x14ac:dyDescent="0.25"/>
    <row r="634579" customFormat="1" x14ac:dyDescent="0.25"/>
    <row r="634580" customFormat="1" x14ac:dyDescent="0.25"/>
    <row r="634581" customFormat="1" x14ac:dyDescent="0.25"/>
    <row r="634582" customFormat="1" x14ac:dyDescent="0.25"/>
    <row r="634583" customFormat="1" x14ac:dyDescent="0.25"/>
    <row r="634584" customFormat="1" x14ac:dyDescent="0.25"/>
    <row r="634585" customFormat="1" x14ac:dyDescent="0.25"/>
    <row r="634586" customFormat="1" x14ac:dyDescent="0.25"/>
    <row r="634587" customFormat="1" x14ac:dyDescent="0.25"/>
    <row r="634588" customFormat="1" x14ac:dyDescent="0.25"/>
    <row r="634589" customFormat="1" x14ac:dyDescent="0.25"/>
    <row r="634590" customFormat="1" x14ac:dyDescent="0.25"/>
    <row r="634591" customFormat="1" x14ac:dyDescent="0.25"/>
    <row r="634592" customFormat="1" x14ac:dyDescent="0.25"/>
    <row r="634593" customFormat="1" x14ac:dyDescent="0.25"/>
    <row r="634594" customFormat="1" x14ac:dyDescent="0.25"/>
    <row r="634595" customFormat="1" x14ac:dyDescent="0.25"/>
    <row r="634596" customFormat="1" x14ac:dyDescent="0.25"/>
    <row r="634597" customFormat="1" x14ac:dyDescent="0.25"/>
    <row r="634598" customFormat="1" x14ac:dyDescent="0.25"/>
    <row r="634599" customFormat="1" x14ac:dyDescent="0.25"/>
    <row r="634600" customFormat="1" x14ac:dyDescent="0.25"/>
    <row r="634601" customFormat="1" x14ac:dyDescent="0.25"/>
    <row r="634602" customFormat="1" x14ac:dyDescent="0.25"/>
    <row r="634603" customFormat="1" x14ac:dyDescent="0.25"/>
    <row r="634604" customFormat="1" x14ac:dyDescent="0.25"/>
    <row r="634605" customFormat="1" x14ac:dyDescent="0.25"/>
    <row r="634606" customFormat="1" x14ac:dyDescent="0.25"/>
    <row r="634607" customFormat="1" x14ac:dyDescent="0.25"/>
    <row r="634608" customFormat="1" x14ac:dyDescent="0.25"/>
    <row r="634609" customFormat="1" x14ac:dyDescent="0.25"/>
    <row r="634610" customFormat="1" x14ac:dyDescent="0.25"/>
    <row r="634611" customFormat="1" x14ac:dyDescent="0.25"/>
    <row r="634612" customFormat="1" x14ac:dyDescent="0.25"/>
    <row r="634613" customFormat="1" x14ac:dyDescent="0.25"/>
    <row r="634614" customFormat="1" x14ac:dyDescent="0.25"/>
    <row r="634615" customFormat="1" x14ac:dyDescent="0.25"/>
    <row r="634616" customFormat="1" x14ac:dyDescent="0.25"/>
    <row r="634617" customFormat="1" x14ac:dyDescent="0.25"/>
    <row r="634618" customFormat="1" x14ac:dyDescent="0.25"/>
    <row r="634619" customFormat="1" x14ac:dyDescent="0.25"/>
    <row r="634620" customFormat="1" x14ac:dyDescent="0.25"/>
    <row r="634621" customFormat="1" x14ac:dyDescent="0.25"/>
    <row r="634622" customFormat="1" x14ac:dyDescent="0.25"/>
    <row r="634623" customFormat="1" x14ac:dyDescent="0.25"/>
    <row r="634624" customFormat="1" x14ac:dyDescent="0.25"/>
    <row r="634625" customFormat="1" x14ac:dyDescent="0.25"/>
    <row r="634626" customFormat="1" x14ac:dyDescent="0.25"/>
    <row r="634627" customFormat="1" x14ac:dyDescent="0.25"/>
    <row r="634628" customFormat="1" x14ac:dyDescent="0.25"/>
    <row r="634629" customFormat="1" x14ac:dyDescent="0.25"/>
    <row r="634630" customFormat="1" x14ac:dyDescent="0.25"/>
    <row r="634631" customFormat="1" x14ac:dyDescent="0.25"/>
    <row r="634632" customFormat="1" x14ac:dyDescent="0.25"/>
    <row r="634633" customFormat="1" x14ac:dyDescent="0.25"/>
    <row r="634634" customFormat="1" x14ac:dyDescent="0.25"/>
    <row r="634635" customFormat="1" x14ac:dyDescent="0.25"/>
    <row r="634636" customFormat="1" x14ac:dyDescent="0.25"/>
    <row r="634637" customFormat="1" x14ac:dyDescent="0.25"/>
    <row r="634638" customFormat="1" x14ac:dyDescent="0.25"/>
    <row r="634639" customFormat="1" x14ac:dyDescent="0.25"/>
    <row r="634640" customFormat="1" x14ac:dyDescent="0.25"/>
    <row r="634641" customFormat="1" x14ac:dyDescent="0.25"/>
    <row r="634642" customFormat="1" x14ac:dyDescent="0.25"/>
    <row r="634643" customFormat="1" x14ac:dyDescent="0.25"/>
    <row r="634644" customFormat="1" x14ac:dyDescent="0.25"/>
    <row r="634645" customFormat="1" x14ac:dyDescent="0.25"/>
    <row r="634646" customFormat="1" x14ac:dyDescent="0.25"/>
    <row r="634647" customFormat="1" x14ac:dyDescent="0.25"/>
    <row r="634648" customFormat="1" x14ac:dyDescent="0.25"/>
    <row r="634649" customFormat="1" x14ac:dyDescent="0.25"/>
    <row r="634650" customFormat="1" x14ac:dyDescent="0.25"/>
    <row r="634651" customFormat="1" x14ac:dyDescent="0.25"/>
    <row r="634652" customFormat="1" x14ac:dyDescent="0.25"/>
    <row r="634653" customFormat="1" x14ac:dyDescent="0.25"/>
    <row r="634654" customFormat="1" x14ac:dyDescent="0.25"/>
    <row r="634655" customFormat="1" x14ac:dyDescent="0.25"/>
    <row r="634656" customFormat="1" x14ac:dyDescent="0.25"/>
    <row r="634657" customFormat="1" x14ac:dyDescent="0.25"/>
    <row r="634658" customFormat="1" x14ac:dyDescent="0.25"/>
    <row r="634659" customFormat="1" x14ac:dyDescent="0.25"/>
    <row r="634660" customFormat="1" x14ac:dyDescent="0.25"/>
    <row r="634661" customFormat="1" x14ac:dyDescent="0.25"/>
    <row r="634662" customFormat="1" x14ac:dyDescent="0.25"/>
    <row r="634663" customFormat="1" x14ac:dyDescent="0.25"/>
    <row r="634664" customFormat="1" x14ac:dyDescent="0.25"/>
    <row r="634665" customFormat="1" x14ac:dyDescent="0.25"/>
    <row r="634666" customFormat="1" x14ac:dyDescent="0.25"/>
    <row r="634667" customFormat="1" x14ac:dyDescent="0.25"/>
    <row r="634668" customFormat="1" x14ac:dyDescent="0.25"/>
    <row r="634669" customFormat="1" x14ac:dyDescent="0.25"/>
    <row r="634670" customFormat="1" x14ac:dyDescent="0.25"/>
    <row r="634671" customFormat="1" x14ac:dyDescent="0.25"/>
    <row r="634672" customFormat="1" x14ac:dyDescent="0.25"/>
    <row r="634673" customFormat="1" x14ac:dyDescent="0.25"/>
    <row r="634674" customFormat="1" x14ac:dyDescent="0.25"/>
    <row r="634675" customFormat="1" x14ac:dyDescent="0.25"/>
    <row r="634676" customFormat="1" x14ac:dyDescent="0.25"/>
    <row r="634677" customFormat="1" x14ac:dyDescent="0.25"/>
    <row r="634678" customFormat="1" x14ac:dyDescent="0.25"/>
    <row r="634679" customFormat="1" x14ac:dyDescent="0.25"/>
    <row r="634680" customFormat="1" x14ac:dyDescent="0.25"/>
    <row r="634681" customFormat="1" x14ac:dyDescent="0.25"/>
    <row r="634682" customFormat="1" x14ac:dyDescent="0.25"/>
    <row r="634683" customFormat="1" x14ac:dyDescent="0.25"/>
    <row r="634684" customFormat="1" x14ac:dyDescent="0.25"/>
    <row r="634685" customFormat="1" x14ac:dyDescent="0.25"/>
    <row r="634686" customFormat="1" x14ac:dyDescent="0.25"/>
    <row r="634687" customFormat="1" x14ac:dyDescent="0.25"/>
    <row r="634688" customFormat="1" x14ac:dyDescent="0.25"/>
    <row r="634689" customFormat="1" x14ac:dyDescent="0.25"/>
    <row r="634690" customFormat="1" x14ac:dyDescent="0.25"/>
    <row r="634691" customFormat="1" x14ac:dyDescent="0.25"/>
    <row r="634692" customFormat="1" x14ac:dyDescent="0.25"/>
    <row r="634693" customFormat="1" x14ac:dyDescent="0.25"/>
    <row r="634694" customFormat="1" x14ac:dyDescent="0.25"/>
    <row r="634695" customFormat="1" x14ac:dyDescent="0.25"/>
    <row r="634696" customFormat="1" x14ac:dyDescent="0.25"/>
    <row r="634697" customFormat="1" x14ac:dyDescent="0.25"/>
    <row r="634698" customFormat="1" x14ac:dyDescent="0.25"/>
    <row r="634699" customFormat="1" x14ac:dyDescent="0.25"/>
    <row r="634700" customFormat="1" x14ac:dyDescent="0.25"/>
    <row r="634701" customFormat="1" x14ac:dyDescent="0.25"/>
    <row r="634702" customFormat="1" x14ac:dyDescent="0.25"/>
    <row r="634703" customFormat="1" x14ac:dyDescent="0.25"/>
    <row r="634704" customFormat="1" x14ac:dyDescent="0.25"/>
    <row r="634705" customFormat="1" x14ac:dyDescent="0.25"/>
    <row r="634706" customFormat="1" x14ac:dyDescent="0.25"/>
    <row r="634707" customFormat="1" x14ac:dyDescent="0.25"/>
    <row r="634708" customFormat="1" x14ac:dyDescent="0.25"/>
    <row r="634709" customFormat="1" x14ac:dyDescent="0.25"/>
    <row r="634710" customFormat="1" x14ac:dyDescent="0.25"/>
    <row r="634711" customFormat="1" x14ac:dyDescent="0.25"/>
    <row r="634712" customFormat="1" x14ac:dyDescent="0.25"/>
    <row r="634713" customFormat="1" x14ac:dyDescent="0.25"/>
    <row r="634714" customFormat="1" x14ac:dyDescent="0.25"/>
    <row r="634715" customFormat="1" x14ac:dyDescent="0.25"/>
    <row r="634716" customFormat="1" x14ac:dyDescent="0.25"/>
    <row r="634717" customFormat="1" x14ac:dyDescent="0.25"/>
    <row r="634718" customFormat="1" x14ac:dyDescent="0.25"/>
    <row r="634719" customFormat="1" x14ac:dyDescent="0.25"/>
    <row r="634720" customFormat="1" x14ac:dyDescent="0.25"/>
    <row r="634721" customFormat="1" x14ac:dyDescent="0.25"/>
    <row r="634722" customFormat="1" x14ac:dyDescent="0.25"/>
    <row r="634723" customFormat="1" x14ac:dyDescent="0.25"/>
    <row r="634724" customFormat="1" x14ac:dyDescent="0.25"/>
    <row r="634725" customFormat="1" x14ac:dyDescent="0.25"/>
    <row r="634726" customFormat="1" x14ac:dyDescent="0.25"/>
    <row r="634727" customFormat="1" x14ac:dyDescent="0.25"/>
    <row r="634728" customFormat="1" x14ac:dyDescent="0.25"/>
    <row r="634729" customFormat="1" x14ac:dyDescent="0.25"/>
    <row r="634730" customFormat="1" x14ac:dyDescent="0.25"/>
    <row r="634731" customFormat="1" x14ac:dyDescent="0.25"/>
    <row r="634732" customFormat="1" x14ac:dyDescent="0.25"/>
    <row r="634733" customFormat="1" x14ac:dyDescent="0.25"/>
    <row r="634734" customFormat="1" x14ac:dyDescent="0.25"/>
    <row r="634735" customFormat="1" x14ac:dyDescent="0.25"/>
    <row r="634736" customFormat="1" x14ac:dyDescent="0.25"/>
    <row r="634737" customFormat="1" x14ac:dyDescent="0.25"/>
    <row r="634738" customFormat="1" x14ac:dyDescent="0.25"/>
    <row r="634739" customFormat="1" x14ac:dyDescent="0.25"/>
    <row r="634740" customFormat="1" x14ac:dyDescent="0.25"/>
    <row r="634741" customFormat="1" x14ac:dyDescent="0.25"/>
    <row r="634742" customFormat="1" x14ac:dyDescent="0.25"/>
    <row r="634743" customFormat="1" x14ac:dyDescent="0.25"/>
    <row r="634744" customFormat="1" x14ac:dyDescent="0.25"/>
    <row r="634745" customFormat="1" x14ac:dyDescent="0.25"/>
    <row r="634746" customFormat="1" x14ac:dyDescent="0.25"/>
    <row r="634747" customFormat="1" x14ac:dyDescent="0.25"/>
    <row r="634748" customFormat="1" x14ac:dyDescent="0.25"/>
    <row r="634749" customFormat="1" x14ac:dyDescent="0.25"/>
    <row r="634750" customFormat="1" x14ac:dyDescent="0.25"/>
    <row r="634751" customFormat="1" x14ac:dyDescent="0.25"/>
    <row r="634752" customFormat="1" x14ac:dyDescent="0.25"/>
    <row r="634753" customFormat="1" x14ac:dyDescent="0.25"/>
    <row r="634754" customFormat="1" x14ac:dyDescent="0.25"/>
    <row r="634755" customFormat="1" x14ac:dyDescent="0.25"/>
    <row r="634756" customFormat="1" x14ac:dyDescent="0.25"/>
    <row r="634757" customFormat="1" x14ac:dyDescent="0.25"/>
    <row r="634758" customFormat="1" x14ac:dyDescent="0.25"/>
    <row r="634759" customFormat="1" x14ac:dyDescent="0.25"/>
    <row r="634760" customFormat="1" x14ac:dyDescent="0.25"/>
    <row r="634761" customFormat="1" x14ac:dyDescent="0.25"/>
    <row r="634762" customFormat="1" x14ac:dyDescent="0.25"/>
    <row r="634763" customFormat="1" x14ac:dyDescent="0.25"/>
    <row r="634764" customFormat="1" x14ac:dyDescent="0.25"/>
    <row r="634765" customFormat="1" x14ac:dyDescent="0.25"/>
    <row r="634766" customFormat="1" x14ac:dyDescent="0.25"/>
    <row r="634767" customFormat="1" x14ac:dyDescent="0.25"/>
    <row r="634768" customFormat="1" x14ac:dyDescent="0.25"/>
    <row r="634769" customFormat="1" x14ac:dyDescent="0.25"/>
    <row r="634770" customFormat="1" x14ac:dyDescent="0.25"/>
    <row r="634771" customFormat="1" x14ac:dyDescent="0.25"/>
    <row r="634772" customFormat="1" x14ac:dyDescent="0.25"/>
    <row r="634773" customFormat="1" x14ac:dyDescent="0.25"/>
    <row r="634774" customFormat="1" x14ac:dyDescent="0.25"/>
    <row r="634775" customFormat="1" x14ac:dyDescent="0.25"/>
    <row r="634776" customFormat="1" x14ac:dyDescent="0.25"/>
    <row r="634777" customFormat="1" x14ac:dyDescent="0.25"/>
    <row r="634778" customFormat="1" x14ac:dyDescent="0.25"/>
    <row r="634779" customFormat="1" x14ac:dyDescent="0.25"/>
    <row r="634780" customFormat="1" x14ac:dyDescent="0.25"/>
    <row r="634781" customFormat="1" x14ac:dyDescent="0.25"/>
    <row r="634782" customFormat="1" x14ac:dyDescent="0.25"/>
    <row r="634783" customFormat="1" x14ac:dyDescent="0.25"/>
    <row r="634784" customFormat="1" x14ac:dyDescent="0.25"/>
    <row r="634785" customFormat="1" x14ac:dyDescent="0.25"/>
    <row r="634786" customFormat="1" x14ac:dyDescent="0.25"/>
    <row r="634787" customFormat="1" x14ac:dyDescent="0.25"/>
    <row r="634788" customFormat="1" x14ac:dyDescent="0.25"/>
    <row r="634789" customFormat="1" x14ac:dyDescent="0.25"/>
    <row r="634790" customFormat="1" x14ac:dyDescent="0.25"/>
    <row r="634791" customFormat="1" x14ac:dyDescent="0.25"/>
    <row r="634792" customFormat="1" x14ac:dyDescent="0.25"/>
    <row r="634793" customFormat="1" x14ac:dyDescent="0.25"/>
    <row r="634794" customFormat="1" x14ac:dyDescent="0.25"/>
    <row r="634795" customFormat="1" x14ac:dyDescent="0.25"/>
    <row r="634796" customFormat="1" x14ac:dyDescent="0.25"/>
    <row r="634797" customFormat="1" x14ac:dyDescent="0.25"/>
    <row r="634798" customFormat="1" x14ac:dyDescent="0.25"/>
    <row r="634799" customFormat="1" x14ac:dyDescent="0.25"/>
    <row r="634800" customFormat="1" x14ac:dyDescent="0.25"/>
    <row r="634801" customFormat="1" x14ac:dyDescent="0.25"/>
    <row r="634802" customFormat="1" x14ac:dyDescent="0.25"/>
    <row r="634803" customFormat="1" x14ac:dyDescent="0.25"/>
    <row r="634804" customFormat="1" x14ac:dyDescent="0.25"/>
    <row r="634805" customFormat="1" x14ac:dyDescent="0.25"/>
    <row r="634806" customFormat="1" x14ac:dyDescent="0.25"/>
    <row r="634807" customFormat="1" x14ac:dyDescent="0.25"/>
    <row r="634808" customFormat="1" x14ac:dyDescent="0.25"/>
    <row r="634809" customFormat="1" x14ac:dyDescent="0.25"/>
    <row r="634810" customFormat="1" x14ac:dyDescent="0.25"/>
    <row r="634811" customFormat="1" x14ac:dyDescent="0.25"/>
    <row r="634812" customFormat="1" x14ac:dyDescent="0.25"/>
    <row r="634813" customFormat="1" x14ac:dyDescent="0.25"/>
    <row r="634814" customFormat="1" x14ac:dyDescent="0.25"/>
    <row r="634815" customFormat="1" x14ac:dyDescent="0.25"/>
    <row r="634816" customFormat="1" x14ac:dyDescent="0.25"/>
    <row r="634817" customFormat="1" x14ac:dyDescent="0.25"/>
    <row r="634818" customFormat="1" x14ac:dyDescent="0.25"/>
    <row r="634819" customFormat="1" x14ac:dyDescent="0.25"/>
    <row r="634820" customFormat="1" x14ac:dyDescent="0.25"/>
    <row r="634821" customFormat="1" x14ac:dyDescent="0.25"/>
    <row r="634822" customFormat="1" x14ac:dyDescent="0.25"/>
    <row r="634823" customFormat="1" x14ac:dyDescent="0.25"/>
    <row r="634824" customFormat="1" x14ac:dyDescent="0.25"/>
    <row r="634825" customFormat="1" x14ac:dyDescent="0.25"/>
    <row r="634826" customFormat="1" x14ac:dyDescent="0.25"/>
    <row r="634827" customFormat="1" x14ac:dyDescent="0.25"/>
    <row r="634828" customFormat="1" x14ac:dyDescent="0.25"/>
    <row r="634829" customFormat="1" x14ac:dyDescent="0.25"/>
    <row r="634830" customFormat="1" x14ac:dyDescent="0.25"/>
    <row r="634831" customFormat="1" x14ac:dyDescent="0.25"/>
    <row r="634832" customFormat="1" x14ac:dyDescent="0.25"/>
    <row r="634833" customFormat="1" x14ac:dyDescent="0.25"/>
    <row r="634834" customFormat="1" x14ac:dyDescent="0.25"/>
    <row r="634835" customFormat="1" x14ac:dyDescent="0.25"/>
    <row r="634836" customFormat="1" x14ac:dyDescent="0.25"/>
    <row r="634837" customFormat="1" x14ac:dyDescent="0.25"/>
    <row r="634838" customFormat="1" x14ac:dyDescent="0.25"/>
    <row r="634839" customFormat="1" x14ac:dyDescent="0.25"/>
    <row r="634840" customFormat="1" x14ac:dyDescent="0.25"/>
    <row r="634841" customFormat="1" x14ac:dyDescent="0.25"/>
    <row r="634842" customFormat="1" x14ac:dyDescent="0.25"/>
    <row r="634843" customFormat="1" x14ac:dyDescent="0.25"/>
    <row r="634844" customFormat="1" x14ac:dyDescent="0.25"/>
    <row r="634845" customFormat="1" x14ac:dyDescent="0.25"/>
    <row r="634846" customFormat="1" x14ac:dyDescent="0.25"/>
    <row r="634847" customFormat="1" x14ac:dyDescent="0.25"/>
    <row r="634848" customFormat="1" x14ac:dyDescent="0.25"/>
    <row r="634849" customFormat="1" x14ac:dyDescent="0.25"/>
    <row r="634850" customFormat="1" x14ac:dyDescent="0.25"/>
    <row r="634851" customFormat="1" x14ac:dyDescent="0.25"/>
    <row r="634852" customFormat="1" x14ac:dyDescent="0.25"/>
    <row r="634853" customFormat="1" x14ac:dyDescent="0.25"/>
    <row r="634854" customFormat="1" x14ac:dyDescent="0.25"/>
    <row r="634855" customFormat="1" x14ac:dyDescent="0.25"/>
    <row r="634856" customFormat="1" x14ac:dyDescent="0.25"/>
    <row r="634857" customFormat="1" x14ac:dyDescent="0.25"/>
    <row r="634858" customFormat="1" x14ac:dyDescent="0.25"/>
    <row r="634859" customFormat="1" x14ac:dyDescent="0.25"/>
    <row r="634860" customFormat="1" x14ac:dyDescent="0.25"/>
    <row r="634861" customFormat="1" x14ac:dyDescent="0.25"/>
    <row r="634862" customFormat="1" x14ac:dyDescent="0.25"/>
    <row r="634863" customFormat="1" x14ac:dyDescent="0.25"/>
    <row r="634864" customFormat="1" x14ac:dyDescent="0.25"/>
    <row r="634865" customFormat="1" x14ac:dyDescent="0.25"/>
    <row r="634866" customFormat="1" x14ac:dyDescent="0.25"/>
    <row r="634867" customFormat="1" x14ac:dyDescent="0.25"/>
    <row r="634868" customFormat="1" x14ac:dyDescent="0.25"/>
    <row r="634869" customFormat="1" x14ac:dyDescent="0.25"/>
    <row r="634870" customFormat="1" x14ac:dyDescent="0.25"/>
    <row r="634871" customFormat="1" x14ac:dyDescent="0.25"/>
    <row r="634872" customFormat="1" x14ac:dyDescent="0.25"/>
    <row r="634873" customFormat="1" x14ac:dyDescent="0.25"/>
    <row r="634874" customFormat="1" x14ac:dyDescent="0.25"/>
    <row r="634875" customFormat="1" x14ac:dyDescent="0.25"/>
    <row r="634876" customFormat="1" x14ac:dyDescent="0.25"/>
    <row r="634877" customFormat="1" x14ac:dyDescent="0.25"/>
    <row r="634878" customFormat="1" x14ac:dyDescent="0.25"/>
    <row r="634879" customFormat="1" x14ac:dyDescent="0.25"/>
    <row r="634880" customFormat="1" x14ac:dyDescent="0.25"/>
    <row r="634881" customFormat="1" x14ac:dyDescent="0.25"/>
    <row r="634882" customFormat="1" x14ac:dyDescent="0.25"/>
    <row r="634883" customFormat="1" x14ac:dyDescent="0.25"/>
    <row r="634884" customFormat="1" x14ac:dyDescent="0.25"/>
    <row r="634885" customFormat="1" x14ac:dyDescent="0.25"/>
    <row r="634886" customFormat="1" x14ac:dyDescent="0.25"/>
    <row r="634887" customFormat="1" x14ac:dyDescent="0.25"/>
    <row r="634888" customFormat="1" x14ac:dyDescent="0.25"/>
    <row r="634889" customFormat="1" x14ac:dyDescent="0.25"/>
    <row r="634890" customFormat="1" x14ac:dyDescent="0.25"/>
    <row r="634891" customFormat="1" x14ac:dyDescent="0.25"/>
    <row r="634892" customFormat="1" x14ac:dyDescent="0.25"/>
    <row r="634893" customFormat="1" x14ac:dyDescent="0.25"/>
    <row r="634894" customFormat="1" x14ac:dyDescent="0.25"/>
    <row r="634895" customFormat="1" x14ac:dyDescent="0.25"/>
    <row r="634896" customFormat="1" x14ac:dyDescent="0.25"/>
    <row r="634897" customFormat="1" x14ac:dyDescent="0.25"/>
    <row r="634898" customFormat="1" x14ac:dyDescent="0.25"/>
    <row r="634899" customFormat="1" x14ac:dyDescent="0.25"/>
    <row r="634900" customFormat="1" x14ac:dyDescent="0.25"/>
    <row r="634901" customFormat="1" x14ac:dyDescent="0.25"/>
    <row r="634902" customFormat="1" x14ac:dyDescent="0.25"/>
    <row r="634903" customFormat="1" x14ac:dyDescent="0.25"/>
    <row r="634904" customFormat="1" x14ac:dyDescent="0.25"/>
    <row r="634905" customFormat="1" x14ac:dyDescent="0.25"/>
    <row r="634906" customFormat="1" x14ac:dyDescent="0.25"/>
    <row r="634907" customFormat="1" x14ac:dyDescent="0.25"/>
    <row r="634908" customFormat="1" x14ac:dyDescent="0.25"/>
    <row r="634909" customFormat="1" x14ac:dyDescent="0.25"/>
    <row r="634910" customFormat="1" x14ac:dyDescent="0.25"/>
    <row r="634911" customFormat="1" x14ac:dyDescent="0.25"/>
    <row r="634912" customFormat="1" x14ac:dyDescent="0.25"/>
    <row r="634913" customFormat="1" x14ac:dyDescent="0.25"/>
    <row r="634914" customFormat="1" x14ac:dyDescent="0.25"/>
    <row r="634915" customFormat="1" x14ac:dyDescent="0.25"/>
    <row r="634916" customFormat="1" x14ac:dyDescent="0.25"/>
    <row r="634917" customFormat="1" x14ac:dyDescent="0.25"/>
    <row r="634918" customFormat="1" x14ac:dyDescent="0.25"/>
    <row r="634919" customFormat="1" x14ac:dyDescent="0.25"/>
    <row r="634920" customFormat="1" x14ac:dyDescent="0.25"/>
    <row r="634921" customFormat="1" x14ac:dyDescent="0.25"/>
    <row r="634922" customFormat="1" x14ac:dyDescent="0.25"/>
    <row r="634923" customFormat="1" x14ac:dyDescent="0.25"/>
    <row r="634924" customFormat="1" x14ac:dyDescent="0.25"/>
    <row r="634925" customFormat="1" x14ac:dyDescent="0.25"/>
    <row r="634926" customFormat="1" x14ac:dyDescent="0.25"/>
    <row r="634927" customFormat="1" x14ac:dyDescent="0.25"/>
    <row r="634928" customFormat="1" x14ac:dyDescent="0.25"/>
    <row r="634929" customFormat="1" x14ac:dyDescent="0.25"/>
    <row r="634930" customFormat="1" x14ac:dyDescent="0.25"/>
    <row r="634931" customFormat="1" x14ac:dyDescent="0.25"/>
    <row r="634932" customFormat="1" x14ac:dyDescent="0.25"/>
    <row r="634933" customFormat="1" x14ac:dyDescent="0.25"/>
    <row r="634934" customFormat="1" x14ac:dyDescent="0.25"/>
    <row r="634935" customFormat="1" x14ac:dyDescent="0.25"/>
    <row r="634936" customFormat="1" x14ac:dyDescent="0.25"/>
    <row r="634937" customFormat="1" x14ac:dyDescent="0.25"/>
    <row r="634938" customFormat="1" x14ac:dyDescent="0.25"/>
    <row r="634939" customFormat="1" x14ac:dyDescent="0.25"/>
    <row r="634940" customFormat="1" x14ac:dyDescent="0.25"/>
    <row r="634941" customFormat="1" x14ac:dyDescent="0.25"/>
    <row r="634942" customFormat="1" x14ac:dyDescent="0.25"/>
    <row r="634943" customFormat="1" x14ac:dyDescent="0.25"/>
    <row r="634944" customFormat="1" x14ac:dyDescent="0.25"/>
    <row r="634945" customFormat="1" x14ac:dyDescent="0.25"/>
    <row r="634946" customFormat="1" x14ac:dyDescent="0.25"/>
    <row r="634947" customFormat="1" x14ac:dyDescent="0.25"/>
    <row r="634948" customFormat="1" x14ac:dyDescent="0.25"/>
    <row r="634949" customFormat="1" x14ac:dyDescent="0.25"/>
    <row r="634950" customFormat="1" x14ac:dyDescent="0.25"/>
    <row r="634951" customFormat="1" x14ac:dyDescent="0.25"/>
    <row r="634952" customFormat="1" x14ac:dyDescent="0.25"/>
    <row r="634953" customFormat="1" x14ac:dyDescent="0.25"/>
    <row r="634954" customFormat="1" x14ac:dyDescent="0.25"/>
    <row r="634955" customFormat="1" x14ac:dyDescent="0.25"/>
    <row r="634956" customFormat="1" x14ac:dyDescent="0.25"/>
    <row r="634957" customFormat="1" x14ac:dyDescent="0.25"/>
    <row r="634958" customFormat="1" x14ac:dyDescent="0.25"/>
    <row r="634959" customFormat="1" x14ac:dyDescent="0.25"/>
    <row r="634960" customFormat="1" x14ac:dyDescent="0.25"/>
    <row r="634961" customFormat="1" x14ac:dyDescent="0.25"/>
    <row r="634962" customFormat="1" x14ac:dyDescent="0.25"/>
    <row r="634963" customFormat="1" x14ac:dyDescent="0.25"/>
    <row r="634964" customFormat="1" x14ac:dyDescent="0.25"/>
    <row r="634965" customFormat="1" x14ac:dyDescent="0.25"/>
    <row r="634966" customFormat="1" x14ac:dyDescent="0.25"/>
    <row r="634967" customFormat="1" x14ac:dyDescent="0.25"/>
    <row r="634968" customFormat="1" x14ac:dyDescent="0.25"/>
    <row r="634969" customFormat="1" x14ac:dyDescent="0.25"/>
    <row r="634970" customFormat="1" x14ac:dyDescent="0.25"/>
    <row r="634971" customFormat="1" x14ac:dyDescent="0.25"/>
    <row r="634972" customFormat="1" x14ac:dyDescent="0.25"/>
    <row r="634973" customFormat="1" x14ac:dyDescent="0.25"/>
    <row r="634974" customFormat="1" x14ac:dyDescent="0.25"/>
    <row r="634975" customFormat="1" x14ac:dyDescent="0.25"/>
    <row r="634976" customFormat="1" x14ac:dyDescent="0.25"/>
    <row r="634977" customFormat="1" x14ac:dyDescent="0.25"/>
    <row r="634978" customFormat="1" x14ac:dyDescent="0.25"/>
    <row r="634979" customFormat="1" x14ac:dyDescent="0.25"/>
    <row r="634980" customFormat="1" x14ac:dyDescent="0.25"/>
    <row r="634981" customFormat="1" x14ac:dyDescent="0.25"/>
    <row r="634982" customFormat="1" x14ac:dyDescent="0.25"/>
    <row r="634983" customFormat="1" x14ac:dyDescent="0.25"/>
    <row r="634984" customFormat="1" x14ac:dyDescent="0.25"/>
    <row r="634985" customFormat="1" x14ac:dyDescent="0.25"/>
    <row r="634986" customFormat="1" x14ac:dyDescent="0.25"/>
    <row r="634987" customFormat="1" x14ac:dyDescent="0.25"/>
    <row r="634988" customFormat="1" x14ac:dyDescent="0.25"/>
    <row r="634989" customFormat="1" x14ac:dyDescent="0.25"/>
    <row r="634990" customFormat="1" x14ac:dyDescent="0.25"/>
    <row r="634991" customFormat="1" x14ac:dyDescent="0.25"/>
    <row r="634992" customFormat="1" x14ac:dyDescent="0.25"/>
    <row r="634993" customFormat="1" x14ac:dyDescent="0.25"/>
    <row r="634994" customFormat="1" x14ac:dyDescent="0.25"/>
    <row r="634995" customFormat="1" x14ac:dyDescent="0.25"/>
    <row r="634996" customFormat="1" x14ac:dyDescent="0.25"/>
    <row r="634997" customFormat="1" x14ac:dyDescent="0.25"/>
    <row r="634998" customFormat="1" x14ac:dyDescent="0.25"/>
    <row r="634999" customFormat="1" x14ac:dyDescent="0.25"/>
    <row r="635000" customFormat="1" x14ac:dyDescent="0.25"/>
    <row r="635001" customFormat="1" x14ac:dyDescent="0.25"/>
    <row r="635002" customFormat="1" x14ac:dyDescent="0.25"/>
    <row r="635003" customFormat="1" x14ac:dyDescent="0.25"/>
    <row r="635004" customFormat="1" x14ac:dyDescent="0.25"/>
    <row r="635005" customFormat="1" x14ac:dyDescent="0.25"/>
    <row r="635006" customFormat="1" x14ac:dyDescent="0.25"/>
    <row r="635007" customFormat="1" x14ac:dyDescent="0.25"/>
    <row r="635008" customFormat="1" x14ac:dyDescent="0.25"/>
    <row r="635009" customFormat="1" x14ac:dyDescent="0.25"/>
    <row r="635010" customFormat="1" x14ac:dyDescent="0.25"/>
    <row r="635011" customFormat="1" x14ac:dyDescent="0.25"/>
    <row r="635012" customFormat="1" x14ac:dyDescent="0.25"/>
    <row r="635013" customFormat="1" x14ac:dyDescent="0.25"/>
    <row r="635014" customFormat="1" x14ac:dyDescent="0.25"/>
    <row r="635015" customFormat="1" x14ac:dyDescent="0.25"/>
    <row r="635016" customFormat="1" x14ac:dyDescent="0.25"/>
    <row r="635017" customFormat="1" x14ac:dyDescent="0.25"/>
    <row r="635018" customFormat="1" x14ac:dyDescent="0.25"/>
    <row r="635019" customFormat="1" x14ac:dyDescent="0.25"/>
    <row r="635020" customFormat="1" x14ac:dyDescent="0.25"/>
    <row r="635021" customFormat="1" x14ac:dyDescent="0.25"/>
    <row r="635022" customFormat="1" x14ac:dyDescent="0.25"/>
    <row r="635023" customFormat="1" x14ac:dyDescent="0.25"/>
    <row r="635024" customFormat="1" x14ac:dyDescent="0.25"/>
    <row r="635025" customFormat="1" x14ac:dyDescent="0.25"/>
    <row r="635026" customFormat="1" x14ac:dyDescent="0.25"/>
    <row r="635027" customFormat="1" x14ac:dyDescent="0.25"/>
    <row r="635028" customFormat="1" x14ac:dyDescent="0.25"/>
    <row r="635029" customFormat="1" x14ac:dyDescent="0.25"/>
    <row r="635030" customFormat="1" x14ac:dyDescent="0.25"/>
    <row r="635031" customFormat="1" x14ac:dyDescent="0.25"/>
    <row r="635032" customFormat="1" x14ac:dyDescent="0.25"/>
    <row r="635033" customFormat="1" x14ac:dyDescent="0.25"/>
    <row r="635034" customFormat="1" x14ac:dyDescent="0.25"/>
    <row r="635035" customFormat="1" x14ac:dyDescent="0.25"/>
    <row r="635036" customFormat="1" x14ac:dyDescent="0.25"/>
    <row r="635037" customFormat="1" x14ac:dyDescent="0.25"/>
    <row r="635038" customFormat="1" x14ac:dyDescent="0.25"/>
    <row r="635039" customFormat="1" x14ac:dyDescent="0.25"/>
    <row r="635040" customFormat="1" x14ac:dyDescent="0.25"/>
    <row r="635041" customFormat="1" x14ac:dyDescent="0.25"/>
    <row r="635042" customFormat="1" x14ac:dyDescent="0.25"/>
    <row r="635043" customFormat="1" x14ac:dyDescent="0.25"/>
    <row r="635044" customFormat="1" x14ac:dyDescent="0.25"/>
    <row r="635045" customFormat="1" x14ac:dyDescent="0.25"/>
    <row r="635046" customFormat="1" x14ac:dyDescent="0.25"/>
    <row r="635047" customFormat="1" x14ac:dyDescent="0.25"/>
    <row r="635048" customFormat="1" x14ac:dyDescent="0.25"/>
    <row r="635049" customFormat="1" x14ac:dyDescent="0.25"/>
    <row r="635050" customFormat="1" x14ac:dyDescent="0.25"/>
    <row r="635051" customFormat="1" x14ac:dyDescent="0.25"/>
    <row r="635052" customFormat="1" x14ac:dyDescent="0.25"/>
    <row r="635053" customFormat="1" x14ac:dyDescent="0.25"/>
    <row r="635054" customFormat="1" x14ac:dyDescent="0.25"/>
    <row r="635055" customFormat="1" x14ac:dyDescent="0.25"/>
    <row r="635056" customFormat="1" x14ac:dyDescent="0.25"/>
    <row r="635057" customFormat="1" x14ac:dyDescent="0.25"/>
    <row r="635058" customFormat="1" x14ac:dyDescent="0.25"/>
    <row r="635059" customFormat="1" x14ac:dyDescent="0.25"/>
    <row r="635060" customFormat="1" x14ac:dyDescent="0.25"/>
    <row r="635061" customFormat="1" x14ac:dyDescent="0.25"/>
    <row r="635062" customFormat="1" x14ac:dyDescent="0.25"/>
    <row r="635063" customFormat="1" x14ac:dyDescent="0.25"/>
    <row r="635064" customFormat="1" x14ac:dyDescent="0.25"/>
    <row r="635065" customFormat="1" x14ac:dyDescent="0.25"/>
    <row r="635066" customFormat="1" x14ac:dyDescent="0.25"/>
    <row r="635067" customFormat="1" x14ac:dyDescent="0.25"/>
    <row r="635068" customFormat="1" x14ac:dyDescent="0.25"/>
    <row r="635069" customFormat="1" x14ac:dyDescent="0.25"/>
    <row r="635070" customFormat="1" x14ac:dyDescent="0.25"/>
    <row r="635071" customFormat="1" x14ac:dyDescent="0.25"/>
    <row r="635072" customFormat="1" x14ac:dyDescent="0.25"/>
    <row r="635073" customFormat="1" x14ac:dyDescent="0.25"/>
    <row r="635074" customFormat="1" x14ac:dyDescent="0.25"/>
    <row r="635075" customFormat="1" x14ac:dyDescent="0.25"/>
    <row r="635076" customFormat="1" x14ac:dyDescent="0.25"/>
    <row r="635077" customFormat="1" x14ac:dyDescent="0.25"/>
    <row r="635078" customFormat="1" x14ac:dyDescent="0.25"/>
    <row r="635079" customFormat="1" x14ac:dyDescent="0.25"/>
    <row r="635080" customFormat="1" x14ac:dyDescent="0.25"/>
    <row r="635081" customFormat="1" x14ac:dyDescent="0.25"/>
    <row r="635082" customFormat="1" x14ac:dyDescent="0.25"/>
    <row r="635083" customFormat="1" x14ac:dyDescent="0.25"/>
    <row r="635084" customFormat="1" x14ac:dyDescent="0.25"/>
    <row r="635085" customFormat="1" x14ac:dyDescent="0.25"/>
    <row r="635086" customFormat="1" x14ac:dyDescent="0.25"/>
    <row r="635087" customFormat="1" x14ac:dyDescent="0.25"/>
    <row r="635088" customFormat="1" x14ac:dyDescent="0.25"/>
    <row r="635089" customFormat="1" x14ac:dyDescent="0.25"/>
    <row r="635090" customFormat="1" x14ac:dyDescent="0.25"/>
    <row r="635091" customFormat="1" x14ac:dyDescent="0.25"/>
    <row r="635092" customFormat="1" x14ac:dyDescent="0.25"/>
    <row r="635093" customFormat="1" x14ac:dyDescent="0.25"/>
    <row r="635094" customFormat="1" x14ac:dyDescent="0.25"/>
    <row r="635095" customFormat="1" x14ac:dyDescent="0.25"/>
    <row r="635096" customFormat="1" x14ac:dyDescent="0.25"/>
    <row r="635097" customFormat="1" x14ac:dyDescent="0.25"/>
    <row r="635098" customFormat="1" x14ac:dyDescent="0.25"/>
    <row r="635099" customFormat="1" x14ac:dyDescent="0.25"/>
    <row r="635100" customFormat="1" x14ac:dyDescent="0.25"/>
    <row r="635101" customFormat="1" x14ac:dyDescent="0.25"/>
    <row r="635102" customFormat="1" x14ac:dyDescent="0.25"/>
    <row r="635103" customFormat="1" x14ac:dyDescent="0.25"/>
    <row r="635104" customFormat="1" x14ac:dyDescent="0.25"/>
    <row r="635105" customFormat="1" x14ac:dyDescent="0.25"/>
    <row r="635106" customFormat="1" x14ac:dyDescent="0.25"/>
    <row r="635107" customFormat="1" x14ac:dyDescent="0.25"/>
    <row r="635108" customFormat="1" x14ac:dyDescent="0.25"/>
    <row r="635109" customFormat="1" x14ac:dyDescent="0.25"/>
    <row r="635110" customFormat="1" x14ac:dyDescent="0.25"/>
    <row r="635111" customFormat="1" x14ac:dyDescent="0.25"/>
    <row r="635112" customFormat="1" x14ac:dyDescent="0.25"/>
    <row r="635113" customFormat="1" x14ac:dyDescent="0.25"/>
    <row r="635114" customFormat="1" x14ac:dyDescent="0.25"/>
    <row r="635115" customFormat="1" x14ac:dyDescent="0.25"/>
    <row r="635116" customFormat="1" x14ac:dyDescent="0.25"/>
    <row r="635117" customFormat="1" x14ac:dyDescent="0.25"/>
    <row r="635118" customFormat="1" x14ac:dyDescent="0.25"/>
    <row r="635119" customFormat="1" x14ac:dyDescent="0.25"/>
    <row r="635120" customFormat="1" x14ac:dyDescent="0.25"/>
    <row r="635121" customFormat="1" x14ac:dyDescent="0.25"/>
    <row r="635122" customFormat="1" x14ac:dyDescent="0.25"/>
    <row r="635123" customFormat="1" x14ac:dyDescent="0.25"/>
    <row r="635124" customFormat="1" x14ac:dyDescent="0.25"/>
    <row r="635125" customFormat="1" x14ac:dyDescent="0.25"/>
    <row r="635126" customFormat="1" x14ac:dyDescent="0.25"/>
    <row r="635127" customFormat="1" x14ac:dyDescent="0.25"/>
    <row r="635128" customFormat="1" x14ac:dyDescent="0.25"/>
    <row r="635129" customFormat="1" x14ac:dyDescent="0.25"/>
    <row r="635130" customFormat="1" x14ac:dyDescent="0.25"/>
    <row r="635131" customFormat="1" x14ac:dyDescent="0.25"/>
    <row r="635132" customFormat="1" x14ac:dyDescent="0.25"/>
    <row r="635133" customFormat="1" x14ac:dyDescent="0.25"/>
    <row r="635134" customFormat="1" x14ac:dyDescent="0.25"/>
    <row r="635135" customFormat="1" x14ac:dyDescent="0.25"/>
    <row r="635136" customFormat="1" x14ac:dyDescent="0.25"/>
    <row r="635137" customFormat="1" x14ac:dyDescent="0.25"/>
    <row r="635138" customFormat="1" x14ac:dyDescent="0.25"/>
    <row r="635139" customFormat="1" x14ac:dyDescent="0.25"/>
    <row r="635140" customFormat="1" x14ac:dyDescent="0.25"/>
    <row r="635141" customFormat="1" x14ac:dyDescent="0.25"/>
    <row r="635142" customFormat="1" x14ac:dyDescent="0.25"/>
    <row r="635143" customFormat="1" x14ac:dyDescent="0.25"/>
    <row r="635144" customFormat="1" x14ac:dyDescent="0.25"/>
    <row r="635145" customFormat="1" x14ac:dyDescent="0.25"/>
    <row r="635146" customFormat="1" x14ac:dyDescent="0.25"/>
    <row r="635147" customFormat="1" x14ac:dyDescent="0.25"/>
    <row r="635148" customFormat="1" x14ac:dyDescent="0.25"/>
    <row r="635149" customFormat="1" x14ac:dyDescent="0.25"/>
    <row r="635150" customFormat="1" x14ac:dyDescent="0.25"/>
    <row r="635151" customFormat="1" x14ac:dyDescent="0.25"/>
    <row r="635152" customFormat="1" x14ac:dyDescent="0.25"/>
    <row r="635153" customFormat="1" x14ac:dyDescent="0.25"/>
    <row r="635154" customFormat="1" x14ac:dyDescent="0.25"/>
    <row r="635155" customFormat="1" x14ac:dyDescent="0.25"/>
    <row r="635156" customFormat="1" x14ac:dyDescent="0.25"/>
    <row r="635157" customFormat="1" x14ac:dyDescent="0.25"/>
    <row r="635158" customFormat="1" x14ac:dyDescent="0.25"/>
    <row r="635159" customFormat="1" x14ac:dyDescent="0.25"/>
    <row r="635160" customFormat="1" x14ac:dyDescent="0.25"/>
    <row r="635161" customFormat="1" x14ac:dyDescent="0.25"/>
    <row r="635162" customFormat="1" x14ac:dyDescent="0.25"/>
    <row r="635163" customFormat="1" x14ac:dyDescent="0.25"/>
    <row r="635164" customFormat="1" x14ac:dyDescent="0.25"/>
    <row r="635165" customFormat="1" x14ac:dyDescent="0.25"/>
    <row r="635166" customFormat="1" x14ac:dyDescent="0.25"/>
    <row r="635167" customFormat="1" x14ac:dyDescent="0.25"/>
    <row r="635168" customFormat="1" x14ac:dyDescent="0.25"/>
    <row r="635169" customFormat="1" x14ac:dyDescent="0.25"/>
    <row r="635170" customFormat="1" x14ac:dyDescent="0.25"/>
    <row r="635171" customFormat="1" x14ac:dyDescent="0.25"/>
    <row r="635172" customFormat="1" x14ac:dyDescent="0.25"/>
    <row r="635173" customFormat="1" x14ac:dyDescent="0.25"/>
    <row r="635174" customFormat="1" x14ac:dyDescent="0.25"/>
    <row r="635175" customFormat="1" x14ac:dyDescent="0.25"/>
    <row r="635176" customFormat="1" x14ac:dyDescent="0.25"/>
    <row r="635177" customFormat="1" x14ac:dyDescent="0.25"/>
    <row r="635178" customFormat="1" x14ac:dyDescent="0.25"/>
    <row r="635179" customFormat="1" x14ac:dyDescent="0.25"/>
    <row r="635180" customFormat="1" x14ac:dyDescent="0.25"/>
    <row r="635181" customFormat="1" x14ac:dyDescent="0.25"/>
    <row r="635182" customFormat="1" x14ac:dyDescent="0.25"/>
    <row r="635183" customFormat="1" x14ac:dyDescent="0.25"/>
    <row r="635184" customFormat="1" x14ac:dyDescent="0.25"/>
    <row r="635185" customFormat="1" x14ac:dyDescent="0.25"/>
    <row r="635186" customFormat="1" x14ac:dyDescent="0.25"/>
    <row r="635187" customFormat="1" x14ac:dyDescent="0.25"/>
    <row r="635188" customFormat="1" x14ac:dyDescent="0.25"/>
    <row r="635189" customFormat="1" x14ac:dyDescent="0.25"/>
    <row r="635190" customFormat="1" x14ac:dyDescent="0.25"/>
    <row r="635191" customFormat="1" x14ac:dyDescent="0.25"/>
    <row r="635192" customFormat="1" x14ac:dyDescent="0.25"/>
    <row r="635193" customFormat="1" x14ac:dyDescent="0.25"/>
    <row r="635194" customFormat="1" x14ac:dyDescent="0.25"/>
    <row r="635195" customFormat="1" x14ac:dyDescent="0.25"/>
    <row r="635196" customFormat="1" x14ac:dyDescent="0.25"/>
    <row r="635197" customFormat="1" x14ac:dyDescent="0.25"/>
    <row r="635198" customFormat="1" x14ac:dyDescent="0.25"/>
    <row r="635199" customFormat="1" x14ac:dyDescent="0.25"/>
    <row r="635200" customFormat="1" x14ac:dyDescent="0.25"/>
    <row r="635201" customFormat="1" x14ac:dyDescent="0.25"/>
    <row r="635202" customFormat="1" x14ac:dyDescent="0.25"/>
    <row r="635203" customFormat="1" x14ac:dyDescent="0.25"/>
    <row r="635204" customFormat="1" x14ac:dyDescent="0.25"/>
    <row r="635205" customFormat="1" x14ac:dyDescent="0.25"/>
    <row r="635206" customFormat="1" x14ac:dyDescent="0.25"/>
    <row r="635207" customFormat="1" x14ac:dyDescent="0.25"/>
    <row r="635208" customFormat="1" x14ac:dyDescent="0.25"/>
    <row r="635209" customFormat="1" x14ac:dyDescent="0.25"/>
    <row r="635210" customFormat="1" x14ac:dyDescent="0.25"/>
    <row r="635211" customFormat="1" x14ac:dyDescent="0.25"/>
    <row r="635212" customFormat="1" x14ac:dyDescent="0.25"/>
    <row r="635213" customFormat="1" x14ac:dyDescent="0.25"/>
    <row r="635214" customFormat="1" x14ac:dyDescent="0.25"/>
    <row r="635215" customFormat="1" x14ac:dyDescent="0.25"/>
    <row r="635216" customFormat="1" x14ac:dyDescent="0.25"/>
    <row r="635217" customFormat="1" x14ac:dyDescent="0.25"/>
    <row r="635218" customFormat="1" x14ac:dyDescent="0.25"/>
    <row r="635219" customFormat="1" x14ac:dyDescent="0.25"/>
    <row r="635220" customFormat="1" x14ac:dyDescent="0.25"/>
    <row r="635221" customFormat="1" x14ac:dyDescent="0.25"/>
    <row r="635222" customFormat="1" x14ac:dyDescent="0.25"/>
    <row r="635223" customFormat="1" x14ac:dyDescent="0.25"/>
    <row r="635224" customFormat="1" x14ac:dyDescent="0.25"/>
    <row r="635225" customFormat="1" x14ac:dyDescent="0.25"/>
    <row r="635226" customFormat="1" x14ac:dyDescent="0.25"/>
    <row r="635227" customFormat="1" x14ac:dyDescent="0.25"/>
    <row r="635228" customFormat="1" x14ac:dyDescent="0.25"/>
    <row r="635229" customFormat="1" x14ac:dyDescent="0.25"/>
    <row r="635230" customFormat="1" x14ac:dyDescent="0.25"/>
    <row r="635231" customFormat="1" x14ac:dyDescent="0.25"/>
    <row r="635232" customFormat="1" x14ac:dyDescent="0.25"/>
    <row r="635233" customFormat="1" x14ac:dyDescent="0.25"/>
    <row r="635234" customFormat="1" x14ac:dyDescent="0.25"/>
    <row r="635235" customFormat="1" x14ac:dyDescent="0.25"/>
    <row r="635236" customFormat="1" x14ac:dyDescent="0.25"/>
    <row r="635237" customFormat="1" x14ac:dyDescent="0.25"/>
    <row r="635238" customFormat="1" x14ac:dyDescent="0.25"/>
    <row r="635239" customFormat="1" x14ac:dyDescent="0.25"/>
    <row r="635240" customFormat="1" x14ac:dyDescent="0.25"/>
    <row r="635241" customFormat="1" x14ac:dyDescent="0.25"/>
    <row r="635242" customFormat="1" x14ac:dyDescent="0.25"/>
    <row r="635243" customFormat="1" x14ac:dyDescent="0.25"/>
    <row r="635244" customFormat="1" x14ac:dyDescent="0.25"/>
    <row r="635245" customFormat="1" x14ac:dyDescent="0.25"/>
    <row r="635246" customFormat="1" x14ac:dyDescent="0.25"/>
    <row r="635247" customFormat="1" x14ac:dyDescent="0.25"/>
    <row r="635248" customFormat="1" x14ac:dyDescent="0.25"/>
    <row r="635249" customFormat="1" x14ac:dyDescent="0.25"/>
    <row r="635250" customFormat="1" x14ac:dyDescent="0.25"/>
    <row r="635251" customFormat="1" x14ac:dyDescent="0.25"/>
    <row r="635252" customFormat="1" x14ac:dyDescent="0.25"/>
    <row r="635253" customFormat="1" x14ac:dyDescent="0.25"/>
    <row r="635254" customFormat="1" x14ac:dyDescent="0.25"/>
    <row r="635255" customFormat="1" x14ac:dyDescent="0.25"/>
    <row r="635256" customFormat="1" x14ac:dyDescent="0.25"/>
    <row r="635257" customFormat="1" x14ac:dyDescent="0.25"/>
    <row r="635258" customFormat="1" x14ac:dyDescent="0.25"/>
    <row r="635259" customFormat="1" x14ac:dyDescent="0.25"/>
    <row r="635260" customFormat="1" x14ac:dyDescent="0.25"/>
    <row r="635261" customFormat="1" x14ac:dyDescent="0.25"/>
    <row r="635262" customFormat="1" x14ac:dyDescent="0.25"/>
    <row r="635263" customFormat="1" x14ac:dyDescent="0.25"/>
    <row r="635264" customFormat="1" x14ac:dyDescent="0.25"/>
    <row r="635265" customFormat="1" x14ac:dyDescent="0.25"/>
    <row r="635266" customFormat="1" x14ac:dyDescent="0.25"/>
    <row r="635267" customFormat="1" x14ac:dyDescent="0.25"/>
    <row r="635268" customFormat="1" x14ac:dyDescent="0.25"/>
    <row r="635269" customFormat="1" x14ac:dyDescent="0.25"/>
    <row r="635270" customFormat="1" x14ac:dyDescent="0.25"/>
    <row r="635271" customFormat="1" x14ac:dyDescent="0.25"/>
    <row r="635272" customFormat="1" x14ac:dyDescent="0.25"/>
    <row r="635273" customFormat="1" x14ac:dyDescent="0.25"/>
    <row r="635274" customFormat="1" x14ac:dyDescent="0.25"/>
    <row r="635275" customFormat="1" x14ac:dyDescent="0.25"/>
    <row r="635276" customFormat="1" x14ac:dyDescent="0.25"/>
    <row r="635277" customFormat="1" x14ac:dyDescent="0.25"/>
    <row r="635278" customFormat="1" x14ac:dyDescent="0.25"/>
    <row r="635279" customFormat="1" x14ac:dyDescent="0.25"/>
    <row r="635280" customFormat="1" x14ac:dyDescent="0.25"/>
    <row r="635281" customFormat="1" x14ac:dyDescent="0.25"/>
    <row r="635282" customFormat="1" x14ac:dyDescent="0.25"/>
    <row r="635283" customFormat="1" x14ac:dyDescent="0.25"/>
    <row r="635284" customFormat="1" x14ac:dyDescent="0.25"/>
    <row r="635285" customFormat="1" x14ac:dyDescent="0.25"/>
    <row r="635286" customFormat="1" x14ac:dyDescent="0.25"/>
    <row r="635287" customFormat="1" x14ac:dyDescent="0.25"/>
    <row r="635288" customFormat="1" x14ac:dyDescent="0.25"/>
    <row r="635289" customFormat="1" x14ac:dyDescent="0.25"/>
    <row r="635290" customFormat="1" x14ac:dyDescent="0.25"/>
    <row r="635291" customFormat="1" x14ac:dyDescent="0.25"/>
    <row r="635292" customFormat="1" x14ac:dyDescent="0.25"/>
    <row r="635293" customFormat="1" x14ac:dyDescent="0.25"/>
    <row r="635294" customFormat="1" x14ac:dyDescent="0.25"/>
    <row r="635295" customFormat="1" x14ac:dyDescent="0.25"/>
    <row r="635296" customFormat="1" x14ac:dyDescent="0.25"/>
    <row r="635297" customFormat="1" x14ac:dyDescent="0.25"/>
    <row r="635298" customFormat="1" x14ac:dyDescent="0.25"/>
    <row r="635299" customFormat="1" x14ac:dyDescent="0.25"/>
    <row r="635300" customFormat="1" x14ac:dyDescent="0.25"/>
    <row r="635301" customFormat="1" x14ac:dyDescent="0.25"/>
    <row r="635302" customFormat="1" x14ac:dyDescent="0.25"/>
    <row r="635303" customFormat="1" x14ac:dyDescent="0.25"/>
    <row r="635304" customFormat="1" x14ac:dyDescent="0.25"/>
    <row r="635305" customFormat="1" x14ac:dyDescent="0.25"/>
    <row r="635306" customFormat="1" x14ac:dyDescent="0.25"/>
    <row r="635307" customFormat="1" x14ac:dyDescent="0.25"/>
    <row r="635308" customFormat="1" x14ac:dyDescent="0.25"/>
    <row r="635309" customFormat="1" x14ac:dyDescent="0.25"/>
    <row r="635310" customFormat="1" x14ac:dyDescent="0.25"/>
    <row r="635311" customFormat="1" x14ac:dyDescent="0.25"/>
    <row r="635312" customFormat="1" x14ac:dyDescent="0.25"/>
    <row r="635313" customFormat="1" x14ac:dyDescent="0.25"/>
    <row r="635314" customFormat="1" x14ac:dyDescent="0.25"/>
    <row r="635315" customFormat="1" x14ac:dyDescent="0.25"/>
    <row r="635316" customFormat="1" x14ac:dyDescent="0.25"/>
    <row r="635317" customFormat="1" x14ac:dyDescent="0.25"/>
    <row r="635318" customFormat="1" x14ac:dyDescent="0.25"/>
    <row r="635319" customFormat="1" x14ac:dyDescent="0.25"/>
    <row r="635320" customFormat="1" x14ac:dyDescent="0.25"/>
    <row r="635321" customFormat="1" x14ac:dyDescent="0.25"/>
    <row r="635322" customFormat="1" x14ac:dyDescent="0.25"/>
    <row r="635323" customFormat="1" x14ac:dyDescent="0.25"/>
    <row r="635324" customFormat="1" x14ac:dyDescent="0.25"/>
    <row r="635325" customFormat="1" x14ac:dyDescent="0.25"/>
    <row r="635326" customFormat="1" x14ac:dyDescent="0.25"/>
    <row r="635327" customFormat="1" x14ac:dyDescent="0.25"/>
    <row r="635328" customFormat="1" x14ac:dyDescent="0.25"/>
    <row r="635329" customFormat="1" x14ac:dyDescent="0.25"/>
    <row r="635330" customFormat="1" x14ac:dyDescent="0.25"/>
    <row r="635331" customFormat="1" x14ac:dyDescent="0.25"/>
    <row r="635332" customFormat="1" x14ac:dyDescent="0.25"/>
    <row r="635333" customFormat="1" x14ac:dyDescent="0.25"/>
    <row r="635334" customFormat="1" x14ac:dyDescent="0.25"/>
    <row r="635335" customFormat="1" x14ac:dyDescent="0.25"/>
    <row r="635336" customFormat="1" x14ac:dyDescent="0.25"/>
    <row r="635337" customFormat="1" x14ac:dyDescent="0.25"/>
    <row r="635338" customFormat="1" x14ac:dyDescent="0.25"/>
    <row r="635339" customFormat="1" x14ac:dyDescent="0.25"/>
    <row r="635340" customFormat="1" x14ac:dyDescent="0.25"/>
    <row r="635341" customFormat="1" x14ac:dyDescent="0.25"/>
    <row r="635342" customFormat="1" x14ac:dyDescent="0.25"/>
    <row r="635343" customFormat="1" x14ac:dyDescent="0.25"/>
    <row r="635344" customFormat="1" x14ac:dyDescent="0.25"/>
    <row r="635345" customFormat="1" x14ac:dyDescent="0.25"/>
    <row r="635346" customFormat="1" x14ac:dyDescent="0.25"/>
    <row r="635347" customFormat="1" x14ac:dyDescent="0.25"/>
    <row r="635348" customFormat="1" x14ac:dyDescent="0.25"/>
    <row r="635349" customFormat="1" x14ac:dyDescent="0.25"/>
    <row r="635350" customFormat="1" x14ac:dyDescent="0.25"/>
    <row r="635351" customFormat="1" x14ac:dyDescent="0.25"/>
    <row r="635352" customFormat="1" x14ac:dyDescent="0.25"/>
    <row r="635353" customFormat="1" x14ac:dyDescent="0.25"/>
    <row r="635354" customFormat="1" x14ac:dyDescent="0.25"/>
    <row r="635355" customFormat="1" x14ac:dyDescent="0.25"/>
    <row r="635356" customFormat="1" x14ac:dyDescent="0.25"/>
    <row r="635357" customFormat="1" x14ac:dyDescent="0.25"/>
    <row r="635358" customFormat="1" x14ac:dyDescent="0.25"/>
    <row r="635359" customFormat="1" x14ac:dyDescent="0.25"/>
    <row r="635360" customFormat="1" x14ac:dyDescent="0.25"/>
    <row r="635361" customFormat="1" x14ac:dyDescent="0.25"/>
    <row r="635362" customFormat="1" x14ac:dyDescent="0.25"/>
    <row r="635363" customFormat="1" x14ac:dyDescent="0.25"/>
    <row r="635364" customFormat="1" x14ac:dyDescent="0.25"/>
    <row r="635365" customFormat="1" x14ac:dyDescent="0.25"/>
    <row r="635366" customFormat="1" x14ac:dyDescent="0.25"/>
    <row r="635367" customFormat="1" x14ac:dyDescent="0.25"/>
    <row r="635368" customFormat="1" x14ac:dyDescent="0.25"/>
    <row r="635369" customFormat="1" x14ac:dyDescent="0.25"/>
    <row r="635370" customFormat="1" x14ac:dyDescent="0.25"/>
    <row r="635371" customFormat="1" x14ac:dyDescent="0.25"/>
    <row r="635372" customFormat="1" x14ac:dyDescent="0.25"/>
    <row r="635373" customFormat="1" x14ac:dyDescent="0.25"/>
    <row r="635374" customFormat="1" x14ac:dyDescent="0.25"/>
    <row r="635375" customFormat="1" x14ac:dyDescent="0.25"/>
    <row r="635376" customFormat="1" x14ac:dyDescent="0.25"/>
    <row r="635377" customFormat="1" x14ac:dyDescent="0.25"/>
    <row r="635378" customFormat="1" x14ac:dyDescent="0.25"/>
    <row r="635379" customFormat="1" x14ac:dyDescent="0.25"/>
    <row r="635380" customFormat="1" x14ac:dyDescent="0.25"/>
    <row r="635381" customFormat="1" x14ac:dyDescent="0.25"/>
    <row r="635382" customFormat="1" x14ac:dyDescent="0.25"/>
    <row r="635383" customFormat="1" x14ac:dyDescent="0.25"/>
    <row r="635384" customFormat="1" x14ac:dyDescent="0.25"/>
    <row r="635385" customFormat="1" x14ac:dyDescent="0.25"/>
    <row r="635386" customFormat="1" x14ac:dyDescent="0.25"/>
    <row r="635387" customFormat="1" x14ac:dyDescent="0.25"/>
    <row r="635388" customFormat="1" x14ac:dyDescent="0.25"/>
    <row r="635389" customFormat="1" x14ac:dyDescent="0.25"/>
    <row r="635390" customFormat="1" x14ac:dyDescent="0.25"/>
    <row r="635391" customFormat="1" x14ac:dyDescent="0.25"/>
    <row r="635392" customFormat="1" x14ac:dyDescent="0.25"/>
    <row r="635393" customFormat="1" x14ac:dyDescent="0.25"/>
    <row r="635394" customFormat="1" x14ac:dyDescent="0.25"/>
    <row r="635395" customFormat="1" x14ac:dyDescent="0.25"/>
    <row r="635396" customFormat="1" x14ac:dyDescent="0.25"/>
    <row r="635397" customFormat="1" x14ac:dyDescent="0.25"/>
    <row r="635398" customFormat="1" x14ac:dyDescent="0.25"/>
    <row r="635399" customFormat="1" x14ac:dyDescent="0.25"/>
    <row r="635400" customFormat="1" x14ac:dyDescent="0.25"/>
    <row r="635401" customFormat="1" x14ac:dyDescent="0.25"/>
    <row r="635402" customFormat="1" x14ac:dyDescent="0.25"/>
    <row r="635403" customFormat="1" x14ac:dyDescent="0.25"/>
    <row r="635404" customFormat="1" x14ac:dyDescent="0.25"/>
    <row r="635405" customFormat="1" x14ac:dyDescent="0.25"/>
    <row r="635406" customFormat="1" x14ac:dyDescent="0.25"/>
    <row r="635407" customFormat="1" x14ac:dyDescent="0.25"/>
    <row r="635408" customFormat="1" x14ac:dyDescent="0.25"/>
    <row r="635409" customFormat="1" x14ac:dyDescent="0.25"/>
    <row r="635410" customFormat="1" x14ac:dyDescent="0.25"/>
    <row r="635411" customFormat="1" x14ac:dyDescent="0.25"/>
    <row r="635412" customFormat="1" x14ac:dyDescent="0.25"/>
    <row r="635413" customFormat="1" x14ac:dyDescent="0.25"/>
    <row r="635414" customFormat="1" x14ac:dyDescent="0.25"/>
    <row r="635415" customFormat="1" x14ac:dyDescent="0.25"/>
    <row r="635416" customFormat="1" x14ac:dyDescent="0.25"/>
    <row r="635417" customFormat="1" x14ac:dyDescent="0.25"/>
    <row r="635418" customFormat="1" x14ac:dyDescent="0.25"/>
    <row r="635419" customFormat="1" x14ac:dyDescent="0.25"/>
    <row r="635420" customFormat="1" x14ac:dyDescent="0.25"/>
    <row r="635421" customFormat="1" x14ac:dyDescent="0.25"/>
    <row r="635422" customFormat="1" x14ac:dyDescent="0.25"/>
    <row r="635423" customFormat="1" x14ac:dyDescent="0.25"/>
    <row r="635424" customFormat="1" x14ac:dyDescent="0.25"/>
    <row r="635425" customFormat="1" x14ac:dyDescent="0.25"/>
    <row r="635426" customFormat="1" x14ac:dyDescent="0.25"/>
    <row r="635427" customFormat="1" x14ac:dyDescent="0.25"/>
    <row r="635428" customFormat="1" x14ac:dyDescent="0.25"/>
    <row r="635429" customFormat="1" x14ac:dyDescent="0.25"/>
    <row r="635430" customFormat="1" x14ac:dyDescent="0.25"/>
    <row r="635431" customFormat="1" x14ac:dyDescent="0.25"/>
    <row r="635432" customFormat="1" x14ac:dyDescent="0.25"/>
    <row r="635433" customFormat="1" x14ac:dyDescent="0.25"/>
    <row r="635434" customFormat="1" x14ac:dyDescent="0.25"/>
    <row r="635435" customFormat="1" x14ac:dyDescent="0.25"/>
    <row r="635436" customFormat="1" x14ac:dyDescent="0.25"/>
    <row r="635437" customFormat="1" x14ac:dyDescent="0.25"/>
    <row r="635438" customFormat="1" x14ac:dyDescent="0.25"/>
    <row r="635439" customFormat="1" x14ac:dyDescent="0.25"/>
    <row r="635440" customFormat="1" x14ac:dyDescent="0.25"/>
    <row r="635441" customFormat="1" x14ac:dyDescent="0.25"/>
    <row r="635442" customFormat="1" x14ac:dyDescent="0.25"/>
    <row r="635443" customFormat="1" x14ac:dyDescent="0.25"/>
    <row r="635444" customFormat="1" x14ac:dyDescent="0.25"/>
    <row r="635445" customFormat="1" x14ac:dyDescent="0.25"/>
    <row r="635446" customFormat="1" x14ac:dyDescent="0.25"/>
    <row r="635447" customFormat="1" x14ac:dyDescent="0.25"/>
    <row r="635448" customFormat="1" x14ac:dyDescent="0.25"/>
    <row r="635449" customFormat="1" x14ac:dyDescent="0.25"/>
    <row r="635450" customFormat="1" x14ac:dyDescent="0.25"/>
    <row r="635451" customFormat="1" x14ac:dyDescent="0.25"/>
    <row r="635452" customFormat="1" x14ac:dyDescent="0.25"/>
    <row r="635453" customFormat="1" x14ac:dyDescent="0.25"/>
    <row r="635454" customFormat="1" x14ac:dyDescent="0.25"/>
    <row r="635455" customFormat="1" x14ac:dyDescent="0.25"/>
    <row r="635456" customFormat="1" x14ac:dyDescent="0.25"/>
    <row r="635457" customFormat="1" x14ac:dyDescent="0.25"/>
    <row r="635458" customFormat="1" x14ac:dyDescent="0.25"/>
    <row r="635459" customFormat="1" x14ac:dyDescent="0.25"/>
    <row r="635460" customFormat="1" x14ac:dyDescent="0.25"/>
    <row r="635461" customFormat="1" x14ac:dyDescent="0.25"/>
    <row r="635462" customFormat="1" x14ac:dyDescent="0.25"/>
    <row r="635463" customFormat="1" x14ac:dyDescent="0.25"/>
    <row r="635464" customFormat="1" x14ac:dyDescent="0.25"/>
    <row r="635465" customFormat="1" x14ac:dyDescent="0.25"/>
    <row r="635466" customFormat="1" x14ac:dyDescent="0.25"/>
    <row r="635467" customFormat="1" x14ac:dyDescent="0.25"/>
    <row r="635468" customFormat="1" x14ac:dyDescent="0.25"/>
    <row r="635469" customFormat="1" x14ac:dyDescent="0.25"/>
    <row r="635470" customFormat="1" x14ac:dyDescent="0.25"/>
    <row r="635471" customFormat="1" x14ac:dyDescent="0.25"/>
    <row r="635472" customFormat="1" x14ac:dyDescent="0.25"/>
    <row r="635473" customFormat="1" x14ac:dyDescent="0.25"/>
    <row r="635474" customFormat="1" x14ac:dyDescent="0.25"/>
    <row r="635475" customFormat="1" x14ac:dyDescent="0.25"/>
    <row r="635476" customFormat="1" x14ac:dyDescent="0.25"/>
    <row r="635477" customFormat="1" x14ac:dyDescent="0.25"/>
    <row r="635478" customFormat="1" x14ac:dyDescent="0.25"/>
    <row r="635479" customFormat="1" x14ac:dyDescent="0.25"/>
    <row r="635480" customFormat="1" x14ac:dyDescent="0.25"/>
    <row r="635481" customFormat="1" x14ac:dyDescent="0.25"/>
    <row r="635482" customFormat="1" x14ac:dyDescent="0.25"/>
    <row r="635483" customFormat="1" x14ac:dyDescent="0.25"/>
    <row r="635484" customFormat="1" x14ac:dyDescent="0.25"/>
    <row r="635485" customFormat="1" x14ac:dyDescent="0.25"/>
    <row r="635486" customFormat="1" x14ac:dyDescent="0.25"/>
    <row r="635487" customFormat="1" x14ac:dyDescent="0.25"/>
    <row r="635488" customFormat="1" x14ac:dyDescent="0.25"/>
    <row r="635489" customFormat="1" x14ac:dyDescent="0.25"/>
    <row r="635490" customFormat="1" x14ac:dyDescent="0.25"/>
    <row r="635491" customFormat="1" x14ac:dyDescent="0.25"/>
    <row r="635492" customFormat="1" x14ac:dyDescent="0.25"/>
    <row r="635493" customFormat="1" x14ac:dyDescent="0.25"/>
    <row r="635494" customFormat="1" x14ac:dyDescent="0.25"/>
    <row r="635495" customFormat="1" x14ac:dyDescent="0.25"/>
    <row r="635496" customFormat="1" x14ac:dyDescent="0.25"/>
    <row r="635497" customFormat="1" x14ac:dyDescent="0.25"/>
    <row r="635498" customFormat="1" x14ac:dyDescent="0.25"/>
    <row r="635499" customFormat="1" x14ac:dyDescent="0.25"/>
    <row r="635500" customFormat="1" x14ac:dyDescent="0.25"/>
    <row r="635501" customFormat="1" x14ac:dyDescent="0.25"/>
    <row r="635502" customFormat="1" x14ac:dyDescent="0.25"/>
    <row r="635503" customFormat="1" x14ac:dyDescent="0.25"/>
    <row r="635504" customFormat="1" x14ac:dyDescent="0.25"/>
    <row r="635505" customFormat="1" x14ac:dyDescent="0.25"/>
    <row r="635506" customFormat="1" x14ac:dyDescent="0.25"/>
    <row r="635507" customFormat="1" x14ac:dyDescent="0.25"/>
    <row r="635508" customFormat="1" x14ac:dyDescent="0.25"/>
    <row r="635509" customFormat="1" x14ac:dyDescent="0.25"/>
    <row r="635510" customFormat="1" x14ac:dyDescent="0.25"/>
    <row r="635511" customFormat="1" x14ac:dyDescent="0.25"/>
    <row r="635512" customFormat="1" x14ac:dyDescent="0.25"/>
    <row r="635513" customFormat="1" x14ac:dyDescent="0.25"/>
    <row r="635514" customFormat="1" x14ac:dyDescent="0.25"/>
    <row r="635515" customFormat="1" x14ac:dyDescent="0.25"/>
    <row r="635516" customFormat="1" x14ac:dyDescent="0.25"/>
    <row r="635517" customFormat="1" x14ac:dyDescent="0.25"/>
    <row r="635518" customFormat="1" x14ac:dyDescent="0.25"/>
    <row r="635519" customFormat="1" x14ac:dyDescent="0.25"/>
    <row r="635520" customFormat="1" x14ac:dyDescent="0.25"/>
    <row r="635521" customFormat="1" x14ac:dyDescent="0.25"/>
    <row r="635522" customFormat="1" x14ac:dyDescent="0.25"/>
    <row r="635523" customFormat="1" x14ac:dyDescent="0.25"/>
    <row r="635524" customFormat="1" x14ac:dyDescent="0.25"/>
    <row r="635525" customFormat="1" x14ac:dyDescent="0.25"/>
    <row r="635526" customFormat="1" x14ac:dyDescent="0.25"/>
    <row r="635527" customFormat="1" x14ac:dyDescent="0.25"/>
    <row r="635528" customFormat="1" x14ac:dyDescent="0.25"/>
    <row r="635529" customFormat="1" x14ac:dyDescent="0.25"/>
    <row r="635530" customFormat="1" x14ac:dyDescent="0.25"/>
    <row r="635531" customFormat="1" x14ac:dyDescent="0.25"/>
    <row r="635532" customFormat="1" x14ac:dyDescent="0.25"/>
    <row r="635533" customFormat="1" x14ac:dyDescent="0.25"/>
    <row r="635534" customFormat="1" x14ac:dyDescent="0.25"/>
    <row r="635535" customFormat="1" x14ac:dyDescent="0.25"/>
    <row r="635536" customFormat="1" x14ac:dyDescent="0.25"/>
    <row r="635537" customFormat="1" x14ac:dyDescent="0.25"/>
    <row r="635538" customFormat="1" x14ac:dyDescent="0.25"/>
    <row r="635539" customFormat="1" x14ac:dyDescent="0.25"/>
    <row r="635540" customFormat="1" x14ac:dyDescent="0.25"/>
    <row r="635541" customFormat="1" x14ac:dyDescent="0.25"/>
    <row r="635542" customFormat="1" x14ac:dyDescent="0.25"/>
    <row r="635543" customFormat="1" x14ac:dyDescent="0.25"/>
    <row r="635544" customFormat="1" x14ac:dyDescent="0.25"/>
    <row r="635545" customFormat="1" x14ac:dyDescent="0.25"/>
    <row r="635546" customFormat="1" x14ac:dyDescent="0.25"/>
    <row r="635547" customFormat="1" x14ac:dyDescent="0.25"/>
    <row r="635548" customFormat="1" x14ac:dyDescent="0.25"/>
    <row r="635549" customFormat="1" x14ac:dyDescent="0.25"/>
    <row r="635550" customFormat="1" x14ac:dyDescent="0.25"/>
    <row r="635551" customFormat="1" x14ac:dyDescent="0.25"/>
    <row r="635552" customFormat="1" x14ac:dyDescent="0.25"/>
    <row r="635553" customFormat="1" x14ac:dyDescent="0.25"/>
    <row r="635554" customFormat="1" x14ac:dyDescent="0.25"/>
    <row r="635555" customFormat="1" x14ac:dyDescent="0.25"/>
    <row r="635556" customFormat="1" x14ac:dyDescent="0.25"/>
    <row r="635557" customFormat="1" x14ac:dyDescent="0.25"/>
    <row r="635558" customFormat="1" x14ac:dyDescent="0.25"/>
    <row r="635559" customFormat="1" x14ac:dyDescent="0.25"/>
    <row r="635560" customFormat="1" x14ac:dyDescent="0.25"/>
    <row r="635561" customFormat="1" x14ac:dyDescent="0.25"/>
    <row r="635562" customFormat="1" x14ac:dyDescent="0.25"/>
    <row r="635563" customFormat="1" x14ac:dyDescent="0.25"/>
    <row r="635564" customFormat="1" x14ac:dyDescent="0.25"/>
    <row r="635565" customFormat="1" x14ac:dyDescent="0.25"/>
    <row r="635566" customFormat="1" x14ac:dyDescent="0.25"/>
    <row r="635567" customFormat="1" x14ac:dyDescent="0.25"/>
    <row r="635568" customFormat="1" x14ac:dyDescent="0.25"/>
    <row r="635569" customFormat="1" x14ac:dyDescent="0.25"/>
    <row r="635570" customFormat="1" x14ac:dyDescent="0.25"/>
    <row r="635571" customFormat="1" x14ac:dyDescent="0.25"/>
    <row r="635572" customFormat="1" x14ac:dyDescent="0.25"/>
    <row r="635573" customFormat="1" x14ac:dyDescent="0.25"/>
    <row r="635574" customFormat="1" x14ac:dyDescent="0.25"/>
    <row r="635575" customFormat="1" x14ac:dyDescent="0.25"/>
    <row r="635576" customFormat="1" x14ac:dyDescent="0.25"/>
    <row r="635577" customFormat="1" x14ac:dyDescent="0.25"/>
    <row r="635578" customFormat="1" x14ac:dyDescent="0.25"/>
    <row r="635579" customFormat="1" x14ac:dyDescent="0.25"/>
    <row r="635580" customFormat="1" x14ac:dyDescent="0.25"/>
    <row r="635581" customFormat="1" x14ac:dyDescent="0.25"/>
    <row r="635582" customFormat="1" x14ac:dyDescent="0.25"/>
    <row r="635583" customFormat="1" x14ac:dyDescent="0.25"/>
    <row r="635584" customFormat="1" x14ac:dyDescent="0.25"/>
    <row r="635585" customFormat="1" x14ac:dyDescent="0.25"/>
    <row r="635586" customFormat="1" x14ac:dyDescent="0.25"/>
    <row r="635587" customFormat="1" x14ac:dyDescent="0.25"/>
    <row r="635588" customFormat="1" x14ac:dyDescent="0.25"/>
    <row r="635589" customFormat="1" x14ac:dyDescent="0.25"/>
    <row r="635590" customFormat="1" x14ac:dyDescent="0.25"/>
    <row r="635591" customFormat="1" x14ac:dyDescent="0.25"/>
    <row r="635592" customFormat="1" x14ac:dyDescent="0.25"/>
    <row r="635593" customFormat="1" x14ac:dyDescent="0.25"/>
    <row r="635594" customFormat="1" x14ac:dyDescent="0.25"/>
    <row r="635595" customFormat="1" x14ac:dyDescent="0.25"/>
    <row r="635596" customFormat="1" x14ac:dyDescent="0.25"/>
    <row r="635597" customFormat="1" x14ac:dyDescent="0.25"/>
    <row r="635598" customFormat="1" x14ac:dyDescent="0.25"/>
    <row r="635599" customFormat="1" x14ac:dyDescent="0.25"/>
    <row r="635600" customFormat="1" x14ac:dyDescent="0.25"/>
    <row r="635601" customFormat="1" x14ac:dyDescent="0.25"/>
    <row r="635602" customFormat="1" x14ac:dyDescent="0.25"/>
    <row r="635603" customFormat="1" x14ac:dyDescent="0.25"/>
    <row r="635604" customFormat="1" x14ac:dyDescent="0.25"/>
    <row r="635605" customFormat="1" x14ac:dyDescent="0.25"/>
    <row r="635606" customFormat="1" x14ac:dyDescent="0.25"/>
    <row r="635607" customFormat="1" x14ac:dyDescent="0.25"/>
    <row r="635608" customFormat="1" x14ac:dyDescent="0.25"/>
    <row r="635609" customFormat="1" x14ac:dyDescent="0.25"/>
    <row r="635610" customFormat="1" x14ac:dyDescent="0.25"/>
    <row r="635611" customFormat="1" x14ac:dyDescent="0.25"/>
    <row r="635612" customFormat="1" x14ac:dyDescent="0.25"/>
    <row r="635613" customFormat="1" x14ac:dyDescent="0.25"/>
    <row r="635614" customFormat="1" x14ac:dyDescent="0.25"/>
    <row r="635615" customFormat="1" x14ac:dyDescent="0.25"/>
    <row r="635616" customFormat="1" x14ac:dyDescent="0.25"/>
    <row r="635617" customFormat="1" x14ac:dyDescent="0.25"/>
    <row r="635618" customFormat="1" x14ac:dyDescent="0.25"/>
    <row r="635619" customFormat="1" x14ac:dyDescent="0.25"/>
    <row r="635620" customFormat="1" x14ac:dyDescent="0.25"/>
    <row r="635621" customFormat="1" x14ac:dyDescent="0.25"/>
    <row r="635622" customFormat="1" x14ac:dyDescent="0.25"/>
    <row r="635623" customFormat="1" x14ac:dyDescent="0.25"/>
    <row r="635624" customFormat="1" x14ac:dyDescent="0.25"/>
    <row r="635625" customFormat="1" x14ac:dyDescent="0.25"/>
    <row r="635626" customFormat="1" x14ac:dyDescent="0.25"/>
    <row r="635627" customFormat="1" x14ac:dyDescent="0.25"/>
    <row r="635628" customFormat="1" x14ac:dyDescent="0.25"/>
    <row r="635629" customFormat="1" x14ac:dyDescent="0.25"/>
    <row r="635630" customFormat="1" x14ac:dyDescent="0.25"/>
    <row r="635631" customFormat="1" x14ac:dyDescent="0.25"/>
    <row r="635632" customFormat="1" x14ac:dyDescent="0.25"/>
    <row r="635633" customFormat="1" x14ac:dyDescent="0.25"/>
    <row r="635634" customFormat="1" x14ac:dyDescent="0.25"/>
    <row r="635635" customFormat="1" x14ac:dyDescent="0.25"/>
    <row r="635636" customFormat="1" x14ac:dyDescent="0.25"/>
    <row r="635637" customFormat="1" x14ac:dyDescent="0.25"/>
    <row r="635638" customFormat="1" x14ac:dyDescent="0.25"/>
    <row r="635639" customFormat="1" x14ac:dyDescent="0.25"/>
    <row r="635640" customFormat="1" x14ac:dyDescent="0.25"/>
    <row r="635641" customFormat="1" x14ac:dyDescent="0.25"/>
    <row r="635642" customFormat="1" x14ac:dyDescent="0.25"/>
    <row r="635643" customFormat="1" x14ac:dyDescent="0.25"/>
    <row r="635644" customFormat="1" x14ac:dyDescent="0.25"/>
    <row r="635645" customFormat="1" x14ac:dyDescent="0.25"/>
    <row r="635646" customFormat="1" x14ac:dyDescent="0.25"/>
    <row r="635647" customFormat="1" x14ac:dyDescent="0.25"/>
    <row r="635648" customFormat="1" x14ac:dyDescent="0.25"/>
    <row r="635649" customFormat="1" x14ac:dyDescent="0.25"/>
    <row r="635650" customFormat="1" x14ac:dyDescent="0.25"/>
    <row r="635651" customFormat="1" x14ac:dyDescent="0.25"/>
    <row r="635652" customFormat="1" x14ac:dyDescent="0.25"/>
    <row r="635653" customFormat="1" x14ac:dyDescent="0.25"/>
    <row r="635654" customFormat="1" x14ac:dyDescent="0.25"/>
    <row r="635655" customFormat="1" x14ac:dyDescent="0.25"/>
    <row r="635656" customFormat="1" x14ac:dyDescent="0.25"/>
    <row r="635657" customFormat="1" x14ac:dyDescent="0.25"/>
    <row r="635658" customFormat="1" x14ac:dyDescent="0.25"/>
    <row r="635659" customFormat="1" x14ac:dyDescent="0.25"/>
    <row r="635660" customFormat="1" x14ac:dyDescent="0.25"/>
    <row r="635661" customFormat="1" x14ac:dyDescent="0.25"/>
    <row r="635662" customFormat="1" x14ac:dyDescent="0.25"/>
    <row r="635663" customFormat="1" x14ac:dyDescent="0.25"/>
    <row r="635664" customFormat="1" x14ac:dyDescent="0.25"/>
    <row r="635665" customFormat="1" x14ac:dyDescent="0.25"/>
    <row r="635666" customFormat="1" x14ac:dyDescent="0.25"/>
    <row r="635667" customFormat="1" x14ac:dyDescent="0.25"/>
    <row r="635668" customFormat="1" x14ac:dyDescent="0.25"/>
    <row r="635669" customFormat="1" x14ac:dyDescent="0.25"/>
    <row r="635670" customFormat="1" x14ac:dyDescent="0.25"/>
    <row r="635671" customFormat="1" x14ac:dyDescent="0.25"/>
    <row r="635672" customFormat="1" x14ac:dyDescent="0.25"/>
    <row r="635673" customFormat="1" x14ac:dyDescent="0.25"/>
    <row r="635674" customFormat="1" x14ac:dyDescent="0.25"/>
    <row r="635675" customFormat="1" x14ac:dyDescent="0.25"/>
    <row r="635676" customFormat="1" x14ac:dyDescent="0.25"/>
    <row r="635677" customFormat="1" x14ac:dyDescent="0.25"/>
    <row r="635678" customFormat="1" x14ac:dyDescent="0.25"/>
    <row r="635679" customFormat="1" x14ac:dyDescent="0.25"/>
    <row r="635680" customFormat="1" x14ac:dyDescent="0.25"/>
    <row r="635681" customFormat="1" x14ac:dyDescent="0.25"/>
    <row r="635682" customFormat="1" x14ac:dyDescent="0.25"/>
    <row r="635683" customFormat="1" x14ac:dyDescent="0.25"/>
    <row r="635684" customFormat="1" x14ac:dyDescent="0.25"/>
    <row r="635685" customFormat="1" x14ac:dyDescent="0.25"/>
    <row r="635686" customFormat="1" x14ac:dyDescent="0.25"/>
    <row r="635687" customFormat="1" x14ac:dyDescent="0.25"/>
    <row r="635688" customFormat="1" x14ac:dyDescent="0.25"/>
    <row r="635689" customFormat="1" x14ac:dyDescent="0.25"/>
    <row r="635690" customFormat="1" x14ac:dyDescent="0.25"/>
    <row r="635691" customFormat="1" x14ac:dyDescent="0.25"/>
    <row r="635692" customFormat="1" x14ac:dyDescent="0.25"/>
    <row r="635693" customFormat="1" x14ac:dyDescent="0.25"/>
    <row r="635694" customFormat="1" x14ac:dyDescent="0.25"/>
    <row r="635695" customFormat="1" x14ac:dyDescent="0.25"/>
    <row r="635696" customFormat="1" x14ac:dyDescent="0.25"/>
    <row r="635697" customFormat="1" x14ac:dyDescent="0.25"/>
    <row r="635698" customFormat="1" x14ac:dyDescent="0.25"/>
    <row r="635699" customFormat="1" x14ac:dyDescent="0.25"/>
    <row r="635700" customFormat="1" x14ac:dyDescent="0.25"/>
    <row r="635701" customFormat="1" x14ac:dyDescent="0.25"/>
    <row r="635702" customFormat="1" x14ac:dyDescent="0.25"/>
    <row r="635703" customFormat="1" x14ac:dyDescent="0.25"/>
    <row r="635704" customFormat="1" x14ac:dyDescent="0.25"/>
    <row r="635705" customFormat="1" x14ac:dyDescent="0.25"/>
    <row r="635706" customFormat="1" x14ac:dyDescent="0.25"/>
    <row r="635707" customFormat="1" x14ac:dyDescent="0.25"/>
    <row r="635708" customFormat="1" x14ac:dyDescent="0.25"/>
    <row r="635709" customFormat="1" x14ac:dyDescent="0.25"/>
    <row r="635710" customFormat="1" x14ac:dyDescent="0.25"/>
    <row r="635711" customFormat="1" x14ac:dyDescent="0.25"/>
    <row r="635712" customFormat="1" x14ac:dyDescent="0.25"/>
    <row r="635713" customFormat="1" x14ac:dyDescent="0.25"/>
    <row r="635714" customFormat="1" x14ac:dyDescent="0.25"/>
    <row r="635715" customFormat="1" x14ac:dyDescent="0.25"/>
    <row r="635716" customFormat="1" x14ac:dyDescent="0.25"/>
    <row r="635717" customFormat="1" x14ac:dyDescent="0.25"/>
    <row r="635718" customFormat="1" x14ac:dyDescent="0.25"/>
    <row r="635719" customFormat="1" x14ac:dyDescent="0.25"/>
    <row r="635720" customFormat="1" x14ac:dyDescent="0.25"/>
    <row r="635721" customFormat="1" x14ac:dyDescent="0.25"/>
    <row r="635722" customFormat="1" x14ac:dyDescent="0.25"/>
    <row r="635723" customFormat="1" x14ac:dyDescent="0.25"/>
    <row r="635724" customFormat="1" x14ac:dyDescent="0.25"/>
    <row r="635725" customFormat="1" x14ac:dyDescent="0.25"/>
    <row r="635726" customFormat="1" x14ac:dyDescent="0.25"/>
    <row r="635727" customFormat="1" x14ac:dyDescent="0.25"/>
    <row r="635728" customFormat="1" x14ac:dyDescent="0.25"/>
    <row r="635729" customFormat="1" x14ac:dyDescent="0.25"/>
    <row r="635730" customFormat="1" x14ac:dyDescent="0.25"/>
    <row r="635731" customFormat="1" x14ac:dyDescent="0.25"/>
    <row r="635732" customFormat="1" x14ac:dyDescent="0.25"/>
    <row r="635733" customFormat="1" x14ac:dyDescent="0.25"/>
    <row r="635734" customFormat="1" x14ac:dyDescent="0.25"/>
    <row r="635735" customFormat="1" x14ac:dyDescent="0.25"/>
    <row r="635736" customFormat="1" x14ac:dyDescent="0.25"/>
    <row r="635737" customFormat="1" x14ac:dyDescent="0.25"/>
    <row r="635738" customFormat="1" x14ac:dyDescent="0.25"/>
    <row r="635739" customFormat="1" x14ac:dyDescent="0.25"/>
    <row r="635740" customFormat="1" x14ac:dyDescent="0.25"/>
    <row r="635741" customFormat="1" x14ac:dyDescent="0.25"/>
    <row r="635742" customFormat="1" x14ac:dyDescent="0.25"/>
    <row r="635743" customFormat="1" x14ac:dyDescent="0.25"/>
    <row r="635744" customFormat="1" x14ac:dyDescent="0.25"/>
    <row r="635745" customFormat="1" x14ac:dyDescent="0.25"/>
    <row r="635746" customFormat="1" x14ac:dyDescent="0.25"/>
    <row r="635747" customFormat="1" x14ac:dyDescent="0.25"/>
    <row r="635748" customFormat="1" x14ac:dyDescent="0.25"/>
    <row r="635749" customFormat="1" x14ac:dyDescent="0.25"/>
    <row r="635750" customFormat="1" x14ac:dyDescent="0.25"/>
    <row r="635751" customFormat="1" x14ac:dyDescent="0.25"/>
    <row r="635752" customFormat="1" x14ac:dyDescent="0.25"/>
    <row r="635753" customFormat="1" x14ac:dyDescent="0.25"/>
    <row r="635754" customFormat="1" x14ac:dyDescent="0.25"/>
    <row r="635755" customFormat="1" x14ac:dyDescent="0.25"/>
    <row r="635756" customFormat="1" x14ac:dyDescent="0.25"/>
    <row r="635757" customFormat="1" x14ac:dyDescent="0.25"/>
    <row r="635758" customFormat="1" x14ac:dyDescent="0.25"/>
    <row r="635759" customFormat="1" x14ac:dyDescent="0.25"/>
    <row r="635760" customFormat="1" x14ac:dyDescent="0.25"/>
    <row r="635761" customFormat="1" x14ac:dyDescent="0.25"/>
    <row r="635762" customFormat="1" x14ac:dyDescent="0.25"/>
    <row r="635763" customFormat="1" x14ac:dyDescent="0.25"/>
    <row r="635764" customFormat="1" x14ac:dyDescent="0.25"/>
    <row r="635765" customFormat="1" x14ac:dyDescent="0.25"/>
    <row r="635766" customFormat="1" x14ac:dyDescent="0.25"/>
    <row r="635767" customFormat="1" x14ac:dyDescent="0.25"/>
    <row r="635768" customFormat="1" x14ac:dyDescent="0.25"/>
    <row r="635769" customFormat="1" x14ac:dyDescent="0.25"/>
    <row r="635770" customFormat="1" x14ac:dyDescent="0.25"/>
    <row r="635771" customFormat="1" x14ac:dyDescent="0.25"/>
    <row r="635772" customFormat="1" x14ac:dyDescent="0.25"/>
    <row r="635773" customFormat="1" x14ac:dyDescent="0.25"/>
    <row r="635774" customFormat="1" x14ac:dyDescent="0.25"/>
    <row r="635775" customFormat="1" x14ac:dyDescent="0.25"/>
    <row r="635776" customFormat="1" x14ac:dyDescent="0.25"/>
    <row r="635777" customFormat="1" x14ac:dyDescent="0.25"/>
    <row r="635778" customFormat="1" x14ac:dyDescent="0.25"/>
    <row r="635779" customFormat="1" x14ac:dyDescent="0.25"/>
    <row r="635780" customFormat="1" x14ac:dyDescent="0.25"/>
    <row r="635781" customFormat="1" x14ac:dyDescent="0.25"/>
    <row r="635782" customFormat="1" x14ac:dyDescent="0.25"/>
    <row r="635783" customFormat="1" x14ac:dyDescent="0.25"/>
    <row r="635784" customFormat="1" x14ac:dyDescent="0.25"/>
    <row r="635785" customFormat="1" x14ac:dyDescent="0.25"/>
    <row r="635786" customFormat="1" x14ac:dyDescent="0.25"/>
    <row r="635787" customFormat="1" x14ac:dyDescent="0.25"/>
    <row r="635788" customFormat="1" x14ac:dyDescent="0.25"/>
    <row r="635789" customFormat="1" x14ac:dyDescent="0.25"/>
    <row r="635790" customFormat="1" x14ac:dyDescent="0.25"/>
    <row r="635791" customFormat="1" x14ac:dyDescent="0.25"/>
    <row r="635792" customFormat="1" x14ac:dyDescent="0.25"/>
    <row r="635793" customFormat="1" x14ac:dyDescent="0.25"/>
    <row r="635794" customFormat="1" x14ac:dyDescent="0.25"/>
    <row r="635795" customFormat="1" x14ac:dyDescent="0.25"/>
    <row r="635796" customFormat="1" x14ac:dyDescent="0.25"/>
    <row r="635797" customFormat="1" x14ac:dyDescent="0.25"/>
    <row r="635798" customFormat="1" x14ac:dyDescent="0.25"/>
    <row r="635799" customFormat="1" x14ac:dyDescent="0.25"/>
    <row r="635800" customFormat="1" x14ac:dyDescent="0.25"/>
    <row r="635801" customFormat="1" x14ac:dyDescent="0.25"/>
    <row r="635802" customFormat="1" x14ac:dyDescent="0.25"/>
    <row r="635803" customFormat="1" x14ac:dyDescent="0.25"/>
    <row r="635804" customFormat="1" x14ac:dyDescent="0.25"/>
    <row r="635805" customFormat="1" x14ac:dyDescent="0.25"/>
    <row r="635806" customFormat="1" x14ac:dyDescent="0.25"/>
    <row r="635807" customFormat="1" x14ac:dyDescent="0.25"/>
    <row r="635808" customFormat="1" x14ac:dyDescent="0.25"/>
    <row r="635809" customFormat="1" x14ac:dyDescent="0.25"/>
    <row r="635810" customFormat="1" x14ac:dyDescent="0.25"/>
    <row r="635811" customFormat="1" x14ac:dyDescent="0.25"/>
    <row r="635812" customFormat="1" x14ac:dyDescent="0.25"/>
    <row r="635813" customFormat="1" x14ac:dyDescent="0.25"/>
    <row r="635814" customFormat="1" x14ac:dyDescent="0.25"/>
    <row r="635815" customFormat="1" x14ac:dyDescent="0.25"/>
    <row r="635816" customFormat="1" x14ac:dyDescent="0.25"/>
    <row r="635817" customFormat="1" x14ac:dyDescent="0.25"/>
    <row r="635818" customFormat="1" x14ac:dyDescent="0.25"/>
    <row r="635819" customFormat="1" x14ac:dyDescent="0.25"/>
    <row r="635820" customFormat="1" x14ac:dyDescent="0.25"/>
    <row r="635821" customFormat="1" x14ac:dyDescent="0.25"/>
    <row r="635822" customFormat="1" x14ac:dyDescent="0.25"/>
    <row r="635823" customFormat="1" x14ac:dyDescent="0.25"/>
    <row r="635824" customFormat="1" x14ac:dyDescent="0.25"/>
    <row r="635825" customFormat="1" x14ac:dyDescent="0.25"/>
    <row r="635826" customFormat="1" x14ac:dyDescent="0.25"/>
    <row r="635827" customFormat="1" x14ac:dyDescent="0.25"/>
    <row r="635828" customFormat="1" x14ac:dyDescent="0.25"/>
    <row r="635829" customFormat="1" x14ac:dyDescent="0.25"/>
    <row r="635830" customFormat="1" x14ac:dyDescent="0.25"/>
    <row r="635831" customFormat="1" x14ac:dyDescent="0.25"/>
    <row r="635832" customFormat="1" x14ac:dyDescent="0.25"/>
    <row r="635833" customFormat="1" x14ac:dyDescent="0.25"/>
    <row r="635834" customFormat="1" x14ac:dyDescent="0.25"/>
    <row r="635835" customFormat="1" x14ac:dyDescent="0.25"/>
    <row r="635836" customFormat="1" x14ac:dyDescent="0.25"/>
    <row r="635837" customFormat="1" x14ac:dyDescent="0.25"/>
    <row r="635838" customFormat="1" x14ac:dyDescent="0.25"/>
    <row r="635839" customFormat="1" x14ac:dyDescent="0.25"/>
    <row r="635840" customFormat="1" x14ac:dyDescent="0.25"/>
    <row r="635841" customFormat="1" x14ac:dyDescent="0.25"/>
    <row r="635842" customFormat="1" x14ac:dyDescent="0.25"/>
    <row r="635843" customFormat="1" x14ac:dyDescent="0.25"/>
    <row r="635844" customFormat="1" x14ac:dyDescent="0.25"/>
    <row r="635845" customFormat="1" x14ac:dyDescent="0.25"/>
    <row r="635846" customFormat="1" x14ac:dyDescent="0.25"/>
    <row r="635847" customFormat="1" x14ac:dyDescent="0.25"/>
    <row r="635848" customFormat="1" x14ac:dyDescent="0.25"/>
    <row r="635849" customFormat="1" x14ac:dyDescent="0.25"/>
    <row r="635850" customFormat="1" x14ac:dyDescent="0.25"/>
    <row r="635851" customFormat="1" x14ac:dyDescent="0.25"/>
    <row r="635852" customFormat="1" x14ac:dyDescent="0.25"/>
    <row r="635853" customFormat="1" x14ac:dyDescent="0.25"/>
    <row r="635854" customFormat="1" x14ac:dyDescent="0.25"/>
    <row r="635855" customFormat="1" x14ac:dyDescent="0.25"/>
    <row r="635856" customFormat="1" x14ac:dyDescent="0.25"/>
    <row r="635857" customFormat="1" x14ac:dyDescent="0.25"/>
    <row r="635858" customFormat="1" x14ac:dyDescent="0.25"/>
    <row r="635859" customFormat="1" x14ac:dyDescent="0.25"/>
    <row r="635860" customFormat="1" x14ac:dyDescent="0.25"/>
    <row r="635861" customFormat="1" x14ac:dyDescent="0.25"/>
    <row r="635862" customFormat="1" x14ac:dyDescent="0.25"/>
    <row r="635863" customFormat="1" x14ac:dyDescent="0.25"/>
    <row r="635864" customFormat="1" x14ac:dyDescent="0.25"/>
    <row r="635865" customFormat="1" x14ac:dyDescent="0.25"/>
    <row r="635866" customFormat="1" x14ac:dyDescent="0.25"/>
    <row r="635867" customFormat="1" x14ac:dyDescent="0.25"/>
    <row r="635868" customFormat="1" x14ac:dyDescent="0.25"/>
    <row r="635869" customFormat="1" x14ac:dyDescent="0.25"/>
    <row r="635870" customFormat="1" x14ac:dyDescent="0.25"/>
    <row r="635871" customFormat="1" x14ac:dyDescent="0.25"/>
    <row r="635872" customFormat="1" x14ac:dyDescent="0.25"/>
    <row r="635873" customFormat="1" x14ac:dyDescent="0.25"/>
    <row r="635874" customFormat="1" x14ac:dyDescent="0.25"/>
    <row r="635875" customFormat="1" x14ac:dyDescent="0.25"/>
    <row r="635876" customFormat="1" x14ac:dyDescent="0.25"/>
    <row r="635877" customFormat="1" x14ac:dyDescent="0.25"/>
    <row r="635878" customFormat="1" x14ac:dyDescent="0.25"/>
    <row r="635879" customFormat="1" x14ac:dyDescent="0.25"/>
    <row r="635880" customFormat="1" x14ac:dyDescent="0.25"/>
    <row r="635881" customFormat="1" x14ac:dyDescent="0.25"/>
    <row r="635882" customFormat="1" x14ac:dyDescent="0.25"/>
    <row r="635883" customFormat="1" x14ac:dyDescent="0.25"/>
    <row r="635884" customFormat="1" x14ac:dyDescent="0.25"/>
    <row r="635885" customFormat="1" x14ac:dyDescent="0.25"/>
    <row r="635886" customFormat="1" x14ac:dyDescent="0.25"/>
    <row r="635887" customFormat="1" x14ac:dyDescent="0.25"/>
    <row r="635888" customFormat="1" x14ac:dyDescent="0.25"/>
    <row r="635889" customFormat="1" x14ac:dyDescent="0.25"/>
    <row r="635890" customFormat="1" x14ac:dyDescent="0.25"/>
    <row r="635891" customFormat="1" x14ac:dyDescent="0.25"/>
    <row r="635892" customFormat="1" x14ac:dyDescent="0.25"/>
    <row r="635893" customFormat="1" x14ac:dyDescent="0.25"/>
    <row r="635894" customFormat="1" x14ac:dyDescent="0.25"/>
    <row r="635895" customFormat="1" x14ac:dyDescent="0.25"/>
    <row r="635896" customFormat="1" x14ac:dyDescent="0.25"/>
    <row r="635897" customFormat="1" x14ac:dyDescent="0.25"/>
    <row r="635898" customFormat="1" x14ac:dyDescent="0.25"/>
    <row r="635899" customFormat="1" x14ac:dyDescent="0.25"/>
    <row r="635900" customFormat="1" x14ac:dyDescent="0.25"/>
    <row r="635901" customFormat="1" x14ac:dyDescent="0.25"/>
    <row r="635902" customFormat="1" x14ac:dyDescent="0.25"/>
    <row r="635903" customFormat="1" x14ac:dyDescent="0.25"/>
    <row r="635904" customFormat="1" x14ac:dyDescent="0.25"/>
    <row r="635905" customFormat="1" x14ac:dyDescent="0.25"/>
    <row r="635906" customFormat="1" x14ac:dyDescent="0.25"/>
    <row r="635907" customFormat="1" x14ac:dyDescent="0.25"/>
    <row r="635908" customFormat="1" x14ac:dyDescent="0.25"/>
    <row r="635909" customFormat="1" x14ac:dyDescent="0.25"/>
    <row r="635910" customFormat="1" x14ac:dyDescent="0.25"/>
    <row r="635911" customFormat="1" x14ac:dyDescent="0.25"/>
    <row r="635912" customFormat="1" x14ac:dyDescent="0.25"/>
    <row r="635913" customFormat="1" x14ac:dyDescent="0.25"/>
    <row r="635914" customFormat="1" x14ac:dyDescent="0.25"/>
    <row r="635915" customFormat="1" x14ac:dyDescent="0.25"/>
    <row r="635916" customFormat="1" x14ac:dyDescent="0.25"/>
    <row r="635917" customFormat="1" x14ac:dyDescent="0.25"/>
    <row r="635918" customFormat="1" x14ac:dyDescent="0.25"/>
    <row r="635919" customFormat="1" x14ac:dyDescent="0.25"/>
    <row r="635920" customFormat="1" x14ac:dyDescent="0.25"/>
    <row r="635921" customFormat="1" x14ac:dyDescent="0.25"/>
    <row r="635922" customFormat="1" x14ac:dyDescent="0.25"/>
    <row r="635923" customFormat="1" x14ac:dyDescent="0.25"/>
    <row r="635924" customFormat="1" x14ac:dyDescent="0.25"/>
    <row r="635925" customFormat="1" x14ac:dyDescent="0.25"/>
    <row r="635926" customFormat="1" x14ac:dyDescent="0.25"/>
    <row r="635927" customFormat="1" x14ac:dyDescent="0.25"/>
    <row r="635928" customFormat="1" x14ac:dyDescent="0.25"/>
    <row r="635929" customFormat="1" x14ac:dyDescent="0.25"/>
    <row r="635930" customFormat="1" x14ac:dyDescent="0.25"/>
    <row r="635931" customFormat="1" x14ac:dyDescent="0.25"/>
    <row r="635932" customFormat="1" x14ac:dyDescent="0.25"/>
    <row r="635933" customFormat="1" x14ac:dyDescent="0.25"/>
    <row r="635934" customFormat="1" x14ac:dyDescent="0.25"/>
    <row r="635935" customFormat="1" x14ac:dyDescent="0.25"/>
    <row r="635936" customFormat="1" x14ac:dyDescent="0.25"/>
    <row r="635937" customFormat="1" x14ac:dyDescent="0.25"/>
    <row r="635938" customFormat="1" x14ac:dyDescent="0.25"/>
    <row r="635939" customFormat="1" x14ac:dyDescent="0.25"/>
    <row r="635940" customFormat="1" x14ac:dyDescent="0.25"/>
    <row r="635941" customFormat="1" x14ac:dyDescent="0.25"/>
    <row r="635942" customFormat="1" x14ac:dyDescent="0.25"/>
    <row r="635943" customFormat="1" x14ac:dyDescent="0.25"/>
    <row r="635944" customFormat="1" x14ac:dyDescent="0.25"/>
    <row r="635945" customFormat="1" x14ac:dyDescent="0.25"/>
    <row r="635946" customFormat="1" x14ac:dyDescent="0.25"/>
    <row r="635947" customFormat="1" x14ac:dyDescent="0.25"/>
    <row r="635948" customFormat="1" x14ac:dyDescent="0.25"/>
    <row r="635949" customFormat="1" x14ac:dyDescent="0.25"/>
    <row r="635950" customFormat="1" x14ac:dyDescent="0.25"/>
    <row r="635951" customFormat="1" x14ac:dyDescent="0.25"/>
    <row r="635952" customFormat="1" x14ac:dyDescent="0.25"/>
    <row r="635953" customFormat="1" x14ac:dyDescent="0.25"/>
    <row r="635954" customFormat="1" x14ac:dyDescent="0.25"/>
    <row r="635955" customFormat="1" x14ac:dyDescent="0.25"/>
    <row r="635956" customFormat="1" x14ac:dyDescent="0.25"/>
    <row r="635957" customFormat="1" x14ac:dyDescent="0.25"/>
    <row r="635958" customFormat="1" x14ac:dyDescent="0.25"/>
    <row r="635959" customFormat="1" x14ac:dyDescent="0.25"/>
    <row r="635960" customFormat="1" x14ac:dyDescent="0.25"/>
    <row r="635961" customFormat="1" x14ac:dyDescent="0.25"/>
    <row r="635962" customFormat="1" x14ac:dyDescent="0.25"/>
    <row r="635963" customFormat="1" x14ac:dyDescent="0.25"/>
    <row r="635964" customFormat="1" x14ac:dyDescent="0.25"/>
    <row r="635965" customFormat="1" x14ac:dyDescent="0.25"/>
    <row r="635966" customFormat="1" x14ac:dyDescent="0.25"/>
    <row r="635967" customFormat="1" x14ac:dyDescent="0.25"/>
    <row r="635968" customFormat="1" x14ac:dyDescent="0.25"/>
    <row r="635969" customFormat="1" x14ac:dyDescent="0.25"/>
    <row r="635970" customFormat="1" x14ac:dyDescent="0.25"/>
    <row r="635971" customFormat="1" x14ac:dyDescent="0.25"/>
    <row r="635972" customFormat="1" x14ac:dyDescent="0.25"/>
    <row r="635973" customFormat="1" x14ac:dyDescent="0.25"/>
    <row r="635974" customFormat="1" x14ac:dyDescent="0.25"/>
    <row r="635975" customFormat="1" x14ac:dyDescent="0.25"/>
    <row r="635976" customFormat="1" x14ac:dyDescent="0.25"/>
    <row r="635977" customFormat="1" x14ac:dyDescent="0.25"/>
    <row r="635978" customFormat="1" x14ac:dyDescent="0.25"/>
    <row r="635979" customFormat="1" x14ac:dyDescent="0.25"/>
    <row r="635980" customFormat="1" x14ac:dyDescent="0.25"/>
    <row r="635981" customFormat="1" x14ac:dyDescent="0.25"/>
    <row r="635982" customFormat="1" x14ac:dyDescent="0.25"/>
    <row r="635983" customFormat="1" x14ac:dyDescent="0.25"/>
    <row r="635984" customFormat="1" x14ac:dyDescent="0.25"/>
    <row r="635985" customFormat="1" x14ac:dyDescent="0.25"/>
    <row r="635986" customFormat="1" x14ac:dyDescent="0.25"/>
    <row r="635987" customFormat="1" x14ac:dyDescent="0.25"/>
    <row r="635988" customFormat="1" x14ac:dyDescent="0.25"/>
    <row r="635989" customFormat="1" x14ac:dyDescent="0.25"/>
    <row r="635990" customFormat="1" x14ac:dyDescent="0.25"/>
    <row r="635991" customFormat="1" x14ac:dyDescent="0.25"/>
    <row r="635992" customFormat="1" x14ac:dyDescent="0.25"/>
    <row r="635993" customFormat="1" x14ac:dyDescent="0.25"/>
    <row r="635994" customFormat="1" x14ac:dyDescent="0.25"/>
    <row r="635995" customFormat="1" x14ac:dyDescent="0.25"/>
    <row r="635996" customFormat="1" x14ac:dyDescent="0.25"/>
    <row r="635997" customFormat="1" x14ac:dyDescent="0.25"/>
    <row r="635998" customFormat="1" x14ac:dyDescent="0.25"/>
    <row r="635999" customFormat="1" x14ac:dyDescent="0.25"/>
    <row r="636000" customFormat="1" x14ac:dyDescent="0.25"/>
    <row r="636001" customFormat="1" x14ac:dyDescent="0.25"/>
    <row r="636002" customFormat="1" x14ac:dyDescent="0.25"/>
    <row r="636003" customFormat="1" x14ac:dyDescent="0.25"/>
    <row r="636004" customFormat="1" x14ac:dyDescent="0.25"/>
    <row r="636005" customFormat="1" x14ac:dyDescent="0.25"/>
    <row r="636006" customFormat="1" x14ac:dyDescent="0.25"/>
    <row r="636007" customFormat="1" x14ac:dyDescent="0.25"/>
    <row r="636008" customFormat="1" x14ac:dyDescent="0.25"/>
    <row r="636009" customFormat="1" x14ac:dyDescent="0.25"/>
    <row r="636010" customFormat="1" x14ac:dyDescent="0.25"/>
    <row r="636011" customFormat="1" x14ac:dyDescent="0.25"/>
    <row r="636012" customFormat="1" x14ac:dyDescent="0.25"/>
    <row r="636013" customFormat="1" x14ac:dyDescent="0.25"/>
    <row r="636014" customFormat="1" x14ac:dyDescent="0.25"/>
    <row r="636015" customFormat="1" x14ac:dyDescent="0.25"/>
    <row r="636016" customFormat="1" x14ac:dyDescent="0.25"/>
    <row r="636017" customFormat="1" x14ac:dyDescent="0.25"/>
    <row r="636018" customFormat="1" x14ac:dyDescent="0.25"/>
    <row r="636019" customFormat="1" x14ac:dyDescent="0.25"/>
    <row r="636020" customFormat="1" x14ac:dyDescent="0.25"/>
    <row r="636021" customFormat="1" x14ac:dyDescent="0.25"/>
    <row r="636022" customFormat="1" x14ac:dyDescent="0.25"/>
    <row r="636023" customFormat="1" x14ac:dyDescent="0.25"/>
    <row r="636024" customFormat="1" x14ac:dyDescent="0.25"/>
    <row r="636025" customFormat="1" x14ac:dyDescent="0.25"/>
    <row r="636026" customFormat="1" x14ac:dyDescent="0.25"/>
    <row r="636027" customFormat="1" x14ac:dyDescent="0.25"/>
    <row r="636028" customFormat="1" x14ac:dyDescent="0.25"/>
    <row r="636029" customFormat="1" x14ac:dyDescent="0.25"/>
    <row r="636030" customFormat="1" x14ac:dyDescent="0.25"/>
    <row r="636031" customFormat="1" x14ac:dyDescent="0.25"/>
    <row r="636032" customFormat="1" x14ac:dyDescent="0.25"/>
    <row r="636033" customFormat="1" x14ac:dyDescent="0.25"/>
    <row r="636034" customFormat="1" x14ac:dyDescent="0.25"/>
    <row r="636035" customFormat="1" x14ac:dyDescent="0.25"/>
    <row r="636036" customFormat="1" x14ac:dyDescent="0.25"/>
    <row r="636037" customFormat="1" x14ac:dyDescent="0.25"/>
    <row r="636038" customFormat="1" x14ac:dyDescent="0.25"/>
    <row r="636039" customFormat="1" x14ac:dyDescent="0.25"/>
    <row r="636040" customFormat="1" x14ac:dyDescent="0.25"/>
    <row r="636041" customFormat="1" x14ac:dyDescent="0.25"/>
    <row r="636042" customFormat="1" x14ac:dyDescent="0.25"/>
    <row r="636043" customFormat="1" x14ac:dyDescent="0.25"/>
    <row r="636044" customFormat="1" x14ac:dyDescent="0.25"/>
    <row r="636045" customFormat="1" x14ac:dyDescent="0.25"/>
    <row r="636046" customFormat="1" x14ac:dyDescent="0.25"/>
    <row r="636047" customFormat="1" x14ac:dyDescent="0.25"/>
    <row r="636048" customFormat="1" x14ac:dyDescent="0.25"/>
    <row r="636049" customFormat="1" x14ac:dyDescent="0.25"/>
    <row r="636050" customFormat="1" x14ac:dyDescent="0.25"/>
    <row r="636051" customFormat="1" x14ac:dyDescent="0.25"/>
    <row r="636052" customFormat="1" x14ac:dyDescent="0.25"/>
    <row r="636053" customFormat="1" x14ac:dyDescent="0.25"/>
    <row r="636054" customFormat="1" x14ac:dyDescent="0.25"/>
    <row r="636055" customFormat="1" x14ac:dyDescent="0.25"/>
    <row r="636056" customFormat="1" x14ac:dyDescent="0.25"/>
    <row r="636057" customFormat="1" x14ac:dyDescent="0.25"/>
    <row r="636058" customFormat="1" x14ac:dyDescent="0.25"/>
    <row r="636059" customFormat="1" x14ac:dyDescent="0.25"/>
    <row r="636060" customFormat="1" x14ac:dyDescent="0.25"/>
    <row r="636061" customFormat="1" x14ac:dyDescent="0.25"/>
    <row r="636062" customFormat="1" x14ac:dyDescent="0.25"/>
    <row r="636063" customFormat="1" x14ac:dyDescent="0.25"/>
    <row r="636064" customFormat="1" x14ac:dyDescent="0.25"/>
    <row r="636065" customFormat="1" x14ac:dyDescent="0.25"/>
    <row r="636066" customFormat="1" x14ac:dyDescent="0.25"/>
    <row r="636067" customFormat="1" x14ac:dyDescent="0.25"/>
    <row r="636068" customFormat="1" x14ac:dyDescent="0.25"/>
    <row r="636069" customFormat="1" x14ac:dyDescent="0.25"/>
    <row r="636070" customFormat="1" x14ac:dyDescent="0.25"/>
    <row r="636071" customFormat="1" x14ac:dyDescent="0.25"/>
    <row r="636072" customFormat="1" x14ac:dyDescent="0.25"/>
    <row r="636073" customFormat="1" x14ac:dyDescent="0.25"/>
    <row r="636074" customFormat="1" x14ac:dyDescent="0.25"/>
    <row r="636075" customFormat="1" x14ac:dyDescent="0.25"/>
    <row r="636076" customFormat="1" x14ac:dyDescent="0.25"/>
    <row r="636077" customFormat="1" x14ac:dyDescent="0.25"/>
    <row r="636078" customFormat="1" x14ac:dyDescent="0.25"/>
    <row r="636079" customFormat="1" x14ac:dyDescent="0.25"/>
    <row r="636080" customFormat="1" x14ac:dyDescent="0.25"/>
    <row r="636081" customFormat="1" x14ac:dyDescent="0.25"/>
    <row r="636082" customFormat="1" x14ac:dyDescent="0.25"/>
    <row r="636083" customFormat="1" x14ac:dyDescent="0.25"/>
    <row r="636084" customFormat="1" x14ac:dyDescent="0.25"/>
    <row r="636085" customFormat="1" x14ac:dyDescent="0.25"/>
    <row r="636086" customFormat="1" x14ac:dyDescent="0.25"/>
    <row r="636087" customFormat="1" x14ac:dyDescent="0.25"/>
    <row r="636088" customFormat="1" x14ac:dyDescent="0.25"/>
    <row r="636089" customFormat="1" x14ac:dyDescent="0.25"/>
    <row r="636090" customFormat="1" x14ac:dyDescent="0.25"/>
    <row r="636091" customFormat="1" x14ac:dyDescent="0.25"/>
    <row r="636092" customFormat="1" x14ac:dyDescent="0.25"/>
    <row r="636093" customFormat="1" x14ac:dyDescent="0.25"/>
    <row r="636094" customFormat="1" x14ac:dyDescent="0.25"/>
    <row r="636095" customFormat="1" x14ac:dyDescent="0.25"/>
    <row r="636096" customFormat="1" x14ac:dyDescent="0.25"/>
    <row r="636097" customFormat="1" x14ac:dyDescent="0.25"/>
    <row r="636098" customFormat="1" x14ac:dyDescent="0.25"/>
    <row r="636099" customFormat="1" x14ac:dyDescent="0.25"/>
    <row r="636100" customFormat="1" x14ac:dyDescent="0.25"/>
    <row r="636101" customFormat="1" x14ac:dyDescent="0.25"/>
    <row r="636102" customFormat="1" x14ac:dyDescent="0.25"/>
    <row r="636103" customFormat="1" x14ac:dyDescent="0.25"/>
    <row r="636104" customFormat="1" x14ac:dyDescent="0.25"/>
    <row r="636105" customFormat="1" x14ac:dyDescent="0.25"/>
    <row r="636106" customFormat="1" x14ac:dyDescent="0.25"/>
    <row r="636107" customFormat="1" x14ac:dyDescent="0.25"/>
    <row r="636108" customFormat="1" x14ac:dyDescent="0.25"/>
    <row r="636109" customFormat="1" x14ac:dyDescent="0.25"/>
    <row r="636110" customFormat="1" x14ac:dyDescent="0.25"/>
    <row r="636111" customFormat="1" x14ac:dyDescent="0.25"/>
    <row r="636112" customFormat="1" x14ac:dyDescent="0.25"/>
    <row r="636113" customFormat="1" x14ac:dyDescent="0.25"/>
    <row r="636114" customFormat="1" x14ac:dyDescent="0.25"/>
    <row r="636115" customFormat="1" x14ac:dyDescent="0.25"/>
    <row r="636116" customFormat="1" x14ac:dyDescent="0.25"/>
    <row r="636117" customFormat="1" x14ac:dyDescent="0.25"/>
    <row r="636118" customFormat="1" x14ac:dyDescent="0.25"/>
    <row r="636119" customFormat="1" x14ac:dyDescent="0.25"/>
    <row r="636120" customFormat="1" x14ac:dyDescent="0.25"/>
    <row r="636121" customFormat="1" x14ac:dyDescent="0.25"/>
    <row r="636122" customFormat="1" x14ac:dyDescent="0.25"/>
    <row r="636123" customFormat="1" x14ac:dyDescent="0.25"/>
    <row r="636124" customFormat="1" x14ac:dyDescent="0.25"/>
    <row r="636125" customFormat="1" x14ac:dyDescent="0.25"/>
    <row r="636126" customFormat="1" x14ac:dyDescent="0.25"/>
    <row r="636127" customFormat="1" x14ac:dyDescent="0.25"/>
    <row r="636128" customFormat="1" x14ac:dyDescent="0.25"/>
    <row r="636129" customFormat="1" x14ac:dyDescent="0.25"/>
    <row r="636130" customFormat="1" x14ac:dyDescent="0.25"/>
    <row r="636131" customFormat="1" x14ac:dyDescent="0.25"/>
    <row r="636132" customFormat="1" x14ac:dyDescent="0.25"/>
    <row r="636133" customFormat="1" x14ac:dyDescent="0.25"/>
    <row r="636134" customFormat="1" x14ac:dyDescent="0.25"/>
    <row r="636135" customFormat="1" x14ac:dyDescent="0.25"/>
    <row r="636136" customFormat="1" x14ac:dyDescent="0.25"/>
    <row r="636137" customFormat="1" x14ac:dyDescent="0.25"/>
    <row r="636138" customFormat="1" x14ac:dyDescent="0.25"/>
    <row r="636139" customFormat="1" x14ac:dyDescent="0.25"/>
    <row r="636140" customFormat="1" x14ac:dyDescent="0.25"/>
    <row r="636141" customFormat="1" x14ac:dyDescent="0.25"/>
    <row r="636142" customFormat="1" x14ac:dyDescent="0.25"/>
    <row r="636143" customFormat="1" x14ac:dyDescent="0.25"/>
    <row r="636144" customFormat="1" x14ac:dyDescent="0.25"/>
    <row r="636145" customFormat="1" x14ac:dyDescent="0.25"/>
    <row r="636146" customFormat="1" x14ac:dyDescent="0.25"/>
    <row r="636147" customFormat="1" x14ac:dyDescent="0.25"/>
    <row r="636148" customFormat="1" x14ac:dyDescent="0.25"/>
    <row r="636149" customFormat="1" x14ac:dyDescent="0.25"/>
    <row r="636150" customFormat="1" x14ac:dyDescent="0.25"/>
    <row r="636151" customFormat="1" x14ac:dyDescent="0.25"/>
    <row r="636152" customFormat="1" x14ac:dyDescent="0.25"/>
    <row r="636153" customFormat="1" x14ac:dyDescent="0.25"/>
    <row r="636154" customFormat="1" x14ac:dyDescent="0.25"/>
    <row r="636155" customFormat="1" x14ac:dyDescent="0.25"/>
    <row r="636156" customFormat="1" x14ac:dyDescent="0.25"/>
    <row r="636157" customFormat="1" x14ac:dyDescent="0.25"/>
    <row r="636158" customFormat="1" x14ac:dyDescent="0.25"/>
    <row r="636159" customFormat="1" x14ac:dyDescent="0.25"/>
    <row r="636160" customFormat="1" x14ac:dyDescent="0.25"/>
    <row r="636161" customFormat="1" x14ac:dyDescent="0.25"/>
    <row r="636162" customFormat="1" x14ac:dyDescent="0.25"/>
    <row r="636163" customFormat="1" x14ac:dyDescent="0.25"/>
    <row r="636164" customFormat="1" x14ac:dyDescent="0.25"/>
    <row r="636165" customFormat="1" x14ac:dyDescent="0.25"/>
    <row r="636166" customFormat="1" x14ac:dyDescent="0.25"/>
    <row r="636167" customFormat="1" x14ac:dyDescent="0.25"/>
    <row r="636168" customFormat="1" x14ac:dyDescent="0.25"/>
    <row r="636169" customFormat="1" x14ac:dyDescent="0.25"/>
    <row r="636170" customFormat="1" x14ac:dyDescent="0.25"/>
    <row r="636171" customFormat="1" x14ac:dyDescent="0.25"/>
    <row r="636172" customFormat="1" x14ac:dyDescent="0.25"/>
    <row r="636173" customFormat="1" x14ac:dyDescent="0.25"/>
    <row r="636174" customFormat="1" x14ac:dyDescent="0.25"/>
    <row r="636175" customFormat="1" x14ac:dyDescent="0.25"/>
    <row r="636176" customFormat="1" x14ac:dyDescent="0.25"/>
    <row r="636177" customFormat="1" x14ac:dyDescent="0.25"/>
    <row r="636178" customFormat="1" x14ac:dyDescent="0.25"/>
    <row r="636179" customFormat="1" x14ac:dyDescent="0.25"/>
    <row r="636180" customFormat="1" x14ac:dyDescent="0.25"/>
    <row r="636181" customFormat="1" x14ac:dyDescent="0.25"/>
    <row r="636182" customFormat="1" x14ac:dyDescent="0.25"/>
    <row r="636183" customFormat="1" x14ac:dyDescent="0.25"/>
    <row r="636184" customFormat="1" x14ac:dyDescent="0.25"/>
    <row r="636185" customFormat="1" x14ac:dyDescent="0.25"/>
    <row r="636186" customFormat="1" x14ac:dyDescent="0.25"/>
    <row r="636187" customFormat="1" x14ac:dyDescent="0.25"/>
    <row r="636188" customFormat="1" x14ac:dyDescent="0.25"/>
    <row r="636189" customFormat="1" x14ac:dyDescent="0.25"/>
    <row r="636190" customFormat="1" x14ac:dyDescent="0.25"/>
    <row r="636191" customFormat="1" x14ac:dyDescent="0.25"/>
    <row r="636192" customFormat="1" x14ac:dyDescent="0.25"/>
    <row r="636193" customFormat="1" x14ac:dyDescent="0.25"/>
    <row r="636194" customFormat="1" x14ac:dyDescent="0.25"/>
    <row r="636195" customFormat="1" x14ac:dyDescent="0.25"/>
    <row r="636196" customFormat="1" x14ac:dyDescent="0.25"/>
    <row r="636197" customFormat="1" x14ac:dyDescent="0.25"/>
    <row r="636198" customFormat="1" x14ac:dyDescent="0.25"/>
    <row r="636199" customFormat="1" x14ac:dyDescent="0.25"/>
    <row r="636200" customFormat="1" x14ac:dyDescent="0.25"/>
    <row r="636201" customFormat="1" x14ac:dyDescent="0.25"/>
    <row r="636202" customFormat="1" x14ac:dyDescent="0.25"/>
    <row r="636203" customFormat="1" x14ac:dyDescent="0.25"/>
    <row r="636204" customFormat="1" x14ac:dyDescent="0.25"/>
    <row r="636205" customFormat="1" x14ac:dyDescent="0.25"/>
    <row r="636206" customFormat="1" x14ac:dyDescent="0.25"/>
    <row r="636207" customFormat="1" x14ac:dyDescent="0.25"/>
    <row r="636208" customFormat="1" x14ac:dyDescent="0.25"/>
    <row r="636209" customFormat="1" x14ac:dyDescent="0.25"/>
    <row r="636210" customFormat="1" x14ac:dyDescent="0.25"/>
    <row r="636211" customFormat="1" x14ac:dyDescent="0.25"/>
    <row r="636212" customFormat="1" x14ac:dyDescent="0.25"/>
    <row r="636213" customFormat="1" x14ac:dyDescent="0.25"/>
    <row r="636214" customFormat="1" x14ac:dyDescent="0.25"/>
    <row r="636215" customFormat="1" x14ac:dyDescent="0.25"/>
    <row r="636216" customFormat="1" x14ac:dyDescent="0.25"/>
    <row r="636217" customFormat="1" x14ac:dyDescent="0.25"/>
    <row r="636218" customFormat="1" x14ac:dyDescent="0.25"/>
    <row r="636219" customFormat="1" x14ac:dyDescent="0.25"/>
    <row r="636220" customFormat="1" x14ac:dyDescent="0.25"/>
    <row r="636221" customFormat="1" x14ac:dyDescent="0.25"/>
    <row r="636222" customFormat="1" x14ac:dyDescent="0.25"/>
    <row r="636223" customFormat="1" x14ac:dyDescent="0.25"/>
    <row r="636224" customFormat="1" x14ac:dyDescent="0.25"/>
    <row r="636225" customFormat="1" x14ac:dyDescent="0.25"/>
    <row r="636226" customFormat="1" x14ac:dyDescent="0.25"/>
    <row r="636227" customFormat="1" x14ac:dyDescent="0.25"/>
    <row r="636228" customFormat="1" x14ac:dyDescent="0.25"/>
    <row r="636229" customFormat="1" x14ac:dyDescent="0.25"/>
    <row r="636230" customFormat="1" x14ac:dyDescent="0.25"/>
    <row r="636231" customFormat="1" x14ac:dyDescent="0.25"/>
    <row r="636232" customFormat="1" x14ac:dyDescent="0.25"/>
    <row r="636233" customFormat="1" x14ac:dyDescent="0.25"/>
    <row r="636234" customFormat="1" x14ac:dyDescent="0.25"/>
    <row r="636235" customFormat="1" x14ac:dyDescent="0.25"/>
    <row r="636236" customFormat="1" x14ac:dyDescent="0.25"/>
    <row r="636237" customFormat="1" x14ac:dyDescent="0.25"/>
    <row r="636238" customFormat="1" x14ac:dyDescent="0.25"/>
    <row r="636239" customFormat="1" x14ac:dyDescent="0.25"/>
    <row r="636240" customFormat="1" x14ac:dyDescent="0.25"/>
    <row r="636241" customFormat="1" x14ac:dyDescent="0.25"/>
    <row r="636242" customFormat="1" x14ac:dyDescent="0.25"/>
    <row r="636243" customFormat="1" x14ac:dyDescent="0.25"/>
    <row r="636244" customFormat="1" x14ac:dyDescent="0.25"/>
    <row r="636245" customFormat="1" x14ac:dyDescent="0.25"/>
    <row r="636246" customFormat="1" x14ac:dyDescent="0.25"/>
    <row r="636247" customFormat="1" x14ac:dyDescent="0.25"/>
    <row r="636248" customFormat="1" x14ac:dyDescent="0.25"/>
    <row r="636249" customFormat="1" x14ac:dyDescent="0.25"/>
    <row r="636250" customFormat="1" x14ac:dyDescent="0.25"/>
    <row r="636251" customFormat="1" x14ac:dyDescent="0.25"/>
    <row r="636252" customFormat="1" x14ac:dyDescent="0.25"/>
    <row r="636253" customFormat="1" x14ac:dyDescent="0.25"/>
    <row r="636254" customFormat="1" x14ac:dyDescent="0.25"/>
    <row r="636255" customFormat="1" x14ac:dyDescent="0.25"/>
    <row r="636256" customFormat="1" x14ac:dyDescent="0.25"/>
    <row r="636257" customFormat="1" x14ac:dyDescent="0.25"/>
    <row r="636258" customFormat="1" x14ac:dyDescent="0.25"/>
    <row r="636259" customFormat="1" x14ac:dyDescent="0.25"/>
    <row r="636260" customFormat="1" x14ac:dyDescent="0.25"/>
    <row r="636261" customFormat="1" x14ac:dyDescent="0.25"/>
    <row r="636262" customFormat="1" x14ac:dyDescent="0.25"/>
    <row r="636263" customFormat="1" x14ac:dyDescent="0.25"/>
    <row r="636264" customFormat="1" x14ac:dyDescent="0.25"/>
    <row r="636265" customFormat="1" x14ac:dyDescent="0.25"/>
    <row r="636266" customFormat="1" x14ac:dyDescent="0.25"/>
    <row r="636267" customFormat="1" x14ac:dyDescent="0.25"/>
    <row r="636268" customFormat="1" x14ac:dyDescent="0.25"/>
    <row r="636269" customFormat="1" x14ac:dyDescent="0.25"/>
    <row r="636270" customFormat="1" x14ac:dyDescent="0.25"/>
    <row r="636271" customFormat="1" x14ac:dyDescent="0.25"/>
    <row r="636272" customFormat="1" x14ac:dyDescent="0.25"/>
    <row r="636273" customFormat="1" x14ac:dyDescent="0.25"/>
    <row r="636274" customFormat="1" x14ac:dyDescent="0.25"/>
    <row r="636275" customFormat="1" x14ac:dyDescent="0.25"/>
    <row r="636276" customFormat="1" x14ac:dyDescent="0.25"/>
    <row r="636277" customFormat="1" x14ac:dyDescent="0.25"/>
    <row r="636278" customFormat="1" x14ac:dyDescent="0.25"/>
    <row r="636279" customFormat="1" x14ac:dyDescent="0.25"/>
    <row r="636280" customFormat="1" x14ac:dyDescent="0.25"/>
    <row r="636281" customFormat="1" x14ac:dyDescent="0.25"/>
    <row r="636282" customFormat="1" x14ac:dyDescent="0.25"/>
    <row r="636283" customFormat="1" x14ac:dyDescent="0.25"/>
    <row r="636284" customFormat="1" x14ac:dyDescent="0.25"/>
    <row r="636285" customFormat="1" x14ac:dyDescent="0.25"/>
    <row r="636286" customFormat="1" x14ac:dyDescent="0.25"/>
    <row r="636287" customFormat="1" x14ac:dyDescent="0.25"/>
    <row r="636288" customFormat="1" x14ac:dyDescent="0.25"/>
    <row r="636289" customFormat="1" x14ac:dyDescent="0.25"/>
    <row r="636290" customFormat="1" x14ac:dyDescent="0.25"/>
    <row r="636291" customFormat="1" x14ac:dyDescent="0.25"/>
    <row r="636292" customFormat="1" x14ac:dyDescent="0.25"/>
    <row r="636293" customFormat="1" x14ac:dyDescent="0.25"/>
    <row r="636294" customFormat="1" x14ac:dyDescent="0.25"/>
    <row r="636295" customFormat="1" x14ac:dyDescent="0.25"/>
    <row r="636296" customFormat="1" x14ac:dyDescent="0.25"/>
    <row r="636297" customFormat="1" x14ac:dyDescent="0.25"/>
    <row r="636298" customFormat="1" x14ac:dyDescent="0.25"/>
    <row r="636299" customFormat="1" x14ac:dyDescent="0.25"/>
    <row r="636300" customFormat="1" x14ac:dyDescent="0.25"/>
    <row r="636301" customFormat="1" x14ac:dyDescent="0.25"/>
    <row r="636302" customFormat="1" x14ac:dyDescent="0.25"/>
    <row r="636303" customFormat="1" x14ac:dyDescent="0.25"/>
    <row r="636304" customFormat="1" x14ac:dyDescent="0.25"/>
    <row r="636305" customFormat="1" x14ac:dyDescent="0.25"/>
    <row r="636306" customFormat="1" x14ac:dyDescent="0.25"/>
    <row r="636307" customFormat="1" x14ac:dyDescent="0.25"/>
    <row r="636308" customFormat="1" x14ac:dyDescent="0.25"/>
    <row r="636309" customFormat="1" x14ac:dyDescent="0.25"/>
    <row r="636310" customFormat="1" x14ac:dyDescent="0.25"/>
    <row r="636311" customFormat="1" x14ac:dyDescent="0.25"/>
    <row r="636312" customFormat="1" x14ac:dyDescent="0.25"/>
    <row r="636313" customFormat="1" x14ac:dyDescent="0.25"/>
    <row r="636314" customFormat="1" x14ac:dyDescent="0.25"/>
    <row r="636315" customFormat="1" x14ac:dyDescent="0.25"/>
    <row r="636316" customFormat="1" x14ac:dyDescent="0.25"/>
    <row r="636317" customFormat="1" x14ac:dyDescent="0.25"/>
    <row r="636318" customFormat="1" x14ac:dyDescent="0.25"/>
    <row r="636319" customFormat="1" x14ac:dyDescent="0.25"/>
    <row r="636320" customFormat="1" x14ac:dyDescent="0.25"/>
    <row r="636321" customFormat="1" x14ac:dyDescent="0.25"/>
    <row r="636322" customFormat="1" x14ac:dyDescent="0.25"/>
    <row r="636323" customFormat="1" x14ac:dyDescent="0.25"/>
    <row r="636324" customFormat="1" x14ac:dyDescent="0.25"/>
    <row r="636325" customFormat="1" x14ac:dyDescent="0.25"/>
    <row r="636326" customFormat="1" x14ac:dyDescent="0.25"/>
    <row r="636327" customFormat="1" x14ac:dyDescent="0.25"/>
    <row r="636328" customFormat="1" x14ac:dyDescent="0.25"/>
    <row r="636329" customFormat="1" x14ac:dyDescent="0.25"/>
    <row r="636330" customFormat="1" x14ac:dyDescent="0.25"/>
    <row r="636331" customFormat="1" x14ac:dyDescent="0.25"/>
    <row r="636332" customFormat="1" x14ac:dyDescent="0.25"/>
    <row r="636333" customFormat="1" x14ac:dyDescent="0.25"/>
    <row r="636334" customFormat="1" x14ac:dyDescent="0.25"/>
    <row r="636335" customFormat="1" x14ac:dyDescent="0.25"/>
    <row r="636336" customFormat="1" x14ac:dyDescent="0.25"/>
    <row r="636337" customFormat="1" x14ac:dyDescent="0.25"/>
    <row r="636338" customFormat="1" x14ac:dyDescent="0.25"/>
    <row r="636339" customFormat="1" x14ac:dyDescent="0.25"/>
    <row r="636340" customFormat="1" x14ac:dyDescent="0.25"/>
    <row r="636341" customFormat="1" x14ac:dyDescent="0.25"/>
    <row r="636342" customFormat="1" x14ac:dyDescent="0.25"/>
    <row r="636343" customFormat="1" x14ac:dyDescent="0.25"/>
    <row r="636344" customFormat="1" x14ac:dyDescent="0.25"/>
    <row r="636345" customFormat="1" x14ac:dyDescent="0.25"/>
    <row r="636346" customFormat="1" x14ac:dyDescent="0.25"/>
    <row r="636347" customFormat="1" x14ac:dyDescent="0.25"/>
    <row r="636348" customFormat="1" x14ac:dyDescent="0.25"/>
    <row r="636349" customFormat="1" x14ac:dyDescent="0.25"/>
    <row r="636350" customFormat="1" x14ac:dyDescent="0.25"/>
    <row r="636351" customFormat="1" x14ac:dyDescent="0.25"/>
    <row r="636352" customFormat="1" x14ac:dyDescent="0.25"/>
    <row r="636353" customFormat="1" x14ac:dyDescent="0.25"/>
    <row r="636354" customFormat="1" x14ac:dyDescent="0.25"/>
    <row r="636355" customFormat="1" x14ac:dyDescent="0.25"/>
    <row r="636356" customFormat="1" x14ac:dyDescent="0.25"/>
    <row r="636357" customFormat="1" x14ac:dyDescent="0.25"/>
    <row r="636358" customFormat="1" x14ac:dyDescent="0.25"/>
    <row r="636359" customFormat="1" x14ac:dyDescent="0.25"/>
    <row r="636360" customFormat="1" x14ac:dyDescent="0.25"/>
    <row r="636361" customFormat="1" x14ac:dyDescent="0.25"/>
    <row r="636362" customFormat="1" x14ac:dyDescent="0.25"/>
    <row r="636363" customFormat="1" x14ac:dyDescent="0.25"/>
    <row r="636364" customFormat="1" x14ac:dyDescent="0.25"/>
    <row r="636365" customFormat="1" x14ac:dyDescent="0.25"/>
    <row r="636366" customFormat="1" x14ac:dyDescent="0.25"/>
    <row r="636367" customFormat="1" x14ac:dyDescent="0.25"/>
    <row r="636368" customFormat="1" x14ac:dyDescent="0.25"/>
    <row r="636369" customFormat="1" x14ac:dyDescent="0.25"/>
    <row r="636370" customFormat="1" x14ac:dyDescent="0.25"/>
    <row r="636371" customFormat="1" x14ac:dyDescent="0.25"/>
    <row r="636372" customFormat="1" x14ac:dyDescent="0.25"/>
    <row r="636373" customFormat="1" x14ac:dyDescent="0.25"/>
    <row r="636374" customFormat="1" x14ac:dyDescent="0.25"/>
    <row r="636375" customFormat="1" x14ac:dyDescent="0.25"/>
    <row r="636376" customFormat="1" x14ac:dyDescent="0.25"/>
    <row r="636377" customFormat="1" x14ac:dyDescent="0.25"/>
    <row r="636378" customFormat="1" x14ac:dyDescent="0.25"/>
    <row r="636379" customFormat="1" x14ac:dyDescent="0.25"/>
    <row r="636380" customFormat="1" x14ac:dyDescent="0.25"/>
    <row r="636381" customFormat="1" x14ac:dyDescent="0.25"/>
    <row r="636382" customFormat="1" x14ac:dyDescent="0.25"/>
    <row r="636383" customFormat="1" x14ac:dyDescent="0.25"/>
    <row r="636384" customFormat="1" x14ac:dyDescent="0.25"/>
    <row r="636385" customFormat="1" x14ac:dyDescent="0.25"/>
    <row r="636386" customFormat="1" x14ac:dyDescent="0.25"/>
    <row r="636387" customFormat="1" x14ac:dyDescent="0.25"/>
    <row r="636388" customFormat="1" x14ac:dyDescent="0.25"/>
    <row r="636389" customFormat="1" x14ac:dyDescent="0.25"/>
    <row r="636390" customFormat="1" x14ac:dyDescent="0.25"/>
    <row r="636391" customFormat="1" x14ac:dyDescent="0.25"/>
    <row r="636392" customFormat="1" x14ac:dyDescent="0.25"/>
    <row r="636393" customFormat="1" x14ac:dyDescent="0.25"/>
    <row r="636394" customFormat="1" x14ac:dyDescent="0.25"/>
    <row r="636395" customFormat="1" x14ac:dyDescent="0.25"/>
    <row r="636396" customFormat="1" x14ac:dyDescent="0.25"/>
    <row r="636397" customFormat="1" x14ac:dyDescent="0.25"/>
    <row r="636398" customFormat="1" x14ac:dyDescent="0.25"/>
    <row r="636399" customFormat="1" x14ac:dyDescent="0.25"/>
    <row r="636400" customFormat="1" x14ac:dyDescent="0.25"/>
    <row r="636401" customFormat="1" x14ac:dyDescent="0.25"/>
    <row r="636402" customFormat="1" x14ac:dyDescent="0.25"/>
    <row r="636403" customFormat="1" x14ac:dyDescent="0.25"/>
    <row r="636404" customFormat="1" x14ac:dyDescent="0.25"/>
    <row r="636405" customFormat="1" x14ac:dyDescent="0.25"/>
    <row r="636406" customFormat="1" x14ac:dyDescent="0.25"/>
    <row r="636407" customFormat="1" x14ac:dyDescent="0.25"/>
    <row r="636408" customFormat="1" x14ac:dyDescent="0.25"/>
    <row r="636409" customFormat="1" x14ac:dyDescent="0.25"/>
    <row r="636410" customFormat="1" x14ac:dyDescent="0.25"/>
    <row r="636411" customFormat="1" x14ac:dyDescent="0.25"/>
    <row r="636412" customFormat="1" x14ac:dyDescent="0.25"/>
    <row r="636413" customFormat="1" x14ac:dyDescent="0.25"/>
    <row r="636414" customFormat="1" x14ac:dyDescent="0.25"/>
    <row r="636415" customFormat="1" x14ac:dyDescent="0.25"/>
    <row r="636416" customFormat="1" x14ac:dyDescent="0.25"/>
    <row r="636417" customFormat="1" x14ac:dyDescent="0.25"/>
    <row r="636418" customFormat="1" x14ac:dyDescent="0.25"/>
    <row r="636419" customFormat="1" x14ac:dyDescent="0.25"/>
    <row r="636420" customFormat="1" x14ac:dyDescent="0.25"/>
    <row r="636421" customFormat="1" x14ac:dyDescent="0.25"/>
    <row r="636422" customFormat="1" x14ac:dyDescent="0.25"/>
    <row r="636423" customFormat="1" x14ac:dyDescent="0.25"/>
    <row r="636424" customFormat="1" x14ac:dyDescent="0.25"/>
    <row r="636425" customFormat="1" x14ac:dyDescent="0.25"/>
    <row r="636426" customFormat="1" x14ac:dyDescent="0.25"/>
    <row r="636427" customFormat="1" x14ac:dyDescent="0.25"/>
    <row r="636428" customFormat="1" x14ac:dyDescent="0.25"/>
    <row r="636429" customFormat="1" x14ac:dyDescent="0.25"/>
    <row r="636430" customFormat="1" x14ac:dyDescent="0.25"/>
    <row r="636431" customFormat="1" x14ac:dyDescent="0.25"/>
    <row r="636432" customFormat="1" x14ac:dyDescent="0.25"/>
    <row r="636433" customFormat="1" x14ac:dyDescent="0.25"/>
    <row r="636434" customFormat="1" x14ac:dyDescent="0.25"/>
    <row r="636435" customFormat="1" x14ac:dyDescent="0.25"/>
    <row r="636436" customFormat="1" x14ac:dyDescent="0.25"/>
    <row r="636437" customFormat="1" x14ac:dyDescent="0.25"/>
    <row r="636438" customFormat="1" x14ac:dyDescent="0.25"/>
    <row r="636439" customFormat="1" x14ac:dyDescent="0.25"/>
    <row r="636440" customFormat="1" x14ac:dyDescent="0.25"/>
    <row r="636441" customFormat="1" x14ac:dyDescent="0.25"/>
    <row r="636442" customFormat="1" x14ac:dyDescent="0.25"/>
    <row r="636443" customFormat="1" x14ac:dyDescent="0.25"/>
    <row r="636444" customFormat="1" x14ac:dyDescent="0.25"/>
    <row r="636445" customFormat="1" x14ac:dyDescent="0.25"/>
    <row r="636446" customFormat="1" x14ac:dyDescent="0.25"/>
    <row r="636447" customFormat="1" x14ac:dyDescent="0.25"/>
    <row r="636448" customFormat="1" x14ac:dyDescent="0.25"/>
    <row r="636449" customFormat="1" x14ac:dyDescent="0.25"/>
    <row r="636450" customFormat="1" x14ac:dyDescent="0.25"/>
    <row r="636451" customFormat="1" x14ac:dyDescent="0.25"/>
    <row r="636452" customFormat="1" x14ac:dyDescent="0.25"/>
    <row r="636453" customFormat="1" x14ac:dyDescent="0.25"/>
    <row r="636454" customFormat="1" x14ac:dyDescent="0.25"/>
    <row r="636455" customFormat="1" x14ac:dyDescent="0.25"/>
    <row r="636456" customFormat="1" x14ac:dyDescent="0.25"/>
    <row r="636457" customFormat="1" x14ac:dyDescent="0.25"/>
    <row r="636458" customFormat="1" x14ac:dyDescent="0.25"/>
    <row r="636459" customFormat="1" x14ac:dyDescent="0.25"/>
    <row r="636460" customFormat="1" x14ac:dyDescent="0.25"/>
    <row r="636461" customFormat="1" x14ac:dyDescent="0.25"/>
    <row r="636462" customFormat="1" x14ac:dyDescent="0.25"/>
    <row r="636463" customFormat="1" x14ac:dyDescent="0.25"/>
    <row r="636464" customFormat="1" x14ac:dyDescent="0.25"/>
    <row r="636465" customFormat="1" x14ac:dyDescent="0.25"/>
    <row r="636466" customFormat="1" x14ac:dyDescent="0.25"/>
    <row r="636467" customFormat="1" x14ac:dyDescent="0.25"/>
    <row r="636468" customFormat="1" x14ac:dyDescent="0.25"/>
    <row r="636469" customFormat="1" x14ac:dyDescent="0.25"/>
    <row r="636470" customFormat="1" x14ac:dyDescent="0.25"/>
    <row r="636471" customFormat="1" x14ac:dyDescent="0.25"/>
    <row r="636472" customFormat="1" x14ac:dyDescent="0.25"/>
    <row r="636473" customFormat="1" x14ac:dyDescent="0.25"/>
    <row r="636474" customFormat="1" x14ac:dyDescent="0.25"/>
    <row r="636475" customFormat="1" x14ac:dyDescent="0.25"/>
    <row r="636476" customFormat="1" x14ac:dyDescent="0.25"/>
    <row r="636477" customFormat="1" x14ac:dyDescent="0.25"/>
    <row r="636478" customFormat="1" x14ac:dyDescent="0.25"/>
    <row r="636479" customFormat="1" x14ac:dyDescent="0.25"/>
    <row r="636480" customFormat="1" x14ac:dyDescent="0.25"/>
    <row r="636481" customFormat="1" x14ac:dyDescent="0.25"/>
    <row r="636482" customFormat="1" x14ac:dyDescent="0.25"/>
    <row r="636483" customFormat="1" x14ac:dyDescent="0.25"/>
    <row r="636484" customFormat="1" x14ac:dyDescent="0.25"/>
    <row r="636485" customFormat="1" x14ac:dyDescent="0.25"/>
    <row r="636486" customFormat="1" x14ac:dyDescent="0.25"/>
    <row r="636487" customFormat="1" x14ac:dyDescent="0.25"/>
    <row r="636488" customFormat="1" x14ac:dyDescent="0.25"/>
    <row r="636489" customFormat="1" x14ac:dyDescent="0.25"/>
    <row r="636490" customFormat="1" x14ac:dyDescent="0.25"/>
    <row r="636491" customFormat="1" x14ac:dyDescent="0.25"/>
    <row r="636492" customFormat="1" x14ac:dyDescent="0.25"/>
    <row r="636493" customFormat="1" x14ac:dyDescent="0.25"/>
    <row r="636494" customFormat="1" x14ac:dyDescent="0.25"/>
    <row r="636495" customFormat="1" x14ac:dyDescent="0.25"/>
    <row r="636496" customFormat="1" x14ac:dyDescent="0.25"/>
    <row r="636497" customFormat="1" x14ac:dyDescent="0.25"/>
    <row r="636498" customFormat="1" x14ac:dyDescent="0.25"/>
    <row r="636499" customFormat="1" x14ac:dyDescent="0.25"/>
    <row r="636500" customFormat="1" x14ac:dyDescent="0.25"/>
    <row r="636501" customFormat="1" x14ac:dyDescent="0.25"/>
    <row r="636502" customFormat="1" x14ac:dyDescent="0.25"/>
    <row r="636503" customFormat="1" x14ac:dyDescent="0.25"/>
    <row r="636504" customFormat="1" x14ac:dyDescent="0.25"/>
    <row r="636505" customFormat="1" x14ac:dyDescent="0.25"/>
    <row r="636506" customFormat="1" x14ac:dyDescent="0.25"/>
    <row r="636507" customFormat="1" x14ac:dyDescent="0.25"/>
    <row r="636508" customFormat="1" x14ac:dyDescent="0.25"/>
    <row r="636509" customFormat="1" x14ac:dyDescent="0.25"/>
    <row r="636510" customFormat="1" x14ac:dyDescent="0.25"/>
    <row r="636511" customFormat="1" x14ac:dyDescent="0.25"/>
    <row r="636512" customFormat="1" x14ac:dyDescent="0.25"/>
    <row r="636513" customFormat="1" x14ac:dyDescent="0.25"/>
    <row r="636514" customFormat="1" x14ac:dyDescent="0.25"/>
    <row r="636515" customFormat="1" x14ac:dyDescent="0.25"/>
    <row r="636516" customFormat="1" x14ac:dyDescent="0.25"/>
    <row r="636517" customFormat="1" x14ac:dyDescent="0.25"/>
    <row r="636518" customFormat="1" x14ac:dyDescent="0.25"/>
    <row r="636519" customFormat="1" x14ac:dyDescent="0.25"/>
    <row r="636520" customFormat="1" x14ac:dyDescent="0.25"/>
    <row r="636521" customFormat="1" x14ac:dyDescent="0.25"/>
    <row r="636522" customFormat="1" x14ac:dyDescent="0.25"/>
    <row r="636523" customFormat="1" x14ac:dyDescent="0.25"/>
    <row r="636524" customFormat="1" x14ac:dyDescent="0.25"/>
    <row r="636525" customFormat="1" x14ac:dyDescent="0.25"/>
    <row r="636526" customFormat="1" x14ac:dyDescent="0.25"/>
    <row r="636527" customFormat="1" x14ac:dyDescent="0.25"/>
    <row r="636528" customFormat="1" x14ac:dyDescent="0.25"/>
    <row r="636529" customFormat="1" x14ac:dyDescent="0.25"/>
    <row r="636530" customFormat="1" x14ac:dyDescent="0.25"/>
    <row r="636531" customFormat="1" x14ac:dyDescent="0.25"/>
    <row r="636532" customFormat="1" x14ac:dyDescent="0.25"/>
    <row r="636533" customFormat="1" x14ac:dyDescent="0.25"/>
    <row r="636534" customFormat="1" x14ac:dyDescent="0.25"/>
    <row r="636535" customFormat="1" x14ac:dyDescent="0.25"/>
    <row r="636536" customFormat="1" x14ac:dyDescent="0.25"/>
    <row r="636537" customFormat="1" x14ac:dyDescent="0.25"/>
    <row r="636538" customFormat="1" x14ac:dyDescent="0.25"/>
    <row r="636539" customFormat="1" x14ac:dyDescent="0.25"/>
    <row r="636540" customFormat="1" x14ac:dyDescent="0.25"/>
    <row r="636541" customFormat="1" x14ac:dyDescent="0.25"/>
    <row r="636542" customFormat="1" x14ac:dyDescent="0.25"/>
    <row r="636543" customFormat="1" x14ac:dyDescent="0.25"/>
    <row r="636544" customFormat="1" x14ac:dyDescent="0.25"/>
    <row r="636545" customFormat="1" x14ac:dyDescent="0.25"/>
    <row r="636546" customFormat="1" x14ac:dyDescent="0.25"/>
    <row r="636547" customFormat="1" x14ac:dyDescent="0.25"/>
    <row r="636548" customFormat="1" x14ac:dyDescent="0.25"/>
    <row r="636549" customFormat="1" x14ac:dyDescent="0.25"/>
    <row r="636550" customFormat="1" x14ac:dyDescent="0.25"/>
    <row r="636551" customFormat="1" x14ac:dyDescent="0.25"/>
    <row r="636552" customFormat="1" x14ac:dyDescent="0.25"/>
    <row r="636553" customFormat="1" x14ac:dyDescent="0.25"/>
    <row r="636554" customFormat="1" x14ac:dyDescent="0.25"/>
    <row r="636555" customFormat="1" x14ac:dyDescent="0.25"/>
    <row r="636556" customFormat="1" x14ac:dyDescent="0.25"/>
    <row r="636557" customFormat="1" x14ac:dyDescent="0.25"/>
    <row r="636558" customFormat="1" x14ac:dyDescent="0.25"/>
    <row r="636559" customFormat="1" x14ac:dyDescent="0.25"/>
    <row r="636560" customFormat="1" x14ac:dyDescent="0.25"/>
    <row r="636561" customFormat="1" x14ac:dyDescent="0.25"/>
    <row r="636562" customFormat="1" x14ac:dyDescent="0.25"/>
    <row r="636563" customFormat="1" x14ac:dyDescent="0.25"/>
    <row r="636564" customFormat="1" x14ac:dyDescent="0.25"/>
    <row r="636565" customFormat="1" x14ac:dyDescent="0.25"/>
    <row r="636566" customFormat="1" x14ac:dyDescent="0.25"/>
    <row r="636567" customFormat="1" x14ac:dyDescent="0.25"/>
    <row r="636568" customFormat="1" x14ac:dyDescent="0.25"/>
    <row r="636569" customFormat="1" x14ac:dyDescent="0.25"/>
    <row r="636570" customFormat="1" x14ac:dyDescent="0.25"/>
    <row r="636571" customFormat="1" x14ac:dyDescent="0.25"/>
    <row r="636572" customFormat="1" x14ac:dyDescent="0.25"/>
    <row r="636573" customFormat="1" x14ac:dyDescent="0.25"/>
    <row r="636574" customFormat="1" x14ac:dyDescent="0.25"/>
    <row r="636575" customFormat="1" x14ac:dyDescent="0.25"/>
    <row r="636576" customFormat="1" x14ac:dyDescent="0.25"/>
    <row r="636577" customFormat="1" x14ac:dyDescent="0.25"/>
    <row r="636578" customFormat="1" x14ac:dyDescent="0.25"/>
    <row r="636579" customFormat="1" x14ac:dyDescent="0.25"/>
    <row r="636580" customFormat="1" x14ac:dyDescent="0.25"/>
    <row r="636581" customFormat="1" x14ac:dyDescent="0.25"/>
    <row r="636582" customFormat="1" x14ac:dyDescent="0.25"/>
    <row r="636583" customFormat="1" x14ac:dyDescent="0.25"/>
    <row r="636584" customFormat="1" x14ac:dyDescent="0.25"/>
    <row r="636585" customFormat="1" x14ac:dyDescent="0.25"/>
    <row r="636586" customFormat="1" x14ac:dyDescent="0.25"/>
    <row r="636587" customFormat="1" x14ac:dyDescent="0.25"/>
    <row r="636588" customFormat="1" x14ac:dyDescent="0.25"/>
    <row r="636589" customFormat="1" x14ac:dyDescent="0.25"/>
    <row r="636590" customFormat="1" x14ac:dyDescent="0.25"/>
    <row r="636591" customFormat="1" x14ac:dyDescent="0.25"/>
    <row r="636592" customFormat="1" x14ac:dyDescent="0.25"/>
    <row r="636593" customFormat="1" x14ac:dyDescent="0.25"/>
    <row r="636594" customFormat="1" x14ac:dyDescent="0.25"/>
    <row r="636595" customFormat="1" x14ac:dyDescent="0.25"/>
    <row r="636596" customFormat="1" x14ac:dyDescent="0.25"/>
    <row r="636597" customFormat="1" x14ac:dyDescent="0.25"/>
    <row r="636598" customFormat="1" x14ac:dyDescent="0.25"/>
    <row r="636599" customFormat="1" x14ac:dyDescent="0.25"/>
    <row r="636600" customFormat="1" x14ac:dyDescent="0.25"/>
    <row r="636601" customFormat="1" x14ac:dyDescent="0.25"/>
    <row r="636602" customFormat="1" x14ac:dyDescent="0.25"/>
    <row r="636603" customFormat="1" x14ac:dyDescent="0.25"/>
    <row r="636604" customFormat="1" x14ac:dyDescent="0.25"/>
    <row r="636605" customFormat="1" x14ac:dyDescent="0.25"/>
    <row r="636606" customFormat="1" x14ac:dyDescent="0.25"/>
    <row r="636607" customFormat="1" x14ac:dyDescent="0.25"/>
    <row r="636608" customFormat="1" x14ac:dyDescent="0.25"/>
    <row r="636609" customFormat="1" x14ac:dyDescent="0.25"/>
    <row r="636610" customFormat="1" x14ac:dyDescent="0.25"/>
    <row r="636611" customFormat="1" x14ac:dyDescent="0.25"/>
    <row r="636612" customFormat="1" x14ac:dyDescent="0.25"/>
    <row r="636613" customFormat="1" x14ac:dyDescent="0.25"/>
    <row r="636614" customFormat="1" x14ac:dyDescent="0.25"/>
    <row r="636615" customFormat="1" x14ac:dyDescent="0.25"/>
    <row r="636616" customFormat="1" x14ac:dyDescent="0.25"/>
    <row r="636617" customFormat="1" x14ac:dyDescent="0.25"/>
    <row r="636618" customFormat="1" x14ac:dyDescent="0.25"/>
    <row r="636619" customFormat="1" x14ac:dyDescent="0.25"/>
    <row r="636620" customFormat="1" x14ac:dyDescent="0.25"/>
    <row r="636621" customFormat="1" x14ac:dyDescent="0.25"/>
    <row r="636622" customFormat="1" x14ac:dyDescent="0.25"/>
    <row r="636623" customFormat="1" x14ac:dyDescent="0.25"/>
    <row r="636624" customFormat="1" x14ac:dyDescent="0.25"/>
    <row r="636625" customFormat="1" x14ac:dyDescent="0.25"/>
    <row r="636626" customFormat="1" x14ac:dyDescent="0.25"/>
    <row r="636627" customFormat="1" x14ac:dyDescent="0.25"/>
    <row r="636628" customFormat="1" x14ac:dyDescent="0.25"/>
    <row r="636629" customFormat="1" x14ac:dyDescent="0.25"/>
    <row r="636630" customFormat="1" x14ac:dyDescent="0.25"/>
    <row r="636631" customFormat="1" x14ac:dyDescent="0.25"/>
    <row r="636632" customFormat="1" x14ac:dyDescent="0.25"/>
    <row r="636633" customFormat="1" x14ac:dyDescent="0.25"/>
    <row r="636634" customFormat="1" x14ac:dyDescent="0.25"/>
    <row r="636635" customFormat="1" x14ac:dyDescent="0.25"/>
    <row r="636636" customFormat="1" x14ac:dyDescent="0.25"/>
    <row r="636637" customFormat="1" x14ac:dyDescent="0.25"/>
    <row r="636638" customFormat="1" x14ac:dyDescent="0.25"/>
    <row r="636639" customFormat="1" x14ac:dyDescent="0.25"/>
    <row r="636640" customFormat="1" x14ac:dyDescent="0.25"/>
    <row r="636641" customFormat="1" x14ac:dyDescent="0.25"/>
    <row r="636642" customFormat="1" x14ac:dyDescent="0.25"/>
    <row r="636643" customFormat="1" x14ac:dyDescent="0.25"/>
    <row r="636644" customFormat="1" x14ac:dyDescent="0.25"/>
    <row r="636645" customFormat="1" x14ac:dyDescent="0.25"/>
    <row r="636646" customFormat="1" x14ac:dyDescent="0.25"/>
    <row r="636647" customFormat="1" x14ac:dyDescent="0.25"/>
    <row r="636648" customFormat="1" x14ac:dyDescent="0.25"/>
    <row r="636649" customFormat="1" x14ac:dyDescent="0.25"/>
    <row r="636650" customFormat="1" x14ac:dyDescent="0.25"/>
    <row r="636651" customFormat="1" x14ac:dyDescent="0.25"/>
    <row r="636652" customFormat="1" x14ac:dyDescent="0.25"/>
    <row r="636653" customFormat="1" x14ac:dyDescent="0.25"/>
    <row r="636654" customFormat="1" x14ac:dyDescent="0.25"/>
    <row r="636655" customFormat="1" x14ac:dyDescent="0.25"/>
    <row r="636656" customFormat="1" x14ac:dyDescent="0.25"/>
    <row r="636657" customFormat="1" x14ac:dyDescent="0.25"/>
    <row r="636658" customFormat="1" x14ac:dyDescent="0.25"/>
    <row r="636659" customFormat="1" x14ac:dyDescent="0.25"/>
    <row r="636660" customFormat="1" x14ac:dyDescent="0.25"/>
    <row r="636661" customFormat="1" x14ac:dyDescent="0.25"/>
    <row r="636662" customFormat="1" x14ac:dyDescent="0.25"/>
    <row r="636663" customFormat="1" x14ac:dyDescent="0.25"/>
    <row r="636664" customFormat="1" x14ac:dyDescent="0.25"/>
    <row r="636665" customFormat="1" x14ac:dyDescent="0.25"/>
    <row r="636666" customFormat="1" x14ac:dyDescent="0.25"/>
    <row r="636667" customFormat="1" x14ac:dyDescent="0.25"/>
    <row r="636668" customFormat="1" x14ac:dyDescent="0.25"/>
    <row r="636669" customFormat="1" x14ac:dyDescent="0.25"/>
    <row r="636670" customFormat="1" x14ac:dyDescent="0.25"/>
    <row r="636671" customFormat="1" x14ac:dyDescent="0.25"/>
    <row r="636672" customFormat="1" x14ac:dyDescent="0.25"/>
    <row r="636673" customFormat="1" x14ac:dyDescent="0.25"/>
    <row r="636674" customFormat="1" x14ac:dyDescent="0.25"/>
    <row r="636675" customFormat="1" x14ac:dyDescent="0.25"/>
    <row r="636676" customFormat="1" x14ac:dyDescent="0.25"/>
    <row r="636677" customFormat="1" x14ac:dyDescent="0.25"/>
    <row r="636678" customFormat="1" x14ac:dyDescent="0.25"/>
    <row r="636679" customFormat="1" x14ac:dyDescent="0.25"/>
    <row r="636680" customFormat="1" x14ac:dyDescent="0.25"/>
    <row r="636681" customFormat="1" x14ac:dyDescent="0.25"/>
    <row r="636682" customFormat="1" x14ac:dyDescent="0.25"/>
    <row r="636683" customFormat="1" x14ac:dyDescent="0.25"/>
    <row r="636684" customFormat="1" x14ac:dyDescent="0.25"/>
    <row r="636685" customFormat="1" x14ac:dyDescent="0.25"/>
    <row r="636686" customFormat="1" x14ac:dyDescent="0.25"/>
    <row r="636687" customFormat="1" x14ac:dyDescent="0.25"/>
    <row r="636688" customFormat="1" x14ac:dyDescent="0.25"/>
    <row r="636689" customFormat="1" x14ac:dyDescent="0.25"/>
    <row r="636690" customFormat="1" x14ac:dyDescent="0.25"/>
    <row r="636691" customFormat="1" x14ac:dyDescent="0.25"/>
    <row r="636692" customFormat="1" x14ac:dyDescent="0.25"/>
    <row r="636693" customFormat="1" x14ac:dyDescent="0.25"/>
    <row r="636694" customFormat="1" x14ac:dyDescent="0.25"/>
    <row r="636695" customFormat="1" x14ac:dyDescent="0.25"/>
    <row r="636696" customFormat="1" x14ac:dyDescent="0.25"/>
    <row r="636697" customFormat="1" x14ac:dyDescent="0.25"/>
    <row r="636698" customFormat="1" x14ac:dyDescent="0.25"/>
    <row r="636699" customFormat="1" x14ac:dyDescent="0.25"/>
    <row r="636700" customFormat="1" x14ac:dyDescent="0.25"/>
    <row r="636701" customFormat="1" x14ac:dyDescent="0.25"/>
    <row r="636702" customFormat="1" x14ac:dyDescent="0.25"/>
    <row r="636703" customFormat="1" x14ac:dyDescent="0.25"/>
    <row r="636704" customFormat="1" x14ac:dyDescent="0.25"/>
    <row r="636705" customFormat="1" x14ac:dyDescent="0.25"/>
    <row r="636706" customFormat="1" x14ac:dyDescent="0.25"/>
    <row r="636707" customFormat="1" x14ac:dyDescent="0.25"/>
    <row r="636708" customFormat="1" x14ac:dyDescent="0.25"/>
    <row r="636709" customFormat="1" x14ac:dyDescent="0.25"/>
    <row r="636710" customFormat="1" x14ac:dyDescent="0.25"/>
    <row r="636711" customFormat="1" x14ac:dyDescent="0.25"/>
    <row r="636712" customFormat="1" x14ac:dyDescent="0.25"/>
    <row r="636713" customFormat="1" x14ac:dyDescent="0.25"/>
    <row r="636714" customFormat="1" x14ac:dyDescent="0.25"/>
    <row r="636715" customFormat="1" x14ac:dyDescent="0.25"/>
    <row r="636716" customFormat="1" x14ac:dyDescent="0.25"/>
    <row r="636717" customFormat="1" x14ac:dyDescent="0.25"/>
    <row r="636718" customFormat="1" x14ac:dyDescent="0.25"/>
    <row r="636719" customFormat="1" x14ac:dyDescent="0.25"/>
    <row r="636720" customFormat="1" x14ac:dyDescent="0.25"/>
    <row r="636721" customFormat="1" x14ac:dyDescent="0.25"/>
    <row r="636722" customFormat="1" x14ac:dyDescent="0.25"/>
    <row r="636723" customFormat="1" x14ac:dyDescent="0.25"/>
    <row r="636724" customFormat="1" x14ac:dyDescent="0.25"/>
    <row r="636725" customFormat="1" x14ac:dyDescent="0.25"/>
    <row r="636726" customFormat="1" x14ac:dyDescent="0.25"/>
    <row r="636727" customFormat="1" x14ac:dyDescent="0.25"/>
    <row r="636728" customFormat="1" x14ac:dyDescent="0.25"/>
    <row r="636729" customFormat="1" x14ac:dyDescent="0.25"/>
    <row r="636730" customFormat="1" x14ac:dyDescent="0.25"/>
    <row r="636731" customFormat="1" x14ac:dyDescent="0.25"/>
    <row r="636732" customFormat="1" x14ac:dyDescent="0.25"/>
    <row r="636733" customFormat="1" x14ac:dyDescent="0.25"/>
    <row r="636734" customFormat="1" x14ac:dyDescent="0.25"/>
    <row r="636735" customFormat="1" x14ac:dyDescent="0.25"/>
    <row r="636736" customFormat="1" x14ac:dyDescent="0.25"/>
    <row r="636737" customFormat="1" x14ac:dyDescent="0.25"/>
    <row r="636738" customFormat="1" x14ac:dyDescent="0.25"/>
    <row r="636739" customFormat="1" x14ac:dyDescent="0.25"/>
    <row r="636740" customFormat="1" x14ac:dyDescent="0.25"/>
    <row r="636741" customFormat="1" x14ac:dyDescent="0.25"/>
    <row r="636742" customFormat="1" x14ac:dyDescent="0.25"/>
    <row r="636743" customFormat="1" x14ac:dyDescent="0.25"/>
    <row r="636744" customFormat="1" x14ac:dyDescent="0.25"/>
    <row r="636745" customFormat="1" x14ac:dyDescent="0.25"/>
    <row r="636746" customFormat="1" x14ac:dyDescent="0.25"/>
    <row r="636747" customFormat="1" x14ac:dyDescent="0.25"/>
    <row r="636748" customFormat="1" x14ac:dyDescent="0.25"/>
    <row r="636749" customFormat="1" x14ac:dyDescent="0.25"/>
    <row r="636750" customFormat="1" x14ac:dyDescent="0.25"/>
    <row r="636751" customFormat="1" x14ac:dyDescent="0.25"/>
    <row r="636752" customFormat="1" x14ac:dyDescent="0.25"/>
    <row r="636753" customFormat="1" x14ac:dyDescent="0.25"/>
    <row r="636754" customFormat="1" x14ac:dyDescent="0.25"/>
    <row r="636755" customFormat="1" x14ac:dyDescent="0.25"/>
    <row r="636756" customFormat="1" x14ac:dyDescent="0.25"/>
    <row r="636757" customFormat="1" x14ac:dyDescent="0.25"/>
    <row r="636758" customFormat="1" x14ac:dyDescent="0.25"/>
    <row r="636759" customFormat="1" x14ac:dyDescent="0.25"/>
    <row r="636760" customFormat="1" x14ac:dyDescent="0.25"/>
    <row r="636761" customFormat="1" x14ac:dyDescent="0.25"/>
    <row r="636762" customFormat="1" x14ac:dyDescent="0.25"/>
    <row r="636763" customFormat="1" x14ac:dyDescent="0.25"/>
    <row r="636764" customFormat="1" x14ac:dyDescent="0.25"/>
    <row r="636765" customFormat="1" x14ac:dyDescent="0.25"/>
    <row r="636766" customFormat="1" x14ac:dyDescent="0.25"/>
    <row r="636767" customFormat="1" x14ac:dyDescent="0.25"/>
    <row r="636768" customFormat="1" x14ac:dyDescent="0.25"/>
    <row r="636769" customFormat="1" x14ac:dyDescent="0.25"/>
    <row r="636770" customFormat="1" x14ac:dyDescent="0.25"/>
    <row r="636771" customFormat="1" x14ac:dyDescent="0.25"/>
    <row r="636772" customFormat="1" x14ac:dyDescent="0.25"/>
    <row r="636773" customFormat="1" x14ac:dyDescent="0.25"/>
    <row r="636774" customFormat="1" x14ac:dyDescent="0.25"/>
    <row r="636775" customFormat="1" x14ac:dyDescent="0.25"/>
    <row r="636776" customFormat="1" x14ac:dyDescent="0.25"/>
    <row r="636777" customFormat="1" x14ac:dyDescent="0.25"/>
    <row r="636778" customFormat="1" x14ac:dyDescent="0.25"/>
    <row r="636779" customFormat="1" x14ac:dyDescent="0.25"/>
    <row r="636780" customFormat="1" x14ac:dyDescent="0.25"/>
    <row r="636781" customFormat="1" x14ac:dyDescent="0.25"/>
    <row r="636782" customFormat="1" x14ac:dyDescent="0.25"/>
    <row r="636783" customFormat="1" x14ac:dyDescent="0.25"/>
    <row r="636784" customFormat="1" x14ac:dyDescent="0.25"/>
    <row r="636785" customFormat="1" x14ac:dyDescent="0.25"/>
    <row r="636786" customFormat="1" x14ac:dyDescent="0.25"/>
    <row r="636787" customFormat="1" x14ac:dyDescent="0.25"/>
    <row r="636788" customFormat="1" x14ac:dyDescent="0.25"/>
    <row r="636789" customFormat="1" x14ac:dyDescent="0.25"/>
    <row r="636790" customFormat="1" x14ac:dyDescent="0.25"/>
    <row r="636791" customFormat="1" x14ac:dyDescent="0.25"/>
    <row r="636792" customFormat="1" x14ac:dyDescent="0.25"/>
    <row r="636793" customFormat="1" x14ac:dyDescent="0.25"/>
    <row r="636794" customFormat="1" x14ac:dyDescent="0.25"/>
    <row r="636795" customFormat="1" x14ac:dyDescent="0.25"/>
    <row r="636796" customFormat="1" x14ac:dyDescent="0.25"/>
    <row r="636797" customFormat="1" x14ac:dyDescent="0.25"/>
    <row r="636798" customFormat="1" x14ac:dyDescent="0.25"/>
    <row r="636799" customFormat="1" x14ac:dyDescent="0.25"/>
    <row r="636800" customFormat="1" x14ac:dyDescent="0.25"/>
    <row r="636801" customFormat="1" x14ac:dyDescent="0.25"/>
    <row r="636802" customFormat="1" x14ac:dyDescent="0.25"/>
    <row r="636803" customFormat="1" x14ac:dyDescent="0.25"/>
    <row r="636804" customFormat="1" x14ac:dyDescent="0.25"/>
    <row r="636805" customFormat="1" x14ac:dyDescent="0.25"/>
    <row r="636806" customFormat="1" x14ac:dyDescent="0.25"/>
    <row r="636807" customFormat="1" x14ac:dyDescent="0.25"/>
    <row r="636808" customFormat="1" x14ac:dyDescent="0.25"/>
    <row r="636809" customFormat="1" x14ac:dyDescent="0.25"/>
    <row r="636810" customFormat="1" x14ac:dyDescent="0.25"/>
    <row r="636811" customFormat="1" x14ac:dyDescent="0.25"/>
    <row r="636812" customFormat="1" x14ac:dyDescent="0.25"/>
    <row r="636813" customFormat="1" x14ac:dyDescent="0.25"/>
    <row r="636814" customFormat="1" x14ac:dyDescent="0.25"/>
    <row r="636815" customFormat="1" x14ac:dyDescent="0.25"/>
    <row r="636816" customFormat="1" x14ac:dyDescent="0.25"/>
    <row r="636817" customFormat="1" x14ac:dyDescent="0.25"/>
    <row r="636818" customFormat="1" x14ac:dyDescent="0.25"/>
    <row r="636819" customFormat="1" x14ac:dyDescent="0.25"/>
    <row r="636820" customFormat="1" x14ac:dyDescent="0.25"/>
    <row r="636821" customFormat="1" x14ac:dyDescent="0.25"/>
    <row r="636822" customFormat="1" x14ac:dyDescent="0.25"/>
    <row r="636823" customFormat="1" x14ac:dyDescent="0.25"/>
    <row r="636824" customFormat="1" x14ac:dyDescent="0.25"/>
    <row r="636825" customFormat="1" x14ac:dyDescent="0.25"/>
    <row r="636826" customFormat="1" x14ac:dyDescent="0.25"/>
    <row r="636827" customFormat="1" x14ac:dyDescent="0.25"/>
    <row r="636828" customFormat="1" x14ac:dyDescent="0.25"/>
    <row r="636829" customFormat="1" x14ac:dyDescent="0.25"/>
    <row r="636830" customFormat="1" x14ac:dyDescent="0.25"/>
    <row r="636831" customFormat="1" x14ac:dyDescent="0.25"/>
    <row r="636832" customFormat="1" x14ac:dyDescent="0.25"/>
    <row r="636833" customFormat="1" x14ac:dyDescent="0.25"/>
    <row r="636834" customFormat="1" x14ac:dyDescent="0.25"/>
    <row r="636835" customFormat="1" x14ac:dyDescent="0.25"/>
    <row r="636836" customFormat="1" x14ac:dyDescent="0.25"/>
    <row r="636837" customFormat="1" x14ac:dyDescent="0.25"/>
    <row r="636838" customFormat="1" x14ac:dyDescent="0.25"/>
    <row r="636839" customFormat="1" x14ac:dyDescent="0.25"/>
    <row r="636840" customFormat="1" x14ac:dyDescent="0.25"/>
    <row r="636841" customFormat="1" x14ac:dyDescent="0.25"/>
    <row r="636842" customFormat="1" x14ac:dyDescent="0.25"/>
    <row r="636843" customFormat="1" x14ac:dyDescent="0.25"/>
    <row r="636844" customFormat="1" x14ac:dyDescent="0.25"/>
    <row r="636845" customFormat="1" x14ac:dyDescent="0.25"/>
    <row r="636846" customFormat="1" x14ac:dyDescent="0.25"/>
    <row r="636847" customFormat="1" x14ac:dyDescent="0.25"/>
    <row r="636848" customFormat="1" x14ac:dyDescent="0.25"/>
    <row r="636849" customFormat="1" x14ac:dyDescent="0.25"/>
    <row r="636850" customFormat="1" x14ac:dyDescent="0.25"/>
    <row r="636851" customFormat="1" x14ac:dyDescent="0.25"/>
    <row r="636852" customFormat="1" x14ac:dyDescent="0.25"/>
    <row r="636853" customFormat="1" x14ac:dyDescent="0.25"/>
    <row r="636854" customFormat="1" x14ac:dyDescent="0.25"/>
    <row r="636855" customFormat="1" x14ac:dyDescent="0.25"/>
    <row r="636856" customFormat="1" x14ac:dyDescent="0.25"/>
    <row r="636857" customFormat="1" x14ac:dyDescent="0.25"/>
    <row r="636858" customFormat="1" x14ac:dyDescent="0.25"/>
    <row r="636859" customFormat="1" x14ac:dyDescent="0.25"/>
    <row r="636860" customFormat="1" x14ac:dyDescent="0.25"/>
    <row r="636861" customFormat="1" x14ac:dyDescent="0.25"/>
    <row r="636862" customFormat="1" x14ac:dyDescent="0.25"/>
    <row r="636863" customFormat="1" x14ac:dyDescent="0.25"/>
    <row r="636864" customFormat="1" x14ac:dyDescent="0.25"/>
    <row r="636865" customFormat="1" x14ac:dyDescent="0.25"/>
    <row r="636866" customFormat="1" x14ac:dyDescent="0.25"/>
    <row r="636867" customFormat="1" x14ac:dyDescent="0.25"/>
    <row r="636868" customFormat="1" x14ac:dyDescent="0.25"/>
    <row r="636869" customFormat="1" x14ac:dyDescent="0.25"/>
    <row r="636870" customFormat="1" x14ac:dyDescent="0.25"/>
    <row r="636871" customFormat="1" x14ac:dyDescent="0.25"/>
    <row r="636872" customFormat="1" x14ac:dyDescent="0.25"/>
    <row r="636873" customFormat="1" x14ac:dyDescent="0.25"/>
    <row r="636874" customFormat="1" x14ac:dyDescent="0.25"/>
    <row r="636875" customFormat="1" x14ac:dyDescent="0.25"/>
    <row r="636876" customFormat="1" x14ac:dyDescent="0.25"/>
    <row r="636877" customFormat="1" x14ac:dyDescent="0.25"/>
    <row r="636878" customFormat="1" x14ac:dyDescent="0.25"/>
    <row r="636879" customFormat="1" x14ac:dyDescent="0.25"/>
    <row r="636880" customFormat="1" x14ac:dyDescent="0.25"/>
    <row r="636881" customFormat="1" x14ac:dyDescent="0.25"/>
    <row r="636882" customFormat="1" x14ac:dyDescent="0.25"/>
    <row r="636883" customFormat="1" x14ac:dyDescent="0.25"/>
    <row r="636884" customFormat="1" x14ac:dyDescent="0.25"/>
    <row r="636885" customFormat="1" x14ac:dyDescent="0.25"/>
    <row r="636886" customFormat="1" x14ac:dyDescent="0.25"/>
    <row r="636887" customFormat="1" x14ac:dyDescent="0.25"/>
    <row r="636888" customFormat="1" x14ac:dyDescent="0.25"/>
    <row r="636889" customFormat="1" x14ac:dyDescent="0.25"/>
    <row r="636890" customFormat="1" x14ac:dyDescent="0.25"/>
    <row r="636891" customFormat="1" x14ac:dyDescent="0.25"/>
    <row r="636892" customFormat="1" x14ac:dyDescent="0.25"/>
    <row r="636893" customFormat="1" x14ac:dyDescent="0.25"/>
    <row r="636894" customFormat="1" x14ac:dyDescent="0.25"/>
    <row r="636895" customFormat="1" x14ac:dyDescent="0.25"/>
    <row r="636896" customFormat="1" x14ac:dyDescent="0.25"/>
    <row r="636897" customFormat="1" x14ac:dyDescent="0.25"/>
    <row r="636898" customFormat="1" x14ac:dyDescent="0.25"/>
    <row r="636899" customFormat="1" x14ac:dyDescent="0.25"/>
    <row r="636900" customFormat="1" x14ac:dyDescent="0.25"/>
    <row r="636901" customFormat="1" x14ac:dyDescent="0.25"/>
    <row r="636902" customFormat="1" x14ac:dyDescent="0.25"/>
    <row r="636903" customFormat="1" x14ac:dyDescent="0.25"/>
    <row r="636904" customFormat="1" x14ac:dyDescent="0.25"/>
    <row r="636905" customFormat="1" x14ac:dyDescent="0.25"/>
    <row r="636906" customFormat="1" x14ac:dyDescent="0.25"/>
    <row r="636907" customFormat="1" x14ac:dyDescent="0.25"/>
    <row r="636908" customFormat="1" x14ac:dyDescent="0.25"/>
    <row r="636909" customFormat="1" x14ac:dyDescent="0.25"/>
    <row r="636910" customFormat="1" x14ac:dyDescent="0.25"/>
    <row r="636911" customFormat="1" x14ac:dyDescent="0.25"/>
    <row r="636912" customFormat="1" x14ac:dyDescent="0.25"/>
    <row r="636913" customFormat="1" x14ac:dyDescent="0.25"/>
    <row r="636914" customFormat="1" x14ac:dyDescent="0.25"/>
    <row r="636915" customFormat="1" x14ac:dyDescent="0.25"/>
    <row r="636916" customFormat="1" x14ac:dyDescent="0.25"/>
    <row r="636917" customFormat="1" x14ac:dyDescent="0.25"/>
    <row r="636918" customFormat="1" x14ac:dyDescent="0.25"/>
    <row r="636919" customFormat="1" x14ac:dyDescent="0.25"/>
    <row r="636920" customFormat="1" x14ac:dyDescent="0.25"/>
    <row r="636921" customFormat="1" x14ac:dyDescent="0.25"/>
    <row r="636922" customFormat="1" x14ac:dyDescent="0.25"/>
    <row r="636923" customFormat="1" x14ac:dyDescent="0.25"/>
    <row r="636924" customFormat="1" x14ac:dyDescent="0.25"/>
    <row r="636925" customFormat="1" x14ac:dyDescent="0.25"/>
    <row r="636926" customFormat="1" x14ac:dyDescent="0.25"/>
    <row r="636927" customFormat="1" x14ac:dyDescent="0.25"/>
    <row r="636928" customFormat="1" x14ac:dyDescent="0.25"/>
    <row r="636929" customFormat="1" x14ac:dyDescent="0.25"/>
    <row r="636930" customFormat="1" x14ac:dyDescent="0.25"/>
    <row r="636931" customFormat="1" x14ac:dyDescent="0.25"/>
    <row r="636932" customFormat="1" x14ac:dyDescent="0.25"/>
    <row r="636933" customFormat="1" x14ac:dyDescent="0.25"/>
    <row r="636934" customFormat="1" x14ac:dyDescent="0.25"/>
    <row r="636935" customFormat="1" x14ac:dyDescent="0.25"/>
    <row r="636936" customFormat="1" x14ac:dyDescent="0.25"/>
    <row r="636937" customFormat="1" x14ac:dyDescent="0.25"/>
    <row r="636938" customFormat="1" x14ac:dyDescent="0.25"/>
    <row r="636939" customFormat="1" x14ac:dyDescent="0.25"/>
    <row r="636940" customFormat="1" x14ac:dyDescent="0.25"/>
    <row r="636941" customFormat="1" x14ac:dyDescent="0.25"/>
    <row r="636942" customFormat="1" x14ac:dyDescent="0.25"/>
    <row r="636943" customFormat="1" x14ac:dyDescent="0.25"/>
    <row r="636944" customFormat="1" x14ac:dyDescent="0.25"/>
    <row r="636945" customFormat="1" x14ac:dyDescent="0.25"/>
    <row r="636946" customFormat="1" x14ac:dyDescent="0.25"/>
    <row r="636947" customFormat="1" x14ac:dyDescent="0.25"/>
    <row r="636948" customFormat="1" x14ac:dyDescent="0.25"/>
    <row r="636949" customFormat="1" x14ac:dyDescent="0.25"/>
    <row r="636950" customFormat="1" x14ac:dyDescent="0.25"/>
    <row r="636951" customFormat="1" x14ac:dyDescent="0.25"/>
    <row r="636952" customFormat="1" x14ac:dyDescent="0.25"/>
    <row r="636953" customFormat="1" x14ac:dyDescent="0.25"/>
    <row r="636954" customFormat="1" x14ac:dyDescent="0.25"/>
    <row r="636955" customFormat="1" x14ac:dyDescent="0.25"/>
    <row r="636956" customFormat="1" x14ac:dyDescent="0.25"/>
    <row r="636957" customFormat="1" x14ac:dyDescent="0.25"/>
    <row r="636958" customFormat="1" x14ac:dyDescent="0.25"/>
    <row r="636959" customFormat="1" x14ac:dyDescent="0.25"/>
    <row r="636960" customFormat="1" x14ac:dyDescent="0.25"/>
    <row r="636961" customFormat="1" x14ac:dyDescent="0.25"/>
    <row r="636962" customFormat="1" x14ac:dyDescent="0.25"/>
    <row r="636963" customFormat="1" x14ac:dyDescent="0.25"/>
    <row r="636964" customFormat="1" x14ac:dyDescent="0.25"/>
    <row r="636965" customFormat="1" x14ac:dyDescent="0.25"/>
    <row r="636966" customFormat="1" x14ac:dyDescent="0.25"/>
    <row r="636967" customFormat="1" x14ac:dyDescent="0.25"/>
    <row r="636968" customFormat="1" x14ac:dyDescent="0.25"/>
    <row r="636969" customFormat="1" x14ac:dyDescent="0.25"/>
    <row r="636970" customFormat="1" x14ac:dyDescent="0.25"/>
    <row r="636971" customFormat="1" x14ac:dyDescent="0.25"/>
    <row r="636972" customFormat="1" x14ac:dyDescent="0.25"/>
    <row r="636973" customFormat="1" x14ac:dyDescent="0.25"/>
    <row r="636974" customFormat="1" x14ac:dyDescent="0.25"/>
    <row r="636975" customFormat="1" x14ac:dyDescent="0.25"/>
    <row r="636976" customFormat="1" x14ac:dyDescent="0.25"/>
    <row r="636977" customFormat="1" x14ac:dyDescent="0.25"/>
    <row r="636978" customFormat="1" x14ac:dyDescent="0.25"/>
    <row r="636979" customFormat="1" x14ac:dyDescent="0.25"/>
    <row r="636980" customFormat="1" x14ac:dyDescent="0.25"/>
    <row r="636981" customFormat="1" x14ac:dyDescent="0.25"/>
    <row r="636982" customFormat="1" x14ac:dyDescent="0.25"/>
    <row r="636983" customFormat="1" x14ac:dyDescent="0.25"/>
    <row r="636984" customFormat="1" x14ac:dyDescent="0.25"/>
    <row r="636985" customFormat="1" x14ac:dyDescent="0.25"/>
    <row r="636986" customFormat="1" x14ac:dyDescent="0.25"/>
    <row r="636987" customFormat="1" x14ac:dyDescent="0.25"/>
    <row r="636988" customFormat="1" x14ac:dyDescent="0.25"/>
    <row r="636989" customFormat="1" x14ac:dyDescent="0.25"/>
    <row r="636990" customFormat="1" x14ac:dyDescent="0.25"/>
    <row r="636991" customFormat="1" x14ac:dyDescent="0.25"/>
    <row r="636992" customFormat="1" x14ac:dyDescent="0.25"/>
    <row r="636993" customFormat="1" x14ac:dyDescent="0.25"/>
    <row r="636994" customFormat="1" x14ac:dyDescent="0.25"/>
    <row r="636995" customFormat="1" x14ac:dyDescent="0.25"/>
    <row r="636996" customFormat="1" x14ac:dyDescent="0.25"/>
    <row r="636997" customFormat="1" x14ac:dyDescent="0.25"/>
    <row r="636998" customFormat="1" x14ac:dyDescent="0.25"/>
    <row r="636999" customFormat="1" x14ac:dyDescent="0.25"/>
    <row r="637000" customFormat="1" x14ac:dyDescent="0.25"/>
    <row r="637001" customFormat="1" x14ac:dyDescent="0.25"/>
    <row r="637002" customFormat="1" x14ac:dyDescent="0.25"/>
    <row r="637003" customFormat="1" x14ac:dyDescent="0.25"/>
    <row r="637004" customFormat="1" x14ac:dyDescent="0.25"/>
    <row r="637005" customFormat="1" x14ac:dyDescent="0.25"/>
    <row r="637006" customFormat="1" x14ac:dyDescent="0.25"/>
    <row r="637007" customFormat="1" x14ac:dyDescent="0.25"/>
    <row r="637008" customFormat="1" x14ac:dyDescent="0.25"/>
    <row r="637009" customFormat="1" x14ac:dyDescent="0.25"/>
    <row r="637010" customFormat="1" x14ac:dyDescent="0.25"/>
    <row r="637011" customFormat="1" x14ac:dyDescent="0.25"/>
    <row r="637012" customFormat="1" x14ac:dyDescent="0.25"/>
    <row r="637013" customFormat="1" x14ac:dyDescent="0.25"/>
    <row r="637014" customFormat="1" x14ac:dyDescent="0.25"/>
    <row r="637015" customFormat="1" x14ac:dyDescent="0.25"/>
    <row r="637016" customFormat="1" x14ac:dyDescent="0.25"/>
    <row r="637017" customFormat="1" x14ac:dyDescent="0.25"/>
    <row r="637018" customFormat="1" x14ac:dyDescent="0.25"/>
    <row r="637019" customFormat="1" x14ac:dyDescent="0.25"/>
    <row r="637020" customFormat="1" x14ac:dyDescent="0.25"/>
    <row r="637021" customFormat="1" x14ac:dyDescent="0.25"/>
    <row r="637022" customFormat="1" x14ac:dyDescent="0.25"/>
    <row r="637023" customFormat="1" x14ac:dyDescent="0.25"/>
    <row r="637024" customFormat="1" x14ac:dyDescent="0.25"/>
    <row r="637025" customFormat="1" x14ac:dyDescent="0.25"/>
    <row r="637026" customFormat="1" x14ac:dyDescent="0.25"/>
    <row r="637027" customFormat="1" x14ac:dyDescent="0.25"/>
    <row r="637028" customFormat="1" x14ac:dyDescent="0.25"/>
    <row r="637029" customFormat="1" x14ac:dyDescent="0.25"/>
    <row r="637030" customFormat="1" x14ac:dyDescent="0.25"/>
    <row r="637031" customFormat="1" x14ac:dyDescent="0.25"/>
    <row r="637032" customFormat="1" x14ac:dyDescent="0.25"/>
    <row r="637033" customFormat="1" x14ac:dyDescent="0.25"/>
    <row r="637034" customFormat="1" x14ac:dyDescent="0.25"/>
    <row r="637035" customFormat="1" x14ac:dyDescent="0.25"/>
    <row r="637036" customFormat="1" x14ac:dyDescent="0.25"/>
    <row r="637037" customFormat="1" x14ac:dyDescent="0.25"/>
    <row r="637038" customFormat="1" x14ac:dyDescent="0.25"/>
    <row r="637039" customFormat="1" x14ac:dyDescent="0.25"/>
    <row r="637040" customFormat="1" x14ac:dyDescent="0.25"/>
    <row r="637041" customFormat="1" x14ac:dyDescent="0.25"/>
    <row r="637042" customFormat="1" x14ac:dyDescent="0.25"/>
    <row r="637043" customFormat="1" x14ac:dyDescent="0.25"/>
    <row r="637044" customFormat="1" x14ac:dyDescent="0.25"/>
    <row r="637045" customFormat="1" x14ac:dyDescent="0.25"/>
    <row r="637046" customFormat="1" x14ac:dyDescent="0.25"/>
    <row r="637047" customFormat="1" x14ac:dyDescent="0.25"/>
    <row r="637048" customFormat="1" x14ac:dyDescent="0.25"/>
    <row r="637049" customFormat="1" x14ac:dyDescent="0.25"/>
    <row r="637050" customFormat="1" x14ac:dyDescent="0.25"/>
    <row r="637051" customFormat="1" x14ac:dyDescent="0.25"/>
    <row r="637052" customFormat="1" x14ac:dyDescent="0.25"/>
    <row r="637053" customFormat="1" x14ac:dyDescent="0.25"/>
    <row r="637054" customFormat="1" x14ac:dyDescent="0.25"/>
    <row r="637055" customFormat="1" x14ac:dyDescent="0.25"/>
    <row r="637056" customFormat="1" x14ac:dyDescent="0.25"/>
    <row r="637057" customFormat="1" x14ac:dyDescent="0.25"/>
    <row r="637058" customFormat="1" x14ac:dyDescent="0.25"/>
    <row r="637059" customFormat="1" x14ac:dyDescent="0.25"/>
    <row r="637060" customFormat="1" x14ac:dyDescent="0.25"/>
    <row r="637061" customFormat="1" x14ac:dyDescent="0.25"/>
    <row r="637062" customFormat="1" x14ac:dyDescent="0.25"/>
    <row r="637063" customFormat="1" x14ac:dyDescent="0.25"/>
    <row r="637064" customFormat="1" x14ac:dyDescent="0.25"/>
    <row r="637065" customFormat="1" x14ac:dyDescent="0.25"/>
    <row r="637066" customFormat="1" x14ac:dyDescent="0.25"/>
    <row r="637067" customFormat="1" x14ac:dyDescent="0.25"/>
    <row r="637068" customFormat="1" x14ac:dyDescent="0.25"/>
    <row r="637069" customFormat="1" x14ac:dyDescent="0.25"/>
    <row r="637070" customFormat="1" x14ac:dyDescent="0.25"/>
    <row r="637071" customFormat="1" x14ac:dyDescent="0.25"/>
    <row r="637072" customFormat="1" x14ac:dyDescent="0.25"/>
    <row r="637073" customFormat="1" x14ac:dyDescent="0.25"/>
    <row r="637074" customFormat="1" x14ac:dyDescent="0.25"/>
    <row r="637075" customFormat="1" x14ac:dyDescent="0.25"/>
    <row r="637076" customFormat="1" x14ac:dyDescent="0.25"/>
    <row r="637077" customFormat="1" x14ac:dyDescent="0.25"/>
    <row r="637078" customFormat="1" x14ac:dyDescent="0.25"/>
    <row r="637079" customFormat="1" x14ac:dyDescent="0.25"/>
    <row r="637080" customFormat="1" x14ac:dyDescent="0.25"/>
    <row r="637081" customFormat="1" x14ac:dyDescent="0.25"/>
    <row r="637082" customFormat="1" x14ac:dyDescent="0.25"/>
    <row r="637083" customFormat="1" x14ac:dyDescent="0.25"/>
    <row r="637084" customFormat="1" x14ac:dyDescent="0.25"/>
    <row r="637085" customFormat="1" x14ac:dyDescent="0.25"/>
    <row r="637086" customFormat="1" x14ac:dyDescent="0.25"/>
    <row r="637087" customFormat="1" x14ac:dyDescent="0.25"/>
    <row r="637088" customFormat="1" x14ac:dyDescent="0.25"/>
    <row r="637089" customFormat="1" x14ac:dyDescent="0.25"/>
    <row r="637090" customFormat="1" x14ac:dyDescent="0.25"/>
    <row r="637091" customFormat="1" x14ac:dyDescent="0.25"/>
    <row r="637092" customFormat="1" x14ac:dyDescent="0.25"/>
    <row r="637093" customFormat="1" x14ac:dyDescent="0.25"/>
    <row r="637094" customFormat="1" x14ac:dyDescent="0.25"/>
    <row r="637095" customFormat="1" x14ac:dyDescent="0.25"/>
    <row r="637096" customFormat="1" x14ac:dyDescent="0.25"/>
    <row r="637097" customFormat="1" x14ac:dyDescent="0.25"/>
    <row r="637098" customFormat="1" x14ac:dyDescent="0.25"/>
    <row r="637099" customFormat="1" x14ac:dyDescent="0.25"/>
    <row r="637100" customFormat="1" x14ac:dyDescent="0.25"/>
    <row r="637101" customFormat="1" x14ac:dyDescent="0.25"/>
    <row r="637102" customFormat="1" x14ac:dyDescent="0.25"/>
    <row r="637103" customFormat="1" x14ac:dyDescent="0.25"/>
    <row r="637104" customFormat="1" x14ac:dyDescent="0.25"/>
    <row r="637105" customFormat="1" x14ac:dyDescent="0.25"/>
    <row r="637106" customFormat="1" x14ac:dyDescent="0.25"/>
    <row r="637107" customFormat="1" x14ac:dyDescent="0.25"/>
    <row r="637108" customFormat="1" x14ac:dyDescent="0.25"/>
    <row r="637109" customFormat="1" x14ac:dyDescent="0.25"/>
    <row r="637110" customFormat="1" x14ac:dyDescent="0.25"/>
    <row r="637111" customFormat="1" x14ac:dyDescent="0.25"/>
    <row r="637112" customFormat="1" x14ac:dyDescent="0.25"/>
    <row r="637113" customFormat="1" x14ac:dyDescent="0.25"/>
    <row r="637114" customFormat="1" x14ac:dyDescent="0.25"/>
    <row r="637115" customFormat="1" x14ac:dyDescent="0.25"/>
    <row r="637116" customFormat="1" x14ac:dyDescent="0.25"/>
    <row r="637117" customFormat="1" x14ac:dyDescent="0.25"/>
    <row r="637118" customFormat="1" x14ac:dyDescent="0.25"/>
    <row r="637119" customFormat="1" x14ac:dyDescent="0.25"/>
    <row r="637120" customFormat="1" x14ac:dyDescent="0.25"/>
    <row r="637121" customFormat="1" x14ac:dyDescent="0.25"/>
    <row r="637122" customFormat="1" x14ac:dyDescent="0.25"/>
    <row r="637123" customFormat="1" x14ac:dyDescent="0.25"/>
    <row r="637124" customFormat="1" x14ac:dyDescent="0.25"/>
    <row r="637125" customFormat="1" x14ac:dyDescent="0.25"/>
    <row r="637126" customFormat="1" x14ac:dyDescent="0.25"/>
    <row r="637127" customFormat="1" x14ac:dyDescent="0.25"/>
    <row r="637128" customFormat="1" x14ac:dyDescent="0.25"/>
    <row r="637129" customFormat="1" x14ac:dyDescent="0.25"/>
    <row r="637130" customFormat="1" x14ac:dyDescent="0.25"/>
    <row r="637131" customFormat="1" x14ac:dyDescent="0.25"/>
    <row r="637132" customFormat="1" x14ac:dyDescent="0.25"/>
    <row r="637133" customFormat="1" x14ac:dyDescent="0.25"/>
    <row r="637134" customFormat="1" x14ac:dyDescent="0.25"/>
    <row r="637135" customFormat="1" x14ac:dyDescent="0.25"/>
    <row r="637136" customFormat="1" x14ac:dyDescent="0.25"/>
    <row r="637137" customFormat="1" x14ac:dyDescent="0.25"/>
    <row r="637138" customFormat="1" x14ac:dyDescent="0.25"/>
    <row r="637139" customFormat="1" x14ac:dyDescent="0.25"/>
    <row r="637140" customFormat="1" x14ac:dyDescent="0.25"/>
    <row r="637141" customFormat="1" x14ac:dyDescent="0.25"/>
    <row r="637142" customFormat="1" x14ac:dyDescent="0.25"/>
    <row r="637143" customFormat="1" x14ac:dyDescent="0.25"/>
    <row r="637144" customFormat="1" x14ac:dyDescent="0.25"/>
    <row r="637145" customFormat="1" x14ac:dyDescent="0.25"/>
    <row r="637146" customFormat="1" x14ac:dyDescent="0.25"/>
    <row r="637147" customFormat="1" x14ac:dyDescent="0.25"/>
    <row r="637148" customFormat="1" x14ac:dyDescent="0.25"/>
    <row r="637149" customFormat="1" x14ac:dyDescent="0.25"/>
    <row r="637150" customFormat="1" x14ac:dyDescent="0.25"/>
    <row r="637151" customFormat="1" x14ac:dyDescent="0.25"/>
    <row r="637152" customFormat="1" x14ac:dyDescent="0.25"/>
    <row r="637153" customFormat="1" x14ac:dyDescent="0.25"/>
    <row r="637154" customFormat="1" x14ac:dyDescent="0.25"/>
    <row r="637155" customFormat="1" x14ac:dyDescent="0.25"/>
    <row r="637156" customFormat="1" x14ac:dyDescent="0.25"/>
    <row r="637157" customFormat="1" x14ac:dyDescent="0.25"/>
    <row r="637158" customFormat="1" x14ac:dyDescent="0.25"/>
    <row r="637159" customFormat="1" x14ac:dyDescent="0.25"/>
    <row r="637160" customFormat="1" x14ac:dyDescent="0.25"/>
    <row r="637161" customFormat="1" x14ac:dyDescent="0.25"/>
    <row r="637162" customFormat="1" x14ac:dyDescent="0.25"/>
    <row r="637163" customFormat="1" x14ac:dyDescent="0.25"/>
    <row r="637164" customFormat="1" x14ac:dyDescent="0.25"/>
    <row r="637165" customFormat="1" x14ac:dyDescent="0.25"/>
    <row r="637166" customFormat="1" x14ac:dyDescent="0.25"/>
    <row r="637167" customFormat="1" x14ac:dyDescent="0.25"/>
    <row r="637168" customFormat="1" x14ac:dyDescent="0.25"/>
    <row r="637169" customFormat="1" x14ac:dyDescent="0.25"/>
    <row r="637170" customFormat="1" x14ac:dyDescent="0.25"/>
    <row r="637171" customFormat="1" x14ac:dyDescent="0.25"/>
    <row r="637172" customFormat="1" x14ac:dyDescent="0.25"/>
    <row r="637173" customFormat="1" x14ac:dyDescent="0.25"/>
    <row r="637174" customFormat="1" x14ac:dyDescent="0.25"/>
    <row r="637175" customFormat="1" x14ac:dyDescent="0.25"/>
    <row r="637176" customFormat="1" x14ac:dyDescent="0.25"/>
    <row r="637177" customFormat="1" x14ac:dyDescent="0.25"/>
    <row r="637178" customFormat="1" x14ac:dyDescent="0.25"/>
    <row r="637179" customFormat="1" x14ac:dyDescent="0.25"/>
    <row r="637180" customFormat="1" x14ac:dyDescent="0.25"/>
    <row r="637181" customFormat="1" x14ac:dyDescent="0.25"/>
    <row r="637182" customFormat="1" x14ac:dyDescent="0.25"/>
    <row r="637183" customFormat="1" x14ac:dyDescent="0.25"/>
    <row r="637184" customFormat="1" x14ac:dyDescent="0.25"/>
    <row r="637185" customFormat="1" x14ac:dyDescent="0.25"/>
    <row r="637186" customFormat="1" x14ac:dyDescent="0.25"/>
    <row r="637187" customFormat="1" x14ac:dyDescent="0.25"/>
    <row r="637188" customFormat="1" x14ac:dyDescent="0.25"/>
    <row r="637189" customFormat="1" x14ac:dyDescent="0.25"/>
    <row r="637190" customFormat="1" x14ac:dyDescent="0.25"/>
    <row r="637191" customFormat="1" x14ac:dyDescent="0.25"/>
    <row r="637192" customFormat="1" x14ac:dyDescent="0.25"/>
    <row r="637193" customFormat="1" x14ac:dyDescent="0.25"/>
    <row r="637194" customFormat="1" x14ac:dyDescent="0.25"/>
    <row r="637195" customFormat="1" x14ac:dyDescent="0.25"/>
    <row r="637196" customFormat="1" x14ac:dyDescent="0.25"/>
    <row r="637197" customFormat="1" x14ac:dyDescent="0.25"/>
    <row r="637198" customFormat="1" x14ac:dyDescent="0.25"/>
    <row r="637199" customFormat="1" x14ac:dyDescent="0.25"/>
    <row r="637200" customFormat="1" x14ac:dyDescent="0.25"/>
    <row r="637201" customFormat="1" x14ac:dyDescent="0.25"/>
    <row r="637202" customFormat="1" x14ac:dyDescent="0.25"/>
    <row r="637203" customFormat="1" x14ac:dyDescent="0.25"/>
    <row r="637204" customFormat="1" x14ac:dyDescent="0.25"/>
    <row r="637205" customFormat="1" x14ac:dyDescent="0.25"/>
    <row r="637206" customFormat="1" x14ac:dyDescent="0.25"/>
    <row r="637207" customFormat="1" x14ac:dyDescent="0.25"/>
    <row r="637208" customFormat="1" x14ac:dyDescent="0.25"/>
    <row r="637209" customFormat="1" x14ac:dyDescent="0.25"/>
    <row r="637210" customFormat="1" x14ac:dyDescent="0.25"/>
    <row r="637211" customFormat="1" x14ac:dyDescent="0.25"/>
    <row r="637212" customFormat="1" x14ac:dyDescent="0.25"/>
    <row r="637213" customFormat="1" x14ac:dyDescent="0.25"/>
    <row r="637214" customFormat="1" x14ac:dyDescent="0.25"/>
    <row r="637215" customFormat="1" x14ac:dyDescent="0.25"/>
    <row r="637216" customFormat="1" x14ac:dyDescent="0.25"/>
    <row r="637217" customFormat="1" x14ac:dyDescent="0.25"/>
    <row r="637218" customFormat="1" x14ac:dyDescent="0.25"/>
    <row r="637219" customFormat="1" x14ac:dyDescent="0.25"/>
    <row r="637220" customFormat="1" x14ac:dyDescent="0.25"/>
    <row r="637221" customFormat="1" x14ac:dyDescent="0.25"/>
    <row r="637222" customFormat="1" x14ac:dyDescent="0.25"/>
    <row r="637223" customFormat="1" x14ac:dyDescent="0.25"/>
    <row r="637224" customFormat="1" x14ac:dyDescent="0.25"/>
    <row r="637225" customFormat="1" x14ac:dyDescent="0.25"/>
    <row r="637226" customFormat="1" x14ac:dyDescent="0.25"/>
    <row r="637227" customFormat="1" x14ac:dyDescent="0.25"/>
    <row r="637228" customFormat="1" x14ac:dyDescent="0.25"/>
    <row r="637229" customFormat="1" x14ac:dyDescent="0.25"/>
    <row r="637230" customFormat="1" x14ac:dyDescent="0.25"/>
    <row r="637231" customFormat="1" x14ac:dyDescent="0.25"/>
    <row r="637232" customFormat="1" x14ac:dyDescent="0.25"/>
    <row r="637233" customFormat="1" x14ac:dyDescent="0.25"/>
    <row r="637234" customFormat="1" x14ac:dyDescent="0.25"/>
    <row r="637235" customFormat="1" x14ac:dyDescent="0.25"/>
    <row r="637236" customFormat="1" x14ac:dyDescent="0.25"/>
    <row r="637237" customFormat="1" x14ac:dyDescent="0.25"/>
    <row r="637238" customFormat="1" x14ac:dyDescent="0.25"/>
    <row r="637239" customFormat="1" x14ac:dyDescent="0.25"/>
    <row r="637240" customFormat="1" x14ac:dyDescent="0.25"/>
    <row r="637241" customFormat="1" x14ac:dyDescent="0.25"/>
    <row r="637242" customFormat="1" x14ac:dyDescent="0.25"/>
    <row r="637243" customFormat="1" x14ac:dyDescent="0.25"/>
    <row r="637244" customFormat="1" x14ac:dyDescent="0.25"/>
    <row r="637245" customFormat="1" x14ac:dyDescent="0.25"/>
    <row r="637246" customFormat="1" x14ac:dyDescent="0.25"/>
    <row r="637247" customFormat="1" x14ac:dyDescent="0.25"/>
    <row r="637248" customFormat="1" x14ac:dyDescent="0.25"/>
    <row r="637249" customFormat="1" x14ac:dyDescent="0.25"/>
    <row r="637250" customFormat="1" x14ac:dyDescent="0.25"/>
    <row r="637251" customFormat="1" x14ac:dyDescent="0.25"/>
    <row r="637252" customFormat="1" x14ac:dyDescent="0.25"/>
    <row r="637253" customFormat="1" x14ac:dyDescent="0.25"/>
    <row r="637254" customFormat="1" x14ac:dyDescent="0.25"/>
    <row r="637255" customFormat="1" x14ac:dyDescent="0.25"/>
    <row r="637256" customFormat="1" x14ac:dyDescent="0.25"/>
    <row r="637257" customFormat="1" x14ac:dyDescent="0.25"/>
    <row r="637258" customFormat="1" x14ac:dyDescent="0.25"/>
    <row r="637259" customFormat="1" x14ac:dyDescent="0.25"/>
    <row r="637260" customFormat="1" x14ac:dyDescent="0.25"/>
    <row r="637261" customFormat="1" x14ac:dyDescent="0.25"/>
    <row r="637262" customFormat="1" x14ac:dyDescent="0.25"/>
    <row r="637263" customFormat="1" x14ac:dyDescent="0.25"/>
    <row r="637264" customFormat="1" x14ac:dyDescent="0.25"/>
    <row r="637265" customFormat="1" x14ac:dyDescent="0.25"/>
    <row r="637266" customFormat="1" x14ac:dyDescent="0.25"/>
    <row r="637267" customFormat="1" x14ac:dyDescent="0.25"/>
    <row r="637268" customFormat="1" x14ac:dyDescent="0.25"/>
    <row r="637269" customFormat="1" x14ac:dyDescent="0.25"/>
    <row r="637270" customFormat="1" x14ac:dyDescent="0.25"/>
    <row r="637271" customFormat="1" x14ac:dyDescent="0.25"/>
    <row r="637272" customFormat="1" x14ac:dyDescent="0.25"/>
    <row r="637273" customFormat="1" x14ac:dyDescent="0.25"/>
    <row r="637274" customFormat="1" x14ac:dyDescent="0.25"/>
    <row r="637275" customFormat="1" x14ac:dyDescent="0.25"/>
    <row r="637276" customFormat="1" x14ac:dyDescent="0.25"/>
    <row r="637277" customFormat="1" x14ac:dyDescent="0.25"/>
    <row r="637278" customFormat="1" x14ac:dyDescent="0.25"/>
    <row r="637279" customFormat="1" x14ac:dyDescent="0.25"/>
    <row r="637280" customFormat="1" x14ac:dyDescent="0.25"/>
    <row r="637281" customFormat="1" x14ac:dyDescent="0.25"/>
    <row r="637282" customFormat="1" x14ac:dyDescent="0.25"/>
    <row r="637283" customFormat="1" x14ac:dyDescent="0.25"/>
    <row r="637284" customFormat="1" x14ac:dyDescent="0.25"/>
    <row r="637285" customFormat="1" x14ac:dyDescent="0.25"/>
    <row r="637286" customFormat="1" x14ac:dyDescent="0.25"/>
    <row r="637287" customFormat="1" x14ac:dyDescent="0.25"/>
    <row r="637288" customFormat="1" x14ac:dyDescent="0.25"/>
    <row r="637289" customFormat="1" x14ac:dyDescent="0.25"/>
    <row r="637290" customFormat="1" x14ac:dyDescent="0.25"/>
    <row r="637291" customFormat="1" x14ac:dyDescent="0.25"/>
    <row r="637292" customFormat="1" x14ac:dyDescent="0.25"/>
    <row r="637293" customFormat="1" x14ac:dyDescent="0.25"/>
    <row r="637294" customFormat="1" x14ac:dyDescent="0.25"/>
    <row r="637295" customFormat="1" x14ac:dyDescent="0.25"/>
    <row r="637296" customFormat="1" x14ac:dyDescent="0.25"/>
    <row r="637297" customFormat="1" x14ac:dyDescent="0.25"/>
    <row r="637298" customFormat="1" x14ac:dyDescent="0.25"/>
    <row r="637299" customFormat="1" x14ac:dyDescent="0.25"/>
    <row r="637300" customFormat="1" x14ac:dyDescent="0.25"/>
    <row r="637301" customFormat="1" x14ac:dyDescent="0.25"/>
    <row r="637302" customFormat="1" x14ac:dyDescent="0.25"/>
    <row r="637303" customFormat="1" x14ac:dyDescent="0.25"/>
    <row r="637304" customFormat="1" x14ac:dyDescent="0.25"/>
    <row r="637305" customFormat="1" x14ac:dyDescent="0.25"/>
    <row r="637306" customFormat="1" x14ac:dyDescent="0.25"/>
    <row r="637307" customFormat="1" x14ac:dyDescent="0.25"/>
    <row r="637308" customFormat="1" x14ac:dyDescent="0.25"/>
    <row r="637309" customFormat="1" x14ac:dyDescent="0.25"/>
    <row r="637310" customFormat="1" x14ac:dyDescent="0.25"/>
    <row r="637311" customFormat="1" x14ac:dyDescent="0.25"/>
    <row r="637312" customFormat="1" x14ac:dyDescent="0.25"/>
    <row r="637313" customFormat="1" x14ac:dyDescent="0.25"/>
    <row r="637314" customFormat="1" x14ac:dyDescent="0.25"/>
    <row r="637315" customFormat="1" x14ac:dyDescent="0.25"/>
    <row r="637316" customFormat="1" x14ac:dyDescent="0.25"/>
    <row r="637317" customFormat="1" x14ac:dyDescent="0.25"/>
    <row r="637318" customFormat="1" x14ac:dyDescent="0.25"/>
    <row r="637319" customFormat="1" x14ac:dyDescent="0.25"/>
    <row r="637320" customFormat="1" x14ac:dyDescent="0.25"/>
    <row r="637321" customFormat="1" x14ac:dyDescent="0.25"/>
    <row r="637322" customFormat="1" x14ac:dyDescent="0.25"/>
    <row r="637323" customFormat="1" x14ac:dyDescent="0.25"/>
    <row r="637324" customFormat="1" x14ac:dyDescent="0.25"/>
    <row r="637325" customFormat="1" x14ac:dyDescent="0.25"/>
    <row r="637326" customFormat="1" x14ac:dyDescent="0.25"/>
    <row r="637327" customFormat="1" x14ac:dyDescent="0.25"/>
    <row r="637328" customFormat="1" x14ac:dyDescent="0.25"/>
    <row r="637329" customFormat="1" x14ac:dyDescent="0.25"/>
    <row r="637330" customFormat="1" x14ac:dyDescent="0.25"/>
    <row r="637331" customFormat="1" x14ac:dyDescent="0.25"/>
    <row r="637332" customFormat="1" x14ac:dyDescent="0.25"/>
    <row r="637333" customFormat="1" x14ac:dyDescent="0.25"/>
    <row r="637334" customFormat="1" x14ac:dyDescent="0.25"/>
    <row r="637335" customFormat="1" x14ac:dyDescent="0.25"/>
    <row r="637336" customFormat="1" x14ac:dyDescent="0.25"/>
    <row r="637337" customFormat="1" x14ac:dyDescent="0.25"/>
    <row r="637338" customFormat="1" x14ac:dyDescent="0.25"/>
    <row r="637339" customFormat="1" x14ac:dyDescent="0.25"/>
    <row r="637340" customFormat="1" x14ac:dyDescent="0.25"/>
    <row r="637341" customFormat="1" x14ac:dyDescent="0.25"/>
    <row r="637342" customFormat="1" x14ac:dyDescent="0.25"/>
    <row r="637343" customFormat="1" x14ac:dyDescent="0.25"/>
    <row r="637344" customFormat="1" x14ac:dyDescent="0.25"/>
    <row r="637345" customFormat="1" x14ac:dyDescent="0.25"/>
    <row r="637346" customFormat="1" x14ac:dyDescent="0.25"/>
    <row r="637347" customFormat="1" x14ac:dyDescent="0.25"/>
    <row r="637348" customFormat="1" x14ac:dyDescent="0.25"/>
    <row r="637349" customFormat="1" x14ac:dyDescent="0.25"/>
    <row r="637350" customFormat="1" x14ac:dyDescent="0.25"/>
    <row r="637351" customFormat="1" x14ac:dyDescent="0.25"/>
    <row r="637352" customFormat="1" x14ac:dyDescent="0.25"/>
    <row r="637353" customFormat="1" x14ac:dyDescent="0.25"/>
    <row r="637354" customFormat="1" x14ac:dyDescent="0.25"/>
    <row r="637355" customFormat="1" x14ac:dyDescent="0.25"/>
    <row r="637356" customFormat="1" x14ac:dyDescent="0.25"/>
    <row r="637357" customFormat="1" x14ac:dyDescent="0.25"/>
    <row r="637358" customFormat="1" x14ac:dyDescent="0.25"/>
    <row r="637359" customFormat="1" x14ac:dyDescent="0.25"/>
    <row r="637360" customFormat="1" x14ac:dyDescent="0.25"/>
    <row r="637361" customFormat="1" x14ac:dyDescent="0.25"/>
    <row r="637362" customFormat="1" x14ac:dyDescent="0.25"/>
    <row r="637363" customFormat="1" x14ac:dyDescent="0.25"/>
    <row r="637364" customFormat="1" x14ac:dyDescent="0.25"/>
    <row r="637365" customFormat="1" x14ac:dyDescent="0.25"/>
    <row r="637366" customFormat="1" x14ac:dyDescent="0.25"/>
    <row r="637367" customFormat="1" x14ac:dyDescent="0.25"/>
    <row r="637368" customFormat="1" x14ac:dyDescent="0.25"/>
    <row r="637369" customFormat="1" x14ac:dyDescent="0.25"/>
    <row r="637370" customFormat="1" x14ac:dyDescent="0.25"/>
    <row r="637371" customFormat="1" x14ac:dyDescent="0.25"/>
    <row r="637372" customFormat="1" x14ac:dyDescent="0.25"/>
    <row r="637373" customFormat="1" x14ac:dyDescent="0.25"/>
    <row r="637374" customFormat="1" x14ac:dyDescent="0.25"/>
    <row r="637375" customFormat="1" x14ac:dyDescent="0.25"/>
    <row r="637376" customFormat="1" x14ac:dyDescent="0.25"/>
    <row r="637377" customFormat="1" x14ac:dyDescent="0.25"/>
    <row r="637378" customFormat="1" x14ac:dyDescent="0.25"/>
    <row r="637379" customFormat="1" x14ac:dyDescent="0.25"/>
    <row r="637380" customFormat="1" x14ac:dyDescent="0.25"/>
    <row r="637381" customFormat="1" x14ac:dyDescent="0.25"/>
    <row r="637382" customFormat="1" x14ac:dyDescent="0.25"/>
    <row r="637383" customFormat="1" x14ac:dyDescent="0.25"/>
    <row r="637384" customFormat="1" x14ac:dyDescent="0.25"/>
    <row r="637385" customFormat="1" x14ac:dyDescent="0.25"/>
    <row r="637386" customFormat="1" x14ac:dyDescent="0.25"/>
    <row r="637387" customFormat="1" x14ac:dyDescent="0.25"/>
    <row r="637388" customFormat="1" x14ac:dyDescent="0.25"/>
    <row r="637389" customFormat="1" x14ac:dyDescent="0.25"/>
    <row r="637390" customFormat="1" x14ac:dyDescent="0.25"/>
    <row r="637391" customFormat="1" x14ac:dyDescent="0.25"/>
    <row r="637392" customFormat="1" x14ac:dyDescent="0.25"/>
    <row r="637393" customFormat="1" x14ac:dyDescent="0.25"/>
    <row r="637394" customFormat="1" x14ac:dyDescent="0.25"/>
    <row r="637395" customFormat="1" x14ac:dyDescent="0.25"/>
    <row r="637396" customFormat="1" x14ac:dyDescent="0.25"/>
    <row r="637397" customFormat="1" x14ac:dyDescent="0.25"/>
    <row r="637398" customFormat="1" x14ac:dyDescent="0.25"/>
    <row r="637399" customFormat="1" x14ac:dyDescent="0.25"/>
    <row r="637400" customFormat="1" x14ac:dyDescent="0.25"/>
    <row r="637401" customFormat="1" x14ac:dyDescent="0.25"/>
    <row r="637402" customFormat="1" x14ac:dyDescent="0.25"/>
    <row r="637403" customFormat="1" x14ac:dyDescent="0.25"/>
    <row r="637404" customFormat="1" x14ac:dyDescent="0.25"/>
    <row r="637405" customFormat="1" x14ac:dyDescent="0.25"/>
    <row r="637406" customFormat="1" x14ac:dyDescent="0.25"/>
    <row r="637407" customFormat="1" x14ac:dyDescent="0.25"/>
    <row r="637408" customFormat="1" x14ac:dyDescent="0.25"/>
    <row r="637409" customFormat="1" x14ac:dyDescent="0.25"/>
    <row r="637410" customFormat="1" x14ac:dyDescent="0.25"/>
    <row r="637411" customFormat="1" x14ac:dyDescent="0.25"/>
    <row r="637412" customFormat="1" x14ac:dyDescent="0.25"/>
    <row r="637413" customFormat="1" x14ac:dyDescent="0.25"/>
    <row r="637414" customFormat="1" x14ac:dyDescent="0.25"/>
    <row r="637415" customFormat="1" x14ac:dyDescent="0.25"/>
    <row r="637416" customFormat="1" x14ac:dyDescent="0.25"/>
    <row r="637417" customFormat="1" x14ac:dyDescent="0.25"/>
    <row r="637418" customFormat="1" x14ac:dyDescent="0.25"/>
    <row r="637419" customFormat="1" x14ac:dyDescent="0.25"/>
    <row r="637420" customFormat="1" x14ac:dyDescent="0.25"/>
    <row r="637421" customFormat="1" x14ac:dyDescent="0.25"/>
    <row r="637422" customFormat="1" x14ac:dyDescent="0.25"/>
    <row r="637423" customFormat="1" x14ac:dyDescent="0.25"/>
    <row r="637424" customFormat="1" x14ac:dyDescent="0.25"/>
    <row r="637425" customFormat="1" x14ac:dyDescent="0.25"/>
    <row r="637426" customFormat="1" x14ac:dyDescent="0.25"/>
    <row r="637427" customFormat="1" x14ac:dyDescent="0.25"/>
    <row r="637428" customFormat="1" x14ac:dyDescent="0.25"/>
    <row r="637429" customFormat="1" x14ac:dyDescent="0.25"/>
    <row r="637430" customFormat="1" x14ac:dyDescent="0.25"/>
    <row r="637431" customFormat="1" x14ac:dyDescent="0.25"/>
    <row r="637432" customFormat="1" x14ac:dyDescent="0.25"/>
    <row r="637433" customFormat="1" x14ac:dyDescent="0.25"/>
    <row r="637434" customFormat="1" x14ac:dyDescent="0.25"/>
    <row r="637435" customFormat="1" x14ac:dyDescent="0.25"/>
    <row r="637436" customFormat="1" x14ac:dyDescent="0.25"/>
    <row r="637437" customFormat="1" x14ac:dyDescent="0.25"/>
    <row r="637438" customFormat="1" x14ac:dyDescent="0.25"/>
    <row r="637439" customFormat="1" x14ac:dyDescent="0.25"/>
    <row r="637440" customFormat="1" x14ac:dyDescent="0.25"/>
    <row r="637441" customFormat="1" x14ac:dyDescent="0.25"/>
    <row r="637442" customFormat="1" x14ac:dyDescent="0.25"/>
    <row r="637443" customFormat="1" x14ac:dyDescent="0.25"/>
    <row r="637444" customFormat="1" x14ac:dyDescent="0.25"/>
    <row r="637445" customFormat="1" x14ac:dyDescent="0.25"/>
    <row r="637446" customFormat="1" x14ac:dyDescent="0.25"/>
    <row r="637447" customFormat="1" x14ac:dyDescent="0.25"/>
    <row r="637448" customFormat="1" x14ac:dyDescent="0.25"/>
    <row r="637449" customFormat="1" x14ac:dyDescent="0.25"/>
    <row r="637450" customFormat="1" x14ac:dyDescent="0.25"/>
    <row r="637451" customFormat="1" x14ac:dyDescent="0.25"/>
    <row r="637452" customFormat="1" x14ac:dyDescent="0.25"/>
    <row r="637453" customFormat="1" x14ac:dyDescent="0.25"/>
    <row r="637454" customFormat="1" x14ac:dyDescent="0.25"/>
    <row r="637455" customFormat="1" x14ac:dyDescent="0.25"/>
    <row r="637456" customFormat="1" x14ac:dyDescent="0.25"/>
    <row r="637457" customFormat="1" x14ac:dyDescent="0.25"/>
    <row r="637458" customFormat="1" x14ac:dyDescent="0.25"/>
    <row r="637459" customFormat="1" x14ac:dyDescent="0.25"/>
    <row r="637460" customFormat="1" x14ac:dyDescent="0.25"/>
    <row r="637461" customFormat="1" x14ac:dyDescent="0.25"/>
    <row r="637462" customFormat="1" x14ac:dyDescent="0.25"/>
    <row r="637463" customFormat="1" x14ac:dyDescent="0.25"/>
    <row r="637464" customFormat="1" x14ac:dyDescent="0.25"/>
    <row r="637465" customFormat="1" x14ac:dyDescent="0.25"/>
    <row r="637466" customFormat="1" x14ac:dyDescent="0.25"/>
    <row r="637467" customFormat="1" x14ac:dyDescent="0.25"/>
    <row r="637468" customFormat="1" x14ac:dyDescent="0.25"/>
    <row r="637469" customFormat="1" x14ac:dyDescent="0.25"/>
    <row r="637470" customFormat="1" x14ac:dyDescent="0.25"/>
    <row r="637471" customFormat="1" x14ac:dyDescent="0.25"/>
    <row r="637472" customFormat="1" x14ac:dyDescent="0.25"/>
    <row r="637473" customFormat="1" x14ac:dyDescent="0.25"/>
    <row r="637474" customFormat="1" x14ac:dyDescent="0.25"/>
    <row r="637475" customFormat="1" x14ac:dyDescent="0.25"/>
    <row r="637476" customFormat="1" x14ac:dyDescent="0.25"/>
    <row r="637477" customFormat="1" x14ac:dyDescent="0.25"/>
    <row r="637478" customFormat="1" x14ac:dyDescent="0.25"/>
    <row r="637479" customFormat="1" x14ac:dyDescent="0.25"/>
    <row r="637480" customFormat="1" x14ac:dyDescent="0.25"/>
    <row r="637481" customFormat="1" x14ac:dyDescent="0.25"/>
    <row r="637482" customFormat="1" x14ac:dyDescent="0.25"/>
    <row r="637483" customFormat="1" x14ac:dyDescent="0.25"/>
    <row r="637484" customFormat="1" x14ac:dyDescent="0.25"/>
    <row r="637485" customFormat="1" x14ac:dyDescent="0.25"/>
    <row r="637486" customFormat="1" x14ac:dyDescent="0.25"/>
    <row r="637487" customFormat="1" x14ac:dyDescent="0.25"/>
    <row r="637488" customFormat="1" x14ac:dyDescent="0.25"/>
    <row r="637489" customFormat="1" x14ac:dyDescent="0.25"/>
    <row r="637490" customFormat="1" x14ac:dyDescent="0.25"/>
    <row r="637491" customFormat="1" x14ac:dyDescent="0.25"/>
    <row r="637492" customFormat="1" x14ac:dyDescent="0.25"/>
    <row r="637493" customFormat="1" x14ac:dyDescent="0.25"/>
    <row r="637494" customFormat="1" x14ac:dyDescent="0.25"/>
    <row r="637495" customFormat="1" x14ac:dyDescent="0.25"/>
    <row r="637496" customFormat="1" x14ac:dyDescent="0.25"/>
    <row r="637497" customFormat="1" x14ac:dyDescent="0.25"/>
    <row r="637498" customFormat="1" x14ac:dyDescent="0.25"/>
    <row r="637499" customFormat="1" x14ac:dyDescent="0.25"/>
    <row r="637500" customFormat="1" x14ac:dyDescent="0.25"/>
    <row r="637501" customFormat="1" x14ac:dyDescent="0.25"/>
    <row r="637502" customFormat="1" x14ac:dyDescent="0.25"/>
    <row r="637503" customFormat="1" x14ac:dyDescent="0.25"/>
    <row r="637504" customFormat="1" x14ac:dyDescent="0.25"/>
    <row r="637505" customFormat="1" x14ac:dyDescent="0.25"/>
    <row r="637506" customFormat="1" x14ac:dyDescent="0.25"/>
    <row r="637507" customFormat="1" x14ac:dyDescent="0.25"/>
    <row r="637508" customFormat="1" x14ac:dyDescent="0.25"/>
    <row r="637509" customFormat="1" x14ac:dyDescent="0.25"/>
    <row r="637510" customFormat="1" x14ac:dyDescent="0.25"/>
    <row r="637511" customFormat="1" x14ac:dyDescent="0.25"/>
    <row r="637512" customFormat="1" x14ac:dyDescent="0.25"/>
    <row r="637513" customFormat="1" x14ac:dyDescent="0.25"/>
    <row r="637514" customFormat="1" x14ac:dyDescent="0.25"/>
    <row r="637515" customFormat="1" x14ac:dyDescent="0.25"/>
    <row r="637516" customFormat="1" x14ac:dyDescent="0.25"/>
    <row r="637517" customFormat="1" x14ac:dyDescent="0.25"/>
    <row r="637518" customFormat="1" x14ac:dyDescent="0.25"/>
    <row r="637519" customFormat="1" x14ac:dyDescent="0.25"/>
    <row r="637520" customFormat="1" x14ac:dyDescent="0.25"/>
    <row r="637521" customFormat="1" x14ac:dyDescent="0.25"/>
    <row r="637522" customFormat="1" x14ac:dyDescent="0.25"/>
    <row r="637523" customFormat="1" x14ac:dyDescent="0.25"/>
    <row r="637524" customFormat="1" x14ac:dyDescent="0.25"/>
    <row r="637525" customFormat="1" x14ac:dyDescent="0.25"/>
    <row r="637526" customFormat="1" x14ac:dyDescent="0.25"/>
    <row r="637527" customFormat="1" x14ac:dyDescent="0.25"/>
    <row r="637528" customFormat="1" x14ac:dyDescent="0.25"/>
    <row r="637529" customFormat="1" x14ac:dyDescent="0.25"/>
    <row r="637530" customFormat="1" x14ac:dyDescent="0.25"/>
    <row r="637531" customFormat="1" x14ac:dyDescent="0.25"/>
    <row r="637532" customFormat="1" x14ac:dyDescent="0.25"/>
    <row r="637533" customFormat="1" x14ac:dyDescent="0.25"/>
    <row r="637534" customFormat="1" x14ac:dyDescent="0.25"/>
    <row r="637535" customFormat="1" x14ac:dyDescent="0.25"/>
    <row r="637536" customFormat="1" x14ac:dyDescent="0.25"/>
    <row r="637537" customFormat="1" x14ac:dyDescent="0.25"/>
    <row r="637538" customFormat="1" x14ac:dyDescent="0.25"/>
    <row r="637539" customFormat="1" x14ac:dyDescent="0.25"/>
    <row r="637540" customFormat="1" x14ac:dyDescent="0.25"/>
    <row r="637541" customFormat="1" x14ac:dyDescent="0.25"/>
    <row r="637542" customFormat="1" x14ac:dyDescent="0.25"/>
    <row r="637543" customFormat="1" x14ac:dyDescent="0.25"/>
    <row r="637544" customFormat="1" x14ac:dyDescent="0.25"/>
    <row r="637545" customFormat="1" x14ac:dyDescent="0.25"/>
    <row r="637546" customFormat="1" x14ac:dyDescent="0.25"/>
    <row r="637547" customFormat="1" x14ac:dyDescent="0.25"/>
    <row r="637548" customFormat="1" x14ac:dyDescent="0.25"/>
    <row r="637549" customFormat="1" x14ac:dyDescent="0.25"/>
    <row r="637550" customFormat="1" x14ac:dyDescent="0.25"/>
    <row r="637551" customFormat="1" x14ac:dyDescent="0.25"/>
    <row r="637552" customFormat="1" x14ac:dyDescent="0.25"/>
    <row r="637553" customFormat="1" x14ac:dyDescent="0.25"/>
    <row r="637554" customFormat="1" x14ac:dyDescent="0.25"/>
    <row r="637555" customFormat="1" x14ac:dyDescent="0.25"/>
    <row r="637556" customFormat="1" x14ac:dyDescent="0.25"/>
    <row r="637557" customFormat="1" x14ac:dyDescent="0.25"/>
    <row r="637558" customFormat="1" x14ac:dyDescent="0.25"/>
    <row r="637559" customFormat="1" x14ac:dyDescent="0.25"/>
    <row r="637560" customFormat="1" x14ac:dyDescent="0.25"/>
    <row r="637561" customFormat="1" x14ac:dyDescent="0.25"/>
    <row r="637562" customFormat="1" x14ac:dyDescent="0.25"/>
    <row r="637563" customFormat="1" x14ac:dyDescent="0.25"/>
    <row r="637564" customFormat="1" x14ac:dyDescent="0.25"/>
    <row r="637565" customFormat="1" x14ac:dyDescent="0.25"/>
    <row r="637566" customFormat="1" x14ac:dyDescent="0.25"/>
    <row r="637567" customFormat="1" x14ac:dyDescent="0.25"/>
    <row r="637568" customFormat="1" x14ac:dyDescent="0.25"/>
    <row r="637569" customFormat="1" x14ac:dyDescent="0.25"/>
    <row r="637570" customFormat="1" x14ac:dyDescent="0.25"/>
    <row r="637571" customFormat="1" x14ac:dyDescent="0.25"/>
    <row r="637572" customFormat="1" x14ac:dyDescent="0.25"/>
    <row r="637573" customFormat="1" x14ac:dyDescent="0.25"/>
    <row r="637574" customFormat="1" x14ac:dyDescent="0.25"/>
    <row r="637575" customFormat="1" x14ac:dyDescent="0.25"/>
    <row r="637576" customFormat="1" x14ac:dyDescent="0.25"/>
    <row r="637577" customFormat="1" x14ac:dyDescent="0.25"/>
    <row r="637578" customFormat="1" x14ac:dyDescent="0.25"/>
    <row r="637579" customFormat="1" x14ac:dyDescent="0.25"/>
    <row r="637580" customFormat="1" x14ac:dyDescent="0.25"/>
    <row r="637581" customFormat="1" x14ac:dyDescent="0.25"/>
    <row r="637582" customFormat="1" x14ac:dyDescent="0.25"/>
    <row r="637583" customFormat="1" x14ac:dyDescent="0.25"/>
    <row r="637584" customFormat="1" x14ac:dyDescent="0.25"/>
    <row r="637585" customFormat="1" x14ac:dyDescent="0.25"/>
    <row r="637586" customFormat="1" x14ac:dyDescent="0.25"/>
    <row r="637587" customFormat="1" x14ac:dyDescent="0.25"/>
    <row r="637588" customFormat="1" x14ac:dyDescent="0.25"/>
    <row r="637589" customFormat="1" x14ac:dyDescent="0.25"/>
    <row r="637590" customFormat="1" x14ac:dyDescent="0.25"/>
    <row r="637591" customFormat="1" x14ac:dyDescent="0.25"/>
    <row r="637592" customFormat="1" x14ac:dyDescent="0.25"/>
    <row r="637593" customFormat="1" x14ac:dyDescent="0.25"/>
    <row r="637594" customFormat="1" x14ac:dyDescent="0.25"/>
    <row r="637595" customFormat="1" x14ac:dyDescent="0.25"/>
    <row r="637596" customFormat="1" x14ac:dyDescent="0.25"/>
    <row r="637597" customFormat="1" x14ac:dyDescent="0.25"/>
    <row r="637598" customFormat="1" x14ac:dyDescent="0.25"/>
    <row r="637599" customFormat="1" x14ac:dyDescent="0.25"/>
    <row r="637600" customFormat="1" x14ac:dyDescent="0.25"/>
    <row r="637601" customFormat="1" x14ac:dyDescent="0.25"/>
    <row r="637602" customFormat="1" x14ac:dyDescent="0.25"/>
    <row r="637603" customFormat="1" x14ac:dyDescent="0.25"/>
    <row r="637604" customFormat="1" x14ac:dyDescent="0.25"/>
    <row r="637605" customFormat="1" x14ac:dyDescent="0.25"/>
    <row r="637606" customFormat="1" x14ac:dyDescent="0.25"/>
    <row r="637607" customFormat="1" x14ac:dyDescent="0.25"/>
    <row r="637608" customFormat="1" x14ac:dyDescent="0.25"/>
    <row r="637609" customFormat="1" x14ac:dyDescent="0.25"/>
    <row r="637610" customFormat="1" x14ac:dyDescent="0.25"/>
    <row r="637611" customFormat="1" x14ac:dyDescent="0.25"/>
    <row r="637612" customFormat="1" x14ac:dyDescent="0.25"/>
    <row r="637613" customFormat="1" x14ac:dyDescent="0.25"/>
    <row r="637614" customFormat="1" x14ac:dyDescent="0.25"/>
    <row r="637615" customFormat="1" x14ac:dyDescent="0.25"/>
    <row r="637616" customFormat="1" x14ac:dyDescent="0.25"/>
    <row r="637617" customFormat="1" x14ac:dyDescent="0.25"/>
    <row r="637618" customFormat="1" x14ac:dyDescent="0.25"/>
    <row r="637619" customFormat="1" x14ac:dyDescent="0.25"/>
    <row r="637620" customFormat="1" x14ac:dyDescent="0.25"/>
    <row r="637621" customFormat="1" x14ac:dyDescent="0.25"/>
    <row r="637622" customFormat="1" x14ac:dyDescent="0.25"/>
    <row r="637623" customFormat="1" x14ac:dyDescent="0.25"/>
    <row r="637624" customFormat="1" x14ac:dyDescent="0.25"/>
    <row r="637625" customFormat="1" x14ac:dyDescent="0.25"/>
    <row r="637626" customFormat="1" x14ac:dyDescent="0.25"/>
    <row r="637627" customFormat="1" x14ac:dyDescent="0.25"/>
    <row r="637628" customFormat="1" x14ac:dyDescent="0.25"/>
    <row r="637629" customFormat="1" x14ac:dyDescent="0.25"/>
    <row r="637630" customFormat="1" x14ac:dyDescent="0.25"/>
    <row r="637631" customFormat="1" x14ac:dyDescent="0.25"/>
    <row r="637632" customFormat="1" x14ac:dyDescent="0.25"/>
    <row r="637633" customFormat="1" x14ac:dyDescent="0.25"/>
    <row r="637634" customFormat="1" x14ac:dyDescent="0.25"/>
    <row r="637635" customFormat="1" x14ac:dyDescent="0.25"/>
    <row r="637636" customFormat="1" x14ac:dyDescent="0.25"/>
    <row r="637637" customFormat="1" x14ac:dyDescent="0.25"/>
    <row r="637638" customFormat="1" x14ac:dyDescent="0.25"/>
    <row r="637639" customFormat="1" x14ac:dyDescent="0.25"/>
    <row r="637640" customFormat="1" x14ac:dyDescent="0.25"/>
    <row r="637641" customFormat="1" x14ac:dyDescent="0.25"/>
    <row r="637642" customFormat="1" x14ac:dyDescent="0.25"/>
    <row r="637643" customFormat="1" x14ac:dyDescent="0.25"/>
    <row r="637644" customFormat="1" x14ac:dyDescent="0.25"/>
    <row r="637645" customFormat="1" x14ac:dyDescent="0.25"/>
    <row r="637646" customFormat="1" x14ac:dyDescent="0.25"/>
    <row r="637647" customFormat="1" x14ac:dyDescent="0.25"/>
    <row r="637648" customFormat="1" x14ac:dyDescent="0.25"/>
    <row r="637649" customFormat="1" x14ac:dyDescent="0.25"/>
    <row r="637650" customFormat="1" x14ac:dyDescent="0.25"/>
    <row r="637651" customFormat="1" x14ac:dyDescent="0.25"/>
    <row r="637652" customFormat="1" x14ac:dyDescent="0.25"/>
    <row r="637653" customFormat="1" x14ac:dyDescent="0.25"/>
    <row r="637654" customFormat="1" x14ac:dyDescent="0.25"/>
    <row r="637655" customFormat="1" x14ac:dyDescent="0.25"/>
    <row r="637656" customFormat="1" x14ac:dyDescent="0.25"/>
    <row r="637657" customFormat="1" x14ac:dyDescent="0.25"/>
    <row r="637658" customFormat="1" x14ac:dyDescent="0.25"/>
    <row r="637659" customFormat="1" x14ac:dyDescent="0.25"/>
    <row r="637660" customFormat="1" x14ac:dyDescent="0.25"/>
    <row r="637661" customFormat="1" x14ac:dyDescent="0.25"/>
    <row r="637662" customFormat="1" x14ac:dyDescent="0.25"/>
    <row r="637663" customFormat="1" x14ac:dyDescent="0.25"/>
    <row r="637664" customFormat="1" x14ac:dyDescent="0.25"/>
    <row r="637665" customFormat="1" x14ac:dyDescent="0.25"/>
    <row r="637666" customFormat="1" x14ac:dyDescent="0.25"/>
    <row r="637667" customFormat="1" x14ac:dyDescent="0.25"/>
    <row r="637668" customFormat="1" x14ac:dyDescent="0.25"/>
    <row r="637669" customFormat="1" x14ac:dyDescent="0.25"/>
    <row r="637670" customFormat="1" x14ac:dyDescent="0.25"/>
    <row r="637671" customFormat="1" x14ac:dyDescent="0.25"/>
    <row r="637672" customFormat="1" x14ac:dyDescent="0.25"/>
    <row r="637673" customFormat="1" x14ac:dyDescent="0.25"/>
    <row r="637674" customFormat="1" x14ac:dyDescent="0.25"/>
    <row r="637675" customFormat="1" x14ac:dyDescent="0.25"/>
    <row r="637676" customFormat="1" x14ac:dyDescent="0.25"/>
    <row r="637677" customFormat="1" x14ac:dyDescent="0.25"/>
    <row r="637678" customFormat="1" x14ac:dyDescent="0.25"/>
    <row r="637679" customFormat="1" x14ac:dyDescent="0.25"/>
    <row r="637680" customFormat="1" x14ac:dyDescent="0.25"/>
    <row r="637681" customFormat="1" x14ac:dyDescent="0.25"/>
    <row r="637682" customFormat="1" x14ac:dyDescent="0.25"/>
    <row r="637683" customFormat="1" x14ac:dyDescent="0.25"/>
    <row r="637684" customFormat="1" x14ac:dyDescent="0.25"/>
    <row r="637685" customFormat="1" x14ac:dyDescent="0.25"/>
    <row r="637686" customFormat="1" x14ac:dyDescent="0.25"/>
    <row r="637687" customFormat="1" x14ac:dyDescent="0.25"/>
    <row r="637688" customFormat="1" x14ac:dyDescent="0.25"/>
    <row r="637689" customFormat="1" x14ac:dyDescent="0.25"/>
    <row r="637690" customFormat="1" x14ac:dyDescent="0.25"/>
    <row r="637691" customFormat="1" x14ac:dyDescent="0.25"/>
    <row r="637692" customFormat="1" x14ac:dyDescent="0.25"/>
    <row r="637693" customFormat="1" x14ac:dyDescent="0.25"/>
    <row r="637694" customFormat="1" x14ac:dyDescent="0.25"/>
    <row r="637695" customFormat="1" x14ac:dyDescent="0.25"/>
    <row r="637696" customFormat="1" x14ac:dyDescent="0.25"/>
    <row r="637697" customFormat="1" x14ac:dyDescent="0.25"/>
    <row r="637698" customFormat="1" x14ac:dyDescent="0.25"/>
    <row r="637699" customFormat="1" x14ac:dyDescent="0.25"/>
    <row r="637700" customFormat="1" x14ac:dyDescent="0.25"/>
    <row r="637701" customFormat="1" x14ac:dyDescent="0.25"/>
    <row r="637702" customFormat="1" x14ac:dyDescent="0.25"/>
    <row r="637703" customFormat="1" x14ac:dyDescent="0.25"/>
    <row r="637704" customFormat="1" x14ac:dyDescent="0.25"/>
    <row r="637705" customFormat="1" x14ac:dyDescent="0.25"/>
    <row r="637706" customFormat="1" x14ac:dyDescent="0.25"/>
    <row r="637707" customFormat="1" x14ac:dyDescent="0.25"/>
    <row r="637708" customFormat="1" x14ac:dyDescent="0.25"/>
    <row r="637709" customFormat="1" x14ac:dyDescent="0.25"/>
    <row r="637710" customFormat="1" x14ac:dyDescent="0.25"/>
    <row r="637711" customFormat="1" x14ac:dyDescent="0.25"/>
    <row r="637712" customFormat="1" x14ac:dyDescent="0.25"/>
    <row r="637713" customFormat="1" x14ac:dyDescent="0.25"/>
    <row r="637714" customFormat="1" x14ac:dyDescent="0.25"/>
    <row r="637715" customFormat="1" x14ac:dyDescent="0.25"/>
    <row r="637716" customFormat="1" x14ac:dyDescent="0.25"/>
    <row r="637717" customFormat="1" x14ac:dyDescent="0.25"/>
    <row r="637718" customFormat="1" x14ac:dyDescent="0.25"/>
    <row r="637719" customFormat="1" x14ac:dyDescent="0.25"/>
    <row r="637720" customFormat="1" x14ac:dyDescent="0.25"/>
    <row r="637721" customFormat="1" x14ac:dyDescent="0.25"/>
    <row r="637722" customFormat="1" x14ac:dyDescent="0.25"/>
    <row r="637723" customFormat="1" x14ac:dyDescent="0.25"/>
    <row r="637724" customFormat="1" x14ac:dyDescent="0.25"/>
    <row r="637725" customFormat="1" x14ac:dyDescent="0.25"/>
    <row r="637726" customFormat="1" x14ac:dyDescent="0.25"/>
    <row r="637727" customFormat="1" x14ac:dyDescent="0.25"/>
    <row r="637728" customFormat="1" x14ac:dyDescent="0.25"/>
    <row r="637729" customFormat="1" x14ac:dyDescent="0.25"/>
    <row r="637730" customFormat="1" x14ac:dyDescent="0.25"/>
    <row r="637731" customFormat="1" x14ac:dyDescent="0.25"/>
    <row r="637732" customFormat="1" x14ac:dyDescent="0.25"/>
    <row r="637733" customFormat="1" x14ac:dyDescent="0.25"/>
    <row r="637734" customFormat="1" x14ac:dyDescent="0.25"/>
    <row r="637735" customFormat="1" x14ac:dyDescent="0.25"/>
    <row r="637736" customFormat="1" x14ac:dyDescent="0.25"/>
    <row r="637737" customFormat="1" x14ac:dyDescent="0.25"/>
    <row r="637738" customFormat="1" x14ac:dyDescent="0.25"/>
    <row r="637739" customFormat="1" x14ac:dyDescent="0.25"/>
    <row r="637740" customFormat="1" x14ac:dyDescent="0.25"/>
    <row r="637741" customFormat="1" x14ac:dyDescent="0.25"/>
    <row r="637742" customFormat="1" x14ac:dyDescent="0.25"/>
    <row r="637743" customFormat="1" x14ac:dyDescent="0.25"/>
    <row r="637744" customFormat="1" x14ac:dyDescent="0.25"/>
    <row r="637745" customFormat="1" x14ac:dyDescent="0.25"/>
    <row r="637746" customFormat="1" x14ac:dyDescent="0.25"/>
    <row r="637747" customFormat="1" x14ac:dyDescent="0.25"/>
    <row r="637748" customFormat="1" x14ac:dyDescent="0.25"/>
    <row r="637749" customFormat="1" x14ac:dyDescent="0.25"/>
    <row r="637750" customFormat="1" x14ac:dyDescent="0.25"/>
    <row r="637751" customFormat="1" x14ac:dyDescent="0.25"/>
    <row r="637752" customFormat="1" x14ac:dyDescent="0.25"/>
    <row r="637753" customFormat="1" x14ac:dyDescent="0.25"/>
    <row r="637754" customFormat="1" x14ac:dyDescent="0.25"/>
    <row r="637755" customFormat="1" x14ac:dyDescent="0.25"/>
    <row r="637756" customFormat="1" x14ac:dyDescent="0.25"/>
    <row r="637757" customFormat="1" x14ac:dyDescent="0.25"/>
    <row r="637758" customFormat="1" x14ac:dyDescent="0.25"/>
    <row r="637759" customFormat="1" x14ac:dyDescent="0.25"/>
    <row r="637760" customFormat="1" x14ac:dyDescent="0.25"/>
    <row r="637761" customFormat="1" x14ac:dyDescent="0.25"/>
    <row r="637762" customFormat="1" x14ac:dyDescent="0.25"/>
    <row r="637763" customFormat="1" x14ac:dyDescent="0.25"/>
    <row r="637764" customFormat="1" x14ac:dyDescent="0.25"/>
    <row r="637765" customFormat="1" x14ac:dyDescent="0.25"/>
    <row r="637766" customFormat="1" x14ac:dyDescent="0.25"/>
    <row r="637767" customFormat="1" x14ac:dyDescent="0.25"/>
    <row r="637768" customFormat="1" x14ac:dyDescent="0.25"/>
    <row r="637769" customFormat="1" x14ac:dyDescent="0.25"/>
    <row r="637770" customFormat="1" x14ac:dyDescent="0.25"/>
    <row r="637771" customFormat="1" x14ac:dyDescent="0.25"/>
    <row r="637772" customFormat="1" x14ac:dyDescent="0.25"/>
    <row r="637773" customFormat="1" x14ac:dyDescent="0.25"/>
    <row r="637774" customFormat="1" x14ac:dyDescent="0.25"/>
    <row r="637775" customFormat="1" x14ac:dyDescent="0.25"/>
    <row r="637776" customFormat="1" x14ac:dyDescent="0.25"/>
    <row r="637777" customFormat="1" x14ac:dyDescent="0.25"/>
    <row r="637778" customFormat="1" x14ac:dyDescent="0.25"/>
    <row r="637779" customFormat="1" x14ac:dyDescent="0.25"/>
    <row r="637780" customFormat="1" x14ac:dyDescent="0.25"/>
    <row r="637781" customFormat="1" x14ac:dyDescent="0.25"/>
    <row r="637782" customFormat="1" x14ac:dyDescent="0.25"/>
    <row r="637783" customFormat="1" x14ac:dyDescent="0.25"/>
    <row r="637784" customFormat="1" x14ac:dyDescent="0.25"/>
    <row r="637785" customFormat="1" x14ac:dyDescent="0.25"/>
    <row r="637786" customFormat="1" x14ac:dyDescent="0.25"/>
    <row r="637787" customFormat="1" x14ac:dyDescent="0.25"/>
    <row r="637788" customFormat="1" x14ac:dyDescent="0.25"/>
    <row r="637789" customFormat="1" x14ac:dyDescent="0.25"/>
    <row r="637790" customFormat="1" x14ac:dyDescent="0.25"/>
    <row r="637791" customFormat="1" x14ac:dyDescent="0.25"/>
    <row r="637792" customFormat="1" x14ac:dyDescent="0.25"/>
    <row r="637793" customFormat="1" x14ac:dyDescent="0.25"/>
    <row r="637794" customFormat="1" x14ac:dyDescent="0.25"/>
    <row r="637795" customFormat="1" x14ac:dyDescent="0.25"/>
    <row r="637796" customFormat="1" x14ac:dyDescent="0.25"/>
    <row r="637797" customFormat="1" x14ac:dyDescent="0.25"/>
    <row r="637798" customFormat="1" x14ac:dyDescent="0.25"/>
    <row r="637799" customFormat="1" x14ac:dyDescent="0.25"/>
    <row r="637800" customFormat="1" x14ac:dyDescent="0.25"/>
    <row r="637801" customFormat="1" x14ac:dyDescent="0.25"/>
    <row r="637802" customFormat="1" x14ac:dyDescent="0.25"/>
    <row r="637803" customFormat="1" x14ac:dyDescent="0.25"/>
    <row r="637804" customFormat="1" x14ac:dyDescent="0.25"/>
    <row r="637805" customFormat="1" x14ac:dyDescent="0.25"/>
    <row r="637806" customFormat="1" x14ac:dyDescent="0.25"/>
    <row r="637807" customFormat="1" x14ac:dyDescent="0.25"/>
    <row r="637808" customFormat="1" x14ac:dyDescent="0.25"/>
    <row r="637809" customFormat="1" x14ac:dyDescent="0.25"/>
    <row r="637810" customFormat="1" x14ac:dyDescent="0.25"/>
    <row r="637811" customFormat="1" x14ac:dyDescent="0.25"/>
    <row r="637812" customFormat="1" x14ac:dyDescent="0.25"/>
    <row r="637813" customFormat="1" x14ac:dyDescent="0.25"/>
    <row r="637814" customFormat="1" x14ac:dyDescent="0.25"/>
    <row r="637815" customFormat="1" x14ac:dyDescent="0.25"/>
    <row r="637816" customFormat="1" x14ac:dyDescent="0.25"/>
    <row r="637817" customFormat="1" x14ac:dyDescent="0.25"/>
    <row r="637818" customFormat="1" x14ac:dyDescent="0.25"/>
    <row r="637819" customFormat="1" x14ac:dyDescent="0.25"/>
    <row r="637820" customFormat="1" x14ac:dyDescent="0.25"/>
    <row r="637821" customFormat="1" x14ac:dyDescent="0.25"/>
    <row r="637822" customFormat="1" x14ac:dyDescent="0.25"/>
    <row r="637823" customFormat="1" x14ac:dyDescent="0.25"/>
    <row r="637824" customFormat="1" x14ac:dyDescent="0.25"/>
    <row r="637825" customFormat="1" x14ac:dyDescent="0.25"/>
    <row r="637826" customFormat="1" x14ac:dyDescent="0.25"/>
    <row r="637827" customFormat="1" x14ac:dyDescent="0.25"/>
    <row r="637828" customFormat="1" x14ac:dyDescent="0.25"/>
    <row r="637829" customFormat="1" x14ac:dyDescent="0.25"/>
    <row r="637830" customFormat="1" x14ac:dyDescent="0.25"/>
    <row r="637831" customFormat="1" x14ac:dyDescent="0.25"/>
    <row r="637832" customFormat="1" x14ac:dyDescent="0.25"/>
    <row r="637833" customFormat="1" x14ac:dyDescent="0.25"/>
    <row r="637834" customFormat="1" x14ac:dyDescent="0.25"/>
    <row r="637835" customFormat="1" x14ac:dyDescent="0.25"/>
    <row r="637836" customFormat="1" x14ac:dyDescent="0.25"/>
    <row r="637837" customFormat="1" x14ac:dyDescent="0.25"/>
    <row r="637838" customFormat="1" x14ac:dyDescent="0.25"/>
    <row r="637839" customFormat="1" x14ac:dyDescent="0.25"/>
    <row r="637840" customFormat="1" x14ac:dyDescent="0.25"/>
    <row r="637841" customFormat="1" x14ac:dyDescent="0.25"/>
    <row r="637842" customFormat="1" x14ac:dyDescent="0.25"/>
    <row r="637843" customFormat="1" x14ac:dyDescent="0.25"/>
    <row r="637844" customFormat="1" x14ac:dyDescent="0.25"/>
    <row r="637845" customFormat="1" x14ac:dyDescent="0.25"/>
    <row r="637846" customFormat="1" x14ac:dyDescent="0.25"/>
    <row r="637847" customFormat="1" x14ac:dyDescent="0.25"/>
    <row r="637848" customFormat="1" x14ac:dyDescent="0.25"/>
    <row r="637849" customFormat="1" x14ac:dyDescent="0.25"/>
    <row r="637850" customFormat="1" x14ac:dyDescent="0.25"/>
    <row r="637851" customFormat="1" x14ac:dyDescent="0.25"/>
    <row r="637852" customFormat="1" x14ac:dyDescent="0.25"/>
    <row r="637853" customFormat="1" x14ac:dyDescent="0.25"/>
    <row r="637854" customFormat="1" x14ac:dyDescent="0.25"/>
    <row r="637855" customFormat="1" x14ac:dyDescent="0.25"/>
    <row r="637856" customFormat="1" x14ac:dyDescent="0.25"/>
    <row r="637857" customFormat="1" x14ac:dyDescent="0.25"/>
    <row r="637858" customFormat="1" x14ac:dyDescent="0.25"/>
    <row r="637859" customFormat="1" x14ac:dyDescent="0.25"/>
    <row r="637860" customFormat="1" x14ac:dyDescent="0.25"/>
    <row r="637861" customFormat="1" x14ac:dyDescent="0.25"/>
    <row r="637862" customFormat="1" x14ac:dyDescent="0.25"/>
    <row r="637863" customFormat="1" x14ac:dyDescent="0.25"/>
    <row r="637864" customFormat="1" x14ac:dyDescent="0.25"/>
    <row r="637865" customFormat="1" x14ac:dyDescent="0.25"/>
    <row r="637866" customFormat="1" x14ac:dyDescent="0.25"/>
    <row r="637867" customFormat="1" x14ac:dyDescent="0.25"/>
    <row r="637868" customFormat="1" x14ac:dyDescent="0.25"/>
    <row r="637869" customFormat="1" x14ac:dyDescent="0.25"/>
    <row r="637870" customFormat="1" x14ac:dyDescent="0.25"/>
    <row r="637871" customFormat="1" x14ac:dyDescent="0.25"/>
    <row r="637872" customFormat="1" x14ac:dyDescent="0.25"/>
    <row r="637873" customFormat="1" x14ac:dyDescent="0.25"/>
    <row r="637874" customFormat="1" x14ac:dyDescent="0.25"/>
    <row r="637875" customFormat="1" x14ac:dyDescent="0.25"/>
    <row r="637876" customFormat="1" x14ac:dyDescent="0.25"/>
    <row r="637877" customFormat="1" x14ac:dyDescent="0.25"/>
    <row r="637878" customFormat="1" x14ac:dyDescent="0.25"/>
    <row r="637879" customFormat="1" x14ac:dyDescent="0.25"/>
    <row r="637880" customFormat="1" x14ac:dyDescent="0.25"/>
    <row r="637881" customFormat="1" x14ac:dyDescent="0.25"/>
    <row r="637882" customFormat="1" x14ac:dyDescent="0.25"/>
    <row r="637883" customFormat="1" x14ac:dyDescent="0.25"/>
    <row r="637884" customFormat="1" x14ac:dyDescent="0.25"/>
    <row r="637885" customFormat="1" x14ac:dyDescent="0.25"/>
    <row r="637886" customFormat="1" x14ac:dyDescent="0.25"/>
    <row r="637887" customFormat="1" x14ac:dyDescent="0.25"/>
    <row r="637888" customFormat="1" x14ac:dyDescent="0.25"/>
    <row r="637889" customFormat="1" x14ac:dyDescent="0.25"/>
    <row r="637890" customFormat="1" x14ac:dyDescent="0.25"/>
    <row r="637891" customFormat="1" x14ac:dyDescent="0.25"/>
    <row r="637892" customFormat="1" x14ac:dyDescent="0.25"/>
    <row r="637893" customFormat="1" x14ac:dyDescent="0.25"/>
    <row r="637894" customFormat="1" x14ac:dyDescent="0.25"/>
    <row r="637895" customFormat="1" x14ac:dyDescent="0.25"/>
    <row r="637896" customFormat="1" x14ac:dyDescent="0.25"/>
    <row r="637897" customFormat="1" x14ac:dyDescent="0.25"/>
    <row r="637898" customFormat="1" x14ac:dyDescent="0.25"/>
    <row r="637899" customFormat="1" x14ac:dyDescent="0.25"/>
    <row r="637900" customFormat="1" x14ac:dyDescent="0.25"/>
    <row r="637901" customFormat="1" x14ac:dyDescent="0.25"/>
    <row r="637902" customFormat="1" x14ac:dyDescent="0.25"/>
    <row r="637903" customFormat="1" x14ac:dyDescent="0.25"/>
    <row r="637904" customFormat="1" x14ac:dyDescent="0.25"/>
    <row r="637905" customFormat="1" x14ac:dyDescent="0.25"/>
    <row r="637906" customFormat="1" x14ac:dyDescent="0.25"/>
    <row r="637907" customFormat="1" x14ac:dyDescent="0.25"/>
    <row r="637908" customFormat="1" x14ac:dyDescent="0.25"/>
    <row r="637909" customFormat="1" x14ac:dyDescent="0.25"/>
    <row r="637910" customFormat="1" x14ac:dyDescent="0.25"/>
    <row r="637911" customFormat="1" x14ac:dyDescent="0.25"/>
    <row r="637912" customFormat="1" x14ac:dyDescent="0.25"/>
    <row r="637913" customFormat="1" x14ac:dyDescent="0.25"/>
    <row r="637914" customFormat="1" x14ac:dyDescent="0.25"/>
    <row r="637915" customFormat="1" x14ac:dyDescent="0.25"/>
    <row r="637916" customFormat="1" x14ac:dyDescent="0.25"/>
    <row r="637917" customFormat="1" x14ac:dyDescent="0.25"/>
    <row r="637918" customFormat="1" x14ac:dyDescent="0.25"/>
    <row r="637919" customFormat="1" x14ac:dyDescent="0.25"/>
    <row r="637920" customFormat="1" x14ac:dyDescent="0.25"/>
    <row r="637921" customFormat="1" x14ac:dyDescent="0.25"/>
    <row r="637922" customFormat="1" x14ac:dyDescent="0.25"/>
    <row r="637923" customFormat="1" x14ac:dyDescent="0.25"/>
    <row r="637924" customFormat="1" x14ac:dyDescent="0.25"/>
    <row r="637925" customFormat="1" x14ac:dyDescent="0.25"/>
    <row r="637926" customFormat="1" x14ac:dyDescent="0.25"/>
    <row r="637927" customFormat="1" x14ac:dyDescent="0.25"/>
    <row r="637928" customFormat="1" x14ac:dyDescent="0.25"/>
    <row r="637929" customFormat="1" x14ac:dyDescent="0.25"/>
    <row r="637930" customFormat="1" x14ac:dyDescent="0.25"/>
    <row r="637931" customFormat="1" x14ac:dyDescent="0.25"/>
    <row r="637932" customFormat="1" x14ac:dyDescent="0.25"/>
    <row r="637933" customFormat="1" x14ac:dyDescent="0.25"/>
    <row r="637934" customFormat="1" x14ac:dyDescent="0.25"/>
    <row r="637935" customFormat="1" x14ac:dyDescent="0.25"/>
    <row r="637936" customFormat="1" x14ac:dyDescent="0.25"/>
    <row r="637937" customFormat="1" x14ac:dyDescent="0.25"/>
    <row r="637938" customFormat="1" x14ac:dyDescent="0.25"/>
    <row r="637939" customFormat="1" x14ac:dyDescent="0.25"/>
    <row r="637940" customFormat="1" x14ac:dyDescent="0.25"/>
    <row r="637941" customFormat="1" x14ac:dyDescent="0.25"/>
    <row r="637942" customFormat="1" x14ac:dyDescent="0.25"/>
    <row r="637943" customFormat="1" x14ac:dyDescent="0.25"/>
    <row r="637944" customFormat="1" x14ac:dyDescent="0.25"/>
    <row r="637945" customFormat="1" x14ac:dyDescent="0.25"/>
    <row r="637946" customFormat="1" x14ac:dyDescent="0.25"/>
    <row r="637947" customFormat="1" x14ac:dyDescent="0.25"/>
    <row r="637948" customFormat="1" x14ac:dyDescent="0.25"/>
    <row r="637949" customFormat="1" x14ac:dyDescent="0.25"/>
    <row r="637950" customFormat="1" x14ac:dyDescent="0.25"/>
    <row r="637951" customFormat="1" x14ac:dyDescent="0.25"/>
    <row r="637952" customFormat="1" x14ac:dyDescent="0.25"/>
    <row r="637953" customFormat="1" x14ac:dyDescent="0.25"/>
    <row r="637954" customFormat="1" x14ac:dyDescent="0.25"/>
    <row r="637955" customFormat="1" x14ac:dyDescent="0.25"/>
    <row r="637956" customFormat="1" x14ac:dyDescent="0.25"/>
    <row r="637957" customFormat="1" x14ac:dyDescent="0.25"/>
    <row r="637958" customFormat="1" x14ac:dyDescent="0.25"/>
    <row r="637959" customFormat="1" x14ac:dyDescent="0.25"/>
    <row r="637960" customFormat="1" x14ac:dyDescent="0.25"/>
    <row r="637961" customFormat="1" x14ac:dyDescent="0.25"/>
    <row r="637962" customFormat="1" x14ac:dyDescent="0.25"/>
    <row r="637963" customFormat="1" x14ac:dyDescent="0.25"/>
    <row r="637964" customFormat="1" x14ac:dyDescent="0.25"/>
    <row r="637965" customFormat="1" x14ac:dyDescent="0.25"/>
    <row r="637966" customFormat="1" x14ac:dyDescent="0.25"/>
    <row r="637967" customFormat="1" x14ac:dyDescent="0.25"/>
    <row r="637968" customFormat="1" x14ac:dyDescent="0.25"/>
    <row r="637969" customFormat="1" x14ac:dyDescent="0.25"/>
    <row r="637970" customFormat="1" x14ac:dyDescent="0.25"/>
    <row r="637971" customFormat="1" x14ac:dyDescent="0.25"/>
    <row r="637972" customFormat="1" x14ac:dyDescent="0.25"/>
    <row r="637973" customFormat="1" x14ac:dyDescent="0.25"/>
    <row r="637974" customFormat="1" x14ac:dyDescent="0.25"/>
    <row r="637975" customFormat="1" x14ac:dyDescent="0.25"/>
    <row r="637976" customFormat="1" x14ac:dyDescent="0.25"/>
    <row r="637977" customFormat="1" x14ac:dyDescent="0.25"/>
    <row r="637978" customFormat="1" x14ac:dyDescent="0.25"/>
    <row r="637979" customFormat="1" x14ac:dyDescent="0.25"/>
    <row r="637980" customFormat="1" x14ac:dyDescent="0.25"/>
    <row r="637981" customFormat="1" x14ac:dyDescent="0.25"/>
    <row r="637982" customFormat="1" x14ac:dyDescent="0.25"/>
    <row r="637983" customFormat="1" x14ac:dyDescent="0.25"/>
    <row r="637984" customFormat="1" x14ac:dyDescent="0.25"/>
    <row r="637985" customFormat="1" x14ac:dyDescent="0.25"/>
    <row r="637986" customFormat="1" x14ac:dyDescent="0.25"/>
    <row r="637987" customFormat="1" x14ac:dyDescent="0.25"/>
    <row r="637988" customFormat="1" x14ac:dyDescent="0.25"/>
    <row r="637989" customFormat="1" x14ac:dyDescent="0.25"/>
    <row r="637990" customFormat="1" x14ac:dyDescent="0.25"/>
    <row r="637991" customFormat="1" x14ac:dyDescent="0.25"/>
    <row r="637992" customFormat="1" x14ac:dyDescent="0.25"/>
    <row r="637993" customFormat="1" x14ac:dyDescent="0.25"/>
    <row r="637994" customFormat="1" x14ac:dyDescent="0.25"/>
    <row r="637995" customFormat="1" x14ac:dyDescent="0.25"/>
    <row r="637996" customFormat="1" x14ac:dyDescent="0.25"/>
    <row r="637997" customFormat="1" x14ac:dyDescent="0.25"/>
    <row r="637998" customFormat="1" x14ac:dyDescent="0.25"/>
    <row r="637999" customFormat="1" x14ac:dyDescent="0.25"/>
    <row r="638000" customFormat="1" x14ac:dyDescent="0.25"/>
    <row r="638001" customFormat="1" x14ac:dyDescent="0.25"/>
    <row r="638002" customFormat="1" x14ac:dyDescent="0.25"/>
    <row r="638003" customFormat="1" x14ac:dyDescent="0.25"/>
    <row r="638004" customFormat="1" x14ac:dyDescent="0.25"/>
    <row r="638005" customFormat="1" x14ac:dyDescent="0.25"/>
    <row r="638006" customFormat="1" x14ac:dyDescent="0.25"/>
    <row r="638007" customFormat="1" x14ac:dyDescent="0.25"/>
    <row r="638008" customFormat="1" x14ac:dyDescent="0.25"/>
    <row r="638009" customFormat="1" x14ac:dyDescent="0.25"/>
    <row r="638010" customFormat="1" x14ac:dyDescent="0.25"/>
    <row r="638011" customFormat="1" x14ac:dyDescent="0.25"/>
    <row r="638012" customFormat="1" x14ac:dyDescent="0.25"/>
    <row r="638013" customFormat="1" x14ac:dyDescent="0.25"/>
    <row r="638014" customFormat="1" x14ac:dyDescent="0.25"/>
    <row r="638015" customFormat="1" x14ac:dyDescent="0.25"/>
    <row r="638016" customFormat="1" x14ac:dyDescent="0.25"/>
    <row r="638017" customFormat="1" x14ac:dyDescent="0.25"/>
    <row r="638018" customFormat="1" x14ac:dyDescent="0.25"/>
    <row r="638019" customFormat="1" x14ac:dyDescent="0.25"/>
    <row r="638020" customFormat="1" x14ac:dyDescent="0.25"/>
    <row r="638021" customFormat="1" x14ac:dyDescent="0.25"/>
    <row r="638022" customFormat="1" x14ac:dyDescent="0.25"/>
    <row r="638023" customFormat="1" x14ac:dyDescent="0.25"/>
    <row r="638024" customFormat="1" x14ac:dyDescent="0.25"/>
    <row r="638025" customFormat="1" x14ac:dyDescent="0.25"/>
    <row r="638026" customFormat="1" x14ac:dyDescent="0.25"/>
    <row r="638027" customFormat="1" x14ac:dyDescent="0.25"/>
    <row r="638028" customFormat="1" x14ac:dyDescent="0.25"/>
    <row r="638029" customFormat="1" x14ac:dyDescent="0.25"/>
    <row r="638030" customFormat="1" x14ac:dyDescent="0.25"/>
    <row r="638031" customFormat="1" x14ac:dyDescent="0.25"/>
    <row r="638032" customFormat="1" x14ac:dyDescent="0.25"/>
    <row r="638033" customFormat="1" x14ac:dyDescent="0.25"/>
    <row r="638034" customFormat="1" x14ac:dyDescent="0.25"/>
    <row r="638035" customFormat="1" x14ac:dyDescent="0.25"/>
    <row r="638036" customFormat="1" x14ac:dyDescent="0.25"/>
    <row r="638037" customFormat="1" x14ac:dyDescent="0.25"/>
    <row r="638038" customFormat="1" x14ac:dyDescent="0.25"/>
    <row r="638039" customFormat="1" x14ac:dyDescent="0.25"/>
    <row r="638040" customFormat="1" x14ac:dyDescent="0.25"/>
    <row r="638041" customFormat="1" x14ac:dyDescent="0.25"/>
    <row r="638042" customFormat="1" x14ac:dyDescent="0.25"/>
    <row r="638043" customFormat="1" x14ac:dyDescent="0.25"/>
    <row r="638044" customFormat="1" x14ac:dyDescent="0.25"/>
    <row r="638045" customFormat="1" x14ac:dyDescent="0.25"/>
    <row r="638046" customFormat="1" x14ac:dyDescent="0.25"/>
    <row r="638047" customFormat="1" x14ac:dyDescent="0.25"/>
    <row r="638048" customFormat="1" x14ac:dyDescent="0.25"/>
    <row r="638049" customFormat="1" x14ac:dyDescent="0.25"/>
    <row r="638050" customFormat="1" x14ac:dyDescent="0.25"/>
    <row r="638051" customFormat="1" x14ac:dyDescent="0.25"/>
    <row r="638052" customFormat="1" x14ac:dyDescent="0.25"/>
    <row r="638053" customFormat="1" x14ac:dyDescent="0.25"/>
    <row r="638054" customFormat="1" x14ac:dyDescent="0.25"/>
    <row r="638055" customFormat="1" x14ac:dyDescent="0.25"/>
    <row r="638056" customFormat="1" x14ac:dyDescent="0.25"/>
    <row r="638057" customFormat="1" x14ac:dyDescent="0.25"/>
    <row r="638058" customFormat="1" x14ac:dyDescent="0.25"/>
    <row r="638059" customFormat="1" x14ac:dyDescent="0.25"/>
    <row r="638060" customFormat="1" x14ac:dyDescent="0.25"/>
    <row r="638061" customFormat="1" x14ac:dyDescent="0.25"/>
    <row r="638062" customFormat="1" x14ac:dyDescent="0.25"/>
    <row r="638063" customFormat="1" x14ac:dyDescent="0.25"/>
    <row r="638064" customFormat="1" x14ac:dyDescent="0.25"/>
    <row r="638065" customFormat="1" x14ac:dyDescent="0.25"/>
    <row r="638066" customFormat="1" x14ac:dyDescent="0.25"/>
    <row r="638067" customFormat="1" x14ac:dyDescent="0.25"/>
    <row r="638068" customFormat="1" x14ac:dyDescent="0.25"/>
    <row r="638069" customFormat="1" x14ac:dyDescent="0.25"/>
    <row r="638070" customFormat="1" x14ac:dyDescent="0.25"/>
    <row r="638071" customFormat="1" x14ac:dyDescent="0.25"/>
    <row r="638072" customFormat="1" x14ac:dyDescent="0.25"/>
    <row r="638073" customFormat="1" x14ac:dyDescent="0.25"/>
    <row r="638074" customFormat="1" x14ac:dyDescent="0.25"/>
    <row r="638075" customFormat="1" x14ac:dyDescent="0.25"/>
    <row r="638076" customFormat="1" x14ac:dyDescent="0.25"/>
    <row r="638077" customFormat="1" x14ac:dyDescent="0.25"/>
    <row r="638078" customFormat="1" x14ac:dyDescent="0.25"/>
    <row r="638079" customFormat="1" x14ac:dyDescent="0.25"/>
    <row r="638080" customFormat="1" x14ac:dyDescent="0.25"/>
    <row r="638081" customFormat="1" x14ac:dyDescent="0.25"/>
    <row r="638082" customFormat="1" x14ac:dyDescent="0.25"/>
    <row r="638083" customFormat="1" x14ac:dyDescent="0.25"/>
    <row r="638084" customFormat="1" x14ac:dyDescent="0.25"/>
    <row r="638085" customFormat="1" x14ac:dyDescent="0.25"/>
    <row r="638086" customFormat="1" x14ac:dyDescent="0.25"/>
    <row r="638087" customFormat="1" x14ac:dyDescent="0.25"/>
    <row r="638088" customFormat="1" x14ac:dyDescent="0.25"/>
    <row r="638089" customFormat="1" x14ac:dyDescent="0.25"/>
    <row r="638090" customFormat="1" x14ac:dyDescent="0.25"/>
    <row r="638091" customFormat="1" x14ac:dyDescent="0.25"/>
    <row r="638092" customFormat="1" x14ac:dyDescent="0.25"/>
    <row r="638093" customFormat="1" x14ac:dyDescent="0.25"/>
    <row r="638094" customFormat="1" x14ac:dyDescent="0.25"/>
    <row r="638095" customFormat="1" x14ac:dyDescent="0.25"/>
    <row r="638096" customFormat="1" x14ac:dyDescent="0.25"/>
    <row r="638097" customFormat="1" x14ac:dyDescent="0.25"/>
    <row r="638098" customFormat="1" x14ac:dyDescent="0.25"/>
    <row r="638099" customFormat="1" x14ac:dyDescent="0.25"/>
    <row r="638100" customFormat="1" x14ac:dyDescent="0.25"/>
    <row r="638101" customFormat="1" x14ac:dyDescent="0.25"/>
    <row r="638102" customFormat="1" x14ac:dyDescent="0.25"/>
    <row r="638103" customFormat="1" x14ac:dyDescent="0.25"/>
    <row r="638104" customFormat="1" x14ac:dyDescent="0.25"/>
    <row r="638105" customFormat="1" x14ac:dyDescent="0.25"/>
    <row r="638106" customFormat="1" x14ac:dyDescent="0.25"/>
    <row r="638107" customFormat="1" x14ac:dyDescent="0.25"/>
    <row r="638108" customFormat="1" x14ac:dyDescent="0.25"/>
    <row r="638109" customFormat="1" x14ac:dyDescent="0.25"/>
    <row r="638110" customFormat="1" x14ac:dyDescent="0.25"/>
    <row r="638111" customFormat="1" x14ac:dyDescent="0.25"/>
    <row r="638112" customFormat="1" x14ac:dyDescent="0.25"/>
    <row r="638113" customFormat="1" x14ac:dyDescent="0.25"/>
    <row r="638114" customFormat="1" x14ac:dyDescent="0.25"/>
    <row r="638115" customFormat="1" x14ac:dyDescent="0.25"/>
    <row r="638116" customFormat="1" x14ac:dyDescent="0.25"/>
    <row r="638117" customFormat="1" x14ac:dyDescent="0.25"/>
    <row r="638118" customFormat="1" x14ac:dyDescent="0.25"/>
    <row r="638119" customFormat="1" x14ac:dyDescent="0.25"/>
    <row r="638120" customFormat="1" x14ac:dyDescent="0.25"/>
    <row r="638121" customFormat="1" x14ac:dyDescent="0.25"/>
    <row r="638122" customFormat="1" x14ac:dyDescent="0.25"/>
    <row r="638123" customFormat="1" x14ac:dyDescent="0.25"/>
    <row r="638124" customFormat="1" x14ac:dyDescent="0.25"/>
    <row r="638125" customFormat="1" x14ac:dyDescent="0.25"/>
    <row r="638126" customFormat="1" x14ac:dyDescent="0.25"/>
    <row r="638127" customFormat="1" x14ac:dyDescent="0.25"/>
    <row r="638128" customFormat="1" x14ac:dyDescent="0.25"/>
    <row r="638129" customFormat="1" x14ac:dyDescent="0.25"/>
    <row r="638130" customFormat="1" x14ac:dyDescent="0.25"/>
    <row r="638131" customFormat="1" x14ac:dyDescent="0.25"/>
    <row r="638132" customFormat="1" x14ac:dyDescent="0.25"/>
    <row r="638133" customFormat="1" x14ac:dyDescent="0.25"/>
    <row r="638134" customFormat="1" x14ac:dyDescent="0.25"/>
    <row r="638135" customFormat="1" x14ac:dyDescent="0.25"/>
    <row r="638136" customFormat="1" x14ac:dyDescent="0.25"/>
    <row r="638137" customFormat="1" x14ac:dyDescent="0.25"/>
    <row r="638138" customFormat="1" x14ac:dyDescent="0.25"/>
    <row r="638139" customFormat="1" x14ac:dyDescent="0.25"/>
    <row r="638140" customFormat="1" x14ac:dyDescent="0.25"/>
    <row r="638141" customFormat="1" x14ac:dyDescent="0.25"/>
    <row r="638142" customFormat="1" x14ac:dyDescent="0.25"/>
    <row r="638143" customFormat="1" x14ac:dyDescent="0.25"/>
    <row r="638144" customFormat="1" x14ac:dyDescent="0.25"/>
    <row r="638145" customFormat="1" x14ac:dyDescent="0.25"/>
    <row r="638146" customFormat="1" x14ac:dyDescent="0.25"/>
    <row r="638147" customFormat="1" x14ac:dyDescent="0.25"/>
    <row r="638148" customFormat="1" x14ac:dyDescent="0.25"/>
    <row r="638149" customFormat="1" x14ac:dyDescent="0.25"/>
    <row r="638150" customFormat="1" x14ac:dyDescent="0.25"/>
    <row r="638151" customFormat="1" x14ac:dyDescent="0.25"/>
    <row r="638152" customFormat="1" x14ac:dyDescent="0.25"/>
    <row r="638153" customFormat="1" x14ac:dyDescent="0.25"/>
    <row r="638154" customFormat="1" x14ac:dyDescent="0.25"/>
    <row r="638155" customFormat="1" x14ac:dyDescent="0.25"/>
    <row r="638156" customFormat="1" x14ac:dyDescent="0.25"/>
    <row r="638157" customFormat="1" x14ac:dyDescent="0.25"/>
    <row r="638158" customFormat="1" x14ac:dyDescent="0.25"/>
    <row r="638159" customFormat="1" x14ac:dyDescent="0.25"/>
    <row r="638160" customFormat="1" x14ac:dyDescent="0.25"/>
    <row r="638161" customFormat="1" x14ac:dyDescent="0.25"/>
    <row r="638162" customFormat="1" x14ac:dyDescent="0.25"/>
    <row r="638163" customFormat="1" x14ac:dyDescent="0.25"/>
    <row r="638164" customFormat="1" x14ac:dyDescent="0.25"/>
    <row r="638165" customFormat="1" x14ac:dyDescent="0.25"/>
    <row r="638166" customFormat="1" x14ac:dyDescent="0.25"/>
    <row r="638167" customFormat="1" x14ac:dyDescent="0.25"/>
    <row r="638168" customFormat="1" x14ac:dyDescent="0.25"/>
    <row r="638169" customFormat="1" x14ac:dyDescent="0.25"/>
    <row r="638170" customFormat="1" x14ac:dyDescent="0.25"/>
    <row r="638171" customFormat="1" x14ac:dyDescent="0.25"/>
    <row r="638172" customFormat="1" x14ac:dyDescent="0.25"/>
    <row r="638173" customFormat="1" x14ac:dyDescent="0.25"/>
    <row r="638174" customFormat="1" x14ac:dyDescent="0.25"/>
    <row r="638175" customFormat="1" x14ac:dyDescent="0.25"/>
    <row r="638176" customFormat="1" x14ac:dyDescent="0.25"/>
    <row r="638177" customFormat="1" x14ac:dyDescent="0.25"/>
    <row r="638178" customFormat="1" x14ac:dyDescent="0.25"/>
    <row r="638179" customFormat="1" x14ac:dyDescent="0.25"/>
    <row r="638180" customFormat="1" x14ac:dyDescent="0.25"/>
    <row r="638181" customFormat="1" x14ac:dyDescent="0.25"/>
    <row r="638182" customFormat="1" x14ac:dyDescent="0.25"/>
    <row r="638183" customFormat="1" x14ac:dyDescent="0.25"/>
    <row r="638184" customFormat="1" x14ac:dyDescent="0.25"/>
    <row r="638185" customFormat="1" x14ac:dyDescent="0.25"/>
    <row r="638186" customFormat="1" x14ac:dyDescent="0.25"/>
    <row r="638187" customFormat="1" x14ac:dyDescent="0.25"/>
    <row r="638188" customFormat="1" x14ac:dyDescent="0.25"/>
    <row r="638189" customFormat="1" x14ac:dyDescent="0.25"/>
    <row r="638190" customFormat="1" x14ac:dyDescent="0.25"/>
    <row r="638191" customFormat="1" x14ac:dyDescent="0.25"/>
    <row r="638192" customFormat="1" x14ac:dyDescent="0.25"/>
    <row r="638193" customFormat="1" x14ac:dyDescent="0.25"/>
    <row r="638194" customFormat="1" x14ac:dyDescent="0.25"/>
    <row r="638195" customFormat="1" x14ac:dyDescent="0.25"/>
    <row r="638196" customFormat="1" x14ac:dyDescent="0.25"/>
    <row r="638197" customFormat="1" x14ac:dyDescent="0.25"/>
    <row r="638198" customFormat="1" x14ac:dyDescent="0.25"/>
    <row r="638199" customFormat="1" x14ac:dyDescent="0.25"/>
    <row r="638200" customFormat="1" x14ac:dyDescent="0.25"/>
    <row r="638201" customFormat="1" x14ac:dyDescent="0.25"/>
    <row r="638202" customFormat="1" x14ac:dyDescent="0.25"/>
    <row r="638203" customFormat="1" x14ac:dyDescent="0.25"/>
    <row r="638204" customFormat="1" x14ac:dyDescent="0.25"/>
    <row r="638205" customFormat="1" x14ac:dyDescent="0.25"/>
    <row r="638206" customFormat="1" x14ac:dyDescent="0.25"/>
    <row r="638207" customFormat="1" x14ac:dyDescent="0.25"/>
    <row r="638208" customFormat="1" x14ac:dyDescent="0.25"/>
    <row r="638209" customFormat="1" x14ac:dyDescent="0.25"/>
    <row r="638210" customFormat="1" x14ac:dyDescent="0.25"/>
    <row r="638211" customFormat="1" x14ac:dyDescent="0.25"/>
    <row r="638212" customFormat="1" x14ac:dyDescent="0.25"/>
    <row r="638213" customFormat="1" x14ac:dyDescent="0.25"/>
    <row r="638214" customFormat="1" x14ac:dyDescent="0.25"/>
    <row r="638215" customFormat="1" x14ac:dyDescent="0.25"/>
    <row r="638216" customFormat="1" x14ac:dyDescent="0.25"/>
    <row r="638217" customFormat="1" x14ac:dyDescent="0.25"/>
    <row r="638218" customFormat="1" x14ac:dyDescent="0.25"/>
    <row r="638219" customFormat="1" x14ac:dyDescent="0.25"/>
    <row r="638220" customFormat="1" x14ac:dyDescent="0.25"/>
    <row r="638221" customFormat="1" x14ac:dyDescent="0.25"/>
    <row r="638222" customFormat="1" x14ac:dyDescent="0.25"/>
    <row r="638223" customFormat="1" x14ac:dyDescent="0.25"/>
    <row r="638224" customFormat="1" x14ac:dyDescent="0.25"/>
    <row r="638225" customFormat="1" x14ac:dyDescent="0.25"/>
    <row r="638226" customFormat="1" x14ac:dyDescent="0.25"/>
    <row r="638227" customFormat="1" x14ac:dyDescent="0.25"/>
    <row r="638228" customFormat="1" x14ac:dyDescent="0.25"/>
    <row r="638229" customFormat="1" x14ac:dyDescent="0.25"/>
    <row r="638230" customFormat="1" x14ac:dyDescent="0.25"/>
    <row r="638231" customFormat="1" x14ac:dyDescent="0.25"/>
    <row r="638232" customFormat="1" x14ac:dyDescent="0.25"/>
    <row r="638233" customFormat="1" x14ac:dyDescent="0.25"/>
    <row r="638234" customFormat="1" x14ac:dyDescent="0.25"/>
    <row r="638235" customFormat="1" x14ac:dyDescent="0.25"/>
    <row r="638236" customFormat="1" x14ac:dyDescent="0.25"/>
    <row r="638237" customFormat="1" x14ac:dyDescent="0.25"/>
    <row r="638238" customFormat="1" x14ac:dyDescent="0.25"/>
    <row r="638239" customFormat="1" x14ac:dyDescent="0.25"/>
    <row r="638240" customFormat="1" x14ac:dyDescent="0.25"/>
    <row r="638241" customFormat="1" x14ac:dyDescent="0.25"/>
    <row r="638242" customFormat="1" x14ac:dyDescent="0.25"/>
    <row r="638243" customFormat="1" x14ac:dyDescent="0.25"/>
    <row r="638244" customFormat="1" x14ac:dyDescent="0.25"/>
    <row r="638245" customFormat="1" x14ac:dyDescent="0.25"/>
    <row r="638246" customFormat="1" x14ac:dyDescent="0.25"/>
    <row r="638247" customFormat="1" x14ac:dyDescent="0.25"/>
    <row r="638248" customFormat="1" x14ac:dyDescent="0.25"/>
    <row r="638249" customFormat="1" x14ac:dyDescent="0.25"/>
    <row r="638250" customFormat="1" x14ac:dyDescent="0.25"/>
    <row r="638251" customFormat="1" x14ac:dyDescent="0.25"/>
    <row r="638252" customFormat="1" x14ac:dyDescent="0.25"/>
    <row r="638253" customFormat="1" x14ac:dyDescent="0.25"/>
    <row r="638254" customFormat="1" x14ac:dyDescent="0.25"/>
    <row r="638255" customFormat="1" x14ac:dyDescent="0.25"/>
    <row r="638256" customFormat="1" x14ac:dyDescent="0.25"/>
    <row r="638257" customFormat="1" x14ac:dyDescent="0.25"/>
    <row r="638258" customFormat="1" x14ac:dyDescent="0.25"/>
    <row r="638259" customFormat="1" x14ac:dyDescent="0.25"/>
    <row r="638260" customFormat="1" x14ac:dyDescent="0.25"/>
    <row r="638261" customFormat="1" x14ac:dyDescent="0.25"/>
    <row r="638262" customFormat="1" x14ac:dyDescent="0.25"/>
    <row r="638263" customFormat="1" x14ac:dyDescent="0.25"/>
    <row r="638264" customFormat="1" x14ac:dyDescent="0.25"/>
    <row r="638265" customFormat="1" x14ac:dyDescent="0.25"/>
    <row r="638266" customFormat="1" x14ac:dyDescent="0.25"/>
    <row r="638267" customFormat="1" x14ac:dyDescent="0.25"/>
    <row r="638268" customFormat="1" x14ac:dyDescent="0.25"/>
    <row r="638269" customFormat="1" x14ac:dyDescent="0.25"/>
    <row r="638270" customFormat="1" x14ac:dyDescent="0.25"/>
    <row r="638271" customFormat="1" x14ac:dyDescent="0.25"/>
    <row r="638272" customFormat="1" x14ac:dyDescent="0.25"/>
    <row r="638273" customFormat="1" x14ac:dyDescent="0.25"/>
    <row r="638274" customFormat="1" x14ac:dyDescent="0.25"/>
    <row r="638275" customFormat="1" x14ac:dyDescent="0.25"/>
    <row r="638276" customFormat="1" x14ac:dyDescent="0.25"/>
    <row r="638277" customFormat="1" x14ac:dyDescent="0.25"/>
    <row r="638278" customFormat="1" x14ac:dyDescent="0.25"/>
    <row r="638279" customFormat="1" x14ac:dyDescent="0.25"/>
    <row r="638280" customFormat="1" x14ac:dyDescent="0.25"/>
    <row r="638281" customFormat="1" x14ac:dyDescent="0.25"/>
    <row r="638282" customFormat="1" x14ac:dyDescent="0.25"/>
    <row r="638283" customFormat="1" x14ac:dyDescent="0.25"/>
    <row r="638284" customFormat="1" x14ac:dyDescent="0.25"/>
    <row r="638285" customFormat="1" x14ac:dyDescent="0.25"/>
    <row r="638286" customFormat="1" x14ac:dyDescent="0.25"/>
    <row r="638287" customFormat="1" x14ac:dyDescent="0.25"/>
    <row r="638288" customFormat="1" x14ac:dyDescent="0.25"/>
    <row r="638289" customFormat="1" x14ac:dyDescent="0.25"/>
    <row r="638290" customFormat="1" x14ac:dyDescent="0.25"/>
    <row r="638291" customFormat="1" x14ac:dyDescent="0.25"/>
    <row r="638292" customFormat="1" x14ac:dyDescent="0.25"/>
    <row r="638293" customFormat="1" x14ac:dyDescent="0.25"/>
    <row r="638294" customFormat="1" x14ac:dyDescent="0.25"/>
    <row r="638295" customFormat="1" x14ac:dyDescent="0.25"/>
    <row r="638296" customFormat="1" x14ac:dyDescent="0.25"/>
    <row r="638297" customFormat="1" x14ac:dyDescent="0.25"/>
    <row r="638298" customFormat="1" x14ac:dyDescent="0.25"/>
    <row r="638299" customFormat="1" x14ac:dyDescent="0.25"/>
    <row r="638300" customFormat="1" x14ac:dyDescent="0.25"/>
    <row r="638301" customFormat="1" x14ac:dyDescent="0.25"/>
    <row r="638302" customFormat="1" x14ac:dyDescent="0.25"/>
    <row r="638303" customFormat="1" x14ac:dyDescent="0.25"/>
    <row r="638304" customFormat="1" x14ac:dyDescent="0.25"/>
    <row r="638305" customFormat="1" x14ac:dyDescent="0.25"/>
    <row r="638306" customFormat="1" x14ac:dyDescent="0.25"/>
    <row r="638307" customFormat="1" x14ac:dyDescent="0.25"/>
    <row r="638308" customFormat="1" x14ac:dyDescent="0.25"/>
    <row r="638309" customFormat="1" x14ac:dyDescent="0.25"/>
    <row r="638310" customFormat="1" x14ac:dyDescent="0.25"/>
    <row r="638311" customFormat="1" x14ac:dyDescent="0.25"/>
    <row r="638312" customFormat="1" x14ac:dyDescent="0.25"/>
    <row r="638313" customFormat="1" x14ac:dyDescent="0.25"/>
    <row r="638314" customFormat="1" x14ac:dyDescent="0.25"/>
    <row r="638315" customFormat="1" x14ac:dyDescent="0.25"/>
    <row r="638316" customFormat="1" x14ac:dyDescent="0.25"/>
    <row r="638317" customFormat="1" x14ac:dyDescent="0.25"/>
    <row r="638318" customFormat="1" x14ac:dyDescent="0.25"/>
    <row r="638319" customFormat="1" x14ac:dyDescent="0.25"/>
    <row r="638320" customFormat="1" x14ac:dyDescent="0.25"/>
    <row r="638321" customFormat="1" x14ac:dyDescent="0.25"/>
    <row r="638322" customFormat="1" x14ac:dyDescent="0.25"/>
    <row r="638323" customFormat="1" x14ac:dyDescent="0.25"/>
    <row r="638324" customFormat="1" x14ac:dyDescent="0.25"/>
    <row r="638325" customFormat="1" x14ac:dyDescent="0.25"/>
    <row r="638326" customFormat="1" x14ac:dyDescent="0.25"/>
    <row r="638327" customFormat="1" x14ac:dyDescent="0.25"/>
    <row r="638328" customFormat="1" x14ac:dyDescent="0.25"/>
    <row r="638329" customFormat="1" x14ac:dyDescent="0.25"/>
    <row r="638330" customFormat="1" x14ac:dyDescent="0.25"/>
    <row r="638331" customFormat="1" x14ac:dyDescent="0.25"/>
    <row r="638332" customFormat="1" x14ac:dyDescent="0.25"/>
    <row r="638333" customFormat="1" x14ac:dyDescent="0.25"/>
    <row r="638334" customFormat="1" x14ac:dyDescent="0.25"/>
    <row r="638335" customFormat="1" x14ac:dyDescent="0.25"/>
    <row r="638336" customFormat="1" x14ac:dyDescent="0.25"/>
    <row r="638337" customFormat="1" x14ac:dyDescent="0.25"/>
    <row r="638338" customFormat="1" x14ac:dyDescent="0.25"/>
    <row r="638339" customFormat="1" x14ac:dyDescent="0.25"/>
    <row r="638340" customFormat="1" x14ac:dyDescent="0.25"/>
    <row r="638341" customFormat="1" x14ac:dyDescent="0.25"/>
    <row r="638342" customFormat="1" x14ac:dyDescent="0.25"/>
    <row r="638343" customFormat="1" x14ac:dyDescent="0.25"/>
    <row r="638344" customFormat="1" x14ac:dyDescent="0.25"/>
    <row r="638345" customFormat="1" x14ac:dyDescent="0.25"/>
    <row r="638346" customFormat="1" x14ac:dyDescent="0.25"/>
    <row r="638347" customFormat="1" x14ac:dyDescent="0.25"/>
    <row r="638348" customFormat="1" x14ac:dyDescent="0.25"/>
    <row r="638349" customFormat="1" x14ac:dyDescent="0.25"/>
    <row r="638350" customFormat="1" x14ac:dyDescent="0.25"/>
    <row r="638351" customFormat="1" x14ac:dyDescent="0.25"/>
    <row r="638352" customFormat="1" x14ac:dyDescent="0.25"/>
    <row r="638353" customFormat="1" x14ac:dyDescent="0.25"/>
    <row r="638354" customFormat="1" x14ac:dyDescent="0.25"/>
    <row r="638355" customFormat="1" x14ac:dyDescent="0.25"/>
    <row r="638356" customFormat="1" x14ac:dyDescent="0.25"/>
    <row r="638357" customFormat="1" x14ac:dyDescent="0.25"/>
    <row r="638358" customFormat="1" x14ac:dyDescent="0.25"/>
    <row r="638359" customFormat="1" x14ac:dyDescent="0.25"/>
    <row r="638360" customFormat="1" x14ac:dyDescent="0.25"/>
    <row r="638361" customFormat="1" x14ac:dyDescent="0.25"/>
    <row r="638362" customFormat="1" x14ac:dyDescent="0.25"/>
    <row r="638363" customFormat="1" x14ac:dyDescent="0.25"/>
    <row r="638364" customFormat="1" x14ac:dyDescent="0.25"/>
    <row r="638365" customFormat="1" x14ac:dyDescent="0.25"/>
    <row r="638366" customFormat="1" x14ac:dyDescent="0.25"/>
    <row r="638367" customFormat="1" x14ac:dyDescent="0.25"/>
    <row r="638368" customFormat="1" x14ac:dyDescent="0.25"/>
    <row r="638369" customFormat="1" x14ac:dyDescent="0.25"/>
    <row r="638370" customFormat="1" x14ac:dyDescent="0.25"/>
    <row r="638371" customFormat="1" x14ac:dyDescent="0.25"/>
    <row r="638372" customFormat="1" x14ac:dyDescent="0.25"/>
    <row r="638373" customFormat="1" x14ac:dyDescent="0.25"/>
    <row r="638374" customFormat="1" x14ac:dyDescent="0.25"/>
    <row r="638375" customFormat="1" x14ac:dyDescent="0.25"/>
    <row r="638376" customFormat="1" x14ac:dyDescent="0.25"/>
    <row r="638377" customFormat="1" x14ac:dyDescent="0.25"/>
    <row r="638378" customFormat="1" x14ac:dyDescent="0.25"/>
    <row r="638379" customFormat="1" x14ac:dyDescent="0.25"/>
    <row r="638380" customFormat="1" x14ac:dyDescent="0.25"/>
    <row r="638381" customFormat="1" x14ac:dyDescent="0.25"/>
    <row r="638382" customFormat="1" x14ac:dyDescent="0.25"/>
    <row r="638383" customFormat="1" x14ac:dyDescent="0.25"/>
    <row r="638384" customFormat="1" x14ac:dyDescent="0.25"/>
    <row r="638385" customFormat="1" x14ac:dyDescent="0.25"/>
    <row r="638386" customFormat="1" x14ac:dyDescent="0.25"/>
    <row r="638387" customFormat="1" x14ac:dyDescent="0.25"/>
    <row r="638388" customFormat="1" x14ac:dyDescent="0.25"/>
    <row r="638389" customFormat="1" x14ac:dyDescent="0.25"/>
    <row r="638390" customFormat="1" x14ac:dyDescent="0.25"/>
    <row r="638391" customFormat="1" x14ac:dyDescent="0.25"/>
    <row r="638392" customFormat="1" x14ac:dyDescent="0.25"/>
    <row r="638393" customFormat="1" x14ac:dyDescent="0.25"/>
    <row r="638394" customFormat="1" x14ac:dyDescent="0.25"/>
    <row r="638395" customFormat="1" x14ac:dyDescent="0.25"/>
    <row r="638396" customFormat="1" x14ac:dyDescent="0.25"/>
    <row r="638397" customFormat="1" x14ac:dyDescent="0.25"/>
    <row r="638398" customFormat="1" x14ac:dyDescent="0.25"/>
    <row r="638399" customFormat="1" x14ac:dyDescent="0.25"/>
    <row r="638400" customFormat="1" x14ac:dyDescent="0.25"/>
    <row r="638401" customFormat="1" x14ac:dyDescent="0.25"/>
    <row r="638402" customFormat="1" x14ac:dyDescent="0.25"/>
    <row r="638403" customFormat="1" x14ac:dyDescent="0.25"/>
    <row r="638404" customFormat="1" x14ac:dyDescent="0.25"/>
    <row r="638405" customFormat="1" x14ac:dyDescent="0.25"/>
    <row r="638406" customFormat="1" x14ac:dyDescent="0.25"/>
    <row r="638407" customFormat="1" x14ac:dyDescent="0.25"/>
    <row r="638408" customFormat="1" x14ac:dyDescent="0.25"/>
    <row r="638409" customFormat="1" x14ac:dyDescent="0.25"/>
    <row r="638410" customFormat="1" x14ac:dyDescent="0.25"/>
    <row r="638411" customFormat="1" x14ac:dyDescent="0.25"/>
    <row r="638412" customFormat="1" x14ac:dyDescent="0.25"/>
    <row r="638413" customFormat="1" x14ac:dyDescent="0.25"/>
    <row r="638414" customFormat="1" x14ac:dyDescent="0.25"/>
    <row r="638415" customFormat="1" x14ac:dyDescent="0.25"/>
    <row r="638416" customFormat="1" x14ac:dyDescent="0.25"/>
    <row r="638417" customFormat="1" x14ac:dyDescent="0.25"/>
    <row r="638418" customFormat="1" x14ac:dyDescent="0.25"/>
    <row r="638419" customFormat="1" x14ac:dyDescent="0.25"/>
    <row r="638420" customFormat="1" x14ac:dyDescent="0.25"/>
    <row r="638421" customFormat="1" x14ac:dyDescent="0.25"/>
    <row r="638422" customFormat="1" x14ac:dyDescent="0.25"/>
    <row r="638423" customFormat="1" x14ac:dyDescent="0.25"/>
    <row r="638424" customFormat="1" x14ac:dyDescent="0.25"/>
    <row r="638425" customFormat="1" x14ac:dyDescent="0.25"/>
    <row r="638426" customFormat="1" x14ac:dyDescent="0.25"/>
    <row r="638427" customFormat="1" x14ac:dyDescent="0.25"/>
    <row r="638428" customFormat="1" x14ac:dyDescent="0.25"/>
    <row r="638429" customFormat="1" x14ac:dyDescent="0.25"/>
    <row r="638430" customFormat="1" x14ac:dyDescent="0.25"/>
    <row r="638431" customFormat="1" x14ac:dyDescent="0.25"/>
    <row r="638432" customFormat="1" x14ac:dyDescent="0.25"/>
    <row r="638433" customFormat="1" x14ac:dyDescent="0.25"/>
    <row r="638434" customFormat="1" x14ac:dyDescent="0.25"/>
    <row r="638435" customFormat="1" x14ac:dyDescent="0.25"/>
    <row r="638436" customFormat="1" x14ac:dyDescent="0.25"/>
    <row r="638437" customFormat="1" x14ac:dyDescent="0.25"/>
    <row r="638438" customFormat="1" x14ac:dyDescent="0.25"/>
    <row r="638439" customFormat="1" x14ac:dyDescent="0.25"/>
    <row r="638440" customFormat="1" x14ac:dyDescent="0.25"/>
    <row r="638441" customFormat="1" x14ac:dyDescent="0.25"/>
    <row r="638442" customFormat="1" x14ac:dyDescent="0.25"/>
    <row r="638443" customFormat="1" x14ac:dyDescent="0.25"/>
    <row r="638444" customFormat="1" x14ac:dyDescent="0.25"/>
    <row r="638445" customFormat="1" x14ac:dyDescent="0.25"/>
    <row r="638446" customFormat="1" x14ac:dyDescent="0.25"/>
    <row r="638447" customFormat="1" x14ac:dyDescent="0.25"/>
    <row r="638448" customFormat="1" x14ac:dyDescent="0.25"/>
    <row r="638449" customFormat="1" x14ac:dyDescent="0.25"/>
    <row r="638450" customFormat="1" x14ac:dyDescent="0.25"/>
    <row r="638451" customFormat="1" x14ac:dyDescent="0.25"/>
    <row r="638452" customFormat="1" x14ac:dyDescent="0.25"/>
    <row r="638453" customFormat="1" x14ac:dyDescent="0.25"/>
    <row r="638454" customFormat="1" x14ac:dyDescent="0.25"/>
    <row r="638455" customFormat="1" x14ac:dyDescent="0.25"/>
    <row r="638456" customFormat="1" x14ac:dyDescent="0.25"/>
    <row r="638457" customFormat="1" x14ac:dyDescent="0.25"/>
    <row r="638458" customFormat="1" x14ac:dyDescent="0.25"/>
    <row r="638459" customFormat="1" x14ac:dyDescent="0.25"/>
    <row r="638460" customFormat="1" x14ac:dyDescent="0.25"/>
    <row r="638461" customFormat="1" x14ac:dyDescent="0.25"/>
    <row r="638462" customFormat="1" x14ac:dyDescent="0.25"/>
    <row r="638463" customFormat="1" x14ac:dyDescent="0.25"/>
    <row r="638464" customFormat="1" x14ac:dyDescent="0.25"/>
    <row r="638465" customFormat="1" x14ac:dyDescent="0.25"/>
    <row r="638466" customFormat="1" x14ac:dyDescent="0.25"/>
    <row r="638467" customFormat="1" x14ac:dyDescent="0.25"/>
    <row r="638468" customFormat="1" x14ac:dyDescent="0.25"/>
    <row r="638469" customFormat="1" x14ac:dyDescent="0.25"/>
    <row r="638470" customFormat="1" x14ac:dyDescent="0.25"/>
    <row r="638471" customFormat="1" x14ac:dyDescent="0.25"/>
    <row r="638472" customFormat="1" x14ac:dyDescent="0.25"/>
    <row r="638473" customFormat="1" x14ac:dyDescent="0.25"/>
    <row r="638474" customFormat="1" x14ac:dyDescent="0.25"/>
    <row r="638475" customFormat="1" x14ac:dyDescent="0.25"/>
    <row r="638476" customFormat="1" x14ac:dyDescent="0.25"/>
    <row r="638477" customFormat="1" x14ac:dyDescent="0.25"/>
    <row r="638478" customFormat="1" x14ac:dyDescent="0.25"/>
    <row r="638479" customFormat="1" x14ac:dyDescent="0.25"/>
    <row r="638480" customFormat="1" x14ac:dyDescent="0.25"/>
    <row r="638481" customFormat="1" x14ac:dyDescent="0.25"/>
    <row r="638482" customFormat="1" x14ac:dyDescent="0.25"/>
    <row r="638483" customFormat="1" x14ac:dyDescent="0.25"/>
    <row r="638484" customFormat="1" x14ac:dyDescent="0.25"/>
    <row r="638485" customFormat="1" x14ac:dyDescent="0.25"/>
    <row r="638486" customFormat="1" x14ac:dyDescent="0.25"/>
    <row r="638487" customFormat="1" x14ac:dyDescent="0.25"/>
    <row r="638488" customFormat="1" x14ac:dyDescent="0.25"/>
    <row r="638489" customFormat="1" x14ac:dyDescent="0.25"/>
    <row r="638490" customFormat="1" x14ac:dyDescent="0.25"/>
    <row r="638491" customFormat="1" x14ac:dyDescent="0.25"/>
    <row r="638492" customFormat="1" x14ac:dyDescent="0.25"/>
    <row r="638493" customFormat="1" x14ac:dyDescent="0.25"/>
    <row r="638494" customFormat="1" x14ac:dyDescent="0.25"/>
    <row r="638495" customFormat="1" x14ac:dyDescent="0.25"/>
    <row r="638496" customFormat="1" x14ac:dyDescent="0.25"/>
    <row r="638497" customFormat="1" x14ac:dyDescent="0.25"/>
    <row r="638498" customFormat="1" x14ac:dyDescent="0.25"/>
    <row r="638499" customFormat="1" x14ac:dyDescent="0.25"/>
    <row r="638500" customFormat="1" x14ac:dyDescent="0.25"/>
    <row r="638501" customFormat="1" x14ac:dyDescent="0.25"/>
    <row r="638502" customFormat="1" x14ac:dyDescent="0.25"/>
    <row r="638503" customFormat="1" x14ac:dyDescent="0.25"/>
    <row r="638504" customFormat="1" x14ac:dyDescent="0.25"/>
    <row r="638505" customFormat="1" x14ac:dyDescent="0.25"/>
    <row r="638506" customFormat="1" x14ac:dyDescent="0.25"/>
    <row r="638507" customFormat="1" x14ac:dyDescent="0.25"/>
    <row r="638508" customFormat="1" x14ac:dyDescent="0.25"/>
    <row r="638509" customFormat="1" x14ac:dyDescent="0.25"/>
    <row r="638510" customFormat="1" x14ac:dyDescent="0.25"/>
    <row r="638511" customFormat="1" x14ac:dyDescent="0.25"/>
    <row r="638512" customFormat="1" x14ac:dyDescent="0.25"/>
    <row r="638513" customFormat="1" x14ac:dyDescent="0.25"/>
    <row r="638514" customFormat="1" x14ac:dyDescent="0.25"/>
    <row r="638515" customFormat="1" x14ac:dyDescent="0.25"/>
    <row r="638516" customFormat="1" x14ac:dyDescent="0.25"/>
    <row r="638517" customFormat="1" x14ac:dyDescent="0.25"/>
    <row r="638518" customFormat="1" x14ac:dyDescent="0.25"/>
    <row r="638519" customFormat="1" x14ac:dyDescent="0.25"/>
    <row r="638520" customFormat="1" x14ac:dyDescent="0.25"/>
    <row r="638521" customFormat="1" x14ac:dyDescent="0.25"/>
    <row r="638522" customFormat="1" x14ac:dyDescent="0.25"/>
    <row r="638523" customFormat="1" x14ac:dyDescent="0.25"/>
    <row r="638524" customFormat="1" x14ac:dyDescent="0.25"/>
    <row r="638525" customFormat="1" x14ac:dyDescent="0.25"/>
    <row r="638526" customFormat="1" x14ac:dyDescent="0.25"/>
    <row r="638527" customFormat="1" x14ac:dyDescent="0.25"/>
    <row r="638528" customFormat="1" x14ac:dyDescent="0.25"/>
    <row r="638529" customFormat="1" x14ac:dyDescent="0.25"/>
    <row r="638530" customFormat="1" x14ac:dyDescent="0.25"/>
    <row r="638531" customFormat="1" x14ac:dyDescent="0.25"/>
    <row r="638532" customFormat="1" x14ac:dyDescent="0.25"/>
    <row r="638533" customFormat="1" x14ac:dyDescent="0.25"/>
    <row r="638534" customFormat="1" x14ac:dyDescent="0.25"/>
    <row r="638535" customFormat="1" x14ac:dyDescent="0.25"/>
    <row r="638536" customFormat="1" x14ac:dyDescent="0.25"/>
    <row r="638537" customFormat="1" x14ac:dyDescent="0.25"/>
    <row r="638538" customFormat="1" x14ac:dyDescent="0.25"/>
    <row r="638539" customFormat="1" x14ac:dyDescent="0.25"/>
    <row r="638540" customFormat="1" x14ac:dyDescent="0.25"/>
    <row r="638541" customFormat="1" x14ac:dyDescent="0.25"/>
    <row r="638542" customFormat="1" x14ac:dyDescent="0.25"/>
    <row r="638543" customFormat="1" x14ac:dyDescent="0.25"/>
    <row r="638544" customFormat="1" x14ac:dyDescent="0.25"/>
    <row r="638545" customFormat="1" x14ac:dyDescent="0.25"/>
    <row r="638546" customFormat="1" x14ac:dyDescent="0.25"/>
    <row r="638547" customFormat="1" x14ac:dyDescent="0.25"/>
    <row r="638548" customFormat="1" x14ac:dyDescent="0.25"/>
    <row r="638549" customFormat="1" x14ac:dyDescent="0.25"/>
    <row r="638550" customFormat="1" x14ac:dyDescent="0.25"/>
    <row r="638551" customFormat="1" x14ac:dyDescent="0.25"/>
    <row r="638552" customFormat="1" x14ac:dyDescent="0.25"/>
    <row r="638553" customFormat="1" x14ac:dyDescent="0.25"/>
    <row r="638554" customFormat="1" x14ac:dyDescent="0.25"/>
    <row r="638555" customFormat="1" x14ac:dyDescent="0.25"/>
    <row r="638556" customFormat="1" x14ac:dyDescent="0.25"/>
    <row r="638557" customFormat="1" x14ac:dyDescent="0.25"/>
    <row r="638558" customFormat="1" x14ac:dyDescent="0.25"/>
    <row r="638559" customFormat="1" x14ac:dyDescent="0.25"/>
    <row r="638560" customFormat="1" x14ac:dyDescent="0.25"/>
    <row r="638561" customFormat="1" x14ac:dyDescent="0.25"/>
    <row r="638562" customFormat="1" x14ac:dyDescent="0.25"/>
    <row r="638563" customFormat="1" x14ac:dyDescent="0.25"/>
    <row r="638564" customFormat="1" x14ac:dyDescent="0.25"/>
    <row r="638565" customFormat="1" x14ac:dyDescent="0.25"/>
    <row r="638566" customFormat="1" x14ac:dyDescent="0.25"/>
    <row r="638567" customFormat="1" x14ac:dyDescent="0.25"/>
    <row r="638568" customFormat="1" x14ac:dyDescent="0.25"/>
    <row r="638569" customFormat="1" x14ac:dyDescent="0.25"/>
    <row r="638570" customFormat="1" x14ac:dyDescent="0.25"/>
    <row r="638571" customFormat="1" x14ac:dyDescent="0.25"/>
    <row r="638572" customFormat="1" x14ac:dyDescent="0.25"/>
    <row r="638573" customFormat="1" x14ac:dyDescent="0.25"/>
    <row r="638574" customFormat="1" x14ac:dyDescent="0.25"/>
    <row r="638575" customFormat="1" x14ac:dyDescent="0.25"/>
    <row r="638576" customFormat="1" x14ac:dyDescent="0.25"/>
    <row r="638577" customFormat="1" x14ac:dyDescent="0.25"/>
    <row r="638578" customFormat="1" x14ac:dyDescent="0.25"/>
    <row r="638579" customFormat="1" x14ac:dyDescent="0.25"/>
    <row r="638580" customFormat="1" x14ac:dyDescent="0.25"/>
    <row r="638581" customFormat="1" x14ac:dyDescent="0.25"/>
    <row r="638582" customFormat="1" x14ac:dyDescent="0.25"/>
    <row r="638583" customFormat="1" x14ac:dyDescent="0.25"/>
    <row r="638584" customFormat="1" x14ac:dyDescent="0.25"/>
    <row r="638585" customFormat="1" x14ac:dyDescent="0.25"/>
    <row r="638586" customFormat="1" x14ac:dyDescent="0.25"/>
    <row r="638587" customFormat="1" x14ac:dyDescent="0.25"/>
    <row r="638588" customFormat="1" x14ac:dyDescent="0.25"/>
    <row r="638589" customFormat="1" x14ac:dyDescent="0.25"/>
    <row r="638590" customFormat="1" x14ac:dyDescent="0.25"/>
    <row r="638591" customFormat="1" x14ac:dyDescent="0.25"/>
    <row r="638592" customFormat="1" x14ac:dyDescent="0.25"/>
    <row r="638593" customFormat="1" x14ac:dyDescent="0.25"/>
    <row r="638594" customFormat="1" x14ac:dyDescent="0.25"/>
    <row r="638595" customFormat="1" x14ac:dyDescent="0.25"/>
    <row r="638596" customFormat="1" x14ac:dyDescent="0.25"/>
    <row r="638597" customFormat="1" x14ac:dyDescent="0.25"/>
    <row r="638598" customFormat="1" x14ac:dyDescent="0.25"/>
    <row r="638599" customFormat="1" x14ac:dyDescent="0.25"/>
    <row r="638600" customFormat="1" x14ac:dyDescent="0.25"/>
    <row r="638601" customFormat="1" x14ac:dyDescent="0.25"/>
    <row r="638602" customFormat="1" x14ac:dyDescent="0.25"/>
    <row r="638603" customFormat="1" x14ac:dyDescent="0.25"/>
    <row r="638604" customFormat="1" x14ac:dyDescent="0.25"/>
    <row r="638605" customFormat="1" x14ac:dyDescent="0.25"/>
    <row r="638606" customFormat="1" x14ac:dyDescent="0.25"/>
    <row r="638607" customFormat="1" x14ac:dyDescent="0.25"/>
    <row r="638608" customFormat="1" x14ac:dyDescent="0.25"/>
    <row r="638609" customFormat="1" x14ac:dyDescent="0.25"/>
    <row r="638610" customFormat="1" x14ac:dyDescent="0.25"/>
    <row r="638611" customFormat="1" x14ac:dyDescent="0.25"/>
    <row r="638612" customFormat="1" x14ac:dyDescent="0.25"/>
    <row r="638613" customFormat="1" x14ac:dyDescent="0.25"/>
    <row r="638614" customFormat="1" x14ac:dyDescent="0.25"/>
    <row r="638615" customFormat="1" x14ac:dyDescent="0.25"/>
    <row r="638616" customFormat="1" x14ac:dyDescent="0.25"/>
    <row r="638617" customFormat="1" x14ac:dyDescent="0.25"/>
    <row r="638618" customFormat="1" x14ac:dyDescent="0.25"/>
    <row r="638619" customFormat="1" x14ac:dyDescent="0.25"/>
    <row r="638620" customFormat="1" x14ac:dyDescent="0.25"/>
    <row r="638621" customFormat="1" x14ac:dyDescent="0.25"/>
    <row r="638622" customFormat="1" x14ac:dyDescent="0.25"/>
    <row r="638623" customFormat="1" x14ac:dyDescent="0.25"/>
    <row r="638624" customFormat="1" x14ac:dyDescent="0.25"/>
    <row r="638625" customFormat="1" x14ac:dyDescent="0.25"/>
    <row r="638626" customFormat="1" x14ac:dyDescent="0.25"/>
    <row r="638627" customFormat="1" x14ac:dyDescent="0.25"/>
    <row r="638628" customFormat="1" x14ac:dyDescent="0.25"/>
    <row r="638629" customFormat="1" x14ac:dyDescent="0.25"/>
    <row r="638630" customFormat="1" x14ac:dyDescent="0.25"/>
    <row r="638631" customFormat="1" x14ac:dyDescent="0.25"/>
    <row r="638632" customFormat="1" x14ac:dyDescent="0.25"/>
    <row r="638633" customFormat="1" x14ac:dyDescent="0.25"/>
    <row r="638634" customFormat="1" x14ac:dyDescent="0.25"/>
    <row r="638635" customFormat="1" x14ac:dyDescent="0.25"/>
    <row r="638636" customFormat="1" x14ac:dyDescent="0.25"/>
    <row r="638637" customFormat="1" x14ac:dyDescent="0.25"/>
    <row r="638638" customFormat="1" x14ac:dyDescent="0.25"/>
    <row r="638639" customFormat="1" x14ac:dyDescent="0.25"/>
    <row r="638640" customFormat="1" x14ac:dyDescent="0.25"/>
    <row r="638641" customFormat="1" x14ac:dyDescent="0.25"/>
    <row r="638642" customFormat="1" x14ac:dyDescent="0.25"/>
    <row r="638643" customFormat="1" x14ac:dyDescent="0.25"/>
    <row r="638644" customFormat="1" x14ac:dyDescent="0.25"/>
    <row r="638645" customFormat="1" x14ac:dyDescent="0.25"/>
    <row r="638646" customFormat="1" x14ac:dyDescent="0.25"/>
    <row r="638647" customFormat="1" x14ac:dyDescent="0.25"/>
    <row r="638648" customFormat="1" x14ac:dyDescent="0.25"/>
    <row r="638649" customFormat="1" x14ac:dyDescent="0.25"/>
    <row r="638650" customFormat="1" x14ac:dyDescent="0.25"/>
    <row r="638651" customFormat="1" x14ac:dyDescent="0.25"/>
    <row r="638652" customFormat="1" x14ac:dyDescent="0.25"/>
    <row r="638653" customFormat="1" x14ac:dyDescent="0.25"/>
    <row r="638654" customFormat="1" x14ac:dyDescent="0.25"/>
    <row r="638655" customFormat="1" x14ac:dyDescent="0.25"/>
    <row r="638656" customFormat="1" x14ac:dyDescent="0.25"/>
    <row r="638657" customFormat="1" x14ac:dyDescent="0.25"/>
    <row r="638658" customFormat="1" x14ac:dyDescent="0.25"/>
    <row r="638659" customFormat="1" x14ac:dyDescent="0.25"/>
    <row r="638660" customFormat="1" x14ac:dyDescent="0.25"/>
    <row r="638661" customFormat="1" x14ac:dyDescent="0.25"/>
    <row r="638662" customFormat="1" x14ac:dyDescent="0.25"/>
    <row r="638663" customFormat="1" x14ac:dyDescent="0.25"/>
    <row r="638664" customFormat="1" x14ac:dyDescent="0.25"/>
    <row r="638665" customFormat="1" x14ac:dyDescent="0.25"/>
    <row r="638666" customFormat="1" x14ac:dyDescent="0.25"/>
    <row r="638667" customFormat="1" x14ac:dyDescent="0.25"/>
    <row r="638668" customFormat="1" x14ac:dyDescent="0.25"/>
    <row r="638669" customFormat="1" x14ac:dyDescent="0.25"/>
    <row r="638670" customFormat="1" x14ac:dyDescent="0.25"/>
    <row r="638671" customFormat="1" x14ac:dyDescent="0.25"/>
    <row r="638672" customFormat="1" x14ac:dyDescent="0.25"/>
    <row r="638673" customFormat="1" x14ac:dyDescent="0.25"/>
    <row r="638674" customFormat="1" x14ac:dyDescent="0.25"/>
    <row r="638675" customFormat="1" x14ac:dyDescent="0.25"/>
    <row r="638676" customFormat="1" x14ac:dyDescent="0.25"/>
    <row r="638677" customFormat="1" x14ac:dyDescent="0.25"/>
    <row r="638678" customFormat="1" x14ac:dyDescent="0.25"/>
    <row r="638679" customFormat="1" x14ac:dyDescent="0.25"/>
    <row r="638680" customFormat="1" x14ac:dyDescent="0.25"/>
    <row r="638681" customFormat="1" x14ac:dyDescent="0.25"/>
    <row r="638682" customFormat="1" x14ac:dyDescent="0.25"/>
    <row r="638683" customFormat="1" x14ac:dyDescent="0.25"/>
    <row r="638684" customFormat="1" x14ac:dyDescent="0.25"/>
    <row r="638685" customFormat="1" x14ac:dyDescent="0.25"/>
    <row r="638686" customFormat="1" x14ac:dyDescent="0.25"/>
    <row r="638687" customFormat="1" x14ac:dyDescent="0.25"/>
    <row r="638688" customFormat="1" x14ac:dyDescent="0.25"/>
    <row r="638689" customFormat="1" x14ac:dyDescent="0.25"/>
    <row r="638690" customFormat="1" x14ac:dyDescent="0.25"/>
    <row r="638691" customFormat="1" x14ac:dyDescent="0.25"/>
    <row r="638692" customFormat="1" x14ac:dyDescent="0.25"/>
    <row r="638693" customFormat="1" x14ac:dyDescent="0.25"/>
    <row r="638694" customFormat="1" x14ac:dyDescent="0.25"/>
    <row r="638695" customFormat="1" x14ac:dyDescent="0.25"/>
    <row r="638696" customFormat="1" x14ac:dyDescent="0.25"/>
    <row r="638697" customFormat="1" x14ac:dyDescent="0.25"/>
    <row r="638698" customFormat="1" x14ac:dyDescent="0.25"/>
    <row r="638699" customFormat="1" x14ac:dyDescent="0.25"/>
    <row r="638700" customFormat="1" x14ac:dyDescent="0.25"/>
    <row r="638701" customFormat="1" x14ac:dyDescent="0.25"/>
    <row r="638702" customFormat="1" x14ac:dyDescent="0.25"/>
    <row r="638703" customFormat="1" x14ac:dyDescent="0.25"/>
    <row r="638704" customFormat="1" x14ac:dyDescent="0.25"/>
    <row r="638705" customFormat="1" x14ac:dyDescent="0.25"/>
    <row r="638706" customFormat="1" x14ac:dyDescent="0.25"/>
    <row r="638707" customFormat="1" x14ac:dyDescent="0.25"/>
    <row r="638708" customFormat="1" x14ac:dyDescent="0.25"/>
    <row r="638709" customFormat="1" x14ac:dyDescent="0.25"/>
    <row r="638710" customFormat="1" x14ac:dyDescent="0.25"/>
    <row r="638711" customFormat="1" x14ac:dyDescent="0.25"/>
    <row r="638712" customFormat="1" x14ac:dyDescent="0.25"/>
    <row r="638713" customFormat="1" x14ac:dyDescent="0.25"/>
    <row r="638714" customFormat="1" x14ac:dyDescent="0.25"/>
    <row r="638715" customFormat="1" x14ac:dyDescent="0.25"/>
    <row r="638716" customFormat="1" x14ac:dyDescent="0.25"/>
    <row r="638717" customFormat="1" x14ac:dyDescent="0.25"/>
    <row r="638718" customFormat="1" x14ac:dyDescent="0.25"/>
    <row r="638719" customFormat="1" x14ac:dyDescent="0.25"/>
    <row r="638720" customFormat="1" x14ac:dyDescent="0.25"/>
    <row r="638721" customFormat="1" x14ac:dyDescent="0.25"/>
    <row r="638722" customFormat="1" x14ac:dyDescent="0.25"/>
    <row r="638723" customFormat="1" x14ac:dyDescent="0.25"/>
    <row r="638724" customFormat="1" x14ac:dyDescent="0.25"/>
    <row r="638725" customFormat="1" x14ac:dyDescent="0.25"/>
    <row r="638726" customFormat="1" x14ac:dyDescent="0.25"/>
    <row r="638727" customFormat="1" x14ac:dyDescent="0.25"/>
    <row r="638728" customFormat="1" x14ac:dyDescent="0.25"/>
    <row r="638729" customFormat="1" x14ac:dyDescent="0.25"/>
    <row r="638730" customFormat="1" x14ac:dyDescent="0.25"/>
    <row r="638731" customFormat="1" x14ac:dyDescent="0.25"/>
    <row r="638732" customFormat="1" x14ac:dyDescent="0.25"/>
    <row r="638733" customFormat="1" x14ac:dyDescent="0.25"/>
    <row r="638734" customFormat="1" x14ac:dyDescent="0.25"/>
    <row r="638735" customFormat="1" x14ac:dyDescent="0.25"/>
    <row r="638736" customFormat="1" x14ac:dyDescent="0.25"/>
    <row r="638737" customFormat="1" x14ac:dyDescent="0.25"/>
    <row r="638738" customFormat="1" x14ac:dyDescent="0.25"/>
    <row r="638739" customFormat="1" x14ac:dyDescent="0.25"/>
    <row r="638740" customFormat="1" x14ac:dyDescent="0.25"/>
    <row r="638741" customFormat="1" x14ac:dyDescent="0.25"/>
    <row r="638742" customFormat="1" x14ac:dyDescent="0.25"/>
    <row r="638743" customFormat="1" x14ac:dyDescent="0.25"/>
    <row r="638744" customFormat="1" x14ac:dyDescent="0.25"/>
    <row r="638745" customFormat="1" x14ac:dyDescent="0.25"/>
    <row r="638746" customFormat="1" x14ac:dyDescent="0.25"/>
    <row r="638747" customFormat="1" x14ac:dyDescent="0.25"/>
    <row r="638748" customFormat="1" x14ac:dyDescent="0.25"/>
    <row r="638749" customFormat="1" x14ac:dyDescent="0.25"/>
    <row r="638750" customFormat="1" x14ac:dyDescent="0.25"/>
    <row r="638751" customFormat="1" x14ac:dyDescent="0.25"/>
    <row r="638752" customFormat="1" x14ac:dyDescent="0.25"/>
    <row r="638753" customFormat="1" x14ac:dyDescent="0.25"/>
    <row r="638754" customFormat="1" x14ac:dyDescent="0.25"/>
    <row r="638755" customFormat="1" x14ac:dyDescent="0.25"/>
    <row r="638756" customFormat="1" x14ac:dyDescent="0.25"/>
    <row r="638757" customFormat="1" x14ac:dyDescent="0.25"/>
    <row r="638758" customFormat="1" x14ac:dyDescent="0.25"/>
    <row r="638759" customFormat="1" x14ac:dyDescent="0.25"/>
    <row r="638760" customFormat="1" x14ac:dyDescent="0.25"/>
    <row r="638761" customFormat="1" x14ac:dyDescent="0.25"/>
    <row r="638762" customFormat="1" x14ac:dyDescent="0.25"/>
    <row r="638763" customFormat="1" x14ac:dyDescent="0.25"/>
    <row r="638764" customFormat="1" x14ac:dyDescent="0.25"/>
    <row r="638765" customFormat="1" x14ac:dyDescent="0.25"/>
    <row r="638766" customFormat="1" x14ac:dyDescent="0.25"/>
    <row r="638767" customFormat="1" x14ac:dyDescent="0.25"/>
    <row r="638768" customFormat="1" x14ac:dyDescent="0.25"/>
    <row r="638769" customFormat="1" x14ac:dyDescent="0.25"/>
    <row r="638770" customFormat="1" x14ac:dyDescent="0.25"/>
    <row r="638771" customFormat="1" x14ac:dyDescent="0.25"/>
    <row r="638772" customFormat="1" x14ac:dyDescent="0.25"/>
    <row r="638773" customFormat="1" x14ac:dyDescent="0.25"/>
    <row r="638774" customFormat="1" x14ac:dyDescent="0.25"/>
    <row r="638775" customFormat="1" x14ac:dyDescent="0.25"/>
    <row r="638776" customFormat="1" x14ac:dyDescent="0.25"/>
    <row r="638777" customFormat="1" x14ac:dyDescent="0.25"/>
    <row r="638778" customFormat="1" x14ac:dyDescent="0.25"/>
    <row r="638779" customFormat="1" x14ac:dyDescent="0.25"/>
    <row r="638780" customFormat="1" x14ac:dyDescent="0.25"/>
    <row r="638781" customFormat="1" x14ac:dyDescent="0.25"/>
    <row r="638782" customFormat="1" x14ac:dyDescent="0.25"/>
    <row r="638783" customFormat="1" x14ac:dyDescent="0.25"/>
    <row r="638784" customFormat="1" x14ac:dyDescent="0.25"/>
    <row r="638785" customFormat="1" x14ac:dyDescent="0.25"/>
    <row r="638786" customFormat="1" x14ac:dyDescent="0.25"/>
    <row r="638787" customFormat="1" x14ac:dyDescent="0.25"/>
    <row r="638788" customFormat="1" x14ac:dyDescent="0.25"/>
    <row r="638789" customFormat="1" x14ac:dyDescent="0.25"/>
    <row r="638790" customFormat="1" x14ac:dyDescent="0.25"/>
    <row r="638791" customFormat="1" x14ac:dyDescent="0.25"/>
    <row r="638792" customFormat="1" x14ac:dyDescent="0.25"/>
    <row r="638793" customFormat="1" x14ac:dyDescent="0.25"/>
    <row r="638794" customFormat="1" x14ac:dyDescent="0.25"/>
    <row r="638795" customFormat="1" x14ac:dyDescent="0.25"/>
    <row r="638796" customFormat="1" x14ac:dyDescent="0.25"/>
    <row r="638797" customFormat="1" x14ac:dyDescent="0.25"/>
    <row r="638798" customFormat="1" x14ac:dyDescent="0.25"/>
    <row r="638799" customFormat="1" x14ac:dyDescent="0.25"/>
    <row r="638800" customFormat="1" x14ac:dyDescent="0.25"/>
    <row r="638801" customFormat="1" x14ac:dyDescent="0.25"/>
    <row r="638802" customFormat="1" x14ac:dyDescent="0.25"/>
    <row r="638803" customFormat="1" x14ac:dyDescent="0.25"/>
    <row r="638804" customFormat="1" x14ac:dyDescent="0.25"/>
    <row r="638805" customFormat="1" x14ac:dyDescent="0.25"/>
    <row r="638806" customFormat="1" x14ac:dyDescent="0.25"/>
    <row r="638807" customFormat="1" x14ac:dyDescent="0.25"/>
    <row r="638808" customFormat="1" x14ac:dyDescent="0.25"/>
    <row r="638809" customFormat="1" x14ac:dyDescent="0.25"/>
    <row r="638810" customFormat="1" x14ac:dyDescent="0.25"/>
    <row r="638811" customFormat="1" x14ac:dyDescent="0.25"/>
    <row r="638812" customFormat="1" x14ac:dyDescent="0.25"/>
    <row r="638813" customFormat="1" x14ac:dyDescent="0.25"/>
    <row r="638814" customFormat="1" x14ac:dyDescent="0.25"/>
    <row r="638815" customFormat="1" x14ac:dyDescent="0.25"/>
    <row r="638816" customFormat="1" x14ac:dyDescent="0.25"/>
    <row r="638817" customFormat="1" x14ac:dyDescent="0.25"/>
    <row r="638818" customFormat="1" x14ac:dyDescent="0.25"/>
    <row r="638819" customFormat="1" x14ac:dyDescent="0.25"/>
    <row r="638820" customFormat="1" x14ac:dyDescent="0.25"/>
    <row r="638821" customFormat="1" x14ac:dyDescent="0.25"/>
    <row r="638822" customFormat="1" x14ac:dyDescent="0.25"/>
    <row r="638823" customFormat="1" x14ac:dyDescent="0.25"/>
    <row r="638824" customFormat="1" x14ac:dyDescent="0.25"/>
    <row r="638825" customFormat="1" x14ac:dyDescent="0.25"/>
    <row r="638826" customFormat="1" x14ac:dyDescent="0.25"/>
    <row r="638827" customFormat="1" x14ac:dyDescent="0.25"/>
    <row r="638828" customFormat="1" x14ac:dyDescent="0.25"/>
    <row r="638829" customFormat="1" x14ac:dyDescent="0.25"/>
    <row r="638830" customFormat="1" x14ac:dyDescent="0.25"/>
    <row r="638831" customFormat="1" x14ac:dyDescent="0.25"/>
    <row r="638832" customFormat="1" x14ac:dyDescent="0.25"/>
    <row r="638833" customFormat="1" x14ac:dyDescent="0.25"/>
    <row r="638834" customFormat="1" x14ac:dyDescent="0.25"/>
    <row r="638835" customFormat="1" x14ac:dyDescent="0.25"/>
    <row r="638836" customFormat="1" x14ac:dyDescent="0.25"/>
    <row r="638837" customFormat="1" x14ac:dyDescent="0.25"/>
    <row r="638838" customFormat="1" x14ac:dyDescent="0.25"/>
    <row r="638839" customFormat="1" x14ac:dyDescent="0.25"/>
    <row r="638840" customFormat="1" x14ac:dyDescent="0.25"/>
    <row r="638841" customFormat="1" x14ac:dyDescent="0.25"/>
    <row r="638842" customFormat="1" x14ac:dyDescent="0.25"/>
    <row r="638843" customFormat="1" x14ac:dyDescent="0.25"/>
    <row r="638844" customFormat="1" x14ac:dyDescent="0.25"/>
    <row r="638845" customFormat="1" x14ac:dyDescent="0.25"/>
    <row r="638846" customFormat="1" x14ac:dyDescent="0.25"/>
    <row r="638847" customFormat="1" x14ac:dyDescent="0.25"/>
    <row r="638848" customFormat="1" x14ac:dyDescent="0.25"/>
    <row r="638849" customFormat="1" x14ac:dyDescent="0.25"/>
    <row r="638850" customFormat="1" x14ac:dyDescent="0.25"/>
    <row r="638851" customFormat="1" x14ac:dyDescent="0.25"/>
    <row r="638852" customFormat="1" x14ac:dyDescent="0.25"/>
    <row r="638853" customFormat="1" x14ac:dyDescent="0.25"/>
    <row r="638854" customFormat="1" x14ac:dyDescent="0.25"/>
    <row r="638855" customFormat="1" x14ac:dyDescent="0.25"/>
    <row r="638856" customFormat="1" x14ac:dyDescent="0.25"/>
    <row r="638857" customFormat="1" x14ac:dyDescent="0.25"/>
    <row r="638858" customFormat="1" x14ac:dyDescent="0.25"/>
    <row r="638859" customFormat="1" x14ac:dyDescent="0.25"/>
    <row r="638860" customFormat="1" x14ac:dyDescent="0.25"/>
    <row r="638861" customFormat="1" x14ac:dyDescent="0.25"/>
    <row r="638862" customFormat="1" x14ac:dyDescent="0.25"/>
    <row r="638863" customFormat="1" x14ac:dyDescent="0.25"/>
    <row r="638864" customFormat="1" x14ac:dyDescent="0.25"/>
    <row r="638865" customFormat="1" x14ac:dyDescent="0.25"/>
    <row r="638866" customFormat="1" x14ac:dyDescent="0.25"/>
    <row r="638867" customFormat="1" x14ac:dyDescent="0.25"/>
    <row r="638868" customFormat="1" x14ac:dyDescent="0.25"/>
    <row r="638869" customFormat="1" x14ac:dyDescent="0.25"/>
    <row r="638870" customFormat="1" x14ac:dyDescent="0.25"/>
    <row r="638871" customFormat="1" x14ac:dyDescent="0.25"/>
    <row r="638872" customFormat="1" x14ac:dyDescent="0.25"/>
    <row r="638873" customFormat="1" x14ac:dyDescent="0.25"/>
    <row r="638874" customFormat="1" x14ac:dyDescent="0.25"/>
    <row r="638875" customFormat="1" x14ac:dyDescent="0.25"/>
    <row r="638876" customFormat="1" x14ac:dyDescent="0.25"/>
    <row r="638877" customFormat="1" x14ac:dyDescent="0.25"/>
    <row r="638878" customFormat="1" x14ac:dyDescent="0.25"/>
    <row r="638879" customFormat="1" x14ac:dyDescent="0.25"/>
    <row r="638880" customFormat="1" x14ac:dyDescent="0.25"/>
    <row r="638881" customFormat="1" x14ac:dyDescent="0.25"/>
    <row r="638882" customFormat="1" x14ac:dyDescent="0.25"/>
    <row r="638883" customFormat="1" x14ac:dyDescent="0.25"/>
    <row r="638884" customFormat="1" x14ac:dyDescent="0.25"/>
    <row r="638885" customFormat="1" x14ac:dyDescent="0.25"/>
    <row r="638886" customFormat="1" x14ac:dyDescent="0.25"/>
    <row r="638887" customFormat="1" x14ac:dyDescent="0.25"/>
    <row r="638888" customFormat="1" x14ac:dyDescent="0.25"/>
    <row r="638889" customFormat="1" x14ac:dyDescent="0.25"/>
    <row r="638890" customFormat="1" x14ac:dyDescent="0.25"/>
    <row r="638891" customFormat="1" x14ac:dyDescent="0.25"/>
    <row r="638892" customFormat="1" x14ac:dyDescent="0.25"/>
    <row r="638893" customFormat="1" x14ac:dyDescent="0.25"/>
    <row r="638894" customFormat="1" x14ac:dyDescent="0.25"/>
    <row r="638895" customFormat="1" x14ac:dyDescent="0.25"/>
    <row r="638896" customFormat="1" x14ac:dyDescent="0.25"/>
    <row r="638897" customFormat="1" x14ac:dyDescent="0.25"/>
    <row r="638898" customFormat="1" x14ac:dyDescent="0.25"/>
    <row r="638899" customFormat="1" x14ac:dyDescent="0.25"/>
    <row r="638900" customFormat="1" x14ac:dyDescent="0.25"/>
    <row r="638901" customFormat="1" x14ac:dyDescent="0.25"/>
    <row r="638902" customFormat="1" x14ac:dyDescent="0.25"/>
    <row r="638903" customFormat="1" x14ac:dyDescent="0.25"/>
    <row r="638904" customFormat="1" x14ac:dyDescent="0.25"/>
    <row r="638905" customFormat="1" x14ac:dyDescent="0.25"/>
    <row r="638906" customFormat="1" x14ac:dyDescent="0.25"/>
    <row r="638907" customFormat="1" x14ac:dyDescent="0.25"/>
    <row r="638908" customFormat="1" x14ac:dyDescent="0.25"/>
    <row r="638909" customFormat="1" x14ac:dyDescent="0.25"/>
    <row r="638910" customFormat="1" x14ac:dyDescent="0.25"/>
    <row r="638911" customFormat="1" x14ac:dyDescent="0.25"/>
    <row r="638912" customFormat="1" x14ac:dyDescent="0.25"/>
    <row r="638913" customFormat="1" x14ac:dyDescent="0.25"/>
    <row r="638914" customFormat="1" x14ac:dyDescent="0.25"/>
    <row r="638915" customFormat="1" x14ac:dyDescent="0.25"/>
    <row r="638916" customFormat="1" x14ac:dyDescent="0.25"/>
    <row r="638917" customFormat="1" x14ac:dyDescent="0.25"/>
    <row r="638918" customFormat="1" x14ac:dyDescent="0.25"/>
    <row r="638919" customFormat="1" x14ac:dyDescent="0.25"/>
    <row r="638920" customFormat="1" x14ac:dyDescent="0.25"/>
    <row r="638921" customFormat="1" x14ac:dyDescent="0.25"/>
    <row r="638922" customFormat="1" x14ac:dyDescent="0.25"/>
    <row r="638923" customFormat="1" x14ac:dyDescent="0.25"/>
    <row r="638924" customFormat="1" x14ac:dyDescent="0.25"/>
    <row r="638925" customFormat="1" x14ac:dyDescent="0.25"/>
    <row r="638926" customFormat="1" x14ac:dyDescent="0.25"/>
    <row r="638927" customFormat="1" x14ac:dyDescent="0.25"/>
    <row r="638928" customFormat="1" x14ac:dyDescent="0.25"/>
    <row r="638929" customFormat="1" x14ac:dyDescent="0.25"/>
    <row r="638930" customFormat="1" x14ac:dyDescent="0.25"/>
    <row r="638931" customFormat="1" x14ac:dyDescent="0.25"/>
    <row r="638932" customFormat="1" x14ac:dyDescent="0.25"/>
    <row r="638933" customFormat="1" x14ac:dyDescent="0.25"/>
    <row r="638934" customFormat="1" x14ac:dyDescent="0.25"/>
    <row r="638935" customFormat="1" x14ac:dyDescent="0.25"/>
    <row r="638936" customFormat="1" x14ac:dyDescent="0.25"/>
    <row r="638937" customFormat="1" x14ac:dyDescent="0.25"/>
    <row r="638938" customFormat="1" x14ac:dyDescent="0.25"/>
    <row r="638939" customFormat="1" x14ac:dyDescent="0.25"/>
    <row r="638940" customFormat="1" x14ac:dyDescent="0.25"/>
    <row r="638941" customFormat="1" x14ac:dyDescent="0.25"/>
    <row r="638942" customFormat="1" x14ac:dyDescent="0.25"/>
    <row r="638943" customFormat="1" x14ac:dyDescent="0.25"/>
    <row r="638944" customFormat="1" x14ac:dyDescent="0.25"/>
    <row r="638945" customFormat="1" x14ac:dyDescent="0.25"/>
    <row r="638946" customFormat="1" x14ac:dyDescent="0.25"/>
    <row r="638947" customFormat="1" x14ac:dyDescent="0.25"/>
    <row r="638948" customFormat="1" x14ac:dyDescent="0.25"/>
    <row r="638949" customFormat="1" x14ac:dyDescent="0.25"/>
    <row r="638950" customFormat="1" x14ac:dyDescent="0.25"/>
    <row r="638951" customFormat="1" x14ac:dyDescent="0.25"/>
    <row r="638952" customFormat="1" x14ac:dyDescent="0.25"/>
    <row r="638953" customFormat="1" x14ac:dyDescent="0.25"/>
    <row r="638954" customFormat="1" x14ac:dyDescent="0.25"/>
    <row r="638955" customFormat="1" x14ac:dyDescent="0.25"/>
    <row r="638956" customFormat="1" x14ac:dyDescent="0.25"/>
    <row r="638957" customFormat="1" x14ac:dyDescent="0.25"/>
    <row r="638958" customFormat="1" x14ac:dyDescent="0.25"/>
    <row r="638959" customFormat="1" x14ac:dyDescent="0.25"/>
    <row r="638960" customFormat="1" x14ac:dyDescent="0.25"/>
    <row r="638961" customFormat="1" x14ac:dyDescent="0.25"/>
    <row r="638962" customFormat="1" x14ac:dyDescent="0.25"/>
    <row r="638963" customFormat="1" x14ac:dyDescent="0.25"/>
    <row r="638964" customFormat="1" x14ac:dyDescent="0.25"/>
    <row r="638965" customFormat="1" x14ac:dyDescent="0.25"/>
    <row r="638966" customFormat="1" x14ac:dyDescent="0.25"/>
    <row r="638967" customFormat="1" x14ac:dyDescent="0.25"/>
    <row r="638968" customFormat="1" x14ac:dyDescent="0.25"/>
    <row r="638969" customFormat="1" x14ac:dyDescent="0.25"/>
    <row r="638970" customFormat="1" x14ac:dyDescent="0.25"/>
    <row r="638971" customFormat="1" x14ac:dyDescent="0.25"/>
    <row r="638972" customFormat="1" x14ac:dyDescent="0.25"/>
    <row r="638973" customFormat="1" x14ac:dyDescent="0.25"/>
    <row r="638974" customFormat="1" x14ac:dyDescent="0.25"/>
    <row r="638975" customFormat="1" x14ac:dyDescent="0.25"/>
    <row r="638976" customFormat="1" x14ac:dyDescent="0.25"/>
    <row r="638977" customFormat="1" x14ac:dyDescent="0.25"/>
    <row r="638978" customFormat="1" x14ac:dyDescent="0.25"/>
    <row r="638979" customFormat="1" x14ac:dyDescent="0.25"/>
    <row r="638980" customFormat="1" x14ac:dyDescent="0.25"/>
    <row r="638981" customFormat="1" x14ac:dyDescent="0.25"/>
    <row r="638982" customFormat="1" x14ac:dyDescent="0.25"/>
    <row r="638983" customFormat="1" x14ac:dyDescent="0.25"/>
    <row r="638984" customFormat="1" x14ac:dyDescent="0.25"/>
    <row r="638985" customFormat="1" x14ac:dyDescent="0.25"/>
    <row r="638986" customFormat="1" x14ac:dyDescent="0.25"/>
    <row r="638987" customFormat="1" x14ac:dyDescent="0.25"/>
    <row r="638988" customFormat="1" x14ac:dyDescent="0.25"/>
    <row r="638989" customFormat="1" x14ac:dyDescent="0.25"/>
    <row r="638990" customFormat="1" x14ac:dyDescent="0.25"/>
    <row r="638991" customFormat="1" x14ac:dyDescent="0.25"/>
    <row r="638992" customFormat="1" x14ac:dyDescent="0.25"/>
    <row r="638993" customFormat="1" x14ac:dyDescent="0.25"/>
    <row r="638994" customFormat="1" x14ac:dyDescent="0.25"/>
    <row r="638995" customFormat="1" x14ac:dyDescent="0.25"/>
    <row r="638996" customFormat="1" x14ac:dyDescent="0.25"/>
    <row r="638997" customFormat="1" x14ac:dyDescent="0.25"/>
    <row r="638998" customFormat="1" x14ac:dyDescent="0.25"/>
    <row r="638999" customFormat="1" x14ac:dyDescent="0.25"/>
    <row r="639000" customFormat="1" x14ac:dyDescent="0.25"/>
    <row r="639001" customFormat="1" x14ac:dyDescent="0.25"/>
    <row r="639002" customFormat="1" x14ac:dyDescent="0.25"/>
    <row r="639003" customFormat="1" x14ac:dyDescent="0.25"/>
    <row r="639004" customFormat="1" x14ac:dyDescent="0.25"/>
    <row r="639005" customFormat="1" x14ac:dyDescent="0.25"/>
    <row r="639006" customFormat="1" x14ac:dyDescent="0.25"/>
    <row r="639007" customFormat="1" x14ac:dyDescent="0.25"/>
    <row r="639008" customFormat="1" x14ac:dyDescent="0.25"/>
    <row r="639009" customFormat="1" x14ac:dyDescent="0.25"/>
    <row r="639010" customFormat="1" x14ac:dyDescent="0.25"/>
    <row r="639011" customFormat="1" x14ac:dyDescent="0.25"/>
    <row r="639012" customFormat="1" x14ac:dyDescent="0.25"/>
    <row r="639013" customFormat="1" x14ac:dyDescent="0.25"/>
    <row r="639014" customFormat="1" x14ac:dyDescent="0.25"/>
    <row r="639015" customFormat="1" x14ac:dyDescent="0.25"/>
    <row r="639016" customFormat="1" x14ac:dyDescent="0.25"/>
    <row r="639017" customFormat="1" x14ac:dyDescent="0.25"/>
    <row r="639018" customFormat="1" x14ac:dyDescent="0.25"/>
    <row r="639019" customFormat="1" x14ac:dyDescent="0.25"/>
    <row r="639020" customFormat="1" x14ac:dyDescent="0.25"/>
    <row r="639021" customFormat="1" x14ac:dyDescent="0.25"/>
    <row r="639022" customFormat="1" x14ac:dyDescent="0.25"/>
    <row r="639023" customFormat="1" x14ac:dyDescent="0.25"/>
    <row r="639024" customFormat="1" x14ac:dyDescent="0.25"/>
    <row r="639025" customFormat="1" x14ac:dyDescent="0.25"/>
    <row r="639026" customFormat="1" x14ac:dyDescent="0.25"/>
    <row r="639027" customFormat="1" x14ac:dyDescent="0.25"/>
    <row r="639028" customFormat="1" x14ac:dyDescent="0.25"/>
    <row r="639029" customFormat="1" x14ac:dyDescent="0.25"/>
    <row r="639030" customFormat="1" x14ac:dyDescent="0.25"/>
    <row r="639031" customFormat="1" x14ac:dyDescent="0.25"/>
    <row r="639032" customFormat="1" x14ac:dyDescent="0.25"/>
    <row r="639033" customFormat="1" x14ac:dyDescent="0.25"/>
    <row r="639034" customFormat="1" x14ac:dyDescent="0.25"/>
    <row r="639035" customFormat="1" x14ac:dyDescent="0.25"/>
    <row r="639036" customFormat="1" x14ac:dyDescent="0.25"/>
    <row r="639037" customFormat="1" x14ac:dyDescent="0.25"/>
    <row r="639038" customFormat="1" x14ac:dyDescent="0.25"/>
    <row r="639039" customFormat="1" x14ac:dyDescent="0.25"/>
    <row r="639040" customFormat="1" x14ac:dyDescent="0.25"/>
    <row r="639041" customFormat="1" x14ac:dyDescent="0.25"/>
    <row r="639042" customFormat="1" x14ac:dyDescent="0.25"/>
    <row r="639043" customFormat="1" x14ac:dyDescent="0.25"/>
    <row r="639044" customFormat="1" x14ac:dyDescent="0.25"/>
    <row r="639045" customFormat="1" x14ac:dyDescent="0.25"/>
    <row r="639046" customFormat="1" x14ac:dyDescent="0.25"/>
    <row r="639047" customFormat="1" x14ac:dyDescent="0.25"/>
    <row r="639048" customFormat="1" x14ac:dyDescent="0.25"/>
    <row r="639049" customFormat="1" x14ac:dyDescent="0.25"/>
    <row r="639050" customFormat="1" x14ac:dyDescent="0.25"/>
    <row r="639051" customFormat="1" x14ac:dyDescent="0.25"/>
    <row r="639052" customFormat="1" x14ac:dyDescent="0.25"/>
    <row r="639053" customFormat="1" x14ac:dyDescent="0.25"/>
    <row r="639054" customFormat="1" x14ac:dyDescent="0.25"/>
    <row r="639055" customFormat="1" x14ac:dyDescent="0.25"/>
    <row r="639056" customFormat="1" x14ac:dyDescent="0.25"/>
    <row r="639057" customFormat="1" x14ac:dyDescent="0.25"/>
    <row r="639058" customFormat="1" x14ac:dyDescent="0.25"/>
    <row r="639059" customFormat="1" x14ac:dyDescent="0.25"/>
    <row r="639060" customFormat="1" x14ac:dyDescent="0.25"/>
    <row r="639061" customFormat="1" x14ac:dyDescent="0.25"/>
    <row r="639062" customFormat="1" x14ac:dyDescent="0.25"/>
    <row r="639063" customFormat="1" x14ac:dyDescent="0.25"/>
    <row r="639064" customFormat="1" x14ac:dyDescent="0.25"/>
    <row r="639065" customFormat="1" x14ac:dyDescent="0.25"/>
    <row r="639066" customFormat="1" x14ac:dyDescent="0.25"/>
    <row r="639067" customFormat="1" x14ac:dyDescent="0.25"/>
    <row r="639068" customFormat="1" x14ac:dyDescent="0.25"/>
    <row r="639069" customFormat="1" x14ac:dyDescent="0.25"/>
    <row r="639070" customFormat="1" x14ac:dyDescent="0.25"/>
    <row r="639071" customFormat="1" x14ac:dyDescent="0.25"/>
    <row r="639072" customFormat="1" x14ac:dyDescent="0.25"/>
    <row r="639073" customFormat="1" x14ac:dyDescent="0.25"/>
    <row r="639074" customFormat="1" x14ac:dyDescent="0.25"/>
    <row r="639075" customFormat="1" x14ac:dyDescent="0.25"/>
    <row r="639076" customFormat="1" x14ac:dyDescent="0.25"/>
    <row r="639077" customFormat="1" x14ac:dyDescent="0.25"/>
    <row r="639078" customFormat="1" x14ac:dyDescent="0.25"/>
    <row r="639079" customFormat="1" x14ac:dyDescent="0.25"/>
    <row r="639080" customFormat="1" x14ac:dyDescent="0.25"/>
    <row r="639081" customFormat="1" x14ac:dyDescent="0.25"/>
    <row r="639082" customFormat="1" x14ac:dyDescent="0.25"/>
    <row r="639083" customFormat="1" x14ac:dyDescent="0.25"/>
    <row r="639084" customFormat="1" x14ac:dyDescent="0.25"/>
    <row r="639085" customFormat="1" x14ac:dyDescent="0.25"/>
    <row r="639086" customFormat="1" x14ac:dyDescent="0.25"/>
    <row r="639087" customFormat="1" x14ac:dyDescent="0.25"/>
    <row r="639088" customFormat="1" x14ac:dyDescent="0.25"/>
    <row r="639089" customFormat="1" x14ac:dyDescent="0.25"/>
    <row r="639090" customFormat="1" x14ac:dyDescent="0.25"/>
    <row r="639091" customFormat="1" x14ac:dyDescent="0.25"/>
    <row r="639092" customFormat="1" x14ac:dyDescent="0.25"/>
    <row r="639093" customFormat="1" x14ac:dyDescent="0.25"/>
    <row r="639094" customFormat="1" x14ac:dyDescent="0.25"/>
    <row r="639095" customFormat="1" x14ac:dyDescent="0.25"/>
    <row r="639096" customFormat="1" x14ac:dyDescent="0.25"/>
    <row r="639097" customFormat="1" x14ac:dyDescent="0.25"/>
    <row r="639098" customFormat="1" x14ac:dyDescent="0.25"/>
    <row r="639099" customFormat="1" x14ac:dyDescent="0.25"/>
    <row r="639100" customFormat="1" x14ac:dyDescent="0.25"/>
    <row r="639101" customFormat="1" x14ac:dyDescent="0.25"/>
    <row r="639102" customFormat="1" x14ac:dyDescent="0.25"/>
    <row r="639103" customFormat="1" x14ac:dyDescent="0.25"/>
    <row r="639104" customFormat="1" x14ac:dyDescent="0.25"/>
    <row r="639105" customFormat="1" x14ac:dyDescent="0.25"/>
    <row r="639106" customFormat="1" x14ac:dyDescent="0.25"/>
    <row r="639107" customFormat="1" x14ac:dyDescent="0.25"/>
    <row r="639108" customFormat="1" x14ac:dyDescent="0.25"/>
    <row r="639109" customFormat="1" x14ac:dyDescent="0.25"/>
    <row r="639110" customFormat="1" x14ac:dyDescent="0.25"/>
    <row r="639111" customFormat="1" x14ac:dyDescent="0.25"/>
    <row r="639112" customFormat="1" x14ac:dyDescent="0.25"/>
    <row r="639113" customFormat="1" x14ac:dyDescent="0.25"/>
    <row r="639114" customFormat="1" x14ac:dyDescent="0.25"/>
    <row r="639115" customFormat="1" x14ac:dyDescent="0.25"/>
    <row r="639116" customFormat="1" x14ac:dyDescent="0.25"/>
    <row r="639117" customFormat="1" x14ac:dyDescent="0.25"/>
    <row r="639118" customFormat="1" x14ac:dyDescent="0.25"/>
    <row r="639119" customFormat="1" x14ac:dyDescent="0.25"/>
    <row r="639120" customFormat="1" x14ac:dyDescent="0.25"/>
    <row r="639121" customFormat="1" x14ac:dyDescent="0.25"/>
    <row r="639122" customFormat="1" x14ac:dyDescent="0.25"/>
    <row r="639123" customFormat="1" x14ac:dyDescent="0.25"/>
    <row r="639124" customFormat="1" x14ac:dyDescent="0.25"/>
    <row r="639125" customFormat="1" x14ac:dyDescent="0.25"/>
    <row r="639126" customFormat="1" x14ac:dyDescent="0.25"/>
    <row r="639127" customFormat="1" x14ac:dyDescent="0.25"/>
    <row r="639128" customFormat="1" x14ac:dyDescent="0.25"/>
    <row r="639129" customFormat="1" x14ac:dyDescent="0.25"/>
    <row r="639130" customFormat="1" x14ac:dyDescent="0.25"/>
    <row r="639131" customFormat="1" x14ac:dyDescent="0.25"/>
    <row r="639132" customFormat="1" x14ac:dyDescent="0.25"/>
    <row r="639133" customFormat="1" x14ac:dyDescent="0.25"/>
    <row r="639134" customFormat="1" x14ac:dyDescent="0.25"/>
    <row r="639135" customFormat="1" x14ac:dyDescent="0.25"/>
    <row r="639136" customFormat="1" x14ac:dyDescent="0.25"/>
    <row r="639137" customFormat="1" x14ac:dyDescent="0.25"/>
    <row r="639138" customFormat="1" x14ac:dyDescent="0.25"/>
    <row r="639139" customFormat="1" x14ac:dyDescent="0.25"/>
    <row r="639140" customFormat="1" x14ac:dyDescent="0.25"/>
    <row r="639141" customFormat="1" x14ac:dyDescent="0.25"/>
    <row r="639142" customFormat="1" x14ac:dyDescent="0.25"/>
    <row r="639143" customFormat="1" x14ac:dyDescent="0.25"/>
    <row r="639144" customFormat="1" x14ac:dyDescent="0.25"/>
    <row r="639145" customFormat="1" x14ac:dyDescent="0.25"/>
    <row r="639146" customFormat="1" x14ac:dyDescent="0.25"/>
    <row r="639147" customFormat="1" x14ac:dyDescent="0.25"/>
    <row r="639148" customFormat="1" x14ac:dyDescent="0.25"/>
    <row r="639149" customFormat="1" x14ac:dyDescent="0.25"/>
    <row r="639150" customFormat="1" x14ac:dyDescent="0.25"/>
    <row r="639151" customFormat="1" x14ac:dyDescent="0.25"/>
    <row r="639152" customFormat="1" x14ac:dyDescent="0.25"/>
    <row r="639153" customFormat="1" x14ac:dyDescent="0.25"/>
    <row r="639154" customFormat="1" x14ac:dyDescent="0.25"/>
    <row r="639155" customFormat="1" x14ac:dyDescent="0.25"/>
    <row r="639156" customFormat="1" x14ac:dyDescent="0.25"/>
    <row r="639157" customFormat="1" x14ac:dyDescent="0.25"/>
    <row r="639158" customFormat="1" x14ac:dyDescent="0.25"/>
    <row r="639159" customFormat="1" x14ac:dyDescent="0.25"/>
    <row r="639160" customFormat="1" x14ac:dyDescent="0.25"/>
    <row r="639161" customFormat="1" x14ac:dyDescent="0.25"/>
    <row r="639162" customFormat="1" x14ac:dyDescent="0.25"/>
    <row r="639163" customFormat="1" x14ac:dyDescent="0.25"/>
    <row r="639164" customFormat="1" x14ac:dyDescent="0.25"/>
    <row r="639165" customFormat="1" x14ac:dyDescent="0.25"/>
    <row r="639166" customFormat="1" x14ac:dyDescent="0.25"/>
    <row r="639167" customFormat="1" x14ac:dyDescent="0.25"/>
    <row r="639168" customFormat="1" x14ac:dyDescent="0.25"/>
    <row r="639169" customFormat="1" x14ac:dyDescent="0.25"/>
    <row r="639170" customFormat="1" x14ac:dyDescent="0.25"/>
    <row r="639171" customFormat="1" x14ac:dyDescent="0.25"/>
    <row r="639172" customFormat="1" x14ac:dyDescent="0.25"/>
    <row r="639173" customFormat="1" x14ac:dyDescent="0.25"/>
    <row r="639174" customFormat="1" x14ac:dyDescent="0.25"/>
    <row r="639175" customFormat="1" x14ac:dyDescent="0.25"/>
    <row r="639176" customFormat="1" x14ac:dyDescent="0.25"/>
    <row r="639177" customFormat="1" x14ac:dyDescent="0.25"/>
    <row r="639178" customFormat="1" x14ac:dyDescent="0.25"/>
    <row r="639179" customFormat="1" x14ac:dyDescent="0.25"/>
    <row r="639180" customFormat="1" x14ac:dyDescent="0.25"/>
    <row r="639181" customFormat="1" x14ac:dyDescent="0.25"/>
    <row r="639182" customFormat="1" x14ac:dyDescent="0.25"/>
    <row r="639183" customFormat="1" x14ac:dyDescent="0.25"/>
    <row r="639184" customFormat="1" x14ac:dyDescent="0.25"/>
    <row r="639185" customFormat="1" x14ac:dyDescent="0.25"/>
    <row r="639186" customFormat="1" x14ac:dyDescent="0.25"/>
    <row r="639187" customFormat="1" x14ac:dyDescent="0.25"/>
    <row r="639188" customFormat="1" x14ac:dyDescent="0.25"/>
    <row r="639189" customFormat="1" x14ac:dyDescent="0.25"/>
    <row r="639190" customFormat="1" x14ac:dyDescent="0.25"/>
    <row r="639191" customFormat="1" x14ac:dyDescent="0.25"/>
    <row r="639192" customFormat="1" x14ac:dyDescent="0.25"/>
    <row r="639193" customFormat="1" x14ac:dyDescent="0.25"/>
    <row r="639194" customFormat="1" x14ac:dyDescent="0.25"/>
    <row r="639195" customFormat="1" x14ac:dyDescent="0.25"/>
    <row r="639196" customFormat="1" x14ac:dyDescent="0.25"/>
    <row r="639197" customFormat="1" x14ac:dyDescent="0.25"/>
    <row r="639198" customFormat="1" x14ac:dyDescent="0.25"/>
    <row r="639199" customFormat="1" x14ac:dyDescent="0.25"/>
    <row r="639200" customFormat="1" x14ac:dyDescent="0.25"/>
    <row r="639201" customFormat="1" x14ac:dyDescent="0.25"/>
    <row r="639202" customFormat="1" x14ac:dyDescent="0.25"/>
    <row r="639203" customFormat="1" x14ac:dyDescent="0.25"/>
    <row r="639204" customFormat="1" x14ac:dyDescent="0.25"/>
    <row r="639205" customFormat="1" x14ac:dyDescent="0.25"/>
    <row r="639206" customFormat="1" x14ac:dyDescent="0.25"/>
    <row r="639207" customFormat="1" x14ac:dyDescent="0.25"/>
    <row r="639208" customFormat="1" x14ac:dyDescent="0.25"/>
    <row r="639209" customFormat="1" x14ac:dyDescent="0.25"/>
    <row r="639210" customFormat="1" x14ac:dyDescent="0.25"/>
    <row r="639211" customFormat="1" x14ac:dyDescent="0.25"/>
    <row r="639212" customFormat="1" x14ac:dyDescent="0.25"/>
    <row r="639213" customFormat="1" x14ac:dyDescent="0.25"/>
    <row r="639214" customFormat="1" x14ac:dyDescent="0.25"/>
    <row r="639215" customFormat="1" x14ac:dyDescent="0.25"/>
    <row r="639216" customFormat="1" x14ac:dyDescent="0.25"/>
    <row r="639217" customFormat="1" x14ac:dyDescent="0.25"/>
    <row r="639218" customFormat="1" x14ac:dyDescent="0.25"/>
    <row r="639219" customFormat="1" x14ac:dyDescent="0.25"/>
    <row r="639220" customFormat="1" x14ac:dyDescent="0.25"/>
    <row r="639221" customFormat="1" x14ac:dyDescent="0.25"/>
    <row r="639222" customFormat="1" x14ac:dyDescent="0.25"/>
    <row r="639223" customFormat="1" x14ac:dyDescent="0.25"/>
    <row r="639224" customFormat="1" x14ac:dyDescent="0.25"/>
    <row r="639225" customFormat="1" x14ac:dyDescent="0.25"/>
    <row r="639226" customFormat="1" x14ac:dyDescent="0.25"/>
    <row r="639227" customFormat="1" x14ac:dyDescent="0.25"/>
    <row r="639228" customFormat="1" x14ac:dyDescent="0.25"/>
    <row r="639229" customFormat="1" x14ac:dyDescent="0.25"/>
    <row r="639230" customFormat="1" x14ac:dyDescent="0.25"/>
    <row r="639231" customFormat="1" x14ac:dyDescent="0.25"/>
    <row r="639232" customFormat="1" x14ac:dyDescent="0.25"/>
    <row r="639233" customFormat="1" x14ac:dyDescent="0.25"/>
    <row r="639234" customFormat="1" x14ac:dyDescent="0.25"/>
    <row r="639235" customFormat="1" x14ac:dyDescent="0.25"/>
    <row r="639236" customFormat="1" x14ac:dyDescent="0.25"/>
    <row r="639237" customFormat="1" x14ac:dyDescent="0.25"/>
    <row r="639238" customFormat="1" x14ac:dyDescent="0.25"/>
    <row r="639239" customFormat="1" x14ac:dyDescent="0.25"/>
    <row r="639240" customFormat="1" x14ac:dyDescent="0.25"/>
    <row r="639241" customFormat="1" x14ac:dyDescent="0.25"/>
    <row r="639242" customFormat="1" x14ac:dyDescent="0.25"/>
    <row r="639243" customFormat="1" x14ac:dyDescent="0.25"/>
    <row r="639244" customFormat="1" x14ac:dyDescent="0.25"/>
    <row r="639245" customFormat="1" x14ac:dyDescent="0.25"/>
    <row r="639246" customFormat="1" x14ac:dyDescent="0.25"/>
    <row r="639247" customFormat="1" x14ac:dyDescent="0.25"/>
    <row r="639248" customFormat="1" x14ac:dyDescent="0.25"/>
    <row r="639249" customFormat="1" x14ac:dyDescent="0.25"/>
    <row r="639250" customFormat="1" x14ac:dyDescent="0.25"/>
    <row r="639251" customFormat="1" x14ac:dyDescent="0.25"/>
    <row r="639252" customFormat="1" x14ac:dyDescent="0.25"/>
    <row r="639253" customFormat="1" x14ac:dyDescent="0.25"/>
    <row r="639254" customFormat="1" x14ac:dyDescent="0.25"/>
    <row r="639255" customFormat="1" x14ac:dyDescent="0.25"/>
    <row r="639256" customFormat="1" x14ac:dyDescent="0.25"/>
    <row r="639257" customFormat="1" x14ac:dyDescent="0.25"/>
    <row r="639258" customFormat="1" x14ac:dyDescent="0.25"/>
    <row r="639259" customFormat="1" x14ac:dyDescent="0.25"/>
    <row r="639260" customFormat="1" x14ac:dyDescent="0.25"/>
    <row r="639261" customFormat="1" x14ac:dyDescent="0.25"/>
    <row r="639262" customFormat="1" x14ac:dyDescent="0.25"/>
    <row r="639263" customFormat="1" x14ac:dyDescent="0.25"/>
    <row r="639264" customFormat="1" x14ac:dyDescent="0.25"/>
    <row r="639265" customFormat="1" x14ac:dyDescent="0.25"/>
    <row r="639266" customFormat="1" x14ac:dyDescent="0.25"/>
    <row r="639267" customFormat="1" x14ac:dyDescent="0.25"/>
    <row r="639268" customFormat="1" x14ac:dyDescent="0.25"/>
    <row r="639269" customFormat="1" x14ac:dyDescent="0.25"/>
    <row r="639270" customFormat="1" x14ac:dyDescent="0.25"/>
    <row r="639271" customFormat="1" x14ac:dyDescent="0.25"/>
    <row r="639272" customFormat="1" x14ac:dyDescent="0.25"/>
    <row r="639273" customFormat="1" x14ac:dyDescent="0.25"/>
    <row r="639274" customFormat="1" x14ac:dyDescent="0.25"/>
    <row r="639275" customFormat="1" x14ac:dyDescent="0.25"/>
    <row r="639276" customFormat="1" x14ac:dyDescent="0.25"/>
    <row r="639277" customFormat="1" x14ac:dyDescent="0.25"/>
    <row r="639278" customFormat="1" x14ac:dyDescent="0.25"/>
    <row r="639279" customFormat="1" x14ac:dyDescent="0.25"/>
    <row r="639280" customFormat="1" x14ac:dyDescent="0.25"/>
    <row r="639281" customFormat="1" x14ac:dyDescent="0.25"/>
    <row r="639282" customFormat="1" x14ac:dyDescent="0.25"/>
    <row r="639283" customFormat="1" x14ac:dyDescent="0.25"/>
    <row r="639284" customFormat="1" x14ac:dyDescent="0.25"/>
    <row r="639285" customFormat="1" x14ac:dyDescent="0.25"/>
    <row r="639286" customFormat="1" x14ac:dyDescent="0.25"/>
    <row r="639287" customFormat="1" x14ac:dyDescent="0.25"/>
    <row r="639288" customFormat="1" x14ac:dyDescent="0.25"/>
    <row r="639289" customFormat="1" x14ac:dyDescent="0.25"/>
    <row r="639290" customFormat="1" x14ac:dyDescent="0.25"/>
    <row r="639291" customFormat="1" x14ac:dyDescent="0.25"/>
    <row r="639292" customFormat="1" x14ac:dyDescent="0.25"/>
    <row r="639293" customFormat="1" x14ac:dyDescent="0.25"/>
    <row r="639294" customFormat="1" x14ac:dyDescent="0.25"/>
    <row r="639295" customFormat="1" x14ac:dyDescent="0.25"/>
    <row r="639296" customFormat="1" x14ac:dyDescent="0.25"/>
    <row r="639297" customFormat="1" x14ac:dyDescent="0.25"/>
    <row r="639298" customFormat="1" x14ac:dyDescent="0.25"/>
    <row r="639299" customFormat="1" x14ac:dyDescent="0.25"/>
    <row r="639300" customFormat="1" x14ac:dyDescent="0.25"/>
    <row r="639301" customFormat="1" x14ac:dyDescent="0.25"/>
    <row r="639302" customFormat="1" x14ac:dyDescent="0.25"/>
    <row r="639303" customFormat="1" x14ac:dyDescent="0.25"/>
    <row r="639304" customFormat="1" x14ac:dyDescent="0.25"/>
    <row r="639305" customFormat="1" x14ac:dyDescent="0.25"/>
    <row r="639306" customFormat="1" x14ac:dyDescent="0.25"/>
    <row r="639307" customFormat="1" x14ac:dyDescent="0.25"/>
    <row r="639308" customFormat="1" x14ac:dyDescent="0.25"/>
    <row r="639309" customFormat="1" x14ac:dyDescent="0.25"/>
    <row r="639310" customFormat="1" x14ac:dyDescent="0.25"/>
    <row r="639311" customFormat="1" x14ac:dyDescent="0.25"/>
    <row r="639312" customFormat="1" x14ac:dyDescent="0.25"/>
    <row r="639313" customFormat="1" x14ac:dyDescent="0.25"/>
    <row r="639314" customFormat="1" x14ac:dyDescent="0.25"/>
    <row r="639315" customFormat="1" x14ac:dyDescent="0.25"/>
    <row r="639316" customFormat="1" x14ac:dyDescent="0.25"/>
    <row r="639317" customFormat="1" x14ac:dyDescent="0.25"/>
    <row r="639318" customFormat="1" x14ac:dyDescent="0.25"/>
    <row r="639319" customFormat="1" x14ac:dyDescent="0.25"/>
    <row r="639320" customFormat="1" x14ac:dyDescent="0.25"/>
    <row r="639321" customFormat="1" x14ac:dyDescent="0.25"/>
    <row r="639322" customFormat="1" x14ac:dyDescent="0.25"/>
    <row r="639323" customFormat="1" x14ac:dyDescent="0.25"/>
    <row r="639324" customFormat="1" x14ac:dyDescent="0.25"/>
    <row r="639325" customFormat="1" x14ac:dyDescent="0.25"/>
    <row r="639326" customFormat="1" x14ac:dyDescent="0.25"/>
    <row r="639327" customFormat="1" x14ac:dyDescent="0.25"/>
    <row r="639328" customFormat="1" x14ac:dyDescent="0.25"/>
    <row r="639329" customFormat="1" x14ac:dyDescent="0.25"/>
    <row r="639330" customFormat="1" x14ac:dyDescent="0.25"/>
    <row r="639331" customFormat="1" x14ac:dyDescent="0.25"/>
    <row r="639332" customFormat="1" x14ac:dyDescent="0.25"/>
    <row r="639333" customFormat="1" x14ac:dyDescent="0.25"/>
    <row r="639334" customFormat="1" x14ac:dyDescent="0.25"/>
    <row r="639335" customFormat="1" x14ac:dyDescent="0.25"/>
    <row r="639336" customFormat="1" x14ac:dyDescent="0.25"/>
    <row r="639337" customFormat="1" x14ac:dyDescent="0.25"/>
    <row r="639338" customFormat="1" x14ac:dyDescent="0.25"/>
    <row r="639339" customFormat="1" x14ac:dyDescent="0.25"/>
    <row r="639340" customFormat="1" x14ac:dyDescent="0.25"/>
    <row r="639341" customFormat="1" x14ac:dyDescent="0.25"/>
    <row r="639342" customFormat="1" x14ac:dyDescent="0.25"/>
    <row r="639343" customFormat="1" x14ac:dyDescent="0.25"/>
    <row r="639344" customFormat="1" x14ac:dyDescent="0.25"/>
    <row r="639345" customFormat="1" x14ac:dyDescent="0.25"/>
    <row r="639346" customFormat="1" x14ac:dyDescent="0.25"/>
    <row r="639347" customFormat="1" x14ac:dyDescent="0.25"/>
    <row r="639348" customFormat="1" x14ac:dyDescent="0.25"/>
    <row r="639349" customFormat="1" x14ac:dyDescent="0.25"/>
    <row r="639350" customFormat="1" x14ac:dyDescent="0.25"/>
    <row r="639351" customFormat="1" x14ac:dyDescent="0.25"/>
    <row r="639352" customFormat="1" x14ac:dyDescent="0.25"/>
    <row r="639353" customFormat="1" x14ac:dyDescent="0.25"/>
    <row r="639354" customFormat="1" x14ac:dyDescent="0.25"/>
    <row r="639355" customFormat="1" x14ac:dyDescent="0.25"/>
    <row r="639356" customFormat="1" x14ac:dyDescent="0.25"/>
    <row r="639357" customFormat="1" x14ac:dyDescent="0.25"/>
    <row r="639358" customFormat="1" x14ac:dyDescent="0.25"/>
    <row r="639359" customFormat="1" x14ac:dyDescent="0.25"/>
    <row r="639360" customFormat="1" x14ac:dyDescent="0.25"/>
    <row r="639361" customFormat="1" x14ac:dyDescent="0.25"/>
    <row r="639362" customFormat="1" x14ac:dyDescent="0.25"/>
    <row r="639363" customFormat="1" x14ac:dyDescent="0.25"/>
    <row r="639364" customFormat="1" x14ac:dyDescent="0.25"/>
    <row r="639365" customFormat="1" x14ac:dyDescent="0.25"/>
    <row r="639366" customFormat="1" x14ac:dyDescent="0.25"/>
    <row r="639367" customFormat="1" x14ac:dyDescent="0.25"/>
    <row r="639368" customFormat="1" x14ac:dyDescent="0.25"/>
    <row r="639369" customFormat="1" x14ac:dyDescent="0.25"/>
    <row r="639370" customFormat="1" x14ac:dyDescent="0.25"/>
    <row r="639371" customFormat="1" x14ac:dyDescent="0.25"/>
    <row r="639372" customFormat="1" x14ac:dyDescent="0.25"/>
    <row r="639373" customFormat="1" x14ac:dyDescent="0.25"/>
    <row r="639374" customFormat="1" x14ac:dyDescent="0.25"/>
    <row r="639375" customFormat="1" x14ac:dyDescent="0.25"/>
    <row r="639376" customFormat="1" x14ac:dyDescent="0.25"/>
    <row r="639377" customFormat="1" x14ac:dyDescent="0.25"/>
    <row r="639378" customFormat="1" x14ac:dyDescent="0.25"/>
    <row r="639379" customFormat="1" x14ac:dyDescent="0.25"/>
    <row r="639380" customFormat="1" x14ac:dyDescent="0.25"/>
    <row r="639381" customFormat="1" x14ac:dyDescent="0.25"/>
    <row r="639382" customFormat="1" x14ac:dyDescent="0.25"/>
    <row r="639383" customFormat="1" x14ac:dyDescent="0.25"/>
    <row r="639384" customFormat="1" x14ac:dyDescent="0.25"/>
    <row r="639385" customFormat="1" x14ac:dyDescent="0.25"/>
    <row r="639386" customFormat="1" x14ac:dyDescent="0.25"/>
    <row r="639387" customFormat="1" x14ac:dyDescent="0.25"/>
    <row r="639388" customFormat="1" x14ac:dyDescent="0.25"/>
    <row r="639389" customFormat="1" x14ac:dyDescent="0.25"/>
    <row r="639390" customFormat="1" x14ac:dyDescent="0.25"/>
    <row r="639391" customFormat="1" x14ac:dyDescent="0.25"/>
    <row r="639392" customFormat="1" x14ac:dyDescent="0.25"/>
    <row r="639393" customFormat="1" x14ac:dyDescent="0.25"/>
    <row r="639394" customFormat="1" x14ac:dyDescent="0.25"/>
    <row r="639395" customFormat="1" x14ac:dyDescent="0.25"/>
    <row r="639396" customFormat="1" x14ac:dyDescent="0.25"/>
    <row r="639397" customFormat="1" x14ac:dyDescent="0.25"/>
    <row r="639398" customFormat="1" x14ac:dyDescent="0.25"/>
    <row r="639399" customFormat="1" x14ac:dyDescent="0.25"/>
    <row r="639400" customFormat="1" x14ac:dyDescent="0.25"/>
    <row r="639401" customFormat="1" x14ac:dyDescent="0.25"/>
    <row r="639402" customFormat="1" x14ac:dyDescent="0.25"/>
    <row r="639403" customFormat="1" x14ac:dyDescent="0.25"/>
    <row r="639404" customFormat="1" x14ac:dyDescent="0.25"/>
    <row r="639405" customFormat="1" x14ac:dyDescent="0.25"/>
    <row r="639406" customFormat="1" x14ac:dyDescent="0.25"/>
    <row r="639407" customFormat="1" x14ac:dyDescent="0.25"/>
    <row r="639408" customFormat="1" x14ac:dyDescent="0.25"/>
    <row r="639409" customFormat="1" x14ac:dyDescent="0.25"/>
    <row r="639410" customFormat="1" x14ac:dyDescent="0.25"/>
    <row r="639411" customFormat="1" x14ac:dyDescent="0.25"/>
    <row r="639412" customFormat="1" x14ac:dyDescent="0.25"/>
    <row r="639413" customFormat="1" x14ac:dyDescent="0.25"/>
    <row r="639414" customFormat="1" x14ac:dyDescent="0.25"/>
    <row r="639415" customFormat="1" x14ac:dyDescent="0.25"/>
    <row r="639416" customFormat="1" x14ac:dyDescent="0.25"/>
    <row r="639417" customFormat="1" x14ac:dyDescent="0.25"/>
    <row r="639418" customFormat="1" x14ac:dyDescent="0.25"/>
    <row r="639419" customFormat="1" x14ac:dyDescent="0.25"/>
    <row r="639420" customFormat="1" x14ac:dyDescent="0.25"/>
    <row r="639421" customFormat="1" x14ac:dyDescent="0.25"/>
    <row r="639422" customFormat="1" x14ac:dyDescent="0.25"/>
    <row r="639423" customFormat="1" x14ac:dyDescent="0.25"/>
    <row r="639424" customFormat="1" x14ac:dyDescent="0.25"/>
    <row r="639425" customFormat="1" x14ac:dyDescent="0.25"/>
    <row r="639426" customFormat="1" x14ac:dyDescent="0.25"/>
    <row r="639427" customFormat="1" x14ac:dyDescent="0.25"/>
    <row r="639428" customFormat="1" x14ac:dyDescent="0.25"/>
    <row r="639429" customFormat="1" x14ac:dyDescent="0.25"/>
    <row r="639430" customFormat="1" x14ac:dyDescent="0.25"/>
    <row r="639431" customFormat="1" x14ac:dyDescent="0.25"/>
    <row r="639432" customFormat="1" x14ac:dyDescent="0.25"/>
    <row r="639433" customFormat="1" x14ac:dyDescent="0.25"/>
    <row r="639434" customFormat="1" x14ac:dyDescent="0.25"/>
    <row r="639435" customFormat="1" x14ac:dyDescent="0.25"/>
    <row r="639436" customFormat="1" x14ac:dyDescent="0.25"/>
    <row r="639437" customFormat="1" x14ac:dyDescent="0.25"/>
    <row r="639438" customFormat="1" x14ac:dyDescent="0.25"/>
    <row r="639439" customFormat="1" x14ac:dyDescent="0.25"/>
    <row r="639440" customFormat="1" x14ac:dyDescent="0.25"/>
    <row r="639441" customFormat="1" x14ac:dyDescent="0.25"/>
    <row r="639442" customFormat="1" x14ac:dyDescent="0.25"/>
    <row r="639443" customFormat="1" x14ac:dyDescent="0.25"/>
    <row r="639444" customFormat="1" x14ac:dyDescent="0.25"/>
    <row r="639445" customFormat="1" x14ac:dyDescent="0.25"/>
    <row r="639446" customFormat="1" x14ac:dyDescent="0.25"/>
    <row r="639447" customFormat="1" x14ac:dyDescent="0.25"/>
    <row r="639448" customFormat="1" x14ac:dyDescent="0.25"/>
    <row r="639449" customFormat="1" x14ac:dyDescent="0.25"/>
    <row r="639450" customFormat="1" x14ac:dyDescent="0.25"/>
    <row r="639451" customFormat="1" x14ac:dyDescent="0.25"/>
    <row r="639452" customFormat="1" x14ac:dyDescent="0.25"/>
    <row r="639453" customFormat="1" x14ac:dyDescent="0.25"/>
    <row r="639454" customFormat="1" x14ac:dyDescent="0.25"/>
    <row r="639455" customFormat="1" x14ac:dyDescent="0.25"/>
    <row r="639456" customFormat="1" x14ac:dyDescent="0.25"/>
    <row r="639457" customFormat="1" x14ac:dyDescent="0.25"/>
    <row r="639458" customFormat="1" x14ac:dyDescent="0.25"/>
    <row r="639459" customFormat="1" x14ac:dyDescent="0.25"/>
    <row r="639460" customFormat="1" x14ac:dyDescent="0.25"/>
    <row r="639461" customFormat="1" x14ac:dyDescent="0.25"/>
    <row r="639462" customFormat="1" x14ac:dyDescent="0.25"/>
    <row r="639463" customFormat="1" x14ac:dyDescent="0.25"/>
    <row r="639464" customFormat="1" x14ac:dyDescent="0.25"/>
    <row r="639465" customFormat="1" x14ac:dyDescent="0.25"/>
    <row r="639466" customFormat="1" x14ac:dyDescent="0.25"/>
    <row r="639467" customFormat="1" x14ac:dyDescent="0.25"/>
    <row r="639468" customFormat="1" x14ac:dyDescent="0.25"/>
    <row r="639469" customFormat="1" x14ac:dyDescent="0.25"/>
    <row r="639470" customFormat="1" x14ac:dyDescent="0.25"/>
    <row r="639471" customFormat="1" x14ac:dyDescent="0.25"/>
    <row r="639472" customFormat="1" x14ac:dyDescent="0.25"/>
    <row r="639473" customFormat="1" x14ac:dyDescent="0.25"/>
    <row r="639474" customFormat="1" x14ac:dyDescent="0.25"/>
    <row r="639475" customFormat="1" x14ac: